egory'!$D$2:$D$8,MATCH($N3038,'veh fuel category'!$A$2:$A$8,0))</f>
        <v>138700</v>
      </c>
      <c r="P3038" s="63">
        <f>'veh fuel category'!$D$2</f>
        <v>3412.14</v>
      </c>
      <c r="Q3038" s="63">
        <f>SUMIFS(avlo!$C:$C,avlo!$B:$B,L3038,avlo!$A:$A,M3038)</f>
        <v>16</v>
      </c>
      <c r="R3038" s="64">
        <f t="shared" si="94"/>
        <v>1773299746900.8818</v>
      </c>
      <c r="S3038" s="64">
        <f t="shared" si="95"/>
        <v>0</v>
      </c>
      <c r="BU3038" s="65"/>
      <c r="BV3038" s="66"/>
      <c r="BW3038" s="66"/>
      <c r="BX3038" s="67"/>
      <c r="BY3038" s="67"/>
    </row>
    <row r="3039" spans="1:77" x14ac:dyDescent="0.25">
      <c r="A3039" s="57" t="s">
        <v>346</v>
      </c>
      <c r="B3039" s="57">
        <v>2041</v>
      </c>
      <c r="C3039" s="57" t="s">
        <v>241</v>
      </c>
      <c r="D3039" s="57" t="s">
        <v>347</v>
      </c>
      <c r="E3039" s="57" t="s">
        <v>347</v>
      </c>
      <c r="F3039" s="57" t="s">
        <v>303</v>
      </c>
      <c r="G3039" s="57">
        <v>4168.8708972734103</v>
      </c>
      <c r="H3039" s="57">
        <v>66329980.586885497</v>
      </c>
      <c r="I3039" s="57">
        <v>75538218.852960899</v>
      </c>
      <c r="J3039" s="57">
        <v>0</v>
      </c>
      <c r="K3039" s="60" t="str">
        <f>INDEX(category!$C:$C,MATCH(C3039,category!$B:$B,0))</f>
        <v xml:space="preserve"> Medium-heavy duty trucks (GVWR 14001–33000 lbs)</v>
      </c>
      <c r="L3039" s="61" t="str">
        <f>INDEX(category!D:D,MATCH($C3039,category!$B:$B,0))</f>
        <v>HDVs</v>
      </c>
      <c r="M3039" s="61" t="str">
        <f>INDEX(category!E:E,MATCH($C3039,category!$B:$B,0))</f>
        <v>freight</v>
      </c>
      <c r="N3039" s="61" t="str">
        <f>INDEX('veh fuel category'!$A$2:$A$10,MATCH($F3039,'veh fuel category'!$C$2:$C$10,0))</f>
        <v>battery electric vehicle</v>
      </c>
      <c r="O3039" s="62">
        <f>INDEX('veh fuel category'!$D$2:$D$8,MATCH($N3039,'veh fuel category'!$A$2:$A$8,0))</f>
        <v>3412.14</v>
      </c>
      <c r="P3039" s="63">
        <f>'veh fuel category'!$D$2</f>
        <v>3412.14</v>
      </c>
      <c r="Q3039" s="63">
        <f>SUMIFS(avlo!$C:$C,avlo!$B:$B,L3039,avlo!$A:$A,M3039)</f>
        <v>16</v>
      </c>
      <c r="R3039" s="64">
        <f t="shared" si="94"/>
        <v>0</v>
      </c>
      <c r="S3039" s="64">
        <f t="shared" si="95"/>
        <v>257746978076.94199</v>
      </c>
      <c r="BU3039" s="65"/>
      <c r="BV3039" s="66"/>
      <c r="BW3039" s="66"/>
      <c r="BX3039" s="67"/>
      <c r="BY3039" s="67"/>
    </row>
    <row r="3040" spans="1:77" x14ac:dyDescent="0.25">
      <c r="A3040" s="57" t="s">
        <v>346</v>
      </c>
      <c r="B3040" s="57">
        <v>2041</v>
      </c>
      <c r="C3040" s="57" t="s">
        <v>241</v>
      </c>
      <c r="D3040" s="57" t="s">
        <v>347</v>
      </c>
      <c r="E3040" s="57" t="s">
        <v>347</v>
      </c>
      <c r="F3040" s="57" t="s">
        <v>305</v>
      </c>
      <c r="G3040" s="57">
        <v>954.98979544660403</v>
      </c>
      <c r="H3040" s="57">
        <v>12294163.0099627</v>
      </c>
      <c r="I3040" s="57">
        <v>0</v>
      </c>
      <c r="J3040" s="57">
        <v>1633.55885525133</v>
      </c>
      <c r="K3040" s="60" t="str">
        <f>INDEX(category!$C:$C,MATCH(C3040,category!$B:$B,0))</f>
        <v xml:space="preserve"> Medium-heavy duty trucks (GVWR 14001–33000 lbs)</v>
      </c>
      <c r="L3040" s="61" t="str">
        <f>INDEX(category!D:D,MATCH($C3040,category!$B:$B,0))</f>
        <v>HDVs</v>
      </c>
      <c r="M3040" s="61" t="str">
        <f>INDEX(category!E:E,MATCH($C3040,category!$B:$B,0))</f>
        <v>freight</v>
      </c>
      <c r="N3040" s="61" t="str">
        <f>INDEX('veh fuel category'!$A$2:$A$10,MATCH($F3040,'veh fuel category'!$C$2:$C$10,0))</f>
        <v>natural gas vehicle</v>
      </c>
      <c r="O3040" s="62">
        <f>INDEX('veh fuel category'!$D$2:$D$8,MATCH($N3040,'veh fuel category'!$A$2:$A$8,0))</f>
        <v>138700</v>
      </c>
      <c r="P3040" s="63">
        <f>'veh fuel category'!$D$2</f>
        <v>3412.14</v>
      </c>
      <c r="Q3040" s="63">
        <f>SUMIFS(avlo!$C:$C,avlo!$B:$B,L3040,avlo!$A:$A,M3040)</f>
        <v>16</v>
      </c>
      <c r="R3040" s="64">
        <f t="shared" si="94"/>
        <v>226574613223.35947</v>
      </c>
      <c r="S3040" s="64">
        <f t="shared" si="95"/>
        <v>0</v>
      </c>
      <c r="BU3040" s="65"/>
      <c r="BV3040" s="66"/>
      <c r="BW3040" s="66"/>
      <c r="BX3040" s="67"/>
      <c r="BY3040" s="67"/>
    </row>
    <row r="3041" spans="1:77" x14ac:dyDescent="0.25">
      <c r="A3041" s="57" t="s">
        <v>346</v>
      </c>
      <c r="B3041" s="57">
        <v>2041</v>
      </c>
      <c r="C3041" s="57" t="s">
        <v>242</v>
      </c>
      <c r="D3041" s="57" t="s">
        <v>347</v>
      </c>
      <c r="E3041" s="57" t="s">
        <v>347</v>
      </c>
      <c r="F3041" s="57" t="s">
        <v>309</v>
      </c>
      <c r="G3041" s="57">
        <v>1358.0503440592199</v>
      </c>
      <c r="H3041" s="57">
        <v>16630038.4712572</v>
      </c>
      <c r="I3041" s="57">
        <v>0</v>
      </c>
      <c r="J3041" s="57">
        <v>1707.4653517838201</v>
      </c>
      <c r="K3041" s="60" t="str">
        <f>INDEX(category!$C:$C,MATCH(C3041,category!$B:$B,0))</f>
        <v xml:space="preserve"> Medium-heavy duty trucks (GVWR 14001–33000 lbs)</v>
      </c>
      <c r="L3041" s="61" t="str">
        <f>INDEX(category!D:D,MATCH($C3041,category!$B:$B,0))</f>
        <v>HDVs</v>
      </c>
      <c r="M3041" s="61" t="str">
        <f>INDEX(category!E:E,MATCH($C3041,category!$B:$B,0))</f>
        <v>freight</v>
      </c>
      <c r="N3041" s="61" t="str">
        <f>INDEX('veh fuel category'!$A$2:$A$10,MATCH($F3041,'veh fuel category'!$C$2:$C$10,0))</f>
        <v>diesel vehicle</v>
      </c>
      <c r="O3041" s="62">
        <f>INDEX('veh fuel category'!$D$2:$D$8,MATCH($N3041,'veh fuel category'!$A$2:$A$8,0))</f>
        <v>138700</v>
      </c>
      <c r="P3041" s="63">
        <f>'veh fuel category'!$D$2</f>
        <v>3412.14</v>
      </c>
      <c r="Q3041" s="63">
        <f>SUMIFS(avlo!$C:$C,avlo!$B:$B,L3041,avlo!$A:$A,M3041)</f>
        <v>16</v>
      </c>
      <c r="R3041" s="64">
        <f t="shared" si="94"/>
        <v>236825444292.41586</v>
      </c>
      <c r="S3041" s="64">
        <f t="shared" si="95"/>
        <v>0</v>
      </c>
      <c r="BU3041" s="65"/>
      <c r="BV3041" s="66"/>
      <c r="BW3041" s="66"/>
      <c r="BX3041" s="67"/>
      <c r="BY3041" s="67"/>
    </row>
    <row r="3042" spans="1:77" x14ac:dyDescent="0.25">
      <c r="A3042" s="57" t="s">
        <v>346</v>
      </c>
      <c r="B3042" s="57">
        <v>2041</v>
      </c>
      <c r="C3042" s="57" t="s">
        <v>242</v>
      </c>
      <c r="D3042" s="57" t="s">
        <v>347</v>
      </c>
      <c r="E3042" s="57" t="s">
        <v>347</v>
      </c>
      <c r="F3042" s="57" t="s">
        <v>303</v>
      </c>
      <c r="G3042" s="57">
        <v>1489.41639419032</v>
      </c>
      <c r="H3042" s="57">
        <v>19403312.626758698</v>
      </c>
      <c r="I3042" s="57">
        <v>21139941.012989599</v>
      </c>
      <c r="J3042" s="57">
        <v>0</v>
      </c>
      <c r="K3042" s="60" t="str">
        <f>INDEX(category!$C:$C,MATCH(C3042,category!$B:$B,0))</f>
        <v xml:space="preserve"> Medium-heavy duty trucks (GVWR 14001–33000 lbs)</v>
      </c>
      <c r="L3042" s="61" t="str">
        <f>INDEX(category!D:D,MATCH($C3042,category!$B:$B,0))</f>
        <v>HDVs</v>
      </c>
      <c r="M3042" s="61" t="str">
        <f>INDEX(category!E:E,MATCH($C3042,category!$B:$B,0))</f>
        <v>freight</v>
      </c>
      <c r="N3042" s="61" t="str">
        <f>INDEX('veh fuel category'!$A$2:$A$10,MATCH($F3042,'veh fuel category'!$C$2:$C$10,0))</f>
        <v>battery electric vehicle</v>
      </c>
      <c r="O3042" s="62">
        <f>INDEX('veh fuel category'!$D$2:$D$8,MATCH($N3042,'veh fuel category'!$A$2:$A$8,0))</f>
        <v>3412.14</v>
      </c>
      <c r="P3042" s="63">
        <f>'veh fuel category'!$D$2</f>
        <v>3412.14</v>
      </c>
      <c r="Q3042" s="63">
        <f>SUMIFS(avlo!$C:$C,avlo!$B:$B,L3042,avlo!$A:$A,M3042)</f>
        <v>16</v>
      </c>
      <c r="R3042" s="64">
        <f t="shared" si="94"/>
        <v>0</v>
      </c>
      <c r="S3042" s="64">
        <f t="shared" si="95"/>
        <v>72132438328.062332</v>
      </c>
      <c r="BU3042" s="65"/>
      <c r="BV3042" s="66"/>
      <c r="BW3042" s="66"/>
      <c r="BX3042" s="67"/>
      <c r="BY3042" s="67"/>
    </row>
    <row r="3043" spans="1:77" x14ac:dyDescent="0.25">
      <c r="A3043" s="57" t="s">
        <v>346</v>
      </c>
      <c r="B3043" s="57">
        <v>2041</v>
      </c>
      <c r="C3043" s="57" t="s">
        <v>242</v>
      </c>
      <c r="D3043" s="57" t="s">
        <v>347</v>
      </c>
      <c r="E3043" s="57" t="s">
        <v>347</v>
      </c>
      <c r="F3043" s="57" t="s">
        <v>305</v>
      </c>
      <c r="G3043" s="57">
        <v>5.73909436621841</v>
      </c>
      <c r="H3043" s="57">
        <v>70364.662392646904</v>
      </c>
      <c r="I3043" s="57">
        <v>0</v>
      </c>
      <c r="J3043" s="57">
        <v>8.2498554276111093</v>
      </c>
      <c r="K3043" s="60" t="str">
        <f>INDEX(category!$C:$C,MATCH(C3043,category!$B:$B,0))</f>
        <v xml:space="preserve"> Medium-heavy duty trucks (GVWR 14001–33000 lbs)</v>
      </c>
      <c r="L3043" s="61" t="str">
        <f>INDEX(category!D:D,MATCH($C3043,category!$B:$B,0))</f>
        <v>HDVs</v>
      </c>
      <c r="M3043" s="61" t="str">
        <f>INDEX(category!E:E,MATCH($C3043,category!$B:$B,0))</f>
        <v>freight</v>
      </c>
      <c r="N3043" s="61" t="str">
        <f>INDEX('veh fuel category'!$A$2:$A$10,MATCH($F3043,'veh fuel category'!$C$2:$C$10,0))</f>
        <v>natural gas vehicle</v>
      </c>
      <c r="O3043" s="62">
        <f>INDEX('veh fuel category'!$D$2:$D$8,MATCH($N3043,'veh fuel category'!$A$2:$A$8,0))</f>
        <v>138700</v>
      </c>
      <c r="P3043" s="63">
        <f>'veh fuel category'!$D$2</f>
        <v>3412.14</v>
      </c>
      <c r="Q3043" s="63">
        <f>SUMIFS(avlo!$C:$C,avlo!$B:$B,L3043,avlo!$A:$A,M3043)</f>
        <v>16</v>
      </c>
      <c r="R3043" s="64">
        <f t="shared" si="94"/>
        <v>1144254947.8096609</v>
      </c>
      <c r="S3043" s="64">
        <f t="shared" si="95"/>
        <v>0</v>
      </c>
      <c r="BU3043" s="65"/>
      <c r="BV3043" s="66"/>
      <c r="BW3043" s="66"/>
      <c r="BX3043" s="67"/>
      <c r="BY3043" s="67"/>
    </row>
    <row r="3044" spans="1:77" x14ac:dyDescent="0.25">
      <c r="A3044" s="57" t="s">
        <v>346</v>
      </c>
      <c r="B3044" s="57">
        <v>2041</v>
      </c>
      <c r="C3044" s="57" t="s">
        <v>243</v>
      </c>
      <c r="D3044" s="57" t="s">
        <v>347</v>
      </c>
      <c r="E3044" s="57" t="s">
        <v>347</v>
      </c>
      <c r="F3044" s="57" t="s">
        <v>309</v>
      </c>
      <c r="G3044" s="57">
        <v>263.805236585096</v>
      </c>
      <c r="H3044" s="57">
        <v>3229690.3793713101</v>
      </c>
      <c r="I3044" s="57">
        <v>0</v>
      </c>
      <c r="J3044" s="57">
        <v>331.706124866604</v>
      </c>
      <c r="K3044" s="60" t="str">
        <f>INDEX(category!$C:$C,MATCH(C3044,category!$B:$B,0))</f>
        <v xml:space="preserve"> Medium-heavy duty trucks (GVWR 14001–33000 lbs)</v>
      </c>
      <c r="L3044" s="61" t="str">
        <f>INDEX(category!D:D,MATCH($C3044,category!$B:$B,0))</f>
        <v>HDVs</v>
      </c>
      <c r="M3044" s="61" t="str">
        <f>INDEX(category!E:E,MATCH($C3044,category!$B:$B,0))</f>
        <v>freight</v>
      </c>
      <c r="N3044" s="61" t="str">
        <f>INDEX('veh fuel category'!$A$2:$A$10,MATCH($F3044,'veh fuel category'!$C$2:$C$10,0))</f>
        <v>diesel vehicle</v>
      </c>
      <c r="O3044" s="62">
        <f>INDEX('veh fuel category'!$D$2:$D$8,MATCH($N3044,'veh fuel category'!$A$2:$A$8,0))</f>
        <v>138700</v>
      </c>
      <c r="P3044" s="63">
        <f>'veh fuel category'!$D$2</f>
        <v>3412.14</v>
      </c>
      <c r="Q3044" s="63">
        <f>SUMIFS(avlo!$C:$C,avlo!$B:$B,L3044,avlo!$A:$A,M3044)</f>
        <v>16</v>
      </c>
      <c r="R3044" s="64">
        <f t="shared" si="94"/>
        <v>46007639518.997978</v>
      </c>
      <c r="S3044" s="64">
        <f t="shared" si="95"/>
        <v>0</v>
      </c>
      <c r="BU3044" s="65"/>
      <c r="BV3044" s="66"/>
      <c r="BW3044" s="66"/>
      <c r="BX3044" s="67"/>
      <c r="BY3044" s="67"/>
    </row>
    <row r="3045" spans="1:77" x14ac:dyDescent="0.25">
      <c r="A3045" s="57" t="s">
        <v>346</v>
      </c>
      <c r="B3045" s="57">
        <v>2041</v>
      </c>
      <c r="C3045" s="57" t="s">
        <v>243</v>
      </c>
      <c r="D3045" s="57" t="s">
        <v>347</v>
      </c>
      <c r="E3045" s="57" t="s">
        <v>347</v>
      </c>
      <c r="F3045" s="57" t="s">
        <v>303</v>
      </c>
      <c r="G3045" s="57">
        <v>288.949019699377</v>
      </c>
      <c r="H3045" s="57">
        <v>3764204.06802093</v>
      </c>
      <c r="I3045" s="57">
        <v>4104139.0899645099</v>
      </c>
      <c r="J3045" s="57">
        <v>0</v>
      </c>
      <c r="K3045" s="60" t="str">
        <f>INDEX(category!$C:$C,MATCH(C3045,category!$B:$B,0))</f>
        <v xml:space="preserve"> Medium-heavy duty trucks (GVWR 14001–33000 lbs)</v>
      </c>
      <c r="L3045" s="61" t="str">
        <f>INDEX(category!D:D,MATCH($C3045,category!$B:$B,0))</f>
        <v>HDVs</v>
      </c>
      <c r="M3045" s="61" t="str">
        <f>INDEX(category!E:E,MATCH($C3045,category!$B:$B,0))</f>
        <v>freight</v>
      </c>
      <c r="N3045" s="61" t="str">
        <f>INDEX('veh fuel category'!$A$2:$A$10,MATCH($F3045,'veh fuel category'!$C$2:$C$10,0))</f>
        <v>battery electric vehicle</v>
      </c>
      <c r="O3045" s="62">
        <f>INDEX('veh fuel category'!$D$2:$D$8,MATCH($N3045,'veh fuel category'!$A$2:$A$8,0))</f>
        <v>3412.14</v>
      </c>
      <c r="P3045" s="63">
        <f>'veh fuel category'!$D$2</f>
        <v>3412.14</v>
      </c>
      <c r="Q3045" s="63">
        <f>SUMIFS(avlo!$C:$C,avlo!$B:$B,L3045,avlo!$A:$A,M3045)</f>
        <v>16</v>
      </c>
      <c r="R3045" s="64">
        <f t="shared" si="94"/>
        <v>0</v>
      </c>
      <c r="S3045" s="64">
        <f t="shared" si="95"/>
        <v>14003897154.431503</v>
      </c>
      <c r="BU3045" s="65"/>
      <c r="BV3045" s="66"/>
      <c r="BW3045" s="66"/>
      <c r="BX3045" s="67"/>
      <c r="BY3045" s="67"/>
    </row>
    <row r="3046" spans="1:77" x14ac:dyDescent="0.25">
      <c r="A3046" s="57" t="s">
        <v>346</v>
      </c>
      <c r="B3046" s="57">
        <v>2041</v>
      </c>
      <c r="C3046" s="57" t="s">
        <v>243</v>
      </c>
      <c r="D3046" s="57" t="s">
        <v>347</v>
      </c>
      <c r="E3046" s="57" t="s">
        <v>347</v>
      </c>
      <c r="F3046" s="57" t="s">
        <v>305</v>
      </c>
      <c r="G3046" s="57">
        <v>1.1023248365312599</v>
      </c>
      <c r="H3046" s="57">
        <v>13499.6697922899</v>
      </c>
      <c r="I3046" s="57">
        <v>0</v>
      </c>
      <c r="J3046" s="57">
        <v>1.5848688296664999</v>
      </c>
      <c r="K3046" s="60" t="str">
        <f>INDEX(category!$C:$C,MATCH(C3046,category!$B:$B,0))</f>
        <v xml:space="preserve"> Medium-heavy duty trucks (GVWR 14001–33000 lbs)</v>
      </c>
      <c r="L3046" s="61" t="str">
        <f>INDEX(category!D:D,MATCH($C3046,category!$B:$B,0))</f>
        <v>HDVs</v>
      </c>
      <c r="M3046" s="61" t="str">
        <f>INDEX(category!E:E,MATCH($C3046,category!$B:$B,0))</f>
        <v>freight</v>
      </c>
      <c r="N3046" s="61" t="str">
        <f>INDEX('veh fuel category'!$A$2:$A$10,MATCH($F3046,'veh fuel category'!$C$2:$C$10,0))</f>
        <v>natural gas vehicle</v>
      </c>
      <c r="O3046" s="62">
        <f>INDEX('veh fuel category'!$D$2:$D$8,MATCH($N3046,'veh fuel category'!$A$2:$A$8,0))</f>
        <v>138700</v>
      </c>
      <c r="P3046" s="63">
        <f>'veh fuel category'!$D$2</f>
        <v>3412.14</v>
      </c>
      <c r="Q3046" s="63">
        <f>SUMIFS(avlo!$C:$C,avlo!$B:$B,L3046,avlo!$A:$A,M3046)</f>
        <v>16</v>
      </c>
      <c r="R3046" s="64">
        <f t="shared" si="94"/>
        <v>219821306.67474353</v>
      </c>
      <c r="S3046" s="64">
        <f t="shared" si="95"/>
        <v>0</v>
      </c>
      <c r="BU3046" s="65"/>
      <c r="BV3046" s="66"/>
      <c r="BW3046" s="66"/>
      <c r="BX3046" s="67"/>
      <c r="BY3046" s="67"/>
    </row>
    <row r="3047" spans="1:77" x14ac:dyDescent="0.25">
      <c r="A3047" s="57" t="s">
        <v>346</v>
      </c>
      <c r="B3047" s="57">
        <v>2041</v>
      </c>
      <c r="C3047" s="57" t="s">
        <v>244</v>
      </c>
      <c r="D3047" s="57" t="s">
        <v>347</v>
      </c>
      <c r="E3047" s="57" t="s">
        <v>347</v>
      </c>
      <c r="F3047" s="57" t="s">
        <v>309</v>
      </c>
      <c r="G3047" s="57">
        <v>287.13398427016699</v>
      </c>
      <c r="H3047" s="57">
        <v>4274977.56850411</v>
      </c>
      <c r="I3047" s="57">
        <v>0</v>
      </c>
      <c r="J3047" s="57">
        <v>436.16574445651702</v>
      </c>
      <c r="K3047" s="60" t="str">
        <f>INDEX(category!$C:$C,MATCH(C3047,category!$B:$B,0))</f>
        <v xml:space="preserve"> Medium-heavy duty trucks (GVWR 14001–33000 lbs)</v>
      </c>
      <c r="L3047" s="61" t="str">
        <f>INDEX(category!D:D,MATCH($C3047,category!$B:$B,0))</f>
        <v>HDVs</v>
      </c>
      <c r="M3047" s="61" t="str">
        <f>INDEX(category!E:E,MATCH($C3047,category!$B:$B,0))</f>
        <v>freight</v>
      </c>
      <c r="N3047" s="61" t="str">
        <f>INDEX('veh fuel category'!$A$2:$A$10,MATCH($F3047,'veh fuel category'!$C$2:$C$10,0))</f>
        <v>diesel vehicle</v>
      </c>
      <c r="O3047" s="62">
        <f>INDEX('veh fuel category'!$D$2:$D$8,MATCH($N3047,'veh fuel category'!$A$2:$A$8,0))</f>
        <v>138700</v>
      </c>
      <c r="P3047" s="63">
        <f>'veh fuel category'!$D$2</f>
        <v>3412.14</v>
      </c>
      <c r="Q3047" s="63">
        <f>SUMIFS(avlo!$C:$C,avlo!$B:$B,L3047,avlo!$A:$A,M3047)</f>
        <v>16</v>
      </c>
      <c r="R3047" s="64">
        <f t="shared" si="94"/>
        <v>60496188756.118912</v>
      </c>
      <c r="S3047" s="64">
        <f t="shared" si="95"/>
        <v>0</v>
      </c>
      <c r="BU3047" s="65"/>
      <c r="BV3047" s="66"/>
      <c r="BW3047" s="66"/>
      <c r="BX3047" s="67"/>
      <c r="BY3047" s="67"/>
    </row>
    <row r="3048" spans="1:77" x14ac:dyDescent="0.25">
      <c r="A3048" s="57" t="s">
        <v>346</v>
      </c>
      <c r="B3048" s="57">
        <v>2041</v>
      </c>
      <c r="C3048" s="57" t="s">
        <v>244</v>
      </c>
      <c r="D3048" s="57" t="s">
        <v>347</v>
      </c>
      <c r="E3048" s="57" t="s">
        <v>347</v>
      </c>
      <c r="F3048" s="57" t="s">
        <v>303</v>
      </c>
      <c r="G3048" s="57">
        <v>316.261223345058</v>
      </c>
      <c r="H3048" s="57">
        <v>5279116.86869644</v>
      </c>
      <c r="I3048" s="57">
        <v>5752900.6077893497</v>
      </c>
      <c r="J3048" s="57">
        <v>0</v>
      </c>
      <c r="K3048" s="60" t="str">
        <f>INDEX(category!$C:$C,MATCH(C3048,category!$B:$B,0))</f>
        <v xml:space="preserve"> Medium-heavy duty trucks (GVWR 14001–33000 lbs)</v>
      </c>
      <c r="L3048" s="61" t="str">
        <f>INDEX(category!D:D,MATCH($C3048,category!$B:$B,0))</f>
        <v>HDVs</v>
      </c>
      <c r="M3048" s="61" t="str">
        <f>INDEX(category!E:E,MATCH($C3048,category!$B:$B,0))</f>
        <v>freight</v>
      </c>
      <c r="N3048" s="61" t="str">
        <f>INDEX('veh fuel category'!$A$2:$A$10,MATCH($F3048,'veh fuel category'!$C$2:$C$10,0))</f>
        <v>battery electric vehicle</v>
      </c>
      <c r="O3048" s="62">
        <f>INDEX('veh fuel category'!$D$2:$D$8,MATCH($N3048,'veh fuel category'!$A$2:$A$8,0))</f>
        <v>3412.14</v>
      </c>
      <c r="P3048" s="63">
        <f>'veh fuel category'!$D$2</f>
        <v>3412.14</v>
      </c>
      <c r="Q3048" s="63">
        <f>SUMIFS(avlo!$C:$C,avlo!$B:$B,L3048,avlo!$A:$A,M3048)</f>
        <v>16</v>
      </c>
      <c r="R3048" s="64">
        <f t="shared" si="94"/>
        <v>0</v>
      </c>
      <c r="S3048" s="64">
        <f t="shared" si="95"/>
        <v>19629702279.86235</v>
      </c>
      <c r="BU3048" s="65"/>
      <c r="BV3048" s="66"/>
      <c r="BW3048" s="66"/>
      <c r="BX3048" s="67"/>
      <c r="BY3048" s="67"/>
    </row>
    <row r="3049" spans="1:77" x14ac:dyDescent="0.25">
      <c r="A3049" s="57" t="s">
        <v>346</v>
      </c>
      <c r="B3049" s="57">
        <v>2041</v>
      </c>
      <c r="C3049" s="57" t="s">
        <v>244</v>
      </c>
      <c r="D3049" s="57" t="s">
        <v>347</v>
      </c>
      <c r="E3049" s="57" t="s">
        <v>347</v>
      </c>
      <c r="F3049" s="57" t="s">
        <v>305</v>
      </c>
      <c r="G3049" s="57">
        <v>1.20698486222492</v>
      </c>
      <c r="H3049" s="57">
        <v>17975.6968377052</v>
      </c>
      <c r="I3049" s="57">
        <v>0</v>
      </c>
      <c r="J3049" s="57">
        <v>2.0720214792355498</v>
      </c>
      <c r="K3049" s="60" t="str">
        <f>INDEX(category!$C:$C,MATCH(C3049,category!$B:$B,0))</f>
        <v xml:space="preserve"> Medium-heavy duty trucks (GVWR 14001–33000 lbs)</v>
      </c>
      <c r="L3049" s="61" t="str">
        <f>INDEX(category!D:D,MATCH($C3049,category!$B:$B,0))</f>
        <v>HDVs</v>
      </c>
      <c r="M3049" s="61" t="str">
        <f>INDEX(category!E:E,MATCH($C3049,category!$B:$B,0))</f>
        <v>freight</v>
      </c>
      <c r="N3049" s="61" t="str">
        <f>INDEX('veh fuel category'!$A$2:$A$10,MATCH($F3049,'veh fuel category'!$C$2:$C$10,0))</f>
        <v>natural gas vehicle</v>
      </c>
      <c r="O3049" s="62">
        <f>INDEX('veh fuel category'!$D$2:$D$8,MATCH($N3049,'veh fuel category'!$A$2:$A$8,0))</f>
        <v>138700</v>
      </c>
      <c r="P3049" s="63">
        <f>'veh fuel category'!$D$2</f>
        <v>3412.14</v>
      </c>
      <c r="Q3049" s="63">
        <f>SUMIFS(avlo!$C:$C,avlo!$B:$B,L3049,avlo!$A:$A,M3049)</f>
        <v>16</v>
      </c>
      <c r="R3049" s="64">
        <f t="shared" si="94"/>
        <v>287389379.16997075</v>
      </c>
      <c r="S3049" s="64">
        <f t="shared" si="95"/>
        <v>0</v>
      </c>
      <c r="BU3049" s="65"/>
      <c r="BV3049" s="66"/>
      <c r="BW3049" s="66"/>
      <c r="BX3049" s="67"/>
      <c r="BY3049" s="67"/>
    </row>
    <row r="3050" spans="1:77" x14ac:dyDescent="0.25">
      <c r="A3050" s="57" t="s">
        <v>346</v>
      </c>
      <c r="B3050" s="57">
        <v>2041</v>
      </c>
      <c r="C3050" s="57" t="s">
        <v>263</v>
      </c>
      <c r="D3050" s="57" t="s">
        <v>347</v>
      </c>
      <c r="E3050" s="57" t="s">
        <v>347</v>
      </c>
      <c r="F3050" s="57" t="s">
        <v>51</v>
      </c>
      <c r="G3050" s="57">
        <v>27577.652940169799</v>
      </c>
      <c r="H3050" s="57">
        <v>433957153.84398001</v>
      </c>
      <c r="I3050" s="57">
        <v>0</v>
      </c>
      <c r="J3050" s="57">
        <v>76809.581114122499</v>
      </c>
      <c r="K3050" s="60" t="str">
        <f>INDEX(category!$C:$C,MATCH(C3050,category!$B:$B,0))</f>
        <v xml:space="preserve"> Medium-heavy duty trucks (GVWR 14001–33000 lbs)</v>
      </c>
      <c r="L3050" s="61" t="str">
        <f>INDEX(category!D:D,MATCH($C3050,category!$B:$B,0))</f>
        <v>HDVs</v>
      </c>
      <c r="M3050" s="61" t="str">
        <f>INDEX(category!E:E,MATCH($C3050,category!$B:$B,0))</f>
        <v>freight</v>
      </c>
      <c r="N3050" s="61" t="str">
        <f>INDEX('veh fuel category'!$A$2:$A$10,MATCH($F3050,'veh fuel category'!$C$2:$C$10,0))</f>
        <v>gasoline vehicle</v>
      </c>
      <c r="O3050" s="62">
        <f>INDEX('veh fuel category'!$D$2:$D$8,MATCH($N3050,'veh fuel category'!$A$2:$A$8,0))</f>
        <v>125000</v>
      </c>
      <c r="P3050" s="63">
        <f>'veh fuel category'!$D$2</f>
        <v>3412.14</v>
      </c>
      <c r="Q3050" s="63">
        <f>SUMIFS(avlo!$C:$C,avlo!$B:$B,L3050,avlo!$A:$A,M3050)</f>
        <v>16</v>
      </c>
      <c r="R3050" s="64">
        <f t="shared" si="94"/>
        <v>9601197639265.3125</v>
      </c>
      <c r="S3050" s="64">
        <f t="shared" si="95"/>
        <v>0</v>
      </c>
      <c r="BU3050" s="65"/>
      <c r="BV3050" s="66"/>
      <c r="BW3050" s="66"/>
      <c r="BX3050" s="67"/>
      <c r="BY3050" s="67"/>
    </row>
    <row r="3051" spans="1:77" x14ac:dyDescent="0.25">
      <c r="A3051" s="57" t="s">
        <v>346</v>
      </c>
      <c r="B3051" s="57">
        <v>2041</v>
      </c>
      <c r="C3051" s="57" t="s">
        <v>263</v>
      </c>
      <c r="D3051" s="57" t="s">
        <v>347</v>
      </c>
      <c r="E3051" s="57" t="s">
        <v>347</v>
      </c>
      <c r="F3051" s="57" t="s">
        <v>303</v>
      </c>
      <c r="G3051" s="57">
        <v>14637.1530725632</v>
      </c>
      <c r="H3051" s="57">
        <v>356095597.45233601</v>
      </c>
      <c r="I3051" s="57">
        <v>393321297.96805298</v>
      </c>
      <c r="J3051" s="57">
        <v>0</v>
      </c>
      <c r="K3051" s="60" t="str">
        <f>INDEX(category!$C:$C,MATCH(C3051,category!$B:$B,0))</f>
        <v xml:space="preserve"> Medium-heavy duty trucks (GVWR 14001–33000 lbs)</v>
      </c>
      <c r="L3051" s="61" t="str">
        <f>INDEX(category!D:D,MATCH($C3051,category!$B:$B,0))</f>
        <v>HDVs</v>
      </c>
      <c r="M3051" s="61" t="str">
        <f>INDEX(category!E:E,MATCH($C3051,category!$B:$B,0))</f>
        <v>freight</v>
      </c>
      <c r="N3051" s="61" t="str">
        <f>INDEX('veh fuel category'!$A$2:$A$10,MATCH($F3051,'veh fuel category'!$C$2:$C$10,0))</f>
        <v>battery electric vehicle</v>
      </c>
      <c r="O3051" s="62">
        <f>INDEX('veh fuel category'!$D$2:$D$8,MATCH($N3051,'veh fuel category'!$A$2:$A$8,0))</f>
        <v>3412.14</v>
      </c>
      <c r="P3051" s="63">
        <f>'veh fuel category'!$D$2</f>
        <v>3412.14</v>
      </c>
      <c r="Q3051" s="63">
        <f>SUMIFS(avlo!$C:$C,avlo!$B:$B,L3051,avlo!$A:$A,M3051)</f>
        <v>16</v>
      </c>
      <c r="R3051" s="64">
        <f t="shared" si="94"/>
        <v>0</v>
      </c>
      <c r="S3051" s="64">
        <f t="shared" si="95"/>
        <v>1342067333648.7122</v>
      </c>
      <c r="BU3051" s="65"/>
      <c r="BV3051" s="66"/>
      <c r="BW3051" s="66"/>
      <c r="BX3051" s="67"/>
      <c r="BY3051" s="67"/>
    </row>
    <row r="3052" spans="1:77" x14ac:dyDescent="0.25">
      <c r="A3052" s="57" t="s">
        <v>346</v>
      </c>
      <c r="B3052" s="57">
        <v>2041</v>
      </c>
      <c r="C3052" s="57" t="s">
        <v>265</v>
      </c>
      <c r="D3052" s="57" t="s">
        <v>347</v>
      </c>
      <c r="E3052" s="57" t="s">
        <v>347</v>
      </c>
      <c r="F3052" s="57" t="s">
        <v>309</v>
      </c>
      <c r="G3052" s="57">
        <v>63780.7101004133</v>
      </c>
      <c r="H3052" s="57">
        <v>4176107905.7125902</v>
      </c>
      <c r="I3052" s="57">
        <v>0</v>
      </c>
      <c r="J3052" s="57">
        <v>564460.76217631996</v>
      </c>
      <c r="K3052" s="60" t="str">
        <f>INDEX(category!$C:$C,MATCH(C3052,category!$B:$B,0))</f>
        <v xml:space="preserve"> Heavy-heavy duty trucks (GVWR &gt;33000 lbs)</v>
      </c>
      <c r="L3052" s="61" t="str">
        <f>INDEX(category!D:D,MATCH($C3052,category!$B:$B,0))</f>
        <v>HDVs</v>
      </c>
      <c r="M3052" s="61" t="str">
        <f>INDEX(category!E:E,MATCH($C3052,category!$B:$B,0))</f>
        <v>freight</v>
      </c>
      <c r="N3052" s="61" t="str">
        <f>INDEX('veh fuel category'!$A$2:$A$10,MATCH($F3052,'veh fuel category'!$C$2:$C$10,0))</f>
        <v>diesel vehicle</v>
      </c>
      <c r="O3052" s="62">
        <f>INDEX('veh fuel category'!$D$2:$D$8,MATCH($N3052,'veh fuel category'!$A$2:$A$8,0))</f>
        <v>138700</v>
      </c>
      <c r="P3052" s="63">
        <f>'veh fuel category'!$D$2</f>
        <v>3412.14</v>
      </c>
      <c r="Q3052" s="63">
        <f>SUMIFS(avlo!$C:$C,avlo!$B:$B,L3052,avlo!$A:$A,M3052)</f>
        <v>16</v>
      </c>
      <c r="R3052" s="64">
        <f t="shared" si="94"/>
        <v>78290707713855.578</v>
      </c>
      <c r="S3052" s="64">
        <f t="shared" si="95"/>
        <v>0</v>
      </c>
      <c r="BU3052" s="65"/>
      <c r="BV3052" s="66"/>
      <c r="BW3052" s="66"/>
      <c r="BX3052" s="67"/>
      <c r="BY3052" s="67"/>
    </row>
    <row r="3053" spans="1:77" x14ac:dyDescent="0.25">
      <c r="A3053" s="57" t="s">
        <v>346</v>
      </c>
      <c r="B3053" s="57">
        <v>2041</v>
      </c>
      <c r="C3053" s="57" t="s">
        <v>265</v>
      </c>
      <c r="D3053" s="57" t="s">
        <v>347</v>
      </c>
      <c r="E3053" s="57" t="s">
        <v>347</v>
      </c>
      <c r="F3053" s="57" t="s">
        <v>303</v>
      </c>
      <c r="G3053" s="57">
        <v>16942.735421224999</v>
      </c>
      <c r="H3053" s="57">
        <v>1160179992.7074201</v>
      </c>
      <c r="I3053" s="57">
        <v>2101860334.5971301</v>
      </c>
      <c r="J3053" s="57">
        <v>0</v>
      </c>
      <c r="K3053" s="60" t="str">
        <f>INDEX(category!$C:$C,MATCH(C3053,category!$B:$B,0))</f>
        <v xml:space="preserve"> Heavy-heavy duty trucks (GVWR &gt;33000 lbs)</v>
      </c>
      <c r="L3053" s="61" t="str">
        <f>INDEX(category!D:D,MATCH($C3053,category!$B:$B,0))</f>
        <v>HDVs</v>
      </c>
      <c r="M3053" s="61" t="str">
        <f>INDEX(category!E:E,MATCH($C3053,category!$B:$B,0))</f>
        <v>freight</v>
      </c>
      <c r="N3053" s="61" t="str">
        <f>INDEX('veh fuel category'!$A$2:$A$10,MATCH($F3053,'veh fuel category'!$C$2:$C$10,0))</f>
        <v>battery electric vehicle</v>
      </c>
      <c r="O3053" s="62">
        <f>INDEX('veh fuel category'!$D$2:$D$8,MATCH($N3053,'veh fuel category'!$A$2:$A$8,0))</f>
        <v>3412.14</v>
      </c>
      <c r="P3053" s="63">
        <f>'veh fuel category'!$D$2</f>
        <v>3412.14</v>
      </c>
      <c r="Q3053" s="63">
        <f>SUMIFS(avlo!$C:$C,avlo!$B:$B,L3053,avlo!$A:$A,M3053)</f>
        <v>16</v>
      </c>
      <c r="R3053" s="64">
        <f t="shared" si="94"/>
        <v>0</v>
      </c>
      <c r="S3053" s="64">
        <f t="shared" si="95"/>
        <v>7171841722092.251</v>
      </c>
      <c r="BU3053" s="65"/>
      <c r="BV3053" s="66"/>
      <c r="BW3053" s="66"/>
      <c r="BX3053" s="67"/>
      <c r="BY3053" s="67"/>
    </row>
    <row r="3054" spans="1:77" x14ac:dyDescent="0.25">
      <c r="A3054" s="57" t="s">
        <v>346</v>
      </c>
      <c r="B3054" s="57">
        <v>2041</v>
      </c>
      <c r="C3054" s="57" t="s">
        <v>265</v>
      </c>
      <c r="D3054" s="57" t="s">
        <v>347</v>
      </c>
      <c r="E3054" s="57" t="s">
        <v>347</v>
      </c>
      <c r="F3054" s="57" t="s">
        <v>305</v>
      </c>
      <c r="G3054" s="57">
        <v>89.098670324463498</v>
      </c>
      <c r="H3054" s="57">
        <v>5842881.2983169099</v>
      </c>
      <c r="I3054" s="57">
        <v>0</v>
      </c>
      <c r="J3054" s="57">
        <v>934.732344391693</v>
      </c>
      <c r="K3054" s="60" t="str">
        <f>INDEX(category!$C:$C,MATCH(C3054,category!$B:$B,0))</f>
        <v xml:space="preserve"> Heavy-heavy duty trucks (GVWR &gt;33000 lbs)</v>
      </c>
      <c r="L3054" s="61" t="str">
        <f>INDEX(category!D:D,MATCH($C3054,category!$B:$B,0))</f>
        <v>HDVs</v>
      </c>
      <c r="M3054" s="61" t="str">
        <f>INDEX(category!E:E,MATCH($C3054,category!$B:$B,0))</f>
        <v>freight</v>
      </c>
      <c r="N3054" s="61" t="str">
        <f>INDEX('veh fuel category'!$A$2:$A$10,MATCH($F3054,'veh fuel category'!$C$2:$C$10,0))</f>
        <v>natural gas vehicle</v>
      </c>
      <c r="O3054" s="62">
        <f>INDEX('veh fuel category'!$D$2:$D$8,MATCH($N3054,'veh fuel category'!$A$2:$A$8,0))</f>
        <v>138700</v>
      </c>
      <c r="P3054" s="63">
        <f>'veh fuel category'!$D$2</f>
        <v>3412.14</v>
      </c>
      <c r="Q3054" s="63">
        <f>SUMIFS(avlo!$C:$C,avlo!$B:$B,L3054,avlo!$A:$A,M3054)</f>
        <v>16</v>
      </c>
      <c r="R3054" s="64">
        <f t="shared" si="94"/>
        <v>129647376167.12782</v>
      </c>
      <c r="S3054" s="64">
        <f t="shared" si="95"/>
        <v>0</v>
      </c>
      <c r="BU3054" s="65"/>
      <c r="BV3054" s="66"/>
      <c r="BW3054" s="66"/>
      <c r="BX3054" s="67"/>
      <c r="BY3054" s="67"/>
    </row>
    <row r="3055" spans="1:77" x14ac:dyDescent="0.25">
      <c r="A3055" s="57" t="s">
        <v>346</v>
      </c>
      <c r="B3055" s="57">
        <v>2041</v>
      </c>
      <c r="C3055" s="57" t="s">
        <v>268</v>
      </c>
      <c r="D3055" s="57" t="s">
        <v>347</v>
      </c>
      <c r="E3055" s="57" t="s">
        <v>347</v>
      </c>
      <c r="F3055" s="57" t="s">
        <v>309</v>
      </c>
      <c r="G3055" s="57">
        <v>69920.117231601005</v>
      </c>
      <c r="H3055" s="57">
        <v>6315512763.8481503</v>
      </c>
      <c r="I3055" s="57">
        <v>0</v>
      </c>
      <c r="J3055" s="57">
        <v>811741.316563481</v>
      </c>
      <c r="K3055" s="60" t="str">
        <f>INDEX(category!$C:$C,MATCH(C3055,category!$B:$B,0))</f>
        <v xml:space="preserve"> Heavy-heavy duty trucks (GVWR &gt;33000 lbs)</v>
      </c>
      <c r="L3055" s="61" t="str">
        <f>INDEX(category!D:D,MATCH($C3055,category!$B:$B,0))</f>
        <v>HDVs</v>
      </c>
      <c r="M3055" s="61" t="str">
        <f>INDEX(category!E:E,MATCH($C3055,category!$B:$B,0))</f>
        <v>freight</v>
      </c>
      <c r="N3055" s="61" t="str">
        <f>INDEX('veh fuel category'!$A$2:$A$10,MATCH($F3055,'veh fuel category'!$C$2:$C$10,0))</f>
        <v>diesel vehicle</v>
      </c>
      <c r="O3055" s="62">
        <f>INDEX('veh fuel category'!$D$2:$D$8,MATCH($N3055,'veh fuel category'!$A$2:$A$8,0))</f>
        <v>138700</v>
      </c>
      <c r="P3055" s="63">
        <f>'veh fuel category'!$D$2</f>
        <v>3412.14</v>
      </c>
      <c r="Q3055" s="63">
        <f>SUMIFS(avlo!$C:$C,avlo!$B:$B,L3055,avlo!$A:$A,M3055)</f>
        <v>16</v>
      </c>
      <c r="R3055" s="64">
        <f t="shared" si="94"/>
        <v>112588520607354.81</v>
      </c>
      <c r="S3055" s="64">
        <f t="shared" si="95"/>
        <v>0</v>
      </c>
      <c r="BU3055" s="65"/>
      <c r="BV3055" s="66"/>
      <c r="BW3055" s="66"/>
      <c r="BX3055" s="67"/>
      <c r="BY3055" s="67"/>
    </row>
    <row r="3056" spans="1:77" x14ac:dyDescent="0.25">
      <c r="A3056" s="57" t="s">
        <v>346</v>
      </c>
      <c r="B3056" s="57">
        <v>2041</v>
      </c>
      <c r="C3056" s="57" t="s">
        <v>269</v>
      </c>
      <c r="D3056" s="57" t="s">
        <v>347</v>
      </c>
      <c r="E3056" s="57" t="s">
        <v>347</v>
      </c>
      <c r="F3056" s="57" t="s">
        <v>309</v>
      </c>
      <c r="G3056" s="57">
        <v>30152.202500367799</v>
      </c>
      <c r="H3056" s="57">
        <v>2294280201.59478</v>
      </c>
      <c r="I3056" s="57">
        <v>0</v>
      </c>
      <c r="J3056" s="57">
        <v>298153.92101457098</v>
      </c>
      <c r="K3056" s="60" t="str">
        <f>INDEX(category!$C:$C,MATCH(C3056,category!$B:$B,0))</f>
        <v xml:space="preserve"> Heavy-heavy duty trucks (GVWR &gt;33000 lbs)</v>
      </c>
      <c r="L3056" s="61" t="str">
        <f>INDEX(category!D:D,MATCH($C3056,category!$B:$B,0))</f>
        <v>HDVs</v>
      </c>
      <c r="M3056" s="61" t="str">
        <f>INDEX(category!E:E,MATCH($C3056,category!$B:$B,0))</f>
        <v>freight</v>
      </c>
      <c r="N3056" s="61" t="str">
        <f>INDEX('veh fuel category'!$A$2:$A$10,MATCH($F3056,'veh fuel category'!$C$2:$C$10,0))</f>
        <v>diesel vehicle</v>
      </c>
      <c r="O3056" s="62">
        <f>INDEX('veh fuel category'!$D$2:$D$8,MATCH($N3056,'veh fuel category'!$A$2:$A$8,0))</f>
        <v>138700</v>
      </c>
      <c r="P3056" s="63">
        <f>'veh fuel category'!$D$2</f>
        <v>3412.14</v>
      </c>
      <c r="Q3056" s="63">
        <f>SUMIFS(avlo!$C:$C,avlo!$B:$B,L3056,avlo!$A:$A,M3056)</f>
        <v>16</v>
      </c>
      <c r="R3056" s="64">
        <f t="shared" si="94"/>
        <v>41353948844720.992</v>
      </c>
      <c r="S3056" s="64">
        <f t="shared" si="95"/>
        <v>0</v>
      </c>
      <c r="BU3056" s="65"/>
      <c r="BV3056" s="66"/>
      <c r="BW3056" s="66"/>
      <c r="BX3056" s="67"/>
      <c r="BY3056" s="67"/>
    </row>
    <row r="3057" spans="1:77" x14ac:dyDescent="0.25">
      <c r="A3057" s="57" t="s">
        <v>346</v>
      </c>
      <c r="B3057" s="57">
        <v>2041</v>
      </c>
      <c r="C3057" s="57" t="s">
        <v>270</v>
      </c>
      <c r="D3057" s="57" t="s">
        <v>347</v>
      </c>
      <c r="E3057" s="57" t="s">
        <v>347</v>
      </c>
      <c r="F3057" s="57" t="s">
        <v>309</v>
      </c>
      <c r="G3057" s="57">
        <v>1448.8216164702701</v>
      </c>
      <c r="H3057" s="57">
        <v>112350676.45023599</v>
      </c>
      <c r="I3057" s="57">
        <v>0</v>
      </c>
      <c r="J3057" s="57">
        <v>15467.3927925917</v>
      </c>
      <c r="K3057" s="60" t="str">
        <f>INDEX(category!$C:$C,MATCH(C3057,category!$B:$B,0))</f>
        <v xml:space="preserve"> Heavy-heavy duty trucks (GVWR &gt;33000 lbs)</v>
      </c>
      <c r="L3057" s="61" t="str">
        <f>INDEX(category!D:D,MATCH($C3057,category!$B:$B,0))</f>
        <v>HDVs</v>
      </c>
      <c r="M3057" s="61" t="str">
        <f>INDEX(category!E:E,MATCH($C3057,category!$B:$B,0))</f>
        <v>freight</v>
      </c>
      <c r="N3057" s="61" t="str">
        <f>INDEX('veh fuel category'!$A$2:$A$10,MATCH($F3057,'veh fuel category'!$C$2:$C$10,0))</f>
        <v>diesel vehicle</v>
      </c>
      <c r="O3057" s="62">
        <f>INDEX('veh fuel category'!$D$2:$D$8,MATCH($N3057,'veh fuel category'!$A$2:$A$8,0))</f>
        <v>138700</v>
      </c>
      <c r="P3057" s="63">
        <f>'veh fuel category'!$D$2</f>
        <v>3412.14</v>
      </c>
      <c r="Q3057" s="63">
        <f>SUMIFS(avlo!$C:$C,avlo!$B:$B,L3057,avlo!$A:$A,M3057)</f>
        <v>16</v>
      </c>
      <c r="R3057" s="64">
        <f t="shared" si="94"/>
        <v>2145327380332.4688</v>
      </c>
      <c r="S3057" s="64">
        <f t="shared" si="95"/>
        <v>0</v>
      </c>
      <c r="BU3057" s="65"/>
      <c r="BV3057" s="66"/>
      <c r="BW3057" s="66"/>
      <c r="BX3057" s="67"/>
      <c r="BY3057" s="67"/>
    </row>
    <row r="3058" spans="1:77" x14ac:dyDescent="0.25">
      <c r="A3058" s="57" t="s">
        <v>346</v>
      </c>
      <c r="B3058" s="57">
        <v>2041</v>
      </c>
      <c r="C3058" s="57" t="s">
        <v>270</v>
      </c>
      <c r="D3058" s="57" t="s">
        <v>347</v>
      </c>
      <c r="E3058" s="57" t="s">
        <v>347</v>
      </c>
      <c r="F3058" s="57" t="s">
        <v>303</v>
      </c>
      <c r="G3058" s="57">
        <v>311.17307516950098</v>
      </c>
      <c r="H3058" s="57">
        <v>27274645.034713902</v>
      </c>
      <c r="I3058" s="57">
        <v>49559454.200437002</v>
      </c>
      <c r="J3058" s="57">
        <v>0</v>
      </c>
      <c r="K3058" s="60" t="str">
        <f>INDEX(category!$C:$C,MATCH(C3058,category!$B:$B,0))</f>
        <v xml:space="preserve"> Heavy-heavy duty trucks (GVWR &gt;33000 lbs)</v>
      </c>
      <c r="L3058" s="61" t="str">
        <f>INDEX(category!D:D,MATCH($C3058,category!$B:$B,0))</f>
        <v>HDVs</v>
      </c>
      <c r="M3058" s="61" t="str">
        <f>INDEX(category!E:E,MATCH($C3058,category!$B:$B,0))</f>
        <v>freight</v>
      </c>
      <c r="N3058" s="61" t="str">
        <f>INDEX('veh fuel category'!$A$2:$A$10,MATCH($F3058,'veh fuel category'!$C$2:$C$10,0))</f>
        <v>battery electric vehicle</v>
      </c>
      <c r="O3058" s="62">
        <f>INDEX('veh fuel category'!$D$2:$D$8,MATCH($N3058,'veh fuel category'!$A$2:$A$8,0))</f>
        <v>3412.14</v>
      </c>
      <c r="P3058" s="63">
        <f>'veh fuel category'!$D$2</f>
        <v>3412.14</v>
      </c>
      <c r="Q3058" s="63">
        <f>SUMIFS(avlo!$C:$C,avlo!$B:$B,L3058,avlo!$A:$A,M3058)</f>
        <v>16</v>
      </c>
      <c r="R3058" s="64">
        <f t="shared" si="94"/>
        <v>0</v>
      </c>
      <c r="S3058" s="64">
        <f t="shared" si="95"/>
        <v>169103796055.4791</v>
      </c>
      <c r="BU3058" s="65"/>
      <c r="BV3058" s="66"/>
      <c r="BW3058" s="66"/>
      <c r="BX3058" s="67"/>
      <c r="BY3058" s="67"/>
    </row>
    <row r="3059" spans="1:77" x14ac:dyDescent="0.25">
      <c r="A3059" s="57" t="s">
        <v>346</v>
      </c>
      <c r="B3059" s="57">
        <v>2041</v>
      </c>
      <c r="C3059" s="57" t="s">
        <v>271</v>
      </c>
      <c r="D3059" s="57" t="s">
        <v>347</v>
      </c>
      <c r="E3059" s="57" t="s">
        <v>347</v>
      </c>
      <c r="F3059" s="57" t="s">
        <v>309</v>
      </c>
      <c r="G3059" s="57">
        <v>4623.6152585479604</v>
      </c>
      <c r="H3059" s="57">
        <v>167186269.56296599</v>
      </c>
      <c r="I3059" s="57">
        <v>0</v>
      </c>
      <c r="J3059" s="57">
        <v>23478.886006402499</v>
      </c>
      <c r="K3059" s="60" t="str">
        <f>INDEX(category!$C:$C,MATCH(C3059,category!$B:$B,0))</f>
        <v xml:space="preserve"> Heavy-heavy duty trucks (GVWR &gt;33000 lbs)</v>
      </c>
      <c r="L3059" s="61" t="str">
        <f>INDEX(category!D:D,MATCH($C3059,category!$B:$B,0))</f>
        <v>HDVs</v>
      </c>
      <c r="M3059" s="61" t="str">
        <f>INDEX(category!E:E,MATCH($C3059,category!$B:$B,0))</f>
        <v>freight</v>
      </c>
      <c r="N3059" s="61" t="str">
        <f>INDEX('veh fuel category'!$A$2:$A$10,MATCH($F3059,'veh fuel category'!$C$2:$C$10,0))</f>
        <v>diesel vehicle</v>
      </c>
      <c r="O3059" s="62">
        <f>INDEX('veh fuel category'!$D$2:$D$8,MATCH($N3059,'veh fuel category'!$A$2:$A$8,0))</f>
        <v>138700</v>
      </c>
      <c r="P3059" s="63">
        <f>'veh fuel category'!$D$2</f>
        <v>3412.14</v>
      </c>
      <c r="Q3059" s="63">
        <f>SUMIFS(avlo!$C:$C,avlo!$B:$B,L3059,avlo!$A:$A,M3059)</f>
        <v>16</v>
      </c>
      <c r="R3059" s="64">
        <f t="shared" si="94"/>
        <v>3256521489088.0264</v>
      </c>
      <c r="S3059" s="64">
        <f t="shared" si="95"/>
        <v>0</v>
      </c>
      <c r="BU3059" s="65"/>
      <c r="BV3059" s="66"/>
      <c r="BW3059" s="66"/>
      <c r="BX3059" s="67"/>
      <c r="BY3059" s="67"/>
    </row>
    <row r="3060" spans="1:77" x14ac:dyDescent="0.25">
      <c r="A3060" s="57" t="s">
        <v>346</v>
      </c>
      <c r="B3060" s="57">
        <v>2041</v>
      </c>
      <c r="C3060" s="57" t="s">
        <v>271</v>
      </c>
      <c r="D3060" s="57" t="s">
        <v>347</v>
      </c>
      <c r="E3060" s="57" t="s">
        <v>347</v>
      </c>
      <c r="F3060" s="57" t="s">
        <v>303</v>
      </c>
      <c r="G3060" s="57">
        <v>969.17043326116004</v>
      </c>
      <c r="H3060" s="57">
        <v>34583771.815203197</v>
      </c>
      <c r="I3060" s="57">
        <v>62941331.641020097</v>
      </c>
      <c r="J3060" s="57">
        <v>0</v>
      </c>
      <c r="K3060" s="60" t="str">
        <f>INDEX(category!$C:$C,MATCH(C3060,category!$B:$B,0))</f>
        <v xml:space="preserve"> Heavy-heavy duty trucks (GVWR &gt;33000 lbs)</v>
      </c>
      <c r="L3060" s="61" t="str">
        <f>INDEX(category!D:D,MATCH($C3060,category!$B:$B,0))</f>
        <v>HDVs</v>
      </c>
      <c r="M3060" s="61" t="str">
        <f>INDEX(category!E:E,MATCH($C3060,category!$B:$B,0))</f>
        <v>freight</v>
      </c>
      <c r="N3060" s="61" t="str">
        <f>INDEX('veh fuel category'!$A$2:$A$10,MATCH($F3060,'veh fuel category'!$C$2:$C$10,0))</f>
        <v>battery electric vehicle</v>
      </c>
      <c r="O3060" s="62">
        <f>INDEX('veh fuel category'!$D$2:$D$8,MATCH($N3060,'veh fuel category'!$A$2:$A$8,0))</f>
        <v>3412.14</v>
      </c>
      <c r="P3060" s="63">
        <f>'veh fuel category'!$D$2</f>
        <v>3412.14</v>
      </c>
      <c r="Q3060" s="63">
        <f>SUMIFS(avlo!$C:$C,avlo!$B:$B,L3060,avlo!$A:$A,M3060)</f>
        <v>16</v>
      </c>
      <c r="R3060" s="64">
        <f t="shared" si="94"/>
        <v>0</v>
      </c>
      <c r="S3060" s="64">
        <f t="shared" si="95"/>
        <v>214764635345.5903</v>
      </c>
      <c r="BU3060" s="65"/>
      <c r="BV3060" s="66"/>
      <c r="BW3060" s="66"/>
      <c r="BX3060" s="67"/>
      <c r="BY3060" s="67"/>
    </row>
    <row r="3061" spans="1:77" x14ac:dyDescent="0.25">
      <c r="A3061" s="57" t="s">
        <v>346</v>
      </c>
      <c r="B3061" s="57">
        <v>2041</v>
      </c>
      <c r="C3061" s="57" t="s">
        <v>271</v>
      </c>
      <c r="D3061" s="57" t="s">
        <v>347</v>
      </c>
      <c r="E3061" s="57" t="s">
        <v>347</v>
      </c>
      <c r="F3061" s="57" t="s">
        <v>305</v>
      </c>
      <c r="G3061" s="57">
        <v>6.6440096650253997</v>
      </c>
      <c r="H3061" s="57">
        <v>240000.28107576599</v>
      </c>
      <c r="I3061" s="57">
        <v>0</v>
      </c>
      <c r="J3061" s="57">
        <v>39.3673702454427</v>
      </c>
      <c r="K3061" s="60" t="str">
        <f>INDEX(category!$C:$C,MATCH(C3061,category!$B:$B,0))</f>
        <v xml:space="preserve"> Heavy-heavy duty trucks (GVWR &gt;33000 lbs)</v>
      </c>
      <c r="L3061" s="61" t="str">
        <f>INDEX(category!D:D,MATCH($C3061,category!$B:$B,0))</f>
        <v>HDVs</v>
      </c>
      <c r="M3061" s="61" t="str">
        <f>INDEX(category!E:E,MATCH($C3061,category!$B:$B,0))</f>
        <v>freight</v>
      </c>
      <c r="N3061" s="61" t="str">
        <f>INDEX('veh fuel category'!$A$2:$A$10,MATCH($F3061,'veh fuel category'!$C$2:$C$10,0))</f>
        <v>natural gas vehicle</v>
      </c>
      <c r="O3061" s="62">
        <f>INDEX('veh fuel category'!$D$2:$D$8,MATCH($N3061,'veh fuel category'!$A$2:$A$8,0))</f>
        <v>138700</v>
      </c>
      <c r="P3061" s="63">
        <f>'veh fuel category'!$D$2</f>
        <v>3412.14</v>
      </c>
      <c r="Q3061" s="63">
        <f>SUMIFS(avlo!$C:$C,avlo!$B:$B,L3061,avlo!$A:$A,M3061)</f>
        <v>16</v>
      </c>
      <c r="R3061" s="64">
        <f t="shared" si="94"/>
        <v>5460254253.0429029</v>
      </c>
      <c r="S3061" s="64">
        <f t="shared" si="95"/>
        <v>0</v>
      </c>
      <c r="BU3061" s="65"/>
      <c r="BV3061" s="66"/>
      <c r="BW3061" s="66"/>
      <c r="BX3061" s="67"/>
      <c r="BY3061" s="67"/>
    </row>
    <row r="3062" spans="1:77" x14ac:dyDescent="0.25">
      <c r="A3062" s="57" t="s">
        <v>346</v>
      </c>
      <c r="B3062" s="57">
        <v>2041</v>
      </c>
      <c r="C3062" s="57" t="s">
        <v>272</v>
      </c>
      <c r="D3062" s="57" t="s">
        <v>347</v>
      </c>
      <c r="E3062" s="57" t="s">
        <v>347</v>
      </c>
      <c r="F3062" s="57" t="s">
        <v>309</v>
      </c>
      <c r="G3062" s="57">
        <v>16478.741110152001</v>
      </c>
      <c r="H3062" s="57">
        <v>924740779.649369</v>
      </c>
      <c r="I3062" s="57">
        <v>0</v>
      </c>
      <c r="J3062" s="57">
        <v>129953.154989918</v>
      </c>
      <c r="K3062" s="60" t="str">
        <f>INDEX(category!$C:$C,MATCH(C3062,category!$B:$B,0))</f>
        <v xml:space="preserve"> Heavy-heavy duty trucks (GVWR &gt;33000 lbs)</v>
      </c>
      <c r="L3062" s="61" t="str">
        <f>INDEX(category!D:D,MATCH($C3062,category!$B:$B,0))</f>
        <v>HDVs</v>
      </c>
      <c r="M3062" s="61" t="str">
        <f>INDEX(category!E:E,MATCH($C3062,category!$B:$B,0))</f>
        <v>freight</v>
      </c>
      <c r="N3062" s="61" t="str">
        <f>INDEX('veh fuel category'!$A$2:$A$10,MATCH($F3062,'veh fuel category'!$C$2:$C$10,0))</f>
        <v>diesel vehicle</v>
      </c>
      <c r="O3062" s="62">
        <f>INDEX('veh fuel category'!$D$2:$D$8,MATCH($N3062,'veh fuel category'!$A$2:$A$8,0))</f>
        <v>138700</v>
      </c>
      <c r="P3062" s="63">
        <f>'veh fuel category'!$D$2</f>
        <v>3412.14</v>
      </c>
      <c r="Q3062" s="63">
        <f>SUMIFS(avlo!$C:$C,avlo!$B:$B,L3062,avlo!$A:$A,M3062)</f>
        <v>16</v>
      </c>
      <c r="R3062" s="64">
        <f t="shared" si="94"/>
        <v>18024502597101.629</v>
      </c>
      <c r="S3062" s="64">
        <f t="shared" si="95"/>
        <v>0</v>
      </c>
      <c r="BU3062" s="65"/>
      <c r="BV3062" s="66"/>
      <c r="BW3062" s="66"/>
      <c r="BX3062" s="67"/>
      <c r="BY3062" s="67"/>
    </row>
    <row r="3063" spans="1:77" x14ac:dyDescent="0.25">
      <c r="A3063" s="57" t="s">
        <v>346</v>
      </c>
      <c r="B3063" s="57">
        <v>2041</v>
      </c>
      <c r="C3063" s="57" t="s">
        <v>272</v>
      </c>
      <c r="D3063" s="57" t="s">
        <v>347</v>
      </c>
      <c r="E3063" s="57" t="s">
        <v>347</v>
      </c>
      <c r="F3063" s="57" t="s">
        <v>303</v>
      </c>
      <c r="G3063" s="57">
        <v>2548.4671108050202</v>
      </c>
      <c r="H3063" s="57">
        <v>140695810.47237799</v>
      </c>
      <c r="I3063" s="57">
        <v>251585328.44783899</v>
      </c>
      <c r="J3063" s="57">
        <v>0</v>
      </c>
      <c r="K3063" s="60" t="str">
        <f>INDEX(category!$C:$C,MATCH(C3063,category!$B:$B,0))</f>
        <v xml:space="preserve"> Heavy-heavy duty trucks (GVWR &gt;33000 lbs)</v>
      </c>
      <c r="L3063" s="61" t="str">
        <f>INDEX(category!D:D,MATCH($C3063,category!$B:$B,0))</f>
        <v>HDVs</v>
      </c>
      <c r="M3063" s="61" t="str">
        <f>INDEX(category!E:E,MATCH($C3063,category!$B:$B,0))</f>
        <v>freight</v>
      </c>
      <c r="N3063" s="61" t="str">
        <f>INDEX('veh fuel category'!$A$2:$A$10,MATCH($F3063,'veh fuel category'!$C$2:$C$10,0))</f>
        <v>battery electric vehicle</v>
      </c>
      <c r="O3063" s="62">
        <f>INDEX('veh fuel category'!$D$2:$D$8,MATCH($N3063,'veh fuel category'!$A$2:$A$8,0))</f>
        <v>3412.14</v>
      </c>
      <c r="P3063" s="63">
        <f>'veh fuel category'!$D$2</f>
        <v>3412.14</v>
      </c>
      <c r="Q3063" s="63">
        <f>SUMIFS(avlo!$C:$C,avlo!$B:$B,L3063,avlo!$A:$A,M3063)</f>
        <v>16</v>
      </c>
      <c r="R3063" s="64">
        <f t="shared" si="94"/>
        <v>0</v>
      </c>
      <c r="S3063" s="64">
        <f t="shared" si="95"/>
        <v>858444362610.00928</v>
      </c>
      <c r="BU3063" s="65"/>
      <c r="BV3063" s="66"/>
      <c r="BW3063" s="66"/>
      <c r="BX3063" s="67"/>
      <c r="BY3063" s="67"/>
    </row>
    <row r="3064" spans="1:77" x14ac:dyDescent="0.25">
      <c r="A3064" s="57" t="s">
        <v>346</v>
      </c>
      <c r="B3064" s="57">
        <v>2041</v>
      </c>
      <c r="C3064" s="57" t="s">
        <v>272</v>
      </c>
      <c r="D3064" s="57" t="s">
        <v>347</v>
      </c>
      <c r="E3064" s="57" t="s">
        <v>347</v>
      </c>
      <c r="F3064" s="57" t="s">
        <v>305</v>
      </c>
      <c r="G3064" s="57">
        <v>609.48750348191402</v>
      </c>
      <c r="H3064" s="57">
        <v>34238787.22704</v>
      </c>
      <c r="I3064" s="57">
        <v>0</v>
      </c>
      <c r="J3064" s="57">
        <v>4955.5337413461702</v>
      </c>
      <c r="K3064" s="60" t="str">
        <f>INDEX(category!$C:$C,MATCH(C3064,category!$B:$B,0))</f>
        <v xml:space="preserve"> Heavy-heavy duty trucks (GVWR &gt;33000 lbs)</v>
      </c>
      <c r="L3064" s="61" t="str">
        <f>INDEX(category!D:D,MATCH($C3064,category!$B:$B,0))</f>
        <v>HDVs</v>
      </c>
      <c r="M3064" s="61" t="str">
        <f>INDEX(category!E:E,MATCH($C3064,category!$B:$B,0))</f>
        <v>freight</v>
      </c>
      <c r="N3064" s="61" t="str">
        <f>INDEX('veh fuel category'!$A$2:$A$10,MATCH($F3064,'veh fuel category'!$C$2:$C$10,0))</f>
        <v>natural gas vehicle</v>
      </c>
      <c r="O3064" s="62">
        <f>INDEX('veh fuel category'!$D$2:$D$8,MATCH($N3064,'veh fuel category'!$A$2:$A$8,0))</f>
        <v>138700</v>
      </c>
      <c r="P3064" s="63">
        <f>'veh fuel category'!$D$2</f>
        <v>3412.14</v>
      </c>
      <c r="Q3064" s="63">
        <f>SUMIFS(avlo!$C:$C,avlo!$B:$B,L3064,avlo!$A:$A,M3064)</f>
        <v>16</v>
      </c>
      <c r="R3064" s="64">
        <f t="shared" si="94"/>
        <v>687332529924.71387</v>
      </c>
      <c r="S3064" s="64">
        <f t="shared" si="95"/>
        <v>0</v>
      </c>
      <c r="BU3064" s="65"/>
      <c r="BV3064" s="66"/>
      <c r="BW3064" s="66"/>
      <c r="BX3064" s="67"/>
      <c r="BY3064" s="67"/>
    </row>
    <row r="3065" spans="1:77" x14ac:dyDescent="0.25">
      <c r="A3065" s="57" t="s">
        <v>346</v>
      </c>
      <c r="B3065" s="57">
        <v>2041</v>
      </c>
      <c r="C3065" s="57" t="s">
        <v>279</v>
      </c>
      <c r="D3065" s="57" t="s">
        <v>347</v>
      </c>
      <c r="E3065" s="57" t="s">
        <v>347</v>
      </c>
      <c r="F3065" s="57" t="s">
        <v>309</v>
      </c>
      <c r="G3065" s="57">
        <v>16085.61863329</v>
      </c>
      <c r="H3065" s="57">
        <v>198566837.53414199</v>
      </c>
      <c r="I3065" s="57">
        <v>0</v>
      </c>
      <c r="J3065" s="57">
        <v>33223.704654714697</v>
      </c>
      <c r="K3065" s="60" t="str">
        <f>INDEX(category!$C:$C,MATCH(C3065,category!$B:$B,0))</f>
        <v xml:space="preserve"> Heavy-heavy duty trucks (GVWR &gt;33000 lbs)</v>
      </c>
      <c r="L3065" s="61" t="str">
        <f>INDEX(category!D:D,MATCH($C3065,category!$B:$B,0))</f>
        <v>HDVs</v>
      </c>
      <c r="M3065" s="61" t="str">
        <f>INDEX(category!E:E,MATCH($C3065,category!$B:$B,0))</f>
        <v>freight</v>
      </c>
      <c r="N3065" s="61" t="str">
        <f>INDEX('veh fuel category'!$A$2:$A$10,MATCH($F3065,'veh fuel category'!$C$2:$C$10,0))</f>
        <v>diesel vehicle</v>
      </c>
      <c r="O3065" s="62">
        <f>INDEX('veh fuel category'!$D$2:$D$8,MATCH($N3065,'veh fuel category'!$A$2:$A$8,0))</f>
        <v>138700</v>
      </c>
      <c r="P3065" s="63">
        <f>'veh fuel category'!$D$2</f>
        <v>3412.14</v>
      </c>
      <c r="Q3065" s="63">
        <f>SUMIFS(avlo!$C:$C,avlo!$B:$B,L3065,avlo!$A:$A,M3065)</f>
        <v>16</v>
      </c>
      <c r="R3065" s="64">
        <f t="shared" si="94"/>
        <v>4608127835608.9287</v>
      </c>
      <c r="S3065" s="64">
        <f t="shared" si="95"/>
        <v>0</v>
      </c>
      <c r="BU3065" s="65"/>
      <c r="BV3065" s="66"/>
      <c r="BW3065" s="66"/>
      <c r="BX3065" s="67"/>
      <c r="BY3065" s="67"/>
    </row>
    <row r="3066" spans="1:77" x14ac:dyDescent="0.25">
      <c r="A3066" s="57" t="s">
        <v>346</v>
      </c>
      <c r="B3066" s="57">
        <v>2041</v>
      </c>
      <c r="C3066" s="57" t="s">
        <v>279</v>
      </c>
      <c r="D3066" s="57" t="s">
        <v>347</v>
      </c>
      <c r="E3066" s="57" t="s">
        <v>347</v>
      </c>
      <c r="F3066" s="57" t="s">
        <v>303</v>
      </c>
      <c r="G3066" s="57">
        <v>7595.9172252937196</v>
      </c>
      <c r="H3066" s="57">
        <v>119683324.860127</v>
      </c>
      <c r="I3066" s="57">
        <v>227746871.28246</v>
      </c>
      <c r="J3066" s="57">
        <v>0</v>
      </c>
      <c r="K3066" s="60" t="str">
        <f>INDEX(category!$C:$C,MATCH(C3066,category!$B:$B,0))</f>
        <v xml:space="preserve"> Heavy-heavy duty trucks (GVWR &gt;33000 lbs)</v>
      </c>
      <c r="L3066" s="61" t="str">
        <f>INDEX(category!D:D,MATCH($C3066,category!$B:$B,0))</f>
        <v>HDVs</v>
      </c>
      <c r="M3066" s="61" t="str">
        <f>INDEX(category!E:E,MATCH($C3066,category!$B:$B,0))</f>
        <v>freight</v>
      </c>
      <c r="N3066" s="61" t="str">
        <f>INDEX('veh fuel category'!$A$2:$A$10,MATCH($F3066,'veh fuel category'!$C$2:$C$10,0))</f>
        <v>battery electric vehicle</v>
      </c>
      <c r="O3066" s="62">
        <f>INDEX('veh fuel category'!$D$2:$D$8,MATCH($N3066,'veh fuel category'!$A$2:$A$8,0))</f>
        <v>3412.14</v>
      </c>
      <c r="P3066" s="63">
        <f>'veh fuel category'!$D$2</f>
        <v>3412.14</v>
      </c>
      <c r="Q3066" s="63">
        <f>SUMIFS(avlo!$C:$C,avlo!$B:$B,L3066,avlo!$A:$A,M3066)</f>
        <v>16</v>
      </c>
      <c r="R3066" s="64">
        <f t="shared" si="94"/>
        <v>0</v>
      </c>
      <c r="S3066" s="64">
        <f t="shared" si="95"/>
        <v>777104209377.73303</v>
      </c>
      <c r="BU3066" s="65"/>
      <c r="BV3066" s="66"/>
      <c r="BW3066" s="66"/>
      <c r="BX3066" s="67"/>
      <c r="BY3066" s="67"/>
    </row>
    <row r="3067" spans="1:77" x14ac:dyDescent="0.25">
      <c r="A3067" s="57" t="s">
        <v>346</v>
      </c>
      <c r="B3067" s="57">
        <v>2041</v>
      </c>
      <c r="C3067" s="57" t="s">
        <v>279</v>
      </c>
      <c r="D3067" s="57" t="s">
        <v>347</v>
      </c>
      <c r="E3067" s="57" t="s">
        <v>347</v>
      </c>
      <c r="F3067" s="57" t="s">
        <v>305</v>
      </c>
      <c r="G3067" s="57">
        <v>3408.52823693556</v>
      </c>
      <c r="H3067" s="57">
        <v>43576478.600649297</v>
      </c>
      <c r="I3067" s="57">
        <v>0</v>
      </c>
      <c r="J3067" s="57">
        <v>7112.3363505980296</v>
      </c>
      <c r="K3067" s="60" t="str">
        <f>INDEX(category!$C:$C,MATCH(C3067,category!$B:$B,0))</f>
        <v xml:space="preserve"> Heavy-heavy duty trucks (GVWR &gt;33000 lbs)</v>
      </c>
      <c r="L3067" s="61" t="str">
        <f>INDEX(category!D:D,MATCH($C3067,category!$B:$B,0))</f>
        <v>HDVs</v>
      </c>
      <c r="M3067" s="61" t="str">
        <f>INDEX(category!E:E,MATCH($C3067,category!$B:$B,0))</f>
        <v>freight</v>
      </c>
      <c r="N3067" s="61" t="str">
        <f>INDEX('veh fuel category'!$A$2:$A$10,MATCH($F3067,'veh fuel category'!$C$2:$C$10,0))</f>
        <v>natural gas vehicle</v>
      </c>
      <c r="O3067" s="62">
        <f>INDEX('veh fuel category'!$D$2:$D$8,MATCH($N3067,'veh fuel category'!$A$2:$A$8,0))</f>
        <v>138700</v>
      </c>
      <c r="P3067" s="63">
        <f>'veh fuel category'!$D$2</f>
        <v>3412.14</v>
      </c>
      <c r="Q3067" s="63">
        <f>SUMIFS(avlo!$C:$C,avlo!$B:$B,L3067,avlo!$A:$A,M3067)</f>
        <v>16</v>
      </c>
      <c r="R3067" s="64">
        <f t="shared" si="94"/>
        <v>986481051827.94666</v>
      </c>
      <c r="S3067" s="64">
        <f t="shared" si="95"/>
        <v>0</v>
      </c>
      <c r="BU3067" s="65"/>
      <c r="BV3067" s="66"/>
      <c r="BW3067" s="66"/>
      <c r="BX3067" s="67"/>
      <c r="BY3067" s="67"/>
    </row>
    <row r="3068" spans="1:77" x14ac:dyDescent="0.25">
      <c r="A3068" s="57" t="s">
        <v>346</v>
      </c>
      <c r="B3068" s="57">
        <v>2041</v>
      </c>
      <c r="C3068" s="57" t="s">
        <v>273</v>
      </c>
      <c r="D3068" s="57" t="s">
        <v>347</v>
      </c>
      <c r="E3068" s="57" t="s">
        <v>347</v>
      </c>
      <c r="F3068" s="57" t="s">
        <v>309</v>
      </c>
      <c r="G3068" s="57">
        <v>2949.69211740016</v>
      </c>
      <c r="H3068" s="57">
        <v>58784597.132157102</v>
      </c>
      <c r="I3068" s="57">
        <v>0</v>
      </c>
      <c r="J3068" s="57">
        <v>8699.3871704073099</v>
      </c>
      <c r="K3068" s="60" t="str">
        <f>INDEX(category!$C:$C,MATCH(C3068,category!$B:$B,0))</f>
        <v xml:space="preserve"> Heavy-heavy duty trucks (GVWR &gt;33000 lbs)</v>
      </c>
      <c r="L3068" s="61" t="str">
        <f>INDEX(category!D:D,MATCH($C3068,category!$B:$B,0))</f>
        <v>HDVs</v>
      </c>
      <c r="M3068" s="61" t="str">
        <f>INDEX(category!E:E,MATCH($C3068,category!$B:$B,0))</f>
        <v>freight</v>
      </c>
      <c r="N3068" s="61" t="str">
        <f>INDEX('veh fuel category'!$A$2:$A$10,MATCH($F3068,'veh fuel category'!$C$2:$C$10,0))</f>
        <v>diesel vehicle</v>
      </c>
      <c r="O3068" s="62">
        <f>INDEX('veh fuel category'!$D$2:$D$8,MATCH($N3068,'veh fuel category'!$A$2:$A$8,0))</f>
        <v>138700</v>
      </c>
      <c r="P3068" s="63">
        <f>'veh fuel category'!$D$2</f>
        <v>3412.14</v>
      </c>
      <c r="Q3068" s="63">
        <f>SUMIFS(avlo!$C:$C,avlo!$B:$B,L3068,avlo!$A:$A,M3068)</f>
        <v>16</v>
      </c>
      <c r="R3068" s="64">
        <f t="shared" si="94"/>
        <v>1206605000535.4939</v>
      </c>
      <c r="S3068" s="64">
        <f t="shared" si="95"/>
        <v>0</v>
      </c>
      <c r="BU3068" s="65"/>
      <c r="BV3068" s="66"/>
      <c r="BW3068" s="66"/>
      <c r="BX3068" s="67"/>
      <c r="BY3068" s="67"/>
    </row>
    <row r="3069" spans="1:77" x14ac:dyDescent="0.25">
      <c r="A3069" s="57" t="s">
        <v>346</v>
      </c>
      <c r="B3069" s="57">
        <v>2041</v>
      </c>
      <c r="C3069" s="57" t="s">
        <v>273</v>
      </c>
      <c r="D3069" s="57" t="s">
        <v>347</v>
      </c>
      <c r="E3069" s="57" t="s">
        <v>347</v>
      </c>
      <c r="F3069" s="57" t="s">
        <v>303</v>
      </c>
      <c r="G3069" s="57">
        <v>3011.5940389789998</v>
      </c>
      <c r="H3069" s="57">
        <v>69376002.842504695</v>
      </c>
      <c r="I3069" s="57">
        <v>125185913.054354</v>
      </c>
      <c r="J3069" s="57">
        <v>0</v>
      </c>
      <c r="K3069" s="60" t="str">
        <f>INDEX(category!$C:$C,MATCH(C3069,category!$B:$B,0))</f>
        <v xml:space="preserve"> Heavy-heavy duty trucks (GVWR &gt;33000 lbs)</v>
      </c>
      <c r="L3069" s="61" t="str">
        <f>INDEX(category!D:D,MATCH($C3069,category!$B:$B,0))</f>
        <v>HDVs</v>
      </c>
      <c r="M3069" s="61" t="str">
        <f>INDEX(category!E:E,MATCH($C3069,category!$B:$B,0))</f>
        <v>freight</v>
      </c>
      <c r="N3069" s="61" t="str">
        <f>INDEX('veh fuel category'!$A$2:$A$10,MATCH($F3069,'veh fuel category'!$C$2:$C$10,0))</f>
        <v>battery electric vehicle</v>
      </c>
      <c r="O3069" s="62">
        <f>INDEX('veh fuel category'!$D$2:$D$8,MATCH($N3069,'veh fuel category'!$A$2:$A$8,0))</f>
        <v>3412.14</v>
      </c>
      <c r="P3069" s="63">
        <f>'veh fuel category'!$D$2</f>
        <v>3412.14</v>
      </c>
      <c r="Q3069" s="63">
        <f>SUMIFS(avlo!$C:$C,avlo!$B:$B,L3069,avlo!$A:$A,M3069)</f>
        <v>16</v>
      </c>
      <c r="R3069" s="64">
        <f t="shared" si="94"/>
        <v>0</v>
      </c>
      <c r="S3069" s="64">
        <f t="shared" si="95"/>
        <v>427151861369.28345</v>
      </c>
      <c r="BU3069" s="65"/>
      <c r="BV3069" s="66"/>
      <c r="BW3069" s="66"/>
      <c r="BX3069" s="67"/>
      <c r="BY3069" s="67"/>
    </row>
    <row r="3070" spans="1:77" x14ac:dyDescent="0.25">
      <c r="A3070" s="57" t="s">
        <v>346</v>
      </c>
      <c r="B3070" s="57">
        <v>2041</v>
      </c>
      <c r="C3070" s="57" t="s">
        <v>273</v>
      </c>
      <c r="D3070" s="57" t="s">
        <v>347</v>
      </c>
      <c r="E3070" s="57" t="s">
        <v>347</v>
      </c>
      <c r="F3070" s="57" t="s">
        <v>305</v>
      </c>
      <c r="G3070" s="57">
        <v>185.81977426618801</v>
      </c>
      <c r="H3070" s="57">
        <v>3699377.1075482001</v>
      </c>
      <c r="I3070" s="57">
        <v>0</v>
      </c>
      <c r="J3070" s="57">
        <v>577.35751018856001</v>
      </c>
      <c r="K3070" s="60" t="str">
        <f>INDEX(category!$C:$C,MATCH(C3070,category!$B:$B,0))</f>
        <v xml:space="preserve"> Heavy-heavy duty trucks (GVWR &gt;33000 lbs)</v>
      </c>
      <c r="L3070" s="61" t="str">
        <f>INDEX(category!D:D,MATCH($C3070,category!$B:$B,0))</f>
        <v>HDVs</v>
      </c>
      <c r="M3070" s="61" t="str">
        <f>INDEX(category!E:E,MATCH($C3070,category!$B:$B,0))</f>
        <v>freight</v>
      </c>
      <c r="N3070" s="61" t="str">
        <f>INDEX('veh fuel category'!$A$2:$A$10,MATCH($F3070,'veh fuel category'!$C$2:$C$10,0))</f>
        <v>natural gas vehicle</v>
      </c>
      <c r="O3070" s="62">
        <f>INDEX('veh fuel category'!$D$2:$D$8,MATCH($N3070,'veh fuel category'!$A$2:$A$8,0))</f>
        <v>138700</v>
      </c>
      <c r="P3070" s="63">
        <f>'veh fuel category'!$D$2</f>
        <v>3412.14</v>
      </c>
      <c r="Q3070" s="63">
        <f>SUMIFS(avlo!$C:$C,avlo!$B:$B,L3070,avlo!$A:$A,M3070)</f>
        <v>16</v>
      </c>
      <c r="R3070" s="64">
        <f t="shared" si="94"/>
        <v>80079486663.153275</v>
      </c>
      <c r="S3070" s="64">
        <f t="shared" si="95"/>
        <v>0</v>
      </c>
      <c r="BU3070" s="65"/>
      <c r="BV3070" s="66"/>
      <c r="BW3070" s="66"/>
      <c r="BX3070" s="67"/>
      <c r="BY3070" s="67"/>
    </row>
    <row r="3071" spans="1:77" x14ac:dyDescent="0.25">
      <c r="A3071" s="57" t="s">
        <v>346</v>
      </c>
      <c r="B3071" s="57">
        <v>2041</v>
      </c>
      <c r="C3071" s="57" t="s">
        <v>274</v>
      </c>
      <c r="D3071" s="57" t="s">
        <v>347</v>
      </c>
      <c r="E3071" s="57" t="s">
        <v>347</v>
      </c>
      <c r="F3071" s="57" t="s">
        <v>309</v>
      </c>
      <c r="G3071" s="57">
        <v>11179.633584782399</v>
      </c>
      <c r="H3071" s="57">
        <v>168363649.07200599</v>
      </c>
      <c r="I3071" s="57">
        <v>0</v>
      </c>
      <c r="J3071" s="57">
        <v>26331.985720901899</v>
      </c>
      <c r="K3071" s="60" t="str">
        <f>INDEX(category!$C:$C,MATCH(C3071,category!$B:$B,0))</f>
        <v xml:space="preserve"> Heavy-heavy duty trucks (GVWR &gt;33000 lbs)</v>
      </c>
      <c r="L3071" s="61" t="str">
        <f>INDEX(category!D:D,MATCH($C3071,category!$B:$B,0))</f>
        <v>HDVs</v>
      </c>
      <c r="M3071" s="61" t="str">
        <f>INDEX(category!E:E,MATCH($C3071,category!$B:$B,0))</f>
        <v>freight</v>
      </c>
      <c r="N3071" s="61" t="str">
        <f>INDEX('veh fuel category'!$A$2:$A$10,MATCH($F3071,'veh fuel category'!$C$2:$C$10,0))</f>
        <v>diesel vehicle</v>
      </c>
      <c r="O3071" s="62">
        <f>INDEX('veh fuel category'!$D$2:$D$8,MATCH($N3071,'veh fuel category'!$A$2:$A$8,0))</f>
        <v>138700</v>
      </c>
      <c r="P3071" s="63">
        <f>'veh fuel category'!$D$2</f>
        <v>3412.14</v>
      </c>
      <c r="Q3071" s="63">
        <f>SUMIFS(avlo!$C:$C,avlo!$B:$B,L3071,avlo!$A:$A,M3071)</f>
        <v>16</v>
      </c>
      <c r="R3071" s="64">
        <f t="shared" si="94"/>
        <v>3652246419489.0933</v>
      </c>
      <c r="S3071" s="64">
        <f t="shared" si="95"/>
        <v>0</v>
      </c>
      <c r="BU3071" s="65"/>
      <c r="BV3071" s="66"/>
      <c r="BW3071" s="66"/>
      <c r="BX3071" s="67"/>
      <c r="BY3071" s="67"/>
    </row>
    <row r="3072" spans="1:77" x14ac:dyDescent="0.25">
      <c r="A3072" s="57" t="s">
        <v>346</v>
      </c>
      <c r="B3072" s="57">
        <v>2041</v>
      </c>
      <c r="C3072" s="57" t="s">
        <v>274</v>
      </c>
      <c r="D3072" s="57" t="s">
        <v>347</v>
      </c>
      <c r="E3072" s="57" t="s">
        <v>347</v>
      </c>
      <c r="F3072" s="57" t="s">
        <v>303</v>
      </c>
      <c r="G3072" s="57">
        <v>5169.0576175039696</v>
      </c>
      <c r="H3072" s="57">
        <v>111235911.777089</v>
      </c>
      <c r="I3072" s="57">
        <v>201068299.91270199</v>
      </c>
      <c r="J3072" s="57">
        <v>0</v>
      </c>
      <c r="K3072" s="60" t="str">
        <f>INDEX(category!$C:$C,MATCH(C3072,category!$B:$B,0))</f>
        <v xml:space="preserve"> Heavy-heavy duty trucks (GVWR &gt;33000 lbs)</v>
      </c>
      <c r="L3072" s="61" t="str">
        <f>INDEX(category!D:D,MATCH($C3072,category!$B:$B,0))</f>
        <v>HDVs</v>
      </c>
      <c r="M3072" s="61" t="str">
        <f>INDEX(category!E:E,MATCH($C3072,category!$B:$B,0))</f>
        <v>freight</v>
      </c>
      <c r="N3072" s="61" t="str">
        <f>INDEX('veh fuel category'!$A$2:$A$10,MATCH($F3072,'veh fuel category'!$C$2:$C$10,0))</f>
        <v>battery electric vehicle</v>
      </c>
      <c r="O3072" s="62">
        <f>INDEX('veh fuel category'!$D$2:$D$8,MATCH($N3072,'veh fuel category'!$A$2:$A$8,0))</f>
        <v>3412.14</v>
      </c>
      <c r="P3072" s="63">
        <f>'veh fuel category'!$D$2</f>
        <v>3412.14</v>
      </c>
      <c r="Q3072" s="63">
        <f>SUMIFS(avlo!$C:$C,avlo!$B:$B,L3072,avlo!$A:$A,M3072)</f>
        <v>16</v>
      </c>
      <c r="R3072" s="64">
        <f t="shared" si="94"/>
        <v>0</v>
      </c>
      <c r="S3072" s="64">
        <f t="shared" si="95"/>
        <v>686073188864.12695</v>
      </c>
      <c r="BU3072" s="65"/>
      <c r="BV3072" s="66"/>
      <c r="BW3072" s="66"/>
      <c r="BX3072" s="67"/>
      <c r="BY3072" s="67"/>
    </row>
    <row r="3073" spans="1:77" x14ac:dyDescent="0.25">
      <c r="A3073" s="57" t="s">
        <v>346</v>
      </c>
      <c r="B3073" s="57">
        <v>2041</v>
      </c>
      <c r="C3073" s="57" t="s">
        <v>274</v>
      </c>
      <c r="D3073" s="57" t="s">
        <v>347</v>
      </c>
      <c r="E3073" s="57" t="s">
        <v>347</v>
      </c>
      <c r="F3073" s="57" t="s">
        <v>305</v>
      </c>
      <c r="G3073" s="57">
        <v>625.62894550251804</v>
      </c>
      <c r="H3073" s="57">
        <v>9416323.3231838904</v>
      </c>
      <c r="I3073" s="57">
        <v>0</v>
      </c>
      <c r="J3073" s="57">
        <v>1589.58986835315</v>
      </c>
      <c r="K3073" s="60" t="str">
        <f>INDEX(category!$C:$C,MATCH(C3073,category!$B:$B,0))</f>
        <v xml:space="preserve"> Heavy-heavy duty trucks (GVWR &gt;33000 lbs)</v>
      </c>
      <c r="L3073" s="61" t="str">
        <f>INDEX(category!D:D,MATCH($C3073,category!$B:$B,0))</f>
        <v>HDVs</v>
      </c>
      <c r="M3073" s="61" t="str">
        <f>INDEX(category!E:E,MATCH($C3073,category!$B:$B,0))</f>
        <v>freight</v>
      </c>
      <c r="N3073" s="61" t="str">
        <f>INDEX('veh fuel category'!$A$2:$A$10,MATCH($F3073,'veh fuel category'!$C$2:$C$10,0))</f>
        <v>natural gas vehicle</v>
      </c>
      <c r="O3073" s="62">
        <f>INDEX('veh fuel category'!$D$2:$D$8,MATCH($N3073,'veh fuel category'!$A$2:$A$8,0))</f>
        <v>138700</v>
      </c>
      <c r="P3073" s="63">
        <f>'veh fuel category'!$D$2</f>
        <v>3412.14</v>
      </c>
      <c r="Q3073" s="63">
        <f>SUMIFS(avlo!$C:$C,avlo!$B:$B,L3073,avlo!$A:$A,M3073)</f>
        <v>16</v>
      </c>
      <c r="R3073" s="64">
        <f t="shared" si="94"/>
        <v>220476114740.58191</v>
      </c>
      <c r="S3073" s="64">
        <f t="shared" si="95"/>
        <v>0</v>
      </c>
      <c r="BU3073" s="65"/>
      <c r="BV3073" s="66"/>
      <c r="BW3073" s="66"/>
      <c r="BX3073" s="67"/>
      <c r="BY3073" s="67"/>
    </row>
    <row r="3074" spans="1:77" x14ac:dyDescent="0.25">
      <c r="A3074" s="57" t="s">
        <v>346</v>
      </c>
      <c r="B3074" s="57">
        <v>2041</v>
      </c>
      <c r="C3074" s="57" t="s">
        <v>275</v>
      </c>
      <c r="D3074" s="57" t="s">
        <v>347</v>
      </c>
      <c r="E3074" s="57" t="s">
        <v>347</v>
      </c>
      <c r="F3074" s="57" t="s">
        <v>309</v>
      </c>
      <c r="G3074" s="57">
        <v>36385.6871371819</v>
      </c>
      <c r="H3074" s="57">
        <v>485449682.99975997</v>
      </c>
      <c r="I3074" s="57">
        <v>0</v>
      </c>
      <c r="J3074" s="57">
        <v>75442.396991907895</v>
      </c>
      <c r="K3074" s="60" t="str">
        <f>INDEX(category!$C:$C,MATCH(C3074,category!$B:$B,0))</f>
        <v xml:space="preserve"> Heavy-heavy duty trucks (GVWR &gt;33000 lbs)</v>
      </c>
      <c r="L3074" s="61" t="str">
        <f>INDEX(category!D:D,MATCH($C3074,category!$B:$B,0))</f>
        <v>HDVs</v>
      </c>
      <c r="M3074" s="61" t="str">
        <f>INDEX(category!E:E,MATCH($C3074,category!$B:$B,0))</f>
        <v>freight</v>
      </c>
      <c r="N3074" s="61" t="str">
        <f>INDEX('veh fuel category'!$A$2:$A$10,MATCH($F3074,'veh fuel category'!$C$2:$C$10,0))</f>
        <v>diesel vehicle</v>
      </c>
      <c r="O3074" s="62">
        <f>INDEX('veh fuel category'!$D$2:$D$8,MATCH($N3074,'veh fuel category'!$A$2:$A$8,0))</f>
        <v>138700</v>
      </c>
      <c r="P3074" s="63">
        <f>'veh fuel category'!$D$2</f>
        <v>3412.14</v>
      </c>
      <c r="Q3074" s="63">
        <f>SUMIFS(avlo!$C:$C,avlo!$B:$B,L3074,avlo!$A:$A,M3074)</f>
        <v>16</v>
      </c>
      <c r="R3074" s="64">
        <f t="shared" si="94"/>
        <v>10463860462777.627</v>
      </c>
      <c r="S3074" s="64">
        <f t="shared" si="95"/>
        <v>0</v>
      </c>
      <c r="BU3074" s="65"/>
      <c r="BV3074" s="66"/>
      <c r="BW3074" s="66"/>
      <c r="BX3074" s="67"/>
      <c r="BY3074" s="67"/>
    </row>
    <row r="3075" spans="1:77" x14ac:dyDescent="0.25">
      <c r="A3075" s="57" t="s">
        <v>346</v>
      </c>
      <c r="B3075" s="57">
        <v>2041</v>
      </c>
      <c r="C3075" s="57" t="s">
        <v>275</v>
      </c>
      <c r="D3075" s="57" t="s">
        <v>347</v>
      </c>
      <c r="E3075" s="57" t="s">
        <v>347</v>
      </c>
      <c r="F3075" s="57" t="s">
        <v>303</v>
      </c>
      <c r="G3075" s="57">
        <v>19644.514110046999</v>
      </c>
      <c r="H3075" s="57">
        <v>360700314.45350301</v>
      </c>
      <c r="I3075" s="57">
        <v>650794354.79902399</v>
      </c>
      <c r="J3075" s="57">
        <v>0</v>
      </c>
      <c r="K3075" s="60" t="str">
        <f>INDEX(category!$C:$C,MATCH(C3075,category!$B:$B,0))</f>
        <v xml:space="preserve"> Heavy-heavy duty trucks (GVWR &gt;33000 lbs)</v>
      </c>
      <c r="L3075" s="61" t="str">
        <f>INDEX(category!D:D,MATCH($C3075,category!$B:$B,0))</f>
        <v>HDVs</v>
      </c>
      <c r="M3075" s="61" t="str">
        <f>INDEX(category!E:E,MATCH($C3075,category!$B:$B,0))</f>
        <v>freight</v>
      </c>
      <c r="N3075" s="61" t="str">
        <f>INDEX('veh fuel category'!$A$2:$A$10,MATCH($F3075,'veh fuel category'!$C$2:$C$10,0))</f>
        <v>battery electric vehicle</v>
      </c>
      <c r="O3075" s="62">
        <f>INDEX('veh fuel category'!$D$2:$D$8,MATCH($N3075,'veh fuel category'!$A$2:$A$8,0))</f>
        <v>3412.14</v>
      </c>
      <c r="P3075" s="63">
        <f>'veh fuel category'!$D$2</f>
        <v>3412.14</v>
      </c>
      <c r="Q3075" s="63">
        <f>SUMIFS(avlo!$C:$C,avlo!$B:$B,L3075,avlo!$A:$A,M3075)</f>
        <v>16</v>
      </c>
      <c r="R3075" s="64">
        <f t="shared" si="94"/>
        <v>0</v>
      </c>
      <c r="S3075" s="64">
        <f t="shared" si="95"/>
        <v>2220601449783.9414</v>
      </c>
      <c r="BU3075" s="65"/>
      <c r="BV3075" s="66"/>
      <c r="BW3075" s="66"/>
      <c r="BX3075" s="67"/>
      <c r="BY3075" s="67"/>
    </row>
    <row r="3076" spans="1:77" x14ac:dyDescent="0.25">
      <c r="A3076" s="57" t="s">
        <v>346</v>
      </c>
      <c r="B3076" s="57">
        <v>2041</v>
      </c>
      <c r="C3076" s="57" t="s">
        <v>275</v>
      </c>
      <c r="D3076" s="57" t="s">
        <v>347</v>
      </c>
      <c r="E3076" s="57" t="s">
        <v>347</v>
      </c>
      <c r="F3076" s="57" t="s">
        <v>305</v>
      </c>
      <c r="G3076" s="57">
        <v>2005.5030979846899</v>
      </c>
      <c r="H3076" s="57">
        <v>26558725.625960398</v>
      </c>
      <c r="I3076" s="57">
        <v>0</v>
      </c>
      <c r="J3076" s="57">
        <v>4501.3965694192102</v>
      </c>
      <c r="K3076" s="60" t="str">
        <f>INDEX(category!$C:$C,MATCH(C3076,category!$B:$B,0))</f>
        <v xml:space="preserve"> Heavy-heavy duty trucks (GVWR &gt;33000 lbs)</v>
      </c>
      <c r="L3076" s="61" t="str">
        <f>INDEX(category!D:D,MATCH($C3076,category!$B:$B,0))</f>
        <v>HDVs</v>
      </c>
      <c r="M3076" s="61" t="str">
        <f>INDEX(category!E:E,MATCH($C3076,category!$B:$B,0))</f>
        <v>freight</v>
      </c>
      <c r="N3076" s="61" t="str">
        <f>INDEX('veh fuel category'!$A$2:$A$10,MATCH($F3076,'veh fuel category'!$C$2:$C$10,0))</f>
        <v>natural gas vehicle</v>
      </c>
      <c r="O3076" s="62">
        <f>INDEX('veh fuel category'!$D$2:$D$8,MATCH($N3076,'veh fuel category'!$A$2:$A$8,0))</f>
        <v>138700</v>
      </c>
      <c r="P3076" s="63">
        <f>'veh fuel category'!$D$2</f>
        <v>3412.14</v>
      </c>
      <c r="Q3076" s="63">
        <f>SUMIFS(avlo!$C:$C,avlo!$B:$B,L3076,avlo!$A:$A,M3076)</f>
        <v>16</v>
      </c>
      <c r="R3076" s="64">
        <f t="shared" si="94"/>
        <v>624343704178.44446</v>
      </c>
      <c r="S3076" s="64">
        <f t="shared" si="95"/>
        <v>0</v>
      </c>
      <c r="BU3076" s="65"/>
      <c r="BV3076" s="66"/>
      <c r="BW3076" s="66"/>
      <c r="BX3076" s="67"/>
      <c r="BY3076" s="67"/>
    </row>
    <row r="3077" spans="1:77" x14ac:dyDescent="0.25">
      <c r="A3077" s="57" t="s">
        <v>346</v>
      </c>
      <c r="B3077" s="57">
        <v>2041</v>
      </c>
      <c r="C3077" s="57" t="s">
        <v>277</v>
      </c>
      <c r="D3077" s="57" t="s">
        <v>347</v>
      </c>
      <c r="E3077" s="57" t="s">
        <v>347</v>
      </c>
      <c r="F3077" s="57" t="s">
        <v>309</v>
      </c>
      <c r="G3077" s="57">
        <v>2130.7489950774798</v>
      </c>
      <c r="H3077" s="57">
        <v>43128085.163938098</v>
      </c>
      <c r="I3077" s="57">
        <v>0</v>
      </c>
      <c r="J3077" s="57">
        <v>15393.1535756917</v>
      </c>
      <c r="K3077" s="60" t="str">
        <f>INDEX(category!$C:$C,MATCH(C3077,category!$B:$B,0))</f>
        <v xml:space="preserve"> Heavy-heavy duty trucks (GVWR &gt;33000 lbs)</v>
      </c>
      <c r="L3077" s="61" t="str">
        <f>INDEX(category!D:D,MATCH($C3077,category!$B:$B,0))</f>
        <v>HDVs</v>
      </c>
      <c r="M3077" s="61" t="str">
        <f>INDEX(category!E:E,MATCH($C3077,category!$B:$B,0))</f>
        <v>freight</v>
      </c>
      <c r="N3077" s="61" t="str">
        <f>INDEX('veh fuel category'!$A$2:$A$10,MATCH($F3077,'veh fuel category'!$C$2:$C$10,0))</f>
        <v>diesel vehicle</v>
      </c>
      <c r="O3077" s="62">
        <f>INDEX('veh fuel category'!$D$2:$D$8,MATCH($N3077,'veh fuel category'!$A$2:$A$8,0))</f>
        <v>138700</v>
      </c>
      <c r="P3077" s="63">
        <f>'veh fuel category'!$D$2</f>
        <v>3412.14</v>
      </c>
      <c r="Q3077" s="63">
        <f>SUMIFS(avlo!$C:$C,avlo!$B:$B,L3077,avlo!$A:$A,M3077)</f>
        <v>16</v>
      </c>
      <c r="R3077" s="64">
        <f t="shared" si="94"/>
        <v>2135030400948.439</v>
      </c>
      <c r="S3077" s="64">
        <f t="shared" si="95"/>
        <v>0</v>
      </c>
      <c r="BU3077" s="65"/>
      <c r="BV3077" s="66"/>
      <c r="BW3077" s="66"/>
      <c r="BX3077" s="67"/>
      <c r="BY3077" s="67"/>
    </row>
    <row r="3078" spans="1:77" x14ac:dyDescent="0.25">
      <c r="A3078" s="57" t="s">
        <v>346</v>
      </c>
      <c r="B3078" s="57">
        <v>2041</v>
      </c>
      <c r="C3078" s="57" t="s">
        <v>277</v>
      </c>
      <c r="D3078" s="57" t="s">
        <v>347</v>
      </c>
      <c r="E3078" s="57" t="s">
        <v>347</v>
      </c>
      <c r="F3078" s="57" t="s">
        <v>303</v>
      </c>
      <c r="G3078" s="57">
        <v>5574.8844188306302</v>
      </c>
      <c r="H3078" s="57">
        <v>112316431.998006</v>
      </c>
      <c r="I3078" s="57">
        <v>204563086.243258</v>
      </c>
      <c r="J3078" s="57">
        <v>0</v>
      </c>
      <c r="K3078" s="60" t="str">
        <f>INDEX(category!$C:$C,MATCH(C3078,category!$B:$B,0))</f>
        <v xml:space="preserve"> Heavy-heavy duty trucks (GVWR &gt;33000 lbs)</v>
      </c>
      <c r="L3078" s="61" t="str">
        <f>INDEX(category!D:D,MATCH($C3078,category!$B:$B,0))</f>
        <v>HDVs</v>
      </c>
      <c r="M3078" s="61" t="str">
        <f>INDEX(category!E:E,MATCH($C3078,category!$B:$B,0))</f>
        <v>freight</v>
      </c>
      <c r="N3078" s="61" t="str">
        <f>INDEX('veh fuel category'!$A$2:$A$10,MATCH($F3078,'veh fuel category'!$C$2:$C$10,0))</f>
        <v>battery electric vehicle</v>
      </c>
      <c r="O3078" s="62">
        <f>INDEX('veh fuel category'!$D$2:$D$8,MATCH($N3078,'veh fuel category'!$A$2:$A$8,0))</f>
        <v>3412.14</v>
      </c>
      <c r="P3078" s="63">
        <f>'veh fuel category'!$D$2</f>
        <v>3412.14</v>
      </c>
      <c r="Q3078" s="63">
        <f>SUMIFS(avlo!$C:$C,avlo!$B:$B,L3078,avlo!$A:$A,M3078)</f>
        <v>16</v>
      </c>
      <c r="R3078" s="64">
        <f t="shared" si="94"/>
        <v>0</v>
      </c>
      <c r="S3078" s="64">
        <f t="shared" si="95"/>
        <v>697997889094.07031</v>
      </c>
      <c r="BU3078" s="65"/>
      <c r="BV3078" s="66"/>
      <c r="BW3078" s="66"/>
      <c r="BX3078" s="67"/>
      <c r="BY3078" s="67"/>
    </row>
    <row r="3079" spans="1:77" x14ac:dyDescent="0.25">
      <c r="A3079" s="57" t="s">
        <v>346</v>
      </c>
      <c r="B3079" s="57">
        <v>2041</v>
      </c>
      <c r="C3079" s="57" t="s">
        <v>277</v>
      </c>
      <c r="D3079" s="57" t="s">
        <v>347</v>
      </c>
      <c r="E3079" s="57" t="s">
        <v>347</v>
      </c>
      <c r="F3079" s="57" t="s">
        <v>305</v>
      </c>
      <c r="G3079" s="57">
        <v>10023.204204515399</v>
      </c>
      <c r="H3079" s="57">
        <v>202717245.61084101</v>
      </c>
      <c r="I3079" s="57">
        <v>0</v>
      </c>
      <c r="J3079" s="57">
        <v>32328.696220449601</v>
      </c>
      <c r="K3079" s="60" t="str">
        <f>INDEX(category!$C:$C,MATCH(C3079,category!$B:$B,0))</f>
        <v xml:space="preserve"> Heavy-heavy duty trucks (GVWR &gt;33000 lbs)</v>
      </c>
      <c r="L3079" s="61" t="str">
        <f>INDEX(category!D:D,MATCH($C3079,category!$B:$B,0))</f>
        <v>HDVs</v>
      </c>
      <c r="M3079" s="61" t="str">
        <f>INDEX(category!E:E,MATCH($C3079,category!$B:$B,0))</f>
        <v>freight</v>
      </c>
      <c r="N3079" s="61" t="str">
        <f>INDEX('veh fuel category'!$A$2:$A$10,MATCH($F3079,'veh fuel category'!$C$2:$C$10,0))</f>
        <v>natural gas vehicle</v>
      </c>
      <c r="O3079" s="62">
        <f>INDEX('veh fuel category'!$D$2:$D$8,MATCH($N3079,'veh fuel category'!$A$2:$A$8,0))</f>
        <v>138700</v>
      </c>
      <c r="P3079" s="63">
        <f>'veh fuel category'!$D$2</f>
        <v>3412.14</v>
      </c>
      <c r="Q3079" s="63">
        <f>SUMIFS(avlo!$C:$C,avlo!$B:$B,L3079,avlo!$A:$A,M3079)</f>
        <v>16</v>
      </c>
      <c r="R3079" s="64">
        <f t="shared" si="94"/>
        <v>4483990165776.3594</v>
      </c>
      <c r="S3079" s="64">
        <f t="shared" si="95"/>
        <v>0</v>
      </c>
      <c r="BU3079" s="65"/>
      <c r="BV3079" s="66"/>
      <c r="BW3079" s="66"/>
      <c r="BX3079" s="67"/>
      <c r="BY3079" s="67"/>
    </row>
    <row r="3080" spans="1:77" x14ac:dyDescent="0.25">
      <c r="A3080" s="57" t="s">
        <v>346</v>
      </c>
      <c r="B3080" s="57">
        <v>2041</v>
      </c>
      <c r="C3080" s="57" t="s">
        <v>276</v>
      </c>
      <c r="D3080" s="57" t="s">
        <v>347</v>
      </c>
      <c r="E3080" s="57" t="s">
        <v>347</v>
      </c>
      <c r="F3080" s="57" t="s">
        <v>309</v>
      </c>
      <c r="G3080" s="57">
        <v>128979.009325965</v>
      </c>
      <c r="H3080" s="57">
        <v>2575743482.62957</v>
      </c>
      <c r="I3080" s="57">
        <v>0</v>
      </c>
      <c r="J3080" s="57">
        <v>356896.07272659702</v>
      </c>
      <c r="K3080" s="60" t="str">
        <f>INDEX(category!$C:$C,MATCH(C3080,category!$B:$B,0))</f>
        <v xml:space="preserve"> Heavy-heavy duty trucks (GVWR &gt;33000 lbs)</v>
      </c>
      <c r="L3080" s="61" t="str">
        <f>INDEX(category!D:D,MATCH($C3080,category!$B:$B,0))</f>
        <v>HDVs</v>
      </c>
      <c r="M3080" s="61" t="str">
        <f>INDEX(category!E:E,MATCH($C3080,category!$B:$B,0))</f>
        <v>freight</v>
      </c>
      <c r="N3080" s="61" t="str">
        <f>INDEX('veh fuel category'!$A$2:$A$10,MATCH($F3080,'veh fuel category'!$C$2:$C$10,0))</f>
        <v>diesel vehicle</v>
      </c>
      <c r="O3080" s="62">
        <f>INDEX('veh fuel category'!$D$2:$D$8,MATCH($N3080,'veh fuel category'!$A$2:$A$8,0))</f>
        <v>138700</v>
      </c>
      <c r="P3080" s="63">
        <f>'veh fuel category'!$D$2</f>
        <v>3412.14</v>
      </c>
      <c r="Q3080" s="63">
        <f>SUMIFS(avlo!$C:$C,avlo!$B:$B,L3080,avlo!$A:$A,M3080)</f>
        <v>16</v>
      </c>
      <c r="R3080" s="64">
        <f t="shared" si="94"/>
        <v>49501485287179.008</v>
      </c>
      <c r="S3080" s="64">
        <f t="shared" si="95"/>
        <v>0</v>
      </c>
      <c r="BU3080" s="65"/>
      <c r="BV3080" s="66"/>
      <c r="BW3080" s="66"/>
      <c r="BX3080" s="67"/>
      <c r="BY3080" s="67"/>
    </row>
    <row r="3081" spans="1:77" x14ac:dyDescent="0.25">
      <c r="A3081" s="57" t="s">
        <v>346</v>
      </c>
      <c r="B3081" s="57">
        <v>2041</v>
      </c>
      <c r="C3081" s="57" t="s">
        <v>276</v>
      </c>
      <c r="D3081" s="57" t="s">
        <v>347</v>
      </c>
      <c r="E3081" s="57" t="s">
        <v>347</v>
      </c>
      <c r="F3081" s="57" t="s">
        <v>303</v>
      </c>
      <c r="G3081" s="57">
        <v>19459.176525477898</v>
      </c>
      <c r="H3081" s="57">
        <v>448798189.143655</v>
      </c>
      <c r="I3081" s="57">
        <v>811139004.75124204</v>
      </c>
      <c r="J3081" s="57">
        <v>0</v>
      </c>
      <c r="K3081" s="60" t="str">
        <f>INDEX(category!$C:$C,MATCH(C3081,category!$B:$B,0))</f>
        <v xml:space="preserve"> Heavy-heavy duty trucks (GVWR &gt;33000 lbs)</v>
      </c>
      <c r="L3081" s="61" t="str">
        <f>INDEX(category!D:D,MATCH($C3081,category!$B:$B,0))</f>
        <v>HDVs</v>
      </c>
      <c r="M3081" s="61" t="str">
        <f>INDEX(category!E:E,MATCH($C3081,category!$B:$B,0))</f>
        <v>freight</v>
      </c>
      <c r="N3081" s="61" t="str">
        <f>INDEX('veh fuel category'!$A$2:$A$10,MATCH($F3081,'veh fuel category'!$C$2:$C$10,0))</f>
        <v>battery electric vehicle</v>
      </c>
      <c r="O3081" s="62">
        <f>INDEX('veh fuel category'!$D$2:$D$8,MATCH($N3081,'veh fuel category'!$A$2:$A$8,0))</f>
        <v>3412.14</v>
      </c>
      <c r="P3081" s="63">
        <f>'veh fuel category'!$D$2</f>
        <v>3412.14</v>
      </c>
      <c r="Q3081" s="63">
        <f>SUMIFS(avlo!$C:$C,avlo!$B:$B,L3081,avlo!$A:$A,M3081)</f>
        <v>16</v>
      </c>
      <c r="R3081" s="64">
        <f t="shared" si="94"/>
        <v>0</v>
      </c>
      <c r="S3081" s="64">
        <f t="shared" si="95"/>
        <v>2767719843671.9028</v>
      </c>
      <c r="BU3081" s="65"/>
      <c r="BV3081" s="66"/>
      <c r="BW3081" s="66"/>
      <c r="BX3081" s="67"/>
      <c r="BY3081" s="67"/>
    </row>
    <row r="3082" spans="1:77" x14ac:dyDescent="0.25">
      <c r="A3082" s="57" t="s">
        <v>346</v>
      </c>
      <c r="B3082" s="57">
        <v>2041</v>
      </c>
      <c r="C3082" s="57" t="s">
        <v>276</v>
      </c>
      <c r="D3082" s="57" t="s">
        <v>347</v>
      </c>
      <c r="E3082" s="57" t="s">
        <v>347</v>
      </c>
      <c r="F3082" s="57" t="s">
        <v>305</v>
      </c>
      <c r="G3082" s="57">
        <v>3549.24909731566</v>
      </c>
      <c r="H3082" s="57">
        <v>69686370.084512904</v>
      </c>
      <c r="I3082" s="57">
        <v>0</v>
      </c>
      <c r="J3082" s="57">
        <v>11806.569440527801</v>
      </c>
      <c r="K3082" s="60" t="str">
        <f>INDEX(category!$C:$C,MATCH(C3082,category!$B:$B,0))</f>
        <v xml:space="preserve"> Heavy-heavy duty trucks (GVWR &gt;33000 lbs)</v>
      </c>
      <c r="L3082" s="61" t="str">
        <f>INDEX(category!D:D,MATCH($C3082,category!$B:$B,0))</f>
        <v>HDVs</v>
      </c>
      <c r="M3082" s="61" t="str">
        <f>INDEX(category!E:E,MATCH($C3082,category!$B:$B,0))</f>
        <v>freight</v>
      </c>
      <c r="N3082" s="61" t="str">
        <f>INDEX('veh fuel category'!$A$2:$A$10,MATCH($F3082,'veh fuel category'!$C$2:$C$10,0))</f>
        <v>natural gas vehicle</v>
      </c>
      <c r="O3082" s="62">
        <f>INDEX('veh fuel category'!$D$2:$D$8,MATCH($N3082,'veh fuel category'!$A$2:$A$8,0))</f>
        <v>138700</v>
      </c>
      <c r="P3082" s="63">
        <f>'veh fuel category'!$D$2</f>
        <v>3412.14</v>
      </c>
      <c r="Q3082" s="63">
        <f>SUMIFS(avlo!$C:$C,avlo!$B:$B,L3082,avlo!$A:$A,M3082)</f>
        <v>16</v>
      </c>
      <c r="R3082" s="64">
        <f t="shared" si="94"/>
        <v>1637571181401.2061</v>
      </c>
      <c r="S3082" s="64">
        <f t="shared" si="95"/>
        <v>0</v>
      </c>
      <c r="BU3082" s="65"/>
      <c r="BV3082" s="66"/>
      <c r="BW3082" s="66"/>
      <c r="BX3082" s="67"/>
      <c r="BY3082" s="67"/>
    </row>
    <row r="3083" spans="1:77" x14ac:dyDescent="0.25">
      <c r="A3083" s="57" t="s">
        <v>346</v>
      </c>
      <c r="B3083" s="57">
        <v>2041</v>
      </c>
      <c r="C3083" s="57" t="s">
        <v>267</v>
      </c>
      <c r="D3083" s="57" t="s">
        <v>347</v>
      </c>
      <c r="E3083" s="57" t="s">
        <v>347</v>
      </c>
      <c r="F3083" s="57" t="s">
        <v>309</v>
      </c>
      <c r="G3083" s="57">
        <v>1429.38706137486</v>
      </c>
      <c r="H3083" s="57">
        <v>18154306.120462999</v>
      </c>
      <c r="I3083" s="57">
        <v>0</v>
      </c>
      <c r="J3083" s="57">
        <v>2809.6403720673602</v>
      </c>
      <c r="K3083" s="60" t="str">
        <f>INDEX(category!$C:$C,MATCH(C3083,category!$B:$B,0))</f>
        <v xml:space="preserve"> Heavy-heavy duty trucks (GVWR &gt;33000 lbs)</v>
      </c>
      <c r="L3083" s="61" t="str">
        <f>INDEX(category!D:D,MATCH($C3083,category!$B:$B,0))</f>
        <v>HDVs</v>
      </c>
      <c r="M3083" s="61" t="str">
        <f>INDEX(category!E:E,MATCH($C3083,category!$B:$B,0))</f>
        <v>freight</v>
      </c>
      <c r="N3083" s="61" t="str">
        <f>INDEX('veh fuel category'!$A$2:$A$10,MATCH($F3083,'veh fuel category'!$C$2:$C$10,0))</f>
        <v>diesel vehicle</v>
      </c>
      <c r="O3083" s="62">
        <f>INDEX('veh fuel category'!$D$2:$D$8,MATCH($N3083,'veh fuel category'!$A$2:$A$8,0))</f>
        <v>138700</v>
      </c>
      <c r="P3083" s="63">
        <f>'veh fuel category'!$D$2</f>
        <v>3412.14</v>
      </c>
      <c r="Q3083" s="63">
        <f>SUMIFS(avlo!$C:$C,avlo!$B:$B,L3083,avlo!$A:$A,M3083)</f>
        <v>16</v>
      </c>
      <c r="R3083" s="64">
        <f t="shared" si="94"/>
        <v>389697119605.74286</v>
      </c>
      <c r="S3083" s="64">
        <f t="shared" si="95"/>
        <v>0</v>
      </c>
      <c r="BU3083" s="65"/>
      <c r="BV3083" s="66"/>
      <c r="BW3083" s="66"/>
      <c r="BX3083" s="67"/>
      <c r="BY3083" s="67"/>
    </row>
    <row r="3084" spans="1:77" x14ac:dyDescent="0.25">
      <c r="A3084" s="57" t="s">
        <v>346</v>
      </c>
      <c r="B3084" s="57">
        <v>2041</v>
      </c>
      <c r="C3084" s="57" t="s">
        <v>267</v>
      </c>
      <c r="D3084" s="57" t="s">
        <v>347</v>
      </c>
      <c r="E3084" s="57" t="s">
        <v>347</v>
      </c>
      <c r="F3084" s="57" t="s">
        <v>303</v>
      </c>
      <c r="G3084" s="57">
        <v>668.84542980407105</v>
      </c>
      <c r="H3084" s="57">
        <v>10558997.523483699</v>
      </c>
      <c r="I3084" s="57">
        <v>19415531.370127901</v>
      </c>
      <c r="J3084" s="57">
        <v>0</v>
      </c>
      <c r="K3084" s="60" t="str">
        <f>INDEX(category!$C:$C,MATCH(C3084,category!$B:$B,0))</f>
        <v xml:space="preserve"> Heavy-heavy duty trucks (GVWR &gt;33000 lbs)</v>
      </c>
      <c r="L3084" s="61" t="str">
        <f>INDEX(category!D:D,MATCH($C3084,category!$B:$B,0))</f>
        <v>HDVs</v>
      </c>
      <c r="M3084" s="61" t="str">
        <f>INDEX(category!E:E,MATCH($C3084,category!$B:$B,0))</f>
        <v>freight</v>
      </c>
      <c r="N3084" s="61" t="str">
        <f>INDEX('veh fuel category'!$A$2:$A$10,MATCH($F3084,'veh fuel category'!$C$2:$C$10,0))</f>
        <v>battery electric vehicle</v>
      </c>
      <c r="O3084" s="62">
        <f>INDEX('veh fuel category'!$D$2:$D$8,MATCH($N3084,'veh fuel category'!$A$2:$A$8,0))</f>
        <v>3412.14</v>
      </c>
      <c r="P3084" s="63">
        <f>'veh fuel category'!$D$2</f>
        <v>3412.14</v>
      </c>
      <c r="Q3084" s="63">
        <f>SUMIFS(avlo!$C:$C,avlo!$B:$B,L3084,avlo!$A:$A,M3084)</f>
        <v>16</v>
      </c>
      <c r="R3084" s="64">
        <f t="shared" ref="R3084:R3147" si="96">J3084*O3084*1000</f>
        <v>0</v>
      </c>
      <c r="S3084" s="64">
        <f t="shared" ref="S3084:S3147" si="97">I3084*P3084</f>
        <v>66248511209.268211</v>
      </c>
      <c r="BU3084" s="65"/>
      <c r="BV3084" s="66"/>
      <c r="BW3084" s="66"/>
      <c r="BX3084" s="67"/>
      <c r="BY3084" s="67"/>
    </row>
    <row r="3085" spans="1:77" x14ac:dyDescent="0.25">
      <c r="A3085" s="57" t="s">
        <v>346</v>
      </c>
      <c r="B3085" s="57">
        <v>2041</v>
      </c>
      <c r="C3085" s="57" t="s">
        <v>278</v>
      </c>
      <c r="D3085" s="57" t="s">
        <v>347</v>
      </c>
      <c r="E3085" s="57" t="s">
        <v>347</v>
      </c>
      <c r="F3085" s="57" t="s">
        <v>51</v>
      </c>
      <c r="G3085" s="57">
        <v>38.401864155289303</v>
      </c>
      <c r="H3085" s="57">
        <v>1465451.75956147</v>
      </c>
      <c r="I3085" s="57">
        <v>0</v>
      </c>
      <c r="J3085" s="57">
        <v>297.50487914127501</v>
      </c>
      <c r="K3085" s="60" t="str">
        <f>INDEX(category!$C:$C,MATCH(C3085,category!$B:$B,0))</f>
        <v xml:space="preserve"> Heavy-heavy duty trucks (GVWR &gt;33000 lbs)</v>
      </c>
      <c r="L3085" s="61" t="str">
        <f>INDEX(category!D:D,MATCH($C3085,category!$B:$B,0))</f>
        <v>HDVs</v>
      </c>
      <c r="M3085" s="61" t="str">
        <f>INDEX(category!E:E,MATCH($C3085,category!$B:$B,0))</f>
        <v>freight</v>
      </c>
      <c r="N3085" s="61" t="str">
        <f>INDEX('veh fuel category'!$A$2:$A$10,MATCH($F3085,'veh fuel category'!$C$2:$C$10,0))</f>
        <v>gasoline vehicle</v>
      </c>
      <c r="O3085" s="62">
        <f>INDEX('veh fuel category'!$D$2:$D$8,MATCH($N3085,'veh fuel category'!$A$2:$A$8,0))</f>
        <v>125000</v>
      </c>
      <c r="P3085" s="63">
        <f>'veh fuel category'!$D$2</f>
        <v>3412.14</v>
      </c>
      <c r="Q3085" s="63">
        <f>SUMIFS(avlo!$C:$C,avlo!$B:$B,L3085,avlo!$A:$A,M3085)</f>
        <v>16</v>
      </c>
      <c r="R3085" s="64">
        <f t="shared" si="96"/>
        <v>37188109892.65937</v>
      </c>
      <c r="S3085" s="64">
        <f t="shared" si="97"/>
        <v>0</v>
      </c>
      <c r="BU3085" s="65"/>
      <c r="BV3085" s="66"/>
      <c r="BW3085" s="66"/>
      <c r="BX3085" s="67"/>
      <c r="BY3085" s="67"/>
    </row>
    <row r="3086" spans="1:77" x14ac:dyDescent="0.25">
      <c r="A3086" s="57" t="s">
        <v>346</v>
      </c>
      <c r="B3086" s="57">
        <v>2041</v>
      </c>
      <c r="C3086" s="57" t="s">
        <v>278</v>
      </c>
      <c r="D3086" s="57" t="s">
        <v>347</v>
      </c>
      <c r="E3086" s="57" t="s">
        <v>347</v>
      </c>
      <c r="F3086" s="57" t="s">
        <v>303</v>
      </c>
      <c r="G3086" s="57">
        <v>18.2769190995344</v>
      </c>
      <c r="H3086" s="57">
        <v>1117055.2907038601</v>
      </c>
      <c r="I3086" s="57">
        <v>2099784.4712377698</v>
      </c>
      <c r="J3086" s="57">
        <v>0</v>
      </c>
      <c r="K3086" s="60" t="str">
        <f>INDEX(category!$C:$C,MATCH(C3086,category!$B:$B,0))</f>
        <v xml:space="preserve"> Heavy-heavy duty trucks (GVWR &gt;33000 lbs)</v>
      </c>
      <c r="L3086" s="61" t="str">
        <f>INDEX(category!D:D,MATCH($C3086,category!$B:$B,0))</f>
        <v>HDVs</v>
      </c>
      <c r="M3086" s="61" t="str">
        <f>INDEX(category!E:E,MATCH($C3086,category!$B:$B,0))</f>
        <v>freight</v>
      </c>
      <c r="N3086" s="61" t="str">
        <f>INDEX('veh fuel category'!$A$2:$A$10,MATCH($F3086,'veh fuel category'!$C$2:$C$10,0))</f>
        <v>battery electric vehicle</v>
      </c>
      <c r="O3086" s="62">
        <f>INDEX('veh fuel category'!$D$2:$D$8,MATCH($N3086,'veh fuel category'!$A$2:$A$8,0))</f>
        <v>3412.14</v>
      </c>
      <c r="P3086" s="63">
        <f>'veh fuel category'!$D$2</f>
        <v>3412.14</v>
      </c>
      <c r="Q3086" s="63">
        <f>SUMIFS(avlo!$C:$C,avlo!$B:$B,L3086,avlo!$A:$A,M3086)</f>
        <v>16</v>
      </c>
      <c r="R3086" s="64">
        <f t="shared" si="96"/>
        <v>0</v>
      </c>
      <c r="S3086" s="64">
        <f t="shared" si="97"/>
        <v>7164758585.6892433</v>
      </c>
      <c r="BU3086" s="65"/>
      <c r="BV3086" s="66"/>
      <c r="BW3086" s="66"/>
      <c r="BX3086" s="67"/>
      <c r="BY3086" s="67"/>
    </row>
    <row r="3087" spans="1:77" x14ac:dyDescent="0.25">
      <c r="A3087" s="57" t="s">
        <v>346</v>
      </c>
      <c r="B3087" s="57">
        <v>2041</v>
      </c>
      <c r="C3087" s="57" t="s">
        <v>284</v>
      </c>
      <c r="D3087" s="57" t="s">
        <v>347</v>
      </c>
      <c r="E3087" s="57" t="s">
        <v>347</v>
      </c>
      <c r="F3087" s="57" t="s">
        <v>51</v>
      </c>
      <c r="G3087" s="57">
        <v>1806.4728600452399</v>
      </c>
      <c r="H3087" s="57">
        <v>54207440.763214797</v>
      </c>
      <c r="I3087" s="57">
        <v>0</v>
      </c>
      <c r="J3087" s="57">
        <v>4408.9410539089104</v>
      </c>
      <c r="K3087" s="60" t="str">
        <f>INDEX(category!$C:$C,MATCH(C3087,category!$B:$B,0))</f>
        <v xml:space="preserve"> Urban buses</v>
      </c>
      <c r="L3087" s="61" t="str">
        <f>INDEX(category!D:D,MATCH($C3087,category!$B:$B,0))</f>
        <v>HDVs</v>
      </c>
      <c r="M3087" s="61" t="str">
        <f>INDEX(category!E:E,MATCH($C3087,category!$B:$B,0))</f>
        <v>passenger</v>
      </c>
      <c r="N3087" s="61" t="str">
        <f>INDEX('veh fuel category'!$A$2:$A$10,MATCH($F3087,'veh fuel category'!$C$2:$C$10,0))</f>
        <v>gasoline vehicle</v>
      </c>
      <c r="O3087" s="62">
        <f>INDEX('veh fuel category'!$D$2:$D$8,MATCH($N3087,'veh fuel category'!$A$2:$A$8,0))</f>
        <v>125000</v>
      </c>
      <c r="P3087" s="63">
        <f>'veh fuel category'!$D$2</f>
        <v>3412.14</v>
      </c>
      <c r="Q3087" s="63">
        <f>SUMIFS(avlo!$C:$C,avlo!$B:$B,L3087,avlo!$A:$A,M3087)</f>
        <v>21.196137259</v>
      </c>
      <c r="R3087" s="64">
        <f t="shared" si="96"/>
        <v>551117631738.61389</v>
      </c>
      <c r="S3087" s="64">
        <f t="shared" si="97"/>
        <v>0</v>
      </c>
      <c r="BU3087" s="65"/>
      <c r="BV3087" s="66"/>
      <c r="BW3087" s="66"/>
      <c r="BX3087" s="67"/>
      <c r="BY3087" s="67"/>
    </row>
    <row r="3088" spans="1:77" x14ac:dyDescent="0.25">
      <c r="A3088" s="57" t="s">
        <v>346</v>
      </c>
      <c r="B3088" s="57">
        <v>2041</v>
      </c>
      <c r="C3088" s="57" t="s">
        <v>284</v>
      </c>
      <c r="D3088" s="57" t="s">
        <v>347</v>
      </c>
      <c r="E3088" s="57" t="s">
        <v>347</v>
      </c>
      <c r="F3088" s="57" t="s">
        <v>309</v>
      </c>
      <c r="G3088" s="57">
        <v>448.92997236944899</v>
      </c>
      <c r="H3088" s="57">
        <v>15639290.6397964</v>
      </c>
      <c r="I3088" s="57">
        <v>0</v>
      </c>
      <c r="J3088" s="57">
        <v>1732.15881863305</v>
      </c>
      <c r="K3088" s="60" t="str">
        <f>INDEX(category!$C:$C,MATCH(C3088,category!$B:$B,0))</f>
        <v xml:space="preserve"> Urban buses</v>
      </c>
      <c r="L3088" s="61" t="str">
        <f>INDEX(category!D:D,MATCH($C3088,category!$B:$B,0))</f>
        <v>HDVs</v>
      </c>
      <c r="M3088" s="61" t="str">
        <f>INDEX(category!E:E,MATCH($C3088,category!$B:$B,0))</f>
        <v>passenger</v>
      </c>
      <c r="N3088" s="61" t="str">
        <f>INDEX('veh fuel category'!$A$2:$A$10,MATCH($F3088,'veh fuel category'!$C$2:$C$10,0))</f>
        <v>diesel vehicle</v>
      </c>
      <c r="O3088" s="62">
        <f>INDEX('veh fuel category'!$D$2:$D$8,MATCH($N3088,'veh fuel category'!$A$2:$A$8,0))</f>
        <v>138700</v>
      </c>
      <c r="P3088" s="63">
        <f>'veh fuel category'!$D$2</f>
        <v>3412.14</v>
      </c>
      <c r="Q3088" s="63">
        <f>SUMIFS(avlo!$C:$C,avlo!$B:$B,L3088,avlo!$A:$A,M3088)</f>
        <v>21.196137259</v>
      </c>
      <c r="R3088" s="64">
        <f t="shared" si="96"/>
        <v>240250428144.40405</v>
      </c>
      <c r="S3088" s="64">
        <f t="shared" si="97"/>
        <v>0</v>
      </c>
      <c r="BU3088" s="65"/>
      <c r="BV3088" s="66"/>
      <c r="BW3088" s="66"/>
      <c r="BX3088" s="67"/>
      <c r="BY3088" s="67"/>
    </row>
    <row r="3089" spans="1:77" x14ac:dyDescent="0.25">
      <c r="A3089" s="57" t="s">
        <v>346</v>
      </c>
      <c r="B3089" s="57">
        <v>2041</v>
      </c>
      <c r="C3089" s="57" t="s">
        <v>284</v>
      </c>
      <c r="D3089" s="57" t="s">
        <v>347</v>
      </c>
      <c r="E3089" s="57" t="s">
        <v>347</v>
      </c>
      <c r="F3089" s="57" t="s">
        <v>303</v>
      </c>
      <c r="G3089" s="57">
        <v>14030.6136197295</v>
      </c>
      <c r="H3089" s="57">
        <v>494428108.04039699</v>
      </c>
      <c r="I3089" s="57">
        <v>953263166.25924599</v>
      </c>
      <c r="J3089" s="57">
        <v>0</v>
      </c>
      <c r="K3089" s="60" t="str">
        <f>INDEX(category!$C:$C,MATCH(C3089,category!$B:$B,0))</f>
        <v xml:space="preserve"> Urban buses</v>
      </c>
      <c r="L3089" s="61" t="str">
        <f>INDEX(category!D:D,MATCH($C3089,category!$B:$B,0))</f>
        <v>HDVs</v>
      </c>
      <c r="M3089" s="61" t="str">
        <f>INDEX(category!E:E,MATCH($C3089,category!$B:$B,0))</f>
        <v>passenger</v>
      </c>
      <c r="N3089" s="61" t="str">
        <f>INDEX('veh fuel category'!$A$2:$A$10,MATCH($F3089,'veh fuel category'!$C$2:$C$10,0))</f>
        <v>battery electric vehicle</v>
      </c>
      <c r="O3089" s="62">
        <f>INDEX('veh fuel category'!$D$2:$D$8,MATCH($N3089,'veh fuel category'!$A$2:$A$8,0))</f>
        <v>3412.14</v>
      </c>
      <c r="P3089" s="63">
        <f>'veh fuel category'!$D$2</f>
        <v>3412.14</v>
      </c>
      <c r="Q3089" s="63">
        <f>SUMIFS(avlo!$C:$C,avlo!$B:$B,L3089,avlo!$A:$A,M3089)</f>
        <v>21.196137259</v>
      </c>
      <c r="R3089" s="64">
        <f t="shared" si="96"/>
        <v>0</v>
      </c>
      <c r="S3089" s="64">
        <f t="shared" si="97"/>
        <v>3252667380119.8237</v>
      </c>
      <c r="BU3089" s="65"/>
      <c r="BV3089" s="66"/>
      <c r="BW3089" s="66"/>
      <c r="BX3089" s="67"/>
      <c r="BY3089" s="67"/>
    </row>
    <row r="3090" spans="1:77" x14ac:dyDescent="0.25">
      <c r="A3090" s="57" t="s">
        <v>346</v>
      </c>
      <c r="B3090" s="57">
        <v>2041</v>
      </c>
      <c r="C3090" s="57" t="s">
        <v>284</v>
      </c>
      <c r="D3090" s="57" t="s">
        <v>347</v>
      </c>
      <c r="E3090" s="57" t="s">
        <v>347</v>
      </c>
      <c r="F3090" s="57" t="s">
        <v>305</v>
      </c>
      <c r="G3090" s="57">
        <v>1433.93631161501</v>
      </c>
      <c r="H3090" s="57">
        <v>54593326.113865502</v>
      </c>
      <c r="I3090" s="57">
        <v>0</v>
      </c>
      <c r="J3090" s="57">
        <v>12898.4557621315</v>
      </c>
      <c r="K3090" s="60" t="str">
        <f>INDEX(category!$C:$C,MATCH(C3090,category!$B:$B,0))</f>
        <v xml:space="preserve"> Urban buses</v>
      </c>
      <c r="L3090" s="61" t="str">
        <f>INDEX(category!D:D,MATCH($C3090,category!$B:$B,0))</f>
        <v>HDVs</v>
      </c>
      <c r="M3090" s="61" t="str">
        <f>INDEX(category!E:E,MATCH($C3090,category!$B:$B,0))</f>
        <v>passenger</v>
      </c>
      <c r="N3090" s="61" t="str">
        <f>INDEX('veh fuel category'!$A$2:$A$10,MATCH($F3090,'veh fuel category'!$C$2:$C$10,0))</f>
        <v>natural gas vehicle</v>
      </c>
      <c r="O3090" s="62">
        <f>INDEX('veh fuel category'!$D$2:$D$8,MATCH($N3090,'veh fuel category'!$A$2:$A$8,0))</f>
        <v>138700</v>
      </c>
      <c r="P3090" s="63">
        <f>'veh fuel category'!$D$2</f>
        <v>3412.14</v>
      </c>
      <c r="Q3090" s="63">
        <f>SUMIFS(avlo!$C:$C,avlo!$B:$B,L3090,avlo!$A:$A,M3090)</f>
        <v>21.196137259</v>
      </c>
      <c r="R3090" s="64">
        <f t="shared" si="96"/>
        <v>1789015814207.6389</v>
      </c>
      <c r="S3090" s="64">
        <f t="shared" si="97"/>
        <v>0</v>
      </c>
      <c r="BU3090" s="65"/>
      <c r="BV3090" s="66"/>
      <c r="BW3090" s="66"/>
      <c r="BX3090" s="67"/>
      <c r="BY3090" s="67"/>
    </row>
    <row r="3091" spans="1:77" x14ac:dyDescent="0.25">
      <c r="A3091" s="57" t="s">
        <v>346</v>
      </c>
      <c r="B3091" s="57">
        <v>2042</v>
      </c>
      <c r="C3091" s="57" t="s">
        <v>289</v>
      </c>
      <c r="D3091" s="57" t="s">
        <v>347</v>
      </c>
      <c r="E3091" s="57" t="s">
        <v>347</v>
      </c>
      <c r="F3091" s="57" t="s">
        <v>309</v>
      </c>
      <c r="G3091" s="57">
        <v>9507.5512769003799</v>
      </c>
      <c r="H3091" s="57">
        <v>138924104.545582</v>
      </c>
      <c r="I3091" s="57">
        <v>0</v>
      </c>
      <c r="J3091" s="57">
        <v>13965.951927714001</v>
      </c>
      <c r="K3091" s="60" t="str">
        <f>INDEX(category!$C:$C,MATCH(C3091,category!$B:$B,0))</f>
        <v xml:space="preserve"> All other buses</v>
      </c>
      <c r="L3091" s="61" t="str">
        <f>INDEX(category!D:D,MATCH($C3091,category!$B:$B,0))</f>
        <v>HDVs</v>
      </c>
      <c r="M3091" s="61" t="str">
        <f>INDEX(category!E:E,MATCH($C3091,category!$B:$B,0))</f>
        <v>passenger</v>
      </c>
      <c r="N3091" s="61" t="str">
        <f>INDEX('veh fuel category'!$A$2:$A$10,MATCH($F3091,'veh fuel category'!$C$2:$C$10,0))</f>
        <v>diesel vehicle</v>
      </c>
      <c r="O3091" s="62">
        <f>INDEX('veh fuel category'!$D$2:$D$8,MATCH($N3091,'veh fuel category'!$A$2:$A$8,0))</f>
        <v>138700</v>
      </c>
      <c r="P3091" s="63">
        <f>'veh fuel category'!$D$2</f>
        <v>3412.14</v>
      </c>
      <c r="Q3091" s="63">
        <f>SUMIFS(avlo!$C:$C,avlo!$B:$B,L3091,avlo!$A:$A,M3091)</f>
        <v>21.196137259</v>
      </c>
      <c r="R3091" s="64">
        <f t="shared" si="96"/>
        <v>1937077532373.9319</v>
      </c>
      <c r="S3091" s="64">
        <f t="shared" si="97"/>
        <v>0</v>
      </c>
      <c r="BU3091" s="65"/>
      <c r="BV3091" s="66"/>
      <c r="BW3091" s="66"/>
      <c r="BX3091" s="67"/>
      <c r="BY3091" s="67"/>
    </row>
    <row r="3092" spans="1:77" x14ac:dyDescent="0.25">
      <c r="A3092" s="57" t="s">
        <v>346</v>
      </c>
      <c r="B3092" s="57">
        <v>2042</v>
      </c>
      <c r="C3092" s="57" t="s">
        <v>289</v>
      </c>
      <c r="D3092" s="57" t="s">
        <v>347</v>
      </c>
      <c r="E3092" s="57" t="s">
        <v>347</v>
      </c>
      <c r="F3092" s="57" t="s">
        <v>305</v>
      </c>
      <c r="G3092" s="57">
        <v>1019.12780937176</v>
      </c>
      <c r="H3092" s="57">
        <v>15508673.2531431</v>
      </c>
      <c r="I3092" s="57">
        <v>0</v>
      </c>
      <c r="J3092" s="57">
        <v>1672.1155471374</v>
      </c>
      <c r="K3092" s="60" t="str">
        <f>INDEX(category!$C:$C,MATCH(C3092,category!$B:$B,0))</f>
        <v xml:space="preserve"> All other buses</v>
      </c>
      <c r="L3092" s="61" t="str">
        <f>INDEX(category!D:D,MATCH($C3092,category!$B:$B,0))</f>
        <v>HDVs</v>
      </c>
      <c r="M3092" s="61" t="str">
        <f>INDEX(category!E:E,MATCH($C3092,category!$B:$B,0))</f>
        <v>passenger</v>
      </c>
      <c r="N3092" s="61" t="str">
        <f>INDEX('veh fuel category'!$A$2:$A$10,MATCH($F3092,'veh fuel category'!$C$2:$C$10,0))</f>
        <v>natural gas vehicle</v>
      </c>
      <c r="O3092" s="62">
        <f>INDEX('veh fuel category'!$D$2:$D$8,MATCH($N3092,'veh fuel category'!$A$2:$A$8,0))</f>
        <v>138700</v>
      </c>
      <c r="P3092" s="63">
        <f>'veh fuel category'!$D$2</f>
        <v>3412.14</v>
      </c>
      <c r="Q3092" s="63">
        <f>SUMIFS(avlo!$C:$C,avlo!$B:$B,L3092,avlo!$A:$A,M3092)</f>
        <v>21.196137259</v>
      </c>
      <c r="R3092" s="64">
        <f t="shared" si="96"/>
        <v>231922426387.95737</v>
      </c>
      <c r="S3092" s="64">
        <f t="shared" si="97"/>
        <v>0</v>
      </c>
      <c r="BU3092" s="65"/>
      <c r="BV3092" s="66"/>
      <c r="BW3092" s="66"/>
      <c r="BX3092" s="67"/>
      <c r="BY3092" s="67"/>
    </row>
    <row r="3093" spans="1:77" x14ac:dyDescent="0.25">
      <c r="A3093" s="57" t="s">
        <v>346</v>
      </c>
      <c r="B3093" s="57">
        <v>2042</v>
      </c>
      <c r="C3093" s="57" t="s">
        <v>219</v>
      </c>
      <c r="D3093" s="57" t="s">
        <v>347</v>
      </c>
      <c r="E3093" s="57" t="s">
        <v>347</v>
      </c>
      <c r="F3093" s="57" t="s">
        <v>51</v>
      </c>
      <c r="G3093" s="57">
        <v>12646467.118139699</v>
      </c>
      <c r="H3093" s="57">
        <v>171619481208.80801</v>
      </c>
      <c r="I3093" s="57">
        <v>0</v>
      </c>
      <c r="J3093" s="57">
        <v>4944467.3730445998</v>
      </c>
      <c r="K3093" s="60" t="str">
        <f>INDEX(category!$C:$C,MATCH(C3093,category!$B:$B,0))</f>
        <v xml:space="preserve"> Passenger Cars</v>
      </c>
      <c r="L3093" s="61" t="str">
        <f>INDEX(category!D:D,MATCH($C3093,category!$B:$B,0))</f>
        <v>LDVs</v>
      </c>
      <c r="M3093" s="61" t="str">
        <f>INDEX(category!E:E,MATCH($C3093,category!$B:$B,0))</f>
        <v>passenger</v>
      </c>
      <c r="N3093" s="61" t="str">
        <f>INDEX('veh fuel category'!$A$2:$A$10,MATCH($F3093,'veh fuel category'!$C$2:$C$10,0))</f>
        <v>gasoline vehicle</v>
      </c>
      <c r="O3093" s="62">
        <f>INDEX('veh fuel category'!$D$2:$D$8,MATCH($N3093,'veh fuel category'!$A$2:$A$8,0))</f>
        <v>125000</v>
      </c>
      <c r="P3093" s="63">
        <f>'veh fuel category'!$D$2</f>
        <v>3412.14</v>
      </c>
      <c r="Q3093" s="63">
        <f>SUMIFS(avlo!$C:$C,avlo!$B:$B,L3093,avlo!$A:$A,M3093)</f>
        <v>1.67</v>
      </c>
      <c r="R3093" s="64">
        <f t="shared" si="96"/>
        <v>618058421630575</v>
      </c>
      <c r="S3093" s="64">
        <f t="shared" si="97"/>
        <v>0</v>
      </c>
      <c r="BU3093" s="65"/>
      <c r="BV3093" s="66"/>
      <c r="BW3093" s="66"/>
      <c r="BX3093" s="67"/>
      <c r="BY3093" s="67"/>
    </row>
    <row r="3094" spans="1:77" x14ac:dyDescent="0.25">
      <c r="A3094" s="57" t="s">
        <v>346</v>
      </c>
      <c r="B3094" s="57">
        <v>2042</v>
      </c>
      <c r="C3094" s="57" t="s">
        <v>219</v>
      </c>
      <c r="D3094" s="57" t="s">
        <v>347</v>
      </c>
      <c r="E3094" s="57" t="s">
        <v>347</v>
      </c>
      <c r="F3094" s="57" t="s">
        <v>309</v>
      </c>
      <c r="G3094" s="57">
        <v>9481.2885874875701</v>
      </c>
      <c r="H3094" s="57">
        <v>108546229.285615</v>
      </c>
      <c r="I3094" s="57">
        <v>0</v>
      </c>
      <c r="J3094" s="57">
        <v>2111.5574379596901</v>
      </c>
      <c r="K3094" s="60" t="str">
        <f>INDEX(category!$C:$C,MATCH(C3094,category!$B:$B,0))</f>
        <v xml:space="preserve"> Passenger Cars</v>
      </c>
      <c r="L3094" s="61" t="str">
        <f>INDEX(category!D:D,MATCH($C3094,category!$B:$B,0))</f>
        <v>LDVs</v>
      </c>
      <c r="M3094" s="61" t="str">
        <f>INDEX(category!E:E,MATCH($C3094,category!$B:$B,0))</f>
        <v>passenger</v>
      </c>
      <c r="N3094" s="61" t="str">
        <f>INDEX('veh fuel category'!$A$2:$A$10,MATCH($F3094,'veh fuel category'!$C$2:$C$10,0))</f>
        <v>diesel vehicle</v>
      </c>
      <c r="O3094" s="62">
        <f>INDEX('veh fuel category'!$D$2:$D$8,MATCH($N3094,'veh fuel category'!$A$2:$A$8,0))</f>
        <v>138700</v>
      </c>
      <c r="P3094" s="63">
        <f>'veh fuel category'!$D$2</f>
        <v>3412.14</v>
      </c>
      <c r="Q3094" s="63">
        <f>SUMIFS(avlo!$C:$C,avlo!$B:$B,L3094,avlo!$A:$A,M3094)</f>
        <v>1.67</v>
      </c>
      <c r="R3094" s="64">
        <f t="shared" si="96"/>
        <v>292873016645.00903</v>
      </c>
      <c r="S3094" s="64">
        <f t="shared" si="97"/>
        <v>0</v>
      </c>
      <c r="BU3094" s="65"/>
      <c r="BV3094" s="66"/>
      <c r="BW3094" s="66"/>
      <c r="BX3094" s="67"/>
      <c r="BY3094" s="67"/>
    </row>
    <row r="3095" spans="1:77" x14ac:dyDescent="0.25">
      <c r="A3095" s="57" t="s">
        <v>346</v>
      </c>
      <c r="B3095" s="57">
        <v>2042</v>
      </c>
      <c r="C3095" s="57" t="s">
        <v>219</v>
      </c>
      <c r="D3095" s="57" t="s">
        <v>347</v>
      </c>
      <c r="E3095" s="57" t="s">
        <v>347</v>
      </c>
      <c r="F3095" s="57" t="s">
        <v>303</v>
      </c>
      <c r="G3095" s="57">
        <v>1684037.6831282601</v>
      </c>
      <c r="H3095" s="57">
        <v>23832703220.512501</v>
      </c>
      <c r="I3095" s="57">
        <v>9201390463.1583195</v>
      </c>
      <c r="J3095" s="57">
        <v>0</v>
      </c>
      <c r="K3095" s="60" t="str">
        <f>INDEX(category!$C:$C,MATCH(C3095,category!$B:$B,0))</f>
        <v xml:space="preserve"> Passenger Cars</v>
      </c>
      <c r="L3095" s="61" t="str">
        <f>INDEX(category!D:D,MATCH($C3095,category!$B:$B,0))</f>
        <v>LDVs</v>
      </c>
      <c r="M3095" s="61" t="str">
        <f>INDEX(category!E:E,MATCH($C3095,category!$B:$B,0))</f>
        <v>passenger</v>
      </c>
      <c r="N3095" s="61" t="str">
        <f>INDEX('veh fuel category'!$A$2:$A$10,MATCH($F3095,'veh fuel category'!$C$2:$C$10,0))</f>
        <v>battery electric vehicle</v>
      </c>
      <c r="O3095" s="62">
        <f>INDEX('veh fuel category'!$D$2:$D$8,MATCH($N3095,'veh fuel category'!$A$2:$A$8,0))</f>
        <v>3412.14</v>
      </c>
      <c r="P3095" s="63">
        <f>'veh fuel category'!$D$2</f>
        <v>3412.14</v>
      </c>
      <c r="Q3095" s="63">
        <f>SUMIFS(avlo!$C:$C,avlo!$B:$B,L3095,avlo!$A:$A,M3095)</f>
        <v>1.67</v>
      </c>
      <c r="R3095" s="64">
        <f t="shared" si="96"/>
        <v>0</v>
      </c>
      <c r="S3095" s="64">
        <f t="shared" si="97"/>
        <v>31396432454961.027</v>
      </c>
      <c r="BU3095" s="65"/>
      <c r="BV3095" s="66"/>
      <c r="BW3095" s="66"/>
      <c r="BX3095" s="67"/>
      <c r="BY3095" s="67"/>
    </row>
    <row r="3096" spans="1:77" x14ac:dyDescent="0.25">
      <c r="A3096" s="57" t="s">
        <v>346</v>
      </c>
      <c r="B3096" s="57">
        <v>2042</v>
      </c>
      <c r="C3096" s="57" t="s">
        <v>219</v>
      </c>
      <c r="D3096" s="57" t="s">
        <v>347</v>
      </c>
      <c r="E3096" s="57" t="s">
        <v>347</v>
      </c>
      <c r="F3096" s="57" t="s">
        <v>311</v>
      </c>
      <c r="G3096" s="57">
        <v>588943.24899448396</v>
      </c>
      <c r="H3096" s="57">
        <v>8164755404.7772503</v>
      </c>
      <c r="I3096" s="57">
        <v>1453445668.7783599</v>
      </c>
      <c r="J3096" s="57">
        <v>117460.452015683</v>
      </c>
      <c r="K3096" s="60" t="str">
        <f>INDEX(category!$C:$C,MATCH(C3096,category!$B:$B,0))</f>
        <v xml:space="preserve"> Passenger Cars</v>
      </c>
      <c r="L3096" s="61" t="str">
        <f>INDEX(category!D:D,MATCH($C3096,category!$B:$B,0))</f>
        <v>LDVs</v>
      </c>
      <c r="M3096" s="61" t="str">
        <f>INDEX(category!E:E,MATCH($C3096,category!$B:$B,0))</f>
        <v>passenger</v>
      </c>
      <c r="N3096" s="61" t="str">
        <f>INDEX('veh fuel category'!$A$2:$A$10,MATCH($F3096,'veh fuel category'!$C$2:$C$10,0))</f>
        <v>plugin hybrid vehicle</v>
      </c>
      <c r="O3096" s="62">
        <f>INDEX('veh fuel category'!$D$2:$D$8,MATCH($N3096,'veh fuel category'!$A$2:$A$8,0))</f>
        <v>125000</v>
      </c>
      <c r="P3096" s="63">
        <f>'veh fuel category'!$D$2</f>
        <v>3412.14</v>
      </c>
      <c r="Q3096" s="63">
        <f>SUMIFS(avlo!$C:$C,avlo!$B:$B,L3096,avlo!$A:$A,M3096)</f>
        <v>1.67</v>
      </c>
      <c r="R3096" s="64">
        <f t="shared" si="96"/>
        <v>14682556501960.375</v>
      </c>
      <c r="S3096" s="64">
        <f t="shared" si="97"/>
        <v>4959360104265.3926</v>
      </c>
      <c r="BU3096" s="65"/>
      <c r="BV3096" s="66"/>
      <c r="BW3096" s="66"/>
      <c r="BX3096" s="67"/>
      <c r="BY3096" s="67"/>
    </row>
    <row r="3097" spans="1:77" x14ac:dyDescent="0.25">
      <c r="A3097" s="57" t="s">
        <v>346</v>
      </c>
      <c r="B3097" s="57">
        <v>2042</v>
      </c>
      <c r="C3097" s="57" t="s">
        <v>222</v>
      </c>
      <c r="D3097" s="57" t="s">
        <v>347</v>
      </c>
      <c r="E3097" s="57" t="s">
        <v>347</v>
      </c>
      <c r="F3097" s="57" t="s">
        <v>51</v>
      </c>
      <c r="G3097" s="57">
        <v>992033.026679578</v>
      </c>
      <c r="H3097" s="57">
        <v>12204018149.6071</v>
      </c>
      <c r="I3097" s="57">
        <v>0</v>
      </c>
      <c r="J3097" s="57">
        <v>412602.29220300901</v>
      </c>
      <c r="K3097" s="60" t="str">
        <f>INDEX(category!$C:$C,MATCH(C3097,category!$B:$B,0))</f>
        <v xml:space="preserve"> Light-duty trucks (GVWR &lt;6000 lbs  ETW ≤3750 lbs)</v>
      </c>
      <c r="L3097" s="61" t="str">
        <f>INDEX(category!D:D,MATCH($C3097,category!$B:$B,0))</f>
        <v>LDVs</v>
      </c>
      <c r="M3097" s="61" t="str">
        <f>INDEX(category!E:E,MATCH($C3097,category!$B:$B,0))</f>
        <v>passenger</v>
      </c>
      <c r="N3097" s="61" t="str">
        <f>INDEX('veh fuel category'!$A$2:$A$10,MATCH($F3097,'veh fuel category'!$C$2:$C$10,0))</f>
        <v>gasoline vehicle</v>
      </c>
      <c r="O3097" s="62">
        <f>INDEX('veh fuel category'!$D$2:$D$8,MATCH($N3097,'veh fuel category'!$A$2:$A$8,0))</f>
        <v>125000</v>
      </c>
      <c r="P3097" s="63">
        <f>'veh fuel category'!$D$2</f>
        <v>3412.14</v>
      </c>
      <c r="Q3097" s="63">
        <f>SUMIFS(avlo!$C:$C,avlo!$B:$B,L3097,avlo!$A:$A,M3097)</f>
        <v>1.67</v>
      </c>
      <c r="R3097" s="64">
        <f t="shared" si="96"/>
        <v>51575286525376.133</v>
      </c>
      <c r="S3097" s="64">
        <f t="shared" si="97"/>
        <v>0</v>
      </c>
      <c r="BU3097" s="65"/>
      <c r="BV3097" s="66"/>
      <c r="BW3097" s="66"/>
      <c r="BX3097" s="67"/>
      <c r="BY3097" s="67"/>
    </row>
    <row r="3098" spans="1:77" x14ac:dyDescent="0.25">
      <c r="A3098" s="57" t="s">
        <v>346</v>
      </c>
      <c r="B3098" s="57">
        <v>2042</v>
      </c>
      <c r="C3098" s="57" t="s">
        <v>222</v>
      </c>
      <c r="D3098" s="57" t="s">
        <v>347</v>
      </c>
      <c r="E3098" s="57" t="s">
        <v>347</v>
      </c>
      <c r="F3098" s="57" t="s">
        <v>309</v>
      </c>
      <c r="G3098" s="57">
        <v>10.324706311482499</v>
      </c>
      <c r="H3098" s="57">
        <v>136058.391837153</v>
      </c>
      <c r="I3098" s="57">
        <v>0</v>
      </c>
      <c r="J3098" s="57">
        <v>4.8805266776963698</v>
      </c>
      <c r="K3098" s="60" t="str">
        <f>INDEX(category!$C:$C,MATCH(C3098,category!$B:$B,0))</f>
        <v xml:space="preserve"> Light-duty trucks (GVWR &lt;6000 lbs  ETW ≤3750 lbs)</v>
      </c>
      <c r="L3098" s="61" t="str">
        <f>INDEX(category!D:D,MATCH($C3098,category!$B:$B,0))</f>
        <v>LDVs</v>
      </c>
      <c r="M3098" s="61" t="str">
        <f>INDEX(category!E:E,MATCH($C3098,category!$B:$B,0))</f>
        <v>passenger</v>
      </c>
      <c r="N3098" s="61" t="str">
        <f>INDEX('veh fuel category'!$A$2:$A$10,MATCH($F3098,'veh fuel category'!$C$2:$C$10,0))</f>
        <v>diesel vehicle</v>
      </c>
      <c r="O3098" s="62">
        <f>INDEX('veh fuel category'!$D$2:$D$8,MATCH($N3098,'veh fuel category'!$A$2:$A$8,0))</f>
        <v>138700</v>
      </c>
      <c r="P3098" s="63">
        <f>'veh fuel category'!$D$2</f>
        <v>3412.14</v>
      </c>
      <c r="Q3098" s="63">
        <f>SUMIFS(avlo!$C:$C,avlo!$B:$B,L3098,avlo!$A:$A,M3098)</f>
        <v>1.67</v>
      </c>
      <c r="R3098" s="64">
        <f t="shared" si="96"/>
        <v>676929050.19648647</v>
      </c>
      <c r="S3098" s="64">
        <f t="shared" si="97"/>
        <v>0</v>
      </c>
      <c r="BU3098" s="65"/>
      <c r="BV3098" s="66"/>
      <c r="BW3098" s="66"/>
      <c r="BX3098" s="67"/>
      <c r="BY3098" s="67"/>
    </row>
    <row r="3099" spans="1:77" x14ac:dyDescent="0.25">
      <c r="A3099" s="57" t="s">
        <v>346</v>
      </c>
      <c r="B3099" s="57">
        <v>2042</v>
      </c>
      <c r="C3099" s="57" t="s">
        <v>222</v>
      </c>
      <c r="D3099" s="57" t="s">
        <v>347</v>
      </c>
      <c r="E3099" s="57" t="s">
        <v>347</v>
      </c>
      <c r="F3099" s="57" t="s">
        <v>303</v>
      </c>
      <c r="G3099" s="57">
        <v>24581.398691603899</v>
      </c>
      <c r="H3099" s="57">
        <v>353315347.991974</v>
      </c>
      <c r="I3099" s="57">
        <v>136408885.02747399</v>
      </c>
      <c r="J3099" s="57">
        <v>0</v>
      </c>
      <c r="K3099" s="60" t="str">
        <f>INDEX(category!$C:$C,MATCH(C3099,category!$B:$B,0))</f>
        <v xml:space="preserve"> Light-duty trucks (GVWR &lt;6000 lbs  ETW ≤3750 lbs)</v>
      </c>
      <c r="L3099" s="61" t="str">
        <f>INDEX(category!D:D,MATCH($C3099,category!$B:$B,0))</f>
        <v>LDVs</v>
      </c>
      <c r="M3099" s="61" t="str">
        <f>INDEX(category!E:E,MATCH($C3099,category!$B:$B,0))</f>
        <v>passenger</v>
      </c>
      <c r="N3099" s="61" t="str">
        <f>INDEX('veh fuel category'!$A$2:$A$10,MATCH($F3099,'veh fuel category'!$C$2:$C$10,0))</f>
        <v>battery electric vehicle</v>
      </c>
      <c r="O3099" s="62">
        <f>INDEX('veh fuel category'!$D$2:$D$8,MATCH($N3099,'veh fuel category'!$A$2:$A$8,0))</f>
        <v>3412.14</v>
      </c>
      <c r="P3099" s="63">
        <f>'veh fuel category'!$D$2</f>
        <v>3412.14</v>
      </c>
      <c r="Q3099" s="63">
        <f>SUMIFS(avlo!$C:$C,avlo!$B:$B,L3099,avlo!$A:$A,M3099)</f>
        <v>1.67</v>
      </c>
      <c r="R3099" s="64">
        <f t="shared" si="96"/>
        <v>0</v>
      </c>
      <c r="S3099" s="64">
        <f t="shared" si="97"/>
        <v>465446212957.64508</v>
      </c>
      <c r="BU3099" s="65"/>
      <c r="BV3099" s="66"/>
      <c r="BW3099" s="66"/>
      <c r="BX3099" s="67"/>
      <c r="BY3099" s="67"/>
    </row>
    <row r="3100" spans="1:77" x14ac:dyDescent="0.25">
      <c r="A3100" s="57" t="s">
        <v>346</v>
      </c>
      <c r="B3100" s="57">
        <v>2042</v>
      </c>
      <c r="C3100" s="57" t="s">
        <v>222</v>
      </c>
      <c r="D3100" s="57" t="s">
        <v>347</v>
      </c>
      <c r="E3100" s="57" t="s">
        <v>347</v>
      </c>
      <c r="F3100" s="57" t="s">
        <v>311</v>
      </c>
      <c r="G3100" s="57">
        <v>18881.227927615801</v>
      </c>
      <c r="H3100" s="57">
        <v>264783806.17105201</v>
      </c>
      <c r="I3100" s="57">
        <v>47381437.6038142</v>
      </c>
      <c r="J3100" s="57">
        <v>3817.5718588111799</v>
      </c>
      <c r="K3100" s="60" t="str">
        <f>INDEX(category!$C:$C,MATCH(C3100,category!$B:$B,0))</f>
        <v xml:space="preserve"> Light-duty trucks (GVWR &lt;6000 lbs  ETW ≤3750 lbs)</v>
      </c>
      <c r="L3100" s="61" t="str">
        <f>INDEX(category!D:D,MATCH($C3100,category!$B:$B,0))</f>
        <v>LDVs</v>
      </c>
      <c r="M3100" s="61" t="str">
        <f>INDEX(category!E:E,MATCH($C3100,category!$B:$B,0))</f>
        <v>passenger</v>
      </c>
      <c r="N3100" s="61" t="str">
        <f>INDEX('veh fuel category'!$A$2:$A$10,MATCH($F3100,'veh fuel category'!$C$2:$C$10,0))</f>
        <v>plugin hybrid vehicle</v>
      </c>
      <c r="O3100" s="62">
        <f>INDEX('veh fuel category'!$D$2:$D$8,MATCH($N3100,'veh fuel category'!$A$2:$A$8,0))</f>
        <v>125000</v>
      </c>
      <c r="P3100" s="63">
        <f>'veh fuel category'!$D$2</f>
        <v>3412.14</v>
      </c>
      <c r="Q3100" s="63">
        <f>SUMIFS(avlo!$C:$C,avlo!$B:$B,L3100,avlo!$A:$A,M3100)</f>
        <v>1.67</v>
      </c>
      <c r="R3100" s="64">
        <f t="shared" si="96"/>
        <v>477196482351.39752</v>
      </c>
      <c r="S3100" s="64">
        <f t="shared" si="97"/>
        <v>161672098505.47858</v>
      </c>
      <c r="BU3100" s="65"/>
      <c r="BV3100" s="66"/>
      <c r="BW3100" s="66"/>
      <c r="BX3100" s="67"/>
      <c r="BY3100" s="67"/>
    </row>
    <row r="3101" spans="1:77" x14ac:dyDescent="0.25">
      <c r="A3101" s="57" t="s">
        <v>346</v>
      </c>
      <c r="B3101" s="57">
        <v>2042</v>
      </c>
      <c r="C3101" s="57" t="s">
        <v>225</v>
      </c>
      <c r="D3101" s="57" t="s">
        <v>347</v>
      </c>
      <c r="E3101" s="57" t="s">
        <v>347</v>
      </c>
      <c r="F3101" s="57" t="s">
        <v>51</v>
      </c>
      <c r="G3101" s="57">
        <v>7554641.6084596198</v>
      </c>
      <c r="H3101" s="57">
        <v>98944438392.035995</v>
      </c>
      <c r="I3101" s="57">
        <v>0</v>
      </c>
      <c r="J3101" s="57">
        <v>3520908.5320383799</v>
      </c>
      <c r="K3101" s="60" t="str">
        <f>INDEX(category!$C:$C,MATCH(C3101,category!$B:$B,0))</f>
        <v xml:space="preserve"> Light-duty trucks (GVWR &lt;6000 lbs  ETW 3751–5750 lbs)</v>
      </c>
      <c r="L3101" s="61" t="str">
        <f>INDEX(category!D:D,MATCH($C3101,category!$B:$B,0))</f>
        <v>LDVs</v>
      </c>
      <c r="M3101" s="61" t="str">
        <f>INDEX(category!E:E,MATCH($C3101,category!$B:$B,0))</f>
        <v>passenger</v>
      </c>
      <c r="N3101" s="61" t="str">
        <f>INDEX('veh fuel category'!$A$2:$A$10,MATCH($F3101,'veh fuel category'!$C$2:$C$10,0))</f>
        <v>gasoline vehicle</v>
      </c>
      <c r="O3101" s="62">
        <f>INDEX('veh fuel category'!$D$2:$D$8,MATCH($N3101,'veh fuel category'!$A$2:$A$8,0))</f>
        <v>125000</v>
      </c>
      <c r="P3101" s="63">
        <f>'veh fuel category'!$D$2</f>
        <v>3412.14</v>
      </c>
      <c r="Q3101" s="63">
        <f>SUMIFS(avlo!$C:$C,avlo!$B:$B,L3101,avlo!$A:$A,M3101)</f>
        <v>1.67</v>
      </c>
      <c r="R3101" s="64">
        <f t="shared" si="96"/>
        <v>440113566504797.5</v>
      </c>
      <c r="S3101" s="64">
        <f t="shared" si="97"/>
        <v>0</v>
      </c>
      <c r="BU3101" s="65"/>
      <c r="BV3101" s="66"/>
      <c r="BW3101" s="66"/>
      <c r="BX3101" s="67"/>
      <c r="BY3101" s="67"/>
    </row>
    <row r="3102" spans="1:77" x14ac:dyDescent="0.25">
      <c r="A3102" s="57" t="s">
        <v>346</v>
      </c>
      <c r="B3102" s="57">
        <v>2042</v>
      </c>
      <c r="C3102" s="57" t="s">
        <v>225</v>
      </c>
      <c r="D3102" s="57" t="s">
        <v>347</v>
      </c>
      <c r="E3102" s="57" t="s">
        <v>347</v>
      </c>
      <c r="F3102" s="57" t="s">
        <v>309</v>
      </c>
      <c r="G3102" s="57">
        <v>28539.1402004804</v>
      </c>
      <c r="H3102" s="57">
        <v>376976412.08136803</v>
      </c>
      <c r="I3102" s="57">
        <v>0</v>
      </c>
      <c r="J3102" s="57">
        <v>10249.2462036419</v>
      </c>
      <c r="K3102" s="60" t="str">
        <f>INDEX(category!$C:$C,MATCH(C3102,category!$B:$B,0))</f>
        <v xml:space="preserve"> Light-duty trucks (GVWR &lt;6000 lbs  ETW 3751–5750 lbs)</v>
      </c>
      <c r="L3102" s="61" t="str">
        <f>INDEX(category!D:D,MATCH($C3102,category!$B:$B,0))</f>
        <v>LDVs</v>
      </c>
      <c r="M3102" s="61" t="str">
        <f>INDEX(category!E:E,MATCH($C3102,category!$B:$B,0))</f>
        <v>passenger</v>
      </c>
      <c r="N3102" s="61" t="str">
        <f>INDEX('veh fuel category'!$A$2:$A$10,MATCH($F3102,'veh fuel category'!$C$2:$C$10,0))</f>
        <v>diesel vehicle</v>
      </c>
      <c r="O3102" s="62">
        <f>INDEX('veh fuel category'!$D$2:$D$8,MATCH($N3102,'veh fuel category'!$A$2:$A$8,0))</f>
        <v>138700</v>
      </c>
      <c r="P3102" s="63">
        <f>'veh fuel category'!$D$2</f>
        <v>3412.14</v>
      </c>
      <c r="Q3102" s="63">
        <f>SUMIFS(avlo!$C:$C,avlo!$B:$B,L3102,avlo!$A:$A,M3102)</f>
        <v>1.67</v>
      </c>
      <c r="R3102" s="64">
        <f t="shared" si="96"/>
        <v>1421570448445.1316</v>
      </c>
      <c r="S3102" s="64">
        <f t="shared" si="97"/>
        <v>0</v>
      </c>
      <c r="BU3102" s="65"/>
      <c r="BV3102" s="66"/>
      <c r="BW3102" s="66"/>
      <c r="BX3102" s="67"/>
      <c r="BY3102" s="67"/>
    </row>
    <row r="3103" spans="1:77" x14ac:dyDescent="0.25">
      <c r="A3103" s="57" t="s">
        <v>346</v>
      </c>
      <c r="B3103" s="57">
        <v>2042</v>
      </c>
      <c r="C3103" s="57" t="s">
        <v>225</v>
      </c>
      <c r="D3103" s="57" t="s">
        <v>347</v>
      </c>
      <c r="E3103" s="57" t="s">
        <v>347</v>
      </c>
      <c r="F3103" s="57" t="s">
        <v>303</v>
      </c>
      <c r="G3103" s="57">
        <v>274800.12899238698</v>
      </c>
      <c r="H3103" s="57">
        <v>2719834801.3598499</v>
      </c>
      <c r="I3103" s="57">
        <v>1050080713.50709</v>
      </c>
      <c r="J3103" s="57">
        <v>0</v>
      </c>
      <c r="K3103" s="60" t="str">
        <f>INDEX(category!$C:$C,MATCH(C3103,category!$B:$B,0))</f>
        <v xml:space="preserve"> Light-duty trucks (GVWR &lt;6000 lbs  ETW 3751–5750 lbs)</v>
      </c>
      <c r="L3103" s="61" t="str">
        <f>INDEX(category!D:D,MATCH($C3103,category!$B:$B,0))</f>
        <v>LDVs</v>
      </c>
      <c r="M3103" s="61" t="str">
        <f>INDEX(category!E:E,MATCH($C3103,category!$B:$B,0))</f>
        <v>passenger</v>
      </c>
      <c r="N3103" s="61" t="str">
        <f>INDEX('veh fuel category'!$A$2:$A$10,MATCH($F3103,'veh fuel category'!$C$2:$C$10,0))</f>
        <v>battery electric vehicle</v>
      </c>
      <c r="O3103" s="62">
        <f>INDEX('veh fuel category'!$D$2:$D$8,MATCH($N3103,'veh fuel category'!$A$2:$A$8,0))</f>
        <v>3412.14</v>
      </c>
      <c r="P3103" s="63">
        <f>'veh fuel category'!$D$2</f>
        <v>3412.14</v>
      </c>
      <c r="Q3103" s="63">
        <f>SUMIFS(avlo!$C:$C,avlo!$B:$B,L3103,avlo!$A:$A,M3103)</f>
        <v>1.67</v>
      </c>
      <c r="R3103" s="64">
        <f t="shared" si="96"/>
        <v>0</v>
      </c>
      <c r="S3103" s="64">
        <f t="shared" si="97"/>
        <v>3583022405786.082</v>
      </c>
      <c r="BU3103" s="65"/>
      <c r="BV3103" s="66"/>
      <c r="BW3103" s="66"/>
      <c r="BX3103" s="67"/>
      <c r="BY3103" s="67"/>
    </row>
    <row r="3104" spans="1:77" x14ac:dyDescent="0.25">
      <c r="A3104" s="57" t="s">
        <v>346</v>
      </c>
      <c r="B3104" s="57">
        <v>2042</v>
      </c>
      <c r="C3104" s="57" t="s">
        <v>225</v>
      </c>
      <c r="D3104" s="57" t="s">
        <v>347</v>
      </c>
      <c r="E3104" s="57" t="s">
        <v>347</v>
      </c>
      <c r="F3104" s="57" t="s">
        <v>311</v>
      </c>
      <c r="G3104" s="57">
        <v>192995.57501010699</v>
      </c>
      <c r="H3104" s="57">
        <v>2625499999.6444201</v>
      </c>
      <c r="I3104" s="57">
        <v>468623669.61268097</v>
      </c>
      <c r="J3104" s="57">
        <v>38169.121827043098</v>
      </c>
      <c r="K3104" s="60" t="str">
        <f>INDEX(category!$C:$C,MATCH(C3104,category!$B:$B,0))</f>
        <v xml:space="preserve"> Light-duty trucks (GVWR &lt;6000 lbs  ETW 3751–5750 lbs)</v>
      </c>
      <c r="L3104" s="61" t="str">
        <f>INDEX(category!D:D,MATCH($C3104,category!$B:$B,0))</f>
        <v>LDVs</v>
      </c>
      <c r="M3104" s="61" t="str">
        <f>INDEX(category!E:E,MATCH($C3104,category!$B:$B,0))</f>
        <v>passenger</v>
      </c>
      <c r="N3104" s="61" t="str">
        <f>INDEX('veh fuel category'!$A$2:$A$10,MATCH($F3104,'veh fuel category'!$C$2:$C$10,0))</f>
        <v>plugin hybrid vehicle</v>
      </c>
      <c r="O3104" s="62">
        <f>INDEX('veh fuel category'!$D$2:$D$8,MATCH($N3104,'veh fuel category'!$A$2:$A$8,0))</f>
        <v>125000</v>
      </c>
      <c r="P3104" s="63">
        <f>'veh fuel category'!$D$2</f>
        <v>3412.14</v>
      </c>
      <c r="Q3104" s="63">
        <f>SUMIFS(avlo!$C:$C,avlo!$B:$B,L3104,avlo!$A:$A,M3104)</f>
        <v>1.67</v>
      </c>
      <c r="R3104" s="64">
        <f t="shared" si="96"/>
        <v>4771140228380.3877</v>
      </c>
      <c r="S3104" s="64">
        <f t="shared" si="97"/>
        <v>1599009568032.2131</v>
      </c>
      <c r="BU3104" s="65"/>
      <c r="BV3104" s="66"/>
      <c r="BW3104" s="66"/>
      <c r="BX3104" s="67"/>
      <c r="BY3104" s="67"/>
    </row>
    <row r="3105" spans="1:77" x14ac:dyDescent="0.25">
      <c r="A3105" s="57" t="s">
        <v>346</v>
      </c>
      <c r="B3105" s="57">
        <v>2042</v>
      </c>
      <c r="C3105" s="57" t="s">
        <v>231</v>
      </c>
      <c r="D3105" s="57" t="s">
        <v>347</v>
      </c>
      <c r="E3105" s="57" t="s">
        <v>347</v>
      </c>
      <c r="F3105" s="57" t="s">
        <v>51</v>
      </c>
      <c r="G3105" s="57">
        <v>367453.13435996597</v>
      </c>
      <c r="H3105" s="57">
        <v>4154616447.6908202</v>
      </c>
      <c r="I3105" s="57">
        <v>0</v>
      </c>
      <c r="J3105" s="57">
        <v>315079.442890412</v>
      </c>
      <c r="K3105" s="60" t="str">
        <f>INDEX(category!$C:$C,MATCH(C3105,category!$B:$B,0))</f>
        <v xml:space="preserve"> Light-heavy duty trucks (GVWR 8501–10000 lbs)</v>
      </c>
      <c r="L3105" s="61" t="str">
        <f>INDEX(category!D:D,MATCH($C3105,category!$B:$B,0))</f>
        <v>LDVs</v>
      </c>
      <c r="M3105" s="61" t="str">
        <f>INDEX(category!E:E,MATCH($C3105,category!$B:$B,0))</f>
        <v>freight</v>
      </c>
      <c r="N3105" s="61" t="str">
        <f>INDEX('veh fuel category'!$A$2:$A$10,MATCH($F3105,'veh fuel category'!$C$2:$C$10,0))</f>
        <v>gasoline vehicle</v>
      </c>
      <c r="O3105" s="62">
        <f>INDEX('veh fuel category'!$D$2:$D$8,MATCH($N3105,'veh fuel category'!$A$2:$A$8,0))</f>
        <v>125000</v>
      </c>
      <c r="P3105" s="63">
        <f>'veh fuel category'!$D$2</f>
        <v>3412.14</v>
      </c>
      <c r="Q3105" s="63">
        <f>SUMIFS(avlo!$C:$C,avlo!$B:$B,L3105,avlo!$A:$A,M3105)</f>
        <v>1</v>
      </c>
      <c r="R3105" s="64">
        <f t="shared" si="96"/>
        <v>39384930361301.5</v>
      </c>
      <c r="S3105" s="64">
        <f t="shared" si="97"/>
        <v>0</v>
      </c>
      <c r="BU3105" s="65"/>
      <c r="BV3105" s="66"/>
      <c r="BW3105" s="66"/>
      <c r="BX3105" s="67"/>
      <c r="BY3105" s="67"/>
    </row>
    <row r="3106" spans="1:77" x14ac:dyDescent="0.25">
      <c r="A3106" s="57" t="s">
        <v>346</v>
      </c>
      <c r="B3106" s="57">
        <v>2042</v>
      </c>
      <c r="C3106" s="57" t="s">
        <v>231</v>
      </c>
      <c r="D3106" s="57" t="s">
        <v>347</v>
      </c>
      <c r="E3106" s="57" t="s">
        <v>347</v>
      </c>
      <c r="F3106" s="57" t="s">
        <v>309</v>
      </c>
      <c r="G3106" s="57">
        <v>263854.07644075598</v>
      </c>
      <c r="H3106" s="57">
        <v>2909878358.3958001</v>
      </c>
      <c r="I3106" s="57">
        <v>0</v>
      </c>
      <c r="J3106" s="57">
        <v>155090.79150184599</v>
      </c>
      <c r="K3106" s="60" t="str">
        <f>INDEX(category!$C:$C,MATCH(C3106,category!$B:$B,0))</f>
        <v xml:space="preserve"> Light-heavy duty trucks (GVWR 8501–10000 lbs)</v>
      </c>
      <c r="L3106" s="61" t="str">
        <f>INDEX(category!D:D,MATCH($C3106,category!$B:$B,0))</f>
        <v>LDVs</v>
      </c>
      <c r="M3106" s="61" t="str">
        <f>INDEX(category!E:E,MATCH($C3106,category!$B:$B,0))</f>
        <v>freight</v>
      </c>
      <c r="N3106" s="61" t="str">
        <f>INDEX('veh fuel category'!$A$2:$A$10,MATCH($F3106,'veh fuel category'!$C$2:$C$10,0))</f>
        <v>diesel vehicle</v>
      </c>
      <c r="O3106" s="62">
        <f>INDEX('veh fuel category'!$D$2:$D$8,MATCH($N3106,'veh fuel category'!$A$2:$A$8,0))</f>
        <v>138700</v>
      </c>
      <c r="P3106" s="63">
        <f>'veh fuel category'!$D$2</f>
        <v>3412.14</v>
      </c>
      <c r="Q3106" s="63">
        <f>SUMIFS(avlo!$C:$C,avlo!$B:$B,L3106,avlo!$A:$A,M3106)</f>
        <v>1</v>
      </c>
      <c r="R3106" s="64">
        <f t="shared" si="96"/>
        <v>21511092781306.039</v>
      </c>
      <c r="S3106" s="64">
        <f t="shared" si="97"/>
        <v>0</v>
      </c>
      <c r="BU3106" s="65"/>
      <c r="BV3106" s="66"/>
      <c r="BW3106" s="66"/>
      <c r="BX3106" s="67"/>
      <c r="BY3106" s="67"/>
    </row>
    <row r="3107" spans="1:77" x14ac:dyDescent="0.25">
      <c r="A3107" s="57" t="s">
        <v>346</v>
      </c>
      <c r="B3107" s="57">
        <v>2042</v>
      </c>
      <c r="C3107" s="57" t="s">
        <v>231</v>
      </c>
      <c r="D3107" s="57" t="s">
        <v>347</v>
      </c>
      <c r="E3107" s="57" t="s">
        <v>347</v>
      </c>
      <c r="F3107" s="57" t="s">
        <v>303</v>
      </c>
      <c r="G3107" s="57">
        <v>299342.43443023198</v>
      </c>
      <c r="H3107" s="57">
        <v>4541667199.61971</v>
      </c>
      <c r="I3107" s="57">
        <v>2755652689.46387</v>
      </c>
      <c r="J3107" s="57">
        <v>0</v>
      </c>
      <c r="K3107" s="60" t="str">
        <f>INDEX(category!$C:$C,MATCH(C3107,category!$B:$B,0))</f>
        <v xml:space="preserve"> Light-heavy duty trucks (GVWR 8501–10000 lbs)</v>
      </c>
      <c r="L3107" s="61" t="str">
        <f>INDEX(category!D:D,MATCH($C3107,category!$B:$B,0))</f>
        <v>LDVs</v>
      </c>
      <c r="M3107" s="61" t="str">
        <f>INDEX(category!E:E,MATCH($C3107,category!$B:$B,0))</f>
        <v>freight</v>
      </c>
      <c r="N3107" s="61" t="str">
        <f>INDEX('veh fuel category'!$A$2:$A$10,MATCH($F3107,'veh fuel category'!$C$2:$C$10,0))</f>
        <v>battery electric vehicle</v>
      </c>
      <c r="O3107" s="62">
        <f>INDEX('veh fuel category'!$D$2:$D$8,MATCH($N3107,'veh fuel category'!$A$2:$A$8,0))</f>
        <v>3412.14</v>
      </c>
      <c r="P3107" s="63">
        <f>'veh fuel category'!$D$2</f>
        <v>3412.14</v>
      </c>
      <c r="Q3107" s="63">
        <f>SUMIFS(avlo!$C:$C,avlo!$B:$B,L3107,avlo!$A:$A,M3107)</f>
        <v>1</v>
      </c>
      <c r="R3107" s="64">
        <f t="shared" si="96"/>
        <v>0</v>
      </c>
      <c r="S3107" s="64">
        <f t="shared" si="97"/>
        <v>9402672767827.25</v>
      </c>
      <c r="BU3107" s="65"/>
      <c r="BV3107" s="66"/>
      <c r="BW3107" s="66"/>
      <c r="BX3107" s="67"/>
      <c r="BY3107" s="67"/>
    </row>
    <row r="3108" spans="1:77" x14ac:dyDescent="0.25">
      <c r="A3108" s="57" t="s">
        <v>346</v>
      </c>
      <c r="B3108" s="57">
        <v>2042</v>
      </c>
      <c r="C3108" s="57" t="s">
        <v>234</v>
      </c>
      <c r="D3108" s="57" t="s">
        <v>347</v>
      </c>
      <c r="E3108" s="57" t="s">
        <v>347</v>
      </c>
      <c r="F3108" s="57" t="s">
        <v>51</v>
      </c>
      <c r="G3108" s="57">
        <v>47131.947636547498</v>
      </c>
      <c r="H3108" s="57">
        <v>516456573.73250401</v>
      </c>
      <c r="I3108" s="57">
        <v>0</v>
      </c>
      <c r="J3108" s="57">
        <v>43448.825954327403</v>
      </c>
      <c r="K3108" s="60" t="str">
        <f>INDEX(category!$C:$C,MATCH(C3108,category!$B:$B,0))</f>
        <v xml:space="preserve"> Light-heavy duty trucks (GVWR 10001–14000 lbs)</v>
      </c>
      <c r="L3108" s="61" t="str">
        <f>INDEX(category!D:D,MATCH($C3108,category!$B:$B,0))</f>
        <v>LDVs</v>
      </c>
      <c r="M3108" s="61" t="str">
        <f>INDEX(category!E:E,MATCH($C3108,category!$B:$B,0))</f>
        <v>freight</v>
      </c>
      <c r="N3108" s="61" t="str">
        <f>INDEX('veh fuel category'!$A$2:$A$10,MATCH($F3108,'veh fuel category'!$C$2:$C$10,0))</f>
        <v>gasoline vehicle</v>
      </c>
      <c r="O3108" s="62">
        <f>INDEX('veh fuel category'!$D$2:$D$8,MATCH($N3108,'veh fuel category'!$A$2:$A$8,0))</f>
        <v>125000</v>
      </c>
      <c r="P3108" s="63">
        <f>'veh fuel category'!$D$2</f>
        <v>3412.14</v>
      </c>
      <c r="Q3108" s="63">
        <f>SUMIFS(avlo!$C:$C,avlo!$B:$B,L3108,avlo!$A:$A,M3108)</f>
        <v>1</v>
      </c>
      <c r="R3108" s="64">
        <f t="shared" si="96"/>
        <v>5431103244290.9248</v>
      </c>
      <c r="S3108" s="64">
        <f t="shared" si="97"/>
        <v>0</v>
      </c>
      <c r="BU3108" s="65"/>
      <c r="BV3108" s="66"/>
      <c r="BW3108" s="66"/>
      <c r="BX3108" s="67"/>
      <c r="BY3108" s="67"/>
    </row>
    <row r="3109" spans="1:77" x14ac:dyDescent="0.25">
      <c r="A3109" s="57" t="s">
        <v>346</v>
      </c>
      <c r="B3109" s="57">
        <v>2042</v>
      </c>
      <c r="C3109" s="57" t="s">
        <v>234</v>
      </c>
      <c r="D3109" s="57" t="s">
        <v>347</v>
      </c>
      <c r="E3109" s="57" t="s">
        <v>347</v>
      </c>
      <c r="F3109" s="57" t="s">
        <v>309</v>
      </c>
      <c r="G3109" s="57">
        <v>127621.293827867</v>
      </c>
      <c r="H3109" s="57">
        <v>1359920802.2240701</v>
      </c>
      <c r="I3109" s="57">
        <v>0</v>
      </c>
      <c r="J3109" s="57">
        <v>85015.413170522894</v>
      </c>
      <c r="K3109" s="60" t="str">
        <f>INDEX(category!$C:$C,MATCH(C3109,category!$B:$B,0))</f>
        <v xml:space="preserve"> Light-heavy duty trucks (GVWR 10001–14000 lbs)</v>
      </c>
      <c r="L3109" s="61" t="str">
        <f>INDEX(category!D:D,MATCH($C3109,category!$B:$B,0))</f>
        <v>LDVs</v>
      </c>
      <c r="M3109" s="61" t="str">
        <f>INDEX(category!E:E,MATCH($C3109,category!$B:$B,0))</f>
        <v>freight</v>
      </c>
      <c r="N3109" s="61" t="str">
        <f>INDEX('veh fuel category'!$A$2:$A$10,MATCH($F3109,'veh fuel category'!$C$2:$C$10,0))</f>
        <v>diesel vehicle</v>
      </c>
      <c r="O3109" s="62">
        <f>INDEX('veh fuel category'!$D$2:$D$8,MATCH($N3109,'veh fuel category'!$A$2:$A$8,0))</f>
        <v>138700</v>
      </c>
      <c r="P3109" s="63">
        <f>'veh fuel category'!$D$2</f>
        <v>3412.14</v>
      </c>
      <c r="Q3109" s="63">
        <f>SUMIFS(avlo!$C:$C,avlo!$B:$B,L3109,avlo!$A:$A,M3109)</f>
        <v>1</v>
      </c>
      <c r="R3109" s="64">
        <f t="shared" si="96"/>
        <v>11791637806751.525</v>
      </c>
      <c r="S3109" s="64">
        <f t="shared" si="97"/>
        <v>0</v>
      </c>
      <c r="BU3109" s="65"/>
      <c r="BV3109" s="66"/>
      <c r="BW3109" s="66"/>
      <c r="BX3109" s="67"/>
      <c r="BY3109" s="67"/>
    </row>
    <row r="3110" spans="1:77" x14ac:dyDescent="0.25">
      <c r="A3110" s="57" t="s">
        <v>346</v>
      </c>
      <c r="B3110" s="57">
        <v>2042</v>
      </c>
      <c r="C3110" s="57" t="s">
        <v>234</v>
      </c>
      <c r="D3110" s="57" t="s">
        <v>347</v>
      </c>
      <c r="E3110" s="57" t="s">
        <v>347</v>
      </c>
      <c r="F3110" s="57" t="s">
        <v>303</v>
      </c>
      <c r="G3110" s="57">
        <v>76951.022245239699</v>
      </c>
      <c r="H3110" s="57">
        <v>1124972832.6372001</v>
      </c>
      <c r="I3110" s="57">
        <v>675393833.37655699</v>
      </c>
      <c r="J3110" s="57">
        <v>0</v>
      </c>
      <c r="K3110" s="60" t="str">
        <f>INDEX(category!$C:$C,MATCH(C3110,category!$B:$B,0))</f>
        <v xml:space="preserve"> Light-heavy duty trucks (GVWR 10001–14000 lbs)</v>
      </c>
      <c r="L3110" s="61" t="str">
        <f>INDEX(category!D:D,MATCH($C3110,category!$B:$B,0))</f>
        <v>LDVs</v>
      </c>
      <c r="M3110" s="61" t="str">
        <f>INDEX(category!E:E,MATCH($C3110,category!$B:$B,0))</f>
        <v>freight</v>
      </c>
      <c r="N3110" s="61" t="str">
        <f>INDEX('veh fuel category'!$A$2:$A$10,MATCH($F3110,'veh fuel category'!$C$2:$C$10,0))</f>
        <v>battery electric vehicle</v>
      </c>
      <c r="O3110" s="62">
        <f>INDEX('veh fuel category'!$D$2:$D$8,MATCH($N3110,'veh fuel category'!$A$2:$A$8,0))</f>
        <v>3412.14</v>
      </c>
      <c r="P3110" s="63">
        <f>'veh fuel category'!$D$2</f>
        <v>3412.14</v>
      </c>
      <c r="Q3110" s="63">
        <f>SUMIFS(avlo!$C:$C,avlo!$B:$B,L3110,avlo!$A:$A,M3110)</f>
        <v>1</v>
      </c>
      <c r="R3110" s="64">
        <f t="shared" si="96"/>
        <v>0</v>
      </c>
      <c r="S3110" s="64">
        <f t="shared" si="97"/>
        <v>2304538314617.4849</v>
      </c>
      <c r="BU3110" s="65"/>
      <c r="BV3110" s="66"/>
      <c r="BW3110" s="66"/>
      <c r="BX3110" s="67"/>
      <c r="BY3110" s="67"/>
    </row>
    <row r="3111" spans="1:77" x14ac:dyDescent="0.25">
      <c r="A3111" s="57" t="s">
        <v>346</v>
      </c>
      <c r="B3111" s="57">
        <v>2042</v>
      </c>
      <c r="C3111" s="57" t="s">
        <v>294</v>
      </c>
      <c r="D3111" s="57" t="s">
        <v>347</v>
      </c>
      <c r="E3111" s="57" t="s">
        <v>347</v>
      </c>
      <c r="F3111" s="57" t="s">
        <v>51</v>
      </c>
      <c r="G3111" s="57">
        <v>752717.35306185705</v>
      </c>
      <c r="H3111" s="57">
        <v>1427475626.7304001</v>
      </c>
      <c r="I3111" s="57">
        <v>0</v>
      </c>
      <c r="J3111" s="57">
        <v>33734.876809974703</v>
      </c>
      <c r="K3111" s="60" t="str">
        <f>INDEX(category!$C:$C,MATCH(C3111,category!$B:$B,0))</f>
        <v xml:space="preserve"> Motorcycles</v>
      </c>
      <c r="L3111" s="61" t="str">
        <f>INDEX(category!D:D,MATCH($C3111,category!$B:$B,0))</f>
        <v>motorbikes</v>
      </c>
      <c r="M3111" s="61" t="str">
        <f>INDEX(category!E:E,MATCH($C3111,category!$B:$B,0))</f>
        <v>passenger</v>
      </c>
      <c r="N3111" s="61" t="str">
        <f>INDEX('veh fuel category'!$A$2:$A$10,MATCH($F3111,'veh fuel category'!$C$2:$C$10,0))</f>
        <v>gasoline vehicle</v>
      </c>
      <c r="O3111" s="62">
        <f>INDEX('veh fuel category'!$D$2:$D$8,MATCH($N3111,'veh fuel category'!$A$2:$A$8,0))</f>
        <v>125000</v>
      </c>
      <c r="P3111" s="63">
        <f>'veh fuel category'!$D$2</f>
        <v>3412.14</v>
      </c>
      <c r="Q3111" s="63">
        <f>SUMIFS(avlo!$C:$C,avlo!$B:$B,L3111,avlo!$A:$A,M3111)</f>
        <v>1.2700756740000001</v>
      </c>
      <c r="R3111" s="64">
        <f t="shared" si="96"/>
        <v>4216859601246.8379</v>
      </c>
      <c r="S3111" s="64">
        <f t="shared" si="97"/>
        <v>0</v>
      </c>
      <c r="BU3111" s="65"/>
      <c r="BV3111" s="66"/>
      <c r="BW3111" s="66"/>
      <c r="BX3111" s="67"/>
      <c r="BY3111" s="67"/>
    </row>
    <row r="3112" spans="1:77" x14ac:dyDescent="0.25">
      <c r="A3112" s="57" t="s">
        <v>346</v>
      </c>
      <c r="B3112" s="57">
        <v>2042</v>
      </c>
      <c r="C3112" s="57" t="s">
        <v>228</v>
      </c>
      <c r="D3112" s="57" t="s">
        <v>347</v>
      </c>
      <c r="E3112" s="57" t="s">
        <v>347</v>
      </c>
      <c r="F3112" s="57" t="s">
        <v>51</v>
      </c>
      <c r="G3112" s="57">
        <v>4456273.9854666702</v>
      </c>
      <c r="H3112" s="57">
        <v>55999213684.253197</v>
      </c>
      <c r="I3112" s="57">
        <v>0</v>
      </c>
      <c r="J3112" s="57">
        <v>2422917.9342052601</v>
      </c>
      <c r="K3112" s="60" t="str">
        <f>INDEX(category!$C:$C,MATCH(C3112,category!$B:$B,0))</f>
        <v xml:space="preserve"> Medium-duty vehicles (GVWR 6000–8500 lbs)</v>
      </c>
      <c r="L3112" s="61" t="str">
        <f>INDEX(category!D:D,MATCH($C3112,category!$B:$B,0))</f>
        <v>LDVs</v>
      </c>
      <c r="M3112" s="61" t="str">
        <f>INDEX(category!E:E,MATCH($C3112,category!$B:$B,0))</f>
        <v>freight</v>
      </c>
      <c r="N3112" s="61" t="str">
        <f>INDEX('veh fuel category'!$A$2:$A$10,MATCH($F3112,'veh fuel category'!$C$2:$C$10,0))</f>
        <v>gasoline vehicle</v>
      </c>
      <c r="O3112" s="62">
        <f>INDEX('veh fuel category'!$D$2:$D$8,MATCH($N3112,'veh fuel category'!$A$2:$A$8,0))</f>
        <v>125000</v>
      </c>
      <c r="P3112" s="63">
        <f>'veh fuel category'!$D$2</f>
        <v>3412.14</v>
      </c>
      <c r="Q3112" s="63">
        <f>SUMIFS(avlo!$C:$C,avlo!$B:$B,L3112,avlo!$A:$A,M3112)</f>
        <v>1</v>
      </c>
      <c r="R3112" s="64">
        <f t="shared" si="96"/>
        <v>302864741775657.56</v>
      </c>
      <c r="S3112" s="64">
        <f t="shared" si="97"/>
        <v>0</v>
      </c>
      <c r="BU3112" s="65"/>
      <c r="BV3112" s="66"/>
      <c r="BW3112" s="66"/>
      <c r="BX3112" s="67"/>
      <c r="BY3112" s="67"/>
    </row>
    <row r="3113" spans="1:77" x14ac:dyDescent="0.25">
      <c r="A3113" s="57" t="s">
        <v>346</v>
      </c>
      <c r="B3113" s="57">
        <v>2042</v>
      </c>
      <c r="C3113" s="57" t="s">
        <v>228</v>
      </c>
      <c r="D3113" s="57" t="s">
        <v>347</v>
      </c>
      <c r="E3113" s="57" t="s">
        <v>347</v>
      </c>
      <c r="F3113" s="57" t="s">
        <v>309</v>
      </c>
      <c r="G3113" s="57">
        <v>51253.649995985099</v>
      </c>
      <c r="H3113" s="57">
        <v>625912186.19858301</v>
      </c>
      <c r="I3113" s="57">
        <v>0</v>
      </c>
      <c r="J3113" s="57">
        <v>22308.7133483988</v>
      </c>
      <c r="K3113" s="60" t="str">
        <f>INDEX(category!$C:$C,MATCH(C3113,category!$B:$B,0))</f>
        <v xml:space="preserve"> Medium-duty vehicles (GVWR 6000–8500 lbs)</v>
      </c>
      <c r="L3113" s="61" t="str">
        <f>INDEX(category!D:D,MATCH($C3113,category!$B:$B,0))</f>
        <v>LDVs</v>
      </c>
      <c r="M3113" s="61" t="str">
        <f>INDEX(category!E:E,MATCH($C3113,category!$B:$B,0))</f>
        <v>freight</v>
      </c>
      <c r="N3113" s="61" t="str">
        <f>INDEX('veh fuel category'!$A$2:$A$10,MATCH($F3113,'veh fuel category'!$C$2:$C$10,0))</f>
        <v>diesel vehicle</v>
      </c>
      <c r="O3113" s="62">
        <f>INDEX('veh fuel category'!$D$2:$D$8,MATCH($N3113,'veh fuel category'!$A$2:$A$8,0))</f>
        <v>138700</v>
      </c>
      <c r="P3113" s="63">
        <f>'veh fuel category'!$D$2</f>
        <v>3412.14</v>
      </c>
      <c r="Q3113" s="63">
        <f>SUMIFS(avlo!$C:$C,avlo!$B:$B,L3113,avlo!$A:$A,M3113)</f>
        <v>1</v>
      </c>
      <c r="R3113" s="64">
        <f t="shared" si="96"/>
        <v>3094218541422.9136</v>
      </c>
      <c r="S3113" s="64">
        <f t="shared" si="97"/>
        <v>0</v>
      </c>
      <c r="BU3113" s="65"/>
      <c r="BV3113" s="66"/>
      <c r="BW3113" s="66"/>
      <c r="BX3113" s="67"/>
      <c r="BY3113" s="67"/>
    </row>
    <row r="3114" spans="1:77" x14ac:dyDescent="0.25">
      <c r="A3114" s="57" t="s">
        <v>346</v>
      </c>
      <c r="B3114" s="57">
        <v>2042</v>
      </c>
      <c r="C3114" s="57" t="s">
        <v>228</v>
      </c>
      <c r="D3114" s="57" t="s">
        <v>347</v>
      </c>
      <c r="E3114" s="57" t="s">
        <v>347</v>
      </c>
      <c r="F3114" s="57" t="s">
        <v>303</v>
      </c>
      <c r="G3114" s="57">
        <v>253057.97978141799</v>
      </c>
      <c r="H3114" s="57">
        <v>2477723437.7586298</v>
      </c>
      <c r="I3114" s="57">
        <v>956605744.61875403</v>
      </c>
      <c r="J3114" s="57">
        <v>0</v>
      </c>
      <c r="K3114" s="60" t="str">
        <f>INDEX(category!$C:$C,MATCH(C3114,category!$B:$B,0))</f>
        <v xml:space="preserve"> Medium-duty vehicles (GVWR 6000–8500 lbs)</v>
      </c>
      <c r="L3114" s="61" t="str">
        <f>INDEX(category!D:D,MATCH($C3114,category!$B:$B,0))</f>
        <v>LDVs</v>
      </c>
      <c r="M3114" s="61" t="str">
        <f>INDEX(category!E:E,MATCH($C3114,category!$B:$B,0))</f>
        <v>freight</v>
      </c>
      <c r="N3114" s="61" t="str">
        <f>INDEX('veh fuel category'!$A$2:$A$10,MATCH($F3114,'veh fuel category'!$C$2:$C$10,0))</f>
        <v>battery electric vehicle</v>
      </c>
      <c r="O3114" s="62">
        <f>INDEX('veh fuel category'!$D$2:$D$8,MATCH($N3114,'veh fuel category'!$A$2:$A$8,0))</f>
        <v>3412.14</v>
      </c>
      <c r="P3114" s="63">
        <f>'veh fuel category'!$D$2</f>
        <v>3412.14</v>
      </c>
      <c r="Q3114" s="63">
        <f>SUMIFS(avlo!$C:$C,avlo!$B:$B,L3114,avlo!$A:$A,M3114)</f>
        <v>1</v>
      </c>
      <c r="R3114" s="64">
        <f t="shared" si="96"/>
        <v>0</v>
      </c>
      <c r="S3114" s="64">
        <f t="shared" si="97"/>
        <v>3264072725443.4351</v>
      </c>
      <c r="BU3114" s="65"/>
      <c r="BV3114" s="66"/>
      <c r="BW3114" s="66"/>
      <c r="BX3114" s="67"/>
      <c r="BY3114" s="67"/>
    </row>
    <row r="3115" spans="1:77" x14ac:dyDescent="0.25">
      <c r="A3115" s="57" t="s">
        <v>346</v>
      </c>
      <c r="B3115" s="57">
        <v>2042</v>
      </c>
      <c r="C3115" s="57" t="s">
        <v>228</v>
      </c>
      <c r="D3115" s="57" t="s">
        <v>347</v>
      </c>
      <c r="E3115" s="57" t="s">
        <v>347</v>
      </c>
      <c r="F3115" s="57" t="s">
        <v>311</v>
      </c>
      <c r="G3115" s="57">
        <v>121518.71692005001</v>
      </c>
      <c r="H3115" s="57">
        <v>1609208531.3183899</v>
      </c>
      <c r="I3115" s="57">
        <v>286964930.09691799</v>
      </c>
      <c r="J3115" s="57">
        <v>23765.837598258</v>
      </c>
      <c r="K3115" s="60" t="str">
        <f>INDEX(category!$C:$C,MATCH(C3115,category!$B:$B,0))</f>
        <v xml:space="preserve"> Medium-duty vehicles (GVWR 6000–8500 lbs)</v>
      </c>
      <c r="L3115" s="61" t="str">
        <f>INDEX(category!D:D,MATCH($C3115,category!$B:$B,0))</f>
        <v>LDVs</v>
      </c>
      <c r="M3115" s="61" t="str">
        <f>INDEX(category!E:E,MATCH($C3115,category!$B:$B,0))</f>
        <v>freight</v>
      </c>
      <c r="N3115" s="61" t="str">
        <f>INDEX('veh fuel category'!$A$2:$A$10,MATCH($F3115,'veh fuel category'!$C$2:$C$10,0))</f>
        <v>plugin hybrid vehicle</v>
      </c>
      <c r="O3115" s="62">
        <f>INDEX('veh fuel category'!$D$2:$D$8,MATCH($N3115,'veh fuel category'!$A$2:$A$8,0))</f>
        <v>125000</v>
      </c>
      <c r="P3115" s="63">
        <f>'veh fuel category'!$D$2</f>
        <v>3412.14</v>
      </c>
      <c r="Q3115" s="63">
        <f>SUMIFS(avlo!$C:$C,avlo!$B:$B,L3115,avlo!$A:$A,M3115)</f>
        <v>1</v>
      </c>
      <c r="R3115" s="64">
        <f t="shared" si="96"/>
        <v>2970729699782.25</v>
      </c>
      <c r="S3115" s="64">
        <f t="shared" si="97"/>
        <v>979164516580.89771</v>
      </c>
      <c r="BU3115" s="65"/>
      <c r="BV3115" s="66"/>
      <c r="BW3115" s="66"/>
      <c r="BX3115" s="67"/>
      <c r="BY3115" s="67"/>
    </row>
    <row r="3116" spans="1:77" x14ac:dyDescent="0.25">
      <c r="A3116" s="57" t="s">
        <v>346</v>
      </c>
      <c r="B3116" s="57">
        <v>2042</v>
      </c>
      <c r="C3116" s="57" t="s">
        <v>290</v>
      </c>
      <c r="D3116" s="57" t="s">
        <v>347</v>
      </c>
      <c r="E3116" s="57" t="s">
        <v>347</v>
      </c>
      <c r="F3116" s="57" t="s">
        <v>51</v>
      </c>
      <c r="G3116" s="57">
        <v>47385.849382947599</v>
      </c>
      <c r="H3116" s="57">
        <v>162880621.95011801</v>
      </c>
      <c r="I3116" s="57">
        <v>0</v>
      </c>
      <c r="J3116" s="57">
        <v>35072.938842006697</v>
      </c>
      <c r="K3116" s="60" t="str">
        <f>INDEX(category!$C:$C,MATCH(C3116,category!$B:$B,0))</f>
        <v xml:space="preserve"> Motor Homes</v>
      </c>
      <c r="L3116" s="61" t="str">
        <f>INDEX(category!D:D,MATCH($C3116,category!$B:$B,0))</f>
        <v>NA</v>
      </c>
      <c r="M3116" s="61" t="str">
        <f>INDEX(category!E:E,MATCH($C3116,category!$B:$B,0))</f>
        <v>NA</v>
      </c>
      <c r="N3116" s="61" t="str">
        <f>INDEX('veh fuel category'!$A$2:$A$10,MATCH($F3116,'veh fuel category'!$C$2:$C$10,0))</f>
        <v>gasoline vehicle</v>
      </c>
      <c r="O3116" s="62">
        <f>INDEX('veh fuel category'!$D$2:$D$8,MATCH($N3116,'veh fuel category'!$A$2:$A$8,0))</f>
        <v>125000</v>
      </c>
      <c r="P3116" s="63">
        <f>'veh fuel category'!$D$2</f>
        <v>3412.14</v>
      </c>
      <c r="Q3116" s="63">
        <f>SUMIFS(avlo!$C:$C,avlo!$B:$B,L3116,avlo!$A:$A,M3116)</f>
        <v>0</v>
      </c>
      <c r="R3116" s="64">
        <f t="shared" si="96"/>
        <v>4384117355250.8374</v>
      </c>
      <c r="S3116" s="64">
        <f t="shared" si="97"/>
        <v>0</v>
      </c>
      <c r="BU3116" s="65"/>
      <c r="BV3116" s="66"/>
      <c r="BW3116" s="66"/>
      <c r="BX3116" s="67"/>
      <c r="BY3116" s="67"/>
    </row>
    <row r="3117" spans="1:77" x14ac:dyDescent="0.25">
      <c r="A3117" s="57" t="s">
        <v>346</v>
      </c>
      <c r="B3117" s="57">
        <v>2042</v>
      </c>
      <c r="C3117" s="57" t="s">
        <v>290</v>
      </c>
      <c r="D3117" s="57" t="s">
        <v>347</v>
      </c>
      <c r="E3117" s="57" t="s">
        <v>347</v>
      </c>
      <c r="F3117" s="57" t="s">
        <v>309</v>
      </c>
      <c r="G3117" s="57">
        <v>31432.941509360298</v>
      </c>
      <c r="H3117" s="57">
        <v>94280366.403237805</v>
      </c>
      <c r="I3117" s="57">
        <v>0</v>
      </c>
      <c r="J3117" s="57">
        <v>9723.7319384428502</v>
      </c>
      <c r="K3117" s="60" t="str">
        <f>INDEX(category!$C:$C,MATCH(C3117,category!$B:$B,0))</f>
        <v xml:space="preserve"> Motor Homes</v>
      </c>
      <c r="L3117" s="61" t="str">
        <f>INDEX(category!D:D,MATCH($C3117,category!$B:$B,0))</f>
        <v>NA</v>
      </c>
      <c r="M3117" s="61" t="str">
        <f>INDEX(category!E:E,MATCH($C3117,category!$B:$B,0))</f>
        <v>NA</v>
      </c>
      <c r="N3117" s="61" t="str">
        <f>INDEX('veh fuel category'!$A$2:$A$10,MATCH($F3117,'veh fuel category'!$C$2:$C$10,0))</f>
        <v>diesel vehicle</v>
      </c>
      <c r="O3117" s="62">
        <f>INDEX('veh fuel category'!$D$2:$D$8,MATCH($N3117,'veh fuel category'!$A$2:$A$8,0))</f>
        <v>138700</v>
      </c>
      <c r="P3117" s="63">
        <f>'veh fuel category'!$D$2</f>
        <v>3412.14</v>
      </c>
      <c r="Q3117" s="63">
        <f>SUMIFS(avlo!$C:$C,avlo!$B:$B,L3117,avlo!$A:$A,M3117)</f>
        <v>0</v>
      </c>
      <c r="R3117" s="64">
        <f t="shared" si="96"/>
        <v>1348681619862.0234</v>
      </c>
      <c r="S3117" s="64">
        <f t="shared" si="97"/>
        <v>0</v>
      </c>
      <c r="BU3117" s="65"/>
      <c r="BV3117" s="66"/>
      <c r="BW3117" s="66"/>
      <c r="BX3117" s="67"/>
      <c r="BY3117" s="67"/>
    </row>
    <row r="3118" spans="1:77" x14ac:dyDescent="0.25">
      <c r="A3118" s="57" t="s">
        <v>346</v>
      </c>
      <c r="B3118" s="57">
        <v>2042</v>
      </c>
      <c r="C3118" s="57" t="s">
        <v>296</v>
      </c>
      <c r="D3118" s="57" t="s">
        <v>347</v>
      </c>
      <c r="E3118" s="57" t="s">
        <v>347</v>
      </c>
      <c r="F3118" s="57" t="s">
        <v>309</v>
      </c>
      <c r="G3118" s="57">
        <v>2413.0021300838598</v>
      </c>
      <c r="H3118" s="57">
        <v>89205352.026383296</v>
      </c>
      <c r="I3118" s="57">
        <v>0</v>
      </c>
      <c r="J3118" s="57">
        <v>14046.759855296899</v>
      </c>
      <c r="K3118" s="60" t="str">
        <f>INDEX(category!$C:$C,MATCH(C3118,category!$B:$B,0))</f>
        <v xml:space="preserve"> Motor Homes</v>
      </c>
      <c r="L3118" s="61" t="str">
        <f>INDEX(category!D:D,MATCH($C3118,category!$B:$B,0))</f>
        <v>NA</v>
      </c>
      <c r="M3118" s="61" t="str">
        <f>INDEX(category!E:E,MATCH($C3118,category!$B:$B,0))</f>
        <v>NA</v>
      </c>
      <c r="N3118" s="61" t="str">
        <f>INDEX('veh fuel category'!$A$2:$A$10,MATCH($F3118,'veh fuel category'!$C$2:$C$10,0))</f>
        <v>diesel vehicle</v>
      </c>
      <c r="O3118" s="62">
        <f>INDEX('veh fuel category'!$D$2:$D$8,MATCH($N3118,'veh fuel category'!$A$2:$A$8,0))</f>
        <v>138700</v>
      </c>
      <c r="P3118" s="63">
        <f>'veh fuel category'!$D$2</f>
        <v>3412.14</v>
      </c>
      <c r="Q3118" s="63">
        <f>SUMIFS(avlo!$C:$C,avlo!$B:$B,L3118,avlo!$A:$A,M3118)</f>
        <v>0</v>
      </c>
      <c r="R3118" s="64">
        <f t="shared" si="96"/>
        <v>1948285591929.6799</v>
      </c>
      <c r="S3118" s="64">
        <f t="shared" si="97"/>
        <v>0</v>
      </c>
      <c r="BU3118" s="65"/>
      <c r="BV3118" s="66"/>
      <c r="BW3118" s="66"/>
      <c r="BX3118" s="67"/>
      <c r="BY3118" s="67"/>
    </row>
    <row r="3119" spans="1:77" x14ac:dyDescent="0.25">
      <c r="A3119" s="57" t="s">
        <v>346</v>
      </c>
      <c r="B3119" s="57">
        <v>2042</v>
      </c>
      <c r="C3119" s="57" t="s">
        <v>287</v>
      </c>
      <c r="D3119" s="57" t="s">
        <v>347</v>
      </c>
      <c r="E3119" s="57" t="s">
        <v>347</v>
      </c>
      <c r="F3119" s="57" t="s">
        <v>51</v>
      </c>
      <c r="G3119" s="57">
        <v>6748.3375289115202</v>
      </c>
      <c r="H3119" s="57">
        <v>67986040.280731797</v>
      </c>
      <c r="I3119" s="57">
        <v>0</v>
      </c>
      <c r="J3119" s="57">
        <v>12300.1685708774</v>
      </c>
      <c r="K3119" s="60" t="str">
        <f>INDEX(category!$C:$C,MATCH(C3119,category!$B:$B,0))</f>
        <v xml:space="preserve"> All other buses</v>
      </c>
      <c r="L3119" s="61" t="str">
        <f>INDEX(category!D:D,MATCH($C3119,category!$B:$B,0))</f>
        <v>HDVs</v>
      </c>
      <c r="M3119" s="61" t="str">
        <f>INDEX(category!E:E,MATCH($C3119,category!$B:$B,0))</f>
        <v>passenger</v>
      </c>
      <c r="N3119" s="61" t="str">
        <f>INDEX('veh fuel category'!$A$2:$A$10,MATCH($F3119,'veh fuel category'!$C$2:$C$10,0))</f>
        <v>gasoline vehicle</v>
      </c>
      <c r="O3119" s="62">
        <f>INDEX('veh fuel category'!$D$2:$D$8,MATCH($N3119,'veh fuel category'!$A$2:$A$8,0))</f>
        <v>125000</v>
      </c>
      <c r="P3119" s="63">
        <f>'veh fuel category'!$D$2</f>
        <v>3412.14</v>
      </c>
      <c r="Q3119" s="63">
        <f>SUMIFS(avlo!$C:$C,avlo!$B:$B,L3119,avlo!$A:$A,M3119)</f>
        <v>21.196137259</v>
      </c>
      <c r="R3119" s="64">
        <f t="shared" si="96"/>
        <v>1537521071359.675</v>
      </c>
      <c r="S3119" s="64">
        <f t="shared" si="97"/>
        <v>0</v>
      </c>
      <c r="BU3119" s="65"/>
      <c r="BV3119" s="66"/>
      <c r="BW3119" s="66"/>
      <c r="BX3119" s="67"/>
      <c r="BY3119" s="67"/>
    </row>
    <row r="3120" spans="1:77" x14ac:dyDescent="0.25">
      <c r="A3120" s="57" t="s">
        <v>346</v>
      </c>
      <c r="B3120" s="57">
        <v>2042</v>
      </c>
      <c r="C3120" s="57" t="s">
        <v>287</v>
      </c>
      <c r="D3120" s="57" t="s">
        <v>347</v>
      </c>
      <c r="E3120" s="57" t="s">
        <v>347</v>
      </c>
      <c r="F3120" s="57" t="s">
        <v>303</v>
      </c>
      <c r="G3120" s="57">
        <v>2748.87144775254</v>
      </c>
      <c r="H3120" s="57">
        <v>60744455.2609687</v>
      </c>
      <c r="I3120" s="57">
        <v>65723085.640730202</v>
      </c>
      <c r="J3120" s="57">
        <v>0</v>
      </c>
      <c r="K3120" s="60" t="str">
        <f>INDEX(category!$C:$C,MATCH(C3120,category!$B:$B,0))</f>
        <v xml:space="preserve"> All other buses</v>
      </c>
      <c r="L3120" s="61" t="str">
        <f>INDEX(category!D:D,MATCH($C3120,category!$B:$B,0))</f>
        <v>HDVs</v>
      </c>
      <c r="M3120" s="61" t="str">
        <f>INDEX(category!E:E,MATCH($C3120,category!$B:$B,0))</f>
        <v>passenger</v>
      </c>
      <c r="N3120" s="61" t="str">
        <f>INDEX('veh fuel category'!$A$2:$A$10,MATCH($F3120,'veh fuel category'!$C$2:$C$10,0))</f>
        <v>battery electric vehicle</v>
      </c>
      <c r="O3120" s="62">
        <f>INDEX('veh fuel category'!$D$2:$D$8,MATCH($N3120,'veh fuel category'!$A$2:$A$8,0))</f>
        <v>3412.14</v>
      </c>
      <c r="P3120" s="63">
        <f>'veh fuel category'!$D$2</f>
        <v>3412.14</v>
      </c>
      <c r="Q3120" s="63">
        <f>SUMIFS(avlo!$C:$C,avlo!$B:$B,L3120,avlo!$A:$A,M3120)</f>
        <v>21.196137259</v>
      </c>
      <c r="R3120" s="64">
        <f t="shared" si="96"/>
        <v>0</v>
      </c>
      <c r="S3120" s="64">
        <f t="shared" si="97"/>
        <v>224256369438.16113</v>
      </c>
      <c r="BU3120" s="65"/>
      <c r="BV3120" s="66"/>
      <c r="BW3120" s="66"/>
      <c r="BX3120" s="67"/>
      <c r="BY3120" s="67"/>
    </row>
    <row r="3121" spans="1:77" x14ac:dyDescent="0.25">
      <c r="A3121" s="57" t="s">
        <v>346</v>
      </c>
      <c r="B3121" s="57">
        <v>2042</v>
      </c>
      <c r="C3121" s="57" t="s">
        <v>297</v>
      </c>
      <c r="D3121" s="57" t="s">
        <v>347</v>
      </c>
      <c r="E3121" s="57" t="s">
        <v>347</v>
      </c>
      <c r="F3121" s="57" t="s">
        <v>309</v>
      </c>
      <c r="G3121" s="57">
        <v>0</v>
      </c>
      <c r="H3121" s="57">
        <v>147326609.00272399</v>
      </c>
      <c r="I3121" s="57">
        <v>0</v>
      </c>
      <c r="J3121" s="57">
        <v>25754.783185253302</v>
      </c>
      <c r="K3121" s="60" t="str">
        <f>INDEX(category!$C:$C,MATCH(C3121,category!$B:$B,0))</f>
        <v xml:space="preserve"> Motor Homes</v>
      </c>
      <c r="L3121" s="61" t="str">
        <f>INDEX(category!D:D,MATCH($C3121,category!$B:$B,0))</f>
        <v>NA</v>
      </c>
      <c r="M3121" s="61" t="str">
        <f>INDEX(category!E:E,MATCH($C3121,category!$B:$B,0))</f>
        <v>NA</v>
      </c>
      <c r="N3121" s="61" t="str">
        <f>INDEX('veh fuel category'!$A$2:$A$10,MATCH($F3121,'veh fuel category'!$C$2:$C$10,0))</f>
        <v>diesel vehicle</v>
      </c>
      <c r="O3121" s="62">
        <f>INDEX('veh fuel category'!$D$2:$D$8,MATCH($N3121,'veh fuel category'!$A$2:$A$8,0))</f>
        <v>138700</v>
      </c>
      <c r="P3121" s="63">
        <f>'veh fuel category'!$D$2</f>
        <v>3412.14</v>
      </c>
      <c r="Q3121" s="63">
        <f>SUMIFS(avlo!$C:$C,avlo!$B:$B,L3121,avlo!$A:$A,M3121)</f>
        <v>0</v>
      </c>
      <c r="R3121" s="64">
        <f t="shared" si="96"/>
        <v>3572188427794.6328</v>
      </c>
      <c r="S3121" s="64">
        <f t="shared" si="97"/>
        <v>0</v>
      </c>
      <c r="BU3121" s="65"/>
      <c r="BV3121" s="66"/>
      <c r="BW3121" s="66"/>
      <c r="BX3121" s="67"/>
      <c r="BY3121" s="67"/>
    </row>
    <row r="3122" spans="1:77" x14ac:dyDescent="0.25">
      <c r="A3122" s="57" t="s">
        <v>346</v>
      </c>
      <c r="B3122" s="57">
        <v>2042</v>
      </c>
      <c r="C3122" s="57" t="s">
        <v>297</v>
      </c>
      <c r="D3122" s="57" t="s">
        <v>347</v>
      </c>
      <c r="E3122" s="57" t="s">
        <v>347</v>
      </c>
      <c r="F3122" s="57" t="s">
        <v>303</v>
      </c>
      <c r="G3122" s="57">
        <v>0</v>
      </c>
      <c r="H3122" s="57">
        <v>115051551.68924201</v>
      </c>
      <c r="I3122" s="57">
        <v>238331448.61178699</v>
      </c>
      <c r="J3122" s="57">
        <v>0</v>
      </c>
      <c r="K3122" s="60" t="str">
        <f>INDEX(category!$C:$C,MATCH(C3122,category!$B:$B,0))</f>
        <v xml:space="preserve"> Motor Homes</v>
      </c>
      <c r="L3122" s="61" t="str">
        <f>INDEX(category!D:D,MATCH($C3122,category!$B:$B,0))</f>
        <v>NA</v>
      </c>
      <c r="M3122" s="61" t="str">
        <f>INDEX(category!E:E,MATCH($C3122,category!$B:$B,0))</f>
        <v>NA</v>
      </c>
      <c r="N3122" s="61" t="str">
        <f>INDEX('veh fuel category'!$A$2:$A$10,MATCH($F3122,'veh fuel category'!$C$2:$C$10,0))</f>
        <v>battery electric vehicle</v>
      </c>
      <c r="O3122" s="62">
        <f>INDEX('veh fuel category'!$D$2:$D$8,MATCH($N3122,'veh fuel category'!$A$2:$A$8,0))</f>
        <v>3412.14</v>
      </c>
      <c r="P3122" s="63">
        <f>'veh fuel category'!$D$2</f>
        <v>3412.14</v>
      </c>
      <c r="Q3122" s="63">
        <f>SUMIFS(avlo!$C:$C,avlo!$B:$B,L3122,avlo!$A:$A,M3122)</f>
        <v>0</v>
      </c>
      <c r="R3122" s="64">
        <f t="shared" si="96"/>
        <v>0</v>
      </c>
      <c r="S3122" s="64">
        <f t="shared" si="97"/>
        <v>813220269066.22278</v>
      </c>
      <c r="BU3122" s="65"/>
      <c r="BV3122" s="66"/>
      <c r="BW3122" s="66"/>
      <c r="BX3122" s="67"/>
      <c r="BY3122" s="67"/>
    </row>
    <row r="3123" spans="1:77" x14ac:dyDescent="0.25">
      <c r="A3123" s="57" t="s">
        <v>346</v>
      </c>
      <c r="B3123" s="57">
        <v>2042</v>
      </c>
      <c r="C3123" s="57" t="s">
        <v>281</v>
      </c>
      <c r="D3123" s="57" t="s">
        <v>347</v>
      </c>
      <c r="E3123" s="57" t="s">
        <v>347</v>
      </c>
      <c r="F3123" s="57" t="s">
        <v>51</v>
      </c>
      <c r="G3123" s="57">
        <v>4760.9491613116497</v>
      </c>
      <c r="H3123" s="57">
        <v>80417476.683590904</v>
      </c>
      <c r="I3123" s="57">
        <v>0</v>
      </c>
      <c r="J3123" s="57">
        <v>7843.3453471773701</v>
      </c>
      <c r="K3123" s="60" t="str">
        <f>INDEX(category!$C:$C,MATCH(C3123,category!$B:$B,0))</f>
        <v xml:space="preserve"> School buses</v>
      </c>
      <c r="L3123" s="61" t="str">
        <f>INDEX(category!D:D,MATCH($C3123,category!$B:$B,0))</f>
        <v>HDVs</v>
      </c>
      <c r="M3123" s="61" t="str">
        <f>INDEX(category!E:E,MATCH($C3123,category!$B:$B,0))</f>
        <v>passenger</v>
      </c>
      <c r="N3123" s="61" t="str">
        <f>INDEX('veh fuel category'!$A$2:$A$10,MATCH($F3123,'veh fuel category'!$C$2:$C$10,0))</f>
        <v>gasoline vehicle</v>
      </c>
      <c r="O3123" s="62">
        <f>INDEX('veh fuel category'!$D$2:$D$8,MATCH($N3123,'veh fuel category'!$A$2:$A$8,0))</f>
        <v>125000</v>
      </c>
      <c r="P3123" s="63">
        <f>'veh fuel category'!$D$2</f>
        <v>3412.14</v>
      </c>
      <c r="Q3123" s="63">
        <f>SUMIFS(avlo!$C:$C,avlo!$B:$B,L3123,avlo!$A:$A,M3123)</f>
        <v>21.196137259</v>
      </c>
      <c r="R3123" s="64">
        <f t="shared" si="96"/>
        <v>980418168397.17126</v>
      </c>
      <c r="S3123" s="64">
        <f t="shared" si="97"/>
        <v>0</v>
      </c>
      <c r="BU3123" s="65"/>
      <c r="BV3123" s="66"/>
      <c r="BW3123" s="66"/>
      <c r="BX3123" s="67"/>
      <c r="BY3123" s="67"/>
    </row>
    <row r="3124" spans="1:77" x14ac:dyDescent="0.25">
      <c r="A3124" s="57" t="s">
        <v>346</v>
      </c>
      <c r="B3124" s="57">
        <v>2042</v>
      </c>
      <c r="C3124" s="57" t="s">
        <v>281</v>
      </c>
      <c r="D3124" s="57" t="s">
        <v>347</v>
      </c>
      <c r="E3124" s="57" t="s">
        <v>347</v>
      </c>
      <c r="F3124" s="57" t="s">
        <v>309</v>
      </c>
      <c r="G3124" s="57">
        <v>12340.6852013561</v>
      </c>
      <c r="H3124" s="57">
        <v>82581980.753049299</v>
      </c>
      <c r="I3124" s="57">
        <v>0</v>
      </c>
      <c r="J3124" s="57">
        <v>9517.6846933328798</v>
      </c>
      <c r="K3124" s="60" t="str">
        <f>INDEX(category!$C:$C,MATCH(C3124,category!$B:$B,0))</f>
        <v xml:space="preserve"> School buses</v>
      </c>
      <c r="L3124" s="61" t="str">
        <f>INDEX(category!D:D,MATCH($C3124,category!$B:$B,0))</f>
        <v>HDVs</v>
      </c>
      <c r="M3124" s="61" t="str">
        <f>INDEX(category!E:E,MATCH($C3124,category!$B:$B,0))</f>
        <v>passenger</v>
      </c>
      <c r="N3124" s="61" t="str">
        <f>INDEX('veh fuel category'!$A$2:$A$10,MATCH($F3124,'veh fuel category'!$C$2:$C$10,0))</f>
        <v>diesel vehicle</v>
      </c>
      <c r="O3124" s="62">
        <f>INDEX('veh fuel category'!$D$2:$D$8,MATCH($N3124,'veh fuel category'!$A$2:$A$8,0))</f>
        <v>138700</v>
      </c>
      <c r="P3124" s="63">
        <f>'veh fuel category'!$D$2</f>
        <v>3412.14</v>
      </c>
      <c r="Q3124" s="63">
        <f>SUMIFS(avlo!$C:$C,avlo!$B:$B,L3124,avlo!$A:$A,M3124)</f>
        <v>21.196137259</v>
      </c>
      <c r="R3124" s="64">
        <f t="shared" si="96"/>
        <v>1320102866965.2705</v>
      </c>
      <c r="S3124" s="64">
        <f t="shared" si="97"/>
        <v>0</v>
      </c>
      <c r="BU3124" s="65"/>
      <c r="BV3124" s="66"/>
      <c r="BW3124" s="66"/>
      <c r="BX3124" s="67"/>
      <c r="BY3124" s="67"/>
    </row>
    <row r="3125" spans="1:77" x14ac:dyDescent="0.25">
      <c r="A3125" s="57" t="s">
        <v>346</v>
      </c>
      <c r="B3125" s="57">
        <v>2042</v>
      </c>
      <c r="C3125" s="57" t="s">
        <v>281</v>
      </c>
      <c r="D3125" s="57" t="s">
        <v>347</v>
      </c>
      <c r="E3125" s="57" t="s">
        <v>347</v>
      </c>
      <c r="F3125" s="57" t="s">
        <v>303</v>
      </c>
      <c r="G3125" s="57">
        <v>8779.6822801685594</v>
      </c>
      <c r="H3125" s="57">
        <v>85683401.316132501</v>
      </c>
      <c r="I3125" s="57">
        <v>93686135.340439796</v>
      </c>
      <c r="J3125" s="57">
        <v>0</v>
      </c>
      <c r="K3125" s="60" t="str">
        <f>INDEX(category!$C:$C,MATCH(C3125,category!$B:$B,0))</f>
        <v xml:space="preserve"> School buses</v>
      </c>
      <c r="L3125" s="61" t="str">
        <f>INDEX(category!D:D,MATCH($C3125,category!$B:$B,0))</f>
        <v>HDVs</v>
      </c>
      <c r="M3125" s="61" t="str">
        <f>INDEX(category!E:E,MATCH($C3125,category!$B:$B,0))</f>
        <v>passenger</v>
      </c>
      <c r="N3125" s="61" t="str">
        <f>INDEX('veh fuel category'!$A$2:$A$10,MATCH($F3125,'veh fuel category'!$C$2:$C$10,0))</f>
        <v>battery electric vehicle</v>
      </c>
      <c r="O3125" s="62">
        <f>INDEX('veh fuel category'!$D$2:$D$8,MATCH($N3125,'veh fuel category'!$A$2:$A$8,0))</f>
        <v>3412.14</v>
      </c>
      <c r="P3125" s="63">
        <f>'veh fuel category'!$D$2</f>
        <v>3412.14</v>
      </c>
      <c r="Q3125" s="63">
        <f>SUMIFS(avlo!$C:$C,avlo!$B:$B,L3125,avlo!$A:$A,M3125)</f>
        <v>21.196137259</v>
      </c>
      <c r="R3125" s="64">
        <f t="shared" si="96"/>
        <v>0</v>
      </c>
      <c r="S3125" s="64">
        <f t="shared" si="97"/>
        <v>319670209840.52826</v>
      </c>
      <c r="BU3125" s="65"/>
      <c r="BV3125" s="66"/>
      <c r="BW3125" s="66"/>
      <c r="BX3125" s="67"/>
      <c r="BY3125" s="67"/>
    </row>
    <row r="3126" spans="1:77" x14ac:dyDescent="0.25">
      <c r="A3126" s="57" t="s">
        <v>346</v>
      </c>
      <c r="B3126" s="57">
        <v>2042</v>
      </c>
      <c r="C3126" s="57" t="s">
        <v>281</v>
      </c>
      <c r="D3126" s="57" t="s">
        <v>347</v>
      </c>
      <c r="E3126" s="57" t="s">
        <v>347</v>
      </c>
      <c r="F3126" s="57" t="s">
        <v>305</v>
      </c>
      <c r="G3126" s="57">
        <v>4872.0807275404704</v>
      </c>
      <c r="H3126" s="57">
        <v>32220928.892388102</v>
      </c>
      <c r="I3126" s="57">
        <v>0</v>
      </c>
      <c r="J3126" s="57">
        <v>6738.6144242325799</v>
      </c>
      <c r="K3126" s="60" t="str">
        <f>INDEX(category!$C:$C,MATCH(C3126,category!$B:$B,0))</f>
        <v xml:space="preserve"> School buses</v>
      </c>
      <c r="L3126" s="61" t="str">
        <f>INDEX(category!D:D,MATCH($C3126,category!$B:$B,0))</f>
        <v>HDVs</v>
      </c>
      <c r="M3126" s="61" t="str">
        <f>INDEX(category!E:E,MATCH($C3126,category!$B:$B,0))</f>
        <v>passenger</v>
      </c>
      <c r="N3126" s="61" t="str">
        <f>INDEX('veh fuel category'!$A$2:$A$10,MATCH($F3126,'veh fuel category'!$C$2:$C$10,0))</f>
        <v>natural gas vehicle</v>
      </c>
      <c r="O3126" s="62">
        <f>INDEX('veh fuel category'!$D$2:$D$8,MATCH($N3126,'veh fuel category'!$A$2:$A$8,0))</f>
        <v>138700</v>
      </c>
      <c r="P3126" s="63">
        <f>'veh fuel category'!$D$2</f>
        <v>3412.14</v>
      </c>
      <c r="Q3126" s="63">
        <f>SUMIFS(avlo!$C:$C,avlo!$B:$B,L3126,avlo!$A:$A,M3126)</f>
        <v>21.196137259</v>
      </c>
      <c r="R3126" s="64">
        <f t="shared" si="96"/>
        <v>934645820641.05884</v>
      </c>
      <c r="S3126" s="64">
        <f t="shared" si="97"/>
        <v>0</v>
      </c>
      <c r="BU3126" s="65"/>
      <c r="BV3126" s="66"/>
      <c r="BW3126" s="66"/>
      <c r="BX3126" s="67"/>
      <c r="BY3126" s="67"/>
    </row>
    <row r="3127" spans="1:77" x14ac:dyDescent="0.25">
      <c r="A3127" s="57" t="s">
        <v>346</v>
      </c>
      <c r="B3127" s="57">
        <v>2042</v>
      </c>
      <c r="C3127" s="57" t="s">
        <v>255</v>
      </c>
      <c r="D3127" s="57" t="s">
        <v>347</v>
      </c>
      <c r="E3127" s="57" t="s">
        <v>347</v>
      </c>
      <c r="F3127" s="57" t="s">
        <v>309</v>
      </c>
      <c r="G3127" s="57">
        <v>144.08225411949601</v>
      </c>
      <c r="H3127" s="57">
        <v>3183349.7940924298</v>
      </c>
      <c r="I3127" s="57">
        <v>0</v>
      </c>
      <c r="J3127" s="57">
        <v>319.15971281715201</v>
      </c>
      <c r="K3127" s="60" t="str">
        <f>INDEX(category!$C:$C,MATCH(C3127,category!$B:$B,0))</f>
        <v xml:space="preserve"> Medium-heavy duty trucks (GVWR 14001–33000 lbs)</v>
      </c>
      <c r="L3127" s="61" t="str">
        <f>INDEX(category!D:D,MATCH($C3127,category!$B:$B,0))</f>
        <v>HDVs</v>
      </c>
      <c r="M3127" s="61" t="str">
        <f>INDEX(category!E:E,MATCH($C3127,category!$B:$B,0))</f>
        <v>freight</v>
      </c>
      <c r="N3127" s="61" t="str">
        <f>INDEX('veh fuel category'!$A$2:$A$10,MATCH($F3127,'veh fuel category'!$C$2:$C$10,0))</f>
        <v>diesel vehicle</v>
      </c>
      <c r="O3127" s="62">
        <f>INDEX('veh fuel category'!$D$2:$D$8,MATCH($N3127,'veh fuel category'!$A$2:$A$8,0))</f>
        <v>138700</v>
      </c>
      <c r="P3127" s="63">
        <f>'veh fuel category'!$D$2</f>
        <v>3412.14</v>
      </c>
      <c r="Q3127" s="63">
        <f>SUMIFS(avlo!$C:$C,avlo!$B:$B,L3127,avlo!$A:$A,M3127)</f>
        <v>16</v>
      </c>
      <c r="R3127" s="64">
        <f t="shared" si="96"/>
        <v>44267452167.738983</v>
      </c>
      <c r="S3127" s="64">
        <f t="shared" si="97"/>
        <v>0</v>
      </c>
      <c r="BU3127" s="65"/>
      <c r="BV3127" s="66"/>
      <c r="BW3127" s="66"/>
      <c r="BX3127" s="67"/>
      <c r="BY3127" s="67"/>
    </row>
    <row r="3128" spans="1:77" x14ac:dyDescent="0.25">
      <c r="A3128" s="57" t="s">
        <v>346</v>
      </c>
      <c r="B3128" s="57">
        <v>2042</v>
      </c>
      <c r="C3128" s="57" t="s">
        <v>255</v>
      </c>
      <c r="D3128" s="57" t="s">
        <v>347</v>
      </c>
      <c r="E3128" s="57" t="s">
        <v>347</v>
      </c>
      <c r="F3128" s="57" t="s">
        <v>303</v>
      </c>
      <c r="G3128" s="57">
        <v>161.694317971967</v>
      </c>
      <c r="H3128" s="57">
        <v>3974461.49742282</v>
      </c>
      <c r="I3128" s="57">
        <v>4273888.7495080903</v>
      </c>
      <c r="J3128" s="57">
        <v>0</v>
      </c>
      <c r="K3128" s="60" t="str">
        <f>INDEX(category!$C:$C,MATCH(C3128,category!$B:$B,0))</f>
        <v xml:space="preserve"> Medium-heavy duty trucks (GVWR 14001–33000 lbs)</v>
      </c>
      <c r="L3128" s="61" t="str">
        <f>INDEX(category!D:D,MATCH($C3128,category!$B:$B,0))</f>
        <v>HDVs</v>
      </c>
      <c r="M3128" s="61" t="str">
        <f>INDEX(category!E:E,MATCH($C3128,category!$B:$B,0))</f>
        <v>freight</v>
      </c>
      <c r="N3128" s="61" t="str">
        <f>INDEX('veh fuel category'!$A$2:$A$10,MATCH($F3128,'veh fuel category'!$C$2:$C$10,0))</f>
        <v>battery electric vehicle</v>
      </c>
      <c r="O3128" s="62">
        <f>INDEX('veh fuel category'!$D$2:$D$8,MATCH($N3128,'veh fuel category'!$A$2:$A$8,0))</f>
        <v>3412.14</v>
      </c>
      <c r="P3128" s="63">
        <f>'veh fuel category'!$D$2</f>
        <v>3412.14</v>
      </c>
      <c r="Q3128" s="63">
        <f>SUMIFS(avlo!$C:$C,avlo!$B:$B,L3128,avlo!$A:$A,M3128)</f>
        <v>16</v>
      </c>
      <c r="R3128" s="64">
        <f t="shared" si="96"/>
        <v>0</v>
      </c>
      <c r="S3128" s="64">
        <f t="shared" si="97"/>
        <v>14583106757.746534</v>
      </c>
      <c r="BU3128" s="65"/>
      <c r="BV3128" s="66"/>
      <c r="BW3128" s="66"/>
      <c r="BX3128" s="67"/>
      <c r="BY3128" s="67"/>
    </row>
    <row r="3129" spans="1:77" x14ac:dyDescent="0.25">
      <c r="A3129" s="57" t="s">
        <v>346</v>
      </c>
      <c r="B3129" s="57">
        <v>2042</v>
      </c>
      <c r="C3129" s="57" t="s">
        <v>256</v>
      </c>
      <c r="D3129" s="57" t="s">
        <v>347</v>
      </c>
      <c r="E3129" s="57" t="s">
        <v>347</v>
      </c>
      <c r="F3129" s="57" t="s">
        <v>309</v>
      </c>
      <c r="G3129" s="57">
        <v>177.71937295915399</v>
      </c>
      <c r="H3129" s="57">
        <v>4380955.9208031297</v>
      </c>
      <c r="I3129" s="57">
        <v>0</v>
      </c>
      <c r="J3129" s="57">
        <v>439.20435674131397</v>
      </c>
      <c r="K3129" s="60" t="str">
        <f>INDEX(category!$C:$C,MATCH(C3129,category!$B:$B,0))</f>
        <v xml:space="preserve"> Medium-heavy duty trucks (GVWR 14001–33000 lbs)</v>
      </c>
      <c r="L3129" s="61" t="str">
        <f>INDEX(category!D:D,MATCH($C3129,category!$B:$B,0))</f>
        <v>HDVs</v>
      </c>
      <c r="M3129" s="61" t="str">
        <f>INDEX(category!E:E,MATCH($C3129,category!$B:$B,0))</f>
        <v>freight</v>
      </c>
      <c r="N3129" s="61" t="str">
        <f>INDEX('veh fuel category'!$A$2:$A$10,MATCH($F3129,'veh fuel category'!$C$2:$C$10,0))</f>
        <v>diesel vehicle</v>
      </c>
      <c r="O3129" s="62">
        <f>INDEX('veh fuel category'!$D$2:$D$8,MATCH($N3129,'veh fuel category'!$A$2:$A$8,0))</f>
        <v>138700</v>
      </c>
      <c r="P3129" s="63">
        <f>'veh fuel category'!$D$2</f>
        <v>3412.14</v>
      </c>
      <c r="Q3129" s="63">
        <f>SUMIFS(avlo!$C:$C,avlo!$B:$B,L3129,avlo!$A:$A,M3129)</f>
        <v>16</v>
      </c>
      <c r="R3129" s="64">
        <f t="shared" si="96"/>
        <v>60917644280.020241</v>
      </c>
      <c r="S3129" s="64">
        <f t="shared" si="97"/>
        <v>0</v>
      </c>
      <c r="BU3129" s="65"/>
      <c r="BV3129" s="66"/>
      <c r="BW3129" s="66"/>
      <c r="BX3129" s="67"/>
      <c r="BY3129" s="67"/>
    </row>
    <row r="3130" spans="1:77" x14ac:dyDescent="0.25">
      <c r="A3130" s="57" t="s">
        <v>346</v>
      </c>
      <c r="B3130" s="57">
        <v>2042</v>
      </c>
      <c r="C3130" s="57" t="s">
        <v>256</v>
      </c>
      <c r="D3130" s="57" t="s">
        <v>347</v>
      </c>
      <c r="E3130" s="57" t="s">
        <v>347</v>
      </c>
      <c r="F3130" s="57" t="s">
        <v>303</v>
      </c>
      <c r="G3130" s="57">
        <v>197.93036497852199</v>
      </c>
      <c r="H3130" s="57">
        <v>5438274.0262562996</v>
      </c>
      <c r="I3130" s="57">
        <v>5847984.86813109</v>
      </c>
      <c r="J3130" s="57">
        <v>0</v>
      </c>
      <c r="K3130" s="60" t="str">
        <f>INDEX(category!$C:$C,MATCH(C3130,category!$B:$B,0))</f>
        <v xml:space="preserve"> Medium-heavy duty trucks (GVWR 14001–33000 lbs)</v>
      </c>
      <c r="L3130" s="61" t="str">
        <f>INDEX(category!D:D,MATCH($C3130,category!$B:$B,0))</f>
        <v>HDVs</v>
      </c>
      <c r="M3130" s="61" t="str">
        <f>INDEX(category!E:E,MATCH($C3130,category!$B:$B,0))</f>
        <v>freight</v>
      </c>
      <c r="N3130" s="61" t="str">
        <f>INDEX('veh fuel category'!$A$2:$A$10,MATCH($F3130,'veh fuel category'!$C$2:$C$10,0))</f>
        <v>battery electric vehicle</v>
      </c>
      <c r="O3130" s="62">
        <f>INDEX('veh fuel category'!$D$2:$D$8,MATCH($N3130,'veh fuel category'!$A$2:$A$8,0))</f>
        <v>3412.14</v>
      </c>
      <c r="P3130" s="63">
        <f>'veh fuel category'!$D$2</f>
        <v>3412.14</v>
      </c>
      <c r="Q3130" s="63">
        <f>SUMIFS(avlo!$C:$C,avlo!$B:$B,L3130,avlo!$A:$A,M3130)</f>
        <v>16</v>
      </c>
      <c r="R3130" s="64">
        <f t="shared" si="96"/>
        <v>0</v>
      </c>
      <c r="S3130" s="64">
        <f t="shared" si="97"/>
        <v>19954143087.944817</v>
      </c>
      <c r="BU3130" s="65"/>
      <c r="BV3130" s="66"/>
      <c r="BW3130" s="66"/>
      <c r="BX3130" s="67"/>
      <c r="BY3130" s="67"/>
    </row>
    <row r="3131" spans="1:77" x14ac:dyDescent="0.25">
      <c r="A3131" s="57" t="s">
        <v>346</v>
      </c>
      <c r="B3131" s="57">
        <v>2042</v>
      </c>
      <c r="C3131" s="57" t="s">
        <v>257</v>
      </c>
      <c r="D3131" s="57" t="s">
        <v>347</v>
      </c>
      <c r="E3131" s="57" t="s">
        <v>347</v>
      </c>
      <c r="F3131" s="57" t="s">
        <v>309</v>
      </c>
      <c r="G3131" s="57">
        <v>798.07292568029504</v>
      </c>
      <c r="H3131" s="57">
        <v>11343641.0973788</v>
      </c>
      <c r="I3131" s="57">
        <v>0</v>
      </c>
      <c r="J3131" s="57">
        <v>1139.7178015583299</v>
      </c>
      <c r="K3131" s="60" t="str">
        <f>INDEX(category!$C:$C,MATCH(C3131,category!$B:$B,0))</f>
        <v xml:space="preserve"> Medium-heavy duty trucks (GVWR 14001–33000 lbs)</v>
      </c>
      <c r="L3131" s="61" t="str">
        <f>INDEX(category!D:D,MATCH($C3131,category!$B:$B,0))</f>
        <v>HDVs</v>
      </c>
      <c r="M3131" s="61" t="str">
        <f>INDEX(category!E:E,MATCH($C3131,category!$B:$B,0))</f>
        <v>freight</v>
      </c>
      <c r="N3131" s="61" t="str">
        <f>INDEX('veh fuel category'!$A$2:$A$10,MATCH($F3131,'veh fuel category'!$C$2:$C$10,0))</f>
        <v>diesel vehicle</v>
      </c>
      <c r="O3131" s="62">
        <f>INDEX('veh fuel category'!$D$2:$D$8,MATCH($N3131,'veh fuel category'!$A$2:$A$8,0))</f>
        <v>138700</v>
      </c>
      <c r="P3131" s="63">
        <f>'veh fuel category'!$D$2</f>
        <v>3412.14</v>
      </c>
      <c r="Q3131" s="63">
        <f>SUMIFS(avlo!$C:$C,avlo!$B:$B,L3131,avlo!$A:$A,M3131)</f>
        <v>16</v>
      </c>
      <c r="R3131" s="64">
        <f t="shared" si="96"/>
        <v>158078859076.14038</v>
      </c>
      <c r="S3131" s="64">
        <f t="shared" si="97"/>
        <v>0</v>
      </c>
      <c r="BU3131" s="65"/>
      <c r="BV3131" s="66"/>
      <c r="BW3131" s="66"/>
      <c r="BX3131" s="67"/>
      <c r="BY3131" s="67"/>
    </row>
    <row r="3132" spans="1:77" x14ac:dyDescent="0.25">
      <c r="A3132" s="57" t="s">
        <v>346</v>
      </c>
      <c r="B3132" s="57">
        <v>2042</v>
      </c>
      <c r="C3132" s="57" t="s">
        <v>257</v>
      </c>
      <c r="D3132" s="57" t="s">
        <v>347</v>
      </c>
      <c r="E3132" s="57" t="s">
        <v>347</v>
      </c>
      <c r="F3132" s="57" t="s">
        <v>303</v>
      </c>
      <c r="G3132" s="57">
        <v>909.41966621828999</v>
      </c>
      <c r="H3132" s="57">
        <v>14314287.6848295</v>
      </c>
      <c r="I3132" s="57">
        <v>15392677.246135</v>
      </c>
      <c r="J3132" s="57">
        <v>0</v>
      </c>
      <c r="K3132" s="60" t="str">
        <f>INDEX(category!$C:$C,MATCH(C3132,category!$B:$B,0))</f>
        <v xml:space="preserve"> Medium-heavy duty trucks (GVWR 14001–33000 lbs)</v>
      </c>
      <c r="L3132" s="61" t="str">
        <f>INDEX(category!D:D,MATCH($C3132,category!$B:$B,0))</f>
        <v>HDVs</v>
      </c>
      <c r="M3132" s="61" t="str">
        <f>INDEX(category!E:E,MATCH($C3132,category!$B:$B,0))</f>
        <v>freight</v>
      </c>
      <c r="N3132" s="61" t="str">
        <f>INDEX('veh fuel category'!$A$2:$A$10,MATCH($F3132,'veh fuel category'!$C$2:$C$10,0))</f>
        <v>battery electric vehicle</v>
      </c>
      <c r="O3132" s="62">
        <f>INDEX('veh fuel category'!$D$2:$D$8,MATCH($N3132,'veh fuel category'!$A$2:$A$8,0))</f>
        <v>3412.14</v>
      </c>
      <c r="P3132" s="63">
        <f>'veh fuel category'!$D$2</f>
        <v>3412.14</v>
      </c>
      <c r="Q3132" s="63">
        <f>SUMIFS(avlo!$C:$C,avlo!$B:$B,L3132,avlo!$A:$A,M3132)</f>
        <v>16</v>
      </c>
      <c r="R3132" s="64">
        <f t="shared" si="96"/>
        <v>0</v>
      </c>
      <c r="S3132" s="64">
        <f t="shared" si="97"/>
        <v>52521969738.627075</v>
      </c>
      <c r="BU3132" s="65"/>
      <c r="BV3132" s="66"/>
      <c r="BW3132" s="66"/>
      <c r="BX3132" s="67"/>
      <c r="BY3132" s="67"/>
    </row>
    <row r="3133" spans="1:77" x14ac:dyDescent="0.25">
      <c r="A3133" s="57" t="s">
        <v>346</v>
      </c>
      <c r="B3133" s="57">
        <v>2042</v>
      </c>
      <c r="C3133" s="57" t="s">
        <v>258</v>
      </c>
      <c r="D3133" s="57" t="s">
        <v>347</v>
      </c>
      <c r="E3133" s="57" t="s">
        <v>347</v>
      </c>
      <c r="F3133" s="57" t="s">
        <v>309</v>
      </c>
      <c r="G3133" s="57">
        <v>1939.90527647353</v>
      </c>
      <c r="H3133" s="57">
        <v>123430758.12747701</v>
      </c>
      <c r="I3133" s="57">
        <v>0</v>
      </c>
      <c r="J3133" s="57">
        <v>10856.1002392173</v>
      </c>
      <c r="K3133" s="60" t="str">
        <f>INDEX(category!$C:$C,MATCH(C3133,category!$B:$B,0))</f>
        <v xml:space="preserve"> Medium-heavy duty trucks (GVWR 14001–33000 lbs)</v>
      </c>
      <c r="L3133" s="61" t="str">
        <f>INDEX(category!D:D,MATCH($C3133,category!$B:$B,0))</f>
        <v>HDVs</v>
      </c>
      <c r="M3133" s="61" t="str">
        <f>INDEX(category!E:E,MATCH($C3133,category!$B:$B,0))</f>
        <v>freight</v>
      </c>
      <c r="N3133" s="61" t="str">
        <f>INDEX('veh fuel category'!$A$2:$A$10,MATCH($F3133,'veh fuel category'!$C$2:$C$10,0))</f>
        <v>diesel vehicle</v>
      </c>
      <c r="O3133" s="62">
        <f>INDEX('veh fuel category'!$D$2:$D$8,MATCH($N3133,'veh fuel category'!$A$2:$A$8,0))</f>
        <v>138700</v>
      </c>
      <c r="P3133" s="63">
        <f>'veh fuel category'!$D$2</f>
        <v>3412.14</v>
      </c>
      <c r="Q3133" s="63">
        <f>SUMIFS(avlo!$C:$C,avlo!$B:$B,L3133,avlo!$A:$A,M3133)</f>
        <v>16</v>
      </c>
      <c r="R3133" s="64">
        <f t="shared" si="96"/>
        <v>1505741103179.4395</v>
      </c>
      <c r="S3133" s="64">
        <f t="shared" si="97"/>
        <v>0</v>
      </c>
      <c r="BU3133" s="65"/>
      <c r="BV3133" s="66"/>
      <c r="BW3133" s="66"/>
      <c r="BX3133" s="67"/>
      <c r="BY3133" s="67"/>
    </row>
    <row r="3134" spans="1:77" x14ac:dyDescent="0.25">
      <c r="A3134" s="57" t="s">
        <v>346</v>
      </c>
      <c r="B3134" s="57">
        <v>2042</v>
      </c>
      <c r="C3134" s="57" t="s">
        <v>258</v>
      </c>
      <c r="D3134" s="57" t="s">
        <v>347</v>
      </c>
      <c r="E3134" s="57" t="s">
        <v>347</v>
      </c>
      <c r="F3134" s="57" t="s">
        <v>303</v>
      </c>
      <c r="G3134" s="57">
        <v>560.21134178577495</v>
      </c>
      <c r="H3134" s="57">
        <v>37488963.8897615</v>
      </c>
      <c r="I3134" s="57">
        <v>40313606.158803403</v>
      </c>
      <c r="J3134" s="57">
        <v>0</v>
      </c>
      <c r="K3134" s="60" t="str">
        <f>INDEX(category!$C:$C,MATCH(C3134,category!$B:$B,0))</f>
        <v xml:space="preserve"> Medium-heavy duty trucks (GVWR 14001–33000 lbs)</v>
      </c>
      <c r="L3134" s="61" t="str">
        <f>INDEX(category!D:D,MATCH($C3134,category!$B:$B,0))</f>
        <v>HDVs</v>
      </c>
      <c r="M3134" s="61" t="str">
        <f>INDEX(category!E:E,MATCH($C3134,category!$B:$B,0))</f>
        <v>freight</v>
      </c>
      <c r="N3134" s="61" t="str">
        <f>INDEX('veh fuel category'!$A$2:$A$10,MATCH($F3134,'veh fuel category'!$C$2:$C$10,0))</f>
        <v>battery electric vehicle</v>
      </c>
      <c r="O3134" s="62">
        <f>INDEX('veh fuel category'!$D$2:$D$8,MATCH($N3134,'veh fuel category'!$A$2:$A$8,0))</f>
        <v>3412.14</v>
      </c>
      <c r="P3134" s="63">
        <f>'veh fuel category'!$D$2</f>
        <v>3412.14</v>
      </c>
      <c r="Q3134" s="63">
        <f>SUMIFS(avlo!$C:$C,avlo!$B:$B,L3134,avlo!$A:$A,M3134)</f>
        <v>16</v>
      </c>
      <c r="R3134" s="64">
        <f t="shared" si="96"/>
        <v>0</v>
      </c>
      <c r="S3134" s="64">
        <f t="shared" si="97"/>
        <v>137555668118.69943</v>
      </c>
      <c r="BU3134" s="65"/>
      <c r="BV3134" s="66"/>
      <c r="BW3134" s="66"/>
      <c r="BX3134" s="67"/>
      <c r="BY3134" s="67"/>
    </row>
    <row r="3135" spans="1:77" x14ac:dyDescent="0.25">
      <c r="A3135" s="57" t="s">
        <v>346</v>
      </c>
      <c r="B3135" s="57">
        <v>2042</v>
      </c>
      <c r="C3135" s="57" t="s">
        <v>258</v>
      </c>
      <c r="D3135" s="57" t="s">
        <v>347</v>
      </c>
      <c r="E3135" s="57" t="s">
        <v>347</v>
      </c>
      <c r="F3135" s="57" t="s">
        <v>305</v>
      </c>
      <c r="G3135" s="57">
        <v>0.31362024084540702</v>
      </c>
      <c r="H3135" s="57">
        <v>19776.2026703191</v>
      </c>
      <c r="I3135" s="57">
        <v>0</v>
      </c>
      <c r="J3135" s="57">
        <v>1.8576427774397599</v>
      </c>
      <c r="K3135" s="60" t="str">
        <f>INDEX(category!$C:$C,MATCH(C3135,category!$B:$B,0))</f>
        <v xml:space="preserve"> Medium-heavy duty trucks (GVWR 14001–33000 lbs)</v>
      </c>
      <c r="L3135" s="61" t="str">
        <f>INDEX(category!D:D,MATCH($C3135,category!$B:$B,0))</f>
        <v>HDVs</v>
      </c>
      <c r="M3135" s="61" t="str">
        <f>INDEX(category!E:E,MATCH($C3135,category!$B:$B,0))</f>
        <v>freight</v>
      </c>
      <c r="N3135" s="61" t="str">
        <f>INDEX('veh fuel category'!$A$2:$A$10,MATCH($F3135,'veh fuel category'!$C$2:$C$10,0))</f>
        <v>natural gas vehicle</v>
      </c>
      <c r="O3135" s="62">
        <f>INDEX('veh fuel category'!$D$2:$D$8,MATCH($N3135,'veh fuel category'!$A$2:$A$8,0))</f>
        <v>138700</v>
      </c>
      <c r="P3135" s="63">
        <f>'veh fuel category'!$D$2</f>
        <v>3412.14</v>
      </c>
      <c r="Q3135" s="63">
        <f>SUMIFS(avlo!$C:$C,avlo!$B:$B,L3135,avlo!$A:$A,M3135)</f>
        <v>16</v>
      </c>
      <c r="R3135" s="64">
        <f t="shared" si="96"/>
        <v>257655053.23089471</v>
      </c>
      <c r="S3135" s="64">
        <f t="shared" si="97"/>
        <v>0</v>
      </c>
      <c r="BU3135" s="65"/>
      <c r="BV3135" s="66"/>
      <c r="BW3135" s="66"/>
      <c r="BX3135" s="67"/>
      <c r="BY3135" s="67"/>
    </row>
    <row r="3136" spans="1:77" x14ac:dyDescent="0.25">
      <c r="A3136" s="57" t="s">
        <v>346</v>
      </c>
      <c r="B3136" s="57">
        <v>2042</v>
      </c>
      <c r="C3136" s="57" t="s">
        <v>246</v>
      </c>
      <c r="D3136" s="57" t="s">
        <v>347</v>
      </c>
      <c r="E3136" s="57" t="s">
        <v>347</v>
      </c>
      <c r="F3136" s="57" t="s">
        <v>309</v>
      </c>
      <c r="G3136" s="57">
        <v>11764.697907875399</v>
      </c>
      <c r="H3136" s="57">
        <v>119324619.668964</v>
      </c>
      <c r="I3136" s="57">
        <v>0</v>
      </c>
      <c r="J3136" s="57">
        <v>12696.906155676401</v>
      </c>
      <c r="K3136" s="60" t="str">
        <f>INDEX(category!$C:$C,MATCH(C3136,category!$B:$B,0))</f>
        <v xml:space="preserve"> Medium-heavy duty trucks (GVWR 14001–33000 lbs)</v>
      </c>
      <c r="L3136" s="61" t="str">
        <f>INDEX(category!D:D,MATCH($C3136,category!$B:$B,0))</f>
        <v>HDVs</v>
      </c>
      <c r="M3136" s="61" t="str">
        <f>INDEX(category!E:E,MATCH($C3136,category!$B:$B,0))</f>
        <v>freight</v>
      </c>
      <c r="N3136" s="61" t="str">
        <f>INDEX('veh fuel category'!$A$2:$A$10,MATCH($F3136,'veh fuel category'!$C$2:$C$10,0))</f>
        <v>diesel vehicle</v>
      </c>
      <c r="O3136" s="62">
        <f>INDEX('veh fuel category'!$D$2:$D$8,MATCH($N3136,'veh fuel category'!$A$2:$A$8,0))</f>
        <v>138700</v>
      </c>
      <c r="P3136" s="63">
        <f>'veh fuel category'!$D$2</f>
        <v>3412.14</v>
      </c>
      <c r="Q3136" s="63">
        <f>SUMIFS(avlo!$C:$C,avlo!$B:$B,L3136,avlo!$A:$A,M3136)</f>
        <v>16</v>
      </c>
      <c r="R3136" s="64">
        <f t="shared" si="96"/>
        <v>1761060883792.3169</v>
      </c>
      <c r="S3136" s="64">
        <f t="shared" si="97"/>
        <v>0</v>
      </c>
      <c r="BU3136" s="65"/>
      <c r="BV3136" s="66"/>
      <c r="BW3136" s="66"/>
      <c r="BX3136" s="67"/>
      <c r="BY3136" s="67"/>
    </row>
    <row r="3137" spans="1:77" x14ac:dyDescent="0.25">
      <c r="A3137" s="57" t="s">
        <v>346</v>
      </c>
      <c r="B3137" s="57">
        <v>2042</v>
      </c>
      <c r="C3137" s="57" t="s">
        <v>246</v>
      </c>
      <c r="D3137" s="57" t="s">
        <v>347</v>
      </c>
      <c r="E3137" s="57" t="s">
        <v>347</v>
      </c>
      <c r="F3137" s="57" t="s">
        <v>303</v>
      </c>
      <c r="G3137" s="57">
        <v>9335.6290356203808</v>
      </c>
      <c r="H3137" s="57">
        <v>105245853.05899701</v>
      </c>
      <c r="I3137" s="57">
        <v>111355185.688116</v>
      </c>
      <c r="J3137" s="57">
        <v>0</v>
      </c>
      <c r="K3137" s="60" t="str">
        <f>INDEX(category!$C:$C,MATCH(C3137,category!$B:$B,0))</f>
        <v xml:space="preserve"> Medium-heavy duty trucks (GVWR 14001–33000 lbs)</v>
      </c>
      <c r="L3137" s="61" t="str">
        <f>INDEX(category!D:D,MATCH($C3137,category!$B:$B,0))</f>
        <v>HDVs</v>
      </c>
      <c r="M3137" s="61" t="str">
        <f>INDEX(category!E:E,MATCH($C3137,category!$B:$B,0))</f>
        <v>freight</v>
      </c>
      <c r="N3137" s="61" t="str">
        <f>INDEX('veh fuel category'!$A$2:$A$10,MATCH($F3137,'veh fuel category'!$C$2:$C$10,0))</f>
        <v>battery electric vehicle</v>
      </c>
      <c r="O3137" s="62">
        <f>INDEX('veh fuel category'!$D$2:$D$8,MATCH($N3137,'veh fuel category'!$A$2:$A$8,0))</f>
        <v>3412.14</v>
      </c>
      <c r="P3137" s="63">
        <f>'veh fuel category'!$D$2</f>
        <v>3412.14</v>
      </c>
      <c r="Q3137" s="63">
        <f>SUMIFS(avlo!$C:$C,avlo!$B:$B,L3137,avlo!$A:$A,M3137)</f>
        <v>16</v>
      </c>
      <c r="R3137" s="64">
        <f t="shared" si="96"/>
        <v>0</v>
      </c>
      <c r="S3137" s="64">
        <f t="shared" si="97"/>
        <v>379959483293.84808</v>
      </c>
      <c r="BU3137" s="65"/>
      <c r="BV3137" s="66"/>
      <c r="BW3137" s="66"/>
      <c r="BX3137" s="67"/>
      <c r="BY3137" s="67"/>
    </row>
    <row r="3138" spans="1:77" x14ac:dyDescent="0.25">
      <c r="A3138" s="57" t="s">
        <v>346</v>
      </c>
      <c r="B3138" s="57">
        <v>2042</v>
      </c>
      <c r="C3138" s="57" t="s">
        <v>246</v>
      </c>
      <c r="D3138" s="57" t="s">
        <v>347</v>
      </c>
      <c r="E3138" s="57" t="s">
        <v>347</v>
      </c>
      <c r="F3138" s="57" t="s">
        <v>305</v>
      </c>
      <c r="G3138" s="57">
        <v>85.748309302140797</v>
      </c>
      <c r="H3138" s="57">
        <v>879129.31732725701</v>
      </c>
      <c r="I3138" s="57">
        <v>0</v>
      </c>
      <c r="J3138" s="57">
        <v>115.663719008635</v>
      </c>
      <c r="K3138" s="60" t="str">
        <f>INDEX(category!$C:$C,MATCH(C3138,category!$B:$B,0))</f>
        <v xml:space="preserve"> Medium-heavy duty trucks (GVWR 14001–33000 lbs)</v>
      </c>
      <c r="L3138" s="61" t="str">
        <f>INDEX(category!D:D,MATCH($C3138,category!$B:$B,0))</f>
        <v>HDVs</v>
      </c>
      <c r="M3138" s="61" t="str">
        <f>INDEX(category!E:E,MATCH($C3138,category!$B:$B,0))</f>
        <v>freight</v>
      </c>
      <c r="N3138" s="61" t="str">
        <f>INDEX('veh fuel category'!$A$2:$A$10,MATCH($F3138,'veh fuel category'!$C$2:$C$10,0))</f>
        <v>natural gas vehicle</v>
      </c>
      <c r="O3138" s="62">
        <f>INDEX('veh fuel category'!$D$2:$D$8,MATCH($N3138,'veh fuel category'!$A$2:$A$8,0))</f>
        <v>138700</v>
      </c>
      <c r="P3138" s="63">
        <f>'veh fuel category'!$D$2</f>
        <v>3412.14</v>
      </c>
      <c r="Q3138" s="63">
        <f>SUMIFS(avlo!$C:$C,avlo!$B:$B,L3138,avlo!$A:$A,M3138)</f>
        <v>16</v>
      </c>
      <c r="R3138" s="64">
        <f t="shared" si="96"/>
        <v>16042557826.497673</v>
      </c>
      <c r="S3138" s="64">
        <f t="shared" si="97"/>
        <v>0</v>
      </c>
      <c r="BU3138" s="65"/>
      <c r="BV3138" s="66"/>
      <c r="BW3138" s="66"/>
      <c r="BX3138" s="67"/>
      <c r="BY3138" s="67"/>
    </row>
    <row r="3139" spans="1:77" x14ac:dyDescent="0.25">
      <c r="A3139" s="57" t="s">
        <v>346</v>
      </c>
      <c r="B3139" s="57">
        <v>2042</v>
      </c>
      <c r="C3139" s="57" t="s">
        <v>247</v>
      </c>
      <c r="D3139" s="57" t="s">
        <v>347</v>
      </c>
      <c r="E3139" s="57" t="s">
        <v>347</v>
      </c>
      <c r="F3139" s="57" t="s">
        <v>309</v>
      </c>
      <c r="G3139" s="57">
        <v>10268.844988787299</v>
      </c>
      <c r="H3139" s="57">
        <v>104207368.715389</v>
      </c>
      <c r="I3139" s="57">
        <v>0</v>
      </c>
      <c r="J3139" s="57">
        <v>11070.210343591199</v>
      </c>
      <c r="K3139" s="60" t="str">
        <f>INDEX(category!$C:$C,MATCH(C3139,category!$B:$B,0))</f>
        <v xml:space="preserve"> Medium-heavy duty trucks (GVWR 14001–33000 lbs)</v>
      </c>
      <c r="L3139" s="61" t="str">
        <f>INDEX(category!D:D,MATCH($C3139,category!$B:$B,0))</f>
        <v>HDVs</v>
      </c>
      <c r="M3139" s="61" t="str">
        <f>INDEX(category!E:E,MATCH($C3139,category!$B:$B,0))</f>
        <v>freight</v>
      </c>
      <c r="N3139" s="61" t="str">
        <f>INDEX('veh fuel category'!$A$2:$A$10,MATCH($F3139,'veh fuel category'!$C$2:$C$10,0))</f>
        <v>diesel vehicle</v>
      </c>
      <c r="O3139" s="62">
        <f>INDEX('veh fuel category'!$D$2:$D$8,MATCH($N3139,'veh fuel category'!$A$2:$A$8,0))</f>
        <v>138700</v>
      </c>
      <c r="P3139" s="63">
        <f>'veh fuel category'!$D$2</f>
        <v>3412.14</v>
      </c>
      <c r="Q3139" s="63">
        <f>SUMIFS(avlo!$C:$C,avlo!$B:$B,L3139,avlo!$A:$A,M3139)</f>
        <v>16</v>
      </c>
      <c r="R3139" s="64">
        <f t="shared" si="96"/>
        <v>1535438174656.0994</v>
      </c>
      <c r="S3139" s="64">
        <f t="shared" si="97"/>
        <v>0</v>
      </c>
      <c r="BU3139" s="65"/>
      <c r="BV3139" s="66"/>
      <c r="BW3139" s="66"/>
      <c r="BX3139" s="67"/>
      <c r="BY3139" s="67"/>
    </row>
    <row r="3140" spans="1:77" x14ac:dyDescent="0.25">
      <c r="A3140" s="57" t="s">
        <v>346</v>
      </c>
      <c r="B3140" s="57">
        <v>2042</v>
      </c>
      <c r="C3140" s="57" t="s">
        <v>247</v>
      </c>
      <c r="D3140" s="57" t="s">
        <v>347</v>
      </c>
      <c r="E3140" s="57" t="s">
        <v>347</v>
      </c>
      <c r="F3140" s="57" t="s">
        <v>303</v>
      </c>
      <c r="G3140" s="57">
        <v>8129.7004217868198</v>
      </c>
      <c r="H3140" s="57">
        <v>91782512.171791002</v>
      </c>
      <c r="I3140" s="57">
        <v>96992659.695260301</v>
      </c>
      <c r="J3140" s="57">
        <v>0</v>
      </c>
      <c r="K3140" s="60" t="str">
        <f>INDEX(category!$C:$C,MATCH(C3140,category!$B:$B,0))</f>
        <v xml:space="preserve"> Medium-heavy duty trucks (GVWR 14001–33000 lbs)</v>
      </c>
      <c r="L3140" s="61" t="str">
        <f>INDEX(category!D:D,MATCH($C3140,category!$B:$B,0))</f>
        <v>HDVs</v>
      </c>
      <c r="M3140" s="61" t="str">
        <f>INDEX(category!E:E,MATCH($C3140,category!$B:$B,0))</f>
        <v>freight</v>
      </c>
      <c r="N3140" s="61" t="str">
        <f>INDEX('veh fuel category'!$A$2:$A$10,MATCH($F3140,'veh fuel category'!$C$2:$C$10,0))</f>
        <v>battery electric vehicle</v>
      </c>
      <c r="O3140" s="62">
        <f>INDEX('veh fuel category'!$D$2:$D$8,MATCH($N3140,'veh fuel category'!$A$2:$A$8,0))</f>
        <v>3412.14</v>
      </c>
      <c r="P3140" s="63">
        <f>'veh fuel category'!$D$2</f>
        <v>3412.14</v>
      </c>
      <c r="Q3140" s="63">
        <f>SUMIFS(avlo!$C:$C,avlo!$B:$B,L3140,avlo!$A:$A,M3140)</f>
        <v>16</v>
      </c>
      <c r="R3140" s="64">
        <f t="shared" si="96"/>
        <v>0</v>
      </c>
      <c r="S3140" s="64">
        <f t="shared" si="97"/>
        <v>330952533852.58545</v>
      </c>
      <c r="BU3140" s="65"/>
      <c r="BV3140" s="66"/>
      <c r="BW3140" s="66"/>
      <c r="BX3140" s="67"/>
      <c r="BY3140" s="67"/>
    </row>
    <row r="3141" spans="1:77" x14ac:dyDescent="0.25">
      <c r="A3141" s="57" t="s">
        <v>346</v>
      </c>
      <c r="B3141" s="57">
        <v>2042</v>
      </c>
      <c r="C3141" s="57" t="s">
        <v>247</v>
      </c>
      <c r="D3141" s="57" t="s">
        <v>347</v>
      </c>
      <c r="E3141" s="57" t="s">
        <v>347</v>
      </c>
      <c r="F3141" s="57" t="s">
        <v>305</v>
      </c>
      <c r="G3141" s="57">
        <v>75.194143622662395</v>
      </c>
      <c r="H3141" s="57">
        <v>773522.97954845999</v>
      </c>
      <c r="I3141" s="57">
        <v>0</v>
      </c>
      <c r="J3141" s="57">
        <v>100.89105421884101</v>
      </c>
      <c r="K3141" s="60" t="str">
        <f>INDEX(category!$C:$C,MATCH(C3141,category!$B:$B,0))</f>
        <v xml:space="preserve"> Medium-heavy duty trucks (GVWR 14001–33000 lbs)</v>
      </c>
      <c r="L3141" s="61" t="str">
        <f>INDEX(category!D:D,MATCH($C3141,category!$B:$B,0))</f>
        <v>HDVs</v>
      </c>
      <c r="M3141" s="61" t="str">
        <f>INDEX(category!E:E,MATCH($C3141,category!$B:$B,0))</f>
        <v>freight</v>
      </c>
      <c r="N3141" s="61" t="str">
        <f>INDEX('veh fuel category'!$A$2:$A$10,MATCH($F3141,'veh fuel category'!$C$2:$C$10,0))</f>
        <v>natural gas vehicle</v>
      </c>
      <c r="O3141" s="62">
        <f>INDEX('veh fuel category'!$D$2:$D$8,MATCH($N3141,'veh fuel category'!$A$2:$A$8,0))</f>
        <v>138700</v>
      </c>
      <c r="P3141" s="63">
        <f>'veh fuel category'!$D$2</f>
        <v>3412.14</v>
      </c>
      <c r="Q3141" s="63">
        <f>SUMIFS(avlo!$C:$C,avlo!$B:$B,L3141,avlo!$A:$A,M3141)</f>
        <v>16</v>
      </c>
      <c r="R3141" s="64">
        <f t="shared" si="96"/>
        <v>13993589220.153248</v>
      </c>
      <c r="S3141" s="64">
        <f t="shared" si="97"/>
        <v>0</v>
      </c>
      <c r="BU3141" s="65"/>
      <c r="BV3141" s="66"/>
      <c r="BW3141" s="66"/>
      <c r="BX3141" s="67"/>
      <c r="BY3141" s="67"/>
    </row>
    <row r="3142" spans="1:77" x14ac:dyDescent="0.25">
      <c r="A3142" s="57" t="s">
        <v>346</v>
      </c>
      <c r="B3142" s="57">
        <v>2042</v>
      </c>
      <c r="C3142" s="57" t="s">
        <v>248</v>
      </c>
      <c r="D3142" s="57" t="s">
        <v>347</v>
      </c>
      <c r="E3142" s="57" t="s">
        <v>347</v>
      </c>
      <c r="F3142" s="57" t="s">
        <v>309</v>
      </c>
      <c r="G3142" s="57">
        <v>31590.138619766902</v>
      </c>
      <c r="H3142" s="57">
        <v>320917177.55279303</v>
      </c>
      <c r="I3142" s="57">
        <v>0</v>
      </c>
      <c r="J3142" s="57">
        <v>34021.218935878598</v>
      </c>
      <c r="K3142" s="60" t="str">
        <f>INDEX(category!$C:$C,MATCH(C3142,category!$B:$B,0))</f>
        <v xml:space="preserve"> Medium-heavy duty trucks (GVWR 14001–33000 lbs)</v>
      </c>
      <c r="L3142" s="61" t="str">
        <f>INDEX(category!D:D,MATCH($C3142,category!$B:$B,0))</f>
        <v>HDVs</v>
      </c>
      <c r="M3142" s="61" t="str">
        <f>INDEX(category!E:E,MATCH($C3142,category!$B:$B,0))</f>
        <v>freight</v>
      </c>
      <c r="N3142" s="61" t="str">
        <f>INDEX('veh fuel category'!$A$2:$A$10,MATCH($F3142,'veh fuel category'!$C$2:$C$10,0))</f>
        <v>diesel vehicle</v>
      </c>
      <c r="O3142" s="62">
        <f>INDEX('veh fuel category'!$D$2:$D$8,MATCH($N3142,'veh fuel category'!$A$2:$A$8,0))</f>
        <v>138700</v>
      </c>
      <c r="P3142" s="63">
        <f>'veh fuel category'!$D$2</f>
        <v>3412.14</v>
      </c>
      <c r="Q3142" s="63">
        <f>SUMIFS(avlo!$C:$C,avlo!$B:$B,L3142,avlo!$A:$A,M3142)</f>
        <v>16</v>
      </c>
      <c r="R3142" s="64">
        <f t="shared" si="96"/>
        <v>4718743066406.3613</v>
      </c>
      <c r="S3142" s="64">
        <f t="shared" si="97"/>
        <v>0</v>
      </c>
      <c r="BU3142" s="65"/>
      <c r="BV3142" s="66"/>
      <c r="BW3142" s="66"/>
      <c r="BX3142" s="67"/>
      <c r="BY3142" s="67"/>
    </row>
    <row r="3143" spans="1:77" x14ac:dyDescent="0.25">
      <c r="A3143" s="57" t="s">
        <v>346</v>
      </c>
      <c r="B3143" s="57">
        <v>2042</v>
      </c>
      <c r="C3143" s="57" t="s">
        <v>248</v>
      </c>
      <c r="D3143" s="57" t="s">
        <v>347</v>
      </c>
      <c r="E3143" s="57" t="s">
        <v>347</v>
      </c>
      <c r="F3143" s="57" t="s">
        <v>303</v>
      </c>
      <c r="G3143" s="57">
        <v>25150.698861307301</v>
      </c>
      <c r="H3143" s="57">
        <v>283803438.74600399</v>
      </c>
      <c r="I3143" s="57">
        <v>299823317.698219</v>
      </c>
      <c r="J3143" s="57">
        <v>0</v>
      </c>
      <c r="K3143" s="60" t="str">
        <f>INDEX(category!$C:$C,MATCH(C3143,category!$B:$B,0))</f>
        <v xml:space="preserve"> Medium-heavy duty trucks (GVWR 14001–33000 lbs)</v>
      </c>
      <c r="L3143" s="61" t="str">
        <f>INDEX(category!D:D,MATCH($C3143,category!$B:$B,0))</f>
        <v>HDVs</v>
      </c>
      <c r="M3143" s="61" t="str">
        <f>INDEX(category!E:E,MATCH($C3143,category!$B:$B,0))</f>
        <v>freight</v>
      </c>
      <c r="N3143" s="61" t="str">
        <f>INDEX('veh fuel category'!$A$2:$A$10,MATCH($F3143,'veh fuel category'!$C$2:$C$10,0))</f>
        <v>battery electric vehicle</v>
      </c>
      <c r="O3143" s="62">
        <f>INDEX('veh fuel category'!$D$2:$D$8,MATCH($N3143,'veh fuel category'!$A$2:$A$8,0))</f>
        <v>3412.14</v>
      </c>
      <c r="P3143" s="63">
        <f>'veh fuel category'!$D$2</f>
        <v>3412.14</v>
      </c>
      <c r="Q3143" s="63">
        <f>SUMIFS(avlo!$C:$C,avlo!$B:$B,L3143,avlo!$A:$A,M3143)</f>
        <v>16</v>
      </c>
      <c r="R3143" s="64">
        <f t="shared" si="96"/>
        <v>0</v>
      </c>
      <c r="S3143" s="64">
        <f t="shared" si="97"/>
        <v>1023039135250.8009</v>
      </c>
      <c r="BU3143" s="65"/>
      <c r="BV3143" s="66"/>
      <c r="BW3143" s="66"/>
      <c r="BX3143" s="67"/>
      <c r="BY3143" s="67"/>
    </row>
    <row r="3144" spans="1:77" x14ac:dyDescent="0.25">
      <c r="A3144" s="57" t="s">
        <v>346</v>
      </c>
      <c r="B3144" s="57">
        <v>2042</v>
      </c>
      <c r="C3144" s="57" t="s">
        <v>248</v>
      </c>
      <c r="D3144" s="57" t="s">
        <v>347</v>
      </c>
      <c r="E3144" s="57" t="s">
        <v>347</v>
      </c>
      <c r="F3144" s="57" t="s">
        <v>305</v>
      </c>
      <c r="G3144" s="57">
        <v>220.873664328811</v>
      </c>
      <c r="H3144" s="57">
        <v>2273805.9304276998</v>
      </c>
      <c r="I3144" s="57">
        <v>0</v>
      </c>
      <c r="J3144" s="57">
        <v>293.68847995716999</v>
      </c>
      <c r="K3144" s="60" t="str">
        <f>INDEX(category!$C:$C,MATCH(C3144,category!$B:$B,0))</f>
        <v xml:space="preserve"> Medium-heavy duty trucks (GVWR 14001–33000 lbs)</v>
      </c>
      <c r="L3144" s="61" t="str">
        <f>INDEX(category!D:D,MATCH($C3144,category!$B:$B,0))</f>
        <v>HDVs</v>
      </c>
      <c r="M3144" s="61" t="str">
        <f>INDEX(category!E:E,MATCH($C3144,category!$B:$B,0))</f>
        <v>freight</v>
      </c>
      <c r="N3144" s="61" t="str">
        <f>INDEX('veh fuel category'!$A$2:$A$10,MATCH($F3144,'veh fuel category'!$C$2:$C$10,0))</f>
        <v>natural gas vehicle</v>
      </c>
      <c r="O3144" s="62">
        <f>INDEX('veh fuel category'!$D$2:$D$8,MATCH($N3144,'veh fuel category'!$A$2:$A$8,0))</f>
        <v>138700</v>
      </c>
      <c r="P3144" s="63">
        <f>'veh fuel category'!$D$2</f>
        <v>3412.14</v>
      </c>
      <c r="Q3144" s="63">
        <f>SUMIFS(avlo!$C:$C,avlo!$B:$B,L3144,avlo!$A:$A,M3144)</f>
        <v>16</v>
      </c>
      <c r="R3144" s="64">
        <f t="shared" si="96"/>
        <v>40734592170.059479</v>
      </c>
      <c r="S3144" s="64">
        <f t="shared" si="97"/>
        <v>0</v>
      </c>
      <c r="BU3144" s="65"/>
      <c r="BV3144" s="66"/>
      <c r="BW3144" s="66"/>
      <c r="BX3144" s="67"/>
      <c r="BY3144" s="67"/>
    </row>
    <row r="3145" spans="1:77" x14ac:dyDescent="0.25">
      <c r="A3145" s="57" t="s">
        <v>346</v>
      </c>
      <c r="B3145" s="57">
        <v>2042</v>
      </c>
      <c r="C3145" s="57" t="s">
        <v>253</v>
      </c>
      <c r="D3145" s="57" t="s">
        <v>347</v>
      </c>
      <c r="E3145" s="57" t="s">
        <v>347</v>
      </c>
      <c r="F3145" s="57" t="s">
        <v>309</v>
      </c>
      <c r="G3145" s="57">
        <v>8784.1366345996103</v>
      </c>
      <c r="H3145" s="57">
        <v>137153060.51211199</v>
      </c>
      <c r="I3145" s="57">
        <v>0</v>
      </c>
      <c r="J3145" s="57">
        <v>14690.0583382778</v>
      </c>
      <c r="K3145" s="60" t="str">
        <f>INDEX(category!$C:$C,MATCH(C3145,category!$B:$B,0))</f>
        <v xml:space="preserve"> Medium-heavy duty trucks (GVWR 14001–33000 lbs)</v>
      </c>
      <c r="L3145" s="61" t="str">
        <f>INDEX(category!D:D,MATCH($C3145,category!$B:$B,0))</f>
        <v>HDVs</v>
      </c>
      <c r="M3145" s="61" t="str">
        <f>INDEX(category!E:E,MATCH($C3145,category!$B:$B,0))</f>
        <v>freight</v>
      </c>
      <c r="N3145" s="61" t="str">
        <f>INDEX('veh fuel category'!$A$2:$A$10,MATCH($F3145,'veh fuel category'!$C$2:$C$10,0))</f>
        <v>diesel vehicle</v>
      </c>
      <c r="O3145" s="62">
        <f>INDEX('veh fuel category'!$D$2:$D$8,MATCH($N3145,'veh fuel category'!$A$2:$A$8,0))</f>
        <v>138700</v>
      </c>
      <c r="P3145" s="63">
        <f>'veh fuel category'!$D$2</f>
        <v>3412.14</v>
      </c>
      <c r="Q3145" s="63">
        <f>SUMIFS(avlo!$C:$C,avlo!$B:$B,L3145,avlo!$A:$A,M3145)</f>
        <v>16</v>
      </c>
      <c r="R3145" s="64">
        <f t="shared" si="96"/>
        <v>2037511091519.1309</v>
      </c>
      <c r="S3145" s="64">
        <f t="shared" si="97"/>
        <v>0</v>
      </c>
      <c r="BU3145" s="65"/>
      <c r="BV3145" s="66"/>
      <c r="BW3145" s="66"/>
      <c r="BX3145" s="67"/>
      <c r="BY3145" s="67"/>
    </row>
    <row r="3146" spans="1:77" x14ac:dyDescent="0.25">
      <c r="A3146" s="57" t="s">
        <v>346</v>
      </c>
      <c r="B3146" s="57">
        <v>2042</v>
      </c>
      <c r="C3146" s="57" t="s">
        <v>253</v>
      </c>
      <c r="D3146" s="57" t="s">
        <v>347</v>
      </c>
      <c r="E3146" s="57" t="s">
        <v>347</v>
      </c>
      <c r="F3146" s="57" t="s">
        <v>303</v>
      </c>
      <c r="G3146" s="57">
        <v>3891.6961542980198</v>
      </c>
      <c r="H3146" s="57">
        <v>65680717.6635461</v>
      </c>
      <c r="I3146" s="57">
        <v>69398067.759341806</v>
      </c>
      <c r="J3146" s="57">
        <v>0</v>
      </c>
      <c r="K3146" s="60" t="str">
        <f>INDEX(category!$C:$C,MATCH(C3146,category!$B:$B,0))</f>
        <v xml:space="preserve"> Medium-heavy duty trucks (GVWR 14001–33000 lbs)</v>
      </c>
      <c r="L3146" s="61" t="str">
        <f>INDEX(category!D:D,MATCH($C3146,category!$B:$B,0))</f>
        <v>HDVs</v>
      </c>
      <c r="M3146" s="61" t="str">
        <f>INDEX(category!E:E,MATCH($C3146,category!$B:$B,0))</f>
        <v>freight</v>
      </c>
      <c r="N3146" s="61" t="str">
        <f>INDEX('veh fuel category'!$A$2:$A$10,MATCH($F3146,'veh fuel category'!$C$2:$C$10,0))</f>
        <v>battery electric vehicle</v>
      </c>
      <c r="O3146" s="62">
        <f>INDEX('veh fuel category'!$D$2:$D$8,MATCH($N3146,'veh fuel category'!$A$2:$A$8,0))</f>
        <v>3412.14</v>
      </c>
      <c r="P3146" s="63">
        <f>'veh fuel category'!$D$2</f>
        <v>3412.14</v>
      </c>
      <c r="Q3146" s="63">
        <f>SUMIFS(avlo!$C:$C,avlo!$B:$B,L3146,avlo!$A:$A,M3146)</f>
        <v>16</v>
      </c>
      <c r="R3146" s="64">
        <f t="shared" si="96"/>
        <v>0</v>
      </c>
      <c r="S3146" s="64">
        <f t="shared" si="97"/>
        <v>236795922924.36053</v>
      </c>
      <c r="BU3146" s="65"/>
      <c r="BV3146" s="66"/>
      <c r="BW3146" s="66"/>
      <c r="BX3146" s="67"/>
      <c r="BY3146" s="67"/>
    </row>
    <row r="3147" spans="1:77" x14ac:dyDescent="0.25">
      <c r="A3147" s="57" t="s">
        <v>346</v>
      </c>
      <c r="B3147" s="57">
        <v>2042</v>
      </c>
      <c r="C3147" s="57" t="s">
        <v>253</v>
      </c>
      <c r="D3147" s="57" t="s">
        <v>347</v>
      </c>
      <c r="E3147" s="57" t="s">
        <v>347</v>
      </c>
      <c r="F3147" s="57" t="s">
        <v>305</v>
      </c>
      <c r="G3147" s="57">
        <v>194.141605164498</v>
      </c>
      <c r="H3147" s="57">
        <v>3009338.4560122001</v>
      </c>
      <c r="I3147" s="57">
        <v>0</v>
      </c>
      <c r="J3147" s="57">
        <v>376.50019133869898</v>
      </c>
      <c r="K3147" s="60" t="str">
        <f>INDEX(category!$C:$C,MATCH(C3147,category!$B:$B,0))</f>
        <v xml:space="preserve"> Medium-heavy duty trucks (GVWR 14001–33000 lbs)</v>
      </c>
      <c r="L3147" s="61" t="str">
        <f>INDEX(category!D:D,MATCH($C3147,category!$B:$B,0))</f>
        <v>HDVs</v>
      </c>
      <c r="M3147" s="61" t="str">
        <f>INDEX(category!E:E,MATCH($C3147,category!$B:$B,0))</f>
        <v>freight</v>
      </c>
      <c r="N3147" s="61" t="str">
        <f>INDEX('veh fuel category'!$A$2:$A$10,MATCH($F3147,'veh fuel category'!$C$2:$C$10,0))</f>
        <v>natural gas vehicle</v>
      </c>
      <c r="O3147" s="62">
        <f>INDEX('veh fuel category'!$D$2:$D$8,MATCH($N3147,'veh fuel category'!$A$2:$A$8,0))</f>
        <v>138700</v>
      </c>
      <c r="P3147" s="63">
        <f>'veh fuel category'!$D$2</f>
        <v>3412.14</v>
      </c>
      <c r="Q3147" s="63">
        <f>SUMIFS(avlo!$C:$C,avlo!$B:$B,L3147,avlo!$A:$A,M3147)</f>
        <v>16</v>
      </c>
      <c r="R3147" s="64">
        <f t="shared" si="96"/>
        <v>52220576538.677551</v>
      </c>
      <c r="S3147" s="64">
        <f t="shared" si="97"/>
        <v>0</v>
      </c>
      <c r="BU3147" s="65"/>
      <c r="BV3147" s="66"/>
      <c r="BW3147" s="66"/>
      <c r="BX3147" s="67"/>
      <c r="BY3147" s="67"/>
    </row>
    <row r="3148" spans="1:77" x14ac:dyDescent="0.25">
      <c r="A3148" s="57" t="s">
        <v>346</v>
      </c>
      <c r="B3148" s="57">
        <v>2042</v>
      </c>
      <c r="C3148" s="57" t="s">
        <v>249</v>
      </c>
      <c r="D3148" s="57" t="s">
        <v>347</v>
      </c>
      <c r="E3148" s="57" t="s">
        <v>347</v>
      </c>
      <c r="F3148" s="57" t="s">
        <v>309</v>
      </c>
      <c r="G3148" s="57">
        <v>20951.437574271898</v>
      </c>
      <c r="H3148" s="57">
        <v>250286482.90578499</v>
      </c>
      <c r="I3148" s="57">
        <v>0</v>
      </c>
      <c r="J3148" s="57">
        <v>26146.267067435001</v>
      </c>
      <c r="K3148" s="60" t="str">
        <f>INDEX(category!$C:$C,MATCH(C3148,category!$B:$B,0))</f>
        <v xml:space="preserve"> Medium-heavy duty trucks (GVWR 14001–33000 lbs)</v>
      </c>
      <c r="L3148" s="61" t="str">
        <f>INDEX(category!D:D,MATCH($C3148,category!$B:$B,0))</f>
        <v>HDVs</v>
      </c>
      <c r="M3148" s="61" t="str">
        <f>INDEX(category!E:E,MATCH($C3148,category!$B:$B,0))</f>
        <v>freight</v>
      </c>
      <c r="N3148" s="61" t="str">
        <f>INDEX('veh fuel category'!$A$2:$A$10,MATCH($F3148,'veh fuel category'!$C$2:$C$10,0))</f>
        <v>diesel vehicle</v>
      </c>
      <c r="O3148" s="62">
        <f>INDEX('veh fuel category'!$D$2:$D$8,MATCH($N3148,'veh fuel category'!$A$2:$A$8,0))</f>
        <v>138700</v>
      </c>
      <c r="P3148" s="63">
        <f>'veh fuel category'!$D$2</f>
        <v>3412.14</v>
      </c>
      <c r="Q3148" s="63">
        <f>SUMIFS(avlo!$C:$C,avlo!$B:$B,L3148,avlo!$A:$A,M3148)</f>
        <v>16</v>
      </c>
      <c r="R3148" s="64">
        <f t="shared" ref="R3148:R3211" si="98">J3148*O3148*1000</f>
        <v>3626487242253.2349</v>
      </c>
      <c r="S3148" s="64">
        <f t="shared" ref="S3148:S3211" si="99">I3148*P3148</f>
        <v>0</v>
      </c>
      <c r="BU3148" s="65"/>
      <c r="BV3148" s="66"/>
      <c r="BW3148" s="66"/>
      <c r="BX3148" s="67"/>
      <c r="BY3148" s="67"/>
    </row>
    <row r="3149" spans="1:77" x14ac:dyDescent="0.25">
      <c r="A3149" s="57" t="s">
        <v>346</v>
      </c>
      <c r="B3149" s="57">
        <v>2042</v>
      </c>
      <c r="C3149" s="57" t="s">
        <v>249</v>
      </c>
      <c r="D3149" s="57" t="s">
        <v>347</v>
      </c>
      <c r="E3149" s="57" t="s">
        <v>347</v>
      </c>
      <c r="F3149" s="57" t="s">
        <v>303</v>
      </c>
      <c r="G3149" s="57">
        <v>16621.549419425599</v>
      </c>
      <c r="H3149" s="57">
        <v>233399031.942698</v>
      </c>
      <c r="I3149" s="57">
        <v>246461201.763372</v>
      </c>
      <c r="J3149" s="57">
        <v>0</v>
      </c>
      <c r="K3149" s="60" t="str">
        <f>INDEX(category!$C:$C,MATCH(C3149,category!$B:$B,0))</f>
        <v xml:space="preserve"> Medium-heavy duty trucks (GVWR 14001–33000 lbs)</v>
      </c>
      <c r="L3149" s="61" t="str">
        <f>INDEX(category!D:D,MATCH($C3149,category!$B:$B,0))</f>
        <v>HDVs</v>
      </c>
      <c r="M3149" s="61" t="str">
        <f>INDEX(category!E:E,MATCH($C3149,category!$B:$B,0))</f>
        <v>freight</v>
      </c>
      <c r="N3149" s="61" t="str">
        <f>INDEX('veh fuel category'!$A$2:$A$10,MATCH($F3149,'veh fuel category'!$C$2:$C$10,0))</f>
        <v>battery electric vehicle</v>
      </c>
      <c r="O3149" s="62">
        <f>INDEX('veh fuel category'!$D$2:$D$8,MATCH($N3149,'veh fuel category'!$A$2:$A$8,0))</f>
        <v>3412.14</v>
      </c>
      <c r="P3149" s="63">
        <f>'veh fuel category'!$D$2</f>
        <v>3412.14</v>
      </c>
      <c r="Q3149" s="63">
        <f>SUMIFS(avlo!$C:$C,avlo!$B:$B,L3149,avlo!$A:$A,M3149)</f>
        <v>16</v>
      </c>
      <c r="R3149" s="64">
        <f t="shared" si="98"/>
        <v>0</v>
      </c>
      <c r="S3149" s="64">
        <f t="shared" si="99"/>
        <v>840960124984.87207</v>
      </c>
      <c r="BU3149" s="65"/>
      <c r="BV3149" s="66"/>
      <c r="BW3149" s="66"/>
      <c r="BX3149" s="67"/>
      <c r="BY3149" s="67"/>
    </row>
    <row r="3150" spans="1:77" x14ac:dyDescent="0.25">
      <c r="A3150" s="57" t="s">
        <v>346</v>
      </c>
      <c r="B3150" s="57">
        <v>2042</v>
      </c>
      <c r="C3150" s="57" t="s">
        <v>249</v>
      </c>
      <c r="D3150" s="57" t="s">
        <v>347</v>
      </c>
      <c r="E3150" s="57" t="s">
        <v>347</v>
      </c>
      <c r="F3150" s="57" t="s">
        <v>305</v>
      </c>
      <c r="G3150" s="57">
        <v>132.09110424049601</v>
      </c>
      <c r="H3150" s="57">
        <v>1615415.63248326</v>
      </c>
      <c r="I3150" s="57">
        <v>0</v>
      </c>
      <c r="J3150" s="57">
        <v>196.538287700951</v>
      </c>
      <c r="K3150" s="60" t="str">
        <f>INDEX(category!$C:$C,MATCH(C3150,category!$B:$B,0))</f>
        <v xml:space="preserve"> Medium-heavy duty trucks (GVWR 14001–33000 lbs)</v>
      </c>
      <c r="L3150" s="61" t="str">
        <f>INDEX(category!D:D,MATCH($C3150,category!$B:$B,0))</f>
        <v>HDVs</v>
      </c>
      <c r="M3150" s="61" t="str">
        <f>INDEX(category!E:E,MATCH($C3150,category!$B:$B,0))</f>
        <v>freight</v>
      </c>
      <c r="N3150" s="61" t="str">
        <f>INDEX('veh fuel category'!$A$2:$A$10,MATCH($F3150,'veh fuel category'!$C$2:$C$10,0))</f>
        <v>natural gas vehicle</v>
      </c>
      <c r="O3150" s="62">
        <f>INDEX('veh fuel category'!$D$2:$D$8,MATCH($N3150,'veh fuel category'!$A$2:$A$8,0))</f>
        <v>138700</v>
      </c>
      <c r="P3150" s="63">
        <f>'veh fuel category'!$D$2</f>
        <v>3412.14</v>
      </c>
      <c r="Q3150" s="63">
        <f>SUMIFS(avlo!$C:$C,avlo!$B:$B,L3150,avlo!$A:$A,M3150)</f>
        <v>16</v>
      </c>
      <c r="R3150" s="64">
        <f t="shared" si="98"/>
        <v>27259860504.121902</v>
      </c>
      <c r="S3150" s="64">
        <f t="shared" si="99"/>
        <v>0</v>
      </c>
      <c r="BU3150" s="65"/>
      <c r="BV3150" s="66"/>
      <c r="BW3150" s="66"/>
      <c r="BX3150" s="67"/>
      <c r="BY3150" s="67"/>
    </row>
    <row r="3151" spans="1:77" x14ac:dyDescent="0.25">
      <c r="A3151" s="57" t="s">
        <v>346</v>
      </c>
      <c r="B3151" s="57">
        <v>2042</v>
      </c>
      <c r="C3151" s="57" t="s">
        <v>250</v>
      </c>
      <c r="D3151" s="57" t="s">
        <v>347</v>
      </c>
      <c r="E3151" s="57" t="s">
        <v>347</v>
      </c>
      <c r="F3151" s="57" t="s">
        <v>309</v>
      </c>
      <c r="G3151" s="57">
        <v>49744.768155546903</v>
      </c>
      <c r="H3151" s="57">
        <v>594652191.46849501</v>
      </c>
      <c r="I3151" s="57">
        <v>0</v>
      </c>
      <c r="J3151" s="57">
        <v>62185.431930073901</v>
      </c>
      <c r="K3151" s="60" t="str">
        <f>INDEX(category!$C:$C,MATCH(C3151,category!$B:$B,0))</f>
        <v xml:space="preserve"> Medium-heavy duty trucks (GVWR 14001–33000 lbs)</v>
      </c>
      <c r="L3151" s="61" t="str">
        <f>INDEX(category!D:D,MATCH($C3151,category!$B:$B,0))</f>
        <v>HDVs</v>
      </c>
      <c r="M3151" s="61" t="str">
        <f>INDEX(category!E:E,MATCH($C3151,category!$B:$B,0))</f>
        <v>freight</v>
      </c>
      <c r="N3151" s="61" t="str">
        <f>INDEX('veh fuel category'!$A$2:$A$10,MATCH($F3151,'veh fuel category'!$C$2:$C$10,0))</f>
        <v>diesel vehicle</v>
      </c>
      <c r="O3151" s="62">
        <f>INDEX('veh fuel category'!$D$2:$D$8,MATCH($N3151,'veh fuel category'!$A$2:$A$8,0))</f>
        <v>138700</v>
      </c>
      <c r="P3151" s="63">
        <f>'veh fuel category'!$D$2</f>
        <v>3412.14</v>
      </c>
      <c r="Q3151" s="63">
        <f>SUMIFS(avlo!$C:$C,avlo!$B:$B,L3151,avlo!$A:$A,M3151)</f>
        <v>16</v>
      </c>
      <c r="R3151" s="64">
        <f t="shared" si="98"/>
        <v>8625119408701.25</v>
      </c>
      <c r="S3151" s="64">
        <f t="shared" si="99"/>
        <v>0</v>
      </c>
      <c r="BU3151" s="65"/>
      <c r="BV3151" s="66"/>
      <c r="BW3151" s="66"/>
      <c r="BX3151" s="67"/>
      <c r="BY3151" s="67"/>
    </row>
    <row r="3152" spans="1:77" x14ac:dyDescent="0.25">
      <c r="A3152" s="57" t="s">
        <v>346</v>
      </c>
      <c r="B3152" s="57">
        <v>2042</v>
      </c>
      <c r="C3152" s="57" t="s">
        <v>250</v>
      </c>
      <c r="D3152" s="57" t="s">
        <v>347</v>
      </c>
      <c r="E3152" s="57" t="s">
        <v>347</v>
      </c>
      <c r="F3152" s="57" t="s">
        <v>303</v>
      </c>
      <c r="G3152" s="57">
        <v>39397.550887986399</v>
      </c>
      <c r="H3152" s="57">
        <v>556559099.25915897</v>
      </c>
      <c r="I3152" s="57">
        <v>587657100.33793902</v>
      </c>
      <c r="J3152" s="57">
        <v>0</v>
      </c>
      <c r="K3152" s="60" t="str">
        <f>INDEX(category!$C:$C,MATCH(C3152,category!$B:$B,0))</f>
        <v xml:space="preserve"> Medium-heavy duty trucks (GVWR 14001–33000 lbs)</v>
      </c>
      <c r="L3152" s="61" t="str">
        <f>INDEX(category!D:D,MATCH($C3152,category!$B:$B,0))</f>
        <v>HDVs</v>
      </c>
      <c r="M3152" s="61" t="str">
        <f>INDEX(category!E:E,MATCH($C3152,category!$B:$B,0))</f>
        <v>freight</v>
      </c>
      <c r="N3152" s="61" t="str">
        <f>INDEX('veh fuel category'!$A$2:$A$10,MATCH($F3152,'veh fuel category'!$C$2:$C$10,0))</f>
        <v>battery electric vehicle</v>
      </c>
      <c r="O3152" s="62">
        <f>INDEX('veh fuel category'!$D$2:$D$8,MATCH($N3152,'veh fuel category'!$A$2:$A$8,0))</f>
        <v>3412.14</v>
      </c>
      <c r="P3152" s="63">
        <f>'veh fuel category'!$D$2</f>
        <v>3412.14</v>
      </c>
      <c r="Q3152" s="63">
        <f>SUMIFS(avlo!$C:$C,avlo!$B:$B,L3152,avlo!$A:$A,M3152)</f>
        <v>16</v>
      </c>
      <c r="R3152" s="64">
        <f t="shared" si="98"/>
        <v>0</v>
      </c>
      <c r="S3152" s="64">
        <f t="shared" si="99"/>
        <v>2005168298347.0952</v>
      </c>
      <c r="BU3152" s="65"/>
      <c r="BV3152" s="66"/>
      <c r="BW3152" s="66"/>
      <c r="BX3152" s="67"/>
      <c r="BY3152" s="67"/>
    </row>
    <row r="3153" spans="1:77" x14ac:dyDescent="0.25">
      <c r="A3153" s="57" t="s">
        <v>346</v>
      </c>
      <c r="B3153" s="57">
        <v>2042</v>
      </c>
      <c r="C3153" s="57" t="s">
        <v>250</v>
      </c>
      <c r="D3153" s="57" t="s">
        <v>347</v>
      </c>
      <c r="E3153" s="57" t="s">
        <v>347</v>
      </c>
      <c r="F3153" s="57" t="s">
        <v>305</v>
      </c>
      <c r="G3153" s="57">
        <v>296.15493119104502</v>
      </c>
      <c r="H3153" s="57">
        <v>3641990.78843205</v>
      </c>
      <c r="I3153" s="57">
        <v>0</v>
      </c>
      <c r="J3153" s="57">
        <v>441.38738840680998</v>
      </c>
      <c r="K3153" s="60" t="str">
        <f>INDEX(category!$C:$C,MATCH(C3153,category!$B:$B,0))</f>
        <v xml:space="preserve"> Medium-heavy duty trucks (GVWR 14001–33000 lbs)</v>
      </c>
      <c r="L3153" s="61" t="str">
        <f>INDEX(category!D:D,MATCH($C3153,category!$B:$B,0))</f>
        <v>HDVs</v>
      </c>
      <c r="M3153" s="61" t="str">
        <f>INDEX(category!E:E,MATCH($C3153,category!$B:$B,0))</f>
        <v>freight</v>
      </c>
      <c r="N3153" s="61" t="str">
        <f>INDEX('veh fuel category'!$A$2:$A$10,MATCH($F3153,'veh fuel category'!$C$2:$C$10,0))</f>
        <v>natural gas vehicle</v>
      </c>
      <c r="O3153" s="62">
        <f>INDEX('veh fuel category'!$D$2:$D$8,MATCH($N3153,'veh fuel category'!$A$2:$A$8,0))</f>
        <v>138700</v>
      </c>
      <c r="P3153" s="63">
        <f>'veh fuel category'!$D$2</f>
        <v>3412.14</v>
      </c>
      <c r="Q3153" s="63">
        <f>SUMIFS(avlo!$C:$C,avlo!$B:$B,L3153,avlo!$A:$A,M3153)</f>
        <v>16</v>
      </c>
      <c r="R3153" s="64">
        <f t="shared" si="98"/>
        <v>61220430772.024544</v>
      </c>
      <c r="S3153" s="64">
        <f t="shared" si="99"/>
        <v>0</v>
      </c>
      <c r="BU3153" s="65"/>
      <c r="BV3153" s="66"/>
      <c r="BW3153" s="66"/>
      <c r="BX3153" s="67"/>
      <c r="BY3153" s="67"/>
    </row>
    <row r="3154" spans="1:77" x14ac:dyDescent="0.25">
      <c r="A3154" s="57" t="s">
        <v>346</v>
      </c>
      <c r="B3154" s="57">
        <v>2042</v>
      </c>
      <c r="C3154" s="57" t="s">
        <v>251</v>
      </c>
      <c r="D3154" s="57" t="s">
        <v>347</v>
      </c>
      <c r="E3154" s="57" t="s">
        <v>347</v>
      </c>
      <c r="F3154" s="57" t="s">
        <v>309</v>
      </c>
      <c r="G3154" s="57">
        <v>39634.211876623202</v>
      </c>
      <c r="H3154" s="57">
        <v>473938867.04962999</v>
      </c>
      <c r="I3154" s="57">
        <v>0</v>
      </c>
      <c r="J3154" s="57">
        <v>49490.096168563803</v>
      </c>
      <c r="K3154" s="60" t="str">
        <f>INDEX(category!$C:$C,MATCH(C3154,category!$B:$B,0))</f>
        <v xml:space="preserve"> Medium-heavy duty trucks (GVWR 14001–33000 lbs)</v>
      </c>
      <c r="L3154" s="61" t="str">
        <f>INDEX(category!D:D,MATCH($C3154,category!$B:$B,0))</f>
        <v>HDVs</v>
      </c>
      <c r="M3154" s="61" t="str">
        <f>INDEX(category!E:E,MATCH($C3154,category!$B:$B,0))</f>
        <v>freight</v>
      </c>
      <c r="N3154" s="61" t="str">
        <f>INDEX('veh fuel category'!$A$2:$A$10,MATCH($F3154,'veh fuel category'!$C$2:$C$10,0))</f>
        <v>diesel vehicle</v>
      </c>
      <c r="O3154" s="62">
        <f>INDEX('veh fuel category'!$D$2:$D$8,MATCH($N3154,'veh fuel category'!$A$2:$A$8,0))</f>
        <v>138700</v>
      </c>
      <c r="P3154" s="63">
        <f>'veh fuel category'!$D$2</f>
        <v>3412.14</v>
      </c>
      <c r="Q3154" s="63">
        <f>SUMIFS(avlo!$C:$C,avlo!$B:$B,L3154,avlo!$A:$A,M3154)</f>
        <v>16</v>
      </c>
      <c r="R3154" s="64">
        <f t="shared" si="98"/>
        <v>6864276338579.7998</v>
      </c>
      <c r="S3154" s="64">
        <f t="shared" si="99"/>
        <v>0</v>
      </c>
      <c r="BU3154" s="65"/>
      <c r="BV3154" s="66"/>
      <c r="BW3154" s="66"/>
      <c r="BX3154" s="67"/>
      <c r="BY3154" s="67"/>
    </row>
    <row r="3155" spans="1:77" x14ac:dyDescent="0.25">
      <c r="A3155" s="57" t="s">
        <v>346</v>
      </c>
      <c r="B3155" s="57">
        <v>2042</v>
      </c>
      <c r="C3155" s="57" t="s">
        <v>251</v>
      </c>
      <c r="D3155" s="57" t="s">
        <v>347</v>
      </c>
      <c r="E3155" s="57" t="s">
        <v>347</v>
      </c>
      <c r="F3155" s="57" t="s">
        <v>303</v>
      </c>
      <c r="G3155" s="57">
        <v>31418.789204667799</v>
      </c>
      <c r="H3155" s="57">
        <v>443036841.02561498</v>
      </c>
      <c r="I3155" s="57">
        <v>467670532.34381801</v>
      </c>
      <c r="J3155" s="57">
        <v>0</v>
      </c>
      <c r="K3155" s="60" t="str">
        <f>INDEX(category!$C:$C,MATCH(C3155,category!$B:$B,0))</f>
        <v xml:space="preserve"> Medium-heavy duty trucks (GVWR 14001–33000 lbs)</v>
      </c>
      <c r="L3155" s="61" t="str">
        <f>INDEX(category!D:D,MATCH($C3155,category!$B:$B,0))</f>
        <v>HDVs</v>
      </c>
      <c r="M3155" s="61" t="str">
        <f>INDEX(category!E:E,MATCH($C3155,category!$B:$B,0))</f>
        <v>freight</v>
      </c>
      <c r="N3155" s="61" t="str">
        <f>INDEX('veh fuel category'!$A$2:$A$10,MATCH($F3155,'veh fuel category'!$C$2:$C$10,0))</f>
        <v>battery electric vehicle</v>
      </c>
      <c r="O3155" s="62">
        <f>INDEX('veh fuel category'!$D$2:$D$8,MATCH($N3155,'veh fuel category'!$A$2:$A$8,0))</f>
        <v>3412.14</v>
      </c>
      <c r="P3155" s="63">
        <f>'veh fuel category'!$D$2</f>
        <v>3412.14</v>
      </c>
      <c r="Q3155" s="63">
        <f>SUMIFS(avlo!$C:$C,avlo!$B:$B,L3155,avlo!$A:$A,M3155)</f>
        <v>16</v>
      </c>
      <c r="R3155" s="64">
        <f t="shared" si="98"/>
        <v>0</v>
      </c>
      <c r="S3155" s="64">
        <f t="shared" si="99"/>
        <v>1595757330231.635</v>
      </c>
      <c r="BU3155" s="65"/>
      <c r="BV3155" s="66"/>
      <c r="BW3155" s="66"/>
      <c r="BX3155" s="67"/>
      <c r="BY3155" s="67"/>
    </row>
    <row r="3156" spans="1:77" x14ac:dyDescent="0.25">
      <c r="A3156" s="57" t="s">
        <v>346</v>
      </c>
      <c r="B3156" s="57">
        <v>2042</v>
      </c>
      <c r="C3156" s="57" t="s">
        <v>251</v>
      </c>
      <c r="D3156" s="57" t="s">
        <v>347</v>
      </c>
      <c r="E3156" s="57" t="s">
        <v>347</v>
      </c>
      <c r="F3156" s="57" t="s">
        <v>305</v>
      </c>
      <c r="G3156" s="57">
        <v>255.85005084005999</v>
      </c>
      <c r="H3156" s="57">
        <v>3128526.1518851598</v>
      </c>
      <c r="I3156" s="57">
        <v>0</v>
      </c>
      <c r="J3156" s="57">
        <v>380.63635204750199</v>
      </c>
      <c r="K3156" s="60" t="str">
        <f>INDEX(category!$C:$C,MATCH(C3156,category!$B:$B,0))</f>
        <v xml:space="preserve"> Medium-heavy duty trucks (GVWR 14001–33000 lbs)</v>
      </c>
      <c r="L3156" s="61" t="str">
        <f>INDEX(category!D:D,MATCH($C3156,category!$B:$B,0))</f>
        <v>HDVs</v>
      </c>
      <c r="M3156" s="61" t="str">
        <f>INDEX(category!E:E,MATCH($C3156,category!$B:$B,0))</f>
        <v>freight</v>
      </c>
      <c r="N3156" s="61" t="str">
        <f>INDEX('veh fuel category'!$A$2:$A$10,MATCH($F3156,'veh fuel category'!$C$2:$C$10,0))</f>
        <v>natural gas vehicle</v>
      </c>
      <c r="O3156" s="62">
        <f>INDEX('veh fuel category'!$D$2:$D$8,MATCH($N3156,'veh fuel category'!$A$2:$A$8,0))</f>
        <v>138700</v>
      </c>
      <c r="P3156" s="63">
        <f>'veh fuel category'!$D$2</f>
        <v>3412.14</v>
      </c>
      <c r="Q3156" s="63">
        <f>SUMIFS(avlo!$C:$C,avlo!$B:$B,L3156,avlo!$A:$A,M3156)</f>
        <v>16</v>
      </c>
      <c r="R3156" s="64">
        <f t="shared" si="98"/>
        <v>52794262028.988525</v>
      </c>
      <c r="S3156" s="64">
        <f t="shared" si="99"/>
        <v>0</v>
      </c>
      <c r="BU3156" s="65"/>
      <c r="BV3156" s="66"/>
      <c r="BW3156" s="66"/>
      <c r="BX3156" s="67"/>
      <c r="BY3156" s="67"/>
    </row>
    <row r="3157" spans="1:77" x14ac:dyDescent="0.25">
      <c r="A3157" s="57" t="s">
        <v>346</v>
      </c>
      <c r="B3157" s="57">
        <v>2042</v>
      </c>
      <c r="C3157" s="57" t="s">
        <v>254</v>
      </c>
      <c r="D3157" s="57" t="s">
        <v>347</v>
      </c>
      <c r="E3157" s="57" t="s">
        <v>347</v>
      </c>
      <c r="F3157" s="57" t="s">
        <v>309</v>
      </c>
      <c r="G3157" s="57">
        <v>28521.1179815254</v>
      </c>
      <c r="H3157" s="57">
        <v>341199121.67896098</v>
      </c>
      <c r="I3157" s="57">
        <v>0</v>
      </c>
      <c r="J3157" s="57">
        <v>36112.037954414402</v>
      </c>
      <c r="K3157" s="60" t="str">
        <f>INDEX(category!$C:$C,MATCH(C3157,category!$B:$B,0))</f>
        <v xml:space="preserve"> Medium-heavy duty trucks (GVWR 14001–33000 lbs)</v>
      </c>
      <c r="L3157" s="61" t="str">
        <f>INDEX(category!D:D,MATCH($C3157,category!$B:$B,0))</f>
        <v>HDVs</v>
      </c>
      <c r="M3157" s="61" t="str">
        <f>INDEX(category!E:E,MATCH($C3157,category!$B:$B,0))</f>
        <v>freight</v>
      </c>
      <c r="N3157" s="61" t="str">
        <f>INDEX('veh fuel category'!$A$2:$A$10,MATCH($F3157,'veh fuel category'!$C$2:$C$10,0))</f>
        <v>diesel vehicle</v>
      </c>
      <c r="O3157" s="62">
        <f>INDEX('veh fuel category'!$D$2:$D$8,MATCH($N3157,'veh fuel category'!$A$2:$A$8,0))</f>
        <v>138700</v>
      </c>
      <c r="P3157" s="63">
        <f>'veh fuel category'!$D$2</f>
        <v>3412.14</v>
      </c>
      <c r="Q3157" s="63">
        <f>SUMIFS(avlo!$C:$C,avlo!$B:$B,L3157,avlo!$A:$A,M3157)</f>
        <v>16</v>
      </c>
      <c r="R3157" s="64">
        <f t="shared" si="98"/>
        <v>5008739664277.2783</v>
      </c>
      <c r="S3157" s="64">
        <f t="shared" si="99"/>
        <v>0</v>
      </c>
      <c r="BU3157" s="65"/>
      <c r="BV3157" s="66"/>
      <c r="BW3157" s="66"/>
      <c r="BX3157" s="67"/>
      <c r="BY3157" s="67"/>
    </row>
    <row r="3158" spans="1:77" x14ac:dyDescent="0.25">
      <c r="A3158" s="57" t="s">
        <v>346</v>
      </c>
      <c r="B3158" s="57">
        <v>2042</v>
      </c>
      <c r="C3158" s="57" t="s">
        <v>254</v>
      </c>
      <c r="D3158" s="57" t="s">
        <v>347</v>
      </c>
      <c r="E3158" s="57" t="s">
        <v>347</v>
      </c>
      <c r="F3158" s="57" t="s">
        <v>303</v>
      </c>
      <c r="G3158" s="57">
        <v>11793.738468973999</v>
      </c>
      <c r="H3158" s="57">
        <v>213511250.12201899</v>
      </c>
      <c r="I3158" s="57">
        <v>225476146.95174301</v>
      </c>
      <c r="J3158" s="57">
        <v>0</v>
      </c>
      <c r="K3158" s="60" t="str">
        <f>INDEX(category!$C:$C,MATCH(C3158,category!$B:$B,0))</f>
        <v xml:space="preserve"> Medium-heavy duty trucks (GVWR 14001–33000 lbs)</v>
      </c>
      <c r="L3158" s="61" t="str">
        <f>INDEX(category!D:D,MATCH($C3158,category!$B:$B,0))</f>
        <v>HDVs</v>
      </c>
      <c r="M3158" s="61" t="str">
        <f>INDEX(category!E:E,MATCH($C3158,category!$B:$B,0))</f>
        <v>freight</v>
      </c>
      <c r="N3158" s="61" t="str">
        <f>INDEX('veh fuel category'!$A$2:$A$10,MATCH($F3158,'veh fuel category'!$C$2:$C$10,0))</f>
        <v>battery electric vehicle</v>
      </c>
      <c r="O3158" s="62">
        <f>INDEX('veh fuel category'!$D$2:$D$8,MATCH($N3158,'veh fuel category'!$A$2:$A$8,0))</f>
        <v>3412.14</v>
      </c>
      <c r="P3158" s="63">
        <f>'veh fuel category'!$D$2</f>
        <v>3412.14</v>
      </c>
      <c r="Q3158" s="63">
        <f>SUMIFS(avlo!$C:$C,avlo!$B:$B,L3158,avlo!$A:$A,M3158)</f>
        <v>16</v>
      </c>
      <c r="R3158" s="64">
        <f t="shared" si="98"/>
        <v>0</v>
      </c>
      <c r="S3158" s="64">
        <f t="shared" si="99"/>
        <v>769356180059.92041</v>
      </c>
      <c r="BU3158" s="65"/>
      <c r="BV3158" s="66"/>
      <c r="BW3158" s="66"/>
      <c r="BX3158" s="67"/>
      <c r="BY3158" s="67"/>
    </row>
    <row r="3159" spans="1:77" x14ac:dyDescent="0.25">
      <c r="A3159" s="57" t="s">
        <v>346</v>
      </c>
      <c r="B3159" s="57">
        <v>2042</v>
      </c>
      <c r="C3159" s="57" t="s">
        <v>254</v>
      </c>
      <c r="D3159" s="57" t="s">
        <v>347</v>
      </c>
      <c r="E3159" s="57" t="s">
        <v>347</v>
      </c>
      <c r="F3159" s="57" t="s">
        <v>305</v>
      </c>
      <c r="G3159" s="57">
        <v>553.05657756117103</v>
      </c>
      <c r="H3159" s="57">
        <v>6461111.1598658999</v>
      </c>
      <c r="I3159" s="57">
        <v>0</v>
      </c>
      <c r="J3159" s="57">
        <v>800.96785056628096</v>
      </c>
      <c r="K3159" s="60" t="str">
        <f>INDEX(category!$C:$C,MATCH(C3159,category!$B:$B,0))</f>
        <v xml:space="preserve"> Medium-heavy duty trucks (GVWR 14001–33000 lbs)</v>
      </c>
      <c r="L3159" s="61" t="str">
        <f>INDEX(category!D:D,MATCH($C3159,category!$B:$B,0))</f>
        <v>HDVs</v>
      </c>
      <c r="M3159" s="61" t="str">
        <f>INDEX(category!E:E,MATCH($C3159,category!$B:$B,0))</f>
        <v>freight</v>
      </c>
      <c r="N3159" s="61" t="str">
        <f>INDEX('veh fuel category'!$A$2:$A$10,MATCH($F3159,'veh fuel category'!$C$2:$C$10,0))</f>
        <v>natural gas vehicle</v>
      </c>
      <c r="O3159" s="62">
        <f>INDEX('veh fuel category'!$D$2:$D$8,MATCH($N3159,'veh fuel category'!$A$2:$A$8,0))</f>
        <v>138700</v>
      </c>
      <c r="P3159" s="63">
        <f>'veh fuel category'!$D$2</f>
        <v>3412.14</v>
      </c>
      <c r="Q3159" s="63">
        <f>SUMIFS(avlo!$C:$C,avlo!$B:$B,L3159,avlo!$A:$A,M3159)</f>
        <v>16</v>
      </c>
      <c r="R3159" s="64">
        <f t="shared" si="98"/>
        <v>111094240873.54317</v>
      </c>
      <c r="S3159" s="64">
        <f t="shared" si="99"/>
        <v>0</v>
      </c>
      <c r="BU3159" s="65"/>
      <c r="BV3159" s="66"/>
      <c r="BW3159" s="66"/>
      <c r="BX3159" s="67"/>
      <c r="BY3159" s="67"/>
    </row>
    <row r="3160" spans="1:77" x14ac:dyDescent="0.25">
      <c r="A3160" s="57" t="s">
        <v>346</v>
      </c>
      <c r="B3160" s="57">
        <v>2042</v>
      </c>
      <c r="C3160" s="57" t="s">
        <v>245</v>
      </c>
      <c r="D3160" s="57" t="s">
        <v>347</v>
      </c>
      <c r="E3160" s="57" t="s">
        <v>347</v>
      </c>
      <c r="F3160" s="57" t="s">
        <v>309</v>
      </c>
      <c r="G3160" s="57">
        <v>402.62541188148498</v>
      </c>
      <c r="H3160" s="57">
        <v>5654798.7193074096</v>
      </c>
      <c r="I3160" s="57">
        <v>0</v>
      </c>
      <c r="J3160" s="57">
        <v>585.65225200027805</v>
      </c>
      <c r="K3160" s="60" t="str">
        <f>INDEX(category!$C:$C,MATCH(C3160,category!$B:$B,0))</f>
        <v xml:space="preserve"> Medium-heavy duty trucks (GVWR 14001–33000 lbs)</v>
      </c>
      <c r="L3160" s="61" t="str">
        <f>INDEX(category!D:D,MATCH($C3160,category!$B:$B,0))</f>
        <v>HDVs</v>
      </c>
      <c r="M3160" s="61" t="str">
        <f>INDEX(category!E:E,MATCH($C3160,category!$B:$B,0))</f>
        <v>freight</v>
      </c>
      <c r="N3160" s="61" t="str">
        <f>INDEX('veh fuel category'!$A$2:$A$10,MATCH($F3160,'veh fuel category'!$C$2:$C$10,0))</f>
        <v>diesel vehicle</v>
      </c>
      <c r="O3160" s="62">
        <f>INDEX('veh fuel category'!$D$2:$D$8,MATCH($N3160,'veh fuel category'!$A$2:$A$8,0))</f>
        <v>138700</v>
      </c>
      <c r="P3160" s="63">
        <f>'veh fuel category'!$D$2</f>
        <v>3412.14</v>
      </c>
      <c r="Q3160" s="63">
        <f>SUMIFS(avlo!$C:$C,avlo!$B:$B,L3160,avlo!$A:$A,M3160)</f>
        <v>16</v>
      </c>
      <c r="R3160" s="64">
        <f t="shared" si="98"/>
        <v>81229967352.438568</v>
      </c>
      <c r="S3160" s="64">
        <f t="shared" si="99"/>
        <v>0</v>
      </c>
      <c r="BU3160" s="65"/>
      <c r="BV3160" s="66"/>
      <c r="BW3160" s="66"/>
      <c r="BX3160" s="67"/>
      <c r="BY3160" s="67"/>
    </row>
    <row r="3161" spans="1:77" x14ac:dyDescent="0.25">
      <c r="A3161" s="57" t="s">
        <v>346</v>
      </c>
      <c r="B3161" s="57">
        <v>2042</v>
      </c>
      <c r="C3161" s="57" t="s">
        <v>245</v>
      </c>
      <c r="D3161" s="57" t="s">
        <v>347</v>
      </c>
      <c r="E3161" s="57" t="s">
        <v>347</v>
      </c>
      <c r="F3161" s="57" t="s">
        <v>303</v>
      </c>
      <c r="G3161" s="57">
        <v>318.39983232066197</v>
      </c>
      <c r="H3161" s="57">
        <v>5704607.4511957401</v>
      </c>
      <c r="I3161" s="57">
        <v>6021062.3844638001</v>
      </c>
      <c r="J3161" s="57">
        <v>0</v>
      </c>
      <c r="K3161" s="60" t="str">
        <f>INDEX(category!$C:$C,MATCH(C3161,category!$B:$B,0))</f>
        <v xml:space="preserve"> Medium-heavy duty trucks (GVWR 14001–33000 lbs)</v>
      </c>
      <c r="L3161" s="61" t="str">
        <f>INDEX(category!D:D,MATCH($C3161,category!$B:$B,0))</f>
        <v>HDVs</v>
      </c>
      <c r="M3161" s="61" t="str">
        <f>INDEX(category!E:E,MATCH($C3161,category!$B:$B,0))</f>
        <v>freight</v>
      </c>
      <c r="N3161" s="61" t="str">
        <f>INDEX('veh fuel category'!$A$2:$A$10,MATCH($F3161,'veh fuel category'!$C$2:$C$10,0))</f>
        <v>battery electric vehicle</v>
      </c>
      <c r="O3161" s="62">
        <f>INDEX('veh fuel category'!$D$2:$D$8,MATCH($N3161,'veh fuel category'!$A$2:$A$8,0))</f>
        <v>3412.14</v>
      </c>
      <c r="P3161" s="63">
        <f>'veh fuel category'!$D$2</f>
        <v>3412.14</v>
      </c>
      <c r="Q3161" s="63">
        <f>SUMIFS(avlo!$C:$C,avlo!$B:$B,L3161,avlo!$A:$A,M3161)</f>
        <v>16</v>
      </c>
      <c r="R3161" s="64">
        <f t="shared" si="98"/>
        <v>0</v>
      </c>
      <c r="S3161" s="64">
        <f t="shared" si="99"/>
        <v>20544707804.524311</v>
      </c>
      <c r="BU3161" s="65"/>
      <c r="BV3161" s="66"/>
      <c r="BW3161" s="66"/>
      <c r="BX3161" s="67"/>
      <c r="BY3161" s="67"/>
    </row>
    <row r="3162" spans="1:77" x14ac:dyDescent="0.25">
      <c r="A3162" s="57" t="s">
        <v>346</v>
      </c>
      <c r="B3162" s="57">
        <v>2042</v>
      </c>
      <c r="C3162" s="57" t="s">
        <v>245</v>
      </c>
      <c r="D3162" s="57" t="s">
        <v>347</v>
      </c>
      <c r="E3162" s="57" t="s">
        <v>347</v>
      </c>
      <c r="F3162" s="57" t="s">
        <v>305</v>
      </c>
      <c r="G3162" s="57">
        <v>2.0879696553103599</v>
      </c>
      <c r="H3162" s="57">
        <v>30151.940507538598</v>
      </c>
      <c r="I3162" s="57">
        <v>0</v>
      </c>
      <c r="J3162" s="57">
        <v>3.5669500570449899</v>
      </c>
      <c r="K3162" s="60" t="str">
        <f>INDEX(category!$C:$C,MATCH(C3162,category!$B:$B,0))</f>
        <v xml:space="preserve"> Medium-heavy duty trucks (GVWR 14001–33000 lbs)</v>
      </c>
      <c r="L3162" s="61" t="str">
        <f>INDEX(category!D:D,MATCH($C3162,category!$B:$B,0))</f>
        <v>HDVs</v>
      </c>
      <c r="M3162" s="61" t="str">
        <f>INDEX(category!E:E,MATCH($C3162,category!$B:$B,0))</f>
        <v>freight</v>
      </c>
      <c r="N3162" s="61" t="str">
        <f>INDEX('veh fuel category'!$A$2:$A$10,MATCH($F3162,'veh fuel category'!$C$2:$C$10,0))</f>
        <v>natural gas vehicle</v>
      </c>
      <c r="O3162" s="62">
        <f>INDEX('veh fuel category'!$D$2:$D$8,MATCH($N3162,'veh fuel category'!$A$2:$A$8,0))</f>
        <v>138700</v>
      </c>
      <c r="P3162" s="63">
        <f>'veh fuel category'!$D$2</f>
        <v>3412.14</v>
      </c>
      <c r="Q3162" s="63">
        <f>SUMIFS(avlo!$C:$C,avlo!$B:$B,L3162,avlo!$A:$A,M3162)</f>
        <v>16</v>
      </c>
      <c r="R3162" s="64">
        <f t="shared" si="98"/>
        <v>494735972.91214007</v>
      </c>
      <c r="S3162" s="64">
        <f t="shared" si="99"/>
        <v>0</v>
      </c>
      <c r="BU3162" s="65"/>
      <c r="BV3162" s="66"/>
      <c r="BW3162" s="66"/>
      <c r="BX3162" s="67"/>
      <c r="BY3162" s="67"/>
    </row>
    <row r="3163" spans="1:77" x14ac:dyDescent="0.25">
      <c r="A3163" s="57" t="s">
        <v>346</v>
      </c>
      <c r="B3163" s="57">
        <v>2042</v>
      </c>
      <c r="C3163" s="57" t="s">
        <v>252</v>
      </c>
      <c r="D3163" s="57" t="s">
        <v>347</v>
      </c>
      <c r="E3163" s="57" t="s">
        <v>347</v>
      </c>
      <c r="F3163" s="57" t="s">
        <v>309</v>
      </c>
      <c r="G3163" s="57">
        <v>15779.133134806099</v>
      </c>
      <c r="H3163" s="57">
        <v>278690636.48814797</v>
      </c>
      <c r="I3163" s="57">
        <v>0</v>
      </c>
      <c r="J3163" s="57">
        <v>26637.661709264899</v>
      </c>
      <c r="K3163" s="60" t="str">
        <f>INDEX(category!$C:$C,MATCH(C3163,category!$B:$B,0))</f>
        <v xml:space="preserve"> Medium-heavy duty trucks (GVWR 14001–33000 lbs)</v>
      </c>
      <c r="L3163" s="61" t="str">
        <f>INDEX(category!D:D,MATCH($C3163,category!$B:$B,0))</f>
        <v>HDVs</v>
      </c>
      <c r="M3163" s="61" t="str">
        <f>INDEX(category!E:E,MATCH($C3163,category!$B:$B,0))</f>
        <v>freight</v>
      </c>
      <c r="N3163" s="61" t="str">
        <f>INDEX('veh fuel category'!$A$2:$A$10,MATCH($F3163,'veh fuel category'!$C$2:$C$10,0))</f>
        <v>diesel vehicle</v>
      </c>
      <c r="O3163" s="62">
        <f>INDEX('veh fuel category'!$D$2:$D$8,MATCH($N3163,'veh fuel category'!$A$2:$A$8,0))</f>
        <v>138700</v>
      </c>
      <c r="P3163" s="63">
        <f>'veh fuel category'!$D$2</f>
        <v>3412.14</v>
      </c>
      <c r="Q3163" s="63">
        <f>SUMIFS(avlo!$C:$C,avlo!$B:$B,L3163,avlo!$A:$A,M3163)</f>
        <v>16</v>
      </c>
      <c r="R3163" s="64">
        <f t="shared" si="98"/>
        <v>3694643679075.042</v>
      </c>
      <c r="S3163" s="64">
        <f t="shared" si="99"/>
        <v>0</v>
      </c>
      <c r="BU3163" s="65"/>
      <c r="BV3163" s="66"/>
      <c r="BW3163" s="66"/>
      <c r="BX3163" s="67"/>
      <c r="BY3163" s="67"/>
    </row>
    <row r="3164" spans="1:77" x14ac:dyDescent="0.25">
      <c r="A3164" s="57" t="s">
        <v>346</v>
      </c>
      <c r="B3164" s="57">
        <v>2042</v>
      </c>
      <c r="C3164" s="57" t="s">
        <v>252</v>
      </c>
      <c r="D3164" s="57" t="s">
        <v>347</v>
      </c>
      <c r="E3164" s="57" t="s">
        <v>347</v>
      </c>
      <c r="F3164" s="57" t="s">
        <v>303</v>
      </c>
      <c r="G3164" s="57">
        <v>2561.23929702342</v>
      </c>
      <c r="H3164" s="57">
        <v>58393207.270338602</v>
      </c>
      <c r="I3164" s="57">
        <v>61677137.577745102</v>
      </c>
      <c r="J3164" s="57">
        <v>0</v>
      </c>
      <c r="K3164" s="60" t="str">
        <f>INDEX(category!$C:$C,MATCH(C3164,category!$B:$B,0))</f>
        <v xml:space="preserve"> Medium-heavy duty trucks (GVWR 14001–33000 lbs)</v>
      </c>
      <c r="L3164" s="61" t="str">
        <f>INDEX(category!D:D,MATCH($C3164,category!$B:$B,0))</f>
        <v>HDVs</v>
      </c>
      <c r="M3164" s="61" t="str">
        <f>INDEX(category!E:E,MATCH($C3164,category!$B:$B,0))</f>
        <v>freight</v>
      </c>
      <c r="N3164" s="61" t="str">
        <f>INDEX('veh fuel category'!$A$2:$A$10,MATCH($F3164,'veh fuel category'!$C$2:$C$10,0))</f>
        <v>battery electric vehicle</v>
      </c>
      <c r="O3164" s="62">
        <f>INDEX('veh fuel category'!$D$2:$D$8,MATCH($N3164,'veh fuel category'!$A$2:$A$8,0))</f>
        <v>3412.14</v>
      </c>
      <c r="P3164" s="63">
        <f>'veh fuel category'!$D$2</f>
        <v>3412.14</v>
      </c>
      <c r="Q3164" s="63">
        <f>SUMIFS(avlo!$C:$C,avlo!$B:$B,L3164,avlo!$A:$A,M3164)</f>
        <v>16</v>
      </c>
      <c r="R3164" s="64">
        <f t="shared" si="98"/>
        <v>0</v>
      </c>
      <c r="S3164" s="64">
        <f t="shared" si="99"/>
        <v>210451028214.52716</v>
      </c>
      <c r="BU3164" s="65"/>
      <c r="BV3164" s="66"/>
      <c r="BW3164" s="66"/>
      <c r="BX3164" s="67"/>
      <c r="BY3164" s="67"/>
    </row>
    <row r="3165" spans="1:77" x14ac:dyDescent="0.25">
      <c r="A3165" s="57" t="s">
        <v>346</v>
      </c>
      <c r="B3165" s="57">
        <v>2042</v>
      </c>
      <c r="C3165" s="57" t="s">
        <v>252</v>
      </c>
      <c r="D3165" s="57" t="s">
        <v>347</v>
      </c>
      <c r="E3165" s="57" t="s">
        <v>347</v>
      </c>
      <c r="F3165" s="57" t="s">
        <v>305</v>
      </c>
      <c r="G3165" s="57">
        <v>301.27214843661199</v>
      </c>
      <c r="H3165" s="57">
        <v>5293652.90534655</v>
      </c>
      <c r="I3165" s="57">
        <v>0</v>
      </c>
      <c r="J3165" s="57">
        <v>618.69534737777497</v>
      </c>
      <c r="K3165" s="60" t="str">
        <f>INDEX(category!$C:$C,MATCH(C3165,category!$B:$B,0))</f>
        <v xml:space="preserve"> Medium-heavy duty trucks (GVWR 14001–33000 lbs)</v>
      </c>
      <c r="L3165" s="61" t="str">
        <f>INDEX(category!D:D,MATCH($C3165,category!$B:$B,0))</f>
        <v>HDVs</v>
      </c>
      <c r="M3165" s="61" t="str">
        <f>INDEX(category!E:E,MATCH($C3165,category!$B:$B,0))</f>
        <v>freight</v>
      </c>
      <c r="N3165" s="61" t="str">
        <f>INDEX('veh fuel category'!$A$2:$A$10,MATCH($F3165,'veh fuel category'!$C$2:$C$10,0))</f>
        <v>natural gas vehicle</v>
      </c>
      <c r="O3165" s="62">
        <f>INDEX('veh fuel category'!$D$2:$D$8,MATCH($N3165,'veh fuel category'!$A$2:$A$8,0))</f>
        <v>138700</v>
      </c>
      <c r="P3165" s="63">
        <f>'veh fuel category'!$D$2</f>
        <v>3412.14</v>
      </c>
      <c r="Q3165" s="63">
        <f>SUMIFS(avlo!$C:$C,avlo!$B:$B,L3165,avlo!$A:$A,M3165)</f>
        <v>16</v>
      </c>
      <c r="R3165" s="64">
        <f t="shared" si="98"/>
        <v>85813044681.297394</v>
      </c>
      <c r="S3165" s="64">
        <f t="shared" si="99"/>
        <v>0</v>
      </c>
      <c r="BU3165" s="65"/>
      <c r="BV3165" s="66"/>
      <c r="BW3165" s="66"/>
      <c r="BX3165" s="67"/>
      <c r="BY3165" s="67"/>
    </row>
    <row r="3166" spans="1:77" x14ac:dyDescent="0.25">
      <c r="A3166" s="57" t="s">
        <v>346</v>
      </c>
      <c r="B3166" s="57">
        <v>2042</v>
      </c>
      <c r="C3166" s="57" t="s">
        <v>259</v>
      </c>
      <c r="D3166" s="57" t="s">
        <v>347</v>
      </c>
      <c r="E3166" s="57" t="s">
        <v>347</v>
      </c>
      <c r="F3166" s="57" t="s">
        <v>309</v>
      </c>
      <c r="G3166" s="57">
        <v>177.629669945285</v>
      </c>
      <c r="H3166" s="57">
        <v>4087924.3673287099</v>
      </c>
      <c r="I3166" s="57">
        <v>0</v>
      </c>
      <c r="J3166" s="57">
        <v>383.34707167586799</v>
      </c>
      <c r="K3166" s="60" t="str">
        <f>INDEX(category!$C:$C,MATCH(C3166,category!$B:$B,0))</f>
        <v xml:space="preserve"> Medium-heavy duty trucks (GVWR 14001–33000 lbs)</v>
      </c>
      <c r="L3166" s="61" t="str">
        <f>INDEX(category!D:D,MATCH($C3166,category!$B:$B,0))</f>
        <v>HDVs</v>
      </c>
      <c r="M3166" s="61" t="str">
        <f>INDEX(category!E:E,MATCH($C3166,category!$B:$B,0))</f>
        <v>freight</v>
      </c>
      <c r="N3166" s="61" t="str">
        <f>INDEX('veh fuel category'!$A$2:$A$10,MATCH($F3166,'veh fuel category'!$C$2:$C$10,0))</f>
        <v>diesel vehicle</v>
      </c>
      <c r="O3166" s="62">
        <f>INDEX('veh fuel category'!$D$2:$D$8,MATCH($N3166,'veh fuel category'!$A$2:$A$8,0))</f>
        <v>138700</v>
      </c>
      <c r="P3166" s="63">
        <f>'veh fuel category'!$D$2</f>
        <v>3412.14</v>
      </c>
      <c r="Q3166" s="63">
        <f>SUMIFS(avlo!$C:$C,avlo!$B:$B,L3166,avlo!$A:$A,M3166)</f>
        <v>16</v>
      </c>
      <c r="R3166" s="64">
        <f t="shared" si="98"/>
        <v>53170238841.442894</v>
      </c>
      <c r="S3166" s="64">
        <f t="shared" si="99"/>
        <v>0</v>
      </c>
      <c r="BU3166" s="65"/>
      <c r="BV3166" s="66"/>
      <c r="BW3166" s="66"/>
      <c r="BX3166" s="67"/>
      <c r="BY3166" s="67"/>
    </row>
    <row r="3167" spans="1:77" x14ac:dyDescent="0.25">
      <c r="A3167" s="57" t="s">
        <v>346</v>
      </c>
      <c r="B3167" s="57">
        <v>2042</v>
      </c>
      <c r="C3167" s="57" t="s">
        <v>260</v>
      </c>
      <c r="D3167" s="57" t="s">
        <v>347</v>
      </c>
      <c r="E3167" s="57" t="s">
        <v>347</v>
      </c>
      <c r="F3167" s="57" t="s">
        <v>309</v>
      </c>
      <c r="G3167" s="57">
        <v>218.745720554575</v>
      </c>
      <c r="H3167" s="57">
        <v>5607897.1260162704</v>
      </c>
      <c r="I3167" s="57">
        <v>0</v>
      </c>
      <c r="J3167" s="57">
        <v>526.00787715322303</v>
      </c>
      <c r="K3167" s="60" t="str">
        <f>INDEX(category!$C:$C,MATCH(C3167,category!$B:$B,0))</f>
        <v xml:space="preserve"> Medium-heavy duty trucks (GVWR 14001–33000 lbs)</v>
      </c>
      <c r="L3167" s="61" t="str">
        <f>INDEX(category!D:D,MATCH($C3167,category!$B:$B,0))</f>
        <v>HDVs</v>
      </c>
      <c r="M3167" s="61" t="str">
        <f>INDEX(category!E:E,MATCH($C3167,category!$B:$B,0))</f>
        <v>freight</v>
      </c>
      <c r="N3167" s="61" t="str">
        <f>INDEX('veh fuel category'!$A$2:$A$10,MATCH($F3167,'veh fuel category'!$C$2:$C$10,0))</f>
        <v>diesel vehicle</v>
      </c>
      <c r="O3167" s="62">
        <f>INDEX('veh fuel category'!$D$2:$D$8,MATCH($N3167,'veh fuel category'!$A$2:$A$8,0))</f>
        <v>138700</v>
      </c>
      <c r="P3167" s="63">
        <f>'veh fuel category'!$D$2</f>
        <v>3412.14</v>
      </c>
      <c r="Q3167" s="63">
        <f>SUMIFS(avlo!$C:$C,avlo!$B:$B,L3167,avlo!$A:$A,M3167)</f>
        <v>16</v>
      </c>
      <c r="R3167" s="64">
        <f t="shared" si="98"/>
        <v>72957292561.152039</v>
      </c>
      <c r="S3167" s="64">
        <f t="shared" si="99"/>
        <v>0</v>
      </c>
      <c r="BU3167" s="65"/>
      <c r="BV3167" s="66"/>
      <c r="BW3167" s="66"/>
      <c r="BX3167" s="67"/>
      <c r="BY3167" s="67"/>
    </row>
    <row r="3168" spans="1:77" x14ac:dyDescent="0.25">
      <c r="A3168" s="57" t="s">
        <v>346</v>
      </c>
      <c r="B3168" s="57">
        <v>2042</v>
      </c>
      <c r="C3168" s="57" t="s">
        <v>261</v>
      </c>
      <c r="D3168" s="57" t="s">
        <v>347</v>
      </c>
      <c r="E3168" s="57" t="s">
        <v>347</v>
      </c>
      <c r="F3168" s="57" t="s">
        <v>309</v>
      </c>
      <c r="G3168" s="57">
        <v>985.62380871143603</v>
      </c>
      <c r="H3168" s="57">
        <v>14653595.633968201</v>
      </c>
      <c r="I3168" s="57">
        <v>0</v>
      </c>
      <c r="J3168" s="57">
        <v>1375.51188594884</v>
      </c>
      <c r="K3168" s="60" t="str">
        <f>INDEX(category!$C:$C,MATCH(C3168,category!$B:$B,0))</f>
        <v xml:space="preserve"> Medium-heavy duty trucks (GVWR 14001–33000 lbs)</v>
      </c>
      <c r="L3168" s="61" t="str">
        <f>INDEX(category!D:D,MATCH($C3168,category!$B:$B,0))</f>
        <v>HDVs</v>
      </c>
      <c r="M3168" s="61" t="str">
        <f>INDEX(category!E:E,MATCH($C3168,category!$B:$B,0))</f>
        <v>freight</v>
      </c>
      <c r="N3168" s="61" t="str">
        <f>INDEX('veh fuel category'!$A$2:$A$10,MATCH($F3168,'veh fuel category'!$C$2:$C$10,0))</f>
        <v>diesel vehicle</v>
      </c>
      <c r="O3168" s="62">
        <f>INDEX('veh fuel category'!$D$2:$D$8,MATCH($N3168,'veh fuel category'!$A$2:$A$8,0))</f>
        <v>138700</v>
      </c>
      <c r="P3168" s="63">
        <f>'veh fuel category'!$D$2</f>
        <v>3412.14</v>
      </c>
      <c r="Q3168" s="63">
        <f>SUMIFS(avlo!$C:$C,avlo!$B:$B,L3168,avlo!$A:$A,M3168)</f>
        <v>16</v>
      </c>
      <c r="R3168" s="64">
        <f t="shared" si="98"/>
        <v>190783498581.1041</v>
      </c>
      <c r="S3168" s="64">
        <f t="shared" si="99"/>
        <v>0</v>
      </c>
      <c r="BU3168" s="65"/>
      <c r="BV3168" s="66"/>
      <c r="BW3168" s="66"/>
      <c r="BX3168" s="67"/>
      <c r="BY3168" s="67"/>
    </row>
    <row r="3169" spans="1:77" x14ac:dyDescent="0.25">
      <c r="A3169" s="57" t="s">
        <v>346</v>
      </c>
      <c r="B3169" s="57">
        <v>2042</v>
      </c>
      <c r="C3169" s="57" t="s">
        <v>262</v>
      </c>
      <c r="D3169" s="57" t="s">
        <v>347</v>
      </c>
      <c r="E3169" s="57" t="s">
        <v>347</v>
      </c>
      <c r="F3169" s="57" t="s">
        <v>309</v>
      </c>
      <c r="G3169" s="57">
        <v>1219.76629801169</v>
      </c>
      <c r="H3169" s="57">
        <v>106549861.847339</v>
      </c>
      <c r="I3169" s="57">
        <v>0</v>
      </c>
      <c r="J3169" s="57">
        <v>8955.8966775496101</v>
      </c>
      <c r="K3169" s="60" t="str">
        <f>INDEX(category!$C:$C,MATCH(C3169,category!$B:$B,0))</f>
        <v xml:space="preserve"> Medium-heavy duty trucks (GVWR 14001–33000 lbs)</v>
      </c>
      <c r="L3169" s="61" t="str">
        <f>INDEX(category!D:D,MATCH($C3169,category!$B:$B,0))</f>
        <v>HDVs</v>
      </c>
      <c r="M3169" s="61" t="str">
        <f>INDEX(category!E:E,MATCH($C3169,category!$B:$B,0))</f>
        <v>freight</v>
      </c>
      <c r="N3169" s="61" t="str">
        <f>INDEX('veh fuel category'!$A$2:$A$10,MATCH($F3169,'veh fuel category'!$C$2:$C$10,0))</f>
        <v>diesel vehicle</v>
      </c>
      <c r="O3169" s="62">
        <f>INDEX('veh fuel category'!$D$2:$D$8,MATCH($N3169,'veh fuel category'!$A$2:$A$8,0))</f>
        <v>138700</v>
      </c>
      <c r="P3169" s="63">
        <f>'veh fuel category'!$D$2</f>
        <v>3412.14</v>
      </c>
      <c r="Q3169" s="63">
        <f>SUMIFS(avlo!$C:$C,avlo!$B:$B,L3169,avlo!$A:$A,M3169)</f>
        <v>16</v>
      </c>
      <c r="R3169" s="64">
        <f t="shared" si="98"/>
        <v>1242182869176.1311</v>
      </c>
      <c r="S3169" s="64">
        <f t="shared" si="99"/>
        <v>0</v>
      </c>
      <c r="BU3169" s="65"/>
      <c r="BV3169" s="66"/>
      <c r="BW3169" s="66"/>
      <c r="BX3169" s="67"/>
      <c r="BY3169" s="67"/>
    </row>
    <row r="3170" spans="1:77" x14ac:dyDescent="0.25">
      <c r="A3170" s="57" t="s">
        <v>346</v>
      </c>
      <c r="B3170" s="57">
        <v>2042</v>
      </c>
      <c r="C3170" s="57" t="s">
        <v>237</v>
      </c>
      <c r="D3170" s="57" t="s">
        <v>347</v>
      </c>
      <c r="E3170" s="57" t="s">
        <v>347</v>
      </c>
      <c r="F3170" s="57" t="s">
        <v>309</v>
      </c>
      <c r="G3170" s="57">
        <v>2080.0204743547001</v>
      </c>
      <c r="H3170" s="57">
        <v>22086673.034842499</v>
      </c>
      <c r="I3170" s="57">
        <v>0</v>
      </c>
      <c r="J3170" s="57">
        <v>2521.1692593304601</v>
      </c>
      <c r="K3170" s="60" t="str">
        <f>INDEX(category!$C:$C,MATCH(C3170,category!$B:$B,0))</f>
        <v xml:space="preserve"> Medium-heavy duty trucks (GVWR 14001–33000 lbs)</v>
      </c>
      <c r="L3170" s="61" t="str">
        <f>INDEX(category!D:D,MATCH($C3170,category!$B:$B,0))</f>
        <v>HDVs</v>
      </c>
      <c r="M3170" s="61" t="str">
        <f>INDEX(category!E:E,MATCH($C3170,category!$B:$B,0))</f>
        <v>freight</v>
      </c>
      <c r="N3170" s="61" t="str">
        <f>INDEX('veh fuel category'!$A$2:$A$10,MATCH($F3170,'veh fuel category'!$C$2:$C$10,0))</f>
        <v>diesel vehicle</v>
      </c>
      <c r="O3170" s="62">
        <f>INDEX('veh fuel category'!$D$2:$D$8,MATCH($N3170,'veh fuel category'!$A$2:$A$8,0))</f>
        <v>138700</v>
      </c>
      <c r="P3170" s="63">
        <f>'veh fuel category'!$D$2</f>
        <v>3412.14</v>
      </c>
      <c r="Q3170" s="63">
        <f>SUMIFS(avlo!$C:$C,avlo!$B:$B,L3170,avlo!$A:$A,M3170)</f>
        <v>16</v>
      </c>
      <c r="R3170" s="64">
        <f t="shared" si="98"/>
        <v>349686176269.13483</v>
      </c>
      <c r="S3170" s="64">
        <f t="shared" si="99"/>
        <v>0</v>
      </c>
      <c r="BU3170" s="65"/>
      <c r="BV3170" s="66"/>
      <c r="BW3170" s="66"/>
      <c r="BX3170" s="67"/>
      <c r="BY3170" s="67"/>
    </row>
    <row r="3171" spans="1:77" x14ac:dyDescent="0.25">
      <c r="A3171" s="57" t="s">
        <v>346</v>
      </c>
      <c r="B3171" s="57">
        <v>2042</v>
      </c>
      <c r="C3171" s="57" t="s">
        <v>237</v>
      </c>
      <c r="D3171" s="57" t="s">
        <v>347</v>
      </c>
      <c r="E3171" s="57" t="s">
        <v>347</v>
      </c>
      <c r="F3171" s="57" t="s">
        <v>303</v>
      </c>
      <c r="G3171" s="57">
        <v>1284.5498723006999</v>
      </c>
      <c r="H3171" s="57">
        <v>16247180.742469599</v>
      </c>
      <c r="I3171" s="57">
        <v>18455414.376552701</v>
      </c>
      <c r="J3171" s="57">
        <v>0</v>
      </c>
      <c r="K3171" s="60" t="str">
        <f>INDEX(category!$C:$C,MATCH(C3171,category!$B:$B,0))</f>
        <v xml:space="preserve"> Medium-heavy duty trucks (GVWR 14001–33000 lbs)</v>
      </c>
      <c r="L3171" s="61" t="str">
        <f>INDEX(category!D:D,MATCH($C3171,category!$B:$B,0))</f>
        <v>HDVs</v>
      </c>
      <c r="M3171" s="61" t="str">
        <f>INDEX(category!E:E,MATCH($C3171,category!$B:$B,0))</f>
        <v>freight</v>
      </c>
      <c r="N3171" s="61" t="str">
        <f>INDEX('veh fuel category'!$A$2:$A$10,MATCH($F3171,'veh fuel category'!$C$2:$C$10,0))</f>
        <v>battery electric vehicle</v>
      </c>
      <c r="O3171" s="62">
        <f>INDEX('veh fuel category'!$D$2:$D$8,MATCH($N3171,'veh fuel category'!$A$2:$A$8,0))</f>
        <v>3412.14</v>
      </c>
      <c r="P3171" s="63">
        <f>'veh fuel category'!$D$2</f>
        <v>3412.14</v>
      </c>
      <c r="Q3171" s="63">
        <f>SUMIFS(avlo!$C:$C,avlo!$B:$B,L3171,avlo!$A:$A,M3171)</f>
        <v>16</v>
      </c>
      <c r="R3171" s="64">
        <f t="shared" si="98"/>
        <v>0</v>
      </c>
      <c r="S3171" s="64">
        <f t="shared" si="99"/>
        <v>62972457610.810532</v>
      </c>
      <c r="BU3171" s="65"/>
      <c r="BV3171" s="66"/>
      <c r="BW3171" s="66"/>
      <c r="BX3171" s="67"/>
      <c r="BY3171" s="67"/>
    </row>
    <row r="3172" spans="1:77" x14ac:dyDescent="0.25">
      <c r="A3172" s="57" t="s">
        <v>346</v>
      </c>
      <c r="B3172" s="57">
        <v>2042</v>
      </c>
      <c r="C3172" s="57" t="s">
        <v>237</v>
      </c>
      <c r="D3172" s="57" t="s">
        <v>347</v>
      </c>
      <c r="E3172" s="57" t="s">
        <v>347</v>
      </c>
      <c r="F3172" s="57" t="s">
        <v>305</v>
      </c>
      <c r="G3172" s="57">
        <v>210.25333023389399</v>
      </c>
      <c r="H3172" s="57">
        <v>2256848.7131940601</v>
      </c>
      <c r="I3172" s="57">
        <v>0</v>
      </c>
      <c r="J3172" s="57">
        <v>304.93749519033798</v>
      </c>
      <c r="K3172" s="60" t="str">
        <f>INDEX(category!$C:$C,MATCH(C3172,category!$B:$B,0))</f>
        <v xml:space="preserve"> Medium-heavy duty trucks (GVWR 14001–33000 lbs)</v>
      </c>
      <c r="L3172" s="61" t="str">
        <f>INDEX(category!D:D,MATCH($C3172,category!$B:$B,0))</f>
        <v>HDVs</v>
      </c>
      <c r="M3172" s="61" t="str">
        <f>INDEX(category!E:E,MATCH($C3172,category!$B:$B,0))</f>
        <v>freight</v>
      </c>
      <c r="N3172" s="61" t="str">
        <f>INDEX('veh fuel category'!$A$2:$A$10,MATCH($F3172,'veh fuel category'!$C$2:$C$10,0))</f>
        <v>natural gas vehicle</v>
      </c>
      <c r="O3172" s="62">
        <f>INDEX('veh fuel category'!$D$2:$D$8,MATCH($N3172,'veh fuel category'!$A$2:$A$8,0))</f>
        <v>138700</v>
      </c>
      <c r="P3172" s="63">
        <f>'veh fuel category'!$D$2</f>
        <v>3412.14</v>
      </c>
      <c r="Q3172" s="63">
        <f>SUMIFS(avlo!$C:$C,avlo!$B:$B,L3172,avlo!$A:$A,M3172)</f>
        <v>16</v>
      </c>
      <c r="R3172" s="64">
        <f t="shared" si="98"/>
        <v>42294830582.899879</v>
      </c>
      <c r="S3172" s="64">
        <f t="shared" si="99"/>
        <v>0</v>
      </c>
      <c r="BU3172" s="65"/>
      <c r="BV3172" s="66"/>
      <c r="BW3172" s="66"/>
      <c r="BX3172" s="67"/>
      <c r="BY3172" s="67"/>
    </row>
    <row r="3173" spans="1:77" x14ac:dyDescent="0.25">
      <c r="A3173" s="57" t="s">
        <v>346</v>
      </c>
      <c r="B3173" s="57">
        <v>2042</v>
      </c>
      <c r="C3173" s="57" t="s">
        <v>239</v>
      </c>
      <c r="D3173" s="57" t="s">
        <v>347</v>
      </c>
      <c r="E3173" s="57" t="s">
        <v>347</v>
      </c>
      <c r="F3173" s="57" t="s">
        <v>309</v>
      </c>
      <c r="G3173" s="57">
        <v>3449.8377490913299</v>
      </c>
      <c r="H3173" s="57">
        <v>36655714.183890201</v>
      </c>
      <c r="I3173" s="57">
        <v>0</v>
      </c>
      <c r="J3173" s="57">
        <v>4241.1259624484901</v>
      </c>
      <c r="K3173" s="60" t="str">
        <f>INDEX(category!$C:$C,MATCH(C3173,category!$B:$B,0))</f>
        <v xml:space="preserve"> Medium-heavy duty trucks (GVWR 14001–33000 lbs)</v>
      </c>
      <c r="L3173" s="61" t="str">
        <f>INDEX(category!D:D,MATCH($C3173,category!$B:$B,0))</f>
        <v>HDVs</v>
      </c>
      <c r="M3173" s="61" t="str">
        <f>INDEX(category!E:E,MATCH($C3173,category!$B:$B,0))</f>
        <v>freight</v>
      </c>
      <c r="N3173" s="61" t="str">
        <f>INDEX('veh fuel category'!$A$2:$A$10,MATCH($F3173,'veh fuel category'!$C$2:$C$10,0))</f>
        <v>diesel vehicle</v>
      </c>
      <c r="O3173" s="62">
        <f>INDEX('veh fuel category'!$D$2:$D$8,MATCH($N3173,'veh fuel category'!$A$2:$A$8,0))</f>
        <v>138700</v>
      </c>
      <c r="P3173" s="63">
        <f>'veh fuel category'!$D$2</f>
        <v>3412.14</v>
      </c>
      <c r="Q3173" s="63">
        <f>SUMIFS(avlo!$C:$C,avlo!$B:$B,L3173,avlo!$A:$A,M3173)</f>
        <v>16</v>
      </c>
      <c r="R3173" s="64">
        <f t="shared" si="98"/>
        <v>588244170991.60547</v>
      </c>
      <c r="S3173" s="64">
        <f t="shared" si="99"/>
        <v>0</v>
      </c>
      <c r="BU3173" s="65"/>
      <c r="BV3173" s="66"/>
      <c r="BW3173" s="66"/>
      <c r="BX3173" s="67"/>
      <c r="BY3173" s="67"/>
    </row>
    <row r="3174" spans="1:77" x14ac:dyDescent="0.25">
      <c r="A3174" s="57" t="s">
        <v>346</v>
      </c>
      <c r="B3174" s="57">
        <v>2042</v>
      </c>
      <c r="C3174" s="57" t="s">
        <v>239</v>
      </c>
      <c r="D3174" s="57" t="s">
        <v>347</v>
      </c>
      <c r="E3174" s="57" t="s">
        <v>347</v>
      </c>
      <c r="F3174" s="57" t="s">
        <v>303</v>
      </c>
      <c r="G3174" s="57">
        <v>2096.57946647679</v>
      </c>
      <c r="H3174" s="57">
        <v>26503840.6867221</v>
      </c>
      <c r="I3174" s="57">
        <v>30494346.106451798</v>
      </c>
      <c r="J3174" s="57">
        <v>0</v>
      </c>
      <c r="K3174" s="60" t="str">
        <f>INDEX(category!$C:$C,MATCH(C3174,category!$B:$B,0))</f>
        <v xml:space="preserve"> Medium-heavy duty trucks (GVWR 14001–33000 lbs)</v>
      </c>
      <c r="L3174" s="61" t="str">
        <f>INDEX(category!D:D,MATCH($C3174,category!$B:$B,0))</f>
        <v>HDVs</v>
      </c>
      <c r="M3174" s="61" t="str">
        <f>INDEX(category!E:E,MATCH($C3174,category!$B:$B,0))</f>
        <v>freight</v>
      </c>
      <c r="N3174" s="61" t="str">
        <f>INDEX('veh fuel category'!$A$2:$A$10,MATCH($F3174,'veh fuel category'!$C$2:$C$10,0))</f>
        <v>battery electric vehicle</v>
      </c>
      <c r="O3174" s="62">
        <f>INDEX('veh fuel category'!$D$2:$D$8,MATCH($N3174,'veh fuel category'!$A$2:$A$8,0))</f>
        <v>3412.14</v>
      </c>
      <c r="P3174" s="63">
        <f>'veh fuel category'!$D$2</f>
        <v>3412.14</v>
      </c>
      <c r="Q3174" s="63">
        <f>SUMIFS(avlo!$C:$C,avlo!$B:$B,L3174,avlo!$A:$A,M3174)</f>
        <v>16</v>
      </c>
      <c r="R3174" s="64">
        <f t="shared" si="98"/>
        <v>0</v>
      </c>
      <c r="S3174" s="64">
        <f t="shared" si="99"/>
        <v>104050978123.66844</v>
      </c>
      <c r="BU3174" s="65"/>
      <c r="BV3174" s="66"/>
      <c r="BW3174" s="66"/>
      <c r="BX3174" s="67"/>
      <c r="BY3174" s="67"/>
    </row>
    <row r="3175" spans="1:77" x14ac:dyDescent="0.25">
      <c r="A3175" s="57" t="s">
        <v>346</v>
      </c>
      <c r="B3175" s="57">
        <v>2042</v>
      </c>
      <c r="C3175" s="57" t="s">
        <v>239</v>
      </c>
      <c r="D3175" s="57" t="s">
        <v>347</v>
      </c>
      <c r="E3175" s="57" t="s">
        <v>347</v>
      </c>
      <c r="F3175" s="57" t="s">
        <v>305</v>
      </c>
      <c r="G3175" s="57">
        <v>311.96976976133902</v>
      </c>
      <c r="H3175" s="57">
        <v>3296867.8915583901</v>
      </c>
      <c r="I3175" s="57">
        <v>0</v>
      </c>
      <c r="J3175" s="57">
        <v>457.58081143211598</v>
      </c>
      <c r="K3175" s="60" t="str">
        <f>INDEX(category!$C:$C,MATCH(C3175,category!$B:$B,0))</f>
        <v xml:space="preserve"> Medium-heavy duty trucks (GVWR 14001–33000 lbs)</v>
      </c>
      <c r="L3175" s="61" t="str">
        <f>INDEX(category!D:D,MATCH($C3175,category!$B:$B,0))</f>
        <v>HDVs</v>
      </c>
      <c r="M3175" s="61" t="str">
        <f>INDEX(category!E:E,MATCH($C3175,category!$B:$B,0))</f>
        <v>freight</v>
      </c>
      <c r="N3175" s="61" t="str">
        <f>INDEX('veh fuel category'!$A$2:$A$10,MATCH($F3175,'veh fuel category'!$C$2:$C$10,0))</f>
        <v>natural gas vehicle</v>
      </c>
      <c r="O3175" s="62">
        <f>INDEX('veh fuel category'!$D$2:$D$8,MATCH($N3175,'veh fuel category'!$A$2:$A$8,0))</f>
        <v>138700</v>
      </c>
      <c r="P3175" s="63">
        <f>'veh fuel category'!$D$2</f>
        <v>3412.14</v>
      </c>
      <c r="Q3175" s="63">
        <f>SUMIFS(avlo!$C:$C,avlo!$B:$B,L3175,avlo!$A:$A,M3175)</f>
        <v>16</v>
      </c>
      <c r="R3175" s="64">
        <f t="shared" si="98"/>
        <v>63466458545.634483</v>
      </c>
      <c r="S3175" s="64">
        <f t="shared" si="99"/>
        <v>0</v>
      </c>
      <c r="BU3175" s="65"/>
      <c r="BV3175" s="66"/>
      <c r="BW3175" s="66"/>
      <c r="BX3175" s="67"/>
      <c r="BY3175" s="67"/>
    </row>
    <row r="3176" spans="1:77" x14ac:dyDescent="0.25">
      <c r="A3176" s="57" t="s">
        <v>346</v>
      </c>
      <c r="B3176" s="57">
        <v>2042</v>
      </c>
      <c r="C3176" s="57" t="s">
        <v>240</v>
      </c>
      <c r="D3176" s="57" t="s">
        <v>347</v>
      </c>
      <c r="E3176" s="57" t="s">
        <v>347</v>
      </c>
      <c r="F3176" s="57" t="s">
        <v>309</v>
      </c>
      <c r="G3176" s="57">
        <v>2946.2934747731301</v>
      </c>
      <c r="H3176" s="57">
        <v>31318644.448717099</v>
      </c>
      <c r="I3176" s="57">
        <v>0</v>
      </c>
      <c r="J3176" s="57">
        <v>3577.9087842260501</v>
      </c>
      <c r="K3176" s="60" t="str">
        <f>INDEX(category!$C:$C,MATCH(C3176,category!$B:$B,0))</f>
        <v xml:space="preserve"> Medium-heavy duty trucks (GVWR 14001–33000 lbs)</v>
      </c>
      <c r="L3176" s="61" t="str">
        <f>INDEX(category!D:D,MATCH($C3176,category!$B:$B,0))</f>
        <v>HDVs</v>
      </c>
      <c r="M3176" s="61" t="str">
        <f>INDEX(category!E:E,MATCH($C3176,category!$B:$B,0))</f>
        <v>freight</v>
      </c>
      <c r="N3176" s="61" t="str">
        <f>INDEX('veh fuel category'!$A$2:$A$10,MATCH($F3176,'veh fuel category'!$C$2:$C$10,0))</f>
        <v>diesel vehicle</v>
      </c>
      <c r="O3176" s="62">
        <f>INDEX('veh fuel category'!$D$2:$D$8,MATCH($N3176,'veh fuel category'!$A$2:$A$8,0))</f>
        <v>138700</v>
      </c>
      <c r="P3176" s="63">
        <f>'veh fuel category'!$D$2</f>
        <v>3412.14</v>
      </c>
      <c r="Q3176" s="63">
        <f>SUMIFS(avlo!$C:$C,avlo!$B:$B,L3176,avlo!$A:$A,M3176)</f>
        <v>16</v>
      </c>
      <c r="R3176" s="64">
        <f t="shared" si="98"/>
        <v>496255948372.15314</v>
      </c>
      <c r="S3176" s="64">
        <f t="shared" si="99"/>
        <v>0</v>
      </c>
      <c r="BU3176" s="65"/>
      <c r="BV3176" s="66"/>
      <c r="BW3176" s="66"/>
      <c r="BX3176" s="67"/>
      <c r="BY3176" s="67"/>
    </row>
    <row r="3177" spans="1:77" x14ac:dyDescent="0.25">
      <c r="A3177" s="57" t="s">
        <v>346</v>
      </c>
      <c r="B3177" s="57">
        <v>2042</v>
      </c>
      <c r="C3177" s="57" t="s">
        <v>240</v>
      </c>
      <c r="D3177" s="57" t="s">
        <v>347</v>
      </c>
      <c r="E3177" s="57" t="s">
        <v>347</v>
      </c>
      <c r="F3177" s="57" t="s">
        <v>303</v>
      </c>
      <c r="G3177" s="57">
        <v>1826.01552354972</v>
      </c>
      <c r="H3177" s="57">
        <v>22973871.2907805</v>
      </c>
      <c r="I3177" s="57">
        <v>26258089.2330967</v>
      </c>
      <c r="J3177" s="57">
        <v>0</v>
      </c>
      <c r="K3177" s="60" t="str">
        <f>INDEX(category!$C:$C,MATCH(C3177,category!$B:$B,0))</f>
        <v xml:space="preserve"> Medium-heavy duty trucks (GVWR 14001–33000 lbs)</v>
      </c>
      <c r="L3177" s="61" t="str">
        <f>INDEX(category!D:D,MATCH($C3177,category!$B:$B,0))</f>
        <v>HDVs</v>
      </c>
      <c r="M3177" s="61" t="str">
        <f>INDEX(category!E:E,MATCH($C3177,category!$B:$B,0))</f>
        <v>freight</v>
      </c>
      <c r="N3177" s="61" t="str">
        <f>INDEX('veh fuel category'!$A$2:$A$10,MATCH($F3177,'veh fuel category'!$C$2:$C$10,0))</f>
        <v>battery electric vehicle</v>
      </c>
      <c r="O3177" s="62">
        <f>INDEX('veh fuel category'!$D$2:$D$8,MATCH($N3177,'veh fuel category'!$A$2:$A$8,0))</f>
        <v>3412.14</v>
      </c>
      <c r="P3177" s="63">
        <f>'veh fuel category'!$D$2</f>
        <v>3412.14</v>
      </c>
      <c r="Q3177" s="63">
        <f>SUMIFS(avlo!$C:$C,avlo!$B:$B,L3177,avlo!$A:$A,M3177)</f>
        <v>16</v>
      </c>
      <c r="R3177" s="64">
        <f t="shared" si="98"/>
        <v>0</v>
      </c>
      <c r="S3177" s="64">
        <f t="shared" si="99"/>
        <v>89596276595.818573</v>
      </c>
      <c r="BU3177" s="65"/>
      <c r="BV3177" s="66"/>
      <c r="BW3177" s="66"/>
      <c r="BX3177" s="67"/>
      <c r="BY3177" s="67"/>
    </row>
    <row r="3178" spans="1:77" x14ac:dyDescent="0.25">
      <c r="A3178" s="57" t="s">
        <v>346</v>
      </c>
      <c r="B3178" s="57">
        <v>2042</v>
      </c>
      <c r="C3178" s="57" t="s">
        <v>240</v>
      </c>
      <c r="D3178" s="57" t="s">
        <v>347</v>
      </c>
      <c r="E3178" s="57" t="s">
        <v>347</v>
      </c>
      <c r="F3178" s="57" t="s">
        <v>305</v>
      </c>
      <c r="G3178" s="57">
        <v>309.77632451477001</v>
      </c>
      <c r="H3178" s="57">
        <v>3298354.1836091601</v>
      </c>
      <c r="I3178" s="57">
        <v>0</v>
      </c>
      <c r="J3178" s="57">
        <v>454.39597497783899</v>
      </c>
      <c r="K3178" s="60" t="str">
        <f>INDEX(category!$C:$C,MATCH(C3178,category!$B:$B,0))</f>
        <v xml:space="preserve"> Medium-heavy duty trucks (GVWR 14001–33000 lbs)</v>
      </c>
      <c r="L3178" s="61" t="str">
        <f>INDEX(category!D:D,MATCH($C3178,category!$B:$B,0))</f>
        <v>HDVs</v>
      </c>
      <c r="M3178" s="61" t="str">
        <f>INDEX(category!E:E,MATCH($C3178,category!$B:$B,0))</f>
        <v>freight</v>
      </c>
      <c r="N3178" s="61" t="str">
        <f>INDEX('veh fuel category'!$A$2:$A$10,MATCH($F3178,'veh fuel category'!$C$2:$C$10,0))</f>
        <v>natural gas vehicle</v>
      </c>
      <c r="O3178" s="62">
        <f>INDEX('veh fuel category'!$D$2:$D$8,MATCH($N3178,'veh fuel category'!$A$2:$A$8,0))</f>
        <v>138700</v>
      </c>
      <c r="P3178" s="63">
        <f>'veh fuel category'!$D$2</f>
        <v>3412.14</v>
      </c>
      <c r="Q3178" s="63">
        <f>SUMIFS(avlo!$C:$C,avlo!$B:$B,L3178,avlo!$A:$A,M3178)</f>
        <v>16</v>
      </c>
      <c r="R3178" s="64">
        <f t="shared" si="98"/>
        <v>63024721729.426262</v>
      </c>
      <c r="S3178" s="64">
        <f t="shared" si="99"/>
        <v>0</v>
      </c>
      <c r="BU3178" s="65"/>
      <c r="BV3178" s="66"/>
      <c r="BW3178" s="66"/>
      <c r="BX3178" s="67"/>
      <c r="BY3178" s="67"/>
    </row>
    <row r="3179" spans="1:77" x14ac:dyDescent="0.25">
      <c r="A3179" s="57" t="s">
        <v>346</v>
      </c>
      <c r="B3179" s="57">
        <v>2042</v>
      </c>
      <c r="C3179" s="57" t="s">
        <v>241</v>
      </c>
      <c r="D3179" s="57" t="s">
        <v>347</v>
      </c>
      <c r="E3179" s="57" t="s">
        <v>347</v>
      </c>
      <c r="F3179" s="57" t="s">
        <v>309</v>
      </c>
      <c r="G3179" s="57">
        <v>8724.61771428463</v>
      </c>
      <c r="H3179" s="57">
        <v>112034778.880826</v>
      </c>
      <c r="I3179" s="57">
        <v>0</v>
      </c>
      <c r="J3179" s="57">
        <v>12453.093981141301</v>
      </c>
      <c r="K3179" s="60" t="str">
        <f>INDEX(category!$C:$C,MATCH(C3179,category!$B:$B,0))</f>
        <v xml:space="preserve"> Medium-heavy duty trucks (GVWR 14001–33000 lbs)</v>
      </c>
      <c r="L3179" s="61" t="str">
        <f>INDEX(category!D:D,MATCH($C3179,category!$B:$B,0))</f>
        <v>HDVs</v>
      </c>
      <c r="M3179" s="61" t="str">
        <f>INDEX(category!E:E,MATCH($C3179,category!$B:$B,0))</f>
        <v>freight</v>
      </c>
      <c r="N3179" s="61" t="str">
        <f>INDEX('veh fuel category'!$A$2:$A$10,MATCH($F3179,'veh fuel category'!$C$2:$C$10,0))</f>
        <v>diesel vehicle</v>
      </c>
      <c r="O3179" s="62">
        <f>INDEX('veh fuel category'!$D$2:$D$8,MATCH($N3179,'veh fuel category'!$A$2:$A$8,0))</f>
        <v>138700</v>
      </c>
      <c r="P3179" s="63">
        <f>'veh fuel category'!$D$2</f>
        <v>3412.14</v>
      </c>
      <c r="Q3179" s="63">
        <f>SUMIFS(avlo!$C:$C,avlo!$B:$B,L3179,avlo!$A:$A,M3179)</f>
        <v>16</v>
      </c>
      <c r="R3179" s="64">
        <f t="shared" si="98"/>
        <v>1727244135184.2986</v>
      </c>
      <c r="S3179" s="64">
        <f t="shared" si="99"/>
        <v>0</v>
      </c>
      <c r="BU3179" s="65"/>
      <c r="BV3179" s="66"/>
      <c r="BW3179" s="66"/>
      <c r="BX3179" s="67"/>
      <c r="BY3179" s="67"/>
    </row>
    <row r="3180" spans="1:77" x14ac:dyDescent="0.25">
      <c r="A3180" s="57" t="s">
        <v>346</v>
      </c>
      <c r="B3180" s="57">
        <v>2042</v>
      </c>
      <c r="C3180" s="57" t="s">
        <v>241</v>
      </c>
      <c r="D3180" s="57" t="s">
        <v>347</v>
      </c>
      <c r="E3180" s="57" t="s">
        <v>347</v>
      </c>
      <c r="F3180" s="57" t="s">
        <v>303</v>
      </c>
      <c r="G3180" s="57">
        <v>4440.5362630729096</v>
      </c>
      <c r="H3180" s="57">
        <v>69596871.857951701</v>
      </c>
      <c r="I3180" s="57">
        <v>79264288.464252397</v>
      </c>
      <c r="J3180" s="57">
        <v>0</v>
      </c>
      <c r="K3180" s="60" t="str">
        <f>INDEX(category!$C:$C,MATCH(C3180,category!$B:$B,0))</f>
        <v xml:space="preserve"> Medium-heavy duty trucks (GVWR 14001–33000 lbs)</v>
      </c>
      <c r="L3180" s="61" t="str">
        <f>INDEX(category!D:D,MATCH($C3180,category!$B:$B,0))</f>
        <v>HDVs</v>
      </c>
      <c r="M3180" s="61" t="str">
        <f>INDEX(category!E:E,MATCH($C3180,category!$B:$B,0))</f>
        <v>freight</v>
      </c>
      <c r="N3180" s="61" t="str">
        <f>INDEX('veh fuel category'!$A$2:$A$10,MATCH($F3180,'veh fuel category'!$C$2:$C$10,0))</f>
        <v>battery electric vehicle</v>
      </c>
      <c r="O3180" s="62">
        <f>INDEX('veh fuel category'!$D$2:$D$8,MATCH($N3180,'veh fuel category'!$A$2:$A$8,0))</f>
        <v>3412.14</v>
      </c>
      <c r="P3180" s="63">
        <f>'veh fuel category'!$D$2</f>
        <v>3412.14</v>
      </c>
      <c r="Q3180" s="63">
        <f>SUMIFS(avlo!$C:$C,avlo!$B:$B,L3180,avlo!$A:$A,M3180)</f>
        <v>16</v>
      </c>
      <c r="R3180" s="64">
        <f t="shared" si="98"/>
        <v>0</v>
      </c>
      <c r="S3180" s="64">
        <f t="shared" si="99"/>
        <v>270460849240.41415</v>
      </c>
      <c r="BU3180" s="65"/>
      <c r="BV3180" s="66"/>
      <c r="BW3180" s="66"/>
      <c r="BX3180" s="67"/>
      <c r="BY3180" s="67"/>
    </row>
    <row r="3181" spans="1:77" x14ac:dyDescent="0.25">
      <c r="A3181" s="57" t="s">
        <v>346</v>
      </c>
      <c r="B3181" s="57">
        <v>2042</v>
      </c>
      <c r="C3181" s="57" t="s">
        <v>241</v>
      </c>
      <c r="D3181" s="57" t="s">
        <v>347</v>
      </c>
      <c r="E3181" s="57" t="s">
        <v>347</v>
      </c>
      <c r="F3181" s="57" t="s">
        <v>305</v>
      </c>
      <c r="G3181" s="57">
        <v>937.87103772600096</v>
      </c>
      <c r="H3181" s="57">
        <v>12070929.6644194</v>
      </c>
      <c r="I3181" s="57">
        <v>0</v>
      </c>
      <c r="J3181" s="57">
        <v>1602.7053182960501</v>
      </c>
      <c r="K3181" s="60" t="str">
        <f>INDEX(category!$C:$C,MATCH(C3181,category!$B:$B,0))</f>
        <v xml:space="preserve"> Medium-heavy duty trucks (GVWR 14001–33000 lbs)</v>
      </c>
      <c r="L3181" s="61" t="str">
        <f>INDEX(category!D:D,MATCH($C3181,category!$B:$B,0))</f>
        <v>HDVs</v>
      </c>
      <c r="M3181" s="61" t="str">
        <f>INDEX(category!E:E,MATCH($C3181,category!$B:$B,0))</f>
        <v>freight</v>
      </c>
      <c r="N3181" s="61" t="str">
        <f>INDEX('veh fuel category'!$A$2:$A$10,MATCH($F3181,'veh fuel category'!$C$2:$C$10,0))</f>
        <v>natural gas vehicle</v>
      </c>
      <c r="O3181" s="62">
        <f>INDEX('veh fuel category'!$D$2:$D$8,MATCH($N3181,'veh fuel category'!$A$2:$A$8,0))</f>
        <v>138700</v>
      </c>
      <c r="P3181" s="63">
        <f>'veh fuel category'!$D$2</f>
        <v>3412.14</v>
      </c>
      <c r="Q3181" s="63">
        <f>SUMIFS(avlo!$C:$C,avlo!$B:$B,L3181,avlo!$A:$A,M3181)</f>
        <v>16</v>
      </c>
      <c r="R3181" s="64">
        <f t="shared" si="98"/>
        <v>222295227647.66217</v>
      </c>
      <c r="S3181" s="64">
        <f t="shared" si="99"/>
        <v>0</v>
      </c>
      <c r="BU3181" s="65"/>
      <c r="BV3181" s="66"/>
      <c r="BW3181" s="66"/>
      <c r="BX3181" s="67"/>
      <c r="BY3181" s="67"/>
    </row>
    <row r="3182" spans="1:77" x14ac:dyDescent="0.25">
      <c r="A3182" s="57" t="s">
        <v>346</v>
      </c>
      <c r="B3182" s="57">
        <v>2042</v>
      </c>
      <c r="C3182" s="57" t="s">
        <v>242</v>
      </c>
      <c r="D3182" s="57" t="s">
        <v>347</v>
      </c>
      <c r="E3182" s="57" t="s">
        <v>347</v>
      </c>
      <c r="F3182" s="57" t="s">
        <v>309</v>
      </c>
      <c r="G3182" s="57">
        <v>1312.45189237309</v>
      </c>
      <c r="H3182" s="57">
        <v>16097585.944854001</v>
      </c>
      <c r="I3182" s="57">
        <v>0</v>
      </c>
      <c r="J3182" s="57">
        <v>1648.6750305022499</v>
      </c>
      <c r="K3182" s="60" t="str">
        <f>INDEX(category!$C:$C,MATCH(C3182,category!$B:$B,0))</f>
        <v xml:space="preserve"> Medium-heavy duty trucks (GVWR 14001–33000 lbs)</v>
      </c>
      <c r="L3182" s="61" t="str">
        <f>INDEX(category!D:D,MATCH($C3182,category!$B:$B,0))</f>
        <v>HDVs</v>
      </c>
      <c r="M3182" s="61" t="str">
        <f>INDEX(category!E:E,MATCH($C3182,category!$B:$B,0))</f>
        <v>freight</v>
      </c>
      <c r="N3182" s="61" t="str">
        <f>INDEX('veh fuel category'!$A$2:$A$10,MATCH($F3182,'veh fuel category'!$C$2:$C$10,0))</f>
        <v>diesel vehicle</v>
      </c>
      <c r="O3182" s="62">
        <f>INDEX('veh fuel category'!$D$2:$D$8,MATCH($N3182,'veh fuel category'!$A$2:$A$8,0))</f>
        <v>138700</v>
      </c>
      <c r="P3182" s="63">
        <f>'veh fuel category'!$D$2</f>
        <v>3412.14</v>
      </c>
      <c r="Q3182" s="63">
        <f>SUMIFS(avlo!$C:$C,avlo!$B:$B,L3182,avlo!$A:$A,M3182)</f>
        <v>16</v>
      </c>
      <c r="R3182" s="64">
        <f t="shared" si="98"/>
        <v>228671226730.66205</v>
      </c>
      <c r="S3182" s="64">
        <f t="shared" si="99"/>
        <v>0</v>
      </c>
      <c r="BU3182" s="65"/>
      <c r="BV3182" s="66"/>
      <c r="BW3182" s="66"/>
      <c r="BX3182" s="67"/>
      <c r="BY3182" s="67"/>
    </row>
    <row r="3183" spans="1:77" x14ac:dyDescent="0.25">
      <c r="A3183" s="57" t="s">
        <v>346</v>
      </c>
      <c r="B3183" s="57">
        <v>2042</v>
      </c>
      <c r="C3183" s="57" t="s">
        <v>242</v>
      </c>
      <c r="D3183" s="57" t="s">
        <v>347</v>
      </c>
      <c r="E3183" s="57" t="s">
        <v>347</v>
      </c>
      <c r="F3183" s="57" t="s">
        <v>303</v>
      </c>
      <c r="G3183" s="57">
        <v>1544.43910298535</v>
      </c>
      <c r="H3183" s="57">
        <v>20047351.105141301</v>
      </c>
      <c r="I3183" s="57">
        <v>21842736.636753201</v>
      </c>
      <c r="J3183" s="57">
        <v>0</v>
      </c>
      <c r="K3183" s="60" t="str">
        <f>INDEX(category!$C:$C,MATCH(C3183,category!$B:$B,0))</f>
        <v xml:space="preserve"> Medium-heavy duty trucks (GVWR 14001–33000 lbs)</v>
      </c>
      <c r="L3183" s="61" t="str">
        <f>INDEX(category!D:D,MATCH($C3183,category!$B:$B,0))</f>
        <v>HDVs</v>
      </c>
      <c r="M3183" s="61" t="str">
        <f>INDEX(category!E:E,MATCH($C3183,category!$B:$B,0))</f>
        <v>freight</v>
      </c>
      <c r="N3183" s="61" t="str">
        <f>INDEX('veh fuel category'!$A$2:$A$10,MATCH($F3183,'veh fuel category'!$C$2:$C$10,0))</f>
        <v>battery electric vehicle</v>
      </c>
      <c r="O3183" s="62">
        <f>INDEX('veh fuel category'!$D$2:$D$8,MATCH($N3183,'veh fuel category'!$A$2:$A$8,0))</f>
        <v>3412.14</v>
      </c>
      <c r="P3183" s="63">
        <f>'veh fuel category'!$D$2</f>
        <v>3412.14</v>
      </c>
      <c r="Q3183" s="63">
        <f>SUMIFS(avlo!$C:$C,avlo!$B:$B,L3183,avlo!$A:$A,M3183)</f>
        <v>16</v>
      </c>
      <c r="R3183" s="64">
        <f t="shared" si="98"/>
        <v>0</v>
      </c>
      <c r="S3183" s="64">
        <f t="shared" si="99"/>
        <v>74530475387.731064</v>
      </c>
      <c r="BU3183" s="65"/>
      <c r="BV3183" s="66"/>
      <c r="BW3183" s="66"/>
      <c r="BX3183" s="67"/>
      <c r="BY3183" s="67"/>
    </row>
    <row r="3184" spans="1:77" x14ac:dyDescent="0.25">
      <c r="A3184" s="57" t="s">
        <v>346</v>
      </c>
      <c r="B3184" s="57">
        <v>2042</v>
      </c>
      <c r="C3184" s="57" t="s">
        <v>242</v>
      </c>
      <c r="D3184" s="57" t="s">
        <v>347</v>
      </c>
      <c r="E3184" s="57" t="s">
        <v>347</v>
      </c>
      <c r="F3184" s="57" t="s">
        <v>305</v>
      </c>
      <c r="G3184" s="57">
        <v>5.5614624538213802</v>
      </c>
      <c r="H3184" s="57">
        <v>68242.259539445702</v>
      </c>
      <c r="I3184" s="57">
        <v>0</v>
      </c>
      <c r="J3184" s="57">
        <v>8.0002189160172801</v>
      </c>
      <c r="K3184" s="60" t="str">
        <f>INDEX(category!$C:$C,MATCH(C3184,category!$B:$B,0))</f>
        <v xml:space="preserve"> Medium-heavy duty trucks (GVWR 14001–33000 lbs)</v>
      </c>
      <c r="L3184" s="61" t="str">
        <f>INDEX(category!D:D,MATCH($C3184,category!$B:$B,0))</f>
        <v>HDVs</v>
      </c>
      <c r="M3184" s="61" t="str">
        <f>INDEX(category!E:E,MATCH($C3184,category!$B:$B,0))</f>
        <v>freight</v>
      </c>
      <c r="N3184" s="61" t="str">
        <f>INDEX('veh fuel category'!$A$2:$A$10,MATCH($F3184,'veh fuel category'!$C$2:$C$10,0))</f>
        <v>natural gas vehicle</v>
      </c>
      <c r="O3184" s="62">
        <f>INDEX('veh fuel category'!$D$2:$D$8,MATCH($N3184,'veh fuel category'!$A$2:$A$8,0))</f>
        <v>138700</v>
      </c>
      <c r="P3184" s="63">
        <f>'veh fuel category'!$D$2</f>
        <v>3412.14</v>
      </c>
      <c r="Q3184" s="63">
        <f>SUMIFS(avlo!$C:$C,avlo!$B:$B,L3184,avlo!$A:$A,M3184)</f>
        <v>16</v>
      </c>
      <c r="R3184" s="64">
        <f t="shared" si="98"/>
        <v>1109630363.6515968</v>
      </c>
      <c r="S3184" s="64">
        <f t="shared" si="99"/>
        <v>0</v>
      </c>
      <c r="BU3184" s="65"/>
      <c r="BV3184" s="66"/>
      <c r="BW3184" s="66"/>
      <c r="BX3184" s="67"/>
      <c r="BY3184" s="67"/>
    </row>
    <row r="3185" spans="1:77" x14ac:dyDescent="0.25">
      <c r="A3185" s="57" t="s">
        <v>346</v>
      </c>
      <c r="B3185" s="57">
        <v>2042</v>
      </c>
      <c r="C3185" s="57" t="s">
        <v>243</v>
      </c>
      <c r="D3185" s="57" t="s">
        <v>347</v>
      </c>
      <c r="E3185" s="57" t="s">
        <v>347</v>
      </c>
      <c r="F3185" s="57" t="s">
        <v>309</v>
      </c>
      <c r="G3185" s="57">
        <v>255.11871790549199</v>
      </c>
      <c r="H3185" s="57">
        <v>3127461.1619885298</v>
      </c>
      <c r="I3185" s="57">
        <v>0</v>
      </c>
      <c r="J3185" s="57">
        <v>320.46832284320902</v>
      </c>
      <c r="K3185" s="60" t="str">
        <f>INDEX(category!$C:$C,MATCH(C3185,category!$B:$B,0))</f>
        <v xml:space="preserve"> Medium-heavy duty trucks (GVWR 14001–33000 lbs)</v>
      </c>
      <c r="L3185" s="61" t="str">
        <f>INDEX(category!D:D,MATCH($C3185,category!$B:$B,0))</f>
        <v>HDVs</v>
      </c>
      <c r="M3185" s="61" t="str">
        <f>INDEX(category!E:E,MATCH($C3185,category!$B:$B,0))</f>
        <v>freight</v>
      </c>
      <c r="N3185" s="61" t="str">
        <f>INDEX('veh fuel category'!$A$2:$A$10,MATCH($F3185,'veh fuel category'!$C$2:$C$10,0))</f>
        <v>diesel vehicle</v>
      </c>
      <c r="O3185" s="62">
        <f>INDEX('veh fuel category'!$D$2:$D$8,MATCH($N3185,'veh fuel category'!$A$2:$A$8,0))</f>
        <v>138700</v>
      </c>
      <c r="P3185" s="63">
        <f>'veh fuel category'!$D$2</f>
        <v>3412.14</v>
      </c>
      <c r="Q3185" s="63">
        <f>SUMIFS(avlo!$C:$C,avlo!$B:$B,L3185,avlo!$A:$A,M3185)</f>
        <v>16</v>
      </c>
      <c r="R3185" s="64">
        <f t="shared" si="98"/>
        <v>44448956378.353088</v>
      </c>
      <c r="S3185" s="64">
        <f t="shared" si="99"/>
        <v>0</v>
      </c>
      <c r="BU3185" s="65"/>
      <c r="BV3185" s="66"/>
      <c r="BW3185" s="66"/>
      <c r="BX3185" s="67"/>
      <c r="BY3185" s="67"/>
    </row>
    <row r="3186" spans="1:77" x14ac:dyDescent="0.25">
      <c r="A3186" s="57" t="s">
        <v>346</v>
      </c>
      <c r="B3186" s="57">
        <v>2042</v>
      </c>
      <c r="C3186" s="57" t="s">
        <v>243</v>
      </c>
      <c r="D3186" s="57" t="s">
        <v>347</v>
      </c>
      <c r="E3186" s="57" t="s">
        <v>347</v>
      </c>
      <c r="F3186" s="57" t="s">
        <v>303</v>
      </c>
      <c r="G3186" s="57">
        <v>299.55382936970199</v>
      </c>
      <c r="H3186" s="57">
        <v>3888228.5825187098</v>
      </c>
      <c r="I3186" s="57">
        <v>4239577.4629698601</v>
      </c>
      <c r="J3186" s="57">
        <v>0</v>
      </c>
      <c r="K3186" s="60" t="str">
        <f>INDEX(category!$C:$C,MATCH(C3186,category!$B:$B,0))</f>
        <v xml:space="preserve"> Medium-heavy duty trucks (GVWR 14001–33000 lbs)</v>
      </c>
      <c r="L3186" s="61" t="str">
        <f>INDEX(category!D:D,MATCH($C3186,category!$B:$B,0))</f>
        <v>HDVs</v>
      </c>
      <c r="M3186" s="61" t="str">
        <f>INDEX(category!E:E,MATCH($C3186,category!$B:$B,0))</f>
        <v>freight</v>
      </c>
      <c r="N3186" s="61" t="str">
        <f>INDEX('veh fuel category'!$A$2:$A$10,MATCH($F3186,'veh fuel category'!$C$2:$C$10,0))</f>
        <v>battery electric vehicle</v>
      </c>
      <c r="O3186" s="62">
        <f>INDEX('veh fuel category'!$D$2:$D$8,MATCH($N3186,'veh fuel category'!$A$2:$A$8,0))</f>
        <v>3412.14</v>
      </c>
      <c r="P3186" s="63">
        <f>'veh fuel category'!$D$2</f>
        <v>3412.14</v>
      </c>
      <c r="Q3186" s="63">
        <f>SUMIFS(avlo!$C:$C,avlo!$B:$B,L3186,avlo!$A:$A,M3186)</f>
        <v>16</v>
      </c>
      <c r="R3186" s="64">
        <f t="shared" si="98"/>
        <v>0</v>
      </c>
      <c r="S3186" s="64">
        <f t="shared" si="99"/>
        <v>14466031844.497978</v>
      </c>
      <c r="BU3186" s="65"/>
      <c r="BV3186" s="66"/>
      <c r="BW3186" s="66"/>
      <c r="BX3186" s="67"/>
      <c r="BY3186" s="67"/>
    </row>
    <row r="3187" spans="1:77" x14ac:dyDescent="0.25">
      <c r="A3187" s="57" t="s">
        <v>346</v>
      </c>
      <c r="B3187" s="57">
        <v>2042</v>
      </c>
      <c r="C3187" s="57" t="s">
        <v>243</v>
      </c>
      <c r="D3187" s="57" t="s">
        <v>347</v>
      </c>
      <c r="E3187" s="57" t="s">
        <v>347</v>
      </c>
      <c r="F3187" s="57" t="s">
        <v>305</v>
      </c>
      <c r="G3187" s="57">
        <v>1.0668510396637401</v>
      </c>
      <c r="H3187" s="57">
        <v>13079.338266701499</v>
      </c>
      <c r="I3187" s="57">
        <v>0</v>
      </c>
      <c r="J3187" s="57">
        <v>1.5352788211224599</v>
      </c>
      <c r="K3187" s="60" t="str">
        <f>INDEX(category!$C:$C,MATCH(C3187,category!$B:$B,0))</f>
        <v xml:space="preserve"> Medium-heavy duty trucks (GVWR 14001–33000 lbs)</v>
      </c>
      <c r="L3187" s="61" t="str">
        <f>INDEX(category!D:D,MATCH($C3187,category!$B:$B,0))</f>
        <v>HDVs</v>
      </c>
      <c r="M3187" s="61" t="str">
        <f>INDEX(category!E:E,MATCH($C3187,category!$B:$B,0))</f>
        <v>freight</v>
      </c>
      <c r="N3187" s="61" t="str">
        <f>INDEX('veh fuel category'!$A$2:$A$10,MATCH($F3187,'veh fuel category'!$C$2:$C$10,0))</f>
        <v>natural gas vehicle</v>
      </c>
      <c r="O3187" s="62">
        <f>INDEX('veh fuel category'!$D$2:$D$8,MATCH($N3187,'veh fuel category'!$A$2:$A$8,0))</f>
        <v>138700</v>
      </c>
      <c r="P3187" s="63">
        <f>'veh fuel category'!$D$2</f>
        <v>3412.14</v>
      </c>
      <c r="Q3187" s="63">
        <f>SUMIFS(avlo!$C:$C,avlo!$B:$B,L3187,avlo!$A:$A,M3187)</f>
        <v>16</v>
      </c>
      <c r="R3187" s="64">
        <f t="shared" si="98"/>
        <v>212943172.48968518</v>
      </c>
      <c r="S3187" s="64">
        <f t="shared" si="99"/>
        <v>0</v>
      </c>
      <c r="BU3187" s="65"/>
      <c r="BV3187" s="66"/>
      <c r="BW3187" s="66"/>
      <c r="BX3187" s="67"/>
      <c r="BY3187" s="67"/>
    </row>
    <row r="3188" spans="1:77" x14ac:dyDescent="0.25">
      <c r="A3188" s="57" t="s">
        <v>346</v>
      </c>
      <c r="B3188" s="57">
        <v>2042</v>
      </c>
      <c r="C3188" s="57" t="s">
        <v>244</v>
      </c>
      <c r="D3188" s="57" t="s">
        <v>347</v>
      </c>
      <c r="E3188" s="57" t="s">
        <v>347</v>
      </c>
      <c r="F3188" s="57" t="s">
        <v>309</v>
      </c>
      <c r="G3188" s="57">
        <v>277.91940885820497</v>
      </c>
      <c r="H3188" s="57">
        <v>4159374.1379199801</v>
      </c>
      <c r="I3188" s="57">
        <v>0</v>
      </c>
      <c r="J3188" s="57">
        <v>423.44117473296802</v>
      </c>
      <c r="K3188" s="60" t="str">
        <f>INDEX(category!$C:$C,MATCH(C3188,category!$B:$B,0))</f>
        <v xml:space="preserve"> Medium-heavy duty trucks (GVWR 14001–33000 lbs)</v>
      </c>
      <c r="L3188" s="61" t="str">
        <f>INDEX(category!D:D,MATCH($C3188,category!$B:$B,0))</f>
        <v>HDVs</v>
      </c>
      <c r="M3188" s="61" t="str">
        <f>INDEX(category!E:E,MATCH($C3188,category!$B:$B,0))</f>
        <v>freight</v>
      </c>
      <c r="N3188" s="61" t="str">
        <f>INDEX('veh fuel category'!$A$2:$A$10,MATCH($F3188,'veh fuel category'!$C$2:$C$10,0))</f>
        <v>diesel vehicle</v>
      </c>
      <c r="O3188" s="62">
        <f>INDEX('veh fuel category'!$D$2:$D$8,MATCH($N3188,'veh fuel category'!$A$2:$A$8,0))</f>
        <v>138700</v>
      </c>
      <c r="P3188" s="63">
        <f>'veh fuel category'!$D$2</f>
        <v>3412.14</v>
      </c>
      <c r="Q3188" s="63">
        <f>SUMIFS(avlo!$C:$C,avlo!$B:$B,L3188,avlo!$A:$A,M3188)</f>
        <v>16</v>
      </c>
      <c r="R3188" s="64">
        <f t="shared" si="98"/>
        <v>58731290935.462662</v>
      </c>
      <c r="S3188" s="64">
        <f t="shared" si="99"/>
        <v>0</v>
      </c>
      <c r="BU3188" s="65"/>
      <c r="BV3188" s="66"/>
      <c r="BW3188" s="66"/>
      <c r="BX3188" s="67"/>
      <c r="BY3188" s="67"/>
    </row>
    <row r="3189" spans="1:77" x14ac:dyDescent="0.25">
      <c r="A3189" s="57" t="s">
        <v>346</v>
      </c>
      <c r="B3189" s="57">
        <v>2042</v>
      </c>
      <c r="C3189" s="57" t="s">
        <v>244</v>
      </c>
      <c r="D3189" s="57" t="s">
        <v>347</v>
      </c>
      <c r="E3189" s="57" t="s">
        <v>347</v>
      </c>
      <c r="F3189" s="57" t="s">
        <v>303</v>
      </c>
      <c r="G3189" s="57">
        <v>327.74073665260897</v>
      </c>
      <c r="H3189" s="57">
        <v>5424181.5527999597</v>
      </c>
      <c r="I3189" s="57">
        <v>5911296.2074547801</v>
      </c>
      <c r="J3189" s="57">
        <v>0</v>
      </c>
      <c r="K3189" s="60" t="str">
        <f>INDEX(category!$C:$C,MATCH(C3189,category!$B:$B,0))</f>
        <v xml:space="preserve"> Medium-heavy duty trucks (GVWR 14001–33000 lbs)</v>
      </c>
      <c r="L3189" s="61" t="str">
        <f>INDEX(category!D:D,MATCH($C3189,category!$B:$B,0))</f>
        <v>HDVs</v>
      </c>
      <c r="M3189" s="61" t="str">
        <f>INDEX(category!E:E,MATCH($C3189,category!$B:$B,0))</f>
        <v>freight</v>
      </c>
      <c r="N3189" s="61" t="str">
        <f>INDEX('veh fuel category'!$A$2:$A$10,MATCH($F3189,'veh fuel category'!$C$2:$C$10,0))</f>
        <v>battery electric vehicle</v>
      </c>
      <c r="O3189" s="62">
        <f>INDEX('veh fuel category'!$D$2:$D$8,MATCH($N3189,'veh fuel category'!$A$2:$A$8,0))</f>
        <v>3412.14</v>
      </c>
      <c r="P3189" s="63">
        <f>'veh fuel category'!$D$2</f>
        <v>3412.14</v>
      </c>
      <c r="Q3189" s="63">
        <f>SUMIFS(avlo!$C:$C,avlo!$B:$B,L3189,avlo!$A:$A,M3189)</f>
        <v>16</v>
      </c>
      <c r="R3189" s="64">
        <f t="shared" si="98"/>
        <v>0</v>
      </c>
      <c r="S3189" s="64">
        <f t="shared" si="99"/>
        <v>20170170241.304752</v>
      </c>
      <c r="BU3189" s="65"/>
      <c r="BV3189" s="66"/>
      <c r="BW3189" s="66"/>
      <c r="BX3189" s="67"/>
      <c r="BY3189" s="67"/>
    </row>
    <row r="3190" spans="1:77" x14ac:dyDescent="0.25">
      <c r="A3190" s="57" t="s">
        <v>346</v>
      </c>
      <c r="B3190" s="57">
        <v>2042</v>
      </c>
      <c r="C3190" s="57" t="s">
        <v>244</v>
      </c>
      <c r="D3190" s="57" t="s">
        <v>347</v>
      </c>
      <c r="E3190" s="57" t="s">
        <v>347</v>
      </c>
      <c r="F3190" s="57" t="s">
        <v>305</v>
      </c>
      <c r="G3190" s="57">
        <v>1.16926748369405</v>
      </c>
      <c r="H3190" s="57">
        <v>17500.222848203699</v>
      </c>
      <c r="I3190" s="57">
        <v>0</v>
      </c>
      <c r="J3190" s="57">
        <v>2.0162750999135199</v>
      </c>
      <c r="K3190" s="60" t="str">
        <f>INDEX(category!$C:$C,MATCH(C3190,category!$B:$B,0))</f>
        <v xml:space="preserve"> Medium-heavy duty trucks (GVWR 14001–33000 lbs)</v>
      </c>
      <c r="L3190" s="61" t="str">
        <f>INDEX(category!D:D,MATCH($C3190,category!$B:$B,0))</f>
        <v>HDVs</v>
      </c>
      <c r="M3190" s="61" t="str">
        <f>INDEX(category!E:E,MATCH($C3190,category!$B:$B,0))</f>
        <v>freight</v>
      </c>
      <c r="N3190" s="61" t="str">
        <f>INDEX('veh fuel category'!$A$2:$A$10,MATCH($F3190,'veh fuel category'!$C$2:$C$10,0))</f>
        <v>natural gas vehicle</v>
      </c>
      <c r="O3190" s="62">
        <f>INDEX('veh fuel category'!$D$2:$D$8,MATCH($N3190,'veh fuel category'!$A$2:$A$8,0))</f>
        <v>138700</v>
      </c>
      <c r="P3190" s="63">
        <f>'veh fuel category'!$D$2</f>
        <v>3412.14</v>
      </c>
      <c r="Q3190" s="63">
        <f>SUMIFS(avlo!$C:$C,avlo!$B:$B,L3190,avlo!$A:$A,M3190)</f>
        <v>16</v>
      </c>
      <c r="R3190" s="64">
        <f t="shared" si="98"/>
        <v>279657356.35800523</v>
      </c>
      <c r="S3190" s="64">
        <f t="shared" si="99"/>
        <v>0</v>
      </c>
      <c r="BU3190" s="65"/>
      <c r="BV3190" s="66"/>
      <c r="BW3190" s="66"/>
      <c r="BX3190" s="67"/>
      <c r="BY3190" s="67"/>
    </row>
    <row r="3191" spans="1:77" x14ac:dyDescent="0.25">
      <c r="A3191" s="57" t="s">
        <v>346</v>
      </c>
      <c r="B3191" s="57">
        <v>2042</v>
      </c>
      <c r="C3191" s="57" t="s">
        <v>263</v>
      </c>
      <c r="D3191" s="57" t="s">
        <v>347</v>
      </c>
      <c r="E3191" s="57" t="s">
        <v>347</v>
      </c>
      <c r="F3191" s="57" t="s">
        <v>51</v>
      </c>
      <c r="G3191" s="57">
        <v>26599.271077701302</v>
      </c>
      <c r="H3191" s="57">
        <v>417511316.97555101</v>
      </c>
      <c r="I3191" s="57">
        <v>0</v>
      </c>
      <c r="J3191" s="57">
        <v>73570.976230589804</v>
      </c>
      <c r="K3191" s="60" t="str">
        <f>INDEX(category!$C:$C,MATCH(C3191,category!$B:$B,0))</f>
        <v xml:space="preserve"> Medium-heavy duty trucks (GVWR 14001–33000 lbs)</v>
      </c>
      <c r="L3191" s="61" t="str">
        <f>INDEX(category!D:D,MATCH($C3191,category!$B:$B,0))</f>
        <v>HDVs</v>
      </c>
      <c r="M3191" s="61" t="str">
        <f>INDEX(category!E:E,MATCH($C3191,category!$B:$B,0))</f>
        <v>freight</v>
      </c>
      <c r="N3191" s="61" t="str">
        <f>INDEX('veh fuel category'!$A$2:$A$10,MATCH($F3191,'veh fuel category'!$C$2:$C$10,0))</f>
        <v>gasoline vehicle</v>
      </c>
      <c r="O3191" s="62">
        <f>INDEX('veh fuel category'!$D$2:$D$8,MATCH($N3191,'veh fuel category'!$A$2:$A$8,0))</f>
        <v>125000</v>
      </c>
      <c r="P3191" s="63">
        <f>'veh fuel category'!$D$2</f>
        <v>3412.14</v>
      </c>
      <c r="Q3191" s="63">
        <f>SUMIFS(avlo!$C:$C,avlo!$B:$B,L3191,avlo!$A:$A,M3191)</f>
        <v>16</v>
      </c>
      <c r="R3191" s="64">
        <f t="shared" si="98"/>
        <v>9196372028823.7246</v>
      </c>
      <c r="S3191" s="64">
        <f t="shared" si="99"/>
        <v>0</v>
      </c>
      <c r="BU3191" s="65"/>
      <c r="BV3191" s="66"/>
      <c r="BW3191" s="66"/>
      <c r="BX3191" s="67"/>
      <c r="BY3191" s="67"/>
    </row>
    <row r="3192" spans="1:77" x14ac:dyDescent="0.25">
      <c r="A3192" s="57" t="s">
        <v>346</v>
      </c>
      <c r="B3192" s="57">
        <v>2042</v>
      </c>
      <c r="C3192" s="57" t="s">
        <v>263</v>
      </c>
      <c r="D3192" s="57" t="s">
        <v>347</v>
      </c>
      <c r="E3192" s="57" t="s">
        <v>347</v>
      </c>
      <c r="F3192" s="57" t="s">
        <v>303</v>
      </c>
      <c r="G3192" s="57">
        <v>15616.758726386601</v>
      </c>
      <c r="H3192" s="57">
        <v>372919485.40277898</v>
      </c>
      <c r="I3192" s="57">
        <v>411948606.09288001</v>
      </c>
      <c r="J3192" s="57">
        <v>0</v>
      </c>
      <c r="K3192" s="60" t="str">
        <f>INDEX(category!$C:$C,MATCH(C3192,category!$B:$B,0))</f>
        <v xml:space="preserve"> Medium-heavy duty trucks (GVWR 14001–33000 lbs)</v>
      </c>
      <c r="L3192" s="61" t="str">
        <f>INDEX(category!D:D,MATCH($C3192,category!$B:$B,0))</f>
        <v>HDVs</v>
      </c>
      <c r="M3192" s="61" t="str">
        <f>INDEX(category!E:E,MATCH($C3192,category!$B:$B,0))</f>
        <v>freight</v>
      </c>
      <c r="N3192" s="61" t="str">
        <f>INDEX('veh fuel category'!$A$2:$A$10,MATCH($F3192,'veh fuel category'!$C$2:$C$10,0))</f>
        <v>battery electric vehicle</v>
      </c>
      <c r="O3192" s="62">
        <f>INDEX('veh fuel category'!$D$2:$D$8,MATCH($N3192,'veh fuel category'!$A$2:$A$8,0))</f>
        <v>3412.14</v>
      </c>
      <c r="P3192" s="63">
        <f>'veh fuel category'!$D$2</f>
        <v>3412.14</v>
      </c>
      <c r="Q3192" s="63">
        <f>SUMIFS(avlo!$C:$C,avlo!$B:$B,L3192,avlo!$A:$A,M3192)</f>
        <v>16</v>
      </c>
      <c r="R3192" s="64">
        <f t="shared" si="98"/>
        <v>0</v>
      </c>
      <c r="S3192" s="64">
        <f t="shared" si="99"/>
        <v>1405626316793.7595</v>
      </c>
      <c r="BU3192" s="65"/>
      <c r="BV3192" s="66"/>
      <c r="BW3192" s="66"/>
      <c r="BX3192" s="67"/>
      <c r="BY3192" s="67"/>
    </row>
    <row r="3193" spans="1:77" x14ac:dyDescent="0.25">
      <c r="A3193" s="57" t="s">
        <v>346</v>
      </c>
      <c r="B3193" s="57">
        <v>2042</v>
      </c>
      <c r="C3193" s="57" t="s">
        <v>265</v>
      </c>
      <c r="D3193" s="57" t="s">
        <v>347</v>
      </c>
      <c r="E3193" s="57" t="s">
        <v>347</v>
      </c>
      <c r="F3193" s="57" t="s">
        <v>309</v>
      </c>
      <c r="G3193" s="57">
        <v>65408.867744576499</v>
      </c>
      <c r="H3193" s="57">
        <v>4287300854.01721</v>
      </c>
      <c r="I3193" s="57">
        <v>0</v>
      </c>
      <c r="J3193" s="57">
        <v>578826.53640865802</v>
      </c>
      <c r="K3193" s="60" t="str">
        <f>INDEX(category!$C:$C,MATCH(C3193,category!$B:$B,0))</f>
        <v xml:space="preserve"> Heavy-heavy duty trucks (GVWR &gt;33000 lbs)</v>
      </c>
      <c r="L3193" s="61" t="str">
        <f>INDEX(category!D:D,MATCH($C3193,category!$B:$B,0))</f>
        <v>HDVs</v>
      </c>
      <c r="M3193" s="61" t="str">
        <f>INDEX(category!E:E,MATCH($C3193,category!$B:$B,0))</f>
        <v>freight</v>
      </c>
      <c r="N3193" s="61" t="str">
        <f>INDEX('veh fuel category'!$A$2:$A$10,MATCH($F3193,'veh fuel category'!$C$2:$C$10,0))</f>
        <v>diesel vehicle</v>
      </c>
      <c r="O3193" s="62">
        <f>INDEX('veh fuel category'!$D$2:$D$8,MATCH($N3193,'veh fuel category'!$A$2:$A$8,0))</f>
        <v>138700</v>
      </c>
      <c r="P3193" s="63">
        <f>'veh fuel category'!$D$2</f>
        <v>3412.14</v>
      </c>
      <c r="Q3193" s="63">
        <f>SUMIFS(avlo!$C:$C,avlo!$B:$B,L3193,avlo!$A:$A,M3193)</f>
        <v>16</v>
      </c>
      <c r="R3193" s="64">
        <f t="shared" si="98"/>
        <v>80283240599880.875</v>
      </c>
      <c r="S3193" s="64">
        <f t="shared" si="99"/>
        <v>0</v>
      </c>
      <c r="BU3193" s="65"/>
      <c r="BV3193" s="66"/>
      <c r="BW3193" s="66"/>
      <c r="BX3193" s="67"/>
      <c r="BY3193" s="67"/>
    </row>
    <row r="3194" spans="1:77" x14ac:dyDescent="0.25">
      <c r="A3194" s="57" t="s">
        <v>346</v>
      </c>
      <c r="B3194" s="57">
        <v>2042</v>
      </c>
      <c r="C3194" s="57" t="s">
        <v>265</v>
      </c>
      <c r="D3194" s="57" t="s">
        <v>347</v>
      </c>
      <c r="E3194" s="57" t="s">
        <v>347</v>
      </c>
      <c r="F3194" s="57" t="s">
        <v>303</v>
      </c>
      <c r="G3194" s="57">
        <v>17715.461294117398</v>
      </c>
      <c r="H3194" s="57">
        <v>1211061644.96945</v>
      </c>
      <c r="I3194" s="57">
        <v>2194001082.7058001</v>
      </c>
      <c r="J3194" s="57">
        <v>0</v>
      </c>
      <c r="K3194" s="60" t="str">
        <f>INDEX(category!$C:$C,MATCH(C3194,category!$B:$B,0))</f>
        <v xml:space="preserve"> Heavy-heavy duty trucks (GVWR &gt;33000 lbs)</v>
      </c>
      <c r="L3194" s="61" t="str">
        <f>INDEX(category!D:D,MATCH($C3194,category!$B:$B,0))</f>
        <v>HDVs</v>
      </c>
      <c r="M3194" s="61" t="str">
        <f>INDEX(category!E:E,MATCH($C3194,category!$B:$B,0))</f>
        <v>freight</v>
      </c>
      <c r="N3194" s="61" t="str">
        <f>INDEX('veh fuel category'!$A$2:$A$10,MATCH($F3194,'veh fuel category'!$C$2:$C$10,0))</f>
        <v>battery electric vehicle</v>
      </c>
      <c r="O3194" s="62">
        <f>INDEX('veh fuel category'!$D$2:$D$8,MATCH($N3194,'veh fuel category'!$A$2:$A$8,0))</f>
        <v>3412.14</v>
      </c>
      <c r="P3194" s="63">
        <f>'veh fuel category'!$D$2</f>
        <v>3412.14</v>
      </c>
      <c r="Q3194" s="63">
        <f>SUMIFS(avlo!$C:$C,avlo!$B:$B,L3194,avlo!$A:$A,M3194)</f>
        <v>16</v>
      </c>
      <c r="R3194" s="64">
        <f t="shared" si="98"/>
        <v>0</v>
      </c>
      <c r="S3194" s="64">
        <f t="shared" si="99"/>
        <v>7486238854343.7686</v>
      </c>
      <c r="BU3194" s="65"/>
      <c r="BV3194" s="66"/>
      <c r="BW3194" s="66"/>
      <c r="BX3194" s="67"/>
      <c r="BY3194" s="67"/>
    </row>
    <row r="3195" spans="1:77" x14ac:dyDescent="0.25">
      <c r="A3195" s="57" t="s">
        <v>346</v>
      </c>
      <c r="B3195" s="57">
        <v>2042</v>
      </c>
      <c r="C3195" s="57" t="s">
        <v>265</v>
      </c>
      <c r="D3195" s="57" t="s">
        <v>347</v>
      </c>
      <c r="E3195" s="57" t="s">
        <v>347</v>
      </c>
      <c r="F3195" s="57" t="s">
        <v>305</v>
      </c>
      <c r="G3195" s="57">
        <v>91.460193989973106</v>
      </c>
      <c r="H3195" s="57">
        <v>6004890.3197633401</v>
      </c>
      <c r="I3195" s="57">
        <v>0</v>
      </c>
      <c r="J3195" s="57">
        <v>960.06377386230497</v>
      </c>
      <c r="K3195" s="60" t="str">
        <f>INDEX(category!$C:$C,MATCH(C3195,category!$B:$B,0))</f>
        <v xml:space="preserve"> Heavy-heavy duty trucks (GVWR &gt;33000 lbs)</v>
      </c>
      <c r="L3195" s="61" t="str">
        <f>INDEX(category!D:D,MATCH($C3195,category!$B:$B,0))</f>
        <v>HDVs</v>
      </c>
      <c r="M3195" s="61" t="str">
        <f>INDEX(category!E:E,MATCH($C3195,category!$B:$B,0))</f>
        <v>freight</v>
      </c>
      <c r="N3195" s="61" t="str">
        <f>INDEX('veh fuel category'!$A$2:$A$10,MATCH($F3195,'veh fuel category'!$C$2:$C$10,0))</f>
        <v>natural gas vehicle</v>
      </c>
      <c r="O3195" s="62">
        <f>INDEX('veh fuel category'!$D$2:$D$8,MATCH($N3195,'veh fuel category'!$A$2:$A$8,0))</f>
        <v>138700</v>
      </c>
      <c r="P3195" s="63">
        <f>'veh fuel category'!$D$2</f>
        <v>3412.14</v>
      </c>
      <c r="Q3195" s="63">
        <f>SUMIFS(avlo!$C:$C,avlo!$B:$B,L3195,avlo!$A:$A,M3195)</f>
        <v>16</v>
      </c>
      <c r="R3195" s="64">
        <f t="shared" si="98"/>
        <v>133160845434.70169</v>
      </c>
      <c r="S3195" s="64">
        <f t="shared" si="99"/>
        <v>0</v>
      </c>
      <c r="BU3195" s="65"/>
      <c r="BV3195" s="66"/>
      <c r="BW3195" s="66"/>
      <c r="BX3195" s="67"/>
      <c r="BY3195" s="67"/>
    </row>
    <row r="3196" spans="1:77" x14ac:dyDescent="0.25">
      <c r="A3196" s="57" t="s">
        <v>346</v>
      </c>
      <c r="B3196" s="57">
        <v>2042</v>
      </c>
      <c r="C3196" s="57" t="s">
        <v>268</v>
      </c>
      <c r="D3196" s="57" t="s">
        <v>347</v>
      </c>
      <c r="E3196" s="57" t="s">
        <v>347</v>
      </c>
      <c r="F3196" s="57" t="s">
        <v>309</v>
      </c>
      <c r="G3196" s="57">
        <v>72056.033593440196</v>
      </c>
      <c r="H3196" s="57">
        <v>6507271133.7677097</v>
      </c>
      <c r="I3196" s="57">
        <v>0</v>
      </c>
      <c r="J3196" s="57">
        <v>835407.48059155501</v>
      </c>
      <c r="K3196" s="60" t="str">
        <f>INDEX(category!$C:$C,MATCH(C3196,category!$B:$B,0))</f>
        <v xml:space="preserve"> Heavy-heavy duty trucks (GVWR &gt;33000 lbs)</v>
      </c>
      <c r="L3196" s="61" t="str">
        <f>INDEX(category!D:D,MATCH($C3196,category!$B:$B,0))</f>
        <v>HDVs</v>
      </c>
      <c r="M3196" s="61" t="str">
        <f>INDEX(category!E:E,MATCH($C3196,category!$B:$B,0))</f>
        <v>freight</v>
      </c>
      <c r="N3196" s="61" t="str">
        <f>INDEX('veh fuel category'!$A$2:$A$10,MATCH($F3196,'veh fuel category'!$C$2:$C$10,0))</f>
        <v>diesel vehicle</v>
      </c>
      <c r="O3196" s="62">
        <f>INDEX('veh fuel category'!$D$2:$D$8,MATCH($N3196,'veh fuel category'!$A$2:$A$8,0))</f>
        <v>138700</v>
      </c>
      <c r="P3196" s="63">
        <f>'veh fuel category'!$D$2</f>
        <v>3412.14</v>
      </c>
      <c r="Q3196" s="63">
        <f>SUMIFS(avlo!$C:$C,avlo!$B:$B,L3196,avlo!$A:$A,M3196)</f>
        <v>16</v>
      </c>
      <c r="R3196" s="64">
        <f t="shared" si="98"/>
        <v>115871017558048.67</v>
      </c>
      <c r="S3196" s="64">
        <f t="shared" si="99"/>
        <v>0</v>
      </c>
      <c r="BU3196" s="65"/>
      <c r="BV3196" s="66"/>
      <c r="BW3196" s="66"/>
      <c r="BX3196" s="67"/>
      <c r="BY3196" s="67"/>
    </row>
    <row r="3197" spans="1:77" x14ac:dyDescent="0.25">
      <c r="A3197" s="57" t="s">
        <v>346</v>
      </c>
      <c r="B3197" s="57">
        <v>2042</v>
      </c>
      <c r="C3197" s="57" t="s">
        <v>269</v>
      </c>
      <c r="D3197" s="57" t="s">
        <v>347</v>
      </c>
      <c r="E3197" s="57" t="s">
        <v>347</v>
      </c>
      <c r="F3197" s="57" t="s">
        <v>309</v>
      </c>
      <c r="G3197" s="57">
        <v>31047.555503258802</v>
      </c>
      <c r="H3197" s="57">
        <v>2363939842.4108601</v>
      </c>
      <c r="I3197" s="57">
        <v>0</v>
      </c>
      <c r="J3197" s="57">
        <v>306831.24332918902</v>
      </c>
      <c r="K3197" s="60" t="str">
        <f>INDEX(category!$C:$C,MATCH(C3197,category!$B:$B,0))</f>
        <v xml:space="preserve"> Heavy-heavy duty trucks (GVWR &gt;33000 lbs)</v>
      </c>
      <c r="L3197" s="61" t="str">
        <f>INDEX(category!D:D,MATCH($C3197,category!$B:$B,0))</f>
        <v>HDVs</v>
      </c>
      <c r="M3197" s="61" t="str">
        <f>INDEX(category!E:E,MATCH($C3197,category!$B:$B,0))</f>
        <v>freight</v>
      </c>
      <c r="N3197" s="61" t="str">
        <f>INDEX('veh fuel category'!$A$2:$A$10,MATCH($F3197,'veh fuel category'!$C$2:$C$10,0))</f>
        <v>diesel vehicle</v>
      </c>
      <c r="O3197" s="62">
        <f>INDEX('veh fuel category'!$D$2:$D$8,MATCH($N3197,'veh fuel category'!$A$2:$A$8,0))</f>
        <v>138700</v>
      </c>
      <c r="P3197" s="63">
        <f>'veh fuel category'!$D$2</f>
        <v>3412.14</v>
      </c>
      <c r="Q3197" s="63">
        <f>SUMIFS(avlo!$C:$C,avlo!$B:$B,L3197,avlo!$A:$A,M3197)</f>
        <v>16</v>
      </c>
      <c r="R3197" s="64">
        <f t="shared" si="98"/>
        <v>42557493449758.516</v>
      </c>
      <c r="S3197" s="64">
        <f t="shared" si="99"/>
        <v>0</v>
      </c>
      <c r="BU3197" s="65"/>
      <c r="BV3197" s="66"/>
      <c r="BW3197" s="66"/>
      <c r="BX3197" s="67"/>
      <c r="BY3197" s="67"/>
    </row>
    <row r="3198" spans="1:77" x14ac:dyDescent="0.25">
      <c r="A3198" s="57" t="s">
        <v>346</v>
      </c>
      <c r="B3198" s="57">
        <v>2042</v>
      </c>
      <c r="C3198" s="57" t="s">
        <v>270</v>
      </c>
      <c r="D3198" s="57" t="s">
        <v>347</v>
      </c>
      <c r="E3198" s="57" t="s">
        <v>347</v>
      </c>
      <c r="F3198" s="57" t="s">
        <v>309</v>
      </c>
      <c r="G3198" s="57">
        <v>1459.7734952123301</v>
      </c>
      <c r="H3198" s="57">
        <v>112244376.295624</v>
      </c>
      <c r="I3198" s="57">
        <v>0</v>
      </c>
      <c r="J3198" s="57">
        <v>15443.4202382492</v>
      </c>
      <c r="K3198" s="60" t="str">
        <f>INDEX(category!$C:$C,MATCH(C3198,category!$B:$B,0))</f>
        <v xml:space="preserve"> Heavy-heavy duty trucks (GVWR &gt;33000 lbs)</v>
      </c>
      <c r="L3198" s="61" t="str">
        <f>INDEX(category!D:D,MATCH($C3198,category!$B:$B,0))</f>
        <v>HDVs</v>
      </c>
      <c r="M3198" s="61" t="str">
        <f>INDEX(category!E:E,MATCH($C3198,category!$B:$B,0))</f>
        <v>freight</v>
      </c>
      <c r="N3198" s="61" t="str">
        <f>INDEX('veh fuel category'!$A$2:$A$10,MATCH($F3198,'veh fuel category'!$C$2:$C$10,0))</f>
        <v>diesel vehicle</v>
      </c>
      <c r="O3198" s="62">
        <f>INDEX('veh fuel category'!$D$2:$D$8,MATCH($N3198,'veh fuel category'!$A$2:$A$8,0))</f>
        <v>138700</v>
      </c>
      <c r="P3198" s="63">
        <f>'veh fuel category'!$D$2</f>
        <v>3412.14</v>
      </c>
      <c r="Q3198" s="63">
        <f>SUMIFS(avlo!$C:$C,avlo!$B:$B,L3198,avlo!$A:$A,M3198)</f>
        <v>16</v>
      </c>
      <c r="R3198" s="64">
        <f t="shared" si="98"/>
        <v>2142002387045.1641</v>
      </c>
      <c r="S3198" s="64">
        <f t="shared" si="99"/>
        <v>0</v>
      </c>
      <c r="BU3198" s="65"/>
      <c r="BV3198" s="66"/>
      <c r="BW3198" s="66"/>
      <c r="BX3198" s="67"/>
      <c r="BY3198" s="67"/>
    </row>
    <row r="3199" spans="1:77" x14ac:dyDescent="0.25">
      <c r="A3199" s="57" t="s">
        <v>346</v>
      </c>
      <c r="B3199" s="57">
        <v>2042</v>
      </c>
      <c r="C3199" s="57" t="s">
        <v>270</v>
      </c>
      <c r="D3199" s="57" t="s">
        <v>347</v>
      </c>
      <c r="E3199" s="57" t="s">
        <v>347</v>
      </c>
      <c r="F3199" s="57" t="s">
        <v>303</v>
      </c>
      <c r="G3199" s="57">
        <v>322.45985846358298</v>
      </c>
      <c r="H3199" s="57">
        <v>27744856.054344699</v>
      </c>
      <c r="I3199" s="57">
        <v>50413852.1854081</v>
      </c>
      <c r="J3199" s="57">
        <v>0</v>
      </c>
      <c r="K3199" s="60" t="str">
        <f>INDEX(category!$C:$C,MATCH(C3199,category!$B:$B,0))</f>
        <v xml:space="preserve"> Heavy-heavy duty trucks (GVWR &gt;33000 lbs)</v>
      </c>
      <c r="L3199" s="61" t="str">
        <f>INDEX(category!D:D,MATCH($C3199,category!$B:$B,0))</f>
        <v>HDVs</v>
      </c>
      <c r="M3199" s="61" t="str">
        <f>INDEX(category!E:E,MATCH($C3199,category!$B:$B,0))</f>
        <v>freight</v>
      </c>
      <c r="N3199" s="61" t="str">
        <f>INDEX('veh fuel category'!$A$2:$A$10,MATCH($F3199,'veh fuel category'!$C$2:$C$10,0))</f>
        <v>battery electric vehicle</v>
      </c>
      <c r="O3199" s="62">
        <f>INDEX('veh fuel category'!$D$2:$D$8,MATCH($N3199,'veh fuel category'!$A$2:$A$8,0))</f>
        <v>3412.14</v>
      </c>
      <c r="P3199" s="63">
        <f>'veh fuel category'!$D$2</f>
        <v>3412.14</v>
      </c>
      <c r="Q3199" s="63">
        <f>SUMIFS(avlo!$C:$C,avlo!$B:$B,L3199,avlo!$A:$A,M3199)</f>
        <v>16</v>
      </c>
      <c r="R3199" s="64">
        <f t="shared" si="98"/>
        <v>0</v>
      </c>
      <c r="S3199" s="64">
        <f t="shared" si="99"/>
        <v>172019121595.9184</v>
      </c>
      <c r="BU3199" s="65"/>
      <c r="BV3199" s="66"/>
      <c r="BW3199" s="66"/>
      <c r="BX3199" s="67"/>
      <c r="BY3199" s="67"/>
    </row>
    <row r="3200" spans="1:77" x14ac:dyDescent="0.25">
      <c r="A3200" s="57" t="s">
        <v>346</v>
      </c>
      <c r="B3200" s="57">
        <v>2042</v>
      </c>
      <c r="C3200" s="57" t="s">
        <v>271</v>
      </c>
      <c r="D3200" s="57" t="s">
        <v>347</v>
      </c>
      <c r="E3200" s="57" t="s">
        <v>347</v>
      </c>
      <c r="F3200" s="57" t="s">
        <v>309</v>
      </c>
      <c r="G3200" s="57">
        <v>4683.8183056531198</v>
      </c>
      <c r="H3200" s="57">
        <v>169483430.853466</v>
      </c>
      <c r="I3200" s="57">
        <v>0</v>
      </c>
      <c r="J3200" s="57">
        <v>23776.2319856594</v>
      </c>
      <c r="K3200" s="60" t="str">
        <f>INDEX(category!$C:$C,MATCH(C3200,category!$B:$B,0))</f>
        <v xml:space="preserve"> Heavy-heavy duty trucks (GVWR &gt;33000 lbs)</v>
      </c>
      <c r="L3200" s="61" t="str">
        <f>INDEX(category!D:D,MATCH($C3200,category!$B:$B,0))</f>
        <v>HDVs</v>
      </c>
      <c r="M3200" s="61" t="str">
        <f>INDEX(category!E:E,MATCH($C3200,category!$B:$B,0))</f>
        <v>freight</v>
      </c>
      <c r="N3200" s="61" t="str">
        <f>INDEX('veh fuel category'!$A$2:$A$10,MATCH($F3200,'veh fuel category'!$C$2:$C$10,0))</f>
        <v>diesel vehicle</v>
      </c>
      <c r="O3200" s="62">
        <f>INDEX('veh fuel category'!$D$2:$D$8,MATCH($N3200,'veh fuel category'!$A$2:$A$8,0))</f>
        <v>138700</v>
      </c>
      <c r="P3200" s="63">
        <f>'veh fuel category'!$D$2</f>
        <v>3412.14</v>
      </c>
      <c r="Q3200" s="63">
        <f>SUMIFS(avlo!$C:$C,avlo!$B:$B,L3200,avlo!$A:$A,M3200)</f>
        <v>16</v>
      </c>
      <c r="R3200" s="64">
        <f t="shared" si="98"/>
        <v>3297763376410.959</v>
      </c>
      <c r="S3200" s="64">
        <f t="shared" si="99"/>
        <v>0</v>
      </c>
      <c r="BU3200" s="65"/>
      <c r="BV3200" s="66"/>
      <c r="BW3200" s="66"/>
      <c r="BX3200" s="67"/>
      <c r="BY3200" s="67"/>
    </row>
    <row r="3201" spans="1:77" x14ac:dyDescent="0.25">
      <c r="A3201" s="57" t="s">
        <v>346</v>
      </c>
      <c r="B3201" s="57">
        <v>2042</v>
      </c>
      <c r="C3201" s="57" t="s">
        <v>271</v>
      </c>
      <c r="D3201" s="57" t="s">
        <v>347</v>
      </c>
      <c r="E3201" s="57" t="s">
        <v>347</v>
      </c>
      <c r="F3201" s="57" t="s">
        <v>303</v>
      </c>
      <c r="G3201" s="57">
        <v>1021.33449504374</v>
      </c>
      <c r="H3201" s="57">
        <v>36495365.377750002</v>
      </c>
      <c r="I3201" s="57">
        <v>66420369.295617603</v>
      </c>
      <c r="J3201" s="57">
        <v>0</v>
      </c>
      <c r="K3201" s="60" t="str">
        <f>INDEX(category!$C:$C,MATCH(C3201,category!$B:$B,0))</f>
        <v xml:space="preserve"> Heavy-heavy duty trucks (GVWR &gt;33000 lbs)</v>
      </c>
      <c r="L3201" s="61" t="str">
        <f>INDEX(category!D:D,MATCH($C3201,category!$B:$B,0))</f>
        <v>HDVs</v>
      </c>
      <c r="M3201" s="61" t="str">
        <f>INDEX(category!E:E,MATCH($C3201,category!$B:$B,0))</f>
        <v>freight</v>
      </c>
      <c r="N3201" s="61" t="str">
        <f>INDEX('veh fuel category'!$A$2:$A$10,MATCH($F3201,'veh fuel category'!$C$2:$C$10,0))</f>
        <v>battery electric vehicle</v>
      </c>
      <c r="O3201" s="62">
        <f>INDEX('veh fuel category'!$D$2:$D$8,MATCH($N3201,'veh fuel category'!$A$2:$A$8,0))</f>
        <v>3412.14</v>
      </c>
      <c r="P3201" s="63">
        <f>'veh fuel category'!$D$2</f>
        <v>3412.14</v>
      </c>
      <c r="Q3201" s="63">
        <f>SUMIFS(avlo!$C:$C,avlo!$B:$B,L3201,avlo!$A:$A,M3201)</f>
        <v>16</v>
      </c>
      <c r="R3201" s="64">
        <f t="shared" si="98"/>
        <v>0</v>
      </c>
      <c r="S3201" s="64">
        <f t="shared" si="99"/>
        <v>226635598888.34863</v>
      </c>
      <c r="BU3201" s="65"/>
      <c r="BV3201" s="66"/>
      <c r="BW3201" s="66"/>
      <c r="BX3201" s="67"/>
      <c r="BY3201" s="67"/>
    </row>
    <row r="3202" spans="1:77" x14ac:dyDescent="0.25">
      <c r="A3202" s="57" t="s">
        <v>346</v>
      </c>
      <c r="B3202" s="57">
        <v>2042</v>
      </c>
      <c r="C3202" s="57" t="s">
        <v>271</v>
      </c>
      <c r="D3202" s="57" t="s">
        <v>347</v>
      </c>
      <c r="E3202" s="57" t="s">
        <v>347</v>
      </c>
      <c r="F3202" s="57" t="s">
        <v>305</v>
      </c>
      <c r="G3202" s="57">
        <v>6.7305196156069904</v>
      </c>
      <c r="H3202" s="57">
        <v>243297.92605557499</v>
      </c>
      <c r="I3202" s="57">
        <v>0</v>
      </c>
      <c r="J3202" s="57">
        <v>39.905298995229302</v>
      </c>
      <c r="K3202" s="60" t="str">
        <f>INDEX(category!$C:$C,MATCH(C3202,category!$B:$B,0))</f>
        <v xml:space="preserve"> Heavy-heavy duty trucks (GVWR &gt;33000 lbs)</v>
      </c>
      <c r="L3202" s="61" t="str">
        <f>INDEX(category!D:D,MATCH($C3202,category!$B:$B,0))</f>
        <v>HDVs</v>
      </c>
      <c r="M3202" s="61" t="str">
        <f>INDEX(category!E:E,MATCH($C3202,category!$B:$B,0))</f>
        <v>freight</v>
      </c>
      <c r="N3202" s="61" t="str">
        <f>INDEX('veh fuel category'!$A$2:$A$10,MATCH($F3202,'veh fuel category'!$C$2:$C$10,0))</f>
        <v>natural gas vehicle</v>
      </c>
      <c r="O3202" s="62">
        <f>INDEX('veh fuel category'!$D$2:$D$8,MATCH($N3202,'veh fuel category'!$A$2:$A$8,0))</f>
        <v>138700</v>
      </c>
      <c r="P3202" s="63">
        <f>'veh fuel category'!$D$2</f>
        <v>3412.14</v>
      </c>
      <c r="Q3202" s="63">
        <f>SUMIFS(avlo!$C:$C,avlo!$B:$B,L3202,avlo!$A:$A,M3202)</f>
        <v>16</v>
      </c>
      <c r="R3202" s="64">
        <f t="shared" si="98"/>
        <v>5534864970.6383038</v>
      </c>
      <c r="S3202" s="64">
        <f t="shared" si="99"/>
        <v>0</v>
      </c>
      <c r="BU3202" s="65"/>
      <c r="BV3202" s="66"/>
      <c r="BW3202" s="66"/>
      <c r="BX3202" s="67"/>
      <c r="BY3202" s="67"/>
    </row>
    <row r="3203" spans="1:77" x14ac:dyDescent="0.25">
      <c r="A3203" s="57" t="s">
        <v>346</v>
      </c>
      <c r="B3203" s="57">
        <v>2042</v>
      </c>
      <c r="C3203" s="57" t="s">
        <v>272</v>
      </c>
      <c r="D3203" s="57" t="s">
        <v>347</v>
      </c>
      <c r="E3203" s="57" t="s">
        <v>347</v>
      </c>
      <c r="F3203" s="57" t="s">
        <v>309</v>
      </c>
      <c r="G3203" s="57">
        <v>16468.5380700276</v>
      </c>
      <c r="H3203" s="57">
        <v>917122975.88875902</v>
      </c>
      <c r="I3203" s="57">
        <v>0</v>
      </c>
      <c r="J3203" s="57">
        <v>128018.096561649</v>
      </c>
      <c r="K3203" s="60" t="str">
        <f>INDEX(category!$C:$C,MATCH(C3203,category!$B:$B,0))</f>
        <v xml:space="preserve"> Heavy-heavy duty trucks (GVWR &gt;33000 lbs)</v>
      </c>
      <c r="L3203" s="61" t="str">
        <f>INDEX(category!D:D,MATCH($C3203,category!$B:$B,0))</f>
        <v>HDVs</v>
      </c>
      <c r="M3203" s="61" t="str">
        <f>INDEX(category!E:E,MATCH($C3203,category!$B:$B,0))</f>
        <v>freight</v>
      </c>
      <c r="N3203" s="61" t="str">
        <f>INDEX('veh fuel category'!$A$2:$A$10,MATCH($F3203,'veh fuel category'!$C$2:$C$10,0))</f>
        <v>diesel vehicle</v>
      </c>
      <c r="O3203" s="62">
        <f>INDEX('veh fuel category'!$D$2:$D$8,MATCH($N3203,'veh fuel category'!$A$2:$A$8,0))</f>
        <v>138700</v>
      </c>
      <c r="P3203" s="63">
        <f>'veh fuel category'!$D$2</f>
        <v>3412.14</v>
      </c>
      <c r="Q3203" s="63">
        <f>SUMIFS(avlo!$C:$C,avlo!$B:$B,L3203,avlo!$A:$A,M3203)</f>
        <v>16</v>
      </c>
      <c r="R3203" s="64">
        <f t="shared" si="98"/>
        <v>17756109993100.715</v>
      </c>
      <c r="S3203" s="64">
        <f t="shared" si="99"/>
        <v>0</v>
      </c>
      <c r="BU3203" s="65"/>
      <c r="BV3203" s="66"/>
      <c r="BW3203" s="66"/>
      <c r="BX3203" s="67"/>
      <c r="BY3203" s="67"/>
    </row>
    <row r="3204" spans="1:77" x14ac:dyDescent="0.25">
      <c r="A3204" s="57" t="s">
        <v>346</v>
      </c>
      <c r="B3204" s="57">
        <v>2042</v>
      </c>
      <c r="C3204" s="57" t="s">
        <v>272</v>
      </c>
      <c r="D3204" s="57" t="s">
        <v>347</v>
      </c>
      <c r="E3204" s="57" t="s">
        <v>347</v>
      </c>
      <c r="F3204" s="57" t="s">
        <v>303</v>
      </c>
      <c r="G3204" s="57">
        <v>2700.3196488557601</v>
      </c>
      <c r="H3204" s="57">
        <v>148148225.81805199</v>
      </c>
      <c r="I3204" s="57">
        <v>264914272.521056</v>
      </c>
      <c r="J3204" s="57">
        <v>0</v>
      </c>
      <c r="K3204" s="60" t="str">
        <f>INDEX(category!$C:$C,MATCH(C3204,category!$B:$B,0))</f>
        <v xml:space="preserve"> Heavy-heavy duty trucks (GVWR &gt;33000 lbs)</v>
      </c>
      <c r="L3204" s="61" t="str">
        <f>INDEX(category!D:D,MATCH($C3204,category!$B:$B,0))</f>
        <v>HDVs</v>
      </c>
      <c r="M3204" s="61" t="str">
        <f>INDEX(category!E:E,MATCH($C3204,category!$B:$B,0))</f>
        <v>freight</v>
      </c>
      <c r="N3204" s="61" t="str">
        <f>INDEX('veh fuel category'!$A$2:$A$10,MATCH($F3204,'veh fuel category'!$C$2:$C$10,0))</f>
        <v>battery electric vehicle</v>
      </c>
      <c r="O3204" s="62">
        <f>INDEX('veh fuel category'!$D$2:$D$8,MATCH($N3204,'veh fuel category'!$A$2:$A$8,0))</f>
        <v>3412.14</v>
      </c>
      <c r="P3204" s="63">
        <f>'veh fuel category'!$D$2</f>
        <v>3412.14</v>
      </c>
      <c r="Q3204" s="63">
        <f>SUMIFS(avlo!$C:$C,avlo!$B:$B,L3204,avlo!$A:$A,M3204)</f>
        <v>16</v>
      </c>
      <c r="R3204" s="64">
        <f t="shared" si="98"/>
        <v>0</v>
      </c>
      <c r="S3204" s="64">
        <f t="shared" si="99"/>
        <v>903924585839.99597</v>
      </c>
      <c r="BU3204" s="65"/>
      <c r="BV3204" s="66"/>
      <c r="BW3204" s="66"/>
      <c r="BX3204" s="67"/>
      <c r="BY3204" s="67"/>
    </row>
    <row r="3205" spans="1:77" x14ac:dyDescent="0.25">
      <c r="A3205" s="57" t="s">
        <v>346</v>
      </c>
      <c r="B3205" s="57">
        <v>2042</v>
      </c>
      <c r="C3205" s="57" t="s">
        <v>272</v>
      </c>
      <c r="D3205" s="57" t="s">
        <v>347</v>
      </c>
      <c r="E3205" s="57" t="s">
        <v>347</v>
      </c>
      <c r="F3205" s="57" t="s">
        <v>305</v>
      </c>
      <c r="G3205" s="57">
        <v>617.03840599674095</v>
      </c>
      <c r="H3205" s="57">
        <v>34404175.641975299</v>
      </c>
      <c r="I3205" s="57">
        <v>0</v>
      </c>
      <c r="J3205" s="57">
        <v>4973.8131411140903</v>
      </c>
      <c r="K3205" s="60" t="str">
        <f>INDEX(category!$C:$C,MATCH(C3205,category!$B:$B,0))</f>
        <v xml:space="preserve"> Heavy-heavy duty trucks (GVWR &gt;33000 lbs)</v>
      </c>
      <c r="L3205" s="61" t="str">
        <f>INDEX(category!D:D,MATCH($C3205,category!$B:$B,0))</f>
        <v>HDVs</v>
      </c>
      <c r="M3205" s="61" t="str">
        <f>INDEX(category!E:E,MATCH($C3205,category!$B:$B,0))</f>
        <v>freight</v>
      </c>
      <c r="N3205" s="61" t="str">
        <f>INDEX('veh fuel category'!$A$2:$A$10,MATCH($F3205,'veh fuel category'!$C$2:$C$10,0))</f>
        <v>natural gas vehicle</v>
      </c>
      <c r="O3205" s="62">
        <f>INDEX('veh fuel category'!$D$2:$D$8,MATCH($N3205,'veh fuel category'!$A$2:$A$8,0))</f>
        <v>138700</v>
      </c>
      <c r="P3205" s="63">
        <f>'veh fuel category'!$D$2</f>
        <v>3412.14</v>
      </c>
      <c r="Q3205" s="63">
        <f>SUMIFS(avlo!$C:$C,avlo!$B:$B,L3205,avlo!$A:$A,M3205)</f>
        <v>16</v>
      </c>
      <c r="R3205" s="64">
        <f t="shared" si="98"/>
        <v>689867882672.52429</v>
      </c>
      <c r="S3205" s="64">
        <f t="shared" si="99"/>
        <v>0</v>
      </c>
      <c r="BU3205" s="65"/>
      <c r="BV3205" s="66"/>
      <c r="BW3205" s="66"/>
      <c r="BX3205" s="67"/>
      <c r="BY3205" s="67"/>
    </row>
    <row r="3206" spans="1:77" x14ac:dyDescent="0.25">
      <c r="A3206" s="57" t="s">
        <v>346</v>
      </c>
      <c r="B3206" s="57">
        <v>2042</v>
      </c>
      <c r="C3206" s="57" t="s">
        <v>279</v>
      </c>
      <c r="D3206" s="57" t="s">
        <v>347</v>
      </c>
      <c r="E3206" s="57" t="s">
        <v>347</v>
      </c>
      <c r="F3206" s="57" t="s">
        <v>309</v>
      </c>
      <c r="G3206" s="57">
        <v>15694.899490130399</v>
      </c>
      <c r="H3206" s="57">
        <v>193613919.36017901</v>
      </c>
      <c r="I3206" s="57">
        <v>0</v>
      </c>
      <c r="J3206" s="57">
        <v>32247.137013073901</v>
      </c>
      <c r="K3206" s="60" t="str">
        <f>INDEX(category!$C:$C,MATCH(C3206,category!$B:$B,0))</f>
        <v xml:space="preserve"> Heavy-heavy duty trucks (GVWR &gt;33000 lbs)</v>
      </c>
      <c r="L3206" s="61" t="str">
        <f>INDEX(category!D:D,MATCH($C3206,category!$B:$B,0))</f>
        <v>HDVs</v>
      </c>
      <c r="M3206" s="61" t="str">
        <f>INDEX(category!E:E,MATCH($C3206,category!$B:$B,0))</f>
        <v>freight</v>
      </c>
      <c r="N3206" s="61" t="str">
        <f>INDEX('veh fuel category'!$A$2:$A$10,MATCH($F3206,'veh fuel category'!$C$2:$C$10,0))</f>
        <v>diesel vehicle</v>
      </c>
      <c r="O3206" s="62">
        <f>INDEX('veh fuel category'!$D$2:$D$8,MATCH($N3206,'veh fuel category'!$A$2:$A$8,0))</f>
        <v>138700</v>
      </c>
      <c r="P3206" s="63">
        <f>'veh fuel category'!$D$2</f>
        <v>3412.14</v>
      </c>
      <c r="Q3206" s="63">
        <f>SUMIFS(avlo!$C:$C,avlo!$B:$B,L3206,avlo!$A:$A,M3206)</f>
        <v>16</v>
      </c>
      <c r="R3206" s="64">
        <f t="shared" si="98"/>
        <v>4472677903713.3506</v>
      </c>
      <c r="S3206" s="64">
        <f t="shared" si="99"/>
        <v>0</v>
      </c>
      <c r="BU3206" s="65"/>
      <c r="BV3206" s="66"/>
      <c r="BW3206" s="66"/>
      <c r="BX3206" s="67"/>
      <c r="BY3206" s="67"/>
    </row>
    <row r="3207" spans="1:77" x14ac:dyDescent="0.25">
      <c r="A3207" s="57" t="s">
        <v>346</v>
      </c>
      <c r="B3207" s="57">
        <v>2042</v>
      </c>
      <c r="C3207" s="57" t="s">
        <v>279</v>
      </c>
      <c r="D3207" s="57" t="s">
        <v>347</v>
      </c>
      <c r="E3207" s="57" t="s">
        <v>347</v>
      </c>
      <c r="F3207" s="57" t="s">
        <v>303</v>
      </c>
      <c r="G3207" s="57">
        <v>8127.8143622542202</v>
      </c>
      <c r="H3207" s="57">
        <v>125860683.407387</v>
      </c>
      <c r="I3207" s="57">
        <v>239523050.67399299</v>
      </c>
      <c r="J3207" s="57">
        <v>0</v>
      </c>
      <c r="K3207" s="60" t="str">
        <f>INDEX(category!$C:$C,MATCH(C3207,category!$B:$B,0))</f>
        <v xml:space="preserve"> Heavy-heavy duty trucks (GVWR &gt;33000 lbs)</v>
      </c>
      <c r="L3207" s="61" t="str">
        <f>INDEX(category!D:D,MATCH($C3207,category!$B:$B,0))</f>
        <v>HDVs</v>
      </c>
      <c r="M3207" s="61" t="str">
        <f>INDEX(category!E:E,MATCH($C3207,category!$B:$B,0))</f>
        <v>freight</v>
      </c>
      <c r="N3207" s="61" t="str">
        <f>INDEX('veh fuel category'!$A$2:$A$10,MATCH($F3207,'veh fuel category'!$C$2:$C$10,0))</f>
        <v>battery electric vehicle</v>
      </c>
      <c r="O3207" s="62">
        <f>INDEX('veh fuel category'!$D$2:$D$8,MATCH($N3207,'veh fuel category'!$A$2:$A$8,0))</f>
        <v>3412.14</v>
      </c>
      <c r="P3207" s="63">
        <f>'veh fuel category'!$D$2</f>
        <v>3412.14</v>
      </c>
      <c r="Q3207" s="63">
        <f>SUMIFS(avlo!$C:$C,avlo!$B:$B,L3207,avlo!$A:$A,M3207)</f>
        <v>16</v>
      </c>
      <c r="R3207" s="64">
        <f t="shared" si="98"/>
        <v>0</v>
      </c>
      <c r="S3207" s="64">
        <f t="shared" si="99"/>
        <v>817286182126.75842</v>
      </c>
      <c r="BU3207" s="65"/>
      <c r="BV3207" s="66"/>
      <c r="BW3207" s="66"/>
      <c r="BX3207" s="67"/>
      <c r="BY3207" s="67"/>
    </row>
    <row r="3208" spans="1:77" x14ac:dyDescent="0.25">
      <c r="A3208" s="57" t="s">
        <v>346</v>
      </c>
      <c r="B3208" s="57">
        <v>2042</v>
      </c>
      <c r="C3208" s="57" t="s">
        <v>279</v>
      </c>
      <c r="D3208" s="57" t="s">
        <v>347</v>
      </c>
      <c r="E3208" s="57" t="s">
        <v>347</v>
      </c>
      <c r="F3208" s="57" t="s">
        <v>305</v>
      </c>
      <c r="G3208" s="57">
        <v>3397.2725936799998</v>
      </c>
      <c r="H3208" s="57">
        <v>43348767.001708798</v>
      </c>
      <c r="I3208" s="57">
        <v>0</v>
      </c>
      <c r="J3208" s="57">
        <v>7060.2185525632103</v>
      </c>
      <c r="K3208" s="60" t="str">
        <f>INDEX(category!$C:$C,MATCH(C3208,category!$B:$B,0))</f>
        <v xml:space="preserve"> Heavy-heavy duty trucks (GVWR &gt;33000 lbs)</v>
      </c>
      <c r="L3208" s="61" t="str">
        <f>INDEX(category!D:D,MATCH($C3208,category!$B:$B,0))</f>
        <v>HDVs</v>
      </c>
      <c r="M3208" s="61" t="str">
        <f>INDEX(category!E:E,MATCH($C3208,category!$B:$B,0))</f>
        <v>freight</v>
      </c>
      <c r="N3208" s="61" t="str">
        <f>INDEX('veh fuel category'!$A$2:$A$10,MATCH($F3208,'veh fuel category'!$C$2:$C$10,0))</f>
        <v>natural gas vehicle</v>
      </c>
      <c r="O3208" s="62">
        <f>INDEX('veh fuel category'!$D$2:$D$8,MATCH($N3208,'veh fuel category'!$A$2:$A$8,0))</f>
        <v>138700</v>
      </c>
      <c r="P3208" s="63">
        <f>'veh fuel category'!$D$2</f>
        <v>3412.14</v>
      </c>
      <c r="Q3208" s="63">
        <f>SUMIFS(avlo!$C:$C,avlo!$B:$B,L3208,avlo!$A:$A,M3208)</f>
        <v>16</v>
      </c>
      <c r="R3208" s="64">
        <f t="shared" si="98"/>
        <v>979252313240.51721</v>
      </c>
      <c r="S3208" s="64">
        <f t="shared" si="99"/>
        <v>0</v>
      </c>
      <c r="BU3208" s="65"/>
      <c r="BV3208" s="66"/>
      <c r="BW3208" s="66"/>
      <c r="BX3208" s="67"/>
      <c r="BY3208" s="67"/>
    </row>
    <row r="3209" spans="1:77" x14ac:dyDescent="0.25">
      <c r="A3209" s="57" t="s">
        <v>346</v>
      </c>
      <c r="B3209" s="57">
        <v>2042</v>
      </c>
      <c r="C3209" s="57" t="s">
        <v>273</v>
      </c>
      <c r="D3209" s="57" t="s">
        <v>347</v>
      </c>
      <c r="E3209" s="57" t="s">
        <v>347</v>
      </c>
      <c r="F3209" s="57" t="s">
        <v>309</v>
      </c>
      <c r="G3209" s="57">
        <v>2862.1681808469498</v>
      </c>
      <c r="H3209" s="57">
        <v>57326100.1830393</v>
      </c>
      <c r="I3209" s="57">
        <v>0</v>
      </c>
      <c r="J3209" s="57">
        <v>8458.97658529623</v>
      </c>
      <c r="K3209" s="60" t="str">
        <f>INDEX(category!$C:$C,MATCH(C3209,category!$B:$B,0))</f>
        <v xml:space="preserve"> Heavy-heavy duty trucks (GVWR &gt;33000 lbs)</v>
      </c>
      <c r="L3209" s="61" t="str">
        <f>INDEX(category!D:D,MATCH($C3209,category!$B:$B,0))</f>
        <v>HDVs</v>
      </c>
      <c r="M3209" s="61" t="str">
        <f>INDEX(category!E:E,MATCH($C3209,category!$B:$B,0))</f>
        <v>freight</v>
      </c>
      <c r="N3209" s="61" t="str">
        <f>INDEX('veh fuel category'!$A$2:$A$10,MATCH($F3209,'veh fuel category'!$C$2:$C$10,0))</f>
        <v>diesel vehicle</v>
      </c>
      <c r="O3209" s="62">
        <f>INDEX('veh fuel category'!$D$2:$D$8,MATCH($N3209,'veh fuel category'!$A$2:$A$8,0))</f>
        <v>138700</v>
      </c>
      <c r="P3209" s="63">
        <f>'veh fuel category'!$D$2</f>
        <v>3412.14</v>
      </c>
      <c r="Q3209" s="63">
        <f>SUMIFS(avlo!$C:$C,avlo!$B:$B,L3209,avlo!$A:$A,M3209)</f>
        <v>16</v>
      </c>
      <c r="R3209" s="64">
        <f t="shared" si="98"/>
        <v>1173260052380.5872</v>
      </c>
      <c r="S3209" s="64">
        <f t="shared" si="99"/>
        <v>0</v>
      </c>
      <c r="BU3209" s="65"/>
      <c r="BV3209" s="66"/>
      <c r="BW3209" s="66"/>
      <c r="BX3209" s="67"/>
      <c r="BY3209" s="67"/>
    </row>
    <row r="3210" spans="1:77" x14ac:dyDescent="0.25">
      <c r="A3210" s="57" t="s">
        <v>346</v>
      </c>
      <c r="B3210" s="57">
        <v>2042</v>
      </c>
      <c r="C3210" s="57" t="s">
        <v>273</v>
      </c>
      <c r="D3210" s="57" t="s">
        <v>347</v>
      </c>
      <c r="E3210" s="57" t="s">
        <v>347</v>
      </c>
      <c r="F3210" s="57" t="s">
        <v>303</v>
      </c>
      <c r="G3210" s="57">
        <v>3134.2855929524499</v>
      </c>
      <c r="H3210" s="57">
        <v>71538737.014423102</v>
      </c>
      <c r="I3210" s="57">
        <v>129088488.673741</v>
      </c>
      <c r="J3210" s="57">
        <v>0</v>
      </c>
      <c r="K3210" s="60" t="str">
        <f>INDEX(category!$C:$C,MATCH(C3210,category!$B:$B,0))</f>
        <v xml:space="preserve"> Heavy-heavy duty trucks (GVWR &gt;33000 lbs)</v>
      </c>
      <c r="L3210" s="61" t="str">
        <f>INDEX(category!D:D,MATCH($C3210,category!$B:$B,0))</f>
        <v>HDVs</v>
      </c>
      <c r="M3210" s="61" t="str">
        <f>INDEX(category!E:E,MATCH($C3210,category!$B:$B,0))</f>
        <v>freight</v>
      </c>
      <c r="N3210" s="61" t="str">
        <f>INDEX('veh fuel category'!$A$2:$A$10,MATCH($F3210,'veh fuel category'!$C$2:$C$10,0))</f>
        <v>battery electric vehicle</v>
      </c>
      <c r="O3210" s="62">
        <f>INDEX('veh fuel category'!$D$2:$D$8,MATCH($N3210,'veh fuel category'!$A$2:$A$8,0))</f>
        <v>3412.14</v>
      </c>
      <c r="P3210" s="63">
        <f>'veh fuel category'!$D$2</f>
        <v>3412.14</v>
      </c>
      <c r="Q3210" s="63">
        <f>SUMIFS(avlo!$C:$C,avlo!$B:$B,L3210,avlo!$A:$A,M3210)</f>
        <v>16</v>
      </c>
      <c r="R3210" s="64">
        <f t="shared" si="98"/>
        <v>0</v>
      </c>
      <c r="S3210" s="64">
        <f t="shared" si="99"/>
        <v>440467995743.21857</v>
      </c>
      <c r="BU3210" s="65"/>
      <c r="BV3210" s="66"/>
      <c r="BW3210" s="66"/>
      <c r="BX3210" s="67"/>
      <c r="BY3210" s="67"/>
    </row>
    <row r="3211" spans="1:77" x14ac:dyDescent="0.25">
      <c r="A3211" s="57" t="s">
        <v>346</v>
      </c>
      <c r="B3211" s="57">
        <v>2042</v>
      </c>
      <c r="C3211" s="57" t="s">
        <v>273</v>
      </c>
      <c r="D3211" s="57" t="s">
        <v>347</v>
      </c>
      <c r="E3211" s="57" t="s">
        <v>347</v>
      </c>
      <c r="F3211" s="57" t="s">
        <v>305</v>
      </c>
      <c r="G3211" s="57">
        <v>180.114327475219</v>
      </c>
      <c r="H3211" s="57">
        <v>3605616.0043697902</v>
      </c>
      <c r="I3211" s="57">
        <v>0</v>
      </c>
      <c r="J3211" s="57">
        <v>562.00114850190596</v>
      </c>
      <c r="K3211" s="60" t="str">
        <f>INDEX(category!$C:$C,MATCH(C3211,category!$B:$B,0))</f>
        <v xml:space="preserve"> Heavy-heavy duty trucks (GVWR &gt;33000 lbs)</v>
      </c>
      <c r="L3211" s="61" t="str">
        <f>INDEX(category!D:D,MATCH($C3211,category!$B:$B,0))</f>
        <v>HDVs</v>
      </c>
      <c r="M3211" s="61" t="str">
        <f>INDEX(category!E:E,MATCH($C3211,category!$B:$B,0))</f>
        <v>freight</v>
      </c>
      <c r="N3211" s="61" t="str">
        <f>INDEX('veh fuel category'!$A$2:$A$10,MATCH($F3211,'veh fuel category'!$C$2:$C$10,0))</f>
        <v>natural gas vehicle</v>
      </c>
      <c r="O3211" s="62">
        <f>INDEX('veh fuel category'!$D$2:$D$8,MATCH($N3211,'veh fuel category'!$A$2:$A$8,0))</f>
        <v>138700</v>
      </c>
      <c r="P3211" s="63">
        <f>'veh fuel category'!$D$2</f>
        <v>3412.14</v>
      </c>
      <c r="Q3211" s="63">
        <f>SUMIFS(avlo!$C:$C,avlo!$B:$B,L3211,avlo!$A:$A,M3211)</f>
        <v>16</v>
      </c>
      <c r="R3211" s="64">
        <f t="shared" si="98"/>
        <v>77949559297.214355</v>
      </c>
      <c r="S3211" s="64">
        <f t="shared" si="99"/>
        <v>0</v>
      </c>
      <c r="BU3211" s="65"/>
      <c r="BV3211" s="66"/>
      <c r="BW3211" s="66"/>
      <c r="BX3211" s="67"/>
      <c r="BY3211" s="67"/>
    </row>
    <row r="3212" spans="1:77" x14ac:dyDescent="0.25">
      <c r="A3212" s="57" t="s">
        <v>346</v>
      </c>
      <c r="B3212" s="57">
        <v>2042</v>
      </c>
      <c r="C3212" s="57" t="s">
        <v>274</v>
      </c>
      <c r="D3212" s="57" t="s">
        <v>347</v>
      </c>
      <c r="E3212" s="57" t="s">
        <v>347</v>
      </c>
      <c r="F3212" s="57" t="s">
        <v>309</v>
      </c>
      <c r="G3212" s="57">
        <v>10865.383384282801</v>
      </c>
      <c r="H3212" s="57">
        <v>163050133.55512699</v>
      </c>
      <c r="I3212" s="57">
        <v>0</v>
      </c>
      <c r="J3212" s="57">
        <v>25383.4157694805</v>
      </c>
      <c r="K3212" s="60" t="str">
        <f>INDEX(category!$C:$C,MATCH(C3212,category!$B:$B,0))</f>
        <v xml:space="preserve"> Heavy-heavy duty trucks (GVWR &gt;33000 lbs)</v>
      </c>
      <c r="L3212" s="61" t="str">
        <f>INDEX(category!D:D,MATCH($C3212,category!$B:$B,0))</f>
        <v>HDVs</v>
      </c>
      <c r="M3212" s="61" t="str">
        <f>INDEX(category!E:E,MATCH($C3212,category!$B:$B,0))</f>
        <v>freight</v>
      </c>
      <c r="N3212" s="61" t="str">
        <f>INDEX('veh fuel category'!$A$2:$A$10,MATCH($F3212,'veh fuel category'!$C$2:$C$10,0))</f>
        <v>diesel vehicle</v>
      </c>
      <c r="O3212" s="62">
        <f>INDEX('veh fuel category'!$D$2:$D$8,MATCH($N3212,'veh fuel category'!$A$2:$A$8,0))</f>
        <v>138700</v>
      </c>
      <c r="P3212" s="63">
        <f>'veh fuel category'!$D$2</f>
        <v>3412.14</v>
      </c>
      <c r="Q3212" s="63">
        <f>SUMIFS(avlo!$C:$C,avlo!$B:$B,L3212,avlo!$A:$A,M3212)</f>
        <v>16</v>
      </c>
      <c r="R3212" s="64">
        <f t="shared" ref="R3212:R3275" si="100">J3212*O3212*1000</f>
        <v>3520679767226.9453</v>
      </c>
      <c r="S3212" s="64">
        <f t="shared" ref="S3212:S3275" si="101">I3212*P3212</f>
        <v>0</v>
      </c>
      <c r="BU3212" s="65"/>
      <c r="BV3212" s="66"/>
      <c r="BW3212" s="66"/>
      <c r="BX3212" s="67"/>
      <c r="BY3212" s="67"/>
    </row>
    <row r="3213" spans="1:77" x14ac:dyDescent="0.25">
      <c r="A3213" s="57" t="s">
        <v>346</v>
      </c>
      <c r="B3213" s="57">
        <v>2042</v>
      </c>
      <c r="C3213" s="57" t="s">
        <v>274</v>
      </c>
      <c r="D3213" s="57" t="s">
        <v>347</v>
      </c>
      <c r="E3213" s="57" t="s">
        <v>347</v>
      </c>
      <c r="F3213" s="57" t="s">
        <v>303</v>
      </c>
      <c r="G3213" s="57">
        <v>5587.6600734475796</v>
      </c>
      <c r="H3213" s="57">
        <v>118177993.04720899</v>
      </c>
      <c r="I3213" s="57">
        <v>213617687.268565</v>
      </c>
      <c r="J3213" s="57">
        <v>0</v>
      </c>
      <c r="K3213" s="60" t="str">
        <f>INDEX(category!$C:$C,MATCH(C3213,category!$B:$B,0))</f>
        <v xml:space="preserve"> Heavy-heavy duty trucks (GVWR &gt;33000 lbs)</v>
      </c>
      <c r="L3213" s="61" t="str">
        <f>INDEX(category!D:D,MATCH($C3213,category!$B:$B,0))</f>
        <v>HDVs</v>
      </c>
      <c r="M3213" s="61" t="str">
        <f>INDEX(category!E:E,MATCH($C3213,category!$B:$B,0))</f>
        <v>freight</v>
      </c>
      <c r="N3213" s="61" t="str">
        <f>INDEX('veh fuel category'!$A$2:$A$10,MATCH($F3213,'veh fuel category'!$C$2:$C$10,0))</f>
        <v>battery electric vehicle</v>
      </c>
      <c r="O3213" s="62">
        <f>INDEX('veh fuel category'!$D$2:$D$8,MATCH($N3213,'veh fuel category'!$A$2:$A$8,0))</f>
        <v>3412.14</v>
      </c>
      <c r="P3213" s="63">
        <f>'veh fuel category'!$D$2</f>
        <v>3412.14</v>
      </c>
      <c r="Q3213" s="63">
        <f>SUMIFS(avlo!$C:$C,avlo!$B:$B,L3213,avlo!$A:$A,M3213)</f>
        <v>16</v>
      </c>
      <c r="R3213" s="64">
        <f t="shared" si="100"/>
        <v>0</v>
      </c>
      <c r="S3213" s="64">
        <f t="shared" si="101"/>
        <v>728893455436.5614</v>
      </c>
      <c r="BU3213" s="65"/>
      <c r="BV3213" s="66"/>
      <c r="BW3213" s="66"/>
      <c r="BX3213" s="67"/>
      <c r="BY3213" s="67"/>
    </row>
    <row r="3214" spans="1:77" x14ac:dyDescent="0.25">
      <c r="A3214" s="57" t="s">
        <v>346</v>
      </c>
      <c r="B3214" s="57">
        <v>2042</v>
      </c>
      <c r="C3214" s="57" t="s">
        <v>274</v>
      </c>
      <c r="D3214" s="57" t="s">
        <v>347</v>
      </c>
      <c r="E3214" s="57" t="s">
        <v>347</v>
      </c>
      <c r="F3214" s="57" t="s">
        <v>305</v>
      </c>
      <c r="G3214" s="57">
        <v>608.85067050853195</v>
      </c>
      <c r="H3214" s="57">
        <v>9125823.1405792199</v>
      </c>
      <c r="I3214" s="57">
        <v>0</v>
      </c>
      <c r="J3214" s="57">
        <v>1536.9336463612699</v>
      </c>
      <c r="K3214" s="60" t="str">
        <f>INDEX(category!$C:$C,MATCH(C3214,category!$B:$B,0))</f>
        <v xml:space="preserve"> Heavy-heavy duty trucks (GVWR &gt;33000 lbs)</v>
      </c>
      <c r="L3214" s="61" t="str">
        <f>INDEX(category!D:D,MATCH($C3214,category!$B:$B,0))</f>
        <v>HDVs</v>
      </c>
      <c r="M3214" s="61" t="str">
        <f>INDEX(category!E:E,MATCH($C3214,category!$B:$B,0))</f>
        <v>freight</v>
      </c>
      <c r="N3214" s="61" t="str">
        <f>INDEX('veh fuel category'!$A$2:$A$10,MATCH($F3214,'veh fuel category'!$C$2:$C$10,0))</f>
        <v>natural gas vehicle</v>
      </c>
      <c r="O3214" s="62">
        <f>INDEX('veh fuel category'!$D$2:$D$8,MATCH($N3214,'veh fuel category'!$A$2:$A$8,0))</f>
        <v>138700</v>
      </c>
      <c r="P3214" s="63">
        <f>'veh fuel category'!$D$2</f>
        <v>3412.14</v>
      </c>
      <c r="Q3214" s="63">
        <f>SUMIFS(avlo!$C:$C,avlo!$B:$B,L3214,avlo!$A:$A,M3214)</f>
        <v>16</v>
      </c>
      <c r="R3214" s="64">
        <f t="shared" si="100"/>
        <v>213172696750.30814</v>
      </c>
      <c r="S3214" s="64">
        <f t="shared" si="101"/>
        <v>0</v>
      </c>
      <c r="BU3214" s="65"/>
      <c r="BV3214" s="66"/>
      <c r="BW3214" s="66"/>
      <c r="BX3214" s="67"/>
      <c r="BY3214" s="67"/>
    </row>
    <row r="3215" spans="1:77" x14ac:dyDescent="0.25">
      <c r="A3215" s="57" t="s">
        <v>346</v>
      </c>
      <c r="B3215" s="57">
        <v>2042</v>
      </c>
      <c r="C3215" s="57" t="s">
        <v>275</v>
      </c>
      <c r="D3215" s="57" t="s">
        <v>347</v>
      </c>
      <c r="E3215" s="57" t="s">
        <v>347</v>
      </c>
      <c r="F3215" s="57" t="s">
        <v>309</v>
      </c>
      <c r="G3215" s="57">
        <v>36064.841766569603</v>
      </c>
      <c r="H3215" s="57">
        <v>482433755.50165898</v>
      </c>
      <c r="I3215" s="57">
        <v>0</v>
      </c>
      <c r="J3215" s="57">
        <v>74650.486790762297</v>
      </c>
      <c r="K3215" s="60" t="str">
        <f>INDEX(category!$C:$C,MATCH(C3215,category!$B:$B,0))</f>
        <v xml:space="preserve"> Heavy-heavy duty trucks (GVWR &gt;33000 lbs)</v>
      </c>
      <c r="L3215" s="61" t="str">
        <f>INDEX(category!D:D,MATCH($C3215,category!$B:$B,0))</f>
        <v>HDVs</v>
      </c>
      <c r="M3215" s="61" t="str">
        <f>INDEX(category!E:E,MATCH($C3215,category!$B:$B,0))</f>
        <v>freight</v>
      </c>
      <c r="N3215" s="61" t="str">
        <f>INDEX('veh fuel category'!$A$2:$A$10,MATCH($F3215,'veh fuel category'!$C$2:$C$10,0))</f>
        <v>diesel vehicle</v>
      </c>
      <c r="O3215" s="62">
        <f>INDEX('veh fuel category'!$D$2:$D$8,MATCH($N3215,'veh fuel category'!$A$2:$A$8,0))</f>
        <v>138700</v>
      </c>
      <c r="P3215" s="63">
        <f>'veh fuel category'!$D$2</f>
        <v>3412.14</v>
      </c>
      <c r="Q3215" s="63">
        <f>SUMIFS(avlo!$C:$C,avlo!$B:$B,L3215,avlo!$A:$A,M3215)</f>
        <v>16</v>
      </c>
      <c r="R3215" s="64">
        <f t="shared" si="100"/>
        <v>10354022517878.73</v>
      </c>
      <c r="S3215" s="64">
        <f t="shared" si="101"/>
        <v>0</v>
      </c>
      <c r="BU3215" s="65"/>
      <c r="BV3215" s="66"/>
      <c r="BW3215" s="66"/>
      <c r="BX3215" s="67"/>
      <c r="BY3215" s="67"/>
    </row>
    <row r="3216" spans="1:77" x14ac:dyDescent="0.25">
      <c r="A3216" s="57" t="s">
        <v>346</v>
      </c>
      <c r="B3216" s="57">
        <v>2042</v>
      </c>
      <c r="C3216" s="57" t="s">
        <v>275</v>
      </c>
      <c r="D3216" s="57" t="s">
        <v>347</v>
      </c>
      <c r="E3216" s="57" t="s">
        <v>347</v>
      </c>
      <c r="F3216" s="57" t="s">
        <v>303</v>
      </c>
      <c r="G3216" s="57">
        <v>21528.2544974964</v>
      </c>
      <c r="H3216" s="57">
        <v>389705881.15664601</v>
      </c>
      <c r="I3216" s="57">
        <v>703116347.24323499</v>
      </c>
      <c r="J3216" s="57">
        <v>0</v>
      </c>
      <c r="K3216" s="60" t="str">
        <f>INDEX(category!$C:$C,MATCH(C3216,category!$B:$B,0))</f>
        <v xml:space="preserve"> Heavy-heavy duty trucks (GVWR &gt;33000 lbs)</v>
      </c>
      <c r="L3216" s="61" t="str">
        <f>INDEX(category!D:D,MATCH($C3216,category!$B:$B,0))</f>
        <v>HDVs</v>
      </c>
      <c r="M3216" s="61" t="str">
        <f>INDEX(category!E:E,MATCH($C3216,category!$B:$B,0))</f>
        <v>freight</v>
      </c>
      <c r="N3216" s="61" t="str">
        <f>INDEX('veh fuel category'!$A$2:$A$10,MATCH($F3216,'veh fuel category'!$C$2:$C$10,0))</f>
        <v>battery electric vehicle</v>
      </c>
      <c r="O3216" s="62">
        <f>INDEX('veh fuel category'!$D$2:$D$8,MATCH($N3216,'veh fuel category'!$A$2:$A$8,0))</f>
        <v>3412.14</v>
      </c>
      <c r="P3216" s="63">
        <f>'veh fuel category'!$D$2</f>
        <v>3412.14</v>
      </c>
      <c r="Q3216" s="63">
        <f>SUMIFS(avlo!$C:$C,avlo!$B:$B,L3216,avlo!$A:$A,M3216)</f>
        <v>16</v>
      </c>
      <c r="R3216" s="64">
        <f t="shared" si="100"/>
        <v>0</v>
      </c>
      <c r="S3216" s="64">
        <f t="shared" si="101"/>
        <v>2399131413082.5317</v>
      </c>
      <c r="BU3216" s="65"/>
      <c r="BV3216" s="66"/>
      <c r="BW3216" s="66"/>
      <c r="BX3216" s="67"/>
      <c r="BY3216" s="67"/>
    </row>
    <row r="3217" spans="1:77" x14ac:dyDescent="0.25">
      <c r="A3217" s="57" t="s">
        <v>346</v>
      </c>
      <c r="B3217" s="57">
        <v>2042</v>
      </c>
      <c r="C3217" s="57" t="s">
        <v>275</v>
      </c>
      <c r="D3217" s="57" t="s">
        <v>347</v>
      </c>
      <c r="E3217" s="57" t="s">
        <v>347</v>
      </c>
      <c r="F3217" s="57" t="s">
        <v>305</v>
      </c>
      <c r="G3217" s="57">
        <v>1991.5623783189201</v>
      </c>
      <c r="H3217" s="57">
        <v>26424822.716862701</v>
      </c>
      <c r="I3217" s="57">
        <v>0</v>
      </c>
      <c r="J3217" s="57">
        <v>4468.0673790435203</v>
      </c>
      <c r="K3217" s="60" t="str">
        <f>INDEX(category!$C:$C,MATCH(C3217,category!$B:$B,0))</f>
        <v xml:space="preserve"> Heavy-heavy duty trucks (GVWR &gt;33000 lbs)</v>
      </c>
      <c r="L3217" s="61" t="str">
        <f>INDEX(category!D:D,MATCH($C3217,category!$B:$B,0))</f>
        <v>HDVs</v>
      </c>
      <c r="M3217" s="61" t="str">
        <f>INDEX(category!E:E,MATCH($C3217,category!$B:$B,0))</f>
        <v>freight</v>
      </c>
      <c r="N3217" s="61" t="str">
        <f>INDEX('veh fuel category'!$A$2:$A$10,MATCH($F3217,'veh fuel category'!$C$2:$C$10,0))</f>
        <v>natural gas vehicle</v>
      </c>
      <c r="O3217" s="62">
        <f>INDEX('veh fuel category'!$D$2:$D$8,MATCH($N3217,'veh fuel category'!$A$2:$A$8,0))</f>
        <v>138700</v>
      </c>
      <c r="P3217" s="63">
        <f>'veh fuel category'!$D$2</f>
        <v>3412.14</v>
      </c>
      <c r="Q3217" s="63">
        <f>SUMIFS(avlo!$C:$C,avlo!$B:$B,L3217,avlo!$A:$A,M3217)</f>
        <v>16</v>
      </c>
      <c r="R3217" s="64">
        <f t="shared" si="100"/>
        <v>619720945473.33618</v>
      </c>
      <c r="S3217" s="64">
        <f t="shared" si="101"/>
        <v>0</v>
      </c>
      <c r="BU3217" s="65"/>
      <c r="BV3217" s="66"/>
      <c r="BW3217" s="66"/>
      <c r="BX3217" s="67"/>
      <c r="BY3217" s="67"/>
    </row>
    <row r="3218" spans="1:77" x14ac:dyDescent="0.25">
      <c r="A3218" s="57" t="s">
        <v>346</v>
      </c>
      <c r="B3218" s="57">
        <v>2042</v>
      </c>
      <c r="C3218" s="57" t="s">
        <v>277</v>
      </c>
      <c r="D3218" s="57" t="s">
        <v>347</v>
      </c>
      <c r="E3218" s="57" t="s">
        <v>347</v>
      </c>
      <c r="F3218" s="57" t="s">
        <v>309</v>
      </c>
      <c r="G3218" s="57">
        <v>1986.5032440003899</v>
      </c>
      <c r="H3218" s="57">
        <v>40207177.164074101</v>
      </c>
      <c r="I3218" s="57">
        <v>0</v>
      </c>
      <c r="J3218" s="57">
        <v>14272.9778150367</v>
      </c>
      <c r="K3218" s="60" t="str">
        <f>INDEX(category!$C:$C,MATCH(C3218,category!$B:$B,0))</f>
        <v xml:space="preserve"> Heavy-heavy duty trucks (GVWR &gt;33000 lbs)</v>
      </c>
      <c r="L3218" s="61" t="str">
        <f>INDEX(category!D:D,MATCH($C3218,category!$B:$B,0))</f>
        <v>HDVs</v>
      </c>
      <c r="M3218" s="61" t="str">
        <f>INDEX(category!E:E,MATCH($C3218,category!$B:$B,0))</f>
        <v>freight</v>
      </c>
      <c r="N3218" s="61" t="str">
        <f>INDEX('veh fuel category'!$A$2:$A$10,MATCH($F3218,'veh fuel category'!$C$2:$C$10,0))</f>
        <v>diesel vehicle</v>
      </c>
      <c r="O3218" s="62">
        <f>INDEX('veh fuel category'!$D$2:$D$8,MATCH($N3218,'veh fuel category'!$A$2:$A$8,0))</f>
        <v>138700</v>
      </c>
      <c r="P3218" s="63">
        <f>'veh fuel category'!$D$2</f>
        <v>3412.14</v>
      </c>
      <c r="Q3218" s="63">
        <f>SUMIFS(avlo!$C:$C,avlo!$B:$B,L3218,avlo!$A:$A,M3218)</f>
        <v>16</v>
      </c>
      <c r="R3218" s="64">
        <f t="shared" si="100"/>
        <v>1979662022945.5903</v>
      </c>
      <c r="S3218" s="64">
        <f t="shared" si="101"/>
        <v>0</v>
      </c>
      <c r="BU3218" s="65"/>
      <c r="BV3218" s="66"/>
      <c r="BW3218" s="66"/>
      <c r="BX3218" s="67"/>
      <c r="BY3218" s="67"/>
    </row>
    <row r="3219" spans="1:77" x14ac:dyDescent="0.25">
      <c r="A3219" s="57" t="s">
        <v>346</v>
      </c>
      <c r="B3219" s="57">
        <v>2042</v>
      </c>
      <c r="C3219" s="57" t="s">
        <v>277</v>
      </c>
      <c r="D3219" s="57" t="s">
        <v>347</v>
      </c>
      <c r="E3219" s="57" t="s">
        <v>347</v>
      </c>
      <c r="F3219" s="57" t="s">
        <v>303</v>
      </c>
      <c r="G3219" s="57">
        <v>5962.1074794225697</v>
      </c>
      <c r="H3219" s="57">
        <v>120172268.92857599</v>
      </c>
      <c r="I3219" s="57">
        <v>218873749.02846</v>
      </c>
      <c r="J3219" s="57">
        <v>0</v>
      </c>
      <c r="K3219" s="60" t="str">
        <f>INDEX(category!$C:$C,MATCH(C3219,category!$B:$B,0))</f>
        <v xml:space="preserve"> Heavy-heavy duty trucks (GVWR &gt;33000 lbs)</v>
      </c>
      <c r="L3219" s="61" t="str">
        <f>INDEX(category!D:D,MATCH($C3219,category!$B:$B,0))</f>
        <v>HDVs</v>
      </c>
      <c r="M3219" s="61" t="str">
        <f>INDEX(category!E:E,MATCH($C3219,category!$B:$B,0))</f>
        <v>freight</v>
      </c>
      <c r="N3219" s="61" t="str">
        <f>INDEX('veh fuel category'!$A$2:$A$10,MATCH($F3219,'veh fuel category'!$C$2:$C$10,0))</f>
        <v>battery electric vehicle</v>
      </c>
      <c r="O3219" s="62">
        <f>INDEX('veh fuel category'!$D$2:$D$8,MATCH($N3219,'veh fuel category'!$A$2:$A$8,0))</f>
        <v>3412.14</v>
      </c>
      <c r="P3219" s="63">
        <f>'veh fuel category'!$D$2</f>
        <v>3412.14</v>
      </c>
      <c r="Q3219" s="63">
        <f>SUMIFS(avlo!$C:$C,avlo!$B:$B,L3219,avlo!$A:$A,M3219)</f>
        <v>16</v>
      </c>
      <c r="R3219" s="64">
        <f t="shared" si="100"/>
        <v>0</v>
      </c>
      <c r="S3219" s="64">
        <f t="shared" si="101"/>
        <v>746827874009.96948</v>
      </c>
      <c r="BU3219" s="65"/>
      <c r="BV3219" s="66"/>
      <c r="BW3219" s="66"/>
      <c r="BX3219" s="67"/>
      <c r="BY3219" s="67"/>
    </row>
    <row r="3220" spans="1:77" x14ac:dyDescent="0.25">
      <c r="A3220" s="57" t="s">
        <v>346</v>
      </c>
      <c r="B3220" s="57">
        <v>2042</v>
      </c>
      <c r="C3220" s="57" t="s">
        <v>277</v>
      </c>
      <c r="D3220" s="57" t="s">
        <v>347</v>
      </c>
      <c r="E3220" s="57" t="s">
        <v>347</v>
      </c>
      <c r="F3220" s="57" t="s">
        <v>305</v>
      </c>
      <c r="G3220" s="57">
        <v>9824.9101346642801</v>
      </c>
      <c r="H3220" s="57">
        <v>198700213.88680801</v>
      </c>
      <c r="I3220" s="57">
        <v>0</v>
      </c>
      <c r="J3220" s="57">
        <v>31581.0772147725</v>
      </c>
      <c r="K3220" s="60" t="str">
        <f>INDEX(category!$C:$C,MATCH(C3220,category!$B:$B,0))</f>
        <v xml:space="preserve"> Heavy-heavy duty trucks (GVWR &gt;33000 lbs)</v>
      </c>
      <c r="L3220" s="61" t="str">
        <f>INDEX(category!D:D,MATCH($C3220,category!$B:$B,0))</f>
        <v>HDVs</v>
      </c>
      <c r="M3220" s="61" t="str">
        <f>INDEX(category!E:E,MATCH($C3220,category!$B:$B,0))</f>
        <v>freight</v>
      </c>
      <c r="N3220" s="61" t="str">
        <f>INDEX('veh fuel category'!$A$2:$A$10,MATCH($F3220,'veh fuel category'!$C$2:$C$10,0))</f>
        <v>natural gas vehicle</v>
      </c>
      <c r="O3220" s="62">
        <f>INDEX('veh fuel category'!$D$2:$D$8,MATCH($N3220,'veh fuel category'!$A$2:$A$8,0))</f>
        <v>138700</v>
      </c>
      <c r="P3220" s="63">
        <f>'veh fuel category'!$D$2</f>
        <v>3412.14</v>
      </c>
      <c r="Q3220" s="63">
        <f>SUMIFS(avlo!$C:$C,avlo!$B:$B,L3220,avlo!$A:$A,M3220)</f>
        <v>16</v>
      </c>
      <c r="R3220" s="64">
        <f t="shared" si="100"/>
        <v>4380295409688.9458</v>
      </c>
      <c r="S3220" s="64">
        <f t="shared" si="101"/>
        <v>0</v>
      </c>
      <c r="BU3220" s="65"/>
      <c r="BV3220" s="66"/>
      <c r="BW3220" s="66"/>
      <c r="BX3220" s="67"/>
      <c r="BY3220" s="67"/>
    </row>
    <row r="3221" spans="1:77" x14ac:dyDescent="0.25">
      <c r="A3221" s="57" t="s">
        <v>346</v>
      </c>
      <c r="B3221" s="57">
        <v>2042</v>
      </c>
      <c r="C3221" s="57" t="s">
        <v>276</v>
      </c>
      <c r="D3221" s="57" t="s">
        <v>347</v>
      </c>
      <c r="E3221" s="57" t="s">
        <v>347</v>
      </c>
      <c r="F3221" s="57" t="s">
        <v>309</v>
      </c>
      <c r="G3221" s="57">
        <v>131643.49869821599</v>
      </c>
      <c r="H3221" s="57">
        <v>2635665964.3791499</v>
      </c>
      <c r="I3221" s="57">
        <v>0</v>
      </c>
      <c r="J3221" s="57">
        <v>362985.36520045501</v>
      </c>
      <c r="K3221" s="60" t="str">
        <f>INDEX(category!$C:$C,MATCH(C3221,category!$B:$B,0))</f>
        <v xml:space="preserve"> Heavy-heavy duty trucks (GVWR &gt;33000 lbs)</v>
      </c>
      <c r="L3221" s="61" t="str">
        <f>INDEX(category!D:D,MATCH($C3221,category!$B:$B,0))</f>
        <v>HDVs</v>
      </c>
      <c r="M3221" s="61" t="str">
        <f>INDEX(category!E:E,MATCH($C3221,category!$B:$B,0))</f>
        <v>freight</v>
      </c>
      <c r="N3221" s="61" t="str">
        <f>INDEX('veh fuel category'!$A$2:$A$10,MATCH($F3221,'veh fuel category'!$C$2:$C$10,0))</f>
        <v>diesel vehicle</v>
      </c>
      <c r="O3221" s="62">
        <f>INDEX('veh fuel category'!$D$2:$D$8,MATCH($N3221,'veh fuel category'!$A$2:$A$8,0))</f>
        <v>138700</v>
      </c>
      <c r="P3221" s="63">
        <f>'veh fuel category'!$D$2</f>
        <v>3412.14</v>
      </c>
      <c r="Q3221" s="63">
        <f>SUMIFS(avlo!$C:$C,avlo!$B:$B,L3221,avlo!$A:$A,M3221)</f>
        <v>16</v>
      </c>
      <c r="R3221" s="64">
        <f t="shared" si="100"/>
        <v>50346070153303.109</v>
      </c>
      <c r="S3221" s="64">
        <f t="shared" si="101"/>
        <v>0</v>
      </c>
      <c r="BU3221" s="65"/>
      <c r="BV3221" s="66"/>
      <c r="BW3221" s="66"/>
      <c r="BX3221" s="67"/>
      <c r="BY3221" s="67"/>
    </row>
    <row r="3222" spans="1:77" x14ac:dyDescent="0.25">
      <c r="A3222" s="57" t="s">
        <v>346</v>
      </c>
      <c r="B3222" s="57">
        <v>2042</v>
      </c>
      <c r="C3222" s="57" t="s">
        <v>276</v>
      </c>
      <c r="D3222" s="57" t="s">
        <v>347</v>
      </c>
      <c r="E3222" s="57" t="s">
        <v>347</v>
      </c>
      <c r="F3222" s="57" t="s">
        <v>303</v>
      </c>
      <c r="G3222" s="57">
        <v>20968.529797532799</v>
      </c>
      <c r="H3222" s="57">
        <v>480224802.280671</v>
      </c>
      <c r="I3222" s="57">
        <v>867923827.45486605</v>
      </c>
      <c r="J3222" s="57">
        <v>0</v>
      </c>
      <c r="K3222" s="60" t="str">
        <f>INDEX(category!$C:$C,MATCH(C3222,category!$B:$B,0))</f>
        <v xml:space="preserve"> Heavy-heavy duty trucks (GVWR &gt;33000 lbs)</v>
      </c>
      <c r="L3222" s="61" t="str">
        <f>INDEX(category!D:D,MATCH($C3222,category!$B:$B,0))</f>
        <v>HDVs</v>
      </c>
      <c r="M3222" s="61" t="str">
        <f>INDEX(category!E:E,MATCH($C3222,category!$B:$B,0))</f>
        <v>freight</v>
      </c>
      <c r="N3222" s="61" t="str">
        <f>INDEX('veh fuel category'!$A$2:$A$10,MATCH($F3222,'veh fuel category'!$C$2:$C$10,0))</f>
        <v>battery electric vehicle</v>
      </c>
      <c r="O3222" s="62">
        <f>INDEX('veh fuel category'!$D$2:$D$8,MATCH($N3222,'veh fuel category'!$A$2:$A$8,0))</f>
        <v>3412.14</v>
      </c>
      <c r="P3222" s="63">
        <f>'veh fuel category'!$D$2</f>
        <v>3412.14</v>
      </c>
      <c r="Q3222" s="63">
        <f>SUMIFS(avlo!$C:$C,avlo!$B:$B,L3222,avlo!$A:$A,M3222)</f>
        <v>16</v>
      </c>
      <c r="R3222" s="64">
        <f t="shared" si="100"/>
        <v>0</v>
      </c>
      <c r="S3222" s="64">
        <f t="shared" si="101"/>
        <v>2961477608611.8467</v>
      </c>
      <c r="BU3222" s="65"/>
      <c r="BV3222" s="66"/>
      <c r="BW3222" s="66"/>
      <c r="BX3222" s="67"/>
      <c r="BY3222" s="67"/>
    </row>
    <row r="3223" spans="1:77" x14ac:dyDescent="0.25">
      <c r="A3223" s="57" t="s">
        <v>346</v>
      </c>
      <c r="B3223" s="57">
        <v>2042</v>
      </c>
      <c r="C3223" s="57" t="s">
        <v>276</v>
      </c>
      <c r="D3223" s="57" t="s">
        <v>347</v>
      </c>
      <c r="E3223" s="57" t="s">
        <v>347</v>
      </c>
      <c r="F3223" s="57" t="s">
        <v>305</v>
      </c>
      <c r="G3223" s="57">
        <v>3590.2917104462799</v>
      </c>
      <c r="H3223" s="57">
        <v>70782067.618588701</v>
      </c>
      <c r="I3223" s="57">
        <v>0</v>
      </c>
      <c r="J3223" s="57">
        <v>11947.908333900899</v>
      </c>
      <c r="K3223" s="60" t="str">
        <f>INDEX(category!$C:$C,MATCH(C3223,category!$B:$B,0))</f>
        <v xml:space="preserve"> Heavy-heavy duty trucks (GVWR &gt;33000 lbs)</v>
      </c>
      <c r="L3223" s="61" t="str">
        <f>INDEX(category!D:D,MATCH($C3223,category!$B:$B,0))</f>
        <v>HDVs</v>
      </c>
      <c r="M3223" s="61" t="str">
        <f>INDEX(category!E:E,MATCH($C3223,category!$B:$B,0))</f>
        <v>freight</v>
      </c>
      <c r="N3223" s="61" t="str">
        <f>INDEX('veh fuel category'!$A$2:$A$10,MATCH($F3223,'veh fuel category'!$C$2:$C$10,0))</f>
        <v>natural gas vehicle</v>
      </c>
      <c r="O3223" s="62">
        <f>INDEX('veh fuel category'!$D$2:$D$8,MATCH($N3223,'veh fuel category'!$A$2:$A$8,0))</f>
        <v>138700</v>
      </c>
      <c r="P3223" s="63">
        <f>'veh fuel category'!$D$2</f>
        <v>3412.14</v>
      </c>
      <c r="Q3223" s="63">
        <f>SUMIFS(avlo!$C:$C,avlo!$B:$B,L3223,avlo!$A:$A,M3223)</f>
        <v>16</v>
      </c>
      <c r="R3223" s="64">
        <f t="shared" si="100"/>
        <v>1657174885912.0547</v>
      </c>
      <c r="S3223" s="64">
        <f t="shared" si="101"/>
        <v>0</v>
      </c>
      <c r="BU3223" s="65"/>
      <c r="BV3223" s="66"/>
      <c r="BW3223" s="66"/>
      <c r="BX3223" s="67"/>
      <c r="BY3223" s="67"/>
    </row>
    <row r="3224" spans="1:77" x14ac:dyDescent="0.25">
      <c r="A3224" s="57" t="s">
        <v>346</v>
      </c>
      <c r="B3224" s="57">
        <v>2042</v>
      </c>
      <c r="C3224" s="57" t="s">
        <v>267</v>
      </c>
      <c r="D3224" s="57" t="s">
        <v>347</v>
      </c>
      <c r="E3224" s="57" t="s">
        <v>347</v>
      </c>
      <c r="F3224" s="57" t="s">
        <v>309</v>
      </c>
      <c r="G3224" s="57">
        <v>1392.0874959530399</v>
      </c>
      <c r="H3224" s="57">
        <v>17691661.100092899</v>
      </c>
      <c r="I3224" s="57">
        <v>0</v>
      </c>
      <c r="J3224" s="57">
        <v>2726.9176995938801</v>
      </c>
      <c r="K3224" s="60" t="str">
        <f>INDEX(category!$C:$C,MATCH(C3224,category!$B:$B,0))</f>
        <v xml:space="preserve"> Heavy-heavy duty trucks (GVWR &gt;33000 lbs)</v>
      </c>
      <c r="L3224" s="61" t="str">
        <f>INDEX(category!D:D,MATCH($C3224,category!$B:$B,0))</f>
        <v>HDVs</v>
      </c>
      <c r="M3224" s="61" t="str">
        <f>INDEX(category!E:E,MATCH($C3224,category!$B:$B,0))</f>
        <v>freight</v>
      </c>
      <c r="N3224" s="61" t="str">
        <f>INDEX('veh fuel category'!$A$2:$A$10,MATCH($F3224,'veh fuel category'!$C$2:$C$10,0))</f>
        <v>diesel vehicle</v>
      </c>
      <c r="O3224" s="62">
        <f>INDEX('veh fuel category'!$D$2:$D$8,MATCH($N3224,'veh fuel category'!$A$2:$A$8,0))</f>
        <v>138700</v>
      </c>
      <c r="P3224" s="63">
        <f>'veh fuel category'!$D$2</f>
        <v>3412.14</v>
      </c>
      <c r="Q3224" s="63">
        <f>SUMIFS(avlo!$C:$C,avlo!$B:$B,L3224,avlo!$A:$A,M3224)</f>
        <v>16</v>
      </c>
      <c r="R3224" s="64">
        <f t="shared" si="100"/>
        <v>378223484933.6712</v>
      </c>
      <c r="S3224" s="64">
        <f t="shared" si="101"/>
        <v>0</v>
      </c>
      <c r="BU3224" s="65"/>
      <c r="BV3224" s="66"/>
      <c r="BW3224" s="66"/>
      <c r="BX3224" s="67"/>
      <c r="BY3224" s="67"/>
    </row>
    <row r="3225" spans="1:77" x14ac:dyDescent="0.25">
      <c r="A3225" s="57" t="s">
        <v>346</v>
      </c>
      <c r="B3225" s="57">
        <v>2042</v>
      </c>
      <c r="C3225" s="57" t="s">
        <v>267</v>
      </c>
      <c r="D3225" s="57" t="s">
        <v>347</v>
      </c>
      <c r="E3225" s="57" t="s">
        <v>347</v>
      </c>
      <c r="F3225" s="57" t="s">
        <v>303</v>
      </c>
      <c r="G3225" s="57">
        <v>715.07836901813096</v>
      </c>
      <c r="H3225" s="57">
        <v>11109646.6517442</v>
      </c>
      <c r="I3225" s="57">
        <v>20428979.504243899</v>
      </c>
      <c r="J3225" s="57">
        <v>0</v>
      </c>
      <c r="K3225" s="60" t="str">
        <f>INDEX(category!$C:$C,MATCH(C3225,category!$B:$B,0))</f>
        <v xml:space="preserve"> Heavy-heavy duty trucks (GVWR &gt;33000 lbs)</v>
      </c>
      <c r="L3225" s="61" t="str">
        <f>INDEX(category!D:D,MATCH($C3225,category!$B:$B,0))</f>
        <v>HDVs</v>
      </c>
      <c r="M3225" s="61" t="str">
        <f>INDEX(category!E:E,MATCH($C3225,category!$B:$B,0))</f>
        <v>freight</v>
      </c>
      <c r="N3225" s="61" t="str">
        <f>INDEX('veh fuel category'!$A$2:$A$10,MATCH($F3225,'veh fuel category'!$C$2:$C$10,0))</f>
        <v>battery electric vehicle</v>
      </c>
      <c r="O3225" s="62">
        <f>INDEX('veh fuel category'!$D$2:$D$8,MATCH($N3225,'veh fuel category'!$A$2:$A$8,0))</f>
        <v>3412.14</v>
      </c>
      <c r="P3225" s="63">
        <f>'veh fuel category'!$D$2</f>
        <v>3412.14</v>
      </c>
      <c r="Q3225" s="63">
        <f>SUMIFS(avlo!$C:$C,avlo!$B:$B,L3225,avlo!$A:$A,M3225)</f>
        <v>16</v>
      </c>
      <c r="R3225" s="64">
        <f t="shared" si="100"/>
        <v>0</v>
      </c>
      <c r="S3225" s="64">
        <f t="shared" si="101"/>
        <v>69706538125.610779</v>
      </c>
      <c r="BU3225" s="65"/>
      <c r="BV3225" s="66"/>
      <c r="BW3225" s="66"/>
      <c r="BX3225" s="67"/>
      <c r="BY3225" s="67"/>
    </row>
    <row r="3226" spans="1:77" x14ac:dyDescent="0.25">
      <c r="A3226" s="57" t="s">
        <v>346</v>
      </c>
      <c r="B3226" s="57">
        <v>2042</v>
      </c>
      <c r="C3226" s="57" t="s">
        <v>278</v>
      </c>
      <c r="D3226" s="57" t="s">
        <v>347</v>
      </c>
      <c r="E3226" s="57" t="s">
        <v>347</v>
      </c>
      <c r="F3226" s="57" t="s">
        <v>51</v>
      </c>
      <c r="G3226" s="57">
        <v>36.972587953748899</v>
      </c>
      <c r="H3226" s="57">
        <v>1412543.3690810399</v>
      </c>
      <c r="I3226" s="57">
        <v>0</v>
      </c>
      <c r="J3226" s="57">
        <v>285.27025803704998</v>
      </c>
      <c r="K3226" s="60" t="str">
        <f>INDEX(category!$C:$C,MATCH(C3226,category!$B:$B,0))</f>
        <v xml:space="preserve"> Heavy-heavy duty trucks (GVWR &gt;33000 lbs)</v>
      </c>
      <c r="L3226" s="61" t="str">
        <f>INDEX(category!D:D,MATCH($C3226,category!$B:$B,0))</f>
        <v>HDVs</v>
      </c>
      <c r="M3226" s="61" t="str">
        <f>INDEX(category!E:E,MATCH($C3226,category!$B:$B,0))</f>
        <v>freight</v>
      </c>
      <c r="N3226" s="61" t="str">
        <f>INDEX('veh fuel category'!$A$2:$A$10,MATCH($F3226,'veh fuel category'!$C$2:$C$10,0))</f>
        <v>gasoline vehicle</v>
      </c>
      <c r="O3226" s="62">
        <f>INDEX('veh fuel category'!$D$2:$D$8,MATCH($N3226,'veh fuel category'!$A$2:$A$8,0))</f>
        <v>125000</v>
      </c>
      <c r="P3226" s="63">
        <f>'veh fuel category'!$D$2</f>
        <v>3412.14</v>
      </c>
      <c r="Q3226" s="63">
        <f>SUMIFS(avlo!$C:$C,avlo!$B:$B,L3226,avlo!$A:$A,M3226)</f>
        <v>16</v>
      </c>
      <c r="R3226" s="64">
        <f t="shared" si="100"/>
        <v>35658782254.631248</v>
      </c>
      <c r="S3226" s="64">
        <f t="shared" si="101"/>
        <v>0</v>
      </c>
      <c r="BU3226" s="65"/>
      <c r="BV3226" s="66"/>
      <c r="BW3226" s="66"/>
      <c r="BX3226" s="67"/>
      <c r="BY3226" s="67"/>
    </row>
    <row r="3227" spans="1:77" x14ac:dyDescent="0.25">
      <c r="A3227" s="57" t="s">
        <v>346</v>
      </c>
      <c r="B3227" s="57">
        <v>2042</v>
      </c>
      <c r="C3227" s="57" t="s">
        <v>278</v>
      </c>
      <c r="D3227" s="57" t="s">
        <v>347</v>
      </c>
      <c r="E3227" s="57" t="s">
        <v>347</v>
      </c>
      <c r="F3227" s="57" t="s">
        <v>303</v>
      </c>
      <c r="G3227" s="57">
        <v>19.915118156524699</v>
      </c>
      <c r="H3227" s="57">
        <v>1179304.24524905</v>
      </c>
      <c r="I3227" s="57">
        <v>2216944.0944966301</v>
      </c>
      <c r="J3227" s="57">
        <v>0</v>
      </c>
      <c r="K3227" s="60" t="str">
        <f>INDEX(category!$C:$C,MATCH(C3227,category!$B:$B,0))</f>
        <v xml:space="preserve"> Heavy-heavy duty trucks (GVWR &gt;33000 lbs)</v>
      </c>
      <c r="L3227" s="61" t="str">
        <f>INDEX(category!D:D,MATCH($C3227,category!$B:$B,0))</f>
        <v>HDVs</v>
      </c>
      <c r="M3227" s="61" t="str">
        <f>INDEX(category!E:E,MATCH($C3227,category!$B:$B,0))</f>
        <v>freight</v>
      </c>
      <c r="N3227" s="61" t="str">
        <f>INDEX('veh fuel category'!$A$2:$A$10,MATCH($F3227,'veh fuel category'!$C$2:$C$10,0))</f>
        <v>battery electric vehicle</v>
      </c>
      <c r="O3227" s="62">
        <f>INDEX('veh fuel category'!$D$2:$D$8,MATCH($N3227,'veh fuel category'!$A$2:$A$8,0))</f>
        <v>3412.14</v>
      </c>
      <c r="P3227" s="63">
        <f>'veh fuel category'!$D$2</f>
        <v>3412.14</v>
      </c>
      <c r="Q3227" s="63">
        <f>SUMIFS(avlo!$C:$C,avlo!$B:$B,L3227,avlo!$A:$A,M3227)</f>
        <v>16</v>
      </c>
      <c r="R3227" s="64">
        <f t="shared" si="100"/>
        <v>0</v>
      </c>
      <c r="S3227" s="64">
        <f t="shared" si="101"/>
        <v>7564523622.5957308</v>
      </c>
      <c r="BU3227" s="65"/>
      <c r="BV3227" s="66"/>
      <c r="BW3227" s="66"/>
      <c r="BX3227" s="67"/>
      <c r="BY3227" s="67"/>
    </row>
    <row r="3228" spans="1:77" x14ac:dyDescent="0.25">
      <c r="A3228" s="57" t="s">
        <v>346</v>
      </c>
      <c r="B3228" s="57">
        <v>2042</v>
      </c>
      <c r="C3228" s="57" t="s">
        <v>284</v>
      </c>
      <c r="D3228" s="57" t="s">
        <v>347</v>
      </c>
      <c r="E3228" s="57" t="s">
        <v>347</v>
      </c>
      <c r="F3228" s="57" t="s">
        <v>51</v>
      </c>
      <c r="G3228" s="57">
        <v>1836.66888035178</v>
      </c>
      <c r="H3228" s="57">
        <v>55315845.814378701</v>
      </c>
      <c r="I3228" s="57">
        <v>0</v>
      </c>
      <c r="J3228" s="57">
        <v>4483.0821871848602</v>
      </c>
      <c r="K3228" s="60" t="str">
        <f>INDEX(category!$C:$C,MATCH(C3228,category!$B:$B,0))</f>
        <v xml:space="preserve"> Urban buses</v>
      </c>
      <c r="L3228" s="61" t="str">
        <f>INDEX(category!D:D,MATCH($C3228,category!$B:$B,0))</f>
        <v>HDVs</v>
      </c>
      <c r="M3228" s="61" t="str">
        <f>INDEX(category!E:E,MATCH($C3228,category!$B:$B,0))</f>
        <v>passenger</v>
      </c>
      <c r="N3228" s="61" t="str">
        <f>INDEX('veh fuel category'!$A$2:$A$10,MATCH($F3228,'veh fuel category'!$C$2:$C$10,0))</f>
        <v>gasoline vehicle</v>
      </c>
      <c r="O3228" s="62">
        <f>INDEX('veh fuel category'!$D$2:$D$8,MATCH($N3228,'veh fuel category'!$A$2:$A$8,0))</f>
        <v>125000</v>
      </c>
      <c r="P3228" s="63">
        <f>'veh fuel category'!$D$2</f>
        <v>3412.14</v>
      </c>
      <c r="Q3228" s="63">
        <f>SUMIFS(avlo!$C:$C,avlo!$B:$B,L3228,avlo!$A:$A,M3228)</f>
        <v>21.196137259</v>
      </c>
      <c r="R3228" s="64">
        <f t="shared" si="100"/>
        <v>560385273398.10754</v>
      </c>
      <c r="S3228" s="64">
        <f t="shared" si="101"/>
        <v>0</v>
      </c>
      <c r="BU3228" s="65"/>
      <c r="BV3228" s="66"/>
      <c r="BW3228" s="66"/>
      <c r="BX3228" s="67"/>
      <c r="BY3228" s="67"/>
    </row>
    <row r="3229" spans="1:77" x14ac:dyDescent="0.25">
      <c r="A3229" s="57" t="s">
        <v>346</v>
      </c>
      <c r="B3229" s="57">
        <v>2042</v>
      </c>
      <c r="C3229" s="57" t="s">
        <v>284</v>
      </c>
      <c r="D3229" s="57" t="s">
        <v>347</v>
      </c>
      <c r="E3229" s="57" t="s">
        <v>347</v>
      </c>
      <c r="F3229" s="57" t="s">
        <v>309</v>
      </c>
      <c r="G3229" s="57">
        <v>360.88586040964498</v>
      </c>
      <c r="H3229" s="57">
        <v>12175390.7947789</v>
      </c>
      <c r="I3229" s="57">
        <v>0</v>
      </c>
      <c r="J3229" s="57">
        <v>1316.7991781911601</v>
      </c>
      <c r="K3229" s="60" t="str">
        <f>INDEX(category!$C:$C,MATCH(C3229,category!$B:$B,0))</f>
        <v xml:space="preserve"> Urban buses</v>
      </c>
      <c r="L3229" s="61" t="str">
        <f>INDEX(category!D:D,MATCH($C3229,category!$B:$B,0))</f>
        <v>HDVs</v>
      </c>
      <c r="M3229" s="61" t="str">
        <f>INDEX(category!E:E,MATCH($C3229,category!$B:$B,0))</f>
        <v>passenger</v>
      </c>
      <c r="N3229" s="61" t="str">
        <f>INDEX('veh fuel category'!$A$2:$A$10,MATCH($F3229,'veh fuel category'!$C$2:$C$10,0))</f>
        <v>diesel vehicle</v>
      </c>
      <c r="O3229" s="62">
        <f>INDEX('veh fuel category'!$D$2:$D$8,MATCH($N3229,'veh fuel category'!$A$2:$A$8,0))</f>
        <v>138700</v>
      </c>
      <c r="P3229" s="63">
        <f>'veh fuel category'!$D$2</f>
        <v>3412.14</v>
      </c>
      <c r="Q3229" s="63">
        <f>SUMIFS(avlo!$C:$C,avlo!$B:$B,L3229,avlo!$A:$A,M3229)</f>
        <v>21.196137259</v>
      </c>
      <c r="R3229" s="64">
        <f t="shared" si="100"/>
        <v>182640046015.11389</v>
      </c>
      <c r="S3229" s="64">
        <f t="shared" si="101"/>
        <v>0</v>
      </c>
      <c r="BU3229" s="65"/>
      <c r="BV3229" s="66"/>
      <c r="BW3229" s="66"/>
      <c r="BX3229" s="67"/>
      <c r="BY3229" s="67"/>
    </row>
    <row r="3230" spans="1:77" x14ac:dyDescent="0.25">
      <c r="A3230" s="57" t="s">
        <v>346</v>
      </c>
      <c r="B3230" s="57">
        <v>2042</v>
      </c>
      <c r="C3230" s="57" t="s">
        <v>284</v>
      </c>
      <c r="D3230" s="57" t="s">
        <v>347</v>
      </c>
      <c r="E3230" s="57" t="s">
        <v>347</v>
      </c>
      <c r="F3230" s="57" t="s">
        <v>303</v>
      </c>
      <c r="G3230" s="57">
        <v>14746.953324191199</v>
      </c>
      <c r="H3230" s="57">
        <v>521740955.36683798</v>
      </c>
      <c r="I3230" s="57">
        <v>1006900870.60034</v>
      </c>
      <c r="J3230" s="57">
        <v>0</v>
      </c>
      <c r="K3230" s="60" t="str">
        <f>INDEX(category!$C:$C,MATCH(C3230,category!$B:$B,0))</f>
        <v xml:space="preserve"> Urban buses</v>
      </c>
      <c r="L3230" s="61" t="str">
        <f>INDEX(category!D:D,MATCH($C3230,category!$B:$B,0))</f>
        <v>HDVs</v>
      </c>
      <c r="M3230" s="61" t="str">
        <f>INDEX(category!E:E,MATCH($C3230,category!$B:$B,0))</f>
        <v>passenger</v>
      </c>
      <c r="N3230" s="61" t="str">
        <f>INDEX('veh fuel category'!$A$2:$A$10,MATCH($F3230,'veh fuel category'!$C$2:$C$10,0))</f>
        <v>battery electric vehicle</v>
      </c>
      <c r="O3230" s="62">
        <f>INDEX('veh fuel category'!$D$2:$D$8,MATCH($N3230,'veh fuel category'!$A$2:$A$8,0))</f>
        <v>3412.14</v>
      </c>
      <c r="P3230" s="63">
        <f>'veh fuel category'!$D$2</f>
        <v>3412.14</v>
      </c>
      <c r="Q3230" s="63">
        <f>SUMIFS(avlo!$C:$C,avlo!$B:$B,L3230,avlo!$A:$A,M3230)</f>
        <v>21.196137259</v>
      </c>
      <c r="R3230" s="64">
        <f t="shared" si="100"/>
        <v>0</v>
      </c>
      <c r="S3230" s="64">
        <f t="shared" si="101"/>
        <v>3435686736610.2441</v>
      </c>
      <c r="BU3230" s="65"/>
      <c r="BV3230" s="66"/>
      <c r="BW3230" s="66"/>
      <c r="BX3230" s="67"/>
      <c r="BY3230" s="67"/>
    </row>
    <row r="3231" spans="1:77" x14ac:dyDescent="0.25">
      <c r="A3231" s="57" t="s">
        <v>346</v>
      </c>
      <c r="B3231" s="57">
        <v>2042</v>
      </c>
      <c r="C3231" s="57" t="s">
        <v>284</v>
      </c>
      <c r="D3231" s="57" t="s">
        <v>347</v>
      </c>
      <c r="E3231" s="57" t="s">
        <v>347</v>
      </c>
      <c r="F3231" s="57" t="s">
        <v>305</v>
      </c>
      <c r="G3231" s="57">
        <v>1125.85640277836</v>
      </c>
      <c r="H3231" s="57">
        <v>42966434.832405098</v>
      </c>
      <c r="I3231" s="57">
        <v>0</v>
      </c>
      <c r="J3231" s="57">
        <v>9999.7070150842901</v>
      </c>
      <c r="K3231" s="60" t="str">
        <f>INDEX(category!$C:$C,MATCH(C3231,category!$B:$B,0))</f>
        <v xml:space="preserve"> Urban buses</v>
      </c>
      <c r="L3231" s="61" t="str">
        <f>INDEX(category!D:D,MATCH($C3231,category!$B:$B,0))</f>
        <v>HDVs</v>
      </c>
      <c r="M3231" s="61" t="str">
        <f>INDEX(category!E:E,MATCH($C3231,category!$B:$B,0))</f>
        <v>passenger</v>
      </c>
      <c r="N3231" s="61" t="str">
        <f>INDEX('veh fuel category'!$A$2:$A$10,MATCH($F3231,'veh fuel category'!$C$2:$C$10,0))</f>
        <v>natural gas vehicle</v>
      </c>
      <c r="O3231" s="62">
        <f>INDEX('veh fuel category'!$D$2:$D$8,MATCH($N3231,'veh fuel category'!$A$2:$A$8,0))</f>
        <v>138700</v>
      </c>
      <c r="P3231" s="63">
        <f>'veh fuel category'!$D$2</f>
        <v>3412.14</v>
      </c>
      <c r="Q3231" s="63">
        <f>SUMIFS(avlo!$C:$C,avlo!$B:$B,L3231,avlo!$A:$A,M3231)</f>
        <v>21.196137259</v>
      </c>
      <c r="R3231" s="64">
        <f t="shared" si="100"/>
        <v>1386959362992.1912</v>
      </c>
      <c r="S3231" s="64">
        <f t="shared" si="101"/>
        <v>0</v>
      </c>
      <c r="BU3231" s="65"/>
      <c r="BV3231" s="66"/>
      <c r="BW3231" s="66"/>
      <c r="BX3231" s="67"/>
      <c r="BY3231" s="67"/>
    </row>
    <row r="3232" spans="1:77" x14ac:dyDescent="0.25">
      <c r="A3232" s="57" t="s">
        <v>346</v>
      </c>
      <c r="B3232" s="57">
        <v>2043</v>
      </c>
      <c r="C3232" s="57" t="s">
        <v>289</v>
      </c>
      <c r="D3232" s="57" t="s">
        <v>347</v>
      </c>
      <c r="E3232" s="57" t="s">
        <v>347</v>
      </c>
      <c r="F3232" s="57" t="s">
        <v>309</v>
      </c>
      <c r="G3232" s="57">
        <v>9573.3250214414693</v>
      </c>
      <c r="H3232" s="57">
        <v>139248188.037613</v>
      </c>
      <c r="I3232" s="57">
        <v>0</v>
      </c>
      <c r="J3232" s="57">
        <v>13968.2134997106</v>
      </c>
      <c r="K3232" s="60" t="str">
        <f>INDEX(category!$C:$C,MATCH(C3232,category!$B:$B,0))</f>
        <v xml:space="preserve"> All other buses</v>
      </c>
      <c r="L3232" s="61" t="str">
        <f>INDEX(category!D:D,MATCH($C3232,category!$B:$B,0))</f>
        <v>HDVs</v>
      </c>
      <c r="M3232" s="61" t="str">
        <f>INDEX(category!E:E,MATCH($C3232,category!$B:$B,0))</f>
        <v>passenger</v>
      </c>
      <c r="N3232" s="61" t="str">
        <f>INDEX('veh fuel category'!$A$2:$A$10,MATCH($F3232,'veh fuel category'!$C$2:$C$10,0))</f>
        <v>diesel vehicle</v>
      </c>
      <c r="O3232" s="62">
        <f>INDEX('veh fuel category'!$D$2:$D$8,MATCH($N3232,'veh fuel category'!$A$2:$A$8,0))</f>
        <v>138700</v>
      </c>
      <c r="P3232" s="63">
        <f>'veh fuel category'!$D$2</f>
        <v>3412.14</v>
      </c>
      <c r="Q3232" s="63">
        <f>SUMIFS(avlo!$C:$C,avlo!$B:$B,L3232,avlo!$A:$A,M3232)</f>
        <v>21.196137259</v>
      </c>
      <c r="R3232" s="64">
        <f t="shared" si="100"/>
        <v>1937391212409.8604</v>
      </c>
      <c r="S3232" s="64">
        <f t="shared" si="101"/>
        <v>0</v>
      </c>
      <c r="BU3232" s="65"/>
      <c r="BV3232" s="66"/>
      <c r="BW3232" s="66"/>
      <c r="BX3232" s="67"/>
      <c r="BY3232" s="67"/>
    </row>
    <row r="3233" spans="1:77" x14ac:dyDescent="0.25">
      <c r="A3233" s="57" t="s">
        <v>346</v>
      </c>
      <c r="B3233" s="57">
        <v>2043</v>
      </c>
      <c r="C3233" s="57" t="s">
        <v>289</v>
      </c>
      <c r="D3233" s="57" t="s">
        <v>347</v>
      </c>
      <c r="E3233" s="57" t="s">
        <v>347</v>
      </c>
      <c r="F3233" s="57" t="s">
        <v>305</v>
      </c>
      <c r="G3233" s="57">
        <v>1030.8850776771999</v>
      </c>
      <c r="H3233" s="57">
        <v>15581845.630679799</v>
      </c>
      <c r="I3233" s="57">
        <v>0</v>
      </c>
      <c r="J3233" s="57">
        <v>1678.1162113867399</v>
      </c>
      <c r="K3233" s="60" t="str">
        <f>INDEX(category!$C:$C,MATCH(C3233,category!$B:$B,0))</f>
        <v xml:space="preserve"> All other buses</v>
      </c>
      <c r="L3233" s="61" t="str">
        <f>INDEX(category!D:D,MATCH($C3233,category!$B:$B,0))</f>
        <v>HDVs</v>
      </c>
      <c r="M3233" s="61" t="str">
        <f>INDEX(category!E:E,MATCH($C3233,category!$B:$B,0))</f>
        <v>passenger</v>
      </c>
      <c r="N3233" s="61" t="str">
        <f>INDEX('veh fuel category'!$A$2:$A$10,MATCH($F3233,'veh fuel category'!$C$2:$C$10,0))</f>
        <v>natural gas vehicle</v>
      </c>
      <c r="O3233" s="62">
        <f>INDEX('veh fuel category'!$D$2:$D$8,MATCH($N3233,'veh fuel category'!$A$2:$A$8,0))</f>
        <v>138700</v>
      </c>
      <c r="P3233" s="63">
        <f>'veh fuel category'!$D$2</f>
        <v>3412.14</v>
      </c>
      <c r="Q3233" s="63">
        <f>SUMIFS(avlo!$C:$C,avlo!$B:$B,L3233,avlo!$A:$A,M3233)</f>
        <v>21.196137259</v>
      </c>
      <c r="R3233" s="64">
        <f t="shared" si="100"/>
        <v>232754718519.34082</v>
      </c>
      <c r="S3233" s="64">
        <f t="shared" si="101"/>
        <v>0</v>
      </c>
      <c r="BU3233" s="65"/>
      <c r="BV3233" s="66"/>
      <c r="BW3233" s="66"/>
      <c r="BX3233" s="67"/>
      <c r="BY3233" s="67"/>
    </row>
    <row r="3234" spans="1:77" x14ac:dyDescent="0.25">
      <c r="A3234" s="57" t="s">
        <v>346</v>
      </c>
      <c r="B3234" s="57">
        <v>2043</v>
      </c>
      <c r="C3234" s="57" t="s">
        <v>219</v>
      </c>
      <c r="D3234" s="57" t="s">
        <v>347</v>
      </c>
      <c r="E3234" s="57" t="s">
        <v>347</v>
      </c>
      <c r="F3234" s="57" t="s">
        <v>51</v>
      </c>
      <c r="G3234" s="57">
        <v>12686000.787077401</v>
      </c>
      <c r="H3234" s="57">
        <v>171922256778.823</v>
      </c>
      <c r="I3234" s="57">
        <v>0</v>
      </c>
      <c r="J3234" s="57">
        <v>4943788.0467991801</v>
      </c>
      <c r="K3234" s="60" t="str">
        <f>INDEX(category!$C:$C,MATCH(C3234,category!$B:$B,0))</f>
        <v xml:space="preserve"> Passenger Cars</v>
      </c>
      <c r="L3234" s="61" t="str">
        <f>INDEX(category!D:D,MATCH($C3234,category!$B:$B,0))</f>
        <v>LDVs</v>
      </c>
      <c r="M3234" s="61" t="str">
        <f>INDEX(category!E:E,MATCH($C3234,category!$B:$B,0))</f>
        <v>passenger</v>
      </c>
      <c r="N3234" s="61" t="str">
        <f>INDEX('veh fuel category'!$A$2:$A$10,MATCH($F3234,'veh fuel category'!$C$2:$C$10,0))</f>
        <v>gasoline vehicle</v>
      </c>
      <c r="O3234" s="62">
        <f>INDEX('veh fuel category'!$D$2:$D$8,MATCH($N3234,'veh fuel category'!$A$2:$A$8,0))</f>
        <v>125000</v>
      </c>
      <c r="P3234" s="63">
        <f>'veh fuel category'!$D$2</f>
        <v>3412.14</v>
      </c>
      <c r="Q3234" s="63">
        <f>SUMIFS(avlo!$C:$C,avlo!$B:$B,L3234,avlo!$A:$A,M3234)</f>
        <v>1.67</v>
      </c>
      <c r="R3234" s="64">
        <f t="shared" si="100"/>
        <v>617973505849897.5</v>
      </c>
      <c r="S3234" s="64">
        <f t="shared" si="101"/>
        <v>0</v>
      </c>
      <c r="BU3234" s="65"/>
      <c r="BV3234" s="66"/>
      <c r="BW3234" s="66"/>
      <c r="BX3234" s="67"/>
      <c r="BY3234" s="67"/>
    </row>
    <row r="3235" spans="1:77" x14ac:dyDescent="0.25">
      <c r="A3235" s="57" t="s">
        <v>346</v>
      </c>
      <c r="B3235" s="57">
        <v>2043</v>
      </c>
      <c r="C3235" s="57" t="s">
        <v>219</v>
      </c>
      <c r="D3235" s="57" t="s">
        <v>347</v>
      </c>
      <c r="E3235" s="57" t="s">
        <v>347</v>
      </c>
      <c r="F3235" s="57" t="s">
        <v>309</v>
      </c>
      <c r="G3235" s="57">
        <v>9199.5517335377008</v>
      </c>
      <c r="H3235" s="57">
        <v>106677651.29381301</v>
      </c>
      <c r="I3235" s="57">
        <v>0</v>
      </c>
      <c r="J3235" s="57">
        <v>2063.4237529197198</v>
      </c>
      <c r="K3235" s="60" t="str">
        <f>INDEX(category!$C:$C,MATCH(C3235,category!$B:$B,0))</f>
        <v xml:space="preserve"> Passenger Cars</v>
      </c>
      <c r="L3235" s="61" t="str">
        <f>INDEX(category!D:D,MATCH($C3235,category!$B:$B,0))</f>
        <v>LDVs</v>
      </c>
      <c r="M3235" s="61" t="str">
        <f>INDEX(category!E:E,MATCH($C3235,category!$B:$B,0))</f>
        <v>passenger</v>
      </c>
      <c r="N3235" s="61" t="str">
        <f>INDEX('veh fuel category'!$A$2:$A$10,MATCH($F3235,'veh fuel category'!$C$2:$C$10,0))</f>
        <v>diesel vehicle</v>
      </c>
      <c r="O3235" s="62">
        <f>INDEX('veh fuel category'!$D$2:$D$8,MATCH($N3235,'veh fuel category'!$A$2:$A$8,0))</f>
        <v>138700</v>
      </c>
      <c r="P3235" s="63">
        <f>'veh fuel category'!$D$2</f>
        <v>3412.14</v>
      </c>
      <c r="Q3235" s="63">
        <f>SUMIFS(avlo!$C:$C,avlo!$B:$B,L3235,avlo!$A:$A,M3235)</f>
        <v>1.67</v>
      </c>
      <c r="R3235" s="64">
        <f t="shared" si="100"/>
        <v>286196874529.96515</v>
      </c>
      <c r="S3235" s="64">
        <f t="shared" si="101"/>
        <v>0</v>
      </c>
      <c r="BU3235" s="65"/>
      <c r="BV3235" s="66"/>
      <c r="BW3235" s="66"/>
      <c r="BX3235" s="67"/>
      <c r="BY3235" s="67"/>
    </row>
    <row r="3236" spans="1:77" x14ac:dyDescent="0.25">
      <c r="A3236" s="57" t="s">
        <v>346</v>
      </c>
      <c r="B3236" s="57">
        <v>2043</v>
      </c>
      <c r="C3236" s="57" t="s">
        <v>219</v>
      </c>
      <c r="D3236" s="57" t="s">
        <v>347</v>
      </c>
      <c r="E3236" s="57" t="s">
        <v>347</v>
      </c>
      <c r="F3236" s="57" t="s">
        <v>303</v>
      </c>
      <c r="G3236" s="57">
        <v>1704509.7742061999</v>
      </c>
      <c r="H3236" s="57">
        <v>23993033247.0704</v>
      </c>
      <c r="I3236" s="57">
        <v>9263291086.1668892</v>
      </c>
      <c r="J3236" s="57">
        <v>0</v>
      </c>
      <c r="K3236" s="60" t="str">
        <f>INDEX(category!$C:$C,MATCH(C3236,category!$B:$B,0))</f>
        <v xml:space="preserve"> Passenger Cars</v>
      </c>
      <c r="L3236" s="61" t="str">
        <f>INDEX(category!D:D,MATCH($C3236,category!$B:$B,0))</f>
        <v>LDVs</v>
      </c>
      <c r="M3236" s="61" t="str">
        <f>INDEX(category!E:E,MATCH($C3236,category!$B:$B,0))</f>
        <v>passenger</v>
      </c>
      <c r="N3236" s="61" t="str">
        <f>INDEX('veh fuel category'!$A$2:$A$10,MATCH($F3236,'veh fuel category'!$C$2:$C$10,0))</f>
        <v>battery electric vehicle</v>
      </c>
      <c r="O3236" s="62">
        <f>INDEX('veh fuel category'!$D$2:$D$8,MATCH($N3236,'veh fuel category'!$A$2:$A$8,0))</f>
        <v>3412.14</v>
      </c>
      <c r="P3236" s="63">
        <f>'veh fuel category'!$D$2</f>
        <v>3412.14</v>
      </c>
      <c r="Q3236" s="63">
        <f>SUMIFS(avlo!$C:$C,avlo!$B:$B,L3236,avlo!$A:$A,M3236)</f>
        <v>1.67</v>
      </c>
      <c r="R3236" s="64">
        <f t="shared" si="100"/>
        <v>0</v>
      </c>
      <c r="S3236" s="64">
        <f t="shared" si="101"/>
        <v>31607646046753.488</v>
      </c>
      <c r="BU3236" s="65"/>
      <c r="BV3236" s="66"/>
      <c r="BW3236" s="66"/>
      <c r="BX3236" s="67"/>
      <c r="BY3236" s="67"/>
    </row>
    <row r="3237" spans="1:77" x14ac:dyDescent="0.25">
      <c r="A3237" s="57" t="s">
        <v>346</v>
      </c>
      <c r="B3237" s="57">
        <v>2043</v>
      </c>
      <c r="C3237" s="57" t="s">
        <v>219</v>
      </c>
      <c r="D3237" s="57" t="s">
        <v>347</v>
      </c>
      <c r="E3237" s="57" t="s">
        <v>347</v>
      </c>
      <c r="F3237" s="57" t="s">
        <v>311</v>
      </c>
      <c r="G3237" s="57">
        <v>592159.50370945898</v>
      </c>
      <c r="H3237" s="57">
        <v>8179430471.9111004</v>
      </c>
      <c r="I3237" s="57">
        <v>1458169466.24018</v>
      </c>
      <c r="J3237" s="57">
        <v>117440.085292793</v>
      </c>
      <c r="K3237" s="60" t="str">
        <f>INDEX(category!$C:$C,MATCH(C3237,category!$B:$B,0))</f>
        <v xml:space="preserve"> Passenger Cars</v>
      </c>
      <c r="L3237" s="61" t="str">
        <f>INDEX(category!D:D,MATCH($C3237,category!$B:$B,0))</f>
        <v>LDVs</v>
      </c>
      <c r="M3237" s="61" t="str">
        <f>INDEX(category!E:E,MATCH($C3237,category!$B:$B,0))</f>
        <v>passenger</v>
      </c>
      <c r="N3237" s="61" t="str">
        <f>INDEX('veh fuel category'!$A$2:$A$10,MATCH($F3237,'veh fuel category'!$C$2:$C$10,0))</f>
        <v>plugin hybrid vehicle</v>
      </c>
      <c r="O3237" s="62">
        <f>INDEX('veh fuel category'!$D$2:$D$8,MATCH($N3237,'veh fuel category'!$A$2:$A$8,0))</f>
        <v>125000</v>
      </c>
      <c r="P3237" s="63">
        <f>'veh fuel category'!$D$2</f>
        <v>3412.14</v>
      </c>
      <c r="Q3237" s="63">
        <f>SUMIFS(avlo!$C:$C,avlo!$B:$B,L3237,avlo!$A:$A,M3237)</f>
        <v>1.67</v>
      </c>
      <c r="R3237" s="64">
        <f t="shared" si="100"/>
        <v>14680010661599.125</v>
      </c>
      <c r="S3237" s="64">
        <f t="shared" si="101"/>
        <v>4975478362536.7676</v>
      </c>
      <c r="BU3237" s="65"/>
      <c r="BV3237" s="66"/>
      <c r="BW3237" s="66"/>
      <c r="BX3237" s="67"/>
      <c r="BY3237" s="67"/>
    </row>
    <row r="3238" spans="1:77" x14ac:dyDescent="0.25">
      <c r="A3238" s="57" t="s">
        <v>346</v>
      </c>
      <c r="B3238" s="57">
        <v>2043</v>
      </c>
      <c r="C3238" s="57" t="s">
        <v>222</v>
      </c>
      <c r="D3238" s="57" t="s">
        <v>347</v>
      </c>
      <c r="E3238" s="57" t="s">
        <v>347</v>
      </c>
      <c r="F3238" s="57" t="s">
        <v>51</v>
      </c>
      <c r="G3238" s="57">
        <v>985532.68906449398</v>
      </c>
      <c r="H3238" s="57">
        <v>12156035615.896099</v>
      </c>
      <c r="I3238" s="57">
        <v>0</v>
      </c>
      <c r="J3238" s="57">
        <v>409040.92673940299</v>
      </c>
      <c r="K3238" s="60" t="str">
        <f>INDEX(category!$C:$C,MATCH(C3238,category!$B:$B,0))</f>
        <v xml:space="preserve"> Light-duty trucks (GVWR &lt;6000 lbs  ETW ≤3750 lbs)</v>
      </c>
      <c r="L3238" s="61" t="str">
        <f>INDEX(category!D:D,MATCH($C3238,category!$B:$B,0))</f>
        <v>LDVs</v>
      </c>
      <c r="M3238" s="61" t="str">
        <f>INDEX(category!E:E,MATCH($C3238,category!$B:$B,0))</f>
        <v>passenger</v>
      </c>
      <c r="N3238" s="61" t="str">
        <f>INDEX('veh fuel category'!$A$2:$A$10,MATCH($F3238,'veh fuel category'!$C$2:$C$10,0))</f>
        <v>gasoline vehicle</v>
      </c>
      <c r="O3238" s="62">
        <f>INDEX('veh fuel category'!$D$2:$D$8,MATCH($N3238,'veh fuel category'!$A$2:$A$8,0))</f>
        <v>125000</v>
      </c>
      <c r="P3238" s="63">
        <f>'veh fuel category'!$D$2</f>
        <v>3412.14</v>
      </c>
      <c r="Q3238" s="63">
        <f>SUMIFS(avlo!$C:$C,avlo!$B:$B,L3238,avlo!$A:$A,M3238)</f>
        <v>1.67</v>
      </c>
      <c r="R3238" s="64">
        <f t="shared" si="100"/>
        <v>51130115842425.375</v>
      </c>
      <c r="S3238" s="64">
        <f t="shared" si="101"/>
        <v>0</v>
      </c>
      <c r="BU3238" s="65"/>
      <c r="BV3238" s="66"/>
      <c r="BW3238" s="66"/>
      <c r="BX3238" s="67"/>
      <c r="BY3238" s="67"/>
    </row>
    <row r="3239" spans="1:77" x14ac:dyDescent="0.25">
      <c r="A3239" s="57" t="s">
        <v>346</v>
      </c>
      <c r="B3239" s="57">
        <v>2043</v>
      </c>
      <c r="C3239" s="57" t="s">
        <v>222</v>
      </c>
      <c r="D3239" s="57" t="s">
        <v>347</v>
      </c>
      <c r="E3239" s="57" t="s">
        <v>347</v>
      </c>
      <c r="F3239" s="57" t="s">
        <v>309</v>
      </c>
      <c r="G3239" s="57">
        <v>10.509743019455</v>
      </c>
      <c r="H3239" s="57">
        <v>137617.36080404301</v>
      </c>
      <c r="I3239" s="57">
        <v>0</v>
      </c>
      <c r="J3239" s="57">
        <v>4.9290921731195603</v>
      </c>
      <c r="K3239" s="60" t="str">
        <f>INDEX(category!$C:$C,MATCH(C3239,category!$B:$B,0))</f>
        <v xml:space="preserve"> Light-duty trucks (GVWR &lt;6000 lbs  ETW ≤3750 lbs)</v>
      </c>
      <c r="L3239" s="61" t="str">
        <f>INDEX(category!D:D,MATCH($C3239,category!$B:$B,0))</f>
        <v>LDVs</v>
      </c>
      <c r="M3239" s="61" t="str">
        <f>INDEX(category!E:E,MATCH($C3239,category!$B:$B,0))</f>
        <v>passenger</v>
      </c>
      <c r="N3239" s="61" t="str">
        <f>INDEX('veh fuel category'!$A$2:$A$10,MATCH($F3239,'veh fuel category'!$C$2:$C$10,0))</f>
        <v>diesel vehicle</v>
      </c>
      <c r="O3239" s="62">
        <f>INDEX('veh fuel category'!$D$2:$D$8,MATCH($N3239,'veh fuel category'!$A$2:$A$8,0))</f>
        <v>138700</v>
      </c>
      <c r="P3239" s="63">
        <f>'veh fuel category'!$D$2</f>
        <v>3412.14</v>
      </c>
      <c r="Q3239" s="63">
        <f>SUMIFS(avlo!$C:$C,avlo!$B:$B,L3239,avlo!$A:$A,M3239)</f>
        <v>1.67</v>
      </c>
      <c r="R3239" s="64">
        <f t="shared" si="100"/>
        <v>683665084.41168308</v>
      </c>
      <c r="S3239" s="64">
        <f t="shared" si="101"/>
        <v>0</v>
      </c>
      <c r="BU3239" s="65"/>
      <c r="BV3239" s="66"/>
      <c r="BW3239" s="66"/>
      <c r="BX3239" s="67"/>
      <c r="BY3239" s="67"/>
    </row>
    <row r="3240" spans="1:77" x14ac:dyDescent="0.25">
      <c r="A3240" s="57" t="s">
        <v>346</v>
      </c>
      <c r="B3240" s="57">
        <v>2043</v>
      </c>
      <c r="C3240" s="57" t="s">
        <v>222</v>
      </c>
      <c r="D3240" s="57" t="s">
        <v>347</v>
      </c>
      <c r="E3240" s="57" t="s">
        <v>347</v>
      </c>
      <c r="F3240" s="57" t="s">
        <v>303</v>
      </c>
      <c r="G3240" s="57">
        <v>25524.784610503601</v>
      </c>
      <c r="H3240" s="57">
        <v>362357730.51115203</v>
      </c>
      <c r="I3240" s="57">
        <v>139899990.98831999</v>
      </c>
      <c r="J3240" s="57">
        <v>0</v>
      </c>
      <c r="K3240" s="60" t="str">
        <f>INDEX(category!$C:$C,MATCH(C3240,category!$B:$B,0))</f>
        <v xml:space="preserve"> Light-duty trucks (GVWR &lt;6000 lbs  ETW ≤3750 lbs)</v>
      </c>
      <c r="L3240" s="61" t="str">
        <f>INDEX(category!D:D,MATCH($C3240,category!$B:$B,0))</f>
        <v>LDVs</v>
      </c>
      <c r="M3240" s="61" t="str">
        <f>INDEX(category!E:E,MATCH($C3240,category!$B:$B,0))</f>
        <v>passenger</v>
      </c>
      <c r="N3240" s="61" t="str">
        <f>INDEX('veh fuel category'!$A$2:$A$10,MATCH($F3240,'veh fuel category'!$C$2:$C$10,0))</f>
        <v>battery electric vehicle</v>
      </c>
      <c r="O3240" s="62">
        <f>INDEX('veh fuel category'!$D$2:$D$8,MATCH($N3240,'veh fuel category'!$A$2:$A$8,0))</f>
        <v>3412.14</v>
      </c>
      <c r="P3240" s="63">
        <f>'veh fuel category'!$D$2</f>
        <v>3412.14</v>
      </c>
      <c r="Q3240" s="63">
        <f>SUMIFS(avlo!$C:$C,avlo!$B:$B,L3240,avlo!$A:$A,M3240)</f>
        <v>1.67</v>
      </c>
      <c r="R3240" s="64">
        <f t="shared" si="100"/>
        <v>0</v>
      </c>
      <c r="S3240" s="64">
        <f t="shared" si="101"/>
        <v>477358355250.88617</v>
      </c>
      <c r="BU3240" s="65"/>
      <c r="BV3240" s="66"/>
      <c r="BW3240" s="66"/>
      <c r="BX3240" s="67"/>
      <c r="BY3240" s="67"/>
    </row>
    <row r="3241" spans="1:77" x14ac:dyDescent="0.25">
      <c r="A3241" s="57" t="s">
        <v>346</v>
      </c>
      <c r="B3241" s="57">
        <v>2043</v>
      </c>
      <c r="C3241" s="57" t="s">
        <v>222</v>
      </c>
      <c r="D3241" s="57" t="s">
        <v>347</v>
      </c>
      <c r="E3241" s="57" t="s">
        <v>347</v>
      </c>
      <c r="F3241" s="57" t="s">
        <v>311</v>
      </c>
      <c r="G3241" s="57">
        <v>19577.538741827499</v>
      </c>
      <c r="H3241" s="57">
        <v>271413747.13122398</v>
      </c>
      <c r="I3241" s="57">
        <v>48578660.525331803</v>
      </c>
      <c r="J3241" s="57">
        <v>3914.0601798237399</v>
      </c>
      <c r="K3241" s="60" t="str">
        <f>INDEX(category!$C:$C,MATCH(C3241,category!$B:$B,0))</f>
        <v xml:space="preserve"> Light-duty trucks (GVWR &lt;6000 lbs  ETW ≤3750 lbs)</v>
      </c>
      <c r="L3241" s="61" t="str">
        <f>INDEX(category!D:D,MATCH($C3241,category!$B:$B,0))</f>
        <v>LDVs</v>
      </c>
      <c r="M3241" s="61" t="str">
        <f>INDEX(category!E:E,MATCH($C3241,category!$B:$B,0))</f>
        <v>passenger</v>
      </c>
      <c r="N3241" s="61" t="str">
        <f>INDEX('veh fuel category'!$A$2:$A$10,MATCH($F3241,'veh fuel category'!$C$2:$C$10,0))</f>
        <v>plugin hybrid vehicle</v>
      </c>
      <c r="O3241" s="62">
        <f>INDEX('veh fuel category'!$D$2:$D$8,MATCH($N3241,'veh fuel category'!$A$2:$A$8,0))</f>
        <v>125000</v>
      </c>
      <c r="P3241" s="63">
        <f>'veh fuel category'!$D$2</f>
        <v>3412.14</v>
      </c>
      <c r="Q3241" s="63">
        <f>SUMIFS(avlo!$C:$C,avlo!$B:$B,L3241,avlo!$A:$A,M3241)</f>
        <v>1.67</v>
      </c>
      <c r="R3241" s="64">
        <f t="shared" si="100"/>
        <v>489257522477.96753</v>
      </c>
      <c r="S3241" s="64">
        <f t="shared" si="101"/>
        <v>165757190724.90564</v>
      </c>
      <c r="BU3241" s="65"/>
      <c r="BV3241" s="66"/>
      <c r="BW3241" s="66"/>
      <c r="BX3241" s="67"/>
      <c r="BY3241" s="67"/>
    </row>
    <row r="3242" spans="1:77" x14ac:dyDescent="0.25">
      <c r="A3242" s="57" t="s">
        <v>346</v>
      </c>
      <c r="B3242" s="57">
        <v>2043</v>
      </c>
      <c r="C3242" s="57" t="s">
        <v>225</v>
      </c>
      <c r="D3242" s="57" t="s">
        <v>347</v>
      </c>
      <c r="E3242" s="57" t="s">
        <v>347</v>
      </c>
      <c r="F3242" s="57" t="s">
        <v>51</v>
      </c>
      <c r="G3242" s="57">
        <v>7590580.6103133</v>
      </c>
      <c r="H3242" s="57">
        <v>99164267715.481094</v>
      </c>
      <c r="I3242" s="57">
        <v>0</v>
      </c>
      <c r="J3242" s="57">
        <v>3520269.4958635499</v>
      </c>
      <c r="K3242" s="60" t="str">
        <f>INDEX(category!$C:$C,MATCH(C3242,category!$B:$B,0))</f>
        <v xml:space="preserve"> Light-duty trucks (GVWR &lt;6000 lbs  ETW 3751–5750 lbs)</v>
      </c>
      <c r="L3242" s="61" t="str">
        <f>INDEX(category!D:D,MATCH($C3242,category!$B:$B,0))</f>
        <v>LDVs</v>
      </c>
      <c r="M3242" s="61" t="str">
        <f>INDEX(category!E:E,MATCH($C3242,category!$B:$B,0))</f>
        <v>passenger</v>
      </c>
      <c r="N3242" s="61" t="str">
        <f>INDEX('veh fuel category'!$A$2:$A$10,MATCH($F3242,'veh fuel category'!$C$2:$C$10,0))</f>
        <v>gasoline vehicle</v>
      </c>
      <c r="O3242" s="62">
        <f>INDEX('veh fuel category'!$D$2:$D$8,MATCH($N3242,'veh fuel category'!$A$2:$A$8,0))</f>
        <v>125000</v>
      </c>
      <c r="P3242" s="63">
        <f>'veh fuel category'!$D$2</f>
        <v>3412.14</v>
      </c>
      <c r="Q3242" s="63">
        <f>SUMIFS(avlo!$C:$C,avlo!$B:$B,L3242,avlo!$A:$A,M3242)</f>
        <v>1.67</v>
      </c>
      <c r="R3242" s="64">
        <f t="shared" si="100"/>
        <v>440033686982943.75</v>
      </c>
      <c r="S3242" s="64">
        <f t="shared" si="101"/>
        <v>0</v>
      </c>
      <c r="BU3242" s="65"/>
      <c r="BV3242" s="66"/>
      <c r="BW3242" s="66"/>
      <c r="BX3242" s="67"/>
      <c r="BY3242" s="67"/>
    </row>
    <row r="3243" spans="1:77" x14ac:dyDescent="0.25">
      <c r="A3243" s="57" t="s">
        <v>346</v>
      </c>
      <c r="B3243" s="57">
        <v>2043</v>
      </c>
      <c r="C3243" s="57" t="s">
        <v>225</v>
      </c>
      <c r="D3243" s="57" t="s">
        <v>347</v>
      </c>
      <c r="E3243" s="57" t="s">
        <v>347</v>
      </c>
      <c r="F3243" s="57" t="s">
        <v>309</v>
      </c>
      <c r="G3243" s="57">
        <v>28742.2255397837</v>
      </c>
      <c r="H3243" s="57">
        <v>378295101.26595402</v>
      </c>
      <c r="I3243" s="57">
        <v>0</v>
      </c>
      <c r="J3243" s="57">
        <v>10264.7436998338</v>
      </c>
      <c r="K3243" s="60" t="str">
        <f>INDEX(category!$C:$C,MATCH(C3243,category!$B:$B,0))</f>
        <v xml:space="preserve"> Light-duty trucks (GVWR &lt;6000 lbs  ETW 3751–5750 lbs)</v>
      </c>
      <c r="L3243" s="61" t="str">
        <f>INDEX(category!D:D,MATCH($C3243,category!$B:$B,0))</f>
        <v>LDVs</v>
      </c>
      <c r="M3243" s="61" t="str">
        <f>INDEX(category!E:E,MATCH($C3243,category!$B:$B,0))</f>
        <v>passenger</v>
      </c>
      <c r="N3243" s="61" t="str">
        <f>INDEX('veh fuel category'!$A$2:$A$10,MATCH($F3243,'veh fuel category'!$C$2:$C$10,0))</f>
        <v>diesel vehicle</v>
      </c>
      <c r="O3243" s="62">
        <f>INDEX('veh fuel category'!$D$2:$D$8,MATCH($N3243,'veh fuel category'!$A$2:$A$8,0))</f>
        <v>138700</v>
      </c>
      <c r="P3243" s="63">
        <f>'veh fuel category'!$D$2</f>
        <v>3412.14</v>
      </c>
      <c r="Q3243" s="63">
        <f>SUMIFS(avlo!$C:$C,avlo!$B:$B,L3243,avlo!$A:$A,M3243)</f>
        <v>1.67</v>
      </c>
      <c r="R3243" s="64">
        <f t="shared" si="100"/>
        <v>1423719951166.948</v>
      </c>
      <c r="S3243" s="64">
        <f t="shared" si="101"/>
        <v>0</v>
      </c>
      <c r="BU3243" s="65"/>
      <c r="BV3243" s="66"/>
      <c r="BW3243" s="66"/>
      <c r="BX3243" s="67"/>
      <c r="BY3243" s="67"/>
    </row>
    <row r="3244" spans="1:77" x14ac:dyDescent="0.25">
      <c r="A3244" s="57" t="s">
        <v>346</v>
      </c>
      <c r="B3244" s="57">
        <v>2043</v>
      </c>
      <c r="C3244" s="57" t="s">
        <v>225</v>
      </c>
      <c r="D3244" s="57" t="s">
        <v>347</v>
      </c>
      <c r="E3244" s="57" t="s">
        <v>347</v>
      </c>
      <c r="F3244" s="57" t="s">
        <v>303</v>
      </c>
      <c r="G3244" s="57">
        <v>282298.42361333902</v>
      </c>
      <c r="H3244" s="57">
        <v>2766586381.9622998</v>
      </c>
      <c r="I3244" s="57">
        <v>1068130682.23757</v>
      </c>
      <c r="J3244" s="57">
        <v>0</v>
      </c>
      <c r="K3244" s="60" t="str">
        <f>INDEX(category!$C:$C,MATCH(C3244,category!$B:$B,0))</f>
        <v xml:space="preserve"> Light-duty trucks (GVWR &lt;6000 lbs  ETW 3751–5750 lbs)</v>
      </c>
      <c r="L3244" s="61" t="str">
        <f>INDEX(category!D:D,MATCH($C3244,category!$B:$B,0))</f>
        <v>LDVs</v>
      </c>
      <c r="M3244" s="61" t="str">
        <f>INDEX(category!E:E,MATCH($C3244,category!$B:$B,0))</f>
        <v>passenger</v>
      </c>
      <c r="N3244" s="61" t="str">
        <f>INDEX('veh fuel category'!$A$2:$A$10,MATCH($F3244,'veh fuel category'!$C$2:$C$10,0))</f>
        <v>battery electric vehicle</v>
      </c>
      <c r="O3244" s="62">
        <f>INDEX('veh fuel category'!$D$2:$D$8,MATCH($N3244,'veh fuel category'!$A$2:$A$8,0))</f>
        <v>3412.14</v>
      </c>
      <c r="P3244" s="63">
        <f>'veh fuel category'!$D$2</f>
        <v>3412.14</v>
      </c>
      <c r="Q3244" s="63">
        <f>SUMIFS(avlo!$C:$C,avlo!$B:$B,L3244,avlo!$A:$A,M3244)</f>
        <v>1.67</v>
      </c>
      <c r="R3244" s="64">
        <f t="shared" si="100"/>
        <v>0</v>
      </c>
      <c r="S3244" s="64">
        <f t="shared" si="101"/>
        <v>3644611426090.1021</v>
      </c>
      <c r="BU3244" s="65"/>
      <c r="BV3244" s="66"/>
      <c r="BW3244" s="66"/>
      <c r="BX3244" s="67"/>
      <c r="BY3244" s="67"/>
    </row>
    <row r="3245" spans="1:77" x14ac:dyDescent="0.25">
      <c r="A3245" s="57" t="s">
        <v>346</v>
      </c>
      <c r="B3245" s="57">
        <v>2043</v>
      </c>
      <c r="C3245" s="57" t="s">
        <v>225</v>
      </c>
      <c r="D3245" s="57" t="s">
        <v>347</v>
      </c>
      <c r="E3245" s="57" t="s">
        <v>347</v>
      </c>
      <c r="F3245" s="57" t="s">
        <v>311</v>
      </c>
      <c r="G3245" s="57">
        <v>196826.02288075499</v>
      </c>
      <c r="H3245" s="57">
        <v>2658077882.3075399</v>
      </c>
      <c r="I3245" s="57">
        <v>474783284.43842697</v>
      </c>
      <c r="J3245" s="57">
        <v>38616.211703838002</v>
      </c>
      <c r="K3245" s="60" t="str">
        <f>INDEX(category!$C:$C,MATCH(C3245,category!$B:$B,0))</f>
        <v xml:space="preserve"> Light-duty trucks (GVWR &lt;6000 lbs  ETW 3751–5750 lbs)</v>
      </c>
      <c r="L3245" s="61" t="str">
        <f>INDEX(category!D:D,MATCH($C3245,category!$B:$B,0))</f>
        <v>LDVs</v>
      </c>
      <c r="M3245" s="61" t="str">
        <f>INDEX(category!E:E,MATCH($C3245,category!$B:$B,0))</f>
        <v>passenger</v>
      </c>
      <c r="N3245" s="61" t="str">
        <f>INDEX('veh fuel category'!$A$2:$A$10,MATCH($F3245,'veh fuel category'!$C$2:$C$10,0))</f>
        <v>plugin hybrid vehicle</v>
      </c>
      <c r="O3245" s="62">
        <f>INDEX('veh fuel category'!$D$2:$D$8,MATCH($N3245,'veh fuel category'!$A$2:$A$8,0))</f>
        <v>125000</v>
      </c>
      <c r="P3245" s="63">
        <f>'veh fuel category'!$D$2</f>
        <v>3412.14</v>
      </c>
      <c r="Q3245" s="63">
        <f>SUMIFS(avlo!$C:$C,avlo!$B:$B,L3245,avlo!$A:$A,M3245)</f>
        <v>1.67</v>
      </c>
      <c r="R3245" s="64">
        <f t="shared" si="100"/>
        <v>4827026462979.751</v>
      </c>
      <c r="S3245" s="64">
        <f t="shared" si="101"/>
        <v>1620027036163.7341</v>
      </c>
      <c r="BU3245" s="65"/>
      <c r="BV3245" s="66"/>
      <c r="BW3245" s="66"/>
      <c r="BX3245" s="67"/>
      <c r="BY3245" s="67"/>
    </row>
    <row r="3246" spans="1:77" x14ac:dyDescent="0.25">
      <c r="A3246" s="57" t="s">
        <v>346</v>
      </c>
      <c r="B3246" s="57">
        <v>2043</v>
      </c>
      <c r="C3246" s="57" t="s">
        <v>231</v>
      </c>
      <c r="D3246" s="57" t="s">
        <v>347</v>
      </c>
      <c r="E3246" s="57" t="s">
        <v>347</v>
      </c>
      <c r="F3246" s="57" t="s">
        <v>51</v>
      </c>
      <c r="G3246" s="57">
        <v>358626.525418067</v>
      </c>
      <c r="H3246" s="57">
        <v>4048535468.7908702</v>
      </c>
      <c r="I3246" s="57">
        <v>0</v>
      </c>
      <c r="J3246" s="57">
        <v>305975.93340358301</v>
      </c>
      <c r="K3246" s="60" t="str">
        <f>INDEX(category!$C:$C,MATCH(C3246,category!$B:$B,0))</f>
        <v xml:space="preserve"> Light-heavy duty trucks (GVWR 8501–10000 lbs)</v>
      </c>
      <c r="L3246" s="61" t="str">
        <f>INDEX(category!D:D,MATCH($C3246,category!$B:$B,0))</f>
        <v>LDVs</v>
      </c>
      <c r="M3246" s="61" t="str">
        <f>INDEX(category!E:E,MATCH($C3246,category!$B:$B,0))</f>
        <v>freight</v>
      </c>
      <c r="N3246" s="61" t="str">
        <f>INDEX('veh fuel category'!$A$2:$A$10,MATCH($F3246,'veh fuel category'!$C$2:$C$10,0))</f>
        <v>gasoline vehicle</v>
      </c>
      <c r="O3246" s="62">
        <f>INDEX('veh fuel category'!$D$2:$D$8,MATCH($N3246,'veh fuel category'!$A$2:$A$8,0))</f>
        <v>125000</v>
      </c>
      <c r="P3246" s="63">
        <f>'veh fuel category'!$D$2</f>
        <v>3412.14</v>
      </c>
      <c r="Q3246" s="63">
        <f>SUMIFS(avlo!$C:$C,avlo!$B:$B,L3246,avlo!$A:$A,M3246)</f>
        <v>1</v>
      </c>
      <c r="R3246" s="64">
        <f t="shared" si="100"/>
        <v>38246991675447.875</v>
      </c>
      <c r="S3246" s="64">
        <f t="shared" si="101"/>
        <v>0</v>
      </c>
      <c r="BU3246" s="65"/>
      <c r="BV3246" s="66"/>
      <c r="BW3246" s="66"/>
      <c r="BX3246" s="67"/>
      <c r="BY3246" s="67"/>
    </row>
    <row r="3247" spans="1:77" x14ac:dyDescent="0.25">
      <c r="A3247" s="57" t="s">
        <v>346</v>
      </c>
      <c r="B3247" s="57">
        <v>2043</v>
      </c>
      <c r="C3247" s="57" t="s">
        <v>231</v>
      </c>
      <c r="D3247" s="57" t="s">
        <v>347</v>
      </c>
      <c r="E3247" s="57" t="s">
        <v>347</v>
      </c>
      <c r="F3247" s="57" t="s">
        <v>309</v>
      </c>
      <c r="G3247" s="57">
        <v>257074.80535004</v>
      </c>
      <c r="H3247" s="57">
        <v>2830128999.1279502</v>
      </c>
      <c r="I3247" s="57">
        <v>0</v>
      </c>
      <c r="J3247" s="57">
        <v>150421.73424652999</v>
      </c>
      <c r="K3247" s="60" t="str">
        <f>INDEX(category!$C:$C,MATCH(C3247,category!$B:$B,0))</f>
        <v xml:space="preserve"> Light-heavy duty trucks (GVWR 8501–10000 lbs)</v>
      </c>
      <c r="L3247" s="61" t="str">
        <f>INDEX(category!D:D,MATCH($C3247,category!$B:$B,0))</f>
        <v>LDVs</v>
      </c>
      <c r="M3247" s="61" t="str">
        <f>INDEX(category!E:E,MATCH($C3247,category!$B:$B,0))</f>
        <v>freight</v>
      </c>
      <c r="N3247" s="61" t="str">
        <f>INDEX('veh fuel category'!$A$2:$A$10,MATCH($F3247,'veh fuel category'!$C$2:$C$10,0))</f>
        <v>diesel vehicle</v>
      </c>
      <c r="O3247" s="62">
        <f>INDEX('veh fuel category'!$D$2:$D$8,MATCH($N3247,'veh fuel category'!$A$2:$A$8,0))</f>
        <v>138700</v>
      </c>
      <c r="P3247" s="63">
        <f>'veh fuel category'!$D$2</f>
        <v>3412.14</v>
      </c>
      <c r="Q3247" s="63">
        <f>SUMIFS(avlo!$C:$C,avlo!$B:$B,L3247,avlo!$A:$A,M3247)</f>
        <v>1</v>
      </c>
      <c r="R3247" s="64">
        <f t="shared" si="100"/>
        <v>20863494539993.711</v>
      </c>
      <c r="S3247" s="64">
        <f t="shared" si="101"/>
        <v>0</v>
      </c>
      <c r="BU3247" s="65"/>
      <c r="BV3247" s="66"/>
      <c r="BW3247" s="66"/>
      <c r="BX3247" s="67"/>
      <c r="BY3247" s="67"/>
    </row>
    <row r="3248" spans="1:77" x14ac:dyDescent="0.25">
      <c r="A3248" s="57" t="s">
        <v>346</v>
      </c>
      <c r="B3248" s="57">
        <v>2043</v>
      </c>
      <c r="C3248" s="57" t="s">
        <v>231</v>
      </c>
      <c r="D3248" s="57" t="s">
        <v>347</v>
      </c>
      <c r="E3248" s="57" t="s">
        <v>347</v>
      </c>
      <c r="F3248" s="57" t="s">
        <v>303</v>
      </c>
      <c r="G3248" s="57">
        <v>318731.475330961</v>
      </c>
      <c r="H3248" s="57">
        <v>4746989053.6814404</v>
      </c>
      <c r="I3248" s="57">
        <v>2880760483.5732098</v>
      </c>
      <c r="J3248" s="57">
        <v>0</v>
      </c>
      <c r="K3248" s="60" t="str">
        <f>INDEX(category!$C:$C,MATCH(C3248,category!$B:$B,0))</f>
        <v xml:space="preserve"> Light-heavy duty trucks (GVWR 8501–10000 lbs)</v>
      </c>
      <c r="L3248" s="61" t="str">
        <f>INDEX(category!D:D,MATCH($C3248,category!$B:$B,0))</f>
        <v>LDVs</v>
      </c>
      <c r="M3248" s="61" t="str">
        <f>INDEX(category!E:E,MATCH($C3248,category!$B:$B,0))</f>
        <v>freight</v>
      </c>
      <c r="N3248" s="61" t="str">
        <f>INDEX('veh fuel category'!$A$2:$A$10,MATCH($F3248,'veh fuel category'!$C$2:$C$10,0))</f>
        <v>battery electric vehicle</v>
      </c>
      <c r="O3248" s="62">
        <f>INDEX('veh fuel category'!$D$2:$D$8,MATCH($N3248,'veh fuel category'!$A$2:$A$8,0))</f>
        <v>3412.14</v>
      </c>
      <c r="P3248" s="63">
        <f>'veh fuel category'!$D$2</f>
        <v>3412.14</v>
      </c>
      <c r="Q3248" s="63">
        <f>SUMIFS(avlo!$C:$C,avlo!$B:$B,L3248,avlo!$A:$A,M3248)</f>
        <v>1</v>
      </c>
      <c r="R3248" s="64">
        <f t="shared" si="100"/>
        <v>0</v>
      </c>
      <c r="S3248" s="64">
        <f t="shared" si="101"/>
        <v>9829558076419.4922</v>
      </c>
      <c r="BU3248" s="65"/>
      <c r="BV3248" s="66"/>
      <c r="BW3248" s="66"/>
      <c r="BX3248" s="67"/>
      <c r="BY3248" s="67"/>
    </row>
    <row r="3249" spans="1:77" x14ac:dyDescent="0.25">
      <c r="A3249" s="57" t="s">
        <v>346</v>
      </c>
      <c r="B3249" s="57">
        <v>2043</v>
      </c>
      <c r="C3249" s="57" t="s">
        <v>234</v>
      </c>
      <c r="D3249" s="57" t="s">
        <v>347</v>
      </c>
      <c r="E3249" s="57" t="s">
        <v>347</v>
      </c>
      <c r="F3249" s="57" t="s">
        <v>51</v>
      </c>
      <c r="G3249" s="57">
        <v>45812.2764703352</v>
      </c>
      <c r="H3249" s="57">
        <v>501875437.52901</v>
      </c>
      <c r="I3249" s="57">
        <v>0</v>
      </c>
      <c r="J3249" s="57">
        <v>42026.491850141298</v>
      </c>
      <c r="K3249" s="60" t="str">
        <f>INDEX(category!$C:$C,MATCH(C3249,category!$B:$B,0))</f>
        <v xml:space="preserve"> Light-heavy duty trucks (GVWR 10001–14000 lbs)</v>
      </c>
      <c r="L3249" s="61" t="str">
        <f>INDEX(category!D:D,MATCH($C3249,category!$B:$B,0))</f>
        <v>LDVs</v>
      </c>
      <c r="M3249" s="61" t="str">
        <f>INDEX(category!E:E,MATCH($C3249,category!$B:$B,0))</f>
        <v>freight</v>
      </c>
      <c r="N3249" s="61" t="str">
        <f>INDEX('veh fuel category'!$A$2:$A$10,MATCH($F3249,'veh fuel category'!$C$2:$C$10,0))</f>
        <v>gasoline vehicle</v>
      </c>
      <c r="O3249" s="62">
        <f>INDEX('veh fuel category'!$D$2:$D$8,MATCH($N3249,'veh fuel category'!$A$2:$A$8,0))</f>
        <v>125000</v>
      </c>
      <c r="P3249" s="63">
        <f>'veh fuel category'!$D$2</f>
        <v>3412.14</v>
      </c>
      <c r="Q3249" s="63">
        <f>SUMIFS(avlo!$C:$C,avlo!$B:$B,L3249,avlo!$A:$A,M3249)</f>
        <v>1</v>
      </c>
      <c r="R3249" s="64">
        <f t="shared" si="100"/>
        <v>5253311481267.6621</v>
      </c>
      <c r="S3249" s="64">
        <f t="shared" si="101"/>
        <v>0</v>
      </c>
      <c r="BU3249" s="65"/>
      <c r="BV3249" s="66"/>
      <c r="BW3249" s="66"/>
      <c r="BX3249" s="67"/>
      <c r="BY3249" s="67"/>
    </row>
    <row r="3250" spans="1:77" x14ac:dyDescent="0.25">
      <c r="A3250" s="57" t="s">
        <v>346</v>
      </c>
      <c r="B3250" s="57">
        <v>2043</v>
      </c>
      <c r="C3250" s="57" t="s">
        <v>234</v>
      </c>
      <c r="D3250" s="57" t="s">
        <v>347</v>
      </c>
      <c r="E3250" s="57" t="s">
        <v>347</v>
      </c>
      <c r="F3250" s="57" t="s">
        <v>309</v>
      </c>
      <c r="G3250" s="57">
        <v>125563.11705415099</v>
      </c>
      <c r="H3250" s="57">
        <v>1329592173.47012</v>
      </c>
      <c r="I3250" s="57">
        <v>0</v>
      </c>
      <c r="J3250" s="57">
        <v>82924.822160294105</v>
      </c>
      <c r="K3250" s="60" t="str">
        <f>INDEX(category!$C:$C,MATCH(C3250,category!$B:$B,0))</f>
        <v xml:space="preserve"> Light-heavy duty trucks (GVWR 10001–14000 lbs)</v>
      </c>
      <c r="L3250" s="61" t="str">
        <f>INDEX(category!D:D,MATCH($C3250,category!$B:$B,0))</f>
        <v>LDVs</v>
      </c>
      <c r="M3250" s="61" t="str">
        <f>INDEX(category!E:E,MATCH($C3250,category!$B:$B,0))</f>
        <v>freight</v>
      </c>
      <c r="N3250" s="61" t="str">
        <f>INDEX('veh fuel category'!$A$2:$A$10,MATCH($F3250,'veh fuel category'!$C$2:$C$10,0))</f>
        <v>diesel vehicle</v>
      </c>
      <c r="O3250" s="62">
        <f>INDEX('veh fuel category'!$D$2:$D$8,MATCH($N3250,'veh fuel category'!$A$2:$A$8,0))</f>
        <v>138700</v>
      </c>
      <c r="P3250" s="63">
        <f>'veh fuel category'!$D$2</f>
        <v>3412.14</v>
      </c>
      <c r="Q3250" s="63">
        <f>SUMIFS(avlo!$C:$C,avlo!$B:$B,L3250,avlo!$A:$A,M3250)</f>
        <v>1</v>
      </c>
      <c r="R3250" s="64">
        <f t="shared" si="100"/>
        <v>11501672833632.791</v>
      </c>
      <c r="S3250" s="64">
        <f t="shared" si="101"/>
        <v>0</v>
      </c>
      <c r="BU3250" s="65"/>
      <c r="BV3250" s="66"/>
      <c r="BW3250" s="66"/>
      <c r="BX3250" s="67"/>
      <c r="BY3250" s="67"/>
    </row>
    <row r="3251" spans="1:77" x14ac:dyDescent="0.25">
      <c r="A3251" s="57" t="s">
        <v>346</v>
      </c>
      <c r="B3251" s="57">
        <v>2043</v>
      </c>
      <c r="C3251" s="57" t="s">
        <v>234</v>
      </c>
      <c r="D3251" s="57" t="s">
        <v>347</v>
      </c>
      <c r="E3251" s="57" t="s">
        <v>347</v>
      </c>
      <c r="F3251" s="57" t="s">
        <v>303</v>
      </c>
      <c r="G3251" s="57">
        <v>82008.055199484894</v>
      </c>
      <c r="H3251" s="57">
        <v>1177440146.67946</v>
      </c>
      <c r="I3251" s="57">
        <v>706955500.656497</v>
      </c>
      <c r="J3251" s="57">
        <v>0</v>
      </c>
      <c r="K3251" s="60" t="str">
        <f>INDEX(category!$C:$C,MATCH(C3251,category!$B:$B,0))</f>
        <v xml:space="preserve"> Light-heavy duty trucks (GVWR 10001–14000 lbs)</v>
      </c>
      <c r="L3251" s="61" t="str">
        <f>INDEX(category!D:D,MATCH($C3251,category!$B:$B,0))</f>
        <v>LDVs</v>
      </c>
      <c r="M3251" s="61" t="str">
        <f>INDEX(category!E:E,MATCH($C3251,category!$B:$B,0))</f>
        <v>freight</v>
      </c>
      <c r="N3251" s="61" t="str">
        <f>INDEX('veh fuel category'!$A$2:$A$10,MATCH($F3251,'veh fuel category'!$C$2:$C$10,0))</f>
        <v>battery electric vehicle</v>
      </c>
      <c r="O3251" s="62">
        <f>INDEX('veh fuel category'!$D$2:$D$8,MATCH($N3251,'veh fuel category'!$A$2:$A$8,0))</f>
        <v>3412.14</v>
      </c>
      <c r="P3251" s="63">
        <f>'veh fuel category'!$D$2</f>
        <v>3412.14</v>
      </c>
      <c r="Q3251" s="63">
        <f>SUMIFS(avlo!$C:$C,avlo!$B:$B,L3251,avlo!$A:$A,M3251)</f>
        <v>1</v>
      </c>
      <c r="R3251" s="64">
        <f t="shared" si="100"/>
        <v>0</v>
      </c>
      <c r="S3251" s="64">
        <f t="shared" si="101"/>
        <v>2412231142010.0596</v>
      </c>
      <c r="BU3251" s="65"/>
      <c r="BV3251" s="66"/>
      <c r="BW3251" s="66"/>
      <c r="BX3251" s="67"/>
      <c r="BY3251" s="67"/>
    </row>
    <row r="3252" spans="1:77" x14ac:dyDescent="0.25">
      <c r="A3252" s="57" t="s">
        <v>346</v>
      </c>
      <c r="B3252" s="57">
        <v>2043</v>
      </c>
      <c r="C3252" s="57" t="s">
        <v>294</v>
      </c>
      <c r="D3252" s="57" t="s">
        <v>347</v>
      </c>
      <c r="E3252" s="57" t="s">
        <v>347</v>
      </c>
      <c r="F3252" s="57" t="s">
        <v>51</v>
      </c>
      <c r="G3252" s="57">
        <v>756432.38825018099</v>
      </c>
      <c r="H3252" s="57">
        <v>1428170518.3843901</v>
      </c>
      <c r="I3252" s="57">
        <v>0</v>
      </c>
      <c r="J3252" s="57">
        <v>33726.4497798792</v>
      </c>
      <c r="K3252" s="60" t="str">
        <f>INDEX(category!$C:$C,MATCH(C3252,category!$B:$B,0))</f>
        <v xml:space="preserve"> Motorcycles</v>
      </c>
      <c r="L3252" s="61" t="str">
        <f>INDEX(category!D:D,MATCH($C3252,category!$B:$B,0))</f>
        <v>motorbikes</v>
      </c>
      <c r="M3252" s="61" t="str">
        <f>INDEX(category!E:E,MATCH($C3252,category!$B:$B,0))</f>
        <v>passenger</v>
      </c>
      <c r="N3252" s="61" t="str">
        <f>INDEX('veh fuel category'!$A$2:$A$10,MATCH($F3252,'veh fuel category'!$C$2:$C$10,0))</f>
        <v>gasoline vehicle</v>
      </c>
      <c r="O3252" s="62">
        <f>INDEX('veh fuel category'!$D$2:$D$8,MATCH($N3252,'veh fuel category'!$A$2:$A$8,0))</f>
        <v>125000</v>
      </c>
      <c r="P3252" s="63">
        <f>'veh fuel category'!$D$2</f>
        <v>3412.14</v>
      </c>
      <c r="Q3252" s="63">
        <f>SUMIFS(avlo!$C:$C,avlo!$B:$B,L3252,avlo!$A:$A,M3252)</f>
        <v>1.2700756740000001</v>
      </c>
      <c r="R3252" s="64">
        <f t="shared" si="100"/>
        <v>4215806222484.8999</v>
      </c>
      <c r="S3252" s="64">
        <f t="shared" si="101"/>
        <v>0</v>
      </c>
      <c r="BU3252" s="65"/>
      <c r="BV3252" s="66"/>
      <c r="BW3252" s="66"/>
      <c r="BX3252" s="67"/>
      <c r="BY3252" s="67"/>
    </row>
    <row r="3253" spans="1:77" x14ac:dyDescent="0.25">
      <c r="A3253" s="57" t="s">
        <v>346</v>
      </c>
      <c r="B3253" s="57">
        <v>2043</v>
      </c>
      <c r="C3253" s="57" t="s">
        <v>228</v>
      </c>
      <c r="D3253" s="57" t="s">
        <v>347</v>
      </c>
      <c r="E3253" s="57" t="s">
        <v>347</v>
      </c>
      <c r="F3253" s="57" t="s">
        <v>51</v>
      </c>
      <c r="G3253" s="57">
        <v>4473253.11878247</v>
      </c>
      <c r="H3253" s="57">
        <v>56089046205.030403</v>
      </c>
      <c r="I3253" s="57">
        <v>0</v>
      </c>
      <c r="J3253" s="57">
        <v>2420314.6426451202</v>
      </c>
      <c r="K3253" s="60" t="str">
        <f>INDEX(category!$C:$C,MATCH(C3253,category!$B:$B,0))</f>
        <v xml:space="preserve"> Medium-duty vehicles (GVWR 6000–8500 lbs)</v>
      </c>
      <c r="L3253" s="61" t="str">
        <f>INDEX(category!D:D,MATCH($C3253,category!$B:$B,0))</f>
        <v>LDVs</v>
      </c>
      <c r="M3253" s="61" t="str">
        <f>INDEX(category!E:E,MATCH($C3253,category!$B:$B,0))</f>
        <v>freight</v>
      </c>
      <c r="N3253" s="61" t="str">
        <f>INDEX('veh fuel category'!$A$2:$A$10,MATCH($F3253,'veh fuel category'!$C$2:$C$10,0))</f>
        <v>gasoline vehicle</v>
      </c>
      <c r="O3253" s="62">
        <f>INDEX('veh fuel category'!$D$2:$D$8,MATCH($N3253,'veh fuel category'!$A$2:$A$8,0))</f>
        <v>125000</v>
      </c>
      <c r="P3253" s="63">
        <f>'veh fuel category'!$D$2</f>
        <v>3412.14</v>
      </c>
      <c r="Q3253" s="63">
        <f>SUMIFS(avlo!$C:$C,avlo!$B:$B,L3253,avlo!$A:$A,M3253)</f>
        <v>1</v>
      </c>
      <c r="R3253" s="64">
        <f t="shared" si="100"/>
        <v>302539330330640</v>
      </c>
      <c r="S3253" s="64">
        <f t="shared" si="101"/>
        <v>0</v>
      </c>
      <c r="BU3253" s="65"/>
      <c r="BV3253" s="66"/>
      <c r="BW3253" s="66"/>
      <c r="BX3253" s="67"/>
      <c r="BY3253" s="67"/>
    </row>
    <row r="3254" spans="1:77" x14ac:dyDescent="0.25">
      <c r="A3254" s="57" t="s">
        <v>346</v>
      </c>
      <c r="B3254" s="57">
        <v>2043</v>
      </c>
      <c r="C3254" s="57" t="s">
        <v>228</v>
      </c>
      <c r="D3254" s="57" t="s">
        <v>347</v>
      </c>
      <c r="E3254" s="57" t="s">
        <v>347</v>
      </c>
      <c r="F3254" s="57" t="s">
        <v>309</v>
      </c>
      <c r="G3254" s="57">
        <v>50965.495401373701</v>
      </c>
      <c r="H3254" s="57">
        <v>622677266.23129594</v>
      </c>
      <c r="I3254" s="57">
        <v>0</v>
      </c>
      <c r="J3254" s="57">
        <v>22110.316392000601</v>
      </c>
      <c r="K3254" s="60" t="str">
        <f>INDEX(category!$C:$C,MATCH(C3254,category!$B:$B,0))</f>
        <v xml:space="preserve"> Medium-duty vehicles (GVWR 6000–8500 lbs)</v>
      </c>
      <c r="L3254" s="61" t="str">
        <f>INDEX(category!D:D,MATCH($C3254,category!$B:$B,0))</f>
        <v>LDVs</v>
      </c>
      <c r="M3254" s="61" t="str">
        <f>INDEX(category!E:E,MATCH($C3254,category!$B:$B,0))</f>
        <v>freight</v>
      </c>
      <c r="N3254" s="61" t="str">
        <f>INDEX('veh fuel category'!$A$2:$A$10,MATCH($F3254,'veh fuel category'!$C$2:$C$10,0))</f>
        <v>diesel vehicle</v>
      </c>
      <c r="O3254" s="62">
        <f>INDEX('veh fuel category'!$D$2:$D$8,MATCH($N3254,'veh fuel category'!$A$2:$A$8,0))</f>
        <v>138700</v>
      </c>
      <c r="P3254" s="63">
        <f>'veh fuel category'!$D$2</f>
        <v>3412.14</v>
      </c>
      <c r="Q3254" s="63">
        <f>SUMIFS(avlo!$C:$C,avlo!$B:$B,L3254,avlo!$A:$A,M3254)</f>
        <v>1</v>
      </c>
      <c r="R3254" s="64">
        <f t="shared" si="100"/>
        <v>3066700883570.4834</v>
      </c>
      <c r="S3254" s="64">
        <f t="shared" si="101"/>
        <v>0</v>
      </c>
      <c r="BU3254" s="65"/>
      <c r="BV3254" s="66"/>
      <c r="BW3254" s="66"/>
      <c r="BX3254" s="67"/>
      <c r="BY3254" s="67"/>
    </row>
    <row r="3255" spans="1:77" x14ac:dyDescent="0.25">
      <c r="A3255" s="57" t="s">
        <v>346</v>
      </c>
      <c r="B3255" s="57">
        <v>2043</v>
      </c>
      <c r="C3255" s="57" t="s">
        <v>228</v>
      </c>
      <c r="D3255" s="57" t="s">
        <v>347</v>
      </c>
      <c r="E3255" s="57" t="s">
        <v>347</v>
      </c>
      <c r="F3255" s="57" t="s">
        <v>303</v>
      </c>
      <c r="G3255" s="57">
        <v>259786.64231444601</v>
      </c>
      <c r="H3255" s="57">
        <v>2517236257.0618501</v>
      </c>
      <c r="I3255" s="57">
        <v>971860954.04024506</v>
      </c>
      <c r="J3255" s="57">
        <v>0</v>
      </c>
      <c r="K3255" s="60" t="str">
        <f>INDEX(category!$C:$C,MATCH(C3255,category!$B:$B,0))</f>
        <v xml:space="preserve"> Medium-duty vehicles (GVWR 6000–8500 lbs)</v>
      </c>
      <c r="L3255" s="61" t="str">
        <f>INDEX(category!D:D,MATCH($C3255,category!$B:$B,0))</f>
        <v>LDVs</v>
      </c>
      <c r="M3255" s="61" t="str">
        <f>INDEX(category!E:E,MATCH($C3255,category!$B:$B,0))</f>
        <v>freight</v>
      </c>
      <c r="N3255" s="61" t="str">
        <f>INDEX('veh fuel category'!$A$2:$A$10,MATCH($F3255,'veh fuel category'!$C$2:$C$10,0))</f>
        <v>battery electric vehicle</v>
      </c>
      <c r="O3255" s="62">
        <f>INDEX('veh fuel category'!$D$2:$D$8,MATCH($N3255,'veh fuel category'!$A$2:$A$8,0))</f>
        <v>3412.14</v>
      </c>
      <c r="P3255" s="63">
        <f>'veh fuel category'!$D$2</f>
        <v>3412.14</v>
      </c>
      <c r="Q3255" s="63">
        <f>SUMIFS(avlo!$C:$C,avlo!$B:$B,L3255,avlo!$A:$A,M3255)</f>
        <v>1</v>
      </c>
      <c r="R3255" s="64">
        <f t="shared" si="100"/>
        <v>0</v>
      </c>
      <c r="S3255" s="64">
        <f t="shared" si="101"/>
        <v>3316125635718.8818</v>
      </c>
      <c r="BU3255" s="65"/>
      <c r="BV3255" s="66"/>
      <c r="BW3255" s="66"/>
      <c r="BX3255" s="67"/>
      <c r="BY3255" s="67"/>
    </row>
    <row r="3256" spans="1:77" x14ac:dyDescent="0.25">
      <c r="A3256" s="57" t="s">
        <v>346</v>
      </c>
      <c r="B3256" s="57">
        <v>2043</v>
      </c>
      <c r="C3256" s="57" t="s">
        <v>228</v>
      </c>
      <c r="D3256" s="57" t="s">
        <v>347</v>
      </c>
      <c r="E3256" s="57" t="s">
        <v>347</v>
      </c>
      <c r="F3256" s="57" t="s">
        <v>311</v>
      </c>
      <c r="G3256" s="57">
        <v>124225.545381316</v>
      </c>
      <c r="H3256" s="57">
        <v>1631587414.6224899</v>
      </c>
      <c r="I3256" s="57">
        <v>291200186.74707597</v>
      </c>
      <c r="J3256" s="57">
        <v>24080.806288187701</v>
      </c>
      <c r="K3256" s="60" t="str">
        <f>INDEX(category!$C:$C,MATCH(C3256,category!$B:$B,0))</f>
        <v xml:space="preserve"> Medium-duty vehicles (GVWR 6000–8500 lbs)</v>
      </c>
      <c r="L3256" s="61" t="str">
        <f>INDEX(category!D:D,MATCH($C3256,category!$B:$B,0))</f>
        <v>LDVs</v>
      </c>
      <c r="M3256" s="61" t="str">
        <f>INDEX(category!E:E,MATCH($C3256,category!$B:$B,0))</f>
        <v>freight</v>
      </c>
      <c r="N3256" s="61" t="str">
        <f>INDEX('veh fuel category'!$A$2:$A$10,MATCH($F3256,'veh fuel category'!$C$2:$C$10,0))</f>
        <v>plugin hybrid vehicle</v>
      </c>
      <c r="O3256" s="62">
        <f>INDEX('veh fuel category'!$D$2:$D$8,MATCH($N3256,'veh fuel category'!$A$2:$A$8,0))</f>
        <v>125000</v>
      </c>
      <c r="P3256" s="63">
        <f>'veh fuel category'!$D$2</f>
        <v>3412.14</v>
      </c>
      <c r="Q3256" s="63">
        <f>SUMIFS(avlo!$C:$C,avlo!$B:$B,L3256,avlo!$A:$A,M3256)</f>
        <v>1</v>
      </c>
      <c r="R3256" s="64">
        <f t="shared" si="100"/>
        <v>3010100786023.4629</v>
      </c>
      <c r="S3256" s="64">
        <f t="shared" si="101"/>
        <v>993615805207.16772</v>
      </c>
      <c r="BU3256" s="65"/>
      <c r="BV3256" s="66"/>
      <c r="BW3256" s="66"/>
      <c r="BX3256" s="67"/>
      <c r="BY3256" s="67"/>
    </row>
    <row r="3257" spans="1:77" x14ac:dyDescent="0.25">
      <c r="A3257" s="57" t="s">
        <v>346</v>
      </c>
      <c r="B3257" s="57">
        <v>2043</v>
      </c>
      <c r="C3257" s="57" t="s">
        <v>290</v>
      </c>
      <c r="D3257" s="57" t="s">
        <v>347</v>
      </c>
      <c r="E3257" s="57" t="s">
        <v>347</v>
      </c>
      <c r="F3257" s="57" t="s">
        <v>51</v>
      </c>
      <c r="G3257" s="57">
        <v>46909.9256537947</v>
      </c>
      <c r="H3257" s="57">
        <v>161821749.70302901</v>
      </c>
      <c r="I3257" s="57">
        <v>0</v>
      </c>
      <c r="J3257" s="57">
        <v>34841.5846569731</v>
      </c>
      <c r="K3257" s="60" t="str">
        <f>INDEX(category!$C:$C,MATCH(C3257,category!$B:$B,0))</f>
        <v xml:space="preserve"> Motor Homes</v>
      </c>
      <c r="L3257" s="61" t="str">
        <f>INDEX(category!D:D,MATCH($C3257,category!$B:$B,0))</f>
        <v>NA</v>
      </c>
      <c r="M3257" s="61" t="str">
        <f>INDEX(category!E:E,MATCH($C3257,category!$B:$B,0))</f>
        <v>NA</v>
      </c>
      <c r="N3257" s="61" t="str">
        <f>INDEX('veh fuel category'!$A$2:$A$10,MATCH($F3257,'veh fuel category'!$C$2:$C$10,0))</f>
        <v>gasoline vehicle</v>
      </c>
      <c r="O3257" s="62">
        <f>INDEX('veh fuel category'!$D$2:$D$8,MATCH($N3257,'veh fuel category'!$A$2:$A$8,0))</f>
        <v>125000</v>
      </c>
      <c r="P3257" s="63">
        <f>'veh fuel category'!$D$2</f>
        <v>3412.14</v>
      </c>
      <c r="Q3257" s="63">
        <f>SUMIFS(avlo!$C:$C,avlo!$B:$B,L3257,avlo!$A:$A,M3257)</f>
        <v>0</v>
      </c>
      <c r="R3257" s="64">
        <f t="shared" si="100"/>
        <v>4355198082121.6372</v>
      </c>
      <c r="S3257" s="64">
        <f t="shared" si="101"/>
        <v>0</v>
      </c>
      <c r="BU3257" s="65"/>
      <c r="BV3257" s="66"/>
      <c r="BW3257" s="66"/>
      <c r="BX3257" s="67"/>
      <c r="BY3257" s="67"/>
    </row>
    <row r="3258" spans="1:77" x14ac:dyDescent="0.25">
      <c r="A3258" s="57" t="s">
        <v>346</v>
      </c>
      <c r="B3258" s="57">
        <v>2043</v>
      </c>
      <c r="C3258" s="57" t="s">
        <v>290</v>
      </c>
      <c r="D3258" s="57" t="s">
        <v>347</v>
      </c>
      <c r="E3258" s="57" t="s">
        <v>347</v>
      </c>
      <c r="F3258" s="57" t="s">
        <v>309</v>
      </c>
      <c r="G3258" s="57">
        <v>31123.511863323001</v>
      </c>
      <c r="H3258" s="57">
        <v>93577804.436733797</v>
      </c>
      <c r="I3258" s="57">
        <v>0</v>
      </c>
      <c r="J3258" s="57">
        <v>9652.0933978583798</v>
      </c>
      <c r="K3258" s="60" t="str">
        <f>INDEX(category!$C:$C,MATCH(C3258,category!$B:$B,0))</f>
        <v xml:space="preserve"> Motor Homes</v>
      </c>
      <c r="L3258" s="61" t="str">
        <f>INDEX(category!D:D,MATCH($C3258,category!$B:$B,0))</f>
        <v>NA</v>
      </c>
      <c r="M3258" s="61" t="str">
        <f>INDEX(category!E:E,MATCH($C3258,category!$B:$B,0))</f>
        <v>NA</v>
      </c>
      <c r="N3258" s="61" t="str">
        <f>INDEX('veh fuel category'!$A$2:$A$10,MATCH($F3258,'veh fuel category'!$C$2:$C$10,0))</f>
        <v>diesel vehicle</v>
      </c>
      <c r="O3258" s="62">
        <f>INDEX('veh fuel category'!$D$2:$D$8,MATCH($N3258,'veh fuel category'!$A$2:$A$8,0))</f>
        <v>138700</v>
      </c>
      <c r="P3258" s="63">
        <f>'veh fuel category'!$D$2</f>
        <v>3412.14</v>
      </c>
      <c r="Q3258" s="63">
        <f>SUMIFS(avlo!$C:$C,avlo!$B:$B,L3258,avlo!$A:$A,M3258)</f>
        <v>0</v>
      </c>
      <c r="R3258" s="64">
        <f t="shared" si="100"/>
        <v>1338745354282.9573</v>
      </c>
      <c r="S3258" s="64">
        <f t="shared" si="101"/>
        <v>0</v>
      </c>
      <c r="BU3258" s="65"/>
      <c r="BV3258" s="66"/>
      <c r="BW3258" s="66"/>
      <c r="BX3258" s="67"/>
      <c r="BY3258" s="67"/>
    </row>
    <row r="3259" spans="1:77" x14ac:dyDescent="0.25">
      <c r="A3259" s="57" t="s">
        <v>346</v>
      </c>
      <c r="B3259" s="57">
        <v>2043</v>
      </c>
      <c r="C3259" s="57" t="s">
        <v>296</v>
      </c>
      <c r="D3259" s="57" t="s">
        <v>347</v>
      </c>
      <c r="E3259" s="57" t="s">
        <v>347</v>
      </c>
      <c r="F3259" s="57" t="s">
        <v>309</v>
      </c>
      <c r="G3259" s="57">
        <v>2420.9664968585698</v>
      </c>
      <c r="H3259" s="57">
        <v>89693320.261632398</v>
      </c>
      <c r="I3259" s="57">
        <v>0</v>
      </c>
      <c r="J3259" s="57">
        <v>14074.851554846</v>
      </c>
      <c r="K3259" s="60" t="str">
        <f>INDEX(category!$C:$C,MATCH(C3259,category!$B:$B,0))</f>
        <v xml:space="preserve"> Motor Homes</v>
      </c>
      <c r="L3259" s="61" t="str">
        <f>INDEX(category!D:D,MATCH($C3259,category!$B:$B,0))</f>
        <v>NA</v>
      </c>
      <c r="M3259" s="61" t="str">
        <f>INDEX(category!E:E,MATCH($C3259,category!$B:$B,0))</f>
        <v>NA</v>
      </c>
      <c r="N3259" s="61" t="str">
        <f>INDEX('veh fuel category'!$A$2:$A$10,MATCH($F3259,'veh fuel category'!$C$2:$C$10,0))</f>
        <v>diesel vehicle</v>
      </c>
      <c r="O3259" s="62">
        <f>INDEX('veh fuel category'!$D$2:$D$8,MATCH($N3259,'veh fuel category'!$A$2:$A$8,0))</f>
        <v>138700</v>
      </c>
      <c r="P3259" s="63">
        <f>'veh fuel category'!$D$2</f>
        <v>3412.14</v>
      </c>
      <c r="Q3259" s="63">
        <f>SUMIFS(avlo!$C:$C,avlo!$B:$B,L3259,avlo!$A:$A,M3259)</f>
        <v>0</v>
      </c>
      <c r="R3259" s="64">
        <f t="shared" si="100"/>
        <v>1952181910657.1401</v>
      </c>
      <c r="S3259" s="64">
        <f t="shared" si="101"/>
        <v>0</v>
      </c>
      <c r="BU3259" s="65"/>
      <c r="BV3259" s="66"/>
      <c r="BW3259" s="66"/>
      <c r="BX3259" s="67"/>
      <c r="BY3259" s="67"/>
    </row>
    <row r="3260" spans="1:77" x14ac:dyDescent="0.25">
      <c r="A3260" s="57" t="s">
        <v>346</v>
      </c>
      <c r="B3260" s="57">
        <v>2043</v>
      </c>
      <c r="C3260" s="57" t="s">
        <v>287</v>
      </c>
      <c r="D3260" s="57" t="s">
        <v>347</v>
      </c>
      <c r="E3260" s="57" t="s">
        <v>347</v>
      </c>
      <c r="F3260" s="57" t="s">
        <v>51</v>
      </c>
      <c r="G3260" s="57">
        <v>6518.8939850426405</v>
      </c>
      <c r="H3260" s="57">
        <v>65495239.032116897</v>
      </c>
      <c r="I3260" s="57">
        <v>0</v>
      </c>
      <c r="J3260" s="57">
        <v>11801.0933050281</v>
      </c>
      <c r="K3260" s="60" t="str">
        <f>INDEX(category!$C:$C,MATCH(C3260,category!$B:$B,0))</f>
        <v xml:space="preserve"> All other buses</v>
      </c>
      <c r="L3260" s="61" t="str">
        <f>INDEX(category!D:D,MATCH($C3260,category!$B:$B,0))</f>
        <v>HDVs</v>
      </c>
      <c r="M3260" s="61" t="str">
        <f>INDEX(category!E:E,MATCH($C3260,category!$B:$B,0))</f>
        <v>passenger</v>
      </c>
      <c r="N3260" s="61" t="str">
        <f>INDEX('veh fuel category'!$A$2:$A$10,MATCH($F3260,'veh fuel category'!$C$2:$C$10,0))</f>
        <v>gasoline vehicle</v>
      </c>
      <c r="O3260" s="62">
        <f>INDEX('veh fuel category'!$D$2:$D$8,MATCH($N3260,'veh fuel category'!$A$2:$A$8,0))</f>
        <v>125000</v>
      </c>
      <c r="P3260" s="63">
        <f>'veh fuel category'!$D$2</f>
        <v>3412.14</v>
      </c>
      <c r="Q3260" s="63">
        <f>SUMIFS(avlo!$C:$C,avlo!$B:$B,L3260,avlo!$A:$A,M3260)</f>
        <v>21.196137259</v>
      </c>
      <c r="R3260" s="64">
        <f t="shared" si="100"/>
        <v>1475136663128.5127</v>
      </c>
      <c r="S3260" s="64">
        <f t="shared" si="101"/>
        <v>0</v>
      </c>
      <c r="BU3260" s="65"/>
      <c r="BV3260" s="66"/>
      <c r="BW3260" s="66"/>
      <c r="BX3260" s="67"/>
      <c r="BY3260" s="67"/>
    </row>
    <row r="3261" spans="1:77" x14ac:dyDescent="0.25">
      <c r="A3261" s="57" t="s">
        <v>346</v>
      </c>
      <c r="B3261" s="57">
        <v>2043</v>
      </c>
      <c r="C3261" s="57" t="s">
        <v>287</v>
      </c>
      <c r="D3261" s="57" t="s">
        <v>347</v>
      </c>
      <c r="E3261" s="57" t="s">
        <v>347</v>
      </c>
      <c r="F3261" s="57" t="s">
        <v>303</v>
      </c>
      <c r="G3261" s="57">
        <v>2889.6982201051301</v>
      </c>
      <c r="H3261" s="57">
        <v>62846484.9772496</v>
      </c>
      <c r="I3261" s="57">
        <v>68000242.633095294</v>
      </c>
      <c r="J3261" s="57">
        <v>0</v>
      </c>
      <c r="K3261" s="60" t="str">
        <f>INDEX(category!$C:$C,MATCH(C3261,category!$B:$B,0))</f>
        <v xml:space="preserve"> All other buses</v>
      </c>
      <c r="L3261" s="61" t="str">
        <f>INDEX(category!D:D,MATCH($C3261,category!$B:$B,0))</f>
        <v>HDVs</v>
      </c>
      <c r="M3261" s="61" t="str">
        <f>INDEX(category!E:E,MATCH($C3261,category!$B:$B,0))</f>
        <v>passenger</v>
      </c>
      <c r="N3261" s="61" t="str">
        <f>INDEX('veh fuel category'!$A$2:$A$10,MATCH($F3261,'veh fuel category'!$C$2:$C$10,0))</f>
        <v>battery electric vehicle</v>
      </c>
      <c r="O3261" s="62">
        <f>INDEX('veh fuel category'!$D$2:$D$8,MATCH($N3261,'veh fuel category'!$A$2:$A$8,0))</f>
        <v>3412.14</v>
      </c>
      <c r="P3261" s="63">
        <f>'veh fuel category'!$D$2</f>
        <v>3412.14</v>
      </c>
      <c r="Q3261" s="63">
        <f>SUMIFS(avlo!$C:$C,avlo!$B:$B,L3261,avlo!$A:$A,M3261)</f>
        <v>21.196137259</v>
      </c>
      <c r="R3261" s="64">
        <f t="shared" si="100"/>
        <v>0</v>
      </c>
      <c r="S3261" s="64">
        <f t="shared" si="101"/>
        <v>232026347898.08978</v>
      </c>
      <c r="BU3261" s="65"/>
      <c r="BV3261" s="66"/>
      <c r="BW3261" s="66"/>
      <c r="BX3261" s="67"/>
      <c r="BY3261" s="67"/>
    </row>
    <row r="3262" spans="1:77" x14ac:dyDescent="0.25">
      <c r="A3262" s="57" t="s">
        <v>346</v>
      </c>
      <c r="B3262" s="57">
        <v>2043</v>
      </c>
      <c r="C3262" s="57" t="s">
        <v>297</v>
      </c>
      <c r="D3262" s="57" t="s">
        <v>347</v>
      </c>
      <c r="E3262" s="57" t="s">
        <v>347</v>
      </c>
      <c r="F3262" s="57" t="s">
        <v>309</v>
      </c>
      <c r="G3262" s="57">
        <v>0</v>
      </c>
      <c r="H3262" s="57">
        <v>145816678.968707</v>
      </c>
      <c r="I3262" s="57">
        <v>0</v>
      </c>
      <c r="J3262" s="57">
        <v>25364.736593694499</v>
      </c>
      <c r="K3262" s="60" t="str">
        <f>INDEX(category!$C:$C,MATCH(C3262,category!$B:$B,0))</f>
        <v xml:space="preserve"> Motor Homes</v>
      </c>
      <c r="L3262" s="61" t="str">
        <f>INDEX(category!D:D,MATCH($C3262,category!$B:$B,0))</f>
        <v>NA</v>
      </c>
      <c r="M3262" s="61" t="str">
        <f>INDEX(category!E:E,MATCH($C3262,category!$B:$B,0))</f>
        <v>NA</v>
      </c>
      <c r="N3262" s="61" t="str">
        <f>INDEX('veh fuel category'!$A$2:$A$10,MATCH($F3262,'veh fuel category'!$C$2:$C$10,0))</f>
        <v>diesel vehicle</v>
      </c>
      <c r="O3262" s="62">
        <f>INDEX('veh fuel category'!$D$2:$D$8,MATCH($N3262,'veh fuel category'!$A$2:$A$8,0))</f>
        <v>138700</v>
      </c>
      <c r="P3262" s="63">
        <f>'veh fuel category'!$D$2</f>
        <v>3412.14</v>
      </c>
      <c r="Q3262" s="63">
        <f>SUMIFS(avlo!$C:$C,avlo!$B:$B,L3262,avlo!$A:$A,M3262)</f>
        <v>0</v>
      </c>
      <c r="R3262" s="64">
        <f t="shared" si="100"/>
        <v>3518088965545.4268</v>
      </c>
      <c r="S3262" s="64">
        <f t="shared" si="101"/>
        <v>0</v>
      </c>
      <c r="BU3262" s="65"/>
      <c r="BV3262" s="66"/>
      <c r="BW3262" s="66"/>
      <c r="BX3262" s="67"/>
      <c r="BY3262" s="67"/>
    </row>
    <row r="3263" spans="1:77" x14ac:dyDescent="0.25">
      <c r="A3263" s="57" t="s">
        <v>346</v>
      </c>
      <c r="B3263" s="57">
        <v>2043</v>
      </c>
      <c r="C3263" s="57" t="s">
        <v>297</v>
      </c>
      <c r="D3263" s="57" t="s">
        <v>347</v>
      </c>
      <c r="E3263" s="57" t="s">
        <v>347</v>
      </c>
      <c r="F3263" s="57" t="s">
        <v>303</v>
      </c>
      <c r="G3263" s="57">
        <v>0</v>
      </c>
      <c r="H3263" s="57">
        <v>122244553.76540101</v>
      </c>
      <c r="I3263" s="57">
        <v>253231887.41081399</v>
      </c>
      <c r="J3263" s="57">
        <v>0</v>
      </c>
      <c r="K3263" s="60" t="str">
        <f>INDEX(category!$C:$C,MATCH(C3263,category!$B:$B,0))</f>
        <v xml:space="preserve"> Motor Homes</v>
      </c>
      <c r="L3263" s="61" t="str">
        <f>INDEX(category!D:D,MATCH($C3263,category!$B:$B,0))</f>
        <v>NA</v>
      </c>
      <c r="M3263" s="61" t="str">
        <f>INDEX(category!E:E,MATCH($C3263,category!$B:$B,0))</f>
        <v>NA</v>
      </c>
      <c r="N3263" s="61" t="str">
        <f>INDEX('veh fuel category'!$A$2:$A$10,MATCH($F3263,'veh fuel category'!$C$2:$C$10,0))</f>
        <v>battery electric vehicle</v>
      </c>
      <c r="O3263" s="62">
        <f>INDEX('veh fuel category'!$D$2:$D$8,MATCH($N3263,'veh fuel category'!$A$2:$A$8,0))</f>
        <v>3412.14</v>
      </c>
      <c r="P3263" s="63">
        <f>'veh fuel category'!$D$2</f>
        <v>3412.14</v>
      </c>
      <c r="Q3263" s="63">
        <f>SUMIFS(avlo!$C:$C,avlo!$B:$B,L3263,avlo!$A:$A,M3263)</f>
        <v>0</v>
      </c>
      <c r="R3263" s="64">
        <f t="shared" si="100"/>
        <v>0</v>
      </c>
      <c r="S3263" s="64">
        <f t="shared" si="101"/>
        <v>864062652309.93481</v>
      </c>
      <c r="BU3263" s="65"/>
      <c r="BV3263" s="66"/>
      <c r="BW3263" s="66"/>
      <c r="BX3263" s="67"/>
      <c r="BY3263" s="67"/>
    </row>
    <row r="3264" spans="1:77" x14ac:dyDescent="0.25">
      <c r="A3264" s="57" t="s">
        <v>346</v>
      </c>
      <c r="B3264" s="57">
        <v>2043</v>
      </c>
      <c r="C3264" s="57" t="s">
        <v>281</v>
      </c>
      <c r="D3264" s="57" t="s">
        <v>347</v>
      </c>
      <c r="E3264" s="57" t="s">
        <v>347</v>
      </c>
      <c r="F3264" s="57" t="s">
        <v>51</v>
      </c>
      <c r="G3264" s="57">
        <v>4648.8337737458196</v>
      </c>
      <c r="H3264" s="57">
        <v>78249299.900476694</v>
      </c>
      <c r="I3264" s="57">
        <v>0</v>
      </c>
      <c r="J3264" s="57">
        <v>7602.05162991622</v>
      </c>
      <c r="K3264" s="60" t="str">
        <f>INDEX(category!$C:$C,MATCH(C3264,category!$B:$B,0))</f>
        <v xml:space="preserve"> School buses</v>
      </c>
      <c r="L3264" s="61" t="str">
        <f>INDEX(category!D:D,MATCH($C3264,category!$B:$B,0))</f>
        <v>HDVs</v>
      </c>
      <c r="M3264" s="61" t="str">
        <f>INDEX(category!E:E,MATCH($C3264,category!$B:$B,0))</f>
        <v>passenger</v>
      </c>
      <c r="N3264" s="61" t="str">
        <f>INDEX('veh fuel category'!$A$2:$A$10,MATCH($F3264,'veh fuel category'!$C$2:$C$10,0))</f>
        <v>gasoline vehicle</v>
      </c>
      <c r="O3264" s="62">
        <f>INDEX('veh fuel category'!$D$2:$D$8,MATCH($N3264,'veh fuel category'!$A$2:$A$8,0))</f>
        <v>125000</v>
      </c>
      <c r="P3264" s="63">
        <f>'veh fuel category'!$D$2</f>
        <v>3412.14</v>
      </c>
      <c r="Q3264" s="63">
        <f>SUMIFS(avlo!$C:$C,avlo!$B:$B,L3264,avlo!$A:$A,M3264)</f>
        <v>21.196137259</v>
      </c>
      <c r="R3264" s="64">
        <f t="shared" si="100"/>
        <v>950256453739.52747</v>
      </c>
      <c r="S3264" s="64">
        <f t="shared" si="101"/>
        <v>0</v>
      </c>
      <c r="BU3264" s="65"/>
      <c r="BV3264" s="66"/>
      <c r="BW3264" s="66"/>
      <c r="BX3264" s="67"/>
      <c r="BY3264" s="67"/>
    </row>
    <row r="3265" spans="1:77" x14ac:dyDescent="0.25">
      <c r="A3265" s="57" t="s">
        <v>346</v>
      </c>
      <c r="B3265" s="57">
        <v>2043</v>
      </c>
      <c r="C3265" s="57" t="s">
        <v>281</v>
      </c>
      <c r="D3265" s="57" t="s">
        <v>347</v>
      </c>
      <c r="E3265" s="57" t="s">
        <v>347</v>
      </c>
      <c r="F3265" s="57" t="s">
        <v>309</v>
      </c>
      <c r="G3265" s="57">
        <v>11890.850681046</v>
      </c>
      <c r="H3265" s="57">
        <v>79458055.667473704</v>
      </c>
      <c r="I3265" s="57">
        <v>0</v>
      </c>
      <c r="J3265" s="57">
        <v>9121.3915355380595</v>
      </c>
      <c r="K3265" s="60" t="str">
        <f>INDEX(category!$C:$C,MATCH(C3265,category!$B:$B,0))</f>
        <v xml:space="preserve"> School buses</v>
      </c>
      <c r="L3265" s="61" t="str">
        <f>INDEX(category!D:D,MATCH($C3265,category!$B:$B,0))</f>
        <v>HDVs</v>
      </c>
      <c r="M3265" s="61" t="str">
        <f>INDEX(category!E:E,MATCH($C3265,category!$B:$B,0))</f>
        <v>passenger</v>
      </c>
      <c r="N3265" s="61" t="str">
        <f>INDEX('veh fuel category'!$A$2:$A$10,MATCH($F3265,'veh fuel category'!$C$2:$C$10,0))</f>
        <v>diesel vehicle</v>
      </c>
      <c r="O3265" s="62">
        <f>INDEX('veh fuel category'!$D$2:$D$8,MATCH($N3265,'veh fuel category'!$A$2:$A$8,0))</f>
        <v>138700</v>
      </c>
      <c r="P3265" s="63">
        <f>'veh fuel category'!$D$2</f>
        <v>3412.14</v>
      </c>
      <c r="Q3265" s="63">
        <f>SUMIFS(avlo!$C:$C,avlo!$B:$B,L3265,avlo!$A:$A,M3265)</f>
        <v>21.196137259</v>
      </c>
      <c r="R3265" s="64">
        <f t="shared" si="100"/>
        <v>1265137005979.1289</v>
      </c>
      <c r="S3265" s="64">
        <f t="shared" si="101"/>
        <v>0</v>
      </c>
      <c r="BU3265" s="65"/>
      <c r="BV3265" s="66"/>
      <c r="BW3265" s="66"/>
      <c r="BX3265" s="67"/>
      <c r="BY3265" s="67"/>
    </row>
    <row r="3266" spans="1:77" x14ac:dyDescent="0.25">
      <c r="A3266" s="57" t="s">
        <v>346</v>
      </c>
      <c r="B3266" s="57">
        <v>2043</v>
      </c>
      <c r="C3266" s="57" t="s">
        <v>281</v>
      </c>
      <c r="D3266" s="57" t="s">
        <v>347</v>
      </c>
      <c r="E3266" s="57" t="s">
        <v>347</v>
      </c>
      <c r="F3266" s="57" t="s">
        <v>303</v>
      </c>
      <c r="G3266" s="57">
        <v>9478.6314688643397</v>
      </c>
      <c r="H3266" s="57">
        <v>91994704.8499244</v>
      </c>
      <c r="I3266" s="57">
        <v>100592258.715543</v>
      </c>
      <c r="J3266" s="57">
        <v>0</v>
      </c>
      <c r="K3266" s="60" t="str">
        <f>INDEX(category!$C:$C,MATCH(C3266,category!$B:$B,0))</f>
        <v xml:space="preserve"> School buses</v>
      </c>
      <c r="L3266" s="61" t="str">
        <f>INDEX(category!D:D,MATCH($C3266,category!$B:$B,0))</f>
        <v>HDVs</v>
      </c>
      <c r="M3266" s="61" t="str">
        <f>INDEX(category!E:E,MATCH($C3266,category!$B:$B,0))</f>
        <v>passenger</v>
      </c>
      <c r="N3266" s="61" t="str">
        <f>INDEX('veh fuel category'!$A$2:$A$10,MATCH($F3266,'veh fuel category'!$C$2:$C$10,0))</f>
        <v>battery electric vehicle</v>
      </c>
      <c r="O3266" s="62">
        <f>INDEX('veh fuel category'!$D$2:$D$8,MATCH($N3266,'veh fuel category'!$A$2:$A$8,0))</f>
        <v>3412.14</v>
      </c>
      <c r="P3266" s="63">
        <f>'veh fuel category'!$D$2</f>
        <v>3412.14</v>
      </c>
      <c r="Q3266" s="63">
        <f>SUMIFS(avlo!$C:$C,avlo!$B:$B,L3266,avlo!$A:$A,M3266)</f>
        <v>21.196137259</v>
      </c>
      <c r="R3266" s="64">
        <f t="shared" si="100"/>
        <v>0</v>
      </c>
      <c r="S3266" s="64">
        <f t="shared" si="101"/>
        <v>343234869653.65289</v>
      </c>
      <c r="BU3266" s="65"/>
      <c r="BV3266" s="66"/>
      <c r="BW3266" s="66"/>
      <c r="BX3266" s="67"/>
      <c r="BY3266" s="67"/>
    </row>
    <row r="3267" spans="1:77" x14ac:dyDescent="0.25">
      <c r="A3267" s="57" t="s">
        <v>346</v>
      </c>
      <c r="B3267" s="57">
        <v>2043</v>
      </c>
      <c r="C3267" s="57" t="s">
        <v>281</v>
      </c>
      <c r="D3267" s="57" t="s">
        <v>347</v>
      </c>
      <c r="E3267" s="57" t="s">
        <v>347</v>
      </c>
      <c r="F3267" s="57" t="s">
        <v>305</v>
      </c>
      <c r="G3267" s="57">
        <v>4674.3468568746703</v>
      </c>
      <c r="H3267" s="57">
        <v>30905257.367615499</v>
      </c>
      <c r="I3267" s="57">
        <v>0</v>
      </c>
      <c r="J3267" s="57">
        <v>6411.2276346075696</v>
      </c>
      <c r="K3267" s="60" t="str">
        <f>INDEX(category!$C:$C,MATCH(C3267,category!$B:$B,0))</f>
        <v xml:space="preserve"> School buses</v>
      </c>
      <c r="L3267" s="61" t="str">
        <f>INDEX(category!D:D,MATCH($C3267,category!$B:$B,0))</f>
        <v>HDVs</v>
      </c>
      <c r="M3267" s="61" t="str">
        <f>INDEX(category!E:E,MATCH($C3267,category!$B:$B,0))</f>
        <v>passenger</v>
      </c>
      <c r="N3267" s="61" t="str">
        <f>INDEX('veh fuel category'!$A$2:$A$10,MATCH($F3267,'veh fuel category'!$C$2:$C$10,0))</f>
        <v>natural gas vehicle</v>
      </c>
      <c r="O3267" s="62">
        <f>INDEX('veh fuel category'!$D$2:$D$8,MATCH($N3267,'veh fuel category'!$A$2:$A$8,0))</f>
        <v>138700</v>
      </c>
      <c r="P3267" s="63">
        <f>'veh fuel category'!$D$2</f>
        <v>3412.14</v>
      </c>
      <c r="Q3267" s="63">
        <f>SUMIFS(avlo!$C:$C,avlo!$B:$B,L3267,avlo!$A:$A,M3267)</f>
        <v>21.196137259</v>
      </c>
      <c r="R3267" s="64">
        <f t="shared" si="100"/>
        <v>889237272920.06995</v>
      </c>
      <c r="S3267" s="64">
        <f t="shared" si="101"/>
        <v>0</v>
      </c>
      <c r="BU3267" s="65"/>
      <c r="BV3267" s="66"/>
      <c r="BW3267" s="66"/>
      <c r="BX3267" s="67"/>
      <c r="BY3267" s="67"/>
    </row>
    <row r="3268" spans="1:77" x14ac:dyDescent="0.25">
      <c r="A3268" s="57" t="s">
        <v>346</v>
      </c>
      <c r="B3268" s="57">
        <v>2043</v>
      </c>
      <c r="C3268" s="57" t="s">
        <v>255</v>
      </c>
      <c r="D3268" s="57" t="s">
        <v>347</v>
      </c>
      <c r="E3268" s="57" t="s">
        <v>347</v>
      </c>
      <c r="F3268" s="57" t="s">
        <v>309</v>
      </c>
      <c r="G3268" s="57">
        <v>142.67731787195399</v>
      </c>
      <c r="H3268" s="57">
        <v>3177520.4005767801</v>
      </c>
      <c r="I3268" s="57">
        <v>0</v>
      </c>
      <c r="J3268" s="57">
        <v>317.84961278573098</v>
      </c>
      <c r="K3268" s="60" t="str">
        <f>INDEX(category!$C:$C,MATCH(C3268,category!$B:$B,0))</f>
        <v xml:space="preserve"> Medium-heavy duty trucks (GVWR 14001–33000 lbs)</v>
      </c>
      <c r="L3268" s="61" t="str">
        <f>INDEX(category!D:D,MATCH($C3268,category!$B:$B,0))</f>
        <v>HDVs</v>
      </c>
      <c r="M3268" s="61" t="str">
        <f>INDEX(category!E:E,MATCH($C3268,category!$B:$B,0))</f>
        <v>freight</v>
      </c>
      <c r="N3268" s="61" t="str">
        <f>INDEX('veh fuel category'!$A$2:$A$10,MATCH($F3268,'veh fuel category'!$C$2:$C$10,0))</f>
        <v>diesel vehicle</v>
      </c>
      <c r="O3268" s="62">
        <f>INDEX('veh fuel category'!$D$2:$D$8,MATCH($N3268,'veh fuel category'!$A$2:$A$8,0))</f>
        <v>138700</v>
      </c>
      <c r="P3268" s="63">
        <f>'veh fuel category'!$D$2</f>
        <v>3412.14</v>
      </c>
      <c r="Q3268" s="63">
        <f>SUMIFS(avlo!$C:$C,avlo!$B:$B,L3268,avlo!$A:$A,M3268)</f>
        <v>16</v>
      </c>
      <c r="R3268" s="64">
        <f t="shared" si="100"/>
        <v>44085741293.38089</v>
      </c>
      <c r="S3268" s="64">
        <f t="shared" si="101"/>
        <v>0</v>
      </c>
      <c r="BU3268" s="65"/>
      <c r="BV3268" s="66"/>
      <c r="BW3268" s="66"/>
      <c r="BX3268" s="67"/>
      <c r="BY3268" s="67"/>
    </row>
    <row r="3269" spans="1:77" x14ac:dyDescent="0.25">
      <c r="A3269" s="57" t="s">
        <v>346</v>
      </c>
      <c r="B3269" s="57">
        <v>2043</v>
      </c>
      <c r="C3269" s="57" t="s">
        <v>255</v>
      </c>
      <c r="D3269" s="57" t="s">
        <v>347</v>
      </c>
      <c r="E3269" s="57" t="s">
        <v>347</v>
      </c>
      <c r="F3269" s="57" t="s">
        <v>303</v>
      </c>
      <c r="G3269" s="57">
        <v>171.14136243306001</v>
      </c>
      <c r="H3269" s="57">
        <v>4177339.2144706198</v>
      </c>
      <c r="I3269" s="57">
        <v>4492097.2006064001</v>
      </c>
      <c r="J3269" s="57">
        <v>0</v>
      </c>
      <c r="K3269" s="60" t="str">
        <f>INDEX(category!$C:$C,MATCH(C3269,category!$B:$B,0))</f>
        <v xml:space="preserve"> Medium-heavy duty trucks (GVWR 14001–33000 lbs)</v>
      </c>
      <c r="L3269" s="61" t="str">
        <f>INDEX(category!D:D,MATCH($C3269,category!$B:$B,0))</f>
        <v>HDVs</v>
      </c>
      <c r="M3269" s="61" t="str">
        <f>INDEX(category!E:E,MATCH($C3269,category!$B:$B,0))</f>
        <v>freight</v>
      </c>
      <c r="N3269" s="61" t="str">
        <f>INDEX('veh fuel category'!$A$2:$A$10,MATCH($F3269,'veh fuel category'!$C$2:$C$10,0))</f>
        <v>battery electric vehicle</v>
      </c>
      <c r="O3269" s="62">
        <f>INDEX('veh fuel category'!$D$2:$D$8,MATCH($N3269,'veh fuel category'!$A$2:$A$8,0))</f>
        <v>3412.14</v>
      </c>
      <c r="P3269" s="63">
        <f>'veh fuel category'!$D$2</f>
        <v>3412.14</v>
      </c>
      <c r="Q3269" s="63">
        <f>SUMIFS(avlo!$C:$C,avlo!$B:$B,L3269,avlo!$A:$A,M3269)</f>
        <v>16</v>
      </c>
      <c r="R3269" s="64">
        <f t="shared" si="100"/>
        <v>0</v>
      </c>
      <c r="S3269" s="64">
        <f t="shared" si="101"/>
        <v>15327664542.077122</v>
      </c>
      <c r="BU3269" s="65"/>
      <c r="BV3269" s="66"/>
      <c r="BW3269" s="66"/>
      <c r="BX3269" s="67"/>
      <c r="BY3269" s="67"/>
    </row>
    <row r="3270" spans="1:77" x14ac:dyDescent="0.25">
      <c r="A3270" s="57" t="s">
        <v>346</v>
      </c>
      <c r="B3270" s="57">
        <v>2043</v>
      </c>
      <c r="C3270" s="57" t="s">
        <v>256</v>
      </c>
      <c r="D3270" s="57" t="s">
        <v>347</v>
      </c>
      <c r="E3270" s="57" t="s">
        <v>347</v>
      </c>
      <c r="F3270" s="57" t="s">
        <v>309</v>
      </c>
      <c r="G3270" s="57">
        <v>175.78122075515901</v>
      </c>
      <c r="H3270" s="57">
        <v>4370419.40953233</v>
      </c>
      <c r="I3270" s="57">
        <v>0</v>
      </c>
      <c r="J3270" s="57">
        <v>437.09647665462597</v>
      </c>
      <c r="K3270" s="60" t="str">
        <f>INDEX(category!$C:$C,MATCH(C3270,category!$B:$B,0))</f>
        <v xml:space="preserve"> Medium-heavy duty trucks (GVWR 14001–33000 lbs)</v>
      </c>
      <c r="L3270" s="61" t="str">
        <f>INDEX(category!D:D,MATCH($C3270,category!$B:$B,0))</f>
        <v>HDVs</v>
      </c>
      <c r="M3270" s="61" t="str">
        <f>INDEX(category!E:E,MATCH($C3270,category!$B:$B,0))</f>
        <v>freight</v>
      </c>
      <c r="N3270" s="61" t="str">
        <f>INDEX('veh fuel category'!$A$2:$A$10,MATCH($F3270,'veh fuel category'!$C$2:$C$10,0))</f>
        <v>diesel vehicle</v>
      </c>
      <c r="O3270" s="62">
        <f>INDEX('veh fuel category'!$D$2:$D$8,MATCH($N3270,'veh fuel category'!$A$2:$A$8,0))</f>
        <v>138700</v>
      </c>
      <c r="P3270" s="63">
        <f>'veh fuel category'!$D$2</f>
        <v>3412.14</v>
      </c>
      <c r="Q3270" s="63">
        <f>SUMIFS(avlo!$C:$C,avlo!$B:$B,L3270,avlo!$A:$A,M3270)</f>
        <v>16</v>
      </c>
      <c r="R3270" s="64">
        <f t="shared" si="100"/>
        <v>60625281311.99662</v>
      </c>
      <c r="S3270" s="64">
        <f t="shared" si="101"/>
        <v>0</v>
      </c>
      <c r="BU3270" s="65"/>
      <c r="BV3270" s="66"/>
      <c r="BW3270" s="66"/>
      <c r="BX3270" s="67"/>
      <c r="BY3270" s="67"/>
    </row>
    <row r="3271" spans="1:77" x14ac:dyDescent="0.25">
      <c r="A3271" s="57" t="s">
        <v>346</v>
      </c>
      <c r="B3271" s="57">
        <v>2043</v>
      </c>
      <c r="C3271" s="57" t="s">
        <v>256</v>
      </c>
      <c r="D3271" s="57" t="s">
        <v>347</v>
      </c>
      <c r="E3271" s="57" t="s">
        <v>347</v>
      </c>
      <c r="F3271" s="57" t="s">
        <v>303</v>
      </c>
      <c r="G3271" s="57">
        <v>209.55447090699599</v>
      </c>
      <c r="H3271" s="57">
        <v>5719125.4034335604</v>
      </c>
      <c r="I3271" s="57">
        <v>6150058.0633476004</v>
      </c>
      <c r="J3271" s="57">
        <v>0</v>
      </c>
      <c r="K3271" s="60" t="str">
        <f>INDEX(category!$C:$C,MATCH(C3271,category!$B:$B,0))</f>
        <v xml:space="preserve"> Medium-heavy duty trucks (GVWR 14001–33000 lbs)</v>
      </c>
      <c r="L3271" s="61" t="str">
        <f>INDEX(category!D:D,MATCH($C3271,category!$B:$B,0))</f>
        <v>HDVs</v>
      </c>
      <c r="M3271" s="61" t="str">
        <f>INDEX(category!E:E,MATCH($C3271,category!$B:$B,0))</f>
        <v>freight</v>
      </c>
      <c r="N3271" s="61" t="str">
        <f>INDEX('veh fuel category'!$A$2:$A$10,MATCH($F3271,'veh fuel category'!$C$2:$C$10,0))</f>
        <v>battery electric vehicle</v>
      </c>
      <c r="O3271" s="62">
        <f>INDEX('veh fuel category'!$D$2:$D$8,MATCH($N3271,'veh fuel category'!$A$2:$A$8,0))</f>
        <v>3412.14</v>
      </c>
      <c r="P3271" s="63">
        <f>'veh fuel category'!$D$2</f>
        <v>3412.14</v>
      </c>
      <c r="Q3271" s="63">
        <f>SUMIFS(avlo!$C:$C,avlo!$B:$B,L3271,avlo!$A:$A,M3271)</f>
        <v>16</v>
      </c>
      <c r="R3271" s="64">
        <f t="shared" si="100"/>
        <v>0</v>
      </c>
      <c r="S3271" s="64">
        <f t="shared" si="101"/>
        <v>20984859120.270882</v>
      </c>
      <c r="BU3271" s="65"/>
      <c r="BV3271" s="66"/>
      <c r="BW3271" s="66"/>
      <c r="BX3271" s="67"/>
      <c r="BY3271" s="67"/>
    </row>
    <row r="3272" spans="1:77" x14ac:dyDescent="0.25">
      <c r="A3272" s="57" t="s">
        <v>346</v>
      </c>
      <c r="B3272" s="57">
        <v>2043</v>
      </c>
      <c r="C3272" s="57" t="s">
        <v>257</v>
      </c>
      <c r="D3272" s="57" t="s">
        <v>347</v>
      </c>
      <c r="E3272" s="57" t="s">
        <v>347</v>
      </c>
      <c r="F3272" s="57" t="s">
        <v>309</v>
      </c>
      <c r="G3272" s="57">
        <v>792.23625313113496</v>
      </c>
      <c r="H3272" s="57">
        <v>11336219.914279699</v>
      </c>
      <c r="I3272" s="57">
        <v>0</v>
      </c>
      <c r="J3272" s="57">
        <v>1136.7536169848399</v>
      </c>
      <c r="K3272" s="60" t="str">
        <f>INDEX(category!$C:$C,MATCH(C3272,category!$B:$B,0))</f>
        <v xml:space="preserve"> Medium-heavy duty trucks (GVWR 14001–33000 lbs)</v>
      </c>
      <c r="L3272" s="61" t="str">
        <f>INDEX(category!D:D,MATCH($C3272,category!$B:$B,0))</f>
        <v>HDVs</v>
      </c>
      <c r="M3272" s="61" t="str">
        <f>INDEX(category!E:E,MATCH($C3272,category!$B:$B,0))</f>
        <v>freight</v>
      </c>
      <c r="N3272" s="61" t="str">
        <f>INDEX('veh fuel category'!$A$2:$A$10,MATCH($F3272,'veh fuel category'!$C$2:$C$10,0))</f>
        <v>diesel vehicle</v>
      </c>
      <c r="O3272" s="62">
        <f>INDEX('veh fuel category'!$D$2:$D$8,MATCH($N3272,'veh fuel category'!$A$2:$A$8,0))</f>
        <v>138700</v>
      </c>
      <c r="P3272" s="63">
        <f>'veh fuel category'!$D$2</f>
        <v>3412.14</v>
      </c>
      <c r="Q3272" s="63">
        <f>SUMIFS(avlo!$C:$C,avlo!$B:$B,L3272,avlo!$A:$A,M3272)</f>
        <v>16</v>
      </c>
      <c r="R3272" s="64">
        <f t="shared" si="100"/>
        <v>157667726675.7973</v>
      </c>
      <c r="S3272" s="64">
        <f t="shared" si="101"/>
        <v>0</v>
      </c>
      <c r="BU3272" s="65"/>
      <c r="BV3272" s="66"/>
      <c r="BW3272" s="66"/>
      <c r="BX3272" s="67"/>
      <c r="BY3272" s="67"/>
    </row>
    <row r="3273" spans="1:77" x14ac:dyDescent="0.25">
      <c r="A3273" s="57" t="s">
        <v>346</v>
      </c>
      <c r="B3273" s="57">
        <v>2043</v>
      </c>
      <c r="C3273" s="57" t="s">
        <v>257</v>
      </c>
      <c r="D3273" s="57" t="s">
        <v>347</v>
      </c>
      <c r="E3273" s="57" t="s">
        <v>347</v>
      </c>
      <c r="F3273" s="57" t="s">
        <v>303</v>
      </c>
      <c r="G3273" s="57">
        <v>961.98719954946102</v>
      </c>
      <c r="H3273" s="57">
        <v>15028049.3463224</v>
      </c>
      <c r="I3273" s="57">
        <v>16160381.2912059</v>
      </c>
      <c r="J3273" s="57">
        <v>0</v>
      </c>
      <c r="K3273" s="60" t="str">
        <f>INDEX(category!$C:$C,MATCH(C3273,category!$B:$B,0))</f>
        <v xml:space="preserve"> Medium-heavy duty trucks (GVWR 14001–33000 lbs)</v>
      </c>
      <c r="L3273" s="61" t="str">
        <f>INDEX(category!D:D,MATCH($C3273,category!$B:$B,0))</f>
        <v>HDVs</v>
      </c>
      <c r="M3273" s="61" t="str">
        <f>INDEX(category!E:E,MATCH($C3273,category!$B:$B,0))</f>
        <v>freight</v>
      </c>
      <c r="N3273" s="61" t="str">
        <f>INDEX('veh fuel category'!$A$2:$A$10,MATCH($F3273,'veh fuel category'!$C$2:$C$10,0))</f>
        <v>battery electric vehicle</v>
      </c>
      <c r="O3273" s="62">
        <f>INDEX('veh fuel category'!$D$2:$D$8,MATCH($N3273,'veh fuel category'!$A$2:$A$8,0))</f>
        <v>3412.14</v>
      </c>
      <c r="P3273" s="63">
        <f>'veh fuel category'!$D$2</f>
        <v>3412.14</v>
      </c>
      <c r="Q3273" s="63">
        <f>SUMIFS(avlo!$C:$C,avlo!$B:$B,L3273,avlo!$A:$A,M3273)</f>
        <v>16</v>
      </c>
      <c r="R3273" s="64">
        <f t="shared" si="100"/>
        <v>0</v>
      </c>
      <c r="S3273" s="64">
        <f t="shared" si="101"/>
        <v>55141483418.975296</v>
      </c>
      <c r="BU3273" s="65"/>
      <c r="BV3273" s="66"/>
      <c r="BW3273" s="66"/>
      <c r="BX3273" s="67"/>
      <c r="BY3273" s="67"/>
    </row>
    <row r="3274" spans="1:77" x14ac:dyDescent="0.25">
      <c r="A3274" s="57" t="s">
        <v>346</v>
      </c>
      <c r="B3274" s="57">
        <v>2043</v>
      </c>
      <c r="C3274" s="57" t="s">
        <v>258</v>
      </c>
      <c r="D3274" s="57" t="s">
        <v>347</v>
      </c>
      <c r="E3274" s="57" t="s">
        <v>347</v>
      </c>
      <c r="F3274" s="57" t="s">
        <v>309</v>
      </c>
      <c r="G3274" s="57">
        <v>1982.08237994305</v>
      </c>
      <c r="H3274" s="57">
        <v>126252482.540402</v>
      </c>
      <c r="I3274" s="57">
        <v>0</v>
      </c>
      <c r="J3274" s="57">
        <v>11086.616288089301</v>
      </c>
      <c r="K3274" s="60" t="str">
        <f>INDEX(category!$C:$C,MATCH(C3274,category!$B:$B,0))</f>
        <v xml:space="preserve"> Medium-heavy duty trucks (GVWR 14001–33000 lbs)</v>
      </c>
      <c r="L3274" s="61" t="str">
        <f>INDEX(category!D:D,MATCH($C3274,category!$B:$B,0))</f>
        <v>HDVs</v>
      </c>
      <c r="M3274" s="61" t="str">
        <f>INDEX(category!E:E,MATCH($C3274,category!$B:$B,0))</f>
        <v>freight</v>
      </c>
      <c r="N3274" s="61" t="str">
        <f>INDEX('veh fuel category'!$A$2:$A$10,MATCH($F3274,'veh fuel category'!$C$2:$C$10,0))</f>
        <v>diesel vehicle</v>
      </c>
      <c r="O3274" s="62">
        <f>INDEX('veh fuel category'!$D$2:$D$8,MATCH($N3274,'veh fuel category'!$A$2:$A$8,0))</f>
        <v>138700</v>
      </c>
      <c r="P3274" s="63">
        <f>'veh fuel category'!$D$2</f>
        <v>3412.14</v>
      </c>
      <c r="Q3274" s="63">
        <f>SUMIFS(avlo!$C:$C,avlo!$B:$B,L3274,avlo!$A:$A,M3274)</f>
        <v>16</v>
      </c>
      <c r="R3274" s="64">
        <f t="shared" si="100"/>
        <v>1537713679157.9858</v>
      </c>
      <c r="S3274" s="64">
        <f t="shared" si="101"/>
        <v>0</v>
      </c>
      <c r="BU3274" s="65"/>
      <c r="BV3274" s="66"/>
      <c r="BW3274" s="66"/>
      <c r="BX3274" s="67"/>
      <c r="BY3274" s="67"/>
    </row>
    <row r="3275" spans="1:77" x14ac:dyDescent="0.25">
      <c r="A3275" s="57" t="s">
        <v>346</v>
      </c>
      <c r="B3275" s="57">
        <v>2043</v>
      </c>
      <c r="C3275" s="57" t="s">
        <v>258</v>
      </c>
      <c r="D3275" s="57" t="s">
        <v>347</v>
      </c>
      <c r="E3275" s="57" t="s">
        <v>347</v>
      </c>
      <c r="F3275" s="57" t="s">
        <v>303</v>
      </c>
      <c r="G3275" s="57">
        <v>586.05771690577706</v>
      </c>
      <c r="H3275" s="57">
        <v>39097385.773993798</v>
      </c>
      <c r="I3275" s="57">
        <v>42043670.7168051</v>
      </c>
      <c r="J3275" s="57">
        <v>0</v>
      </c>
      <c r="K3275" s="60" t="str">
        <f>INDEX(category!$C:$C,MATCH(C3275,category!$B:$B,0))</f>
        <v xml:space="preserve"> Medium-heavy duty trucks (GVWR 14001–33000 lbs)</v>
      </c>
      <c r="L3275" s="61" t="str">
        <f>INDEX(category!D:D,MATCH($C3275,category!$B:$B,0))</f>
        <v>HDVs</v>
      </c>
      <c r="M3275" s="61" t="str">
        <f>INDEX(category!E:E,MATCH($C3275,category!$B:$B,0))</f>
        <v>freight</v>
      </c>
      <c r="N3275" s="61" t="str">
        <f>INDEX('veh fuel category'!$A$2:$A$10,MATCH($F3275,'veh fuel category'!$C$2:$C$10,0))</f>
        <v>battery electric vehicle</v>
      </c>
      <c r="O3275" s="62">
        <f>INDEX('veh fuel category'!$D$2:$D$8,MATCH($N3275,'veh fuel category'!$A$2:$A$8,0))</f>
        <v>3412.14</v>
      </c>
      <c r="P3275" s="63">
        <f>'veh fuel category'!$D$2</f>
        <v>3412.14</v>
      </c>
      <c r="Q3275" s="63">
        <f>SUMIFS(avlo!$C:$C,avlo!$B:$B,L3275,avlo!$A:$A,M3275)</f>
        <v>16</v>
      </c>
      <c r="R3275" s="64">
        <f t="shared" si="100"/>
        <v>0</v>
      </c>
      <c r="S3275" s="64">
        <f t="shared" si="101"/>
        <v>143458890599.63934</v>
      </c>
      <c r="BU3275" s="65"/>
      <c r="BV3275" s="66"/>
      <c r="BW3275" s="66"/>
      <c r="BX3275" s="67"/>
      <c r="BY3275" s="67"/>
    </row>
    <row r="3276" spans="1:77" x14ac:dyDescent="0.25">
      <c r="A3276" s="57" t="s">
        <v>346</v>
      </c>
      <c r="B3276" s="57">
        <v>2043</v>
      </c>
      <c r="C3276" s="57" t="s">
        <v>258</v>
      </c>
      <c r="D3276" s="57" t="s">
        <v>347</v>
      </c>
      <c r="E3276" s="57" t="s">
        <v>347</v>
      </c>
      <c r="F3276" s="57" t="s">
        <v>305</v>
      </c>
      <c r="G3276" s="57">
        <v>0.31919724929725701</v>
      </c>
      <c r="H3276" s="57">
        <v>20154.4084873063</v>
      </c>
      <c r="I3276" s="57">
        <v>0</v>
      </c>
      <c r="J3276" s="57">
        <v>1.8922244402117201</v>
      </c>
      <c r="K3276" s="60" t="str">
        <f>INDEX(category!$C:$C,MATCH(C3276,category!$B:$B,0))</f>
        <v xml:space="preserve"> Medium-heavy duty trucks (GVWR 14001–33000 lbs)</v>
      </c>
      <c r="L3276" s="61" t="str">
        <f>INDEX(category!D:D,MATCH($C3276,category!$B:$B,0))</f>
        <v>HDVs</v>
      </c>
      <c r="M3276" s="61" t="str">
        <f>INDEX(category!E:E,MATCH($C3276,category!$B:$B,0))</f>
        <v>freight</v>
      </c>
      <c r="N3276" s="61" t="str">
        <f>INDEX('veh fuel category'!$A$2:$A$10,MATCH($F3276,'veh fuel category'!$C$2:$C$10,0))</f>
        <v>natural gas vehicle</v>
      </c>
      <c r="O3276" s="62">
        <f>INDEX('veh fuel category'!$D$2:$D$8,MATCH($N3276,'veh fuel category'!$A$2:$A$8,0))</f>
        <v>138700</v>
      </c>
      <c r="P3276" s="63">
        <f>'veh fuel category'!$D$2</f>
        <v>3412.14</v>
      </c>
      <c r="Q3276" s="63">
        <f>SUMIFS(avlo!$C:$C,avlo!$B:$B,L3276,avlo!$A:$A,M3276)</f>
        <v>16</v>
      </c>
      <c r="R3276" s="64">
        <f t="shared" ref="R3276:R3339" si="102">J3276*O3276*1000</f>
        <v>262451529.85736558</v>
      </c>
      <c r="S3276" s="64">
        <f t="shared" ref="S3276:S3339" si="103">I3276*P3276</f>
        <v>0</v>
      </c>
      <c r="BU3276" s="65"/>
      <c r="BV3276" s="66"/>
      <c r="BW3276" s="66"/>
      <c r="BX3276" s="67"/>
      <c r="BY3276" s="67"/>
    </row>
    <row r="3277" spans="1:77" x14ac:dyDescent="0.25">
      <c r="A3277" s="57" t="s">
        <v>346</v>
      </c>
      <c r="B3277" s="57">
        <v>2043</v>
      </c>
      <c r="C3277" s="57" t="s">
        <v>246</v>
      </c>
      <c r="D3277" s="57" t="s">
        <v>347</v>
      </c>
      <c r="E3277" s="57" t="s">
        <v>347</v>
      </c>
      <c r="F3277" s="57" t="s">
        <v>309</v>
      </c>
      <c r="G3277" s="57">
        <v>11580.124186351</v>
      </c>
      <c r="H3277" s="57">
        <v>117756518.551247</v>
      </c>
      <c r="I3277" s="57">
        <v>0</v>
      </c>
      <c r="J3277" s="57">
        <v>12473.5853643876</v>
      </c>
      <c r="K3277" s="60" t="str">
        <f>INDEX(category!$C:$C,MATCH(C3277,category!$B:$B,0))</f>
        <v xml:space="preserve"> Medium-heavy duty trucks (GVWR 14001–33000 lbs)</v>
      </c>
      <c r="L3277" s="61" t="str">
        <f>INDEX(category!D:D,MATCH($C3277,category!$B:$B,0))</f>
        <v>HDVs</v>
      </c>
      <c r="M3277" s="61" t="str">
        <f>INDEX(category!E:E,MATCH($C3277,category!$B:$B,0))</f>
        <v>freight</v>
      </c>
      <c r="N3277" s="61" t="str">
        <f>INDEX('veh fuel category'!$A$2:$A$10,MATCH($F3277,'veh fuel category'!$C$2:$C$10,0))</f>
        <v>diesel vehicle</v>
      </c>
      <c r="O3277" s="62">
        <f>INDEX('veh fuel category'!$D$2:$D$8,MATCH($N3277,'veh fuel category'!$A$2:$A$8,0))</f>
        <v>138700</v>
      </c>
      <c r="P3277" s="63">
        <f>'veh fuel category'!$D$2</f>
        <v>3412.14</v>
      </c>
      <c r="Q3277" s="63">
        <f>SUMIFS(avlo!$C:$C,avlo!$B:$B,L3277,avlo!$A:$A,M3277)</f>
        <v>16</v>
      </c>
      <c r="R3277" s="64">
        <f t="shared" si="102"/>
        <v>1730086290040.5601</v>
      </c>
      <c r="S3277" s="64">
        <f t="shared" si="103"/>
        <v>0</v>
      </c>
      <c r="BU3277" s="65"/>
      <c r="BV3277" s="66"/>
      <c r="BW3277" s="66"/>
      <c r="BX3277" s="67"/>
      <c r="BY3277" s="67"/>
    </row>
    <row r="3278" spans="1:77" x14ac:dyDescent="0.25">
      <c r="A3278" s="57" t="s">
        <v>346</v>
      </c>
      <c r="B3278" s="57">
        <v>2043</v>
      </c>
      <c r="C3278" s="57" t="s">
        <v>246</v>
      </c>
      <c r="D3278" s="57" t="s">
        <v>347</v>
      </c>
      <c r="E3278" s="57" t="s">
        <v>347</v>
      </c>
      <c r="F3278" s="57" t="s">
        <v>303</v>
      </c>
      <c r="G3278" s="57">
        <v>10012.3874883729</v>
      </c>
      <c r="H3278" s="57">
        <v>112035899.81832799</v>
      </c>
      <c r="I3278" s="57">
        <v>118538507.12875301</v>
      </c>
      <c r="J3278" s="57">
        <v>0</v>
      </c>
      <c r="K3278" s="60" t="str">
        <f>INDEX(category!$C:$C,MATCH(C3278,category!$B:$B,0))</f>
        <v xml:space="preserve"> Medium-heavy duty trucks (GVWR 14001–33000 lbs)</v>
      </c>
      <c r="L3278" s="61" t="str">
        <f>INDEX(category!D:D,MATCH($C3278,category!$B:$B,0))</f>
        <v>HDVs</v>
      </c>
      <c r="M3278" s="61" t="str">
        <f>INDEX(category!E:E,MATCH($C3278,category!$B:$B,0))</f>
        <v>freight</v>
      </c>
      <c r="N3278" s="61" t="str">
        <f>INDEX('veh fuel category'!$A$2:$A$10,MATCH($F3278,'veh fuel category'!$C$2:$C$10,0))</f>
        <v>battery electric vehicle</v>
      </c>
      <c r="O3278" s="62">
        <f>INDEX('veh fuel category'!$D$2:$D$8,MATCH($N3278,'veh fuel category'!$A$2:$A$8,0))</f>
        <v>3412.14</v>
      </c>
      <c r="P3278" s="63">
        <f>'veh fuel category'!$D$2</f>
        <v>3412.14</v>
      </c>
      <c r="Q3278" s="63">
        <f>SUMIFS(avlo!$C:$C,avlo!$B:$B,L3278,avlo!$A:$A,M3278)</f>
        <v>16</v>
      </c>
      <c r="R3278" s="64">
        <f t="shared" si="102"/>
        <v>0</v>
      </c>
      <c r="S3278" s="64">
        <f t="shared" si="103"/>
        <v>404469981714.30328</v>
      </c>
      <c r="BU3278" s="65"/>
      <c r="BV3278" s="66"/>
      <c r="BW3278" s="66"/>
      <c r="BX3278" s="67"/>
      <c r="BY3278" s="67"/>
    </row>
    <row r="3279" spans="1:77" x14ac:dyDescent="0.25">
      <c r="A3279" s="57" t="s">
        <v>346</v>
      </c>
      <c r="B3279" s="57">
        <v>2043</v>
      </c>
      <c r="C3279" s="57" t="s">
        <v>246</v>
      </c>
      <c r="D3279" s="57" t="s">
        <v>347</v>
      </c>
      <c r="E3279" s="57" t="s">
        <v>347</v>
      </c>
      <c r="F3279" s="57" t="s">
        <v>305</v>
      </c>
      <c r="G3279" s="57">
        <v>85.500503803996807</v>
      </c>
      <c r="H3279" s="57">
        <v>877228.84803701204</v>
      </c>
      <c r="I3279" s="57">
        <v>0</v>
      </c>
      <c r="J3279" s="57">
        <v>115.26059990172</v>
      </c>
      <c r="K3279" s="60" t="str">
        <f>INDEX(category!$C:$C,MATCH(C3279,category!$B:$B,0))</f>
        <v xml:space="preserve"> Medium-heavy duty trucks (GVWR 14001–33000 lbs)</v>
      </c>
      <c r="L3279" s="61" t="str">
        <f>INDEX(category!D:D,MATCH($C3279,category!$B:$B,0))</f>
        <v>HDVs</v>
      </c>
      <c r="M3279" s="61" t="str">
        <f>INDEX(category!E:E,MATCH($C3279,category!$B:$B,0))</f>
        <v>freight</v>
      </c>
      <c r="N3279" s="61" t="str">
        <f>INDEX('veh fuel category'!$A$2:$A$10,MATCH($F3279,'veh fuel category'!$C$2:$C$10,0))</f>
        <v>natural gas vehicle</v>
      </c>
      <c r="O3279" s="62">
        <f>INDEX('veh fuel category'!$D$2:$D$8,MATCH($N3279,'veh fuel category'!$A$2:$A$8,0))</f>
        <v>138700</v>
      </c>
      <c r="P3279" s="63">
        <f>'veh fuel category'!$D$2</f>
        <v>3412.14</v>
      </c>
      <c r="Q3279" s="63">
        <f>SUMIFS(avlo!$C:$C,avlo!$B:$B,L3279,avlo!$A:$A,M3279)</f>
        <v>16</v>
      </c>
      <c r="R3279" s="64">
        <f t="shared" si="102"/>
        <v>15986645206.368565</v>
      </c>
      <c r="S3279" s="64">
        <f t="shared" si="103"/>
        <v>0</v>
      </c>
      <c r="BU3279" s="65"/>
      <c r="BV3279" s="66"/>
      <c r="BW3279" s="66"/>
      <c r="BX3279" s="67"/>
      <c r="BY3279" s="67"/>
    </row>
    <row r="3280" spans="1:77" x14ac:dyDescent="0.25">
      <c r="A3280" s="57" t="s">
        <v>346</v>
      </c>
      <c r="B3280" s="57">
        <v>2043</v>
      </c>
      <c r="C3280" s="57" t="s">
        <v>247</v>
      </c>
      <c r="D3280" s="57" t="s">
        <v>347</v>
      </c>
      <c r="E3280" s="57" t="s">
        <v>347</v>
      </c>
      <c r="F3280" s="57" t="s">
        <v>309</v>
      </c>
      <c r="G3280" s="57">
        <v>10105.698588846701</v>
      </c>
      <c r="H3280" s="57">
        <v>102823187.862904</v>
      </c>
      <c r="I3280" s="57">
        <v>0</v>
      </c>
      <c r="J3280" s="57">
        <v>10871.6176423329</v>
      </c>
      <c r="K3280" s="60" t="str">
        <f>INDEX(category!$C:$C,MATCH(C3280,category!$B:$B,0))</f>
        <v xml:space="preserve"> Medium-heavy duty trucks (GVWR 14001–33000 lbs)</v>
      </c>
      <c r="L3280" s="61" t="str">
        <f>INDEX(category!D:D,MATCH($C3280,category!$B:$B,0))</f>
        <v>HDVs</v>
      </c>
      <c r="M3280" s="61" t="str">
        <f>INDEX(category!E:E,MATCH($C3280,category!$B:$B,0))</f>
        <v>freight</v>
      </c>
      <c r="N3280" s="61" t="str">
        <f>INDEX('veh fuel category'!$A$2:$A$10,MATCH($F3280,'veh fuel category'!$C$2:$C$10,0))</f>
        <v>diesel vehicle</v>
      </c>
      <c r="O3280" s="62">
        <f>INDEX('veh fuel category'!$D$2:$D$8,MATCH($N3280,'veh fuel category'!$A$2:$A$8,0))</f>
        <v>138700</v>
      </c>
      <c r="P3280" s="63">
        <f>'veh fuel category'!$D$2</f>
        <v>3412.14</v>
      </c>
      <c r="Q3280" s="63">
        <f>SUMIFS(avlo!$C:$C,avlo!$B:$B,L3280,avlo!$A:$A,M3280)</f>
        <v>16</v>
      </c>
      <c r="R3280" s="64">
        <f t="shared" si="102"/>
        <v>1507893366991.573</v>
      </c>
      <c r="S3280" s="64">
        <f t="shared" si="103"/>
        <v>0</v>
      </c>
      <c r="BU3280" s="65"/>
      <c r="BV3280" s="66"/>
      <c r="BW3280" s="66"/>
      <c r="BX3280" s="67"/>
      <c r="BY3280" s="67"/>
    </row>
    <row r="3281" spans="1:77" x14ac:dyDescent="0.25">
      <c r="A3281" s="57" t="s">
        <v>346</v>
      </c>
      <c r="B3281" s="57">
        <v>2043</v>
      </c>
      <c r="C3281" s="57" t="s">
        <v>247</v>
      </c>
      <c r="D3281" s="57" t="s">
        <v>347</v>
      </c>
      <c r="E3281" s="57" t="s">
        <v>347</v>
      </c>
      <c r="F3281" s="57" t="s">
        <v>303</v>
      </c>
      <c r="G3281" s="57">
        <v>8721.0497902459192</v>
      </c>
      <c r="H3281" s="57">
        <v>97711099.2875368</v>
      </c>
      <c r="I3281" s="57">
        <v>103256676.18793499</v>
      </c>
      <c r="J3281" s="57">
        <v>0</v>
      </c>
      <c r="K3281" s="60" t="str">
        <f>INDEX(category!$C:$C,MATCH(C3281,category!$B:$B,0))</f>
        <v xml:space="preserve"> Medium-heavy duty trucks (GVWR 14001–33000 lbs)</v>
      </c>
      <c r="L3281" s="61" t="str">
        <f>INDEX(category!D:D,MATCH($C3281,category!$B:$B,0))</f>
        <v>HDVs</v>
      </c>
      <c r="M3281" s="61" t="str">
        <f>INDEX(category!E:E,MATCH($C3281,category!$B:$B,0))</f>
        <v>freight</v>
      </c>
      <c r="N3281" s="61" t="str">
        <f>INDEX('veh fuel category'!$A$2:$A$10,MATCH($F3281,'veh fuel category'!$C$2:$C$10,0))</f>
        <v>battery electric vehicle</v>
      </c>
      <c r="O3281" s="62">
        <f>INDEX('veh fuel category'!$D$2:$D$8,MATCH($N3281,'veh fuel category'!$A$2:$A$8,0))</f>
        <v>3412.14</v>
      </c>
      <c r="P3281" s="63">
        <f>'veh fuel category'!$D$2</f>
        <v>3412.14</v>
      </c>
      <c r="Q3281" s="63">
        <f>SUMIFS(avlo!$C:$C,avlo!$B:$B,L3281,avlo!$A:$A,M3281)</f>
        <v>16</v>
      </c>
      <c r="R3281" s="64">
        <f t="shared" si="102"/>
        <v>0</v>
      </c>
      <c r="S3281" s="64">
        <f t="shared" si="103"/>
        <v>352326235087.90051</v>
      </c>
      <c r="BU3281" s="65"/>
      <c r="BV3281" s="66"/>
      <c r="BW3281" s="66"/>
      <c r="BX3281" s="67"/>
      <c r="BY3281" s="67"/>
    </row>
    <row r="3282" spans="1:77" x14ac:dyDescent="0.25">
      <c r="A3282" s="57" t="s">
        <v>346</v>
      </c>
      <c r="B3282" s="57">
        <v>2043</v>
      </c>
      <c r="C3282" s="57" t="s">
        <v>247</v>
      </c>
      <c r="D3282" s="57" t="s">
        <v>347</v>
      </c>
      <c r="E3282" s="57" t="s">
        <v>347</v>
      </c>
      <c r="F3282" s="57" t="s">
        <v>305</v>
      </c>
      <c r="G3282" s="57">
        <v>75.225197974555499</v>
      </c>
      <c r="H3282" s="57">
        <v>774196.93312593305</v>
      </c>
      <c r="I3282" s="57">
        <v>0</v>
      </c>
      <c r="J3282" s="57">
        <v>100.83898325985299</v>
      </c>
      <c r="K3282" s="60" t="str">
        <f>INDEX(category!$C:$C,MATCH(C3282,category!$B:$B,0))</f>
        <v xml:space="preserve"> Medium-heavy duty trucks (GVWR 14001–33000 lbs)</v>
      </c>
      <c r="L3282" s="61" t="str">
        <f>INDEX(category!D:D,MATCH($C3282,category!$B:$B,0))</f>
        <v>HDVs</v>
      </c>
      <c r="M3282" s="61" t="str">
        <f>INDEX(category!E:E,MATCH($C3282,category!$B:$B,0))</f>
        <v>freight</v>
      </c>
      <c r="N3282" s="61" t="str">
        <f>INDEX('veh fuel category'!$A$2:$A$10,MATCH($F3282,'veh fuel category'!$C$2:$C$10,0))</f>
        <v>natural gas vehicle</v>
      </c>
      <c r="O3282" s="62">
        <f>INDEX('veh fuel category'!$D$2:$D$8,MATCH($N3282,'veh fuel category'!$A$2:$A$8,0))</f>
        <v>138700</v>
      </c>
      <c r="P3282" s="63">
        <f>'veh fuel category'!$D$2</f>
        <v>3412.14</v>
      </c>
      <c r="Q3282" s="63">
        <f>SUMIFS(avlo!$C:$C,avlo!$B:$B,L3282,avlo!$A:$A,M3282)</f>
        <v>16</v>
      </c>
      <c r="R3282" s="64">
        <f t="shared" si="102"/>
        <v>13986366978.141609</v>
      </c>
      <c r="S3282" s="64">
        <f t="shared" si="103"/>
        <v>0</v>
      </c>
      <c r="BU3282" s="65"/>
      <c r="BV3282" s="66"/>
      <c r="BW3282" s="66"/>
      <c r="BX3282" s="67"/>
      <c r="BY3282" s="67"/>
    </row>
    <row r="3283" spans="1:77" x14ac:dyDescent="0.25">
      <c r="A3283" s="57" t="s">
        <v>346</v>
      </c>
      <c r="B3283" s="57">
        <v>2043</v>
      </c>
      <c r="C3283" s="57" t="s">
        <v>248</v>
      </c>
      <c r="D3283" s="57" t="s">
        <v>347</v>
      </c>
      <c r="E3283" s="57" t="s">
        <v>347</v>
      </c>
      <c r="F3283" s="57" t="s">
        <v>309</v>
      </c>
      <c r="G3283" s="57">
        <v>31115.113923766901</v>
      </c>
      <c r="H3283" s="57">
        <v>316915770.834346</v>
      </c>
      <c r="I3283" s="57">
        <v>0</v>
      </c>
      <c r="J3283" s="57">
        <v>33443.656074996099</v>
      </c>
      <c r="K3283" s="60" t="str">
        <f>INDEX(category!$C:$C,MATCH(C3283,category!$B:$B,0))</f>
        <v xml:space="preserve"> Medium-heavy duty trucks (GVWR 14001–33000 lbs)</v>
      </c>
      <c r="L3283" s="61" t="str">
        <f>INDEX(category!D:D,MATCH($C3283,category!$B:$B,0))</f>
        <v>HDVs</v>
      </c>
      <c r="M3283" s="61" t="str">
        <f>INDEX(category!E:E,MATCH($C3283,category!$B:$B,0))</f>
        <v>freight</v>
      </c>
      <c r="N3283" s="61" t="str">
        <f>INDEX('veh fuel category'!$A$2:$A$10,MATCH($F3283,'veh fuel category'!$C$2:$C$10,0))</f>
        <v>diesel vehicle</v>
      </c>
      <c r="O3283" s="62">
        <f>INDEX('veh fuel category'!$D$2:$D$8,MATCH($N3283,'veh fuel category'!$A$2:$A$8,0))</f>
        <v>138700</v>
      </c>
      <c r="P3283" s="63">
        <f>'veh fuel category'!$D$2</f>
        <v>3412.14</v>
      </c>
      <c r="Q3283" s="63">
        <f>SUMIFS(avlo!$C:$C,avlo!$B:$B,L3283,avlo!$A:$A,M3283)</f>
        <v>16</v>
      </c>
      <c r="R3283" s="64">
        <f t="shared" si="102"/>
        <v>4638635097601.959</v>
      </c>
      <c r="S3283" s="64">
        <f t="shared" si="103"/>
        <v>0</v>
      </c>
      <c r="BU3283" s="65"/>
      <c r="BV3283" s="66"/>
      <c r="BW3283" s="66"/>
      <c r="BX3283" s="67"/>
      <c r="BY3283" s="67"/>
    </row>
    <row r="3284" spans="1:77" x14ac:dyDescent="0.25">
      <c r="A3284" s="57" t="s">
        <v>346</v>
      </c>
      <c r="B3284" s="57">
        <v>2043</v>
      </c>
      <c r="C3284" s="57" t="s">
        <v>248</v>
      </c>
      <c r="D3284" s="57" t="s">
        <v>347</v>
      </c>
      <c r="E3284" s="57" t="s">
        <v>347</v>
      </c>
      <c r="F3284" s="57" t="s">
        <v>303</v>
      </c>
      <c r="G3284" s="57">
        <v>26989.108129661301</v>
      </c>
      <c r="H3284" s="57">
        <v>302269239.503941</v>
      </c>
      <c r="I3284" s="57">
        <v>319329331.57102501</v>
      </c>
      <c r="J3284" s="57">
        <v>0</v>
      </c>
      <c r="K3284" s="60" t="str">
        <f>INDEX(category!$C:$C,MATCH(C3284,category!$B:$B,0))</f>
        <v xml:space="preserve"> Medium-heavy duty trucks (GVWR 14001–33000 lbs)</v>
      </c>
      <c r="L3284" s="61" t="str">
        <f>INDEX(category!D:D,MATCH($C3284,category!$B:$B,0))</f>
        <v>HDVs</v>
      </c>
      <c r="M3284" s="61" t="str">
        <f>INDEX(category!E:E,MATCH($C3284,category!$B:$B,0))</f>
        <v>freight</v>
      </c>
      <c r="N3284" s="61" t="str">
        <f>INDEX('veh fuel category'!$A$2:$A$10,MATCH($F3284,'veh fuel category'!$C$2:$C$10,0))</f>
        <v>battery electric vehicle</v>
      </c>
      <c r="O3284" s="62">
        <f>INDEX('veh fuel category'!$D$2:$D$8,MATCH($N3284,'veh fuel category'!$A$2:$A$8,0))</f>
        <v>3412.14</v>
      </c>
      <c r="P3284" s="63">
        <f>'veh fuel category'!$D$2</f>
        <v>3412.14</v>
      </c>
      <c r="Q3284" s="63">
        <f>SUMIFS(avlo!$C:$C,avlo!$B:$B,L3284,avlo!$A:$A,M3284)</f>
        <v>16</v>
      </c>
      <c r="R3284" s="64">
        <f t="shared" si="102"/>
        <v>0</v>
      </c>
      <c r="S3284" s="64">
        <f t="shared" si="103"/>
        <v>1089596385426.7572</v>
      </c>
      <c r="BU3284" s="65"/>
      <c r="BV3284" s="66"/>
      <c r="BW3284" s="66"/>
      <c r="BX3284" s="67"/>
      <c r="BY3284" s="67"/>
    </row>
    <row r="3285" spans="1:77" x14ac:dyDescent="0.25">
      <c r="A3285" s="57" t="s">
        <v>346</v>
      </c>
      <c r="B3285" s="57">
        <v>2043</v>
      </c>
      <c r="C3285" s="57" t="s">
        <v>248</v>
      </c>
      <c r="D3285" s="57" t="s">
        <v>347</v>
      </c>
      <c r="E3285" s="57" t="s">
        <v>347</v>
      </c>
      <c r="F3285" s="57" t="s">
        <v>305</v>
      </c>
      <c r="G3285" s="57">
        <v>221.08908507058999</v>
      </c>
      <c r="H3285" s="57">
        <v>2276914.3160703499</v>
      </c>
      <c r="I3285" s="57">
        <v>0</v>
      </c>
      <c r="J3285" s="57">
        <v>293.71925133059</v>
      </c>
      <c r="K3285" s="60" t="str">
        <f>INDEX(category!$C:$C,MATCH(C3285,category!$B:$B,0))</f>
        <v xml:space="preserve"> Medium-heavy duty trucks (GVWR 14001–33000 lbs)</v>
      </c>
      <c r="L3285" s="61" t="str">
        <f>INDEX(category!D:D,MATCH($C3285,category!$B:$B,0))</f>
        <v>HDVs</v>
      </c>
      <c r="M3285" s="61" t="str">
        <f>INDEX(category!E:E,MATCH($C3285,category!$B:$B,0))</f>
        <v>freight</v>
      </c>
      <c r="N3285" s="61" t="str">
        <f>INDEX('veh fuel category'!$A$2:$A$10,MATCH($F3285,'veh fuel category'!$C$2:$C$10,0))</f>
        <v>natural gas vehicle</v>
      </c>
      <c r="O3285" s="62">
        <f>INDEX('veh fuel category'!$D$2:$D$8,MATCH($N3285,'veh fuel category'!$A$2:$A$8,0))</f>
        <v>138700</v>
      </c>
      <c r="P3285" s="63">
        <f>'veh fuel category'!$D$2</f>
        <v>3412.14</v>
      </c>
      <c r="Q3285" s="63">
        <f>SUMIFS(avlo!$C:$C,avlo!$B:$B,L3285,avlo!$A:$A,M3285)</f>
        <v>16</v>
      </c>
      <c r="R3285" s="64">
        <f t="shared" si="102"/>
        <v>40738860159.552834</v>
      </c>
      <c r="S3285" s="64">
        <f t="shared" si="103"/>
        <v>0</v>
      </c>
      <c r="BU3285" s="65"/>
      <c r="BV3285" s="66"/>
      <c r="BW3285" s="66"/>
      <c r="BX3285" s="67"/>
      <c r="BY3285" s="67"/>
    </row>
    <row r="3286" spans="1:77" x14ac:dyDescent="0.25">
      <c r="A3286" s="57" t="s">
        <v>346</v>
      </c>
      <c r="B3286" s="57">
        <v>2043</v>
      </c>
      <c r="C3286" s="57" t="s">
        <v>253</v>
      </c>
      <c r="D3286" s="57" t="s">
        <v>347</v>
      </c>
      <c r="E3286" s="57" t="s">
        <v>347</v>
      </c>
      <c r="F3286" s="57" t="s">
        <v>309</v>
      </c>
      <c r="G3286" s="57">
        <v>8720.2361131150592</v>
      </c>
      <c r="H3286" s="57">
        <v>136612511.531333</v>
      </c>
      <c r="I3286" s="57">
        <v>0</v>
      </c>
      <c r="J3286" s="57">
        <v>14552.620676102801</v>
      </c>
      <c r="K3286" s="60" t="str">
        <f>INDEX(category!$C:$C,MATCH(C3286,category!$B:$B,0))</f>
        <v xml:space="preserve"> Medium-heavy duty trucks (GVWR 14001–33000 lbs)</v>
      </c>
      <c r="L3286" s="61" t="str">
        <f>INDEX(category!D:D,MATCH($C3286,category!$B:$B,0))</f>
        <v>HDVs</v>
      </c>
      <c r="M3286" s="61" t="str">
        <f>INDEX(category!E:E,MATCH($C3286,category!$B:$B,0))</f>
        <v>freight</v>
      </c>
      <c r="N3286" s="61" t="str">
        <f>INDEX('veh fuel category'!$A$2:$A$10,MATCH($F3286,'veh fuel category'!$C$2:$C$10,0))</f>
        <v>diesel vehicle</v>
      </c>
      <c r="O3286" s="62">
        <f>INDEX('veh fuel category'!$D$2:$D$8,MATCH($N3286,'veh fuel category'!$A$2:$A$8,0))</f>
        <v>138700</v>
      </c>
      <c r="P3286" s="63">
        <f>'veh fuel category'!$D$2</f>
        <v>3412.14</v>
      </c>
      <c r="Q3286" s="63">
        <f>SUMIFS(avlo!$C:$C,avlo!$B:$B,L3286,avlo!$A:$A,M3286)</f>
        <v>16</v>
      </c>
      <c r="R3286" s="64">
        <f t="shared" si="102"/>
        <v>2018448487775.4583</v>
      </c>
      <c r="S3286" s="64">
        <f t="shared" si="103"/>
        <v>0</v>
      </c>
      <c r="BU3286" s="65"/>
      <c r="BV3286" s="66"/>
      <c r="BW3286" s="66"/>
      <c r="BX3286" s="67"/>
      <c r="BY3286" s="67"/>
    </row>
    <row r="3287" spans="1:77" x14ac:dyDescent="0.25">
      <c r="A3287" s="57" t="s">
        <v>346</v>
      </c>
      <c r="B3287" s="57">
        <v>2043</v>
      </c>
      <c r="C3287" s="57" t="s">
        <v>253</v>
      </c>
      <c r="D3287" s="57" t="s">
        <v>347</v>
      </c>
      <c r="E3287" s="57" t="s">
        <v>347</v>
      </c>
      <c r="F3287" s="57" t="s">
        <v>303</v>
      </c>
      <c r="G3287" s="57">
        <v>4220.8386584904902</v>
      </c>
      <c r="H3287" s="57">
        <v>71200168.299969897</v>
      </c>
      <c r="I3287" s="57">
        <v>75229627.267142698</v>
      </c>
      <c r="J3287" s="57">
        <v>0</v>
      </c>
      <c r="K3287" s="60" t="str">
        <f>INDEX(category!$C:$C,MATCH(C3287,category!$B:$B,0))</f>
        <v xml:space="preserve"> Medium-heavy duty trucks (GVWR 14001–33000 lbs)</v>
      </c>
      <c r="L3287" s="61" t="str">
        <f>INDEX(category!D:D,MATCH($C3287,category!$B:$B,0))</f>
        <v>HDVs</v>
      </c>
      <c r="M3287" s="61" t="str">
        <f>INDEX(category!E:E,MATCH($C3287,category!$B:$B,0))</f>
        <v>freight</v>
      </c>
      <c r="N3287" s="61" t="str">
        <f>INDEX('veh fuel category'!$A$2:$A$10,MATCH($F3287,'veh fuel category'!$C$2:$C$10,0))</f>
        <v>battery electric vehicle</v>
      </c>
      <c r="O3287" s="62">
        <f>INDEX('veh fuel category'!$D$2:$D$8,MATCH($N3287,'veh fuel category'!$A$2:$A$8,0))</f>
        <v>3412.14</v>
      </c>
      <c r="P3287" s="63">
        <f>'veh fuel category'!$D$2</f>
        <v>3412.14</v>
      </c>
      <c r="Q3287" s="63">
        <f>SUMIFS(avlo!$C:$C,avlo!$B:$B,L3287,avlo!$A:$A,M3287)</f>
        <v>16</v>
      </c>
      <c r="R3287" s="64">
        <f t="shared" si="102"/>
        <v>0</v>
      </c>
      <c r="S3287" s="64">
        <f t="shared" si="103"/>
        <v>256694020383.30829</v>
      </c>
      <c r="BU3287" s="65"/>
      <c r="BV3287" s="66"/>
      <c r="BW3287" s="66"/>
      <c r="BX3287" s="67"/>
      <c r="BY3287" s="67"/>
    </row>
    <row r="3288" spans="1:77" x14ac:dyDescent="0.25">
      <c r="A3288" s="57" t="s">
        <v>346</v>
      </c>
      <c r="B3288" s="57">
        <v>2043</v>
      </c>
      <c r="C3288" s="57" t="s">
        <v>253</v>
      </c>
      <c r="D3288" s="57" t="s">
        <v>347</v>
      </c>
      <c r="E3288" s="57" t="s">
        <v>347</v>
      </c>
      <c r="F3288" s="57" t="s">
        <v>305</v>
      </c>
      <c r="G3288" s="57">
        <v>190.95788079892</v>
      </c>
      <c r="H3288" s="57">
        <v>2970589.7911760001</v>
      </c>
      <c r="I3288" s="57">
        <v>0</v>
      </c>
      <c r="J3288" s="57">
        <v>370.62587879320898</v>
      </c>
      <c r="K3288" s="60" t="str">
        <f>INDEX(category!$C:$C,MATCH(C3288,category!$B:$B,0))</f>
        <v xml:space="preserve"> Medium-heavy duty trucks (GVWR 14001–33000 lbs)</v>
      </c>
      <c r="L3288" s="61" t="str">
        <f>INDEX(category!D:D,MATCH($C3288,category!$B:$B,0))</f>
        <v>HDVs</v>
      </c>
      <c r="M3288" s="61" t="str">
        <f>INDEX(category!E:E,MATCH($C3288,category!$B:$B,0))</f>
        <v>freight</v>
      </c>
      <c r="N3288" s="61" t="str">
        <f>INDEX('veh fuel category'!$A$2:$A$10,MATCH($F3288,'veh fuel category'!$C$2:$C$10,0))</f>
        <v>natural gas vehicle</v>
      </c>
      <c r="O3288" s="62">
        <f>INDEX('veh fuel category'!$D$2:$D$8,MATCH($N3288,'veh fuel category'!$A$2:$A$8,0))</f>
        <v>138700</v>
      </c>
      <c r="P3288" s="63">
        <f>'veh fuel category'!$D$2</f>
        <v>3412.14</v>
      </c>
      <c r="Q3288" s="63">
        <f>SUMIFS(avlo!$C:$C,avlo!$B:$B,L3288,avlo!$A:$A,M3288)</f>
        <v>16</v>
      </c>
      <c r="R3288" s="64">
        <f t="shared" si="102"/>
        <v>51405809388.618088</v>
      </c>
      <c r="S3288" s="64">
        <f t="shared" si="103"/>
        <v>0</v>
      </c>
      <c r="BU3288" s="65"/>
      <c r="BV3288" s="66"/>
      <c r="BW3288" s="66"/>
      <c r="BX3288" s="67"/>
      <c r="BY3288" s="67"/>
    </row>
    <row r="3289" spans="1:77" x14ac:dyDescent="0.25">
      <c r="A3289" s="57" t="s">
        <v>346</v>
      </c>
      <c r="B3289" s="57">
        <v>2043</v>
      </c>
      <c r="C3289" s="57" t="s">
        <v>249</v>
      </c>
      <c r="D3289" s="57" t="s">
        <v>347</v>
      </c>
      <c r="E3289" s="57" t="s">
        <v>347</v>
      </c>
      <c r="F3289" s="57" t="s">
        <v>309</v>
      </c>
      <c r="G3289" s="57">
        <v>20642.926439942199</v>
      </c>
      <c r="H3289" s="57">
        <v>246671443.703655</v>
      </c>
      <c r="I3289" s="57">
        <v>0</v>
      </c>
      <c r="J3289" s="57">
        <v>25673.057538859401</v>
      </c>
      <c r="K3289" s="60" t="str">
        <f>INDEX(category!$C:$C,MATCH(C3289,category!$B:$B,0))</f>
        <v xml:space="preserve"> Medium-heavy duty trucks (GVWR 14001–33000 lbs)</v>
      </c>
      <c r="L3289" s="61" t="str">
        <f>INDEX(category!D:D,MATCH($C3289,category!$B:$B,0))</f>
        <v>HDVs</v>
      </c>
      <c r="M3289" s="61" t="str">
        <f>INDEX(category!E:E,MATCH($C3289,category!$B:$B,0))</f>
        <v>freight</v>
      </c>
      <c r="N3289" s="61" t="str">
        <f>INDEX('veh fuel category'!$A$2:$A$10,MATCH($F3289,'veh fuel category'!$C$2:$C$10,0))</f>
        <v>diesel vehicle</v>
      </c>
      <c r="O3289" s="62">
        <f>INDEX('veh fuel category'!$D$2:$D$8,MATCH($N3289,'veh fuel category'!$A$2:$A$8,0))</f>
        <v>138700</v>
      </c>
      <c r="P3289" s="63">
        <f>'veh fuel category'!$D$2</f>
        <v>3412.14</v>
      </c>
      <c r="Q3289" s="63">
        <f>SUMIFS(avlo!$C:$C,avlo!$B:$B,L3289,avlo!$A:$A,M3289)</f>
        <v>16</v>
      </c>
      <c r="R3289" s="64">
        <f t="shared" si="102"/>
        <v>3560853080639.7988</v>
      </c>
      <c r="S3289" s="64">
        <f t="shared" si="103"/>
        <v>0</v>
      </c>
      <c r="BU3289" s="65"/>
      <c r="BV3289" s="66"/>
      <c r="BW3289" s="66"/>
      <c r="BX3289" s="67"/>
      <c r="BY3289" s="67"/>
    </row>
    <row r="3290" spans="1:77" x14ac:dyDescent="0.25">
      <c r="A3290" s="57" t="s">
        <v>346</v>
      </c>
      <c r="B3290" s="57">
        <v>2043</v>
      </c>
      <c r="C3290" s="57" t="s">
        <v>249</v>
      </c>
      <c r="D3290" s="57" t="s">
        <v>347</v>
      </c>
      <c r="E3290" s="57" t="s">
        <v>347</v>
      </c>
      <c r="F3290" s="57" t="s">
        <v>303</v>
      </c>
      <c r="G3290" s="57">
        <v>17836.437522838401</v>
      </c>
      <c r="H3290" s="57">
        <v>248488976.64881399</v>
      </c>
      <c r="I3290" s="57">
        <v>262395086.567864</v>
      </c>
      <c r="J3290" s="57">
        <v>0</v>
      </c>
      <c r="K3290" s="60" t="str">
        <f>INDEX(category!$C:$C,MATCH(C3290,category!$B:$B,0))</f>
        <v xml:space="preserve"> Medium-heavy duty trucks (GVWR 14001–33000 lbs)</v>
      </c>
      <c r="L3290" s="61" t="str">
        <f>INDEX(category!D:D,MATCH($C3290,category!$B:$B,0))</f>
        <v>HDVs</v>
      </c>
      <c r="M3290" s="61" t="str">
        <f>INDEX(category!E:E,MATCH($C3290,category!$B:$B,0))</f>
        <v>freight</v>
      </c>
      <c r="N3290" s="61" t="str">
        <f>INDEX('veh fuel category'!$A$2:$A$10,MATCH($F3290,'veh fuel category'!$C$2:$C$10,0))</f>
        <v>battery electric vehicle</v>
      </c>
      <c r="O3290" s="62">
        <f>INDEX('veh fuel category'!$D$2:$D$8,MATCH($N3290,'veh fuel category'!$A$2:$A$8,0))</f>
        <v>3412.14</v>
      </c>
      <c r="P3290" s="63">
        <f>'veh fuel category'!$D$2</f>
        <v>3412.14</v>
      </c>
      <c r="Q3290" s="63">
        <f>SUMIFS(avlo!$C:$C,avlo!$B:$B,L3290,avlo!$A:$A,M3290)</f>
        <v>16</v>
      </c>
      <c r="R3290" s="64">
        <f t="shared" si="102"/>
        <v>0</v>
      </c>
      <c r="S3290" s="64">
        <f t="shared" si="103"/>
        <v>895328770681.67139</v>
      </c>
      <c r="BU3290" s="65"/>
      <c r="BV3290" s="66"/>
      <c r="BW3290" s="66"/>
      <c r="BX3290" s="67"/>
      <c r="BY3290" s="67"/>
    </row>
    <row r="3291" spans="1:77" x14ac:dyDescent="0.25">
      <c r="A3291" s="57" t="s">
        <v>346</v>
      </c>
      <c r="B3291" s="57">
        <v>2043</v>
      </c>
      <c r="C3291" s="57" t="s">
        <v>249</v>
      </c>
      <c r="D3291" s="57" t="s">
        <v>347</v>
      </c>
      <c r="E3291" s="57" t="s">
        <v>347</v>
      </c>
      <c r="F3291" s="57" t="s">
        <v>305</v>
      </c>
      <c r="G3291" s="57">
        <v>131.50763591334101</v>
      </c>
      <c r="H3291" s="57">
        <v>1600645.4552908801</v>
      </c>
      <c r="I3291" s="57">
        <v>0</v>
      </c>
      <c r="J3291" s="57">
        <v>194.64918641837099</v>
      </c>
      <c r="K3291" s="60" t="str">
        <f>INDEX(category!$C:$C,MATCH(C3291,category!$B:$B,0))</f>
        <v xml:space="preserve"> Medium-heavy duty trucks (GVWR 14001–33000 lbs)</v>
      </c>
      <c r="L3291" s="61" t="str">
        <f>INDEX(category!D:D,MATCH($C3291,category!$B:$B,0))</f>
        <v>HDVs</v>
      </c>
      <c r="M3291" s="61" t="str">
        <f>INDEX(category!E:E,MATCH($C3291,category!$B:$B,0))</f>
        <v>freight</v>
      </c>
      <c r="N3291" s="61" t="str">
        <f>INDEX('veh fuel category'!$A$2:$A$10,MATCH($F3291,'veh fuel category'!$C$2:$C$10,0))</f>
        <v>natural gas vehicle</v>
      </c>
      <c r="O3291" s="62">
        <f>INDEX('veh fuel category'!$D$2:$D$8,MATCH($N3291,'veh fuel category'!$A$2:$A$8,0))</f>
        <v>138700</v>
      </c>
      <c r="P3291" s="63">
        <f>'veh fuel category'!$D$2</f>
        <v>3412.14</v>
      </c>
      <c r="Q3291" s="63">
        <f>SUMIFS(avlo!$C:$C,avlo!$B:$B,L3291,avlo!$A:$A,M3291)</f>
        <v>16</v>
      </c>
      <c r="R3291" s="64">
        <f t="shared" si="102"/>
        <v>26997842156.228054</v>
      </c>
      <c r="S3291" s="64">
        <f t="shared" si="103"/>
        <v>0</v>
      </c>
      <c r="BU3291" s="65"/>
      <c r="BV3291" s="66"/>
      <c r="BW3291" s="66"/>
      <c r="BX3291" s="67"/>
      <c r="BY3291" s="67"/>
    </row>
    <row r="3292" spans="1:77" x14ac:dyDescent="0.25">
      <c r="A3292" s="57" t="s">
        <v>346</v>
      </c>
      <c r="B3292" s="57">
        <v>2043</v>
      </c>
      <c r="C3292" s="57" t="s">
        <v>250</v>
      </c>
      <c r="D3292" s="57" t="s">
        <v>347</v>
      </c>
      <c r="E3292" s="57" t="s">
        <v>347</v>
      </c>
      <c r="F3292" s="57" t="s">
        <v>309</v>
      </c>
      <c r="G3292" s="57">
        <v>49003.7496232103</v>
      </c>
      <c r="H3292" s="57">
        <v>586728729.310974</v>
      </c>
      <c r="I3292" s="57">
        <v>0</v>
      </c>
      <c r="J3292" s="57">
        <v>61117.0991993516</v>
      </c>
      <c r="K3292" s="60" t="str">
        <f>INDEX(category!$C:$C,MATCH(C3292,category!$B:$B,0))</f>
        <v xml:space="preserve"> Medium-heavy duty trucks (GVWR 14001–33000 lbs)</v>
      </c>
      <c r="L3292" s="61" t="str">
        <f>INDEX(category!D:D,MATCH($C3292,category!$B:$B,0))</f>
        <v>HDVs</v>
      </c>
      <c r="M3292" s="61" t="str">
        <f>INDEX(category!E:E,MATCH($C3292,category!$B:$B,0))</f>
        <v>freight</v>
      </c>
      <c r="N3292" s="61" t="str">
        <f>INDEX('veh fuel category'!$A$2:$A$10,MATCH($F3292,'veh fuel category'!$C$2:$C$10,0))</f>
        <v>diesel vehicle</v>
      </c>
      <c r="O3292" s="62">
        <f>INDEX('veh fuel category'!$D$2:$D$8,MATCH($N3292,'veh fuel category'!$A$2:$A$8,0))</f>
        <v>138700</v>
      </c>
      <c r="P3292" s="63">
        <f>'veh fuel category'!$D$2</f>
        <v>3412.14</v>
      </c>
      <c r="Q3292" s="63">
        <f>SUMIFS(avlo!$C:$C,avlo!$B:$B,L3292,avlo!$A:$A,M3292)</f>
        <v>16</v>
      </c>
      <c r="R3292" s="64">
        <f t="shared" si="102"/>
        <v>8476941658950.0664</v>
      </c>
      <c r="S3292" s="64">
        <f t="shared" si="103"/>
        <v>0</v>
      </c>
      <c r="BU3292" s="65"/>
      <c r="BV3292" s="66"/>
      <c r="BW3292" s="66"/>
      <c r="BX3292" s="67"/>
      <c r="BY3292" s="67"/>
    </row>
    <row r="3293" spans="1:77" x14ac:dyDescent="0.25">
      <c r="A3293" s="57" t="s">
        <v>346</v>
      </c>
      <c r="B3293" s="57">
        <v>2043</v>
      </c>
      <c r="C3293" s="57" t="s">
        <v>250</v>
      </c>
      <c r="D3293" s="57" t="s">
        <v>347</v>
      </c>
      <c r="E3293" s="57" t="s">
        <v>347</v>
      </c>
      <c r="F3293" s="57" t="s">
        <v>303</v>
      </c>
      <c r="G3293" s="57">
        <v>42267.916397323199</v>
      </c>
      <c r="H3293" s="57">
        <v>592271094.77472699</v>
      </c>
      <c r="I3293" s="57">
        <v>625363819.83665001</v>
      </c>
      <c r="J3293" s="57">
        <v>0</v>
      </c>
      <c r="K3293" s="60" t="str">
        <f>INDEX(category!$C:$C,MATCH(C3293,category!$B:$B,0))</f>
        <v xml:space="preserve"> Medium-heavy duty trucks (GVWR 14001–33000 lbs)</v>
      </c>
      <c r="L3293" s="61" t="str">
        <f>INDEX(category!D:D,MATCH($C3293,category!$B:$B,0))</f>
        <v>HDVs</v>
      </c>
      <c r="M3293" s="61" t="str">
        <f>INDEX(category!E:E,MATCH($C3293,category!$B:$B,0))</f>
        <v>freight</v>
      </c>
      <c r="N3293" s="61" t="str">
        <f>INDEX('veh fuel category'!$A$2:$A$10,MATCH($F3293,'veh fuel category'!$C$2:$C$10,0))</f>
        <v>battery electric vehicle</v>
      </c>
      <c r="O3293" s="62">
        <f>INDEX('veh fuel category'!$D$2:$D$8,MATCH($N3293,'veh fuel category'!$A$2:$A$8,0))</f>
        <v>3412.14</v>
      </c>
      <c r="P3293" s="63">
        <f>'veh fuel category'!$D$2</f>
        <v>3412.14</v>
      </c>
      <c r="Q3293" s="63">
        <f>SUMIFS(avlo!$C:$C,avlo!$B:$B,L3293,avlo!$A:$A,M3293)</f>
        <v>16</v>
      </c>
      <c r="R3293" s="64">
        <f t="shared" si="102"/>
        <v>0</v>
      </c>
      <c r="S3293" s="64">
        <f t="shared" si="103"/>
        <v>2133828904217.427</v>
      </c>
      <c r="BU3293" s="65"/>
      <c r="BV3293" s="66"/>
      <c r="BW3293" s="66"/>
      <c r="BX3293" s="67"/>
      <c r="BY3293" s="67"/>
    </row>
    <row r="3294" spans="1:77" x14ac:dyDescent="0.25">
      <c r="A3294" s="57" t="s">
        <v>346</v>
      </c>
      <c r="B3294" s="57">
        <v>2043</v>
      </c>
      <c r="C3294" s="57" t="s">
        <v>250</v>
      </c>
      <c r="D3294" s="57" t="s">
        <v>347</v>
      </c>
      <c r="E3294" s="57" t="s">
        <v>347</v>
      </c>
      <c r="F3294" s="57" t="s">
        <v>305</v>
      </c>
      <c r="G3294" s="57">
        <v>295.28350146126598</v>
      </c>
      <c r="H3294" s="57">
        <v>3616958.90928418</v>
      </c>
      <c r="I3294" s="57">
        <v>0</v>
      </c>
      <c r="J3294" s="57">
        <v>438.145766546993</v>
      </c>
      <c r="K3294" s="60" t="str">
        <f>INDEX(category!$C:$C,MATCH(C3294,category!$B:$B,0))</f>
        <v xml:space="preserve"> Medium-heavy duty trucks (GVWR 14001–33000 lbs)</v>
      </c>
      <c r="L3294" s="61" t="str">
        <f>INDEX(category!D:D,MATCH($C3294,category!$B:$B,0))</f>
        <v>HDVs</v>
      </c>
      <c r="M3294" s="61" t="str">
        <f>INDEX(category!E:E,MATCH($C3294,category!$B:$B,0))</f>
        <v>freight</v>
      </c>
      <c r="N3294" s="61" t="str">
        <f>INDEX('veh fuel category'!$A$2:$A$10,MATCH($F3294,'veh fuel category'!$C$2:$C$10,0))</f>
        <v>natural gas vehicle</v>
      </c>
      <c r="O3294" s="62">
        <f>INDEX('veh fuel category'!$D$2:$D$8,MATCH($N3294,'veh fuel category'!$A$2:$A$8,0))</f>
        <v>138700</v>
      </c>
      <c r="P3294" s="63">
        <f>'veh fuel category'!$D$2</f>
        <v>3412.14</v>
      </c>
      <c r="Q3294" s="63">
        <f>SUMIFS(avlo!$C:$C,avlo!$B:$B,L3294,avlo!$A:$A,M3294)</f>
        <v>16</v>
      </c>
      <c r="R3294" s="64">
        <f t="shared" si="102"/>
        <v>60770817820.067924</v>
      </c>
      <c r="S3294" s="64">
        <f t="shared" si="103"/>
        <v>0</v>
      </c>
      <c r="BU3294" s="65"/>
      <c r="BV3294" s="66"/>
      <c r="BW3294" s="66"/>
      <c r="BX3294" s="67"/>
      <c r="BY3294" s="67"/>
    </row>
    <row r="3295" spans="1:77" x14ac:dyDescent="0.25">
      <c r="A3295" s="57" t="s">
        <v>346</v>
      </c>
      <c r="B3295" s="57">
        <v>2043</v>
      </c>
      <c r="C3295" s="57" t="s">
        <v>251</v>
      </c>
      <c r="D3295" s="57" t="s">
        <v>347</v>
      </c>
      <c r="E3295" s="57" t="s">
        <v>347</v>
      </c>
      <c r="F3295" s="57" t="s">
        <v>309</v>
      </c>
      <c r="G3295" s="57">
        <v>39050.284255833103</v>
      </c>
      <c r="H3295" s="57">
        <v>467506814.02289498</v>
      </c>
      <c r="I3295" s="57">
        <v>0</v>
      </c>
      <c r="J3295" s="57">
        <v>48634.062872937298</v>
      </c>
      <c r="K3295" s="60" t="str">
        <f>INDEX(category!$C:$C,MATCH(C3295,category!$B:$B,0))</f>
        <v xml:space="preserve"> Medium-heavy duty trucks (GVWR 14001–33000 lbs)</v>
      </c>
      <c r="L3295" s="61" t="str">
        <f>INDEX(category!D:D,MATCH($C3295,category!$B:$B,0))</f>
        <v>HDVs</v>
      </c>
      <c r="M3295" s="61" t="str">
        <f>INDEX(category!E:E,MATCH($C3295,category!$B:$B,0))</f>
        <v>freight</v>
      </c>
      <c r="N3295" s="61" t="str">
        <f>INDEX('veh fuel category'!$A$2:$A$10,MATCH($F3295,'veh fuel category'!$C$2:$C$10,0))</f>
        <v>diesel vehicle</v>
      </c>
      <c r="O3295" s="62">
        <f>INDEX('veh fuel category'!$D$2:$D$8,MATCH($N3295,'veh fuel category'!$A$2:$A$8,0))</f>
        <v>138700</v>
      </c>
      <c r="P3295" s="63">
        <f>'veh fuel category'!$D$2</f>
        <v>3412.14</v>
      </c>
      <c r="Q3295" s="63">
        <f>SUMIFS(avlo!$C:$C,avlo!$B:$B,L3295,avlo!$A:$A,M3295)</f>
        <v>16</v>
      </c>
      <c r="R3295" s="64">
        <f t="shared" si="102"/>
        <v>6745544520476.4033</v>
      </c>
      <c r="S3295" s="64">
        <f t="shared" si="103"/>
        <v>0</v>
      </c>
      <c r="BU3295" s="65"/>
      <c r="BV3295" s="66"/>
      <c r="BW3295" s="66"/>
      <c r="BX3295" s="67"/>
      <c r="BY3295" s="67"/>
    </row>
    <row r="3296" spans="1:77" x14ac:dyDescent="0.25">
      <c r="A3296" s="57" t="s">
        <v>346</v>
      </c>
      <c r="B3296" s="57">
        <v>2043</v>
      </c>
      <c r="C3296" s="57" t="s">
        <v>251</v>
      </c>
      <c r="D3296" s="57" t="s">
        <v>347</v>
      </c>
      <c r="E3296" s="57" t="s">
        <v>347</v>
      </c>
      <c r="F3296" s="57" t="s">
        <v>303</v>
      </c>
      <c r="G3296" s="57">
        <v>33709.552886772297</v>
      </c>
      <c r="H3296" s="57">
        <v>471562763.59896803</v>
      </c>
      <c r="I3296" s="57">
        <v>497781606.42085898</v>
      </c>
      <c r="J3296" s="57">
        <v>0</v>
      </c>
      <c r="K3296" s="60" t="str">
        <f>INDEX(category!$C:$C,MATCH(C3296,category!$B:$B,0))</f>
        <v xml:space="preserve"> Medium-heavy duty trucks (GVWR 14001–33000 lbs)</v>
      </c>
      <c r="L3296" s="61" t="str">
        <f>INDEX(category!D:D,MATCH($C3296,category!$B:$B,0))</f>
        <v>HDVs</v>
      </c>
      <c r="M3296" s="61" t="str">
        <f>INDEX(category!E:E,MATCH($C3296,category!$B:$B,0))</f>
        <v>freight</v>
      </c>
      <c r="N3296" s="61" t="str">
        <f>INDEX('veh fuel category'!$A$2:$A$10,MATCH($F3296,'veh fuel category'!$C$2:$C$10,0))</f>
        <v>battery electric vehicle</v>
      </c>
      <c r="O3296" s="62">
        <f>INDEX('veh fuel category'!$D$2:$D$8,MATCH($N3296,'veh fuel category'!$A$2:$A$8,0))</f>
        <v>3412.14</v>
      </c>
      <c r="P3296" s="63">
        <f>'veh fuel category'!$D$2</f>
        <v>3412.14</v>
      </c>
      <c r="Q3296" s="63">
        <f>SUMIFS(avlo!$C:$C,avlo!$B:$B,L3296,avlo!$A:$A,M3296)</f>
        <v>16</v>
      </c>
      <c r="R3296" s="64">
        <f t="shared" si="102"/>
        <v>0</v>
      </c>
      <c r="S3296" s="64">
        <f t="shared" si="103"/>
        <v>1698500530532.8696</v>
      </c>
      <c r="BU3296" s="65"/>
      <c r="BV3296" s="66"/>
      <c r="BW3296" s="66"/>
      <c r="BX3296" s="67"/>
      <c r="BY3296" s="67"/>
    </row>
    <row r="3297" spans="1:77" x14ac:dyDescent="0.25">
      <c r="A3297" s="57" t="s">
        <v>346</v>
      </c>
      <c r="B3297" s="57">
        <v>2043</v>
      </c>
      <c r="C3297" s="57" t="s">
        <v>251</v>
      </c>
      <c r="D3297" s="57" t="s">
        <v>347</v>
      </c>
      <c r="E3297" s="57" t="s">
        <v>347</v>
      </c>
      <c r="F3297" s="57" t="s">
        <v>305</v>
      </c>
      <c r="G3297" s="57">
        <v>254.55459432523699</v>
      </c>
      <c r="H3297" s="57">
        <v>3101876.6584232901</v>
      </c>
      <c r="I3297" s="57">
        <v>0</v>
      </c>
      <c r="J3297" s="57">
        <v>377.12860722077301</v>
      </c>
      <c r="K3297" s="60" t="str">
        <f>INDEX(category!$C:$C,MATCH(C3297,category!$B:$B,0))</f>
        <v xml:space="preserve"> Medium-heavy duty trucks (GVWR 14001–33000 lbs)</v>
      </c>
      <c r="L3297" s="61" t="str">
        <f>INDEX(category!D:D,MATCH($C3297,category!$B:$B,0))</f>
        <v>HDVs</v>
      </c>
      <c r="M3297" s="61" t="str">
        <f>INDEX(category!E:E,MATCH($C3297,category!$B:$B,0))</f>
        <v>freight</v>
      </c>
      <c r="N3297" s="61" t="str">
        <f>INDEX('veh fuel category'!$A$2:$A$10,MATCH($F3297,'veh fuel category'!$C$2:$C$10,0))</f>
        <v>natural gas vehicle</v>
      </c>
      <c r="O3297" s="62">
        <f>INDEX('veh fuel category'!$D$2:$D$8,MATCH($N3297,'veh fuel category'!$A$2:$A$8,0))</f>
        <v>138700</v>
      </c>
      <c r="P3297" s="63">
        <f>'veh fuel category'!$D$2</f>
        <v>3412.14</v>
      </c>
      <c r="Q3297" s="63">
        <f>SUMIFS(avlo!$C:$C,avlo!$B:$B,L3297,avlo!$A:$A,M3297)</f>
        <v>16</v>
      </c>
      <c r="R3297" s="64">
        <f t="shared" si="102"/>
        <v>52307737821.521217</v>
      </c>
      <c r="S3297" s="64">
        <f t="shared" si="103"/>
        <v>0</v>
      </c>
      <c r="BU3297" s="65"/>
      <c r="BV3297" s="66"/>
      <c r="BW3297" s="66"/>
      <c r="BX3297" s="67"/>
      <c r="BY3297" s="67"/>
    </row>
    <row r="3298" spans="1:77" x14ac:dyDescent="0.25">
      <c r="A3298" s="57" t="s">
        <v>346</v>
      </c>
      <c r="B3298" s="57">
        <v>2043</v>
      </c>
      <c r="C3298" s="57" t="s">
        <v>254</v>
      </c>
      <c r="D3298" s="57" t="s">
        <v>347</v>
      </c>
      <c r="E3298" s="57" t="s">
        <v>347</v>
      </c>
      <c r="F3298" s="57" t="s">
        <v>309</v>
      </c>
      <c r="G3298" s="57">
        <v>28290.111759348601</v>
      </c>
      <c r="H3298" s="57">
        <v>341121996.36421603</v>
      </c>
      <c r="I3298" s="57">
        <v>0</v>
      </c>
      <c r="J3298" s="57">
        <v>35948.757021778998</v>
      </c>
      <c r="K3298" s="60" t="str">
        <f>INDEX(category!$C:$C,MATCH(C3298,category!$B:$B,0))</f>
        <v xml:space="preserve"> Medium-heavy duty trucks (GVWR 14001–33000 lbs)</v>
      </c>
      <c r="L3298" s="61" t="str">
        <f>INDEX(category!D:D,MATCH($C3298,category!$B:$B,0))</f>
        <v>HDVs</v>
      </c>
      <c r="M3298" s="61" t="str">
        <f>INDEX(category!E:E,MATCH($C3298,category!$B:$B,0))</f>
        <v>freight</v>
      </c>
      <c r="N3298" s="61" t="str">
        <f>INDEX('veh fuel category'!$A$2:$A$10,MATCH($F3298,'veh fuel category'!$C$2:$C$10,0))</f>
        <v>diesel vehicle</v>
      </c>
      <c r="O3298" s="62">
        <f>INDEX('veh fuel category'!$D$2:$D$8,MATCH($N3298,'veh fuel category'!$A$2:$A$8,0))</f>
        <v>138700</v>
      </c>
      <c r="P3298" s="63">
        <f>'veh fuel category'!$D$2</f>
        <v>3412.14</v>
      </c>
      <c r="Q3298" s="63">
        <f>SUMIFS(avlo!$C:$C,avlo!$B:$B,L3298,avlo!$A:$A,M3298)</f>
        <v>16</v>
      </c>
      <c r="R3298" s="64">
        <f t="shared" si="102"/>
        <v>4986092598920.7471</v>
      </c>
      <c r="S3298" s="64">
        <f t="shared" si="103"/>
        <v>0</v>
      </c>
      <c r="BU3298" s="65"/>
      <c r="BV3298" s="66"/>
      <c r="BW3298" s="66"/>
      <c r="BX3298" s="67"/>
      <c r="BY3298" s="67"/>
    </row>
    <row r="3299" spans="1:77" x14ac:dyDescent="0.25">
      <c r="A3299" s="57" t="s">
        <v>346</v>
      </c>
      <c r="B3299" s="57">
        <v>2043</v>
      </c>
      <c r="C3299" s="57" t="s">
        <v>254</v>
      </c>
      <c r="D3299" s="57" t="s">
        <v>347</v>
      </c>
      <c r="E3299" s="57" t="s">
        <v>347</v>
      </c>
      <c r="F3299" s="57" t="s">
        <v>303</v>
      </c>
      <c r="G3299" s="57">
        <v>12779.538340450699</v>
      </c>
      <c r="H3299" s="57">
        <v>227092130.88441899</v>
      </c>
      <c r="I3299" s="57">
        <v>239817854.024167</v>
      </c>
      <c r="J3299" s="57">
        <v>0</v>
      </c>
      <c r="K3299" s="60" t="str">
        <f>INDEX(category!$C:$C,MATCH(C3299,category!$B:$B,0))</f>
        <v xml:space="preserve"> Medium-heavy duty trucks (GVWR 14001–33000 lbs)</v>
      </c>
      <c r="L3299" s="61" t="str">
        <f>INDEX(category!D:D,MATCH($C3299,category!$B:$B,0))</f>
        <v>HDVs</v>
      </c>
      <c r="M3299" s="61" t="str">
        <f>INDEX(category!E:E,MATCH($C3299,category!$B:$B,0))</f>
        <v>freight</v>
      </c>
      <c r="N3299" s="61" t="str">
        <f>INDEX('veh fuel category'!$A$2:$A$10,MATCH($F3299,'veh fuel category'!$C$2:$C$10,0))</f>
        <v>battery electric vehicle</v>
      </c>
      <c r="O3299" s="62">
        <f>INDEX('veh fuel category'!$D$2:$D$8,MATCH($N3299,'veh fuel category'!$A$2:$A$8,0))</f>
        <v>3412.14</v>
      </c>
      <c r="P3299" s="63">
        <f>'veh fuel category'!$D$2</f>
        <v>3412.14</v>
      </c>
      <c r="Q3299" s="63">
        <f>SUMIFS(avlo!$C:$C,avlo!$B:$B,L3299,avlo!$A:$A,M3299)</f>
        <v>16</v>
      </c>
      <c r="R3299" s="64">
        <f t="shared" si="102"/>
        <v>0</v>
      </c>
      <c r="S3299" s="64">
        <f t="shared" si="103"/>
        <v>818292092430.02112</v>
      </c>
      <c r="BU3299" s="65"/>
      <c r="BV3299" s="66"/>
      <c r="BW3299" s="66"/>
      <c r="BX3299" s="67"/>
      <c r="BY3299" s="67"/>
    </row>
    <row r="3300" spans="1:77" x14ac:dyDescent="0.25">
      <c r="A3300" s="57" t="s">
        <v>346</v>
      </c>
      <c r="B3300" s="57">
        <v>2043</v>
      </c>
      <c r="C3300" s="57" t="s">
        <v>254</v>
      </c>
      <c r="D3300" s="57" t="s">
        <v>347</v>
      </c>
      <c r="E3300" s="57" t="s">
        <v>347</v>
      </c>
      <c r="F3300" s="57" t="s">
        <v>305</v>
      </c>
      <c r="G3300" s="57">
        <v>545.81800012398105</v>
      </c>
      <c r="H3300" s="57">
        <v>6434602.8476951299</v>
      </c>
      <c r="I3300" s="57">
        <v>0</v>
      </c>
      <c r="J3300" s="57">
        <v>795.39186644147196</v>
      </c>
      <c r="K3300" s="60" t="str">
        <f>INDEX(category!$C:$C,MATCH(C3300,category!$B:$B,0))</f>
        <v xml:space="preserve"> Medium-heavy duty trucks (GVWR 14001–33000 lbs)</v>
      </c>
      <c r="L3300" s="61" t="str">
        <f>INDEX(category!D:D,MATCH($C3300,category!$B:$B,0))</f>
        <v>HDVs</v>
      </c>
      <c r="M3300" s="61" t="str">
        <f>INDEX(category!E:E,MATCH($C3300,category!$B:$B,0))</f>
        <v>freight</v>
      </c>
      <c r="N3300" s="61" t="str">
        <f>INDEX('veh fuel category'!$A$2:$A$10,MATCH($F3300,'veh fuel category'!$C$2:$C$10,0))</f>
        <v>natural gas vehicle</v>
      </c>
      <c r="O3300" s="62">
        <f>INDEX('veh fuel category'!$D$2:$D$8,MATCH($N3300,'veh fuel category'!$A$2:$A$8,0))</f>
        <v>138700</v>
      </c>
      <c r="P3300" s="63">
        <f>'veh fuel category'!$D$2</f>
        <v>3412.14</v>
      </c>
      <c r="Q3300" s="63">
        <f>SUMIFS(avlo!$C:$C,avlo!$B:$B,L3300,avlo!$A:$A,M3300)</f>
        <v>16</v>
      </c>
      <c r="R3300" s="64">
        <f t="shared" si="102"/>
        <v>110320851875.43216</v>
      </c>
      <c r="S3300" s="64">
        <f t="shared" si="103"/>
        <v>0</v>
      </c>
      <c r="BU3300" s="65"/>
      <c r="BV3300" s="66"/>
      <c r="BW3300" s="66"/>
      <c r="BX3300" s="67"/>
      <c r="BY3300" s="67"/>
    </row>
    <row r="3301" spans="1:77" x14ac:dyDescent="0.25">
      <c r="A3301" s="57" t="s">
        <v>346</v>
      </c>
      <c r="B3301" s="57">
        <v>2043</v>
      </c>
      <c r="C3301" s="57" t="s">
        <v>245</v>
      </c>
      <c r="D3301" s="57" t="s">
        <v>347</v>
      </c>
      <c r="E3301" s="57" t="s">
        <v>347</v>
      </c>
      <c r="F3301" s="57" t="s">
        <v>309</v>
      </c>
      <c r="G3301" s="57">
        <v>396.89284044646399</v>
      </c>
      <c r="H3301" s="57">
        <v>5605709.1639185203</v>
      </c>
      <c r="I3301" s="57">
        <v>0</v>
      </c>
      <c r="J3301" s="57">
        <v>578.37602051474505</v>
      </c>
      <c r="K3301" s="60" t="str">
        <f>INDEX(category!$C:$C,MATCH(C3301,category!$B:$B,0))</f>
        <v xml:space="preserve"> Medium-heavy duty trucks (GVWR 14001–33000 lbs)</v>
      </c>
      <c r="L3301" s="61" t="str">
        <f>INDEX(category!D:D,MATCH($C3301,category!$B:$B,0))</f>
        <v>HDVs</v>
      </c>
      <c r="M3301" s="61" t="str">
        <f>INDEX(category!E:E,MATCH($C3301,category!$B:$B,0))</f>
        <v>freight</v>
      </c>
      <c r="N3301" s="61" t="str">
        <f>INDEX('veh fuel category'!$A$2:$A$10,MATCH($F3301,'veh fuel category'!$C$2:$C$10,0))</f>
        <v>diesel vehicle</v>
      </c>
      <c r="O3301" s="62">
        <f>INDEX('veh fuel category'!$D$2:$D$8,MATCH($N3301,'veh fuel category'!$A$2:$A$8,0))</f>
        <v>138700</v>
      </c>
      <c r="P3301" s="63">
        <f>'veh fuel category'!$D$2</f>
        <v>3412.14</v>
      </c>
      <c r="Q3301" s="63">
        <f>SUMIFS(avlo!$C:$C,avlo!$B:$B,L3301,avlo!$A:$A,M3301)</f>
        <v>16</v>
      </c>
      <c r="R3301" s="64">
        <f t="shared" si="102"/>
        <v>80220754045.395142</v>
      </c>
      <c r="S3301" s="64">
        <f t="shared" si="103"/>
        <v>0</v>
      </c>
      <c r="BU3301" s="65"/>
      <c r="BV3301" s="66"/>
      <c r="BW3301" s="66"/>
      <c r="BX3301" s="67"/>
      <c r="BY3301" s="67"/>
    </row>
    <row r="3302" spans="1:77" x14ac:dyDescent="0.25">
      <c r="A3302" s="57" t="s">
        <v>346</v>
      </c>
      <c r="B3302" s="57">
        <v>2043</v>
      </c>
      <c r="C3302" s="57" t="s">
        <v>245</v>
      </c>
      <c r="D3302" s="57" t="s">
        <v>347</v>
      </c>
      <c r="E3302" s="57" t="s">
        <v>347</v>
      </c>
      <c r="F3302" s="57" t="s">
        <v>303</v>
      </c>
      <c r="G3302" s="57">
        <v>342.03542447515798</v>
      </c>
      <c r="H3302" s="57">
        <v>6042705.7700985298</v>
      </c>
      <c r="I3302" s="57">
        <v>6377930.1266338602</v>
      </c>
      <c r="J3302" s="57">
        <v>0</v>
      </c>
      <c r="K3302" s="60" t="str">
        <f>INDEX(category!$C:$C,MATCH(C3302,category!$B:$B,0))</f>
        <v xml:space="preserve"> Medium-heavy duty trucks (GVWR 14001–33000 lbs)</v>
      </c>
      <c r="L3302" s="61" t="str">
        <f>INDEX(category!D:D,MATCH($C3302,category!$B:$B,0))</f>
        <v>HDVs</v>
      </c>
      <c r="M3302" s="61" t="str">
        <f>INDEX(category!E:E,MATCH($C3302,category!$B:$B,0))</f>
        <v>freight</v>
      </c>
      <c r="N3302" s="61" t="str">
        <f>INDEX('veh fuel category'!$A$2:$A$10,MATCH($F3302,'veh fuel category'!$C$2:$C$10,0))</f>
        <v>battery electric vehicle</v>
      </c>
      <c r="O3302" s="62">
        <f>INDEX('veh fuel category'!$D$2:$D$8,MATCH($N3302,'veh fuel category'!$A$2:$A$8,0))</f>
        <v>3412.14</v>
      </c>
      <c r="P3302" s="63">
        <f>'veh fuel category'!$D$2</f>
        <v>3412.14</v>
      </c>
      <c r="Q3302" s="63">
        <f>SUMIFS(avlo!$C:$C,avlo!$B:$B,L3302,avlo!$A:$A,M3302)</f>
        <v>16</v>
      </c>
      <c r="R3302" s="64">
        <f t="shared" si="102"/>
        <v>0</v>
      </c>
      <c r="S3302" s="64">
        <f t="shared" si="103"/>
        <v>21762390502.292458</v>
      </c>
      <c r="BU3302" s="65"/>
      <c r="BV3302" s="66"/>
      <c r="BW3302" s="66"/>
      <c r="BX3302" s="67"/>
      <c r="BY3302" s="67"/>
    </row>
    <row r="3303" spans="1:77" x14ac:dyDescent="0.25">
      <c r="A3303" s="57" t="s">
        <v>346</v>
      </c>
      <c r="B3303" s="57">
        <v>2043</v>
      </c>
      <c r="C3303" s="57" t="s">
        <v>245</v>
      </c>
      <c r="D3303" s="57" t="s">
        <v>347</v>
      </c>
      <c r="E3303" s="57" t="s">
        <v>347</v>
      </c>
      <c r="F3303" s="57" t="s">
        <v>305</v>
      </c>
      <c r="G3303" s="57">
        <v>2.0802802536486902</v>
      </c>
      <c r="H3303" s="57">
        <v>30068.2057608</v>
      </c>
      <c r="I3303" s="57">
        <v>0</v>
      </c>
      <c r="J3303" s="57">
        <v>3.5523700553860902</v>
      </c>
      <c r="K3303" s="60" t="str">
        <f>INDEX(category!$C:$C,MATCH(C3303,category!$B:$B,0))</f>
        <v xml:space="preserve"> Medium-heavy duty trucks (GVWR 14001–33000 lbs)</v>
      </c>
      <c r="L3303" s="61" t="str">
        <f>INDEX(category!D:D,MATCH($C3303,category!$B:$B,0))</f>
        <v>HDVs</v>
      </c>
      <c r="M3303" s="61" t="str">
        <f>INDEX(category!E:E,MATCH($C3303,category!$B:$B,0))</f>
        <v>freight</v>
      </c>
      <c r="N3303" s="61" t="str">
        <f>INDEX('veh fuel category'!$A$2:$A$10,MATCH($F3303,'veh fuel category'!$C$2:$C$10,0))</f>
        <v>natural gas vehicle</v>
      </c>
      <c r="O3303" s="62">
        <f>INDEX('veh fuel category'!$D$2:$D$8,MATCH($N3303,'veh fuel category'!$A$2:$A$8,0))</f>
        <v>138700</v>
      </c>
      <c r="P3303" s="63">
        <f>'veh fuel category'!$D$2</f>
        <v>3412.14</v>
      </c>
      <c r="Q3303" s="63">
        <f>SUMIFS(avlo!$C:$C,avlo!$B:$B,L3303,avlo!$A:$A,M3303)</f>
        <v>16</v>
      </c>
      <c r="R3303" s="64">
        <f t="shared" si="102"/>
        <v>492713726.68205076</v>
      </c>
      <c r="S3303" s="64">
        <f t="shared" si="103"/>
        <v>0</v>
      </c>
      <c r="BU3303" s="65"/>
      <c r="BV3303" s="66"/>
      <c r="BW3303" s="66"/>
      <c r="BX3303" s="67"/>
      <c r="BY3303" s="67"/>
    </row>
    <row r="3304" spans="1:77" x14ac:dyDescent="0.25">
      <c r="A3304" s="57" t="s">
        <v>346</v>
      </c>
      <c r="B3304" s="57">
        <v>2043</v>
      </c>
      <c r="C3304" s="57" t="s">
        <v>252</v>
      </c>
      <c r="D3304" s="57" t="s">
        <v>347</v>
      </c>
      <c r="E3304" s="57" t="s">
        <v>347</v>
      </c>
      <c r="F3304" s="57" t="s">
        <v>309</v>
      </c>
      <c r="G3304" s="57">
        <v>15952.483993133499</v>
      </c>
      <c r="H3304" s="57">
        <v>283581592.07845998</v>
      </c>
      <c r="I3304" s="57">
        <v>0</v>
      </c>
      <c r="J3304" s="57">
        <v>26924.410463025</v>
      </c>
      <c r="K3304" s="60" t="str">
        <f>INDEX(category!$C:$C,MATCH(C3304,category!$B:$B,0))</f>
        <v xml:space="preserve"> Medium-heavy duty trucks (GVWR 14001–33000 lbs)</v>
      </c>
      <c r="L3304" s="61" t="str">
        <f>INDEX(category!D:D,MATCH($C3304,category!$B:$B,0))</f>
        <v>HDVs</v>
      </c>
      <c r="M3304" s="61" t="str">
        <f>INDEX(category!E:E,MATCH($C3304,category!$B:$B,0))</f>
        <v>freight</v>
      </c>
      <c r="N3304" s="61" t="str">
        <f>INDEX('veh fuel category'!$A$2:$A$10,MATCH($F3304,'veh fuel category'!$C$2:$C$10,0))</f>
        <v>diesel vehicle</v>
      </c>
      <c r="O3304" s="62">
        <f>INDEX('veh fuel category'!$D$2:$D$8,MATCH($N3304,'veh fuel category'!$A$2:$A$8,0))</f>
        <v>138700</v>
      </c>
      <c r="P3304" s="63">
        <f>'veh fuel category'!$D$2</f>
        <v>3412.14</v>
      </c>
      <c r="Q3304" s="63">
        <f>SUMIFS(avlo!$C:$C,avlo!$B:$B,L3304,avlo!$A:$A,M3304)</f>
        <v>16</v>
      </c>
      <c r="R3304" s="64">
        <f t="shared" si="102"/>
        <v>3734415731221.5679</v>
      </c>
      <c r="S3304" s="64">
        <f t="shared" si="103"/>
        <v>0</v>
      </c>
      <c r="BU3304" s="65"/>
      <c r="BV3304" s="66"/>
      <c r="BW3304" s="66"/>
      <c r="BX3304" s="67"/>
      <c r="BY3304" s="67"/>
    </row>
    <row r="3305" spans="1:77" x14ac:dyDescent="0.25">
      <c r="A3305" s="57" t="s">
        <v>346</v>
      </c>
      <c r="B3305" s="57">
        <v>2043</v>
      </c>
      <c r="C3305" s="57" t="s">
        <v>252</v>
      </c>
      <c r="D3305" s="57" t="s">
        <v>347</v>
      </c>
      <c r="E3305" s="57" t="s">
        <v>347</v>
      </c>
      <c r="F3305" s="57" t="s">
        <v>303</v>
      </c>
      <c r="G3305" s="57">
        <v>2752.3775610776202</v>
      </c>
      <c r="H3305" s="57">
        <v>61949198.519837201</v>
      </c>
      <c r="I3305" s="57">
        <v>65433222.307676896</v>
      </c>
      <c r="J3305" s="57">
        <v>0</v>
      </c>
      <c r="K3305" s="60" t="str">
        <f>INDEX(category!$C:$C,MATCH(C3305,category!$B:$B,0))</f>
        <v xml:space="preserve"> Medium-heavy duty trucks (GVWR 14001–33000 lbs)</v>
      </c>
      <c r="L3305" s="61" t="str">
        <f>INDEX(category!D:D,MATCH($C3305,category!$B:$B,0))</f>
        <v>HDVs</v>
      </c>
      <c r="M3305" s="61" t="str">
        <f>INDEX(category!E:E,MATCH($C3305,category!$B:$B,0))</f>
        <v>freight</v>
      </c>
      <c r="N3305" s="61" t="str">
        <f>INDEX('veh fuel category'!$A$2:$A$10,MATCH($F3305,'veh fuel category'!$C$2:$C$10,0))</f>
        <v>battery electric vehicle</v>
      </c>
      <c r="O3305" s="62">
        <f>INDEX('veh fuel category'!$D$2:$D$8,MATCH($N3305,'veh fuel category'!$A$2:$A$8,0))</f>
        <v>3412.14</v>
      </c>
      <c r="P3305" s="63">
        <f>'veh fuel category'!$D$2</f>
        <v>3412.14</v>
      </c>
      <c r="Q3305" s="63">
        <f>SUMIFS(avlo!$C:$C,avlo!$B:$B,L3305,avlo!$A:$A,M3305)</f>
        <v>16</v>
      </c>
      <c r="R3305" s="64">
        <f t="shared" si="102"/>
        <v>0</v>
      </c>
      <c r="S3305" s="64">
        <f t="shared" si="103"/>
        <v>223267315164.91663</v>
      </c>
      <c r="BU3305" s="65"/>
      <c r="BV3305" s="66"/>
      <c r="BW3305" s="66"/>
      <c r="BX3305" s="67"/>
      <c r="BY3305" s="67"/>
    </row>
    <row r="3306" spans="1:77" x14ac:dyDescent="0.25">
      <c r="A3306" s="57" t="s">
        <v>346</v>
      </c>
      <c r="B3306" s="57">
        <v>2043</v>
      </c>
      <c r="C3306" s="57" t="s">
        <v>252</v>
      </c>
      <c r="D3306" s="57" t="s">
        <v>347</v>
      </c>
      <c r="E3306" s="57" t="s">
        <v>347</v>
      </c>
      <c r="F3306" s="57" t="s">
        <v>305</v>
      </c>
      <c r="G3306" s="57">
        <v>303.99305850542902</v>
      </c>
      <c r="H3306" s="57">
        <v>5377075.2839802997</v>
      </c>
      <c r="I3306" s="57">
        <v>0</v>
      </c>
      <c r="J3306" s="57">
        <v>626.30602317151795</v>
      </c>
      <c r="K3306" s="60" t="str">
        <f>INDEX(category!$C:$C,MATCH(C3306,category!$B:$B,0))</f>
        <v xml:space="preserve"> Medium-heavy duty trucks (GVWR 14001–33000 lbs)</v>
      </c>
      <c r="L3306" s="61" t="str">
        <f>INDEX(category!D:D,MATCH($C3306,category!$B:$B,0))</f>
        <v>HDVs</v>
      </c>
      <c r="M3306" s="61" t="str">
        <f>INDEX(category!E:E,MATCH($C3306,category!$B:$B,0))</f>
        <v>freight</v>
      </c>
      <c r="N3306" s="61" t="str">
        <f>INDEX('veh fuel category'!$A$2:$A$10,MATCH($F3306,'veh fuel category'!$C$2:$C$10,0))</f>
        <v>natural gas vehicle</v>
      </c>
      <c r="O3306" s="62">
        <f>INDEX('veh fuel category'!$D$2:$D$8,MATCH($N3306,'veh fuel category'!$A$2:$A$8,0))</f>
        <v>138700</v>
      </c>
      <c r="P3306" s="63">
        <f>'veh fuel category'!$D$2</f>
        <v>3412.14</v>
      </c>
      <c r="Q3306" s="63">
        <f>SUMIFS(avlo!$C:$C,avlo!$B:$B,L3306,avlo!$A:$A,M3306)</f>
        <v>16</v>
      </c>
      <c r="R3306" s="64">
        <f t="shared" si="102"/>
        <v>86868645413.889542</v>
      </c>
      <c r="S3306" s="64">
        <f t="shared" si="103"/>
        <v>0</v>
      </c>
      <c r="BU3306" s="65"/>
      <c r="BV3306" s="66"/>
      <c r="BW3306" s="66"/>
      <c r="BX3306" s="67"/>
      <c r="BY3306" s="67"/>
    </row>
    <row r="3307" spans="1:77" x14ac:dyDescent="0.25">
      <c r="A3307" s="57" t="s">
        <v>346</v>
      </c>
      <c r="B3307" s="57">
        <v>2043</v>
      </c>
      <c r="C3307" s="57" t="s">
        <v>259</v>
      </c>
      <c r="D3307" s="57" t="s">
        <v>347</v>
      </c>
      <c r="E3307" s="57" t="s">
        <v>347</v>
      </c>
      <c r="F3307" s="57" t="s">
        <v>309</v>
      </c>
      <c r="G3307" s="57">
        <v>182.265589531399</v>
      </c>
      <c r="H3307" s="57">
        <v>4199718.9931081701</v>
      </c>
      <c r="I3307" s="57">
        <v>0</v>
      </c>
      <c r="J3307" s="57">
        <v>393.383543264075</v>
      </c>
      <c r="K3307" s="60" t="str">
        <f>INDEX(category!$C:$C,MATCH(C3307,category!$B:$B,0))</f>
        <v xml:space="preserve"> Medium-heavy duty trucks (GVWR 14001–33000 lbs)</v>
      </c>
      <c r="L3307" s="61" t="str">
        <f>INDEX(category!D:D,MATCH($C3307,category!$B:$B,0))</f>
        <v>HDVs</v>
      </c>
      <c r="M3307" s="61" t="str">
        <f>INDEX(category!E:E,MATCH($C3307,category!$B:$B,0))</f>
        <v>freight</v>
      </c>
      <c r="N3307" s="61" t="str">
        <f>INDEX('veh fuel category'!$A$2:$A$10,MATCH($F3307,'veh fuel category'!$C$2:$C$10,0))</f>
        <v>diesel vehicle</v>
      </c>
      <c r="O3307" s="62">
        <f>INDEX('veh fuel category'!$D$2:$D$8,MATCH($N3307,'veh fuel category'!$A$2:$A$8,0))</f>
        <v>138700</v>
      </c>
      <c r="P3307" s="63">
        <f>'veh fuel category'!$D$2</f>
        <v>3412.14</v>
      </c>
      <c r="Q3307" s="63">
        <f>SUMIFS(avlo!$C:$C,avlo!$B:$B,L3307,avlo!$A:$A,M3307)</f>
        <v>16</v>
      </c>
      <c r="R3307" s="64">
        <f t="shared" si="102"/>
        <v>54562297450.727203</v>
      </c>
      <c r="S3307" s="64">
        <f t="shared" si="103"/>
        <v>0</v>
      </c>
      <c r="BU3307" s="65"/>
      <c r="BV3307" s="66"/>
      <c r="BW3307" s="66"/>
      <c r="BX3307" s="67"/>
      <c r="BY3307" s="67"/>
    </row>
    <row r="3308" spans="1:77" x14ac:dyDescent="0.25">
      <c r="A3308" s="57" t="s">
        <v>346</v>
      </c>
      <c r="B3308" s="57">
        <v>2043</v>
      </c>
      <c r="C3308" s="57" t="s">
        <v>260</v>
      </c>
      <c r="D3308" s="57" t="s">
        <v>347</v>
      </c>
      <c r="E3308" s="57" t="s">
        <v>347</v>
      </c>
      <c r="F3308" s="57" t="s">
        <v>309</v>
      </c>
      <c r="G3308" s="57">
        <v>224.358267769874</v>
      </c>
      <c r="H3308" s="57">
        <v>5761259.2492548097</v>
      </c>
      <c r="I3308" s="57">
        <v>0</v>
      </c>
      <c r="J3308" s="57">
        <v>539.72911197124802</v>
      </c>
      <c r="K3308" s="60" t="str">
        <f>INDEX(category!$C:$C,MATCH(C3308,category!$B:$B,0))</f>
        <v xml:space="preserve"> Medium-heavy duty trucks (GVWR 14001–33000 lbs)</v>
      </c>
      <c r="L3308" s="61" t="str">
        <f>INDEX(category!D:D,MATCH($C3308,category!$B:$B,0))</f>
        <v>HDVs</v>
      </c>
      <c r="M3308" s="61" t="str">
        <f>INDEX(category!E:E,MATCH($C3308,category!$B:$B,0))</f>
        <v>freight</v>
      </c>
      <c r="N3308" s="61" t="str">
        <f>INDEX('veh fuel category'!$A$2:$A$10,MATCH($F3308,'veh fuel category'!$C$2:$C$10,0))</f>
        <v>diesel vehicle</v>
      </c>
      <c r="O3308" s="62">
        <f>INDEX('veh fuel category'!$D$2:$D$8,MATCH($N3308,'veh fuel category'!$A$2:$A$8,0))</f>
        <v>138700</v>
      </c>
      <c r="P3308" s="63">
        <f>'veh fuel category'!$D$2</f>
        <v>3412.14</v>
      </c>
      <c r="Q3308" s="63">
        <f>SUMIFS(avlo!$C:$C,avlo!$B:$B,L3308,avlo!$A:$A,M3308)</f>
        <v>16</v>
      </c>
      <c r="R3308" s="64">
        <f t="shared" si="102"/>
        <v>74860427830.412109</v>
      </c>
      <c r="S3308" s="64">
        <f t="shared" si="103"/>
        <v>0</v>
      </c>
      <c r="BU3308" s="65"/>
      <c r="BV3308" s="66"/>
      <c r="BW3308" s="66"/>
      <c r="BX3308" s="67"/>
      <c r="BY3308" s="67"/>
    </row>
    <row r="3309" spans="1:77" x14ac:dyDescent="0.25">
      <c r="A3309" s="57" t="s">
        <v>346</v>
      </c>
      <c r="B3309" s="57">
        <v>2043</v>
      </c>
      <c r="C3309" s="57" t="s">
        <v>261</v>
      </c>
      <c r="D3309" s="57" t="s">
        <v>347</v>
      </c>
      <c r="E3309" s="57" t="s">
        <v>347</v>
      </c>
      <c r="F3309" s="57" t="s">
        <v>309</v>
      </c>
      <c r="G3309" s="57">
        <v>1012.8849251993</v>
      </c>
      <c r="H3309" s="57">
        <v>15054335.249729101</v>
      </c>
      <c r="I3309" s="57">
        <v>0</v>
      </c>
      <c r="J3309" s="57">
        <v>1412.0594399322999</v>
      </c>
      <c r="K3309" s="60" t="str">
        <f>INDEX(category!$C:$C,MATCH(C3309,category!$B:$B,0))</f>
        <v xml:space="preserve"> Medium-heavy duty trucks (GVWR 14001–33000 lbs)</v>
      </c>
      <c r="L3309" s="61" t="str">
        <f>INDEX(category!D:D,MATCH($C3309,category!$B:$B,0))</f>
        <v>HDVs</v>
      </c>
      <c r="M3309" s="61" t="str">
        <f>INDEX(category!E:E,MATCH($C3309,category!$B:$B,0))</f>
        <v>freight</v>
      </c>
      <c r="N3309" s="61" t="str">
        <f>INDEX('veh fuel category'!$A$2:$A$10,MATCH($F3309,'veh fuel category'!$C$2:$C$10,0))</f>
        <v>diesel vehicle</v>
      </c>
      <c r="O3309" s="62">
        <f>INDEX('veh fuel category'!$D$2:$D$8,MATCH($N3309,'veh fuel category'!$A$2:$A$8,0))</f>
        <v>138700</v>
      </c>
      <c r="P3309" s="63">
        <f>'veh fuel category'!$D$2</f>
        <v>3412.14</v>
      </c>
      <c r="Q3309" s="63">
        <f>SUMIFS(avlo!$C:$C,avlo!$B:$B,L3309,avlo!$A:$A,M3309)</f>
        <v>16</v>
      </c>
      <c r="R3309" s="64">
        <f t="shared" si="102"/>
        <v>195852644318.61002</v>
      </c>
      <c r="S3309" s="64">
        <f t="shared" si="103"/>
        <v>0</v>
      </c>
      <c r="BU3309" s="65"/>
      <c r="BV3309" s="66"/>
      <c r="BW3309" s="66"/>
      <c r="BX3309" s="67"/>
      <c r="BY3309" s="67"/>
    </row>
    <row r="3310" spans="1:77" x14ac:dyDescent="0.25">
      <c r="A3310" s="57" t="s">
        <v>346</v>
      </c>
      <c r="B3310" s="57">
        <v>2043</v>
      </c>
      <c r="C3310" s="57" t="s">
        <v>262</v>
      </c>
      <c r="D3310" s="57" t="s">
        <v>347</v>
      </c>
      <c r="E3310" s="57" t="s">
        <v>347</v>
      </c>
      <c r="F3310" s="57" t="s">
        <v>309</v>
      </c>
      <c r="G3310" s="57">
        <v>1252.0957551169699</v>
      </c>
      <c r="H3310" s="57">
        <v>109463737.169321</v>
      </c>
      <c r="I3310" s="57">
        <v>0</v>
      </c>
      <c r="J3310" s="57">
        <v>9185.1097020478792</v>
      </c>
      <c r="K3310" s="60" t="str">
        <f>INDEX(category!$C:$C,MATCH(C3310,category!$B:$B,0))</f>
        <v xml:space="preserve"> Medium-heavy duty trucks (GVWR 14001–33000 lbs)</v>
      </c>
      <c r="L3310" s="61" t="str">
        <f>INDEX(category!D:D,MATCH($C3310,category!$B:$B,0))</f>
        <v>HDVs</v>
      </c>
      <c r="M3310" s="61" t="str">
        <f>INDEX(category!E:E,MATCH($C3310,category!$B:$B,0))</f>
        <v>freight</v>
      </c>
      <c r="N3310" s="61" t="str">
        <f>INDEX('veh fuel category'!$A$2:$A$10,MATCH($F3310,'veh fuel category'!$C$2:$C$10,0))</f>
        <v>diesel vehicle</v>
      </c>
      <c r="O3310" s="62">
        <f>INDEX('veh fuel category'!$D$2:$D$8,MATCH($N3310,'veh fuel category'!$A$2:$A$8,0))</f>
        <v>138700</v>
      </c>
      <c r="P3310" s="63">
        <f>'veh fuel category'!$D$2</f>
        <v>3412.14</v>
      </c>
      <c r="Q3310" s="63">
        <f>SUMIFS(avlo!$C:$C,avlo!$B:$B,L3310,avlo!$A:$A,M3310)</f>
        <v>16</v>
      </c>
      <c r="R3310" s="64">
        <f t="shared" si="102"/>
        <v>1273974715674.0408</v>
      </c>
      <c r="S3310" s="64">
        <f t="shared" si="103"/>
        <v>0</v>
      </c>
      <c r="BU3310" s="65"/>
      <c r="BV3310" s="66"/>
      <c r="BW3310" s="66"/>
      <c r="BX3310" s="67"/>
      <c r="BY3310" s="67"/>
    </row>
    <row r="3311" spans="1:77" x14ac:dyDescent="0.25">
      <c r="A3311" s="57" t="s">
        <v>346</v>
      </c>
      <c r="B3311" s="57">
        <v>2043</v>
      </c>
      <c r="C3311" s="57" t="s">
        <v>237</v>
      </c>
      <c r="D3311" s="57" t="s">
        <v>347</v>
      </c>
      <c r="E3311" s="57" t="s">
        <v>347</v>
      </c>
      <c r="F3311" s="57" t="s">
        <v>309</v>
      </c>
      <c r="G3311" s="57">
        <v>2017.87053430936</v>
      </c>
      <c r="H3311" s="57">
        <v>21394149.701723199</v>
      </c>
      <c r="I3311" s="57">
        <v>0</v>
      </c>
      <c r="J3311" s="57">
        <v>2432.5486982922898</v>
      </c>
      <c r="K3311" s="60" t="str">
        <f>INDEX(category!$C:$C,MATCH(C3311,category!$B:$B,0))</f>
        <v xml:space="preserve"> Medium-heavy duty trucks (GVWR 14001–33000 lbs)</v>
      </c>
      <c r="L3311" s="61" t="str">
        <f>INDEX(category!D:D,MATCH($C3311,category!$B:$B,0))</f>
        <v>HDVs</v>
      </c>
      <c r="M3311" s="61" t="str">
        <f>INDEX(category!E:E,MATCH($C3311,category!$B:$B,0))</f>
        <v>freight</v>
      </c>
      <c r="N3311" s="61" t="str">
        <f>INDEX('veh fuel category'!$A$2:$A$10,MATCH($F3311,'veh fuel category'!$C$2:$C$10,0))</f>
        <v>diesel vehicle</v>
      </c>
      <c r="O3311" s="62">
        <f>INDEX('veh fuel category'!$D$2:$D$8,MATCH($N3311,'veh fuel category'!$A$2:$A$8,0))</f>
        <v>138700</v>
      </c>
      <c r="P3311" s="63">
        <f>'veh fuel category'!$D$2</f>
        <v>3412.14</v>
      </c>
      <c r="Q3311" s="63">
        <f>SUMIFS(avlo!$C:$C,avlo!$B:$B,L3311,avlo!$A:$A,M3311)</f>
        <v>16</v>
      </c>
      <c r="R3311" s="64">
        <f t="shared" si="102"/>
        <v>337394504453.14063</v>
      </c>
      <c r="S3311" s="64">
        <f t="shared" si="103"/>
        <v>0</v>
      </c>
      <c r="BU3311" s="65"/>
      <c r="BV3311" s="66"/>
      <c r="BW3311" s="66"/>
      <c r="BX3311" s="67"/>
      <c r="BY3311" s="67"/>
    </row>
    <row r="3312" spans="1:77" x14ac:dyDescent="0.25">
      <c r="A3312" s="57" t="s">
        <v>346</v>
      </c>
      <c r="B3312" s="57">
        <v>2043</v>
      </c>
      <c r="C3312" s="57" t="s">
        <v>237</v>
      </c>
      <c r="D3312" s="57" t="s">
        <v>347</v>
      </c>
      <c r="E3312" s="57" t="s">
        <v>347</v>
      </c>
      <c r="F3312" s="57" t="s">
        <v>303</v>
      </c>
      <c r="G3312" s="57">
        <v>1362.63895704321</v>
      </c>
      <c r="H3312" s="57">
        <v>17097802.3790421</v>
      </c>
      <c r="I3312" s="57">
        <v>19422844.5666246</v>
      </c>
      <c r="J3312" s="57">
        <v>0</v>
      </c>
      <c r="K3312" s="60" t="str">
        <f>INDEX(category!$C:$C,MATCH(C3312,category!$B:$B,0))</f>
        <v xml:space="preserve"> Medium-heavy duty trucks (GVWR 14001–33000 lbs)</v>
      </c>
      <c r="L3312" s="61" t="str">
        <f>INDEX(category!D:D,MATCH($C3312,category!$B:$B,0))</f>
        <v>HDVs</v>
      </c>
      <c r="M3312" s="61" t="str">
        <f>INDEX(category!E:E,MATCH($C3312,category!$B:$B,0))</f>
        <v>freight</v>
      </c>
      <c r="N3312" s="61" t="str">
        <f>INDEX('veh fuel category'!$A$2:$A$10,MATCH($F3312,'veh fuel category'!$C$2:$C$10,0))</f>
        <v>battery electric vehicle</v>
      </c>
      <c r="O3312" s="62">
        <f>INDEX('veh fuel category'!$D$2:$D$8,MATCH($N3312,'veh fuel category'!$A$2:$A$8,0))</f>
        <v>3412.14</v>
      </c>
      <c r="P3312" s="63">
        <f>'veh fuel category'!$D$2</f>
        <v>3412.14</v>
      </c>
      <c r="Q3312" s="63">
        <f>SUMIFS(avlo!$C:$C,avlo!$B:$B,L3312,avlo!$A:$A,M3312)</f>
        <v>16</v>
      </c>
      <c r="R3312" s="64">
        <f t="shared" si="102"/>
        <v>0</v>
      </c>
      <c r="S3312" s="64">
        <f t="shared" si="103"/>
        <v>66273464859.562462</v>
      </c>
      <c r="BU3312" s="65"/>
      <c r="BV3312" s="66"/>
      <c r="BW3312" s="66"/>
      <c r="BX3312" s="67"/>
      <c r="BY3312" s="67"/>
    </row>
    <row r="3313" spans="1:77" x14ac:dyDescent="0.25">
      <c r="A3313" s="57" t="s">
        <v>346</v>
      </c>
      <c r="B3313" s="57">
        <v>2043</v>
      </c>
      <c r="C3313" s="57" t="s">
        <v>237</v>
      </c>
      <c r="D3313" s="57" t="s">
        <v>347</v>
      </c>
      <c r="E3313" s="57" t="s">
        <v>347</v>
      </c>
      <c r="F3313" s="57" t="s">
        <v>305</v>
      </c>
      <c r="G3313" s="57">
        <v>205.73003654974499</v>
      </c>
      <c r="H3313" s="57">
        <v>2201232.93208207</v>
      </c>
      <c r="I3313" s="57">
        <v>0</v>
      </c>
      <c r="J3313" s="57">
        <v>297.46734380750399</v>
      </c>
      <c r="K3313" s="60" t="str">
        <f>INDEX(category!$C:$C,MATCH(C3313,category!$B:$B,0))</f>
        <v xml:space="preserve"> Medium-heavy duty trucks (GVWR 14001–33000 lbs)</v>
      </c>
      <c r="L3313" s="61" t="str">
        <f>INDEX(category!D:D,MATCH($C3313,category!$B:$B,0))</f>
        <v>HDVs</v>
      </c>
      <c r="M3313" s="61" t="str">
        <f>INDEX(category!E:E,MATCH($C3313,category!$B:$B,0))</f>
        <v>freight</v>
      </c>
      <c r="N3313" s="61" t="str">
        <f>INDEX('veh fuel category'!$A$2:$A$10,MATCH($F3313,'veh fuel category'!$C$2:$C$10,0))</f>
        <v>natural gas vehicle</v>
      </c>
      <c r="O3313" s="62">
        <f>INDEX('veh fuel category'!$D$2:$D$8,MATCH($N3313,'veh fuel category'!$A$2:$A$8,0))</f>
        <v>138700</v>
      </c>
      <c r="P3313" s="63">
        <f>'veh fuel category'!$D$2</f>
        <v>3412.14</v>
      </c>
      <c r="Q3313" s="63">
        <f>SUMIFS(avlo!$C:$C,avlo!$B:$B,L3313,avlo!$A:$A,M3313)</f>
        <v>16</v>
      </c>
      <c r="R3313" s="64">
        <f t="shared" si="102"/>
        <v>41258720586.1008</v>
      </c>
      <c r="S3313" s="64">
        <f t="shared" si="103"/>
        <v>0</v>
      </c>
      <c r="BU3313" s="65"/>
      <c r="BV3313" s="66"/>
      <c r="BW3313" s="66"/>
      <c r="BX3313" s="67"/>
      <c r="BY3313" s="67"/>
    </row>
    <row r="3314" spans="1:77" x14ac:dyDescent="0.25">
      <c r="A3314" s="57" t="s">
        <v>346</v>
      </c>
      <c r="B3314" s="57">
        <v>2043</v>
      </c>
      <c r="C3314" s="57" t="s">
        <v>239</v>
      </c>
      <c r="D3314" s="57" t="s">
        <v>347</v>
      </c>
      <c r="E3314" s="57" t="s">
        <v>347</v>
      </c>
      <c r="F3314" s="57" t="s">
        <v>309</v>
      </c>
      <c r="G3314" s="57">
        <v>3347.5673241684599</v>
      </c>
      <c r="H3314" s="57">
        <v>35533062.385819599</v>
      </c>
      <c r="I3314" s="57">
        <v>0</v>
      </c>
      <c r="J3314" s="57">
        <v>4094.15033030516</v>
      </c>
      <c r="K3314" s="60" t="str">
        <f>INDEX(category!$C:$C,MATCH(C3314,category!$B:$B,0))</f>
        <v xml:space="preserve"> Medium-heavy duty trucks (GVWR 14001–33000 lbs)</v>
      </c>
      <c r="L3314" s="61" t="str">
        <f>INDEX(category!D:D,MATCH($C3314,category!$B:$B,0))</f>
        <v>HDVs</v>
      </c>
      <c r="M3314" s="61" t="str">
        <f>INDEX(category!E:E,MATCH($C3314,category!$B:$B,0))</f>
        <v>freight</v>
      </c>
      <c r="N3314" s="61" t="str">
        <f>INDEX('veh fuel category'!$A$2:$A$10,MATCH($F3314,'veh fuel category'!$C$2:$C$10,0))</f>
        <v>diesel vehicle</v>
      </c>
      <c r="O3314" s="62">
        <f>INDEX('veh fuel category'!$D$2:$D$8,MATCH($N3314,'veh fuel category'!$A$2:$A$8,0))</f>
        <v>138700</v>
      </c>
      <c r="P3314" s="63">
        <f>'veh fuel category'!$D$2</f>
        <v>3412.14</v>
      </c>
      <c r="Q3314" s="63">
        <f>SUMIFS(avlo!$C:$C,avlo!$B:$B,L3314,avlo!$A:$A,M3314)</f>
        <v>16</v>
      </c>
      <c r="R3314" s="64">
        <f t="shared" si="102"/>
        <v>567858650813.32568</v>
      </c>
      <c r="S3314" s="64">
        <f t="shared" si="103"/>
        <v>0</v>
      </c>
      <c r="BU3314" s="65"/>
      <c r="BV3314" s="66"/>
      <c r="BW3314" s="66"/>
      <c r="BX3314" s="67"/>
      <c r="BY3314" s="67"/>
    </row>
    <row r="3315" spans="1:77" x14ac:dyDescent="0.25">
      <c r="A3315" s="57" t="s">
        <v>346</v>
      </c>
      <c r="B3315" s="57">
        <v>2043</v>
      </c>
      <c r="C3315" s="57" t="s">
        <v>239</v>
      </c>
      <c r="D3315" s="57" t="s">
        <v>347</v>
      </c>
      <c r="E3315" s="57" t="s">
        <v>347</v>
      </c>
      <c r="F3315" s="57" t="s">
        <v>303</v>
      </c>
      <c r="G3315" s="57">
        <v>2227.96229026334</v>
      </c>
      <c r="H3315" s="57">
        <v>27940371.427009199</v>
      </c>
      <c r="I3315" s="57">
        <v>32148103.409765098</v>
      </c>
      <c r="J3315" s="57">
        <v>0</v>
      </c>
      <c r="K3315" s="60" t="str">
        <f>INDEX(category!$C:$C,MATCH(C3315,category!$B:$B,0))</f>
        <v xml:space="preserve"> Medium-heavy duty trucks (GVWR 14001–33000 lbs)</v>
      </c>
      <c r="L3315" s="61" t="str">
        <f>INDEX(category!D:D,MATCH($C3315,category!$B:$B,0))</f>
        <v>HDVs</v>
      </c>
      <c r="M3315" s="61" t="str">
        <f>INDEX(category!E:E,MATCH($C3315,category!$B:$B,0))</f>
        <v>freight</v>
      </c>
      <c r="N3315" s="61" t="str">
        <f>INDEX('veh fuel category'!$A$2:$A$10,MATCH($F3315,'veh fuel category'!$C$2:$C$10,0))</f>
        <v>battery electric vehicle</v>
      </c>
      <c r="O3315" s="62">
        <f>INDEX('veh fuel category'!$D$2:$D$8,MATCH($N3315,'veh fuel category'!$A$2:$A$8,0))</f>
        <v>3412.14</v>
      </c>
      <c r="P3315" s="63">
        <f>'veh fuel category'!$D$2</f>
        <v>3412.14</v>
      </c>
      <c r="Q3315" s="63">
        <f>SUMIFS(avlo!$C:$C,avlo!$B:$B,L3315,avlo!$A:$A,M3315)</f>
        <v>16</v>
      </c>
      <c r="R3315" s="64">
        <f t="shared" si="102"/>
        <v>0</v>
      </c>
      <c r="S3315" s="64">
        <f t="shared" si="103"/>
        <v>109693829568.59587</v>
      </c>
      <c r="BU3315" s="65"/>
      <c r="BV3315" s="66"/>
      <c r="BW3315" s="66"/>
      <c r="BX3315" s="67"/>
      <c r="BY3315" s="67"/>
    </row>
    <row r="3316" spans="1:77" x14ac:dyDescent="0.25">
      <c r="A3316" s="57" t="s">
        <v>346</v>
      </c>
      <c r="B3316" s="57">
        <v>2043</v>
      </c>
      <c r="C3316" s="57" t="s">
        <v>239</v>
      </c>
      <c r="D3316" s="57" t="s">
        <v>347</v>
      </c>
      <c r="E3316" s="57" t="s">
        <v>347</v>
      </c>
      <c r="F3316" s="57" t="s">
        <v>305</v>
      </c>
      <c r="G3316" s="57">
        <v>302.35422215897802</v>
      </c>
      <c r="H3316" s="57">
        <v>3192642.0679453998</v>
      </c>
      <c r="I3316" s="57">
        <v>0</v>
      </c>
      <c r="J3316" s="57">
        <v>442.80688682213002</v>
      </c>
      <c r="K3316" s="60" t="str">
        <f>INDEX(category!$C:$C,MATCH(C3316,category!$B:$B,0))</f>
        <v xml:space="preserve"> Medium-heavy duty trucks (GVWR 14001–33000 lbs)</v>
      </c>
      <c r="L3316" s="61" t="str">
        <f>INDEX(category!D:D,MATCH($C3316,category!$B:$B,0))</f>
        <v>HDVs</v>
      </c>
      <c r="M3316" s="61" t="str">
        <f>INDEX(category!E:E,MATCH($C3316,category!$B:$B,0))</f>
        <v>freight</v>
      </c>
      <c r="N3316" s="61" t="str">
        <f>INDEX('veh fuel category'!$A$2:$A$10,MATCH($F3316,'veh fuel category'!$C$2:$C$10,0))</f>
        <v>natural gas vehicle</v>
      </c>
      <c r="O3316" s="62">
        <f>INDEX('veh fuel category'!$D$2:$D$8,MATCH($N3316,'veh fuel category'!$A$2:$A$8,0))</f>
        <v>138700</v>
      </c>
      <c r="P3316" s="63">
        <f>'veh fuel category'!$D$2</f>
        <v>3412.14</v>
      </c>
      <c r="Q3316" s="63">
        <f>SUMIFS(avlo!$C:$C,avlo!$B:$B,L3316,avlo!$A:$A,M3316)</f>
        <v>16</v>
      </c>
      <c r="R3316" s="64">
        <f t="shared" si="102"/>
        <v>61417315202.229431</v>
      </c>
      <c r="S3316" s="64">
        <f t="shared" si="103"/>
        <v>0</v>
      </c>
      <c r="BU3316" s="65"/>
      <c r="BV3316" s="66"/>
      <c r="BW3316" s="66"/>
      <c r="BX3316" s="67"/>
      <c r="BY3316" s="67"/>
    </row>
    <row r="3317" spans="1:77" x14ac:dyDescent="0.25">
      <c r="A3317" s="57" t="s">
        <v>346</v>
      </c>
      <c r="B3317" s="57">
        <v>2043</v>
      </c>
      <c r="C3317" s="57" t="s">
        <v>240</v>
      </c>
      <c r="D3317" s="57" t="s">
        <v>347</v>
      </c>
      <c r="E3317" s="57" t="s">
        <v>347</v>
      </c>
      <c r="F3317" s="57" t="s">
        <v>309</v>
      </c>
      <c r="G3317" s="57">
        <v>2861.0961084737601</v>
      </c>
      <c r="H3317" s="57">
        <v>30357632.1218968</v>
      </c>
      <c r="I3317" s="57">
        <v>0</v>
      </c>
      <c r="J3317" s="57">
        <v>3455.4157372698601</v>
      </c>
      <c r="K3317" s="60" t="str">
        <f>INDEX(category!$C:$C,MATCH(C3317,category!$B:$B,0))</f>
        <v xml:space="preserve"> Medium-heavy duty trucks (GVWR 14001–33000 lbs)</v>
      </c>
      <c r="L3317" s="61" t="str">
        <f>INDEX(category!D:D,MATCH($C3317,category!$B:$B,0))</f>
        <v>HDVs</v>
      </c>
      <c r="M3317" s="61" t="str">
        <f>INDEX(category!E:E,MATCH($C3317,category!$B:$B,0))</f>
        <v>freight</v>
      </c>
      <c r="N3317" s="61" t="str">
        <f>INDEX('veh fuel category'!$A$2:$A$10,MATCH($F3317,'veh fuel category'!$C$2:$C$10,0))</f>
        <v>diesel vehicle</v>
      </c>
      <c r="O3317" s="62">
        <f>INDEX('veh fuel category'!$D$2:$D$8,MATCH($N3317,'veh fuel category'!$A$2:$A$8,0))</f>
        <v>138700</v>
      </c>
      <c r="P3317" s="63">
        <f>'veh fuel category'!$D$2</f>
        <v>3412.14</v>
      </c>
      <c r="Q3317" s="63">
        <f>SUMIFS(avlo!$C:$C,avlo!$B:$B,L3317,avlo!$A:$A,M3317)</f>
        <v>16</v>
      </c>
      <c r="R3317" s="64">
        <f t="shared" si="102"/>
        <v>479266162759.32959</v>
      </c>
      <c r="S3317" s="64">
        <f t="shared" si="103"/>
        <v>0</v>
      </c>
      <c r="BU3317" s="65"/>
      <c r="BV3317" s="66"/>
      <c r="BW3317" s="66"/>
      <c r="BX3317" s="67"/>
      <c r="BY3317" s="67"/>
    </row>
    <row r="3318" spans="1:77" x14ac:dyDescent="0.25">
      <c r="A3318" s="57" t="s">
        <v>346</v>
      </c>
      <c r="B3318" s="57">
        <v>2043</v>
      </c>
      <c r="C3318" s="57" t="s">
        <v>240</v>
      </c>
      <c r="D3318" s="57" t="s">
        <v>347</v>
      </c>
      <c r="E3318" s="57" t="s">
        <v>347</v>
      </c>
      <c r="F3318" s="57" t="s">
        <v>303</v>
      </c>
      <c r="G3318" s="57">
        <v>1938.8812881869001</v>
      </c>
      <c r="H3318" s="57">
        <v>24210189.550285101</v>
      </c>
      <c r="I3318" s="57">
        <v>27672530.817913</v>
      </c>
      <c r="J3318" s="57">
        <v>0</v>
      </c>
      <c r="K3318" s="60" t="str">
        <f>INDEX(category!$C:$C,MATCH(C3318,category!$B:$B,0))</f>
        <v xml:space="preserve"> Medium-heavy duty trucks (GVWR 14001–33000 lbs)</v>
      </c>
      <c r="L3318" s="61" t="str">
        <f>INDEX(category!D:D,MATCH($C3318,category!$B:$B,0))</f>
        <v>HDVs</v>
      </c>
      <c r="M3318" s="61" t="str">
        <f>INDEX(category!E:E,MATCH($C3318,category!$B:$B,0))</f>
        <v>freight</v>
      </c>
      <c r="N3318" s="61" t="str">
        <f>INDEX('veh fuel category'!$A$2:$A$10,MATCH($F3318,'veh fuel category'!$C$2:$C$10,0))</f>
        <v>battery electric vehicle</v>
      </c>
      <c r="O3318" s="62">
        <f>INDEX('veh fuel category'!$D$2:$D$8,MATCH($N3318,'veh fuel category'!$A$2:$A$8,0))</f>
        <v>3412.14</v>
      </c>
      <c r="P3318" s="63">
        <f>'veh fuel category'!$D$2</f>
        <v>3412.14</v>
      </c>
      <c r="Q3318" s="63">
        <f>SUMIFS(avlo!$C:$C,avlo!$B:$B,L3318,avlo!$A:$A,M3318)</f>
        <v>16</v>
      </c>
      <c r="R3318" s="64">
        <f t="shared" si="102"/>
        <v>0</v>
      </c>
      <c r="S3318" s="64">
        <f t="shared" si="103"/>
        <v>94422549305.033661</v>
      </c>
      <c r="BU3318" s="65"/>
      <c r="BV3318" s="66"/>
      <c r="BW3318" s="66"/>
      <c r="BX3318" s="67"/>
      <c r="BY3318" s="67"/>
    </row>
    <row r="3319" spans="1:77" x14ac:dyDescent="0.25">
      <c r="A3319" s="57" t="s">
        <v>346</v>
      </c>
      <c r="B3319" s="57">
        <v>2043</v>
      </c>
      <c r="C3319" s="57" t="s">
        <v>240</v>
      </c>
      <c r="D3319" s="57" t="s">
        <v>347</v>
      </c>
      <c r="E3319" s="57" t="s">
        <v>347</v>
      </c>
      <c r="F3319" s="57" t="s">
        <v>305</v>
      </c>
      <c r="G3319" s="57">
        <v>302.11917630445799</v>
      </c>
      <c r="H3319" s="57">
        <v>3208304.8264681199</v>
      </c>
      <c r="I3319" s="57">
        <v>0</v>
      </c>
      <c r="J3319" s="57">
        <v>441.84225769510903</v>
      </c>
      <c r="K3319" s="60" t="str">
        <f>INDEX(category!$C:$C,MATCH(C3319,category!$B:$B,0))</f>
        <v xml:space="preserve"> Medium-heavy duty trucks (GVWR 14001–33000 lbs)</v>
      </c>
      <c r="L3319" s="61" t="str">
        <f>INDEX(category!D:D,MATCH($C3319,category!$B:$B,0))</f>
        <v>HDVs</v>
      </c>
      <c r="M3319" s="61" t="str">
        <f>INDEX(category!E:E,MATCH($C3319,category!$B:$B,0))</f>
        <v>freight</v>
      </c>
      <c r="N3319" s="61" t="str">
        <f>INDEX('veh fuel category'!$A$2:$A$10,MATCH($F3319,'veh fuel category'!$C$2:$C$10,0))</f>
        <v>natural gas vehicle</v>
      </c>
      <c r="O3319" s="62">
        <f>INDEX('veh fuel category'!$D$2:$D$8,MATCH($N3319,'veh fuel category'!$A$2:$A$8,0))</f>
        <v>138700</v>
      </c>
      <c r="P3319" s="63">
        <f>'veh fuel category'!$D$2</f>
        <v>3412.14</v>
      </c>
      <c r="Q3319" s="63">
        <f>SUMIFS(avlo!$C:$C,avlo!$B:$B,L3319,avlo!$A:$A,M3319)</f>
        <v>16</v>
      </c>
      <c r="R3319" s="64">
        <f t="shared" si="102"/>
        <v>61283521142.311623</v>
      </c>
      <c r="S3319" s="64">
        <f t="shared" si="103"/>
        <v>0</v>
      </c>
      <c r="BU3319" s="65"/>
      <c r="BV3319" s="66"/>
      <c r="BW3319" s="66"/>
      <c r="BX3319" s="67"/>
      <c r="BY3319" s="67"/>
    </row>
    <row r="3320" spans="1:77" x14ac:dyDescent="0.25">
      <c r="A3320" s="57" t="s">
        <v>346</v>
      </c>
      <c r="B3320" s="57">
        <v>2043</v>
      </c>
      <c r="C3320" s="57" t="s">
        <v>241</v>
      </c>
      <c r="D3320" s="57" t="s">
        <v>347</v>
      </c>
      <c r="E3320" s="57" t="s">
        <v>347</v>
      </c>
      <c r="F3320" s="57" t="s">
        <v>309</v>
      </c>
      <c r="G3320" s="57">
        <v>8525.3974947255301</v>
      </c>
      <c r="H3320" s="57">
        <v>109638348.33083899</v>
      </c>
      <c r="I3320" s="57">
        <v>0</v>
      </c>
      <c r="J3320" s="57">
        <v>12138.4346397472</v>
      </c>
      <c r="K3320" s="60" t="str">
        <f>INDEX(category!$C:$C,MATCH(C3320,category!$B:$B,0))</f>
        <v xml:space="preserve"> Medium-heavy duty trucks (GVWR 14001–33000 lbs)</v>
      </c>
      <c r="L3320" s="61" t="str">
        <f>INDEX(category!D:D,MATCH($C3320,category!$B:$B,0))</f>
        <v>HDVs</v>
      </c>
      <c r="M3320" s="61" t="str">
        <f>INDEX(category!E:E,MATCH($C3320,category!$B:$B,0))</f>
        <v>freight</v>
      </c>
      <c r="N3320" s="61" t="str">
        <f>INDEX('veh fuel category'!$A$2:$A$10,MATCH($F3320,'veh fuel category'!$C$2:$C$10,0))</f>
        <v>diesel vehicle</v>
      </c>
      <c r="O3320" s="62">
        <f>INDEX('veh fuel category'!$D$2:$D$8,MATCH($N3320,'veh fuel category'!$A$2:$A$8,0))</f>
        <v>138700</v>
      </c>
      <c r="P3320" s="63">
        <f>'veh fuel category'!$D$2</f>
        <v>3412.14</v>
      </c>
      <c r="Q3320" s="63">
        <f>SUMIFS(avlo!$C:$C,avlo!$B:$B,L3320,avlo!$A:$A,M3320)</f>
        <v>16</v>
      </c>
      <c r="R3320" s="64">
        <f t="shared" si="102"/>
        <v>1683600884532.9365</v>
      </c>
      <c r="S3320" s="64">
        <f t="shared" si="103"/>
        <v>0</v>
      </c>
      <c r="BU3320" s="65"/>
      <c r="BV3320" s="66"/>
      <c r="BW3320" s="66"/>
      <c r="BX3320" s="67"/>
      <c r="BY3320" s="67"/>
    </row>
    <row r="3321" spans="1:77" x14ac:dyDescent="0.25">
      <c r="A3321" s="57" t="s">
        <v>346</v>
      </c>
      <c r="B3321" s="57">
        <v>2043</v>
      </c>
      <c r="C3321" s="57" t="s">
        <v>241</v>
      </c>
      <c r="D3321" s="57" t="s">
        <v>347</v>
      </c>
      <c r="E3321" s="57" t="s">
        <v>347</v>
      </c>
      <c r="F3321" s="57" t="s">
        <v>303</v>
      </c>
      <c r="G3321" s="57">
        <v>4703.0452696421198</v>
      </c>
      <c r="H3321" s="57">
        <v>72701834.902146205</v>
      </c>
      <c r="I3321" s="57">
        <v>82806558.474415407</v>
      </c>
      <c r="J3321" s="57">
        <v>0</v>
      </c>
      <c r="K3321" s="60" t="str">
        <f>INDEX(category!$C:$C,MATCH(C3321,category!$B:$B,0))</f>
        <v xml:space="preserve"> Medium-heavy duty trucks (GVWR 14001–33000 lbs)</v>
      </c>
      <c r="L3321" s="61" t="str">
        <f>INDEX(category!D:D,MATCH($C3321,category!$B:$B,0))</f>
        <v>HDVs</v>
      </c>
      <c r="M3321" s="61" t="str">
        <f>INDEX(category!E:E,MATCH($C3321,category!$B:$B,0))</f>
        <v>freight</v>
      </c>
      <c r="N3321" s="61" t="str">
        <f>INDEX('veh fuel category'!$A$2:$A$10,MATCH($F3321,'veh fuel category'!$C$2:$C$10,0))</f>
        <v>battery electric vehicle</v>
      </c>
      <c r="O3321" s="62">
        <f>INDEX('veh fuel category'!$D$2:$D$8,MATCH($N3321,'veh fuel category'!$A$2:$A$8,0))</f>
        <v>3412.14</v>
      </c>
      <c r="P3321" s="63">
        <f>'veh fuel category'!$D$2</f>
        <v>3412.14</v>
      </c>
      <c r="Q3321" s="63">
        <f>SUMIFS(avlo!$C:$C,avlo!$B:$B,L3321,avlo!$A:$A,M3321)</f>
        <v>16</v>
      </c>
      <c r="R3321" s="64">
        <f t="shared" si="102"/>
        <v>0</v>
      </c>
      <c r="S3321" s="64">
        <f t="shared" si="103"/>
        <v>282547570432.89178</v>
      </c>
      <c r="BU3321" s="65"/>
      <c r="BV3321" s="66"/>
      <c r="BW3321" s="66"/>
      <c r="BX3321" s="67"/>
      <c r="BY3321" s="67"/>
    </row>
    <row r="3322" spans="1:77" x14ac:dyDescent="0.25">
      <c r="A3322" s="57" t="s">
        <v>346</v>
      </c>
      <c r="B3322" s="57">
        <v>2043</v>
      </c>
      <c r="C3322" s="57" t="s">
        <v>241</v>
      </c>
      <c r="D3322" s="57" t="s">
        <v>347</v>
      </c>
      <c r="E3322" s="57" t="s">
        <v>347</v>
      </c>
      <c r="F3322" s="57" t="s">
        <v>305</v>
      </c>
      <c r="G3322" s="57">
        <v>920.06790899945497</v>
      </c>
      <c r="H3322" s="57">
        <v>11851767.946278</v>
      </c>
      <c r="I3322" s="57">
        <v>0</v>
      </c>
      <c r="J3322" s="57">
        <v>1572.2334258342901</v>
      </c>
      <c r="K3322" s="60" t="str">
        <f>INDEX(category!$C:$C,MATCH(C3322,category!$B:$B,0))</f>
        <v xml:space="preserve"> Medium-heavy duty trucks (GVWR 14001–33000 lbs)</v>
      </c>
      <c r="L3322" s="61" t="str">
        <f>INDEX(category!D:D,MATCH($C3322,category!$B:$B,0))</f>
        <v>HDVs</v>
      </c>
      <c r="M3322" s="61" t="str">
        <f>INDEX(category!E:E,MATCH($C3322,category!$B:$B,0))</f>
        <v>freight</v>
      </c>
      <c r="N3322" s="61" t="str">
        <f>INDEX('veh fuel category'!$A$2:$A$10,MATCH($F3322,'veh fuel category'!$C$2:$C$10,0))</f>
        <v>natural gas vehicle</v>
      </c>
      <c r="O3322" s="62">
        <f>INDEX('veh fuel category'!$D$2:$D$8,MATCH($N3322,'veh fuel category'!$A$2:$A$8,0))</f>
        <v>138700</v>
      </c>
      <c r="P3322" s="63">
        <f>'veh fuel category'!$D$2</f>
        <v>3412.14</v>
      </c>
      <c r="Q3322" s="63">
        <f>SUMIFS(avlo!$C:$C,avlo!$B:$B,L3322,avlo!$A:$A,M3322)</f>
        <v>16</v>
      </c>
      <c r="R3322" s="64">
        <f t="shared" si="102"/>
        <v>218068776163.21603</v>
      </c>
      <c r="S3322" s="64">
        <f t="shared" si="103"/>
        <v>0</v>
      </c>
      <c r="BU3322" s="65"/>
      <c r="BV3322" s="66"/>
      <c r="BW3322" s="66"/>
      <c r="BX3322" s="67"/>
      <c r="BY3322" s="67"/>
    </row>
    <row r="3323" spans="1:77" x14ac:dyDescent="0.25">
      <c r="A3323" s="57" t="s">
        <v>346</v>
      </c>
      <c r="B3323" s="57">
        <v>2043</v>
      </c>
      <c r="C3323" s="57" t="s">
        <v>242</v>
      </c>
      <c r="D3323" s="57" t="s">
        <v>347</v>
      </c>
      <c r="E3323" s="57" t="s">
        <v>347</v>
      </c>
      <c r="F3323" s="57" t="s">
        <v>309</v>
      </c>
      <c r="G3323" s="57">
        <v>1274.82943590887</v>
      </c>
      <c r="H3323" s="57">
        <v>15666764.6702873</v>
      </c>
      <c r="I3323" s="57">
        <v>0</v>
      </c>
      <c r="J3323" s="57">
        <v>1601.40604394403</v>
      </c>
      <c r="K3323" s="60" t="str">
        <f>INDEX(category!$C:$C,MATCH(C3323,category!$B:$B,0))</f>
        <v xml:space="preserve"> Medium-heavy duty trucks (GVWR 14001–33000 lbs)</v>
      </c>
      <c r="L3323" s="61" t="str">
        <f>INDEX(category!D:D,MATCH($C3323,category!$B:$B,0))</f>
        <v>HDVs</v>
      </c>
      <c r="M3323" s="61" t="str">
        <f>INDEX(category!E:E,MATCH($C3323,category!$B:$B,0))</f>
        <v>freight</v>
      </c>
      <c r="N3323" s="61" t="str">
        <f>INDEX('veh fuel category'!$A$2:$A$10,MATCH($F3323,'veh fuel category'!$C$2:$C$10,0))</f>
        <v>diesel vehicle</v>
      </c>
      <c r="O3323" s="62">
        <f>INDEX('veh fuel category'!$D$2:$D$8,MATCH($N3323,'veh fuel category'!$A$2:$A$8,0))</f>
        <v>138700</v>
      </c>
      <c r="P3323" s="63">
        <f>'veh fuel category'!$D$2</f>
        <v>3412.14</v>
      </c>
      <c r="Q3323" s="63">
        <f>SUMIFS(avlo!$C:$C,avlo!$B:$B,L3323,avlo!$A:$A,M3323)</f>
        <v>16</v>
      </c>
      <c r="R3323" s="64">
        <f t="shared" si="102"/>
        <v>222115018295.03696</v>
      </c>
      <c r="S3323" s="64">
        <f t="shared" si="103"/>
        <v>0</v>
      </c>
      <c r="BU3323" s="65"/>
      <c r="BV3323" s="66"/>
      <c r="BW3323" s="66"/>
      <c r="BX3323" s="67"/>
      <c r="BY3323" s="67"/>
    </row>
    <row r="3324" spans="1:77" x14ac:dyDescent="0.25">
      <c r="A3324" s="57" t="s">
        <v>346</v>
      </c>
      <c r="B3324" s="57">
        <v>2043</v>
      </c>
      <c r="C3324" s="57" t="s">
        <v>242</v>
      </c>
      <c r="D3324" s="57" t="s">
        <v>347</v>
      </c>
      <c r="E3324" s="57" t="s">
        <v>347</v>
      </c>
      <c r="F3324" s="57" t="s">
        <v>303</v>
      </c>
      <c r="G3324" s="57">
        <v>1591.2021605124201</v>
      </c>
      <c r="H3324" s="57">
        <v>20582723.920237701</v>
      </c>
      <c r="I3324" s="57">
        <v>22427234.413967598</v>
      </c>
      <c r="J3324" s="57">
        <v>0</v>
      </c>
      <c r="K3324" s="60" t="str">
        <f>INDEX(category!$C:$C,MATCH(C3324,category!$B:$B,0))</f>
        <v xml:space="preserve"> Medium-heavy duty trucks (GVWR 14001–33000 lbs)</v>
      </c>
      <c r="L3324" s="61" t="str">
        <f>INDEX(category!D:D,MATCH($C3324,category!$B:$B,0))</f>
        <v>HDVs</v>
      </c>
      <c r="M3324" s="61" t="str">
        <f>INDEX(category!E:E,MATCH($C3324,category!$B:$B,0))</f>
        <v>freight</v>
      </c>
      <c r="N3324" s="61" t="str">
        <f>INDEX('veh fuel category'!$A$2:$A$10,MATCH($F3324,'veh fuel category'!$C$2:$C$10,0))</f>
        <v>battery electric vehicle</v>
      </c>
      <c r="O3324" s="62">
        <f>INDEX('veh fuel category'!$D$2:$D$8,MATCH($N3324,'veh fuel category'!$A$2:$A$8,0))</f>
        <v>3412.14</v>
      </c>
      <c r="P3324" s="63">
        <f>'veh fuel category'!$D$2</f>
        <v>3412.14</v>
      </c>
      <c r="Q3324" s="63">
        <f>SUMIFS(avlo!$C:$C,avlo!$B:$B,L3324,avlo!$A:$A,M3324)</f>
        <v>16</v>
      </c>
      <c r="R3324" s="64">
        <f t="shared" si="102"/>
        <v>0</v>
      </c>
      <c r="S3324" s="64">
        <f t="shared" si="103"/>
        <v>76524863633.275391</v>
      </c>
      <c r="BU3324" s="65"/>
      <c r="BV3324" s="66"/>
      <c r="BW3324" s="66"/>
      <c r="BX3324" s="67"/>
      <c r="BY3324" s="67"/>
    </row>
    <row r="3325" spans="1:77" x14ac:dyDescent="0.25">
      <c r="A3325" s="57" t="s">
        <v>346</v>
      </c>
      <c r="B3325" s="57">
        <v>2043</v>
      </c>
      <c r="C3325" s="57" t="s">
        <v>242</v>
      </c>
      <c r="D3325" s="57" t="s">
        <v>347</v>
      </c>
      <c r="E3325" s="57" t="s">
        <v>347</v>
      </c>
      <c r="F3325" s="57" t="s">
        <v>305</v>
      </c>
      <c r="G3325" s="57">
        <v>5.4059670519818699</v>
      </c>
      <c r="H3325" s="57">
        <v>66447.415314914993</v>
      </c>
      <c r="I3325" s="57">
        <v>0</v>
      </c>
      <c r="J3325" s="57">
        <v>7.7886764845169996</v>
      </c>
      <c r="K3325" s="60" t="str">
        <f>INDEX(category!$C:$C,MATCH(C3325,category!$B:$B,0))</f>
        <v xml:space="preserve"> Medium-heavy duty trucks (GVWR 14001–33000 lbs)</v>
      </c>
      <c r="L3325" s="61" t="str">
        <f>INDEX(category!D:D,MATCH($C3325,category!$B:$B,0))</f>
        <v>HDVs</v>
      </c>
      <c r="M3325" s="61" t="str">
        <f>INDEX(category!E:E,MATCH($C3325,category!$B:$B,0))</f>
        <v>freight</v>
      </c>
      <c r="N3325" s="61" t="str">
        <f>INDEX('veh fuel category'!$A$2:$A$10,MATCH($F3325,'veh fuel category'!$C$2:$C$10,0))</f>
        <v>natural gas vehicle</v>
      </c>
      <c r="O3325" s="62">
        <f>INDEX('veh fuel category'!$D$2:$D$8,MATCH($N3325,'veh fuel category'!$A$2:$A$8,0))</f>
        <v>138700</v>
      </c>
      <c r="P3325" s="63">
        <f>'veh fuel category'!$D$2</f>
        <v>3412.14</v>
      </c>
      <c r="Q3325" s="63">
        <f>SUMIFS(avlo!$C:$C,avlo!$B:$B,L3325,avlo!$A:$A,M3325)</f>
        <v>16</v>
      </c>
      <c r="R3325" s="64">
        <f t="shared" si="102"/>
        <v>1080289428.402508</v>
      </c>
      <c r="S3325" s="64">
        <f t="shared" si="103"/>
        <v>0</v>
      </c>
      <c r="BU3325" s="65"/>
      <c r="BV3325" s="66"/>
      <c r="BW3325" s="66"/>
      <c r="BX3325" s="67"/>
      <c r="BY3325" s="67"/>
    </row>
    <row r="3326" spans="1:77" x14ac:dyDescent="0.25">
      <c r="A3326" s="57" t="s">
        <v>346</v>
      </c>
      <c r="B3326" s="57">
        <v>2043</v>
      </c>
      <c r="C3326" s="57" t="s">
        <v>243</v>
      </c>
      <c r="D3326" s="57" t="s">
        <v>347</v>
      </c>
      <c r="E3326" s="57" t="s">
        <v>347</v>
      </c>
      <c r="F3326" s="57" t="s">
        <v>309</v>
      </c>
      <c r="G3326" s="57">
        <v>247.73786911306999</v>
      </c>
      <c r="H3326" s="57">
        <v>3043135.2906865901</v>
      </c>
      <c r="I3326" s="57">
        <v>0</v>
      </c>
      <c r="J3326" s="57">
        <v>311.21848325466698</v>
      </c>
      <c r="K3326" s="60" t="str">
        <f>INDEX(category!$C:$C,MATCH(C3326,category!$B:$B,0))</f>
        <v xml:space="preserve"> Medium-heavy duty trucks (GVWR 14001–33000 lbs)</v>
      </c>
      <c r="L3326" s="61" t="str">
        <f>INDEX(category!D:D,MATCH($C3326,category!$B:$B,0))</f>
        <v>HDVs</v>
      </c>
      <c r="M3326" s="61" t="str">
        <f>INDEX(category!E:E,MATCH($C3326,category!$B:$B,0))</f>
        <v>freight</v>
      </c>
      <c r="N3326" s="61" t="str">
        <f>INDEX('veh fuel category'!$A$2:$A$10,MATCH($F3326,'veh fuel category'!$C$2:$C$10,0))</f>
        <v>diesel vehicle</v>
      </c>
      <c r="O3326" s="62">
        <f>INDEX('veh fuel category'!$D$2:$D$8,MATCH($N3326,'veh fuel category'!$A$2:$A$8,0))</f>
        <v>138700</v>
      </c>
      <c r="P3326" s="63">
        <f>'veh fuel category'!$D$2</f>
        <v>3412.14</v>
      </c>
      <c r="Q3326" s="63">
        <f>SUMIFS(avlo!$C:$C,avlo!$B:$B,L3326,avlo!$A:$A,M3326)</f>
        <v>16</v>
      </c>
      <c r="R3326" s="64">
        <f t="shared" si="102"/>
        <v>43166003627.42231</v>
      </c>
      <c r="S3326" s="64">
        <f t="shared" si="103"/>
        <v>0</v>
      </c>
      <c r="BU3326" s="65"/>
      <c r="BV3326" s="66"/>
      <c r="BW3326" s="66"/>
      <c r="BX3326" s="67"/>
      <c r="BY3326" s="67"/>
    </row>
    <row r="3327" spans="1:77" x14ac:dyDescent="0.25">
      <c r="A3327" s="57" t="s">
        <v>346</v>
      </c>
      <c r="B3327" s="57">
        <v>2043</v>
      </c>
      <c r="C3327" s="57" t="s">
        <v>243</v>
      </c>
      <c r="D3327" s="57" t="s">
        <v>347</v>
      </c>
      <c r="E3327" s="57" t="s">
        <v>347</v>
      </c>
      <c r="F3327" s="57" t="s">
        <v>303</v>
      </c>
      <c r="G3327" s="57">
        <v>308.690850591686</v>
      </c>
      <c r="H3327" s="57">
        <v>3992997.6033711401</v>
      </c>
      <c r="I3327" s="57">
        <v>4354037.7611658704</v>
      </c>
      <c r="J3327" s="57">
        <v>0</v>
      </c>
      <c r="K3327" s="60" t="str">
        <f>INDEX(category!$C:$C,MATCH(C3327,category!$B:$B,0))</f>
        <v xml:space="preserve"> Medium-heavy duty trucks (GVWR 14001–33000 lbs)</v>
      </c>
      <c r="L3327" s="61" t="str">
        <f>INDEX(category!D:D,MATCH($C3327,category!$B:$B,0))</f>
        <v>HDVs</v>
      </c>
      <c r="M3327" s="61" t="str">
        <f>INDEX(category!E:E,MATCH($C3327,category!$B:$B,0))</f>
        <v>freight</v>
      </c>
      <c r="N3327" s="61" t="str">
        <f>INDEX('veh fuel category'!$A$2:$A$10,MATCH($F3327,'veh fuel category'!$C$2:$C$10,0))</f>
        <v>battery electric vehicle</v>
      </c>
      <c r="O3327" s="62">
        <f>INDEX('veh fuel category'!$D$2:$D$8,MATCH($N3327,'veh fuel category'!$A$2:$A$8,0))</f>
        <v>3412.14</v>
      </c>
      <c r="P3327" s="63">
        <f>'veh fuel category'!$D$2</f>
        <v>3412.14</v>
      </c>
      <c r="Q3327" s="63">
        <f>SUMIFS(avlo!$C:$C,avlo!$B:$B,L3327,avlo!$A:$A,M3327)</f>
        <v>16</v>
      </c>
      <c r="R3327" s="64">
        <f t="shared" si="102"/>
        <v>0</v>
      </c>
      <c r="S3327" s="64">
        <f t="shared" si="103"/>
        <v>14856586406.384512</v>
      </c>
      <c r="BU3327" s="65"/>
      <c r="BV3327" s="66"/>
      <c r="BW3327" s="66"/>
      <c r="BX3327" s="67"/>
      <c r="BY3327" s="67"/>
    </row>
    <row r="3328" spans="1:77" x14ac:dyDescent="0.25">
      <c r="A3328" s="57" t="s">
        <v>346</v>
      </c>
      <c r="B3328" s="57">
        <v>2043</v>
      </c>
      <c r="C3328" s="57" t="s">
        <v>243</v>
      </c>
      <c r="D3328" s="57" t="s">
        <v>347</v>
      </c>
      <c r="E3328" s="57" t="s">
        <v>347</v>
      </c>
      <c r="F3328" s="57" t="s">
        <v>305</v>
      </c>
      <c r="G3328" s="57">
        <v>1.03617407831214</v>
      </c>
      <c r="H3328" s="57">
        <v>12727.8927558346</v>
      </c>
      <c r="I3328" s="57">
        <v>0</v>
      </c>
      <c r="J3328" s="57">
        <v>1.4937385293043799</v>
      </c>
      <c r="K3328" s="60" t="str">
        <f>INDEX(category!$C:$C,MATCH(C3328,category!$B:$B,0))</f>
        <v xml:space="preserve"> Medium-heavy duty trucks (GVWR 14001–33000 lbs)</v>
      </c>
      <c r="L3328" s="61" t="str">
        <f>INDEX(category!D:D,MATCH($C3328,category!$B:$B,0))</f>
        <v>HDVs</v>
      </c>
      <c r="M3328" s="61" t="str">
        <f>INDEX(category!E:E,MATCH($C3328,category!$B:$B,0))</f>
        <v>freight</v>
      </c>
      <c r="N3328" s="61" t="str">
        <f>INDEX('veh fuel category'!$A$2:$A$10,MATCH($F3328,'veh fuel category'!$C$2:$C$10,0))</f>
        <v>natural gas vehicle</v>
      </c>
      <c r="O3328" s="62">
        <f>INDEX('veh fuel category'!$D$2:$D$8,MATCH($N3328,'veh fuel category'!$A$2:$A$8,0))</f>
        <v>138700</v>
      </c>
      <c r="P3328" s="63">
        <f>'veh fuel category'!$D$2</f>
        <v>3412.14</v>
      </c>
      <c r="Q3328" s="63">
        <f>SUMIFS(avlo!$C:$C,avlo!$B:$B,L3328,avlo!$A:$A,M3328)</f>
        <v>16</v>
      </c>
      <c r="R3328" s="64">
        <f t="shared" si="102"/>
        <v>207181534.01451749</v>
      </c>
      <c r="S3328" s="64">
        <f t="shared" si="103"/>
        <v>0</v>
      </c>
      <c r="BU3328" s="65"/>
      <c r="BV3328" s="66"/>
      <c r="BW3328" s="66"/>
      <c r="BX3328" s="67"/>
      <c r="BY3328" s="67"/>
    </row>
    <row r="3329" spans="1:77" x14ac:dyDescent="0.25">
      <c r="A3329" s="57" t="s">
        <v>346</v>
      </c>
      <c r="B3329" s="57">
        <v>2043</v>
      </c>
      <c r="C3329" s="57" t="s">
        <v>244</v>
      </c>
      <c r="D3329" s="57" t="s">
        <v>347</v>
      </c>
      <c r="E3329" s="57" t="s">
        <v>347</v>
      </c>
      <c r="F3329" s="57" t="s">
        <v>309</v>
      </c>
      <c r="G3329" s="57">
        <v>270.052308618452</v>
      </c>
      <c r="H3329" s="57">
        <v>4064570.53967808</v>
      </c>
      <c r="I3329" s="57">
        <v>0</v>
      </c>
      <c r="J3329" s="57">
        <v>413.02524747303403</v>
      </c>
      <c r="K3329" s="60" t="str">
        <f>INDEX(category!$C:$C,MATCH(C3329,category!$B:$B,0))</f>
        <v xml:space="preserve"> Medium-heavy duty trucks (GVWR 14001–33000 lbs)</v>
      </c>
      <c r="L3329" s="61" t="str">
        <f>INDEX(category!D:D,MATCH($C3329,category!$B:$B,0))</f>
        <v>HDVs</v>
      </c>
      <c r="M3329" s="61" t="str">
        <f>INDEX(category!E:E,MATCH($C3329,category!$B:$B,0))</f>
        <v>freight</v>
      </c>
      <c r="N3329" s="61" t="str">
        <f>INDEX('veh fuel category'!$A$2:$A$10,MATCH($F3329,'veh fuel category'!$C$2:$C$10,0))</f>
        <v>diesel vehicle</v>
      </c>
      <c r="O3329" s="62">
        <f>INDEX('veh fuel category'!$D$2:$D$8,MATCH($N3329,'veh fuel category'!$A$2:$A$8,0))</f>
        <v>138700</v>
      </c>
      <c r="P3329" s="63">
        <f>'veh fuel category'!$D$2</f>
        <v>3412.14</v>
      </c>
      <c r="Q3329" s="63">
        <f>SUMIFS(avlo!$C:$C,avlo!$B:$B,L3329,avlo!$A:$A,M3329)</f>
        <v>16</v>
      </c>
      <c r="R3329" s="64">
        <f t="shared" si="102"/>
        <v>57286601824.509819</v>
      </c>
      <c r="S3329" s="64">
        <f t="shared" si="103"/>
        <v>0</v>
      </c>
      <c r="BU3329" s="65"/>
      <c r="BV3329" s="66"/>
      <c r="BW3329" s="66"/>
      <c r="BX3329" s="67"/>
      <c r="BY3329" s="67"/>
    </row>
    <row r="3330" spans="1:77" x14ac:dyDescent="0.25">
      <c r="A3330" s="57" t="s">
        <v>346</v>
      </c>
      <c r="B3330" s="57">
        <v>2043</v>
      </c>
      <c r="C3330" s="57" t="s">
        <v>244</v>
      </c>
      <c r="D3330" s="57" t="s">
        <v>347</v>
      </c>
      <c r="E3330" s="57" t="s">
        <v>347</v>
      </c>
      <c r="F3330" s="57" t="s">
        <v>303</v>
      </c>
      <c r="G3330" s="57">
        <v>337.618410714356</v>
      </c>
      <c r="H3330" s="57">
        <v>5546595.2988290004</v>
      </c>
      <c r="I3330" s="57">
        <v>6045026.2172908001</v>
      </c>
      <c r="J3330" s="57">
        <v>0</v>
      </c>
      <c r="K3330" s="60" t="str">
        <f>INDEX(category!$C:$C,MATCH(C3330,category!$B:$B,0))</f>
        <v xml:space="preserve"> Medium-heavy duty trucks (GVWR 14001–33000 lbs)</v>
      </c>
      <c r="L3330" s="61" t="str">
        <f>INDEX(category!D:D,MATCH($C3330,category!$B:$B,0))</f>
        <v>HDVs</v>
      </c>
      <c r="M3330" s="61" t="str">
        <f>INDEX(category!E:E,MATCH($C3330,category!$B:$B,0))</f>
        <v>freight</v>
      </c>
      <c r="N3330" s="61" t="str">
        <f>INDEX('veh fuel category'!$A$2:$A$10,MATCH($F3330,'veh fuel category'!$C$2:$C$10,0))</f>
        <v>battery electric vehicle</v>
      </c>
      <c r="O3330" s="62">
        <f>INDEX('veh fuel category'!$D$2:$D$8,MATCH($N3330,'veh fuel category'!$A$2:$A$8,0))</f>
        <v>3412.14</v>
      </c>
      <c r="P3330" s="63">
        <f>'veh fuel category'!$D$2</f>
        <v>3412.14</v>
      </c>
      <c r="Q3330" s="63">
        <f>SUMIFS(avlo!$C:$C,avlo!$B:$B,L3330,avlo!$A:$A,M3330)</f>
        <v>16</v>
      </c>
      <c r="R3330" s="64">
        <f t="shared" si="102"/>
        <v>0</v>
      </c>
      <c r="S3330" s="64">
        <f t="shared" si="103"/>
        <v>20626475757.066631</v>
      </c>
      <c r="BU3330" s="65"/>
      <c r="BV3330" s="66"/>
      <c r="BW3330" s="66"/>
      <c r="BX3330" s="67"/>
      <c r="BY3330" s="67"/>
    </row>
    <row r="3331" spans="1:77" x14ac:dyDescent="0.25">
      <c r="A3331" s="57" t="s">
        <v>346</v>
      </c>
      <c r="B3331" s="57">
        <v>2043</v>
      </c>
      <c r="C3331" s="57" t="s">
        <v>244</v>
      </c>
      <c r="D3331" s="57" t="s">
        <v>347</v>
      </c>
      <c r="E3331" s="57" t="s">
        <v>347</v>
      </c>
      <c r="F3331" s="57" t="s">
        <v>305</v>
      </c>
      <c r="G3331" s="57">
        <v>1.1365310909536599</v>
      </c>
      <c r="H3331" s="57">
        <v>17104.515585096498</v>
      </c>
      <c r="I3331" s="57">
        <v>0</v>
      </c>
      <c r="J3331" s="57">
        <v>1.9697797154738801</v>
      </c>
      <c r="K3331" s="60" t="str">
        <f>INDEX(category!$C:$C,MATCH(C3331,category!$B:$B,0))</f>
        <v xml:space="preserve"> Medium-heavy duty trucks (GVWR 14001–33000 lbs)</v>
      </c>
      <c r="L3331" s="61" t="str">
        <f>INDEX(category!D:D,MATCH($C3331,category!$B:$B,0))</f>
        <v>HDVs</v>
      </c>
      <c r="M3331" s="61" t="str">
        <f>INDEX(category!E:E,MATCH($C3331,category!$B:$B,0))</f>
        <v>freight</v>
      </c>
      <c r="N3331" s="61" t="str">
        <f>INDEX('veh fuel category'!$A$2:$A$10,MATCH($F3331,'veh fuel category'!$C$2:$C$10,0))</f>
        <v>natural gas vehicle</v>
      </c>
      <c r="O3331" s="62">
        <f>INDEX('veh fuel category'!$D$2:$D$8,MATCH($N3331,'veh fuel category'!$A$2:$A$8,0))</f>
        <v>138700</v>
      </c>
      <c r="P3331" s="63">
        <f>'veh fuel category'!$D$2</f>
        <v>3412.14</v>
      </c>
      <c r="Q3331" s="63">
        <f>SUMIFS(avlo!$C:$C,avlo!$B:$B,L3331,avlo!$A:$A,M3331)</f>
        <v>16</v>
      </c>
      <c r="R3331" s="64">
        <f t="shared" si="102"/>
        <v>273208446.53622717</v>
      </c>
      <c r="S3331" s="64">
        <f t="shared" si="103"/>
        <v>0</v>
      </c>
      <c r="BU3331" s="65"/>
      <c r="BV3331" s="66"/>
      <c r="BW3331" s="66"/>
      <c r="BX3331" s="67"/>
      <c r="BY3331" s="67"/>
    </row>
    <row r="3332" spans="1:77" x14ac:dyDescent="0.25">
      <c r="A3332" s="57" t="s">
        <v>346</v>
      </c>
      <c r="B3332" s="57">
        <v>2043</v>
      </c>
      <c r="C3332" s="57" t="s">
        <v>263</v>
      </c>
      <c r="D3332" s="57" t="s">
        <v>347</v>
      </c>
      <c r="E3332" s="57" t="s">
        <v>347</v>
      </c>
      <c r="F3332" s="57" t="s">
        <v>51</v>
      </c>
      <c r="G3332" s="57">
        <v>25648.874636980599</v>
      </c>
      <c r="H3332" s="57">
        <v>402678986.893143</v>
      </c>
      <c r="I3332" s="57">
        <v>0</v>
      </c>
      <c r="J3332" s="57">
        <v>70652.703002587295</v>
      </c>
      <c r="K3332" s="60" t="str">
        <f>INDEX(category!$C:$C,MATCH(C3332,category!$B:$B,0))</f>
        <v xml:space="preserve"> Medium-heavy duty trucks (GVWR 14001–33000 lbs)</v>
      </c>
      <c r="L3332" s="61" t="str">
        <f>INDEX(category!D:D,MATCH($C3332,category!$B:$B,0))</f>
        <v>HDVs</v>
      </c>
      <c r="M3332" s="61" t="str">
        <f>INDEX(category!E:E,MATCH($C3332,category!$B:$B,0))</f>
        <v>freight</v>
      </c>
      <c r="N3332" s="61" t="str">
        <f>INDEX('veh fuel category'!$A$2:$A$10,MATCH($F3332,'veh fuel category'!$C$2:$C$10,0))</f>
        <v>gasoline vehicle</v>
      </c>
      <c r="O3332" s="62">
        <f>INDEX('veh fuel category'!$D$2:$D$8,MATCH($N3332,'veh fuel category'!$A$2:$A$8,0))</f>
        <v>125000</v>
      </c>
      <c r="P3332" s="63">
        <f>'veh fuel category'!$D$2</f>
        <v>3412.14</v>
      </c>
      <c r="Q3332" s="63">
        <f>SUMIFS(avlo!$C:$C,avlo!$B:$B,L3332,avlo!$A:$A,M3332)</f>
        <v>16</v>
      </c>
      <c r="R3332" s="64">
        <f t="shared" si="102"/>
        <v>8831587875323.4121</v>
      </c>
      <c r="S3332" s="64">
        <f t="shared" si="103"/>
        <v>0</v>
      </c>
      <c r="BU3332" s="65"/>
      <c r="BV3332" s="66"/>
      <c r="BW3332" s="66"/>
      <c r="BX3332" s="67"/>
      <c r="BY3332" s="67"/>
    </row>
    <row r="3333" spans="1:77" x14ac:dyDescent="0.25">
      <c r="A3333" s="57" t="s">
        <v>346</v>
      </c>
      <c r="B3333" s="57">
        <v>2043</v>
      </c>
      <c r="C3333" s="57" t="s">
        <v>263</v>
      </c>
      <c r="D3333" s="57" t="s">
        <v>347</v>
      </c>
      <c r="E3333" s="57" t="s">
        <v>347</v>
      </c>
      <c r="F3333" s="57" t="s">
        <v>303</v>
      </c>
      <c r="G3333" s="57">
        <v>16552.166869904799</v>
      </c>
      <c r="H3333" s="57">
        <v>388087285.38201398</v>
      </c>
      <c r="I3333" s="57">
        <v>428721190.146954</v>
      </c>
      <c r="J3333" s="57">
        <v>0</v>
      </c>
      <c r="K3333" s="60" t="str">
        <f>INDEX(category!$C:$C,MATCH(C3333,category!$B:$B,0))</f>
        <v xml:space="preserve"> Medium-heavy duty trucks (GVWR 14001–33000 lbs)</v>
      </c>
      <c r="L3333" s="61" t="str">
        <f>INDEX(category!D:D,MATCH($C3333,category!$B:$B,0))</f>
        <v>HDVs</v>
      </c>
      <c r="M3333" s="61" t="str">
        <f>INDEX(category!E:E,MATCH($C3333,category!$B:$B,0))</f>
        <v>freight</v>
      </c>
      <c r="N3333" s="61" t="str">
        <f>INDEX('veh fuel category'!$A$2:$A$10,MATCH($F3333,'veh fuel category'!$C$2:$C$10,0))</f>
        <v>battery electric vehicle</v>
      </c>
      <c r="O3333" s="62">
        <f>INDEX('veh fuel category'!$D$2:$D$8,MATCH($N3333,'veh fuel category'!$A$2:$A$8,0))</f>
        <v>3412.14</v>
      </c>
      <c r="P3333" s="63">
        <f>'veh fuel category'!$D$2</f>
        <v>3412.14</v>
      </c>
      <c r="Q3333" s="63">
        <f>SUMIFS(avlo!$C:$C,avlo!$B:$B,L3333,avlo!$A:$A,M3333)</f>
        <v>16</v>
      </c>
      <c r="R3333" s="64">
        <f t="shared" si="102"/>
        <v>0</v>
      </c>
      <c r="S3333" s="64">
        <f t="shared" si="103"/>
        <v>1462856721748.0276</v>
      </c>
      <c r="BU3333" s="65"/>
      <c r="BV3333" s="66"/>
      <c r="BW3333" s="66"/>
      <c r="BX3333" s="67"/>
      <c r="BY3333" s="67"/>
    </row>
    <row r="3334" spans="1:77" x14ac:dyDescent="0.25">
      <c r="A3334" s="57" t="s">
        <v>346</v>
      </c>
      <c r="B3334" s="57">
        <v>2043</v>
      </c>
      <c r="C3334" s="57" t="s">
        <v>265</v>
      </c>
      <c r="D3334" s="57" t="s">
        <v>347</v>
      </c>
      <c r="E3334" s="57" t="s">
        <v>347</v>
      </c>
      <c r="F3334" s="57" t="s">
        <v>309</v>
      </c>
      <c r="G3334" s="57">
        <v>67185.561911033205</v>
      </c>
      <c r="H3334" s="57">
        <v>4406048968.7996197</v>
      </c>
      <c r="I3334" s="57">
        <v>0</v>
      </c>
      <c r="J3334" s="57">
        <v>594374.07772897906</v>
      </c>
      <c r="K3334" s="60" t="str">
        <f>INDEX(category!$C:$C,MATCH(C3334,category!$B:$B,0))</f>
        <v xml:space="preserve"> Heavy-heavy duty trucks (GVWR &gt;33000 lbs)</v>
      </c>
      <c r="L3334" s="61" t="str">
        <f>INDEX(category!D:D,MATCH($C3334,category!$B:$B,0))</f>
        <v>HDVs</v>
      </c>
      <c r="M3334" s="61" t="str">
        <f>INDEX(category!E:E,MATCH($C3334,category!$B:$B,0))</f>
        <v>freight</v>
      </c>
      <c r="N3334" s="61" t="str">
        <f>INDEX('veh fuel category'!$A$2:$A$10,MATCH($F3334,'veh fuel category'!$C$2:$C$10,0))</f>
        <v>diesel vehicle</v>
      </c>
      <c r="O3334" s="62">
        <f>INDEX('veh fuel category'!$D$2:$D$8,MATCH($N3334,'veh fuel category'!$A$2:$A$8,0))</f>
        <v>138700</v>
      </c>
      <c r="P3334" s="63">
        <f>'veh fuel category'!$D$2</f>
        <v>3412.14</v>
      </c>
      <c r="Q3334" s="63">
        <f>SUMIFS(avlo!$C:$C,avlo!$B:$B,L3334,avlo!$A:$A,M3334)</f>
        <v>16</v>
      </c>
      <c r="R3334" s="64">
        <f t="shared" si="102"/>
        <v>82439684581009.406</v>
      </c>
      <c r="S3334" s="64">
        <f t="shared" si="103"/>
        <v>0</v>
      </c>
      <c r="BU3334" s="65"/>
      <c r="BV3334" s="66"/>
      <c r="BW3334" s="66"/>
      <c r="BX3334" s="67"/>
      <c r="BY3334" s="67"/>
    </row>
    <row r="3335" spans="1:77" x14ac:dyDescent="0.25">
      <c r="A3335" s="57" t="s">
        <v>346</v>
      </c>
      <c r="B3335" s="57">
        <v>2043</v>
      </c>
      <c r="C3335" s="57" t="s">
        <v>265</v>
      </c>
      <c r="D3335" s="57" t="s">
        <v>347</v>
      </c>
      <c r="E3335" s="57" t="s">
        <v>347</v>
      </c>
      <c r="F3335" s="57" t="s">
        <v>303</v>
      </c>
      <c r="G3335" s="57">
        <v>18455.534980697801</v>
      </c>
      <c r="H3335" s="57">
        <v>1259552682.13538</v>
      </c>
      <c r="I3335" s="57">
        <v>2281807799.6455102</v>
      </c>
      <c r="J3335" s="57">
        <v>0</v>
      </c>
      <c r="K3335" s="60" t="str">
        <f>INDEX(category!$C:$C,MATCH(C3335,category!$B:$B,0))</f>
        <v xml:space="preserve"> Heavy-heavy duty trucks (GVWR &gt;33000 lbs)</v>
      </c>
      <c r="L3335" s="61" t="str">
        <f>INDEX(category!D:D,MATCH($C3335,category!$B:$B,0))</f>
        <v>HDVs</v>
      </c>
      <c r="M3335" s="61" t="str">
        <f>INDEX(category!E:E,MATCH($C3335,category!$B:$B,0))</f>
        <v>freight</v>
      </c>
      <c r="N3335" s="61" t="str">
        <f>INDEX('veh fuel category'!$A$2:$A$10,MATCH($F3335,'veh fuel category'!$C$2:$C$10,0))</f>
        <v>battery electric vehicle</v>
      </c>
      <c r="O3335" s="62">
        <f>INDEX('veh fuel category'!$D$2:$D$8,MATCH($N3335,'veh fuel category'!$A$2:$A$8,0))</f>
        <v>3412.14</v>
      </c>
      <c r="P3335" s="63">
        <f>'veh fuel category'!$D$2</f>
        <v>3412.14</v>
      </c>
      <c r="Q3335" s="63">
        <f>SUMIFS(avlo!$C:$C,avlo!$B:$B,L3335,avlo!$A:$A,M3335)</f>
        <v>16</v>
      </c>
      <c r="R3335" s="64">
        <f t="shared" si="102"/>
        <v>0</v>
      </c>
      <c r="S3335" s="64">
        <f t="shared" si="103"/>
        <v>7785847665482.4307</v>
      </c>
      <c r="BU3335" s="65"/>
      <c r="BV3335" s="66"/>
      <c r="BW3335" s="66"/>
      <c r="BX3335" s="67"/>
      <c r="BY3335" s="67"/>
    </row>
    <row r="3336" spans="1:77" x14ac:dyDescent="0.25">
      <c r="A3336" s="57" t="s">
        <v>346</v>
      </c>
      <c r="B3336" s="57">
        <v>2043</v>
      </c>
      <c r="C3336" s="57" t="s">
        <v>265</v>
      </c>
      <c r="D3336" s="57" t="s">
        <v>347</v>
      </c>
      <c r="E3336" s="57" t="s">
        <v>347</v>
      </c>
      <c r="F3336" s="57" t="s">
        <v>305</v>
      </c>
      <c r="G3336" s="57">
        <v>94.051645982276597</v>
      </c>
      <c r="H3336" s="57">
        <v>6178613.80322788</v>
      </c>
      <c r="I3336" s="57">
        <v>0</v>
      </c>
      <c r="J3336" s="57">
        <v>987.45306328971299</v>
      </c>
      <c r="K3336" s="60" t="str">
        <f>INDEX(category!$C:$C,MATCH(C3336,category!$B:$B,0))</f>
        <v xml:space="preserve"> Heavy-heavy duty trucks (GVWR &gt;33000 lbs)</v>
      </c>
      <c r="L3336" s="61" t="str">
        <f>INDEX(category!D:D,MATCH($C3336,category!$B:$B,0))</f>
        <v>HDVs</v>
      </c>
      <c r="M3336" s="61" t="str">
        <f>INDEX(category!E:E,MATCH($C3336,category!$B:$B,0))</f>
        <v>freight</v>
      </c>
      <c r="N3336" s="61" t="str">
        <f>INDEX('veh fuel category'!$A$2:$A$10,MATCH($F3336,'veh fuel category'!$C$2:$C$10,0))</f>
        <v>natural gas vehicle</v>
      </c>
      <c r="O3336" s="62">
        <f>INDEX('veh fuel category'!$D$2:$D$8,MATCH($N3336,'veh fuel category'!$A$2:$A$8,0))</f>
        <v>138700</v>
      </c>
      <c r="P3336" s="63">
        <f>'veh fuel category'!$D$2</f>
        <v>3412.14</v>
      </c>
      <c r="Q3336" s="63">
        <f>SUMIFS(avlo!$C:$C,avlo!$B:$B,L3336,avlo!$A:$A,M3336)</f>
        <v>16</v>
      </c>
      <c r="R3336" s="64">
        <f t="shared" si="102"/>
        <v>136959739878.2832</v>
      </c>
      <c r="S3336" s="64">
        <f t="shared" si="103"/>
        <v>0</v>
      </c>
      <c r="BU3336" s="65"/>
      <c r="BV3336" s="66"/>
      <c r="BW3336" s="66"/>
      <c r="BX3336" s="67"/>
      <c r="BY3336" s="67"/>
    </row>
    <row r="3337" spans="1:77" x14ac:dyDescent="0.25">
      <c r="A3337" s="57" t="s">
        <v>346</v>
      </c>
      <c r="B3337" s="57">
        <v>2043</v>
      </c>
      <c r="C3337" s="57" t="s">
        <v>268</v>
      </c>
      <c r="D3337" s="57" t="s">
        <v>347</v>
      </c>
      <c r="E3337" s="57" t="s">
        <v>347</v>
      </c>
      <c r="F3337" s="57" t="s">
        <v>309</v>
      </c>
      <c r="G3337" s="57">
        <v>74290.397408944598</v>
      </c>
      <c r="H3337" s="57">
        <v>6705146736.6420698</v>
      </c>
      <c r="I3337" s="57">
        <v>0</v>
      </c>
      <c r="J3337" s="57">
        <v>860057.47378067998</v>
      </c>
      <c r="K3337" s="60" t="str">
        <f>INDEX(category!$C:$C,MATCH(C3337,category!$B:$B,0))</f>
        <v xml:space="preserve"> Heavy-heavy duty trucks (GVWR &gt;33000 lbs)</v>
      </c>
      <c r="L3337" s="61" t="str">
        <f>INDEX(category!D:D,MATCH($C3337,category!$B:$B,0))</f>
        <v>HDVs</v>
      </c>
      <c r="M3337" s="61" t="str">
        <f>INDEX(category!E:E,MATCH($C3337,category!$B:$B,0))</f>
        <v>freight</v>
      </c>
      <c r="N3337" s="61" t="str">
        <f>INDEX('veh fuel category'!$A$2:$A$10,MATCH($F3337,'veh fuel category'!$C$2:$C$10,0))</f>
        <v>diesel vehicle</v>
      </c>
      <c r="O3337" s="62">
        <f>INDEX('veh fuel category'!$D$2:$D$8,MATCH($N3337,'veh fuel category'!$A$2:$A$8,0))</f>
        <v>138700</v>
      </c>
      <c r="P3337" s="63">
        <f>'veh fuel category'!$D$2</f>
        <v>3412.14</v>
      </c>
      <c r="Q3337" s="63">
        <f>SUMIFS(avlo!$C:$C,avlo!$B:$B,L3337,avlo!$A:$A,M3337)</f>
        <v>16</v>
      </c>
      <c r="R3337" s="64">
        <f t="shared" si="102"/>
        <v>119289971613380.31</v>
      </c>
      <c r="S3337" s="64">
        <f t="shared" si="103"/>
        <v>0</v>
      </c>
      <c r="BU3337" s="65"/>
      <c r="BV3337" s="66"/>
      <c r="BW3337" s="66"/>
      <c r="BX3337" s="67"/>
      <c r="BY3337" s="67"/>
    </row>
    <row r="3338" spans="1:77" x14ac:dyDescent="0.25">
      <c r="A3338" s="57" t="s">
        <v>346</v>
      </c>
      <c r="B3338" s="57">
        <v>2043</v>
      </c>
      <c r="C3338" s="57" t="s">
        <v>269</v>
      </c>
      <c r="D3338" s="57" t="s">
        <v>347</v>
      </c>
      <c r="E3338" s="57" t="s">
        <v>347</v>
      </c>
      <c r="F3338" s="57" t="s">
        <v>309</v>
      </c>
      <c r="G3338" s="57">
        <v>31987.058270092701</v>
      </c>
      <c r="H3338" s="57">
        <v>2435821647.5209599</v>
      </c>
      <c r="I3338" s="57">
        <v>0</v>
      </c>
      <c r="J3338" s="57">
        <v>315887.76568634203</v>
      </c>
      <c r="K3338" s="60" t="str">
        <f>INDEX(category!$C:$C,MATCH(C3338,category!$B:$B,0))</f>
        <v xml:space="preserve"> Heavy-heavy duty trucks (GVWR &gt;33000 lbs)</v>
      </c>
      <c r="L3338" s="61" t="str">
        <f>INDEX(category!D:D,MATCH($C3338,category!$B:$B,0))</f>
        <v>HDVs</v>
      </c>
      <c r="M3338" s="61" t="str">
        <f>INDEX(category!E:E,MATCH($C3338,category!$B:$B,0))</f>
        <v>freight</v>
      </c>
      <c r="N3338" s="61" t="str">
        <f>INDEX('veh fuel category'!$A$2:$A$10,MATCH($F3338,'veh fuel category'!$C$2:$C$10,0))</f>
        <v>diesel vehicle</v>
      </c>
      <c r="O3338" s="62">
        <f>INDEX('veh fuel category'!$D$2:$D$8,MATCH($N3338,'veh fuel category'!$A$2:$A$8,0))</f>
        <v>138700</v>
      </c>
      <c r="P3338" s="63">
        <f>'veh fuel category'!$D$2</f>
        <v>3412.14</v>
      </c>
      <c r="Q3338" s="63">
        <f>SUMIFS(avlo!$C:$C,avlo!$B:$B,L3338,avlo!$A:$A,M3338)</f>
        <v>16</v>
      </c>
      <c r="R3338" s="64">
        <f t="shared" si="102"/>
        <v>43813633100695.641</v>
      </c>
      <c r="S3338" s="64">
        <f t="shared" si="103"/>
        <v>0</v>
      </c>
      <c r="BU3338" s="65"/>
      <c r="BV3338" s="66"/>
      <c r="BW3338" s="66"/>
      <c r="BX3338" s="67"/>
      <c r="BY3338" s="67"/>
    </row>
    <row r="3339" spans="1:77" x14ac:dyDescent="0.25">
      <c r="A3339" s="57" t="s">
        <v>346</v>
      </c>
      <c r="B3339" s="57">
        <v>2043</v>
      </c>
      <c r="C3339" s="57" t="s">
        <v>270</v>
      </c>
      <c r="D3339" s="57" t="s">
        <v>347</v>
      </c>
      <c r="E3339" s="57" t="s">
        <v>347</v>
      </c>
      <c r="F3339" s="57" t="s">
        <v>309</v>
      </c>
      <c r="G3339" s="57">
        <v>1471.1511291772199</v>
      </c>
      <c r="H3339" s="57">
        <v>112268241.197363</v>
      </c>
      <c r="I3339" s="57">
        <v>0</v>
      </c>
      <c r="J3339" s="57">
        <v>15441.5001644564</v>
      </c>
      <c r="K3339" s="60" t="str">
        <f>INDEX(category!$C:$C,MATCH(C3339,category!$B:$B,0))</f>
        <v xml:space="preserve"> Heavy-heavy duty trucks (GVWR &gt;33000 lbs)</v>
      </c>
      <c r="L3339" s="61" t="str">
        <f>INDEX(category!D:D,MATCH($C3339,category!$B:$B,0))</f>
        <v>HDVs</v>
      </c>
      <c r="M3339" s="61" t="str">
        <f>INDEX(category!E:E,MATCH($C3339,category!$B:$B,0))</f>
        <v>freight</v>
      </c>
      <c r="N3339" s="61" t="str">
        <f>INDEX('veh fuel category'!$A$2:$A$10,MATCH($F3339,'veh fuel category'!$C$2:$C$10,0))</f>
        <v>diesel vehicle</v>
      </c>
      <c r="O3339" s="62">
        <f>INDEX('veh fuel category'!$D$2:$D$8,MATCH($N3339,'veh fuel category'!$A$2:$A$8,0))</f>
        <v>138700</v>
      </c>
      <c r="P3339" s="63">
        <f>'veh fuel category'!$D$2</f>
        <v>3412.14</v>
      </c>
      <c r="Q3339" s="63">
        <f>SUMIFS(avlo!$C:$C,avlo!$B:$B,L3339,avlo!$A:$A,M3339)</f>
        <v>16</v>
      </c>
      <c r="R3339" s="64">
        <f t="shared" si="102"/>
        <v>2141736072810.1028</v>
      </c>
      <c r="S3339" s="64">
        <f t="shared" si="103"/>
        <v>0</v>
      </c>
      <c r="BU3339" s="65"/>
      <c r="BV3339" s="66"/>
      <c r="BW3339" s="66"/>
      <c r="BX3339" s="67"/>
      <c r="BY3339" s="67"/>
    </row>
    <row r="3340" spans="1:77" x14ac:dyDescent="0.25">
      <c r="A3340" s="57" t="s">
        <v>346</v>
      </c>
      <c r="B3340" s="57">
        <v>2043</v>
      </c>
      <c r="C3340" s="57" t="s">
        <v>270</v>
      </c>
      <c r="D3340" s="57" t="s">
        <v>347</v>
      </c>
      <c r="E3340" s="57" t="s">
        <v>347</v>
      </c>
      <c r="F3340" s="57" t="s">
        <v>303</v>
      </c>
      <c r="G3340" s="57">
        <v>331.58601904886598</v>
      </c>
      <c r="H3340" s="57">
        <v>28085850.565458301</v>
      </c>
      <c r="I3340" s="57">
        <v>51033457.024581701</v>
      </c>
      <c r="J3340" s="57">
        <v>0</v>
      </c>
      <c r="K3340" s="60" t="str">
        <f>INDEX(category!$C:$C,MATCH(C3340,category!$B:$B,0))</f>
        <v xml:space="preserve"> Heavy-heavy duty trucks (GVWR &gt;33000 lbs)</v>
      </c>
      <c r="L3340" s="61" t="str">
        <f>INDEX(category!D:D,MATCH($C3340,category!$B:$B,0))</f>
        <v>HDVs</v>
      </c>
      <c r="M3340" s="61" t="str">
        <f>INDEX(category!E:E,MATCH($C3340,category!$B:$B,0))</f>
        <v>freight</v>
      </c>
      <c r="N3340" s="61" t="str">
        <f>INDEX('veh fuel category'!$A$2:$A$10,MATCH($F3340,'veh fuel category'!$C$2:$C$10,0))</f>
        <v>battery electric vehicle</v>
      </c>
      <c r="O3340" s="62">
        <f>INDEX('veh fuel category'!$D$2:$D$8,MATCH($N3340,'veh fuel category'!$A$2:$A$8,0))</f>
        <v>3412.14</v>
      </c>
      <c r="P3340" s="63">
        <f>'veh fuel category'!$D$2</f>
        <v>3412.14</v>
      </c>
      <c r="Q3340" s="63">
        <f>SUMIFS(avlo!$C:$C,avlo!$B:$B,L3340,avlo!$A:$A,M3340)</f>
        <v>16</v>
      </c>
      <c r="R3340" s="64">
        <f t="shared" ref="R3340:R3403" si="104">J3340*O3340*1000</f>
        <v>0</v>
      </c>
      <c r="S3340" s="64">
        <f t="shared" ref="S3340:S3403" si="105">I3340*P3340</f>
        <v>174133300051.8562</v>
      </c>
      <c r="BU3340" s="65"/>
      <c r="BV3340" s="66"/>
      <c r="BW3340" s="66"/>
      <c r="BX3340" s="67"/>
      <c r="BY3340" s="67"/>
    </row>
    <row r="3341" spans="1:77" x14ac:dyDescent="0.25">
      <c r="A3341" s="57" t="s">
        <v>346</v>
      </c>
      <c r="B3341" s="57">
        <v>2043</v>
      </c>
      <c r="C3341" s="57" t="s">
        <v>271</v>
      </c>
      <c r="D3341" s="57" t="s">
        <v>347</v>
      </c>
      <c r="E3341" s="57" t="s">
        <v>347</v>
      </c>
      <c r="F3341" s="57" t="s">
        <v>309</v>
      </c>
      <c r="G3341" s="57">
        <v>4755.2131827594903</v>
      </c>
      <c r="H3341" s="57">
        <v>172113197.61623001</v>
      </c>
      <c r="I3341" s="57">
        <v>0</v>
      </c>
      <c r="J3341" s="57">
        <v>24129.8617060859</v>
      </c>
      <c r="K3341" s="60" t="str">
        <f>INDEX(category!$C:$C,MATCH(C3341,category!$B:$B,0))</f>
        <v xml:space="preserve"> Heavy-heavy duty trucks (GVWR &gt;33000 lbs)</v>
      </c>
      <c r="L3341" s="61" t="str">
        <f>INDEX(category!D:D,MATCH($C3341,category!$B:$B,0))</f>
        <v>HDVs</v>
      </c>
      <c r="M3341" s="61" t="str">
        <f>INDEX(category!E:E,MATCH($C3341,category!$B:$B,0))</f>
        <v>freight</v>
      </c>
      <c r="N3341" s="61" t="str">
        <f>INDEX('veh fuel category'!$A$2:$A$10,MATCH($F3341,'veh fuel category'!$C$2:$C$10,0))</f>
        <v>diesel vehicle</v>
      </c>
      <c r="O3341" s="62">
        <f>INDEX('veh fuel category'!$D$2:$D$8,MATCH($N3341,'veh fuel category'!$A$2:$A$8,0))</f>
        <v>138700</v>
      </c>
      <c r="P3341" s="63">
        <f>'veh fuel category'!$D$2</f>
        <v>3412.14</v>
      </c>
      <c r="Q3341" s="63">
        <f>SUMIFS(avlo!$C:$C,avlo!$B:$B,L3341,avlo!$A:$A,M3341)</f>
        <v>16</v>
      </c>
      <c r="R3341" s="64">
        <f t="shared" si="104"/>
        <v>3346811818634.1143</v>
      </c>
      <c r="S3341" s="64">
        <f t="shared" si="105"/>
        <v>0</v>
      </c>
      <c r="BU3341" s="65"/>
      <c r="BV3341" s="66"/>
      <c r="BW3341" s="66"/>
      <c r="BX3341" s="67"/>
      <c r="BY3341" s="67"/>
    </row>
    <row r="3342" spans="1:77" x14ac:dyDescent="0.25">
      <c r="A3342" s="57" t="s">
        <v>346</v>
      </c>
      <c r="B3342" s="57">
        <v>2043</v>
      </c>
      <c r="C3342" s="57" t="s">
        <v>271</v>
      </c>
      <c r="D3342" s="57" t="s">
        <v>347</v>
      </c>
      <c r="E3342" s="57" t="s">
        <v>347</v>
      </c>
      <c r="F3342" s="57" t="s">
        <v>303</v>
      </c>
      <c r="G3342" s="57">
        <v>1067.1651950390101</v>
      </c>
      <c r="H3342" s="57">
        <v>38161700.397934102</v>
      </c>
      <c r="I3342" s="57">
        <v>69453044.438481793</v>
      </c>
      <c r="J3342" s="57">
        <v>0</v>
      </c>
      <c r="K3342" s="60" t="str">
        <f>INDEX(category!$C:$C,MATCH(C3342,category!$B:$B,0))</f>
        <v xml:space="preserve"> Heavy-heavy duty trucks (GVWR &gt;33000 lbs)</v>
      </c>
      <c r="L3342" s="61" t="str">
        <f>INDEX(category!D:D,MATCH($C3342,category!$B:$B,0))</f>
        <v>HDVs</v>
      </c>
      <c r="M3342" s="61" t="str">
        <f>INDEX(category!E:E,MATCH($C3342,category!$B:$B,0))</f>
        <v>freight</v>
      </c>
      <c r="N3342" s="61" t="str">
        <f>INDEX('veh fuel category'!$A$2:$A$10,MATCH($F3342,'veh fuel category'!$C$2:$C$10,0))</f>
        <v>battery electric vehicle</v>
      </c>
      <c r="O3342" s="62">
        <f>INDEX('veh fuel category'!$D$2:$D$8,MATCH($N3342,'veh fuel category'!$A$2:$A$8,0))</f>
        <v>3412.14</v>
      </c>
      <c r="P3342" s="63">
        <f>'veh fuel category'!$D$2</f>
        <v>3412.14</v>
      </c>
      <c r="Q3342" s="63">
        <f>SUMIFS(avlo!$C:$C,avlo!$B:$B,L3342,avlo!$A:$A,M3342)</f>
        <v>16</v>
      </c>
      <c r="R3342" s="64">
        <f t="shared" si="104"/>
        <v>0</v>
      </c>
      <c r="S3342" s="64">
        <f t="shared" si="105"/>
        <v>236983511050.32126</v>
      </c>
      <c r="BU3342" s="65"/>
      <c r="BV3342" s="66"/>
      <c r="BW3342" s="66"/>
      <c r="BX3342" s="67"/>
      <c r="BY3342" s="67"/>
    </row>
    <row r="3343" spans="1:77" x14ac:dyDescent="0.25">
      <c r="A3343" s="57" t="s">
        <v>346</v>
      </c>
      <c r="B3343" s="57">
        <v>2043</v>
      </c>
      <c r="C3343" s="57" t="s">
        <v>271</v>
      </c>
      <c r="D3343" s="57" t="s">
        <v>347</v>
      </c>
      <c r="E3343" s="57" t="s">
        <v>347</v>
      </c>
      <c r="F3343" s="57" t="s">
        <v>305</v>
      </c>
      <c r="G3343" s="57">
        <v>6.8331119890119201</v>
      </c>
      <c r="H3343" s="57">
        <v>247073.03330192299</v>
      </c>
      <c r="I3343" s="57">
        <v>0</v>
      </c>
      <c r="J3343" s="57">
        <v>40.523335490756899</v>
      </c>
      <c r="K3343" s="60" t="str">
        <f>INDEX(category!$C:$C,MATCH(C3343,category!$B:$B,0))</f>
        <v xml:space="preserve"> Heavy-heavy duty trucks (GVWR &gt;33000 lbs)</v>
      </c>
      <c r="L3343" s="61" t="str">
        <f>INDEX(category!D:D,MATCH($C3343,category!$B:$B,0))</f>
        <v>HDVs</v>
      </c>
      <c r="M3343" s="61" t="str">
        <f>INDEX(category!E:E,MATCH($C3343,category!$B:$B,0))</f>
        <v>freight</v>
      </c>
      <c r="N3343" s="61" t="str">
        <f>INDEX('veh fuel category'!$A$2:$A$10,MATCH($F3343,'veh fuel category'!$C$2:$C$10,0))</f>
        <v>natural gas vehicle</v>
      </c>
      <c r="O3343" s="62">
        <f>INDEX('veh fuel category'!$D$2:$D$8,MATCH($N3343,'veh fuel category'!$A$2:$A$8,0))</f>
        <v>138700</v>
      </c>
      <c r="P3343" s="63">
        <f>'veh fuel category'!$D$2</f>
        <v>3412.14</v>
      </c>
      <c r="Q3343" s="63">
        <f>SUMIFS(avlo!$C:$C,avlo!$B:$B,L3343,avlo!$A:$A,M3343)</f>
        <v>16</v>
      </c>
      <c r="R3343" s="64">
        <f t="shared" si="104"/>
        <v>5620586632.5679817</v>
      </c>
      <c r="S3343" s="64">
        <f t="shared" si="105"/>
        <v>0</v>
      </c>
      <c r="BU3343" s="65"/>
      <c r="BV3343" s="66"/>
      <c r="BW3343" s="66"/>
      <c r="BX3343" s="67"/>
      <c r="BY3343" s="67"/>
    </row>
    <row r="3344" spans="1:77" x14ac:dyDescent="0.25">
      <c r="A3344" s="57" t="s">
        <v>346</v>
      </c>
      <c r="B3344" s="57">
        <v>2043</v>
      </c>
      <c r="C3344" s="57" t="s">
        <v>272</v>
      </c>
      <c r="D3344" s="57" t="s">
        <v>347</v>
      </c>
      <c r="E3344" s="57" t="s">
        <v>347</v>
      </c>
      <c r="F3344" s="57" t="s">
        <v>309</v>
      </c>
      <c r="G3344" s="57">
        <v>16488.311355846301</v>
      </c>
      <c r="H3344" s="57">
        <v>910767943.66184103</v>
      </c>
      <c r="I3344" s="57">
        <v>0</v>
      </c>
      <c r="J3344" s="57">
        <v>126478.221855365</v>
      </c>
      <c r="K3344" s="60" t="str">
        <f>INDEX(category!$C:$C,MATCH(C3344,category!$B:$B,0))</f>
        <v xml:space="preserve"> Heavy-heavy duty trucks (GVWR &gt;33000 lbs)</v>
      </c>
      <c r="L3344" s="61" t="str">
        <f>INDEX(category!D:D,MATCH($C3344,category!$B:$B,0))</f>
        <v>HDVs</v>
      </c>
      <c r="M3344" s="61" t="str">
        <f>INDEX(category!E:E,MATCH($C3344,category!$B:$B,0))</f>
        <v>freight</v>
      </c>
      <c r="N3344" s="61" t="str">
        <f>INDEX('veh fuel category'!$A$2:$A$10,MATCH($F3344,'veh fuel category'!$C$2:$C$10,0))</f>
        <v>diesel vehicle</v>
      </c>
      <c r="O3344" s="62">
        <f>INDEX('veh fuel category'!$D$2:$D$8,MATCH($N3344,'veh fuel category'!$A$2:$A$8,0))</f>
        <v>138700</v>
      </c>
      <c r="P3344" s="63">
        <f>'veh fuel category'!$D$2</f>
        <v>3412.14</v>
      </c>
      <c r="Q3344" s="63">
        <f>SUMIFS(avlo!$C:$C,avlo!$B:$B,L3344,avlo!$A:$A,M3344)</f>
        <v>16</v>
      </c>
      <c r="R3344" s="64">
        <f t="shared" si="104"/>
        <v>17542529371339.127</v>
      </c>
      <c r="S3344" s="64">
        <f t="shared" si="105"/>
        <v>0</v>
      </c>
      <c r="BU3344" s="65"/>
      <c r="BV3344" s="66"/>
      <c r="BW3344" s="66"/>
      <c r="BX3344" s="67"/>
      <c r="BY3344" s="67"/>
    </row>
    <row r="3345" spans="1:77" x14ac:dyDescent="0.25">
      <c r="A3345" s="57" t="s">
        <v>346</v>
      </c>
      <c r="B3345" s="57">
        <v>2043</v>
      </c>
      <c r="C3345" s="57" t="s">
        <v>272</v>
      </c>
      <c r="D3345" s="57" t="s">
        <v>347</v>
      </c>
      <c r="E3345" s="57" t="s">
        <v>347</v>
      </c>
      <c r="F3345" s="57" t="s">
        <v>303</v>
      </c>
      <c r="G3345" s="57">
        <v>2834.7203734179602</v>
      </c>
      <c r="H3345" s="57">
        <v>154431067.48409</v>
      </c>
      <c r="I3345" s="57">
        <v>276151238.79044598</v>
      </c>
      <c r="J3345" s="57">
        <v>0</v>
      </c>
      <c r="K3345" s="60" t="str">
        <f>INDEX(category!$C:$C,MATCH(C3345,category!$B:$B,0))</f>
        <v xml:space="preserve"> Heavy-heavy duty trucks (GVWR &gt;33000 lbs)</v>
      </c>
      <c r="L3345" s="61" t="str">
        <f>INDEX(category!D:D,MATCH($C3345,category!$B:$B,0))</f>
        <v>HDVs</v>
      </c>
      <c r="M3345" s="61" t="str">
        <f>INDEX(category!E:E,MATCH($C3345,category!$B:$B,0))</f>
        <v>freight</v>
      </c>
      <c r="N3345" s="61" t="str">
        <f>INDEX('veh fuel category'!$A$2:$A$10,MATCH($F3345,'veh fuel category'!$C$2:$C$10,0))</f>
        <v>battery electric vehicle</v>
      </c>
      <c r="O3345" s="62">
        <f>INDEX('veh fuel category'!$D$2:$D$8,MATCH($N3345,'veh fuel category'!$A$2:$A$8,0))</f>
        <v>3412.14</v>
      </c>
      <c r="P3345" s="63">
        <f>'veh fuel category'!$D$2</f>
        <v>3412.14</v>
      </c>
      <c r="Q3345" s="63">
        <f>SUMIFS(avlo!$C:$C,avlo!$B:$B,L3345,avlo!$A:$A,M3345)</f>
        <v>16</v>
      </c>
      <c r="R3345" s="64">
        <f t="shared" si="104"/>
        <v>0</v>
      </c>
      <c r="S3345" s="64">
        <f t="shared" si="105"/>
        <v>942266687926.43237</v>
      </c>
      <c r="BU3345" s="65"/>
      <c r="BV3345" s="66"/>
      <c r="BW3345" s="66"/>
      <c r="BX3345" s="67"/>
      <c r="BY3345" s="67"/>
    </row>
    <row r="3346" spans="1:77" x14ac:dyDescent="0.25">
      <c r="A3346" s="57" t="s">
        <v>346</v>
      </c>
      <c r="B3346" s="57">
        <v>2043</v>
      </c>
      <c r="C3346" s="57" t="s">
        <v>272</v>
      </c>
      <c r="D3346" s="57" t="s">
        <v>347</v>
      </c>
      <c r="E3346" s="57" t="s">
        <v>347</v>
      </c>
      <c r="F3346" s="57" t="s">
        <v>305</v>
      </c>
      <c r="G3346" s="57">
        <v>623.32440578632099</v>
      </c>
      <c r="H3346" s="57">
        <v>34476366.202855699</v>
      </c>
      <c r="I3346" s="57">
        <v>0</v>
      </c>
      <c r="J3346" s="57">
        <v>4980.6355949709296</v>
      </c>
      <c r="K3346" s="60" t="str">
        <f>INDEX(category!$C:$C,MATCH(C3346,category!$B:$B,0))</f>
        <v xml:space="preserve"> Heavy-heavy duty trucks (GVWR &gt;33000 lbs)</v>
      </c>
      <c r="L3346" s="61" t="str">
        <f>INDEX(category!D:D,MATCH($C3346,category!$B:$B,0))</f>
        <v>HDVs</v>
      </c>
      <c r="M3346" s="61" t="str">
        <f>INDEX(category!E:E,MATCH($C3346,category!$B:$B,0))</f>
        <v>freight</v>
      </c>
      <c r="N3346" s="61" t="str">
        <f>INDEX('veh fuel category'!$A$2:$A$10,MATCH($F3346,'veh fuel category'!$C$2:$C$10,0))</f>
        <v>natural gas vehicle</v>
      </c>
      <c r="O3346" s="62">
        <f>INDEX('veh fuel category'!$D$2:$D$8,MATCH($N3346,'veh fuel category'!$A$2:$A$8,0))</f>
        <v>138700</v>
      </c>
      <c r="P3346" s="63">
        <f>'veh fuel category'!$D$2</f>
        <v>3412.14</v>
      </c>
      <c r="Q3346" s="63">
        <f>SUMIFS(avlo!$C:$C,avlo!$B:$B,L3346,avlo!$A:$A,M3346)</f>
        <v>16</v>
      </c>
      <c r="R3346" s="64">
        <f t="shared" si="104"/>
        <v>690814157022.46802</v>
      </c>
      <c r="S3346" s="64">
        <f t="shared" si="105"/>
        <v>0</v>
      </c>
      <c r="BU3346" s="65"/>
      <c r="BV3346" s="66"/>
      <c r="BW3346" s="66"/>
      <c r="BX3346" s="67"/>
      <c r="BY3346" s="67"/>
    </row>
    <row r="3347" spans="1:77" x14ac:dyDescent="0.25">
      <c r="A3347" s="57" t="s">
        <v>346</v>
      </c>
      <c r="B3347" s="57">
        <v>2043</v>
      </c>
      <c r="C3347" s="57" t="s">
        <v>279</v>
      </c>
      <c r="D3347" s="57" t="s">
        <v>347</v>
      </c>
      <c r="E3347" s="57" t="s">
        <v>347</v>
      </c>
      <c r="F3347" s="57" t="s">
        <v>309</v>
      </c>
      <c r="G3347" s="57">
        <v>15307.209322746099</v>
      </c>
      <c r="H3347" s="57">
        <v>188841978.65822801</v>
      </c>
      <c r="I3347" s="57">
        <v>0</v>
      </c>
      <c r="J3347" s="57">
        <v>31307.3243524846</v>
      </c>
      <c r="K3347" s="60" t="str">
        <f>INDEX(category!$C:$C,MATCH(C3347,category!$B:$B,0))</f>
        <v xml:space="preserve"> Heavy-heavy duty trucks (GVWR &gt;33000 lbs)</v>
      </c>
      <c r="L3347" s="61" t="str">
        <f>INDEX(category!D:D,MATCH($C3347,category!$B:$B,0))</f>
        <v>HDVs</v>
      </c>
      <c r="M3347" s="61" t="str">
        <f>INDEX(category!E:E,MATCH($C3347,category!$B:$B,0))</f>
        <v>freight</v>
      </c>
      <c r="N3347" s="61" t="str">
        <f>INDEX('veh fuel category'!$A$2:$A$10,MATCH($F3347,'veh fuel category'!$C$2:$C$10,0))</f>
        <v>diesel vehicle</v>
      </c>
      <c r="O3347" s="62">
        <f>INDEX('veh fuel category'!$D$2:$D$8,MATCH($N3347,'veh fuel category'!$A$2:$A$8,0))</f>
        <v>138700</v>
      </c>
      <c r="P3347" s="63">
        <f>'veh fuel category'!$D$2</f>
        <v>3412.14</v>
      </c>
      <c r="Q3347" s="63">
        <f>SUMIFS(avlo!$C:$C,avlo!$B:$B,L3347,avlo!$A:$A,M3347)</f>
        <v>16</v>
      </c>
      <c r="R3347" s="64">
        <f t="shared" si="104"/>
        <v>4342325887689.6143</v>
      </c>
      <c r="S3347" s="64">
        <f t="shared" si="105"/>
        <v>0</v>
      </c>
      <c r="BU3347" s="65"/>
      <c r="BV3347" s="66"/>
      <c r="BW3347" s="66"/>
      <c r="BX3347" s="67"/>
      <c r="BY3347" s="67"/>
    </row>
    <row r="3348" spans="1:77" x14ac:dyDescent="0.25">
      <c r="A3348" s="57" t="s">
        <v>346</v>
      </c>
      <c r="B3348" s="57">
        <v>2043</v>
      </c>
      <c r="C3348" s="57" t="s">
        <v>279</v>
      </c>
      <c r="D3348" s="57" t="s">
        <v>347</v>
      </c>
      <c r="E3348" s="57" t="s">
        <v>347</v>
      </c>
      <c r="F3348" s="57" t="s">
        <v>303</v>
      </c>
      <c r="G3348" s="57">
        <v>8649.7351179122998</v>
      </c>
      <c r="H3348" s="57">
        <v>131796943.08078</v>
      </c>
      <c r="I3348" s="57">
        <v>250844197.71483099</v>
      </c>
      <c r="J3348" s="57">
        <v>0</v>
      </c>
      <c r="K3348" s="60" t="str">
        <f>INDEX(category!$C:$C,MATCH(C3348,category!$B:$B,0))</f>
        <v xml:space="preserve"> Heavy-heavy duty trucks (GVWR &gt;33000 lbs)</v>
      </c>
      <c r="L3348" s="61" t="str">
        <f>INDEX(category!D:D,MATCH($C3348,category!$B:$B,0))</f>
        <v>HDVs</v>
      </c>
      <c r="M3348" s="61" t="str">
        <f>INDEX(category!E:E,MATCH($C3348,category!$B:$B,0))</f>
        <v>freight</v>
      </c>
      <c r="N3348" s="61" t="str">
        <f>INDEX('veh fuel category'!$A$2:$A$10,MATCH($F3348,'veh fuel category'!$C$2:$C$10,0))</f>
        <v>battery electric vehicle</v>
      </c>
      <c r="O3348" s="62">
        <f>INDEX('veh fuel category'!$D$2:$D$8,MATCH($N3348,'veh fuel category'!$A$2:$A$8,0))</f>
        <v>3412.14</v>
      </c>
      <c r="P3348" s="63">
        <f>'veh fuel category'!$D$2</f>
        <v>3412.14</v>
      </c>
      <c r="Q3348" s="63">
        <f>SUMIFS(avlo!$C:$C,avlo!$B:$B,L3348,avlo!$A:$A,M3348)</f>
        <v>16</v>
      </c>
      <c r="R3348" s="64">
        <f t="shared" si="104"/>
        <v>0</v>
      </c>
      <c r="S3348" s="64">
        <f t="shared" si="105"/>
        <v>855915520790.68335</v>
      </c>
      <c r="BU3348" s="65"/>
      <c r="BV3348" s="66"/>
      <c r="BW3348" s="66"/>
      <c r="BX3348" s="67"/>
      <c r="BY3348" s="67"/>
    </row>
    <row r="3349" spans="1:77" x14ac:dyDescent="0.25">
      <c r="A3349" s="57" t="s">
        <v>346</v>
      </c>
      <c r="B3349" s="57">
        <v>2043</v>
      </c>
      <c r="C3349" s="57" t="s">
        <v>279</v>
      </c>
      <c r="D3349" s="57" t="s">
        <v>347</v>
      </c>
      <c r="E3349" s="57" t="s">
        <v>347</v>
      </c>
      <c r="F3349" s="57" t="s">
        <v>305</v>
      </c>
      <c r="G3349" s="57">
        <v>3382.7058166278398</v>
      </c>
      <c r="H3349" s="57">
        <v>43124139.467198201</v>
      </c>
      <c r="I3349" s="57">
        <v>0</v>
      </c>
      <c r="J3349" s="57">
        <v>7009.1294408993099</v>
      </c>
      <c r="K3349" s="60" t="str">
        <f>INDEX(category!$C:$C,MATCH(C3349,category!$B:$B,0))</f>
        <v xml:space="preserve"> Heavy-heavy duty trucks (GVWR &gt;33000 lbs)</v>
      </c>
      <c r="L3349" s="61" t="str">
        <f>INDEX(category!D:D,MATCH($C3349,category!$B:$B,0))</f>
        <v>HDVs</v>
      </c>
      <c r="M3349" s="61" t="str">
        <f>INDEX(category!E:E,MATCH($C3349,category!$B:$B,0))</f>
        <v>freight</v>
      </c>
      <c r="N3349" s="61" t="str">
        <f>INDEX('veh fuel category'!$A$2:$A$10,MATCH($F3349,'veh fuel category'!$C$2:$C$10,0))</f>
        <v>natural gas vehicle</v>
      </c>
      <c r="O3349" s="62">
        <f>INDEX('veh fuel category'!$D$2:$D$8,MATCH($N3349,'veh fuel category'!$A$2:$A$8,0))</f>
        <v>138700</v>
      </c>
      <c r="P3349" s="63">
        <f>'veh fuel category'!$D$2</f>
        <v>3412.14</v>
      </c>
      <c r="Q3349" s="63">
        <f>SUMIFS(avlo!$C:$C,avlo!$B:$B,L3349,avlo!$A:$A,M3349)</f>
        <v>16</v>
      </c>
      <c r="R3349" s="64">
        <f t="shared" si="104"/>
        <v>972166253452.73425</v>
      </c>
      <c r="S3349" s="64">
        <f t="shared" si="105"/>
        <v>0</v>
      </c>
      <c r="BU3349" s="65"/>
      <c r="BV3349" s="66"/>
      <c r="BW3349" s="66"/>
      <c r="BX3349" s="67"/>
      <c r="BY3349" s="67"/>
    </row>
    <row r="3350" spans="1:77" x14ac:dyDescent="0.25">
      <c r="A3350" s="57" t="s">
        <v>346</v>
      </c>
      <c r="B3350" s="57">
        <v>2043</v>
      </c>
      <c r="C3350" s="57" t="s">
        <v>273</v>
      </c>
      <c r="D3350" s="57" t="s">
        <v>347</v>
      </c>
      <c r="E3350" s="57" t="s">
        <v>347</v>
      </c>
      <c r="F3350" s="57" t="s">
        <v>309</v>
      </c>
      <c r="G3350" s="57">
        <v>2789.1862340890302</v>
      </c>
      <c r="H3350" s="57">
        <v>56199425.740283698</v>
      </c>
      <c r="I3350" s="57">
        <v>0</v>
      </c>
      <c r="J3350" s="57">
        <v>8272.3510726915192</v>
      </c>
      <c r="K3350" s="60" t="str">
        <f>INDEX(category!$C:$C,MATCH(C3350,category!$B:$B,0))</f>
        <v xml:space="preserve"> Heavy-heavy duty trucks (GVWR &gt;33000 lbs)</v>
      </c>
      <c r="L3350" s="61" t="str">
        <f>INDEX(category!D:D,MATCH($C3350,category!$B:$B,0))</f>
        <v>HDVs</v>
      </c>
      <c r="M3350" s="61" t="str">
        <f>INDEX(category!E:E,MATCH($C3350,category!$B:$B,0))</f>
        <v>freight</v>
      </c>
      <c r="N3350" s="61" t="str">
        <f>INDEX('veh fuel category'!$A$2:$A$10,MATCH($F3350,'veh fuel category'!$C$2:$C$10,0))</f>
        <v>diesel vehicle</v>
      </c>
      <c r="O3350" s="62">
        <f>INDEX('veh fuel category'!$D$2:$D$8,MATCH($N3350,'veh fuel category'!$A$2:$A$8,0))</f>
        <v>138700</v>
      </c>
      <c r="P3350" s="63">
        <f>'veh fuel category'!$D$2</f>
        <v>3412.14</v>
      </c>
      <c r="Q3350" s="63">
        <f>SUMIFS(avlo!$C:$C,avlo!$B:$B,L3350,avlo!$A:$A,M3350)</f>
        <v>16</v>
      </c>
      <c r="R3350" s="64">
        <f t="shared" si="104"/>
        <v>1147375093782.3137</v>
      </c>
      <c r="S3350" s="64">
        <f t="shared" si="105"/>
        <v>0</v>
      </c>
      <c r="BU3350" s="65"/>
      <c r="BV3350" s="66"/>
      <c r="BW3350" s="66"/>
      <c r="BX3350" s="67"/>
      <c r="BY3350" s="67"/>
    </row>
    <row r="3351" spans="1:77" x14ac:dyDescent="0.25">
      <c r="A3351" s="57" t="s">
        <v>346</v>
      </c>
      <c r="B3351" s="57">
        <v>2043</v>
      </c>
      <c r="C3351" s="57" t="s">
        <v>273</v>
      </c>
      <c r="D3351" s="57" t="s">
        <v>347</v>
      </c>
      <c r="E3351" s="57" t="s">
        <v>347</v>
      </c>
      <c r="F3351" s="57" t="s">
        <v>303</v>
      </c>
      <c r="G3351" s="57">
        <v>3241.2946419322502</v>
      </c>
      <c r="H3351" s="57">
        <v>73351138.328994498</v>
      </c>
      <c r="I3351" s="57">
        <v>132358897.926459</v>
      </c>
      <c r="J3351" s="57">
        <v>0</v>
      </c>
      <c r="K3351" s="60" t="str">
        <f>INDEX(category!$C:$C,MATCH(C3351,category!$B:$B,0))</f>
        <v xml:space="preserve"> Heavy-heavy duty trucks (GVWR &gt;33000 lbs)</v>
      </c>
      <c r="L3351" s="61" t="str">
        <f>INDEX(category!D:D,MATCH($C3351,category!$B:$B,0))</f>
        <v>HDVs</v>
      </c>
      <c r="M3351" s="61" t="str">
        <f>INDEX(category!E:E,MATCH($C3351,category!$B:$B,0))</f>
        <v>freight</v>
      </c>
      <c r="N3351" s="61" t="str">
        <f>INDEX('veh fuel category'!$A$2:$A$10,MATCH($F3351,'veh fuel category'!$C$2:$C$10,0))</f>
        <v>battery electric vehicle</v>
      </c>
      <c r="O3351" s="62">
        <f>INDEX('veh fuel category'!$D$2:$D$8,MATCH($N3351,'veh fuel category'!$A$2:$A$8,0))</f>
        <v>3412.14</v>
      </c>
      <c r="P3351" s="63">
        <f>'veh fuel category'!$D$2</f>
        <v>3412.14</v>
      </c>
      <c r="Q3351" s="63">
        <f>SUMIFS(avlo!$C:$C,avlo!$B:$B,L3351,avlo!$A:$A,M3351)</f>
        <v>16</v>
      </c>
      <c r="R3351" s="64">
        <f t="shared" si="104"/>
        <v>0</v>
      </c>
      <c r="S3351" s="64">
        <f t="shared" si="105"/>
        <v>451627089970.78778</v>
      </c>
      <c r="BU3351" s="65"/>
      <c r="BV3351" s="66"/>
      <c r="BW3351" s="66"/>
      <c r="BX3351" s="67"/>
      <c r="BY3351" s="67"/>
    </row>
    <row r="3352" spans="1:77" x14ac:dyDescent="0.25">
      <c r="A3352" s="57" t="s">
        <v>346</v>
      </c>
      <c r="B3352" s="57">
        <v>2043</v>
      </c>
      <c r="C3352" s="57" t="s">
        <v>273</v>
      </c>
      <c r="D3352" s="57" t="s">
        <v>347</v>
      </c>
      <c r="E3352" s="57" t="s">
        <v>347</v>
      </c>
      <c r="F3352" s="57" t="s">
        <v>305</v>
      </c>
      <c r="G3352" s="57">
        <v>175.37262025575799</v>
      </c>
      <c r="H3352" s="57">
        <v>3533191.60008791</v>
      </c>
      <c r="I3352" s="57">
        <v>0</v>
      </c>
      <c r="J3352" s="57">
        <v>550.03744544884898</v>
      </c>
      <c r="K3352" s="60" t="str">
        <f>INDEX(category!$C:$C,MATCH(C3352,category!$B:$B,0))</f>
        <v xml:space="preserve"> Heavy-heavy duty trucks (GVWR &gt;33000 lbs)</v>
      </c>
      <c r="L3352" s="61" t="str">
        <f>INDEX(category!D:D,MATCH($C3352,category!$B:$B,0))</f>
        <v>HDVs</v>
      </c>
      <c r="M3352" s="61" t="str">
        <f>INDEX(category!E:E,MATCH($C3352,category!$B:$B,0))</f>
        <v>freight</v>
      </c>
      <c r="N3352" s="61" t="str">
        <f>INDEX('veh fuel category'!$A$2:$A$10,MATCH($F3352,'veh fuel category'!$C$2:$C$10,0))</f>
        <v>natural gas vehicle</v>
      </c>
      <c r="O3352" s="62">
        <f>INDEX('veh fuel category'!$D$2:$D$8,MATCH($N3352,'veh fuel category'!$A$2:$A$8,0))</f>
        <v>138700</v>
      </c>
      <c r="P3352" s="63">
        <f>'veh fuel category'!$D$2</f>
        <v>3412.14</v>
      </c>
      <c r="Q3352" s="63">
        <f>SUMIFS(avlo!$C:$C,avlo!$B:$B,L3352,avlo!$A:$A,M3352)</f>
        <v>16</v>
      </c>
      <c r="R3352" s="64">
        <f t="shared" si="104"/>
        <v>76290193683.755356</v>
      </c>
      <c r="S3352" s="64">
        <f t="shared" si="105"/>
        <v>0</v>
      </c>
      <c r="BU3352" s="65"/>
      <c r="BV3352" s="66"/>
      <c r="BW3352" s="66"/>
      <c r="BX3352" s="67"/>
      <c r="BY3352" s="67"/>
    </row>
    <row r="3353" spans="1:77" x14ac:dyDescent="0.25">
      <c r="A3353" s="57" t="s">
        <v>346</v>
      </c>
      <c r="B3353" s="57">
        <v>2043</v>
      </c>
      <c r="C3353" s="57" t="s">
        <v>274</v>
      </c>
      <c r="D3353" s="57" t="s">
        <v>347</v>
      </c>
      <c r="E3353" s="57" t="s">
        <v>347</v>
      </c>
      <c r="F3353" s="57" t="s">
        <v>309</v>
      </c>
      <c r="G3353" s="57">
        <v>10580.740888460101</v>
      </c>
      <c r="H3353" s="57">
        <v>158579842.64841601</v>
      </c>
      <c r="I3353" s="57">
        <v>0</v>
      </c>
      <c r="J3353" s="57">
        <v>24577.127607501101</v>
      </c>
      <c r="K3353" s="60" t="str">
        <f>INDEX(category!$C:$C,MATCH(C3353,category!$B:$B,0))</f>
        <v xml:space="preserve"> Heavy-heavy duty trucks (GVWR &gt;33000 lbs)</v>
      </c>
      <c r="L3353" s="61" t="str">
        <f>INDEX(category!D:D,MATCH($C3353,category!$B:$B,0))</f>
        <v>HDVs</v>
      </c>
      <c r="M3353" s="61" t="str">
        <f>INDEX(category!E:E,MATCH($C3353,category!$B:$B,0))</f>
        <v>freight</v>
      </c>
      <c r="N3353" s="61" t="str">
        <f>INDEX('veh fuel category'!$A$2:$A$10,MATCH($F3353,'veh fuel category'!$C$2:$C$10,0))</f>
        <v>diesel vehicle</v>
      </c>
      <c r="O3353" s="62">
        <f>INDEX('veh fuel category'!$D$2:$D$8,MATCH($N3353,'veh fuel category'!$A$2:$A$8,0))</f>
        <v>138700</v>
      </c>
      <c r="P3353" s="63">
        <f>'veh fuel category'!$D$2</f>
        <v>3412.14</v>
      </c>
      <c r="Q3353" s="63">
        <f>SUMIFS(avlo!$C:$C,avlo!$B:$B,L3353,avlo!$A:$A,M3353)</f>
        <v>16</v>
      </c>
      <c r="R3353" s="64">
        <f t="shared" si="104"/>
        <v>3408847599160.4028</v>
      </c>
      <c r="S3353" s="64">
        <f t="shared" si="105"/>
        <v>0</v>
      </c>
      <c r="BU3353" s="65"/>
      <c r="BV3353" s="66"/>
      <c r="BW3353" s="66"/>
      <c r="BX3353" s="67"/>
      <c r="BY3353" s="67"/>
    </row>
    <row r="3354" spans="1:77" x14ac:dyDescent="0.25">
      <c r="A3354" s="57" t="s">
        <v>346</v>
      </c>
      <c r="B3354" s="57">
        <v>2043</v>
      </c>
      <c r="C3354" s="57" t="s">
        <v>274</v>
      </c>
      <c r="D3354" s="57" t="s">
        <v>347</v>
      </c>
      <c r="E3354" s="57" t="s">
        <v>347</v>
      </c>
      <c r="F3354" s="57" t="s">
        <v>303</v>
      </c>
      <c r="G3354" s="57">
        <v>5980.0089661160901</v>
      </c>
      <c r="H3354" s="57">
        <v>124249716.30127101</v>
      </c>
      <c r="I3354" s="57">
        <v>224593718.72738999</v>
      </c>
      <c r="J3354" s="57">
        <v>0</v>
      </c>
      <c r="K3354" s="60" t="str">
        <f>INDEX(category!$C:$C,MATCH(C3354,category!$B:$B,0))</f>
        <v xml:space="preserve"> Heavy-heavy duty trucks (GVWR &gt;33000 lbs)</v>
      </c>
      <c r="L3354" s="61" t="str">
        <f>INDEX(category!D:D,MATCH($C3354,category!$B:$B,0))</f>
        <v>HDVs</v>
      </c>
      <c r="M3354" s="61" t="str">
        <f>INDEX(category!E:E,MATCH($C3354,category!$B:$B,0))</f>
        <v>freight</v>
      </c>
      <c r="N3354" s="61" t="str">
        <f>INDEX('veh fuel category'!$A$2:$A$10,MATCH($F3354,'veh fuel category'!$C$2:$C$10,0))</f>
        <v>battery electric vehicle</v>
      </c>
      <c r="O3354" s="62">
        <f>INDEX('veh fuel category'!$D$2:$D$8,MATCH($N3354,'veh fuel category'!$A$2:$A$8,0))</f>
        <v>3412.14</v>
      </c>
      <c r="P3354" s="63">
        <f>'veh fuel category'!$D$2</f>
        <v>3412.14</v>
      </c>
      <c r="Q3354" s="63">
        <f>SUMIFS(avlo!$C:$C,avlo!$B:$B,L3354,avlo!$A:$A,M3354)</f>
        <v>16</v>
      </c>
      <c r="R3354" s="64">
        <f t="shared" si="104"/>
        <v>0</v>
      </c>
      <c r="S3354" s="64">
        <f t="shared" si="105"/>
        <v>766345211418.47644</v>
      </c>
      <c r="BU3354" s="65"/>
      <c r="BV3354" s="66"/>
      <c r="BW3354" s="66"/>
      <c r="BX3354" s="67"/>
      <c r="BY3354" s="67"/>
    </row>
    <row r="3355" spans="1:77" x14ac:dyDescent="0.25">
      <c r="A3355" s="57" t="s">
        <v>346</v>
      </c>
      <c r="B3355" s="57">
        <v>2043</v>
      </c>
      <c r="C3355" s="57" t="s">
        <v>274</v>
      </c>
      <c r="D3355" s="57" t="s">
        <v>347</v>
      </c>
      <c r="E3355" s="57" t="s">
        <v>347</v>
      </c>
      <c r="F3355" s="57" t="s">
        <v>305</v>
      </c>
      <c r="G3355" s="57">
        <v>592.27715569477596</v>
      </c>
      <c r="H3355" s="57">
        <v>8868651.2643864807</v>
      </c>
      <c r="I3355" s="57">
        <v>0</v>
      </c>
      <c r="J3355" s="57">
        <v>1489.4184436305</v>
      </c>
      <c r="K3355" s="60" t="str">
        <f>INDEX(category!$C:$C,MATCH(C3355,category!$B:$B,0))</f>
        <v xml:space="preserve"> Heavy-heavy duty trucks (GVWR &gt;33000 lbs)</v>
      </c>
      <c r="L3355" s="61" t="str">
        <f>INDEX(category!D:D,MATCH($C3355,category!$B:$B,0))</f>
        <v>HDVs</v>
      </c>
      <c r="M3355" s="61" t="str">
        <f>INDEX(category!E:E,MATCH($C3355,category!$B:$B,0))</f>
        <v>freight</v>
      </c>
      <c r="N3355" s="61" t="str">
        <f>INDEX('veh fuel category'!$A$2:$A$10,MATCH($F3355,'veh fuel category'!$C$2:$C$10,0))</f>
        <v>natural gas vehicle</v>
      </c>
      <c r="O3355" s="62">
        <f>INDEX('veh fuel category'!$D$2:$D$8,MATCH($N3355,'veh fuel category'!$A$2:$A$8,0))</f>
        <v>138700</v>
      </c>
      <c r="P3355" s="63">
        <f>'veh fuel category'!$D$2</f>
        <v>3412.14</v>
      </c>
      <c r="Q3355" s="63">
        <f>SUMIFS(avlo!$C:$C,avlo!$B:$B,L3355,avlo!$A:$A,M3355)</f>
        <v>16</v>
      </c>
      <c r="R3355" s="64">
        <f t="shared" si="104"/>
        <v>206582338131.55035</v>
      </c>
      <c r="S3355" s="64">
        <f t="shared" si="105"/>
        <v>0</v>
      </c>
      <c r="BU3355" s="65"/>
      <c r="BV3355" s="66"/>
      <c r="BW3355" s="66"/>
      <c r="BX3355" s="67"/>
      <c r="BY3355" s="67"/>
    </row>
    <row r="3356" spans="1:77" x14ac:dyDescent="0.25">
      <c r="A3356" s="57" t="s">
        <v>346</v>
      </c>
      <c r="B3356" s="57">
        <v>2043</v>
      </c>
      <c r="C3356" s="57" t="s">
        <v>275</v>
      </c>
      <c r="D3356" s="57" t="s">
        <v>347</v>
      </c>
      <c r="E3356" s="57" t="s">
        <v>347</v>
      </c>
      <c r="F3356" s="57" t="s">
        <v>309</v>
      </c>
      <c r="G3356" s="57">
        <v>35780.319133122299</v>
      </c>
      <c r="H3356" s="57">
        <v>480828049.02904999</v>
      </c>
      <c r="I3356" s="57">
        <v>0</v>
      </c>
      <c r="J3356" s="57">
        <v>74088.516902756397</v>
      </c>
      <c r="K3356" s="60" t="str">
        <f>INDEX(category!$C:$C,MATCH(C3356,category!$B:$B,0))</f>
        <v xml:space="preserve"> Heavy-heavy duty trucks (GVWR &gt;33000 lbs)</v>
      </c>
      <c r="L3356" s="61" t="str">
        <f>INDEX(category!D:D,MATCH($C3356,category!$B:$B,0))</f>
        <v>HDVs</v>
      </c>
      <c r="M3356" s="61" t="str">
        <f>INDEX(category!E:E,MATCH($C3356,category!$B:$B,0))</f>
        <v>freight</v>
      </c>
      <c r="N3356" s="61" t="str">
        <f>INDEX('veh fuel category'!$A$2:$A$10,MATCH($F3356,'veh fuel category'!$C$2:$C$10,0))</f>
        <v>diesel vehicle</v>
      </c>
      <c r="O3356" s="62">
        <f>INDEX('veh fuel category'!$D$2:$D$8,MATCH($N3356,'veh fuel category'!$A$2:$A$8,0))</f>
        <v>138700</v>
      </c>
      <c r="P3356" s="63">
        <f>'veh fuel category'!$D$2</f>
        <v>3412.14</v>
      </c>
      <c r="Q3356" s="63">
        <f>SUMIFS(avlo!$C:$C,avlo!$B:$B,L3356,avlo!$A:$A,M3356)</f>
        <v>16</v>
      </c>
      <c r="R3356" s="64">
        <f t="shared" si="104"/>
        <v>10276077294412.313</v>
      </c>
      <c r="S3356" s="64">
        <f t="shared" si="105"/>
        <v>0</v>
      </c>
      <c r="BU3356" s="65"/>
      <c r="BV3356" s="66"/>
      <c r="BW3356" s="66"/>
      <c r="BX3356" s="67"/>
      <c r="BY3356" s="67"/>
    </row>
    <row r="3357" spans="1:77" x14ac:dyDescent="0.25">
      <c r="A3357" s="57" t="s">
        <v>346</v>
      </c>
      <c r="B3357" s="57">
        <v>2043</v>
      </c>
      <c r="C3357" s="57" t="s">
        <v>275</v>
      </c>
      <c r="D3357" s="57" t="s">
        <v>347</v>
      </c>
      <c r="E3357" s="57" t="s">
        <v>347</v>
      </c>
      <c r="F3357" s="57" t="s">
        <v>303</v>
      </c>
      <c r="G3357" s="57">
        <v>23424.522793852899</v>
      </c>
      <c r="H3357" s="57">
        <v>418047152.80625898</v>
      </c>
      <c r="I3357" s="57">
        <v>754237904.25732005</v>
      </c>
      <c r="J3357" s="57">
        <v>0</v>
      </c>
      <c r="K3357" s="60" t="str">
        <f>INDEX(category!$C:$C,MATCH(C3357,category!$B:$B,0))</f>
        <v xml:space="preserve"> Heavy-heavy duty trucks (GVWR &gt;33000 lbs)</v>
      </c>
      <c r="L3357" s="61" t="str">
        <f>INDEX(category!D:D,MATCH($C3357,category!$B:$B,0))</f>
        <v>HDVs</v>
      </c>
      <c r="M3357" s="61" t="str">
        <f>INDEX(category!E:E,MATCH($C3357,category!$B:$B,0))</f>
        <v>freight</v>
      </c>
      <c r="N3357" s="61" t="str">
        <f>INDEX('veh fuel category'!$A$2:$A$10,MATCH($F3357,'veh fuel category'!$C$2:$C$10,0))</f>
        <v>battery electric vehicle</v>
      </c>
      <c r="O3357" s="62">
        <f>INDEX('veh fuel category'!$D$2:$D$8,MATCH($N3357,'veh fuel category'!$A$2:$A$8,0))</f>
        <v>3412.14</v>
      </c>
      <c r="P3357" s="63">
        <f>'veh fuel category'!$D$2</f>
        <v>3412.14</v>
      </c>
      <c r="Q3357" s="63">
        <f>SUMIFS(avlo!$C:$C,avlo!$B:$B,L3357,avlo!$A:$A,M3357)</f>
        <v>16</v>
      </c>
      <c r="R3357" s="64">
        <f t="shared" si="104"/>
        <v>0</v>
      </c>
      <c r="S3357" s="64">
        <f t="shared" si="105"/>
        <v>2573565322632.5718</v>
      </c>
      <c r="BU3357" s="65"/>
      <c r="BV3357" s="66"/>
      <c r="BW3357" s="66"/>
      <c r="BX3357" s="67"/>
      <c r="BY3357" s="67"/>
    </row>
    <row r="3358" spans="1:77" x14ac:dyDescent="0.25">
      <c r="A3358" s="57" t="s">
        <v>346</v>
      </c>
      <c r="B3358" s="57">
        <v>2043</v>
      </c>
      <c r="C3358" s="57" t="s">
        <v>275</v>
      </c>
      <c r="D3358" s="57" t="s">
        <v>347</v>
      </c>
      <c r="E3358" s="57" t="s">
        <v>347</v>
      </c>
      <c r="F3358" s="57" t="s">
        <v>305</v>
      </c>
      <c r="G3358" s="57">
        <v>1977.69495369013</v>
      </c>
      <c r="H3358" s="57">
        <v>26352781.357945699</v>
      </c>
      <c r="I3358" s="57">
        <v>0</v>
      </c>
      <c r="J3358" s="57">
        <v>4443.9432020627901</v>
      </c>
      <c r="K3358" s="60" t="str">
        <f>INDEX(category!$C:$C,MATCH(C3358,category!$B:$B,0))</f>
        <v xml:space="preserve"> Heavy-heavy duty trucks (GVWR &gt;33000 lbs)</v>
      </c>
      <c r="L3358" s="61" t="str">
        <f>INDEX(category!D:D,MATCH($C3358,category!$B:$B,0))</f>
        <v>HDVs</v>
      </c>
      <c r="M3358" s="61" t="str">
        <f>INDEX(category!E:E,MATCH($C3358,category!$B:$B,0))</f>
        <v>freight</v>
      </c>
      <c r="N3358" s="61" t="str">
        <f>INDEX('veh fuel category'!$A$2:$A$10,MATCH($F3358,'veh fuel category'!$C$2:$C$10,0))</f>
        <v>natural gas vehicle</v>
      </c>
      <c r="O3358" s="62">
        <f>INDEX('veh fuel category'!$D$2:$D$8,MATCH($N3358,'veh fuel category'!$A$2:$A$8,0))</f>
        <v>138700</v>
      </c>
      <c r="P3358" s="63">
        <f>'veh fuel category'!$D$2</f>
        <v>3412.14</v>
      </c>
      <c r="Q3358" s="63">
        <f>SUMIFS(avlo!$C:$C,avlo!$B:$B,L3358,avlo!$A:$A,M3358)</f>
        <v>16</v>
      </c>
      <c r="R3358" s="64">
        <f t="shared" si="104"/>
        <v>616374922126.10901</v>
      </c>
      <c r="S3358" s="64">
        <f t="shared" si="105"/>
        <v>0</v>
      </c>
      <c r="BU3358" s="65"/>
      <c r="BV3358" s="66"/>
      <c r="BW3358" s="66"/>
      <c r="BX3358" s="67"/>
      <c r="BY3358" s="67"/>
    </row>
    <row r="3359" spans="1:77" x14ac:dyDescent="0.25">
      <c r="A3359" s="57" t="s">
        <v>346</v>
      </c>
      <c r="B3359" s="57">
        <v>2043</v>
      </c>
      <c r="C3359" s="57" t="s">
        <v>277</v>
      </c>
      <c r="D3359" s="57" t="s">
        <v>347</v>
      </c>
      <c r="E3359" s="57" t="s">
        <v>347</v>
      </c>
      <c r="F3359" s="57" t="s">
        <v>309</v>
      </c>
      <c r="G3359" s="57">
        <v>1842.5203581927999</v>
      </c>
      <c r="H3359" s="57">
        <v>37292529.841138802</v>
      </c>
      <c r="I3359" s="57">
        <v>0</v>
      </c>
      <c r="J3359" s="57">
        <v>13149.949124295999</v>
      </c>
      <c r="K3359" s="60" t="str">
        <f>INDEX(category!$C:$C,MATCH(C3359,category!$B:$B,0))</f>
        <v xml:space="preserve"> Heavy-heavy duty trucks (GVWR &gt;33000 lbs)</v>
      </c>
      <c r="L3359" s="61" t="str">
        <f>INDEX(category!D:D,MATCH($C3359,category!$B:$B,0))</f>
        <v>HDVs</v>
      </c>
      <c r="M3359" s="61" t="str">
        <f>INDEX(category!E:E,MATCH($C3359,category!$B:$B,0))</f>
        <v>freight</v>
      </c>
      <c r="N3359" s="61" t="str">
        <f>INDEX('veh fuel category'!$A$2:$A$10,MATCH($F3359,'veh fuel category'!$C$2:$C$10,0))</f>
        <v>diesel vehicle</v>
      </c>
      <c r="O3359" s="62">
        <f>INDEX('veh fuel category'!$D$2:$D$8,MATCH($N3359,'veh fuel category'!$A$2:$A$8,0))</f>
        <v>138700</v>
      </c>
      <c r="P3359" s="63">
        <f>'veh fuel category'!$D$2</f>
        <v>3412.14</v>
      </c>
      <c r="Q3359" s="63">
        <f>SUMIFS(avlo!$C:$C,avlo!$B:$B,L3359,avlo!$A:$A,M3359)</f>
        <v>16</v>
      </c>
      <c r="R3359" s="64">
        <f t="shared" si="104"/>
        <v>1823897943539.855</v>
      </c>
      <c r="S3359" s="64">
        <f t="shared" si="105"/>
        <v>0</v>
      </c>
      <c r="BU3359" s="65"/>
      <c r="BV3359" s="66"/>
      <c r="BW3359" s="66"/>
      <c r="BX3359" s="67"/>
      <c r="BY3359" s="67"/>
    </row>
    <row r="3360" spans="1:77" x14ac:dyDescent="0.25">
      <c r="A3360" s="57" t="s">
        <v>346</v>
      </c>
      <c r="B3360" s="57">
        <v>2043</v>
      </c>
      <c r="C3360" s="57" t="s">
        <v>277</v>
      </c>
      <c r="D3360" s="57" t="s">
        <v>347</v>
      </c>
      <c r="E3360" s="57" t="s">
        <v>347</v>
      </c>
      <c r="F3360" s="57" t="s">
        <v>303</v>
      </c>
      <c r="G3360" s="57">
        <v>6337.07171881874</v>
      </c>
      <c r="H3360" s="57">
        <v>127755599.20928</v>
      </c>
      <c r="I3360" s="57">
        <v>232692933.762674</v>
      </c>
      <c r="J3360" s="57">
        <v>0</v>
      </c>
      <c r="K3360" s="60" t="str">
        <f>INDEX(category!$C:$C,MATCH(C3360,category!$B:$B,0))</f>
        <v xml:space="preserve"> Heavy-heavy duty trucks (GVWR &gt;33000 lbs)</v>
      </c>
      <c r="L3360" s="61" t="str">
        <f>INDEX(category!D:D,MATCH($C3360,category!$B:$B,0))</f>
        <v>HDVs</v>
      </c>
      <c r="M3360" s="61" t="str">
        <f>INDEX(category!E:E,MATCH($C3360,category!$B:$B,0))</f>
        <v>freight</v>
      </c>
      <c r="N3360" s="61" t="str">
        <f>INDEX('veh fuel category'!$A$2:$A$10,MATCH($F3360,'veh fuel category'!$C$2:$C$10,0))</f>
        <v>battery electric vehicle</v>
      </c>
      <c r="O3360" s="62">
        <f>INDEX('veh fuel category'!$D$2:$D$8,MATCH($N3360,'veh fuel category'!$A$2:$A$8,0))</f>
        <v>3412.14</v>
      </c>
      <c r="P3360" s="63">
        <f>'veh fuel category'!$D$2</f>
        <v>3412.14</v>
      </c>
      <c r="Q3360" s="63">
        <f>SUMIFS(avlo!$C:$C,avlo!$B:$B,L3360,avlo!$A:$A,M3360)</f>
        <v>16</v>
      </c>
      <c r="R3360" s="64">
        <f t="shared" si="104"/>
        <v>0</v>
      </c>
      <c r="S3360" s="64">
        <f t="shared" si="105"/>
        <v>793980867008.97046</v>
      </c>
      <c r="BU3360" s="65"/>
      <c r="BV3360" s="66"/>
      <c r="BW3360" s="66"/>
      <c r="BX3360" s="67"/>
      <c r="BY3360" s="67"/>
    </row>
    <row r="3361" spans="1:77" x14ac:dyDescent="0.25">
      <c r="A3361" s="57" t="s">
        <v>346</v>
      </c>
      <c r="B3361" s="57">
        <v>2043</v>
      </c>
      <c r="C3361" s="57" t="s">
        <v>277</v>
      </c>
      <c r="D3361" s="57" t="s">
        <v>347</v>
      </c>
      <c r="E3361" s="57" t="s">
        <v>347</v>
      </c>
      <c r="F3361" s="57" t="s">
        <v>305</v>
      </c>
      <c r="G3361" s="57">
        <v>9636.5574429712597</v>
      </c>
      <c r="H3361" s="57">
        <v>194884683.21503499</v>
      </c>
      <c r="I3361" s="57">
        <v>0</v>
      </c>
      <c r="J3361" s="57">
        <v>30881.2589485639</v>
      </c>
      <c r="K3361" s="60" t="str">
        <f>INDEX(category!$C:$C,MATCH(C3361,category!$B:$B,0))</f>
        <v xml:space="preserve"> Heavy-heavy duty trucks (GVWR &gt;33000 lbs)</v>
      </c>
      <c r="L3361" s="61" t="str">
        <f>INDEX(category!D:D,MATCH($C3361,category!$B:$B,0))</f>
        <v>HDVs</v>
      </c>
      <c r="M3361" s="61" t="str">
        <f>INDEX(category!E:E,MATCH($C3361,category!$B:$B,0))</f>
        <v>freight</v>
      </c>
      <c r="N3361" s="61" t="str">
        <f>INDEX('veh fuel category'!$A$2:$A$10,MATCH($F3361,'veh fuel category'!$C$2:$C$10,0))</f>
        <v>natural gas vehicle</v>
      </c>
      <c r="O3361" s="62">
        <f>INDEX('veh fuel category'!$D$2:$D$8,MATCH($N3361,'veh fuel category'!$A$2:$A$8,0))</f>
        <v>138700</v>
      </c>
      <c r="P3361" s="63">
        <f>'veh fuel category'!$D$2</f>
        <v>3412.14</v>
      </c>
      <c r="Q3361" s="63">
        <f>SUMIFS(avlo!$C:$C,avlo!$B:$B,L3361,avlo!$A:$A,M3361)</f>
        <v>16</v>
      </c>
      <c r="R3361" s="64">
        <f t="shared" si="104"/>
        <v>4283230616165.813</v>
      </c>
      <c r="S3361" s="64">
        <f t="shared" si="105"/>
        <v>0</v>
      </c>
      <c r="BU3361" s="65"/>
      <c r="BV3361" s="66"/>
      <c r="BW3361" s="66"/>
      <c r="BX3361" s="67"/>
      <c r="BY3361" s="67"/>
    </row>
    <row r="3362" spans="1:77" x14ac:dyDescent="0.25">
      <c r="A3362" s="57" t="s">
        <v>346</v>
      </c>
      <c r="B3362" s="57">
        <v>2043</v>
      </c>
      <c r="C3362" s="57" t="s">
        <v>276</v>
      </c>
      <c r="D3362" s="57" t="s">
        <v>347</v>
      </c>
      <c r="E3362" s="57" t="s">
        <v>347</v>
      </c>
      <c r="F3362" s="57" t="s">
        <v>309</v>
      </c>
      <c r="G3362" s="57">
        <v>134457.538008225</v>
      </c>
      <c r="H3362" s="57">
        <v>2698773832.5624399</v>
      </c>
      <c r="I3362" s="57">
        <v>0</v>
      </c>
      <c r="J3362" s="57">
        <v>369736.03201514401</v>
      </c>
      <c r="K3362" s="60" t="str">
        <f>INDEX(category!$C:$C,MATCH(C3362,category!$B:$B,0))</f>
        <v xml:space="preserve"> Heavy-heavy duty trucks (GVWR &gt;33000 lbs)</v>
      </c>
      <c r="L3362" s="61" t="str">
        <f>INDEX(category!D:D,MATCH($C3362,category!$B:$B,0))</f>
        <v>HDVs</v>
      </c>
      <c r="M3362" s="61" t="str">
        <f>INDEX(category!E:E,MATCH($C3362,category!$B:$B,0))</f>
        <v>freight</v>
      </c>
      <c r="N3362" s="61" t="str">
        <f>INDEX('veh fuel category'!$A$2:$A$10,MATCH($F3362,'veh fuel category'!$C$2:$C$10,0))</f>
        <v>diesel vehicle</v>
      </c>
      <c r="O3362" s="62">
        <f>INDEX('veh fuel category'!$D$2:$D$8,MATCH($N3362,'veh fuel category'!$A$2:$A$8,0))</f>
        <v>138700</v>
      </c>
      <c r="P3362" s="63">
        <f>'veh fuel category'!$D$2</f>
        <v>3412.14</v>
      </c>
      <c r="Q3362" s="63">
        <f>SUMIFS(avlo!$C:$C,avlo!$B:$B,L3362,avlo!$A:$A,M3362)</f>
        <v>16</v>
      </c>
      <c r="R3362" s="64">
        <f t="shared" si="104"/>
        <v>51282387640500.477</v>
      </c>
      <c r="S3362" s="64">
        <f t="shared" si="105"/>
        <v>0</v>
      </c>
      <c r="BU3362" s="65"/>
      <c r="BV3362" s="66"/>
      <c r="BW3362" s="66"/>
      <c r="BX3362" s="67"/>
      <c r="BY3362" s="67"/>
    </row>
    <row r="3363" spans="1:77" x14ac:dyDescent="0.25">
      <c r="A3363" s="57" t="s">
        <v>346</v>
      </c>
      <c r="B3363" s="57">
        <v>2043</v>
      </c>
      <c r="C3363" s="57" t="s">
        <v>276</v>
      </c>
      <c r="D3363" s="57" t="s">
        <v>347</v>
      </c>
      <c r="E3363" s="57" t="s">
        <v>347</v>
      </c>
      <c r="F3363" s="57" t="s">
        <v>303</v>
      </c>
      <c r="G3363" s="57">
        <v>22471.827501454401</v>
      </c>
      <c r="H3363" s="57">
        <v>511179509.59610701</v>
      </c>
      <c r="I3363" s="57">
        <v>923853989.833866</v>
      </c>
      <c r="J3363" s="57">
        <v>0</v>
      </c>
      <c r="K3363" s="60" t="str">
        <f>INDEX(category!$C:$C,MATCH(C3363,category!$B:$B,0))</f>
        <v xml:space="preserve"> Heavy-heavy duty trucks (GVWR &gt;33000 lbs)</v>
      </c>
      <c r="L3363" s="61" t="str">
        <f>INDEX(category!D:D,MATCH($C3363,category!$B:$B,0))</f>
        <v>HDVs</v>
      </c>
      <c r="M3363" s="61" t="str">
        <f>INDEX(category!E:E,MATCH($C3363,category!$B:$B,0))</f>
        <v>freight</v>
      </c>
      <c r="N3363" s="61" t="str">
        <f>INDEX('veh fuel category'!$A$2:$A$10,MATCH($F3363,'veh fuel category'!$C$2:$C$10,0))</f>
        <v>battery electric vehicle</v>
      </c>
      <c r="O3363" s="62">
        <f>INDEX('veh fuel category'!$D$2:$D$8,MATCH($N3363,'veh fuel category'!$A$2:$A$8,0))</f>
        <v>3412.14</v>
      </c>
      <c r="P3363" s="63">
        <f>'veh fuel category'!$D$2</f>
        <v>3412.14</v>
      </c>
      <c r="Q3363" s="63">
        <f>SUMIFS(avlo!$C:$C,avlo!$B:$B,L3363,avlo!$A:$A,M3363)</f>
        <v>16</v>
      </c>
      <c r="R3363" s="64">
        <f t="shared" si="104"/>
        <v>0</v>
      </c>
      <c r="S3363" s="64">
        <f t="shared" si="105"/>
        <v>3152319152871.7275</v>
      </c>
      <c r="BU3363" s="65"/>
      <c r="BV3363" s="66"/>
      <c r="BW3363" s="66"/>
      <c r="BX3363" s="67"/>
      <c r="BY3363" s="67"/>
    </row>
    <row r="3364" spans="1:77" x14ac:dyDescent="0.25">
      <c r="A3364" s="57" t="s">
        <v>346</v>
      </c>
      <c r="B3364" s="57">
        <v>2043</v>
      </c>
      <c r="C3364" s="57" t="s">
        <v>276</v>
      </c>
      <c r="D3364" s="57" t="s">
        <v>347</v>
      </c>
      <c r="E3364" s="57" t="s">
        <v>347</v>
      </c>
      <c r="F3364" s="57" t="s">
        <v>305</v>
      </c>
      <c r="G3364" s="57">
        <v>3640.8383504916601</v>
      </c>
      <c r="H3364" s="57">
        <v>72044400.387990102</v>
      </c>
      <c r="I3364" s="57">
        <v>0</v>
      </c>
      <c r="J3364" s="57">
        <v>12122.9796346435</v>
      </c>
      <c r="K3364" s="60" t="str">
        <f>INDEX(category!$C:$C,MATCH(C3364,category!$B:$B,0))</f>
        <v xml:space="preserve"> Heavy-heavy duty trucks (GVWR &gt;33000 lbs)</v>
      </c>
      <c r="L3364" s="61" t="str">
        <f>INDEX(category!D:D,MATCH($C3364,category!$B:$B,0))</f>
        <v>HDVs</v>
      </c>
      <c r="M3364" s="61" t="str">
        <f>INDEX(category!E:E,MATCH($C3364,category!$B:$B,0))</f>
        <v>freight</v>
      </c>
      <c r="N3364" s="61" t="str">
        <f>INDEX('veh fuel category'!$A$2:$A$10,MATCH($F3364,'veh fuel category'!$C$2:$C$10,0))</f>
        <v>natural gas vehicle</v>
      </c>
      <c r="O3364" s="62">
        <f>INDEX('veh fuel category'!$D$2:$D$8,MATCH($N3364,'veh fuel category'!$A$2:$A$8,0))</f>
        <v>138700</v>
      </c>
      <c r="P3364" s="63">
        <f>'veh fuel category'!$D$2</f>
        <v>3412.14</v>
      </c>
      <c r="Q3364" s="63">
        <f>SUMIFS(avlo!$C:$C,avlo!$B:$B,L3364,avlo!$A:$A,M3364)</f>
        <v>16</v>
      </c>
      <c r="R3364" s="64">
        <f t="shared" si="104"/>
        <v>1681457275325.0535</v>
      </c>
      <c r="S3364" s="64">
        <f t="shared" si="105"/>
        <v>0</v>
      </c>
      <c r="BU3364" s="65"/>
      <c r="BV3364" s="66"/>
      <c r="BW3364" s="66"/>
      <c r="BX3364" s="67"/>
      <c r="BY3364" s="67"/>
    </row>
    <row r="3365" spans="1:77" x14ac:dyDescent="0.25">
      <c r="A3365" s="57" t="s">
        <v>346</v>
      </c>
      <c r="B3365" s="57">
        <v>2043</v>
      </c>
      <c r="C3365" s="57" t="s">
        <v>267</v>
      </c>
      <c r="D3365" s="57" t="s">
        <v>347</v>
      </c>
      <c r="E3365" s="57" t="s">
        <v>347</v>
      </c>
      <c r="F3365" s="57" t="s">
        <v>309</v>
      </c>
      <c r="G3365" s="57">
        <v>1358.4013794060299</v>
      </c>
      <c r="H3365" s="57">
        <v>17279458.410939999</v>
      </c>
      <c r="I3365" s="57">
        <v>0</v>
      </c>
      <c r="J3365" s="57">
        <v>2653.88134480595</v>
      </c>
      <c r="K3365" s="60" t="str">
        <f>INDEX(category!$C:$C,MATCH(C3365,category!$B:$B,0))</f>
        <v xml:space="preserve"> Heavy-heavy duty trucks (GVWR &gt;33000 lbs)</v>
      </c>
      <c r="L3365" s="61" t="str">
        <f>INDEX(category!D:D,MATCH($C3365,category!$B:$B,0))</f>
        <v>HDVs</v>
      </c>
      <c r="M3365" s="61" t="str">
        <f>INDEX(category!E:E,MATCH($C3365,category!$B:$B,0))</f>
        <v>freight</v>
      </c>
      <c r="N3365" s="61" t="str">
        <f>INDEX('veh fuel category'!$A$2:$A$10,MATCH($F3365,'veh fuel category'!$C$2:$C$10,0))</f>
        <v>diesel vehicle</v>
      </c>
      <c r="O3365" s="62">
        <f>INDEX('veh fuel category'!$D$2:$D$8,MATCH($N3365,'veh fuel category'!$A$2:$A$8,0))</f>
        <v>138700</v>
      </c>
      <c r="P3365" s="63">
        <f>'veh fuel category'!$D$2</f>
        <v>3412.14</v>
      </c>
      <c r="Q3365" s="63">
        <f>SUMIFS(avlo!$C:$C,avlo!$B:$B,L3365,avlo!$A:$A,M3365)</f>
        <v>16</v>
      </c>
      <c r="R3365" s="64">
        <f t="shared" si="104"/>
        <v>368093342524.58527</v>
      </c>
      <c r="S3365" s="64">
        <f t="shared" si="105"/>
        <v>0</v>
      </c>
      <c r="BU3365" s="65"/>
      <c r="BV3365" s="66"/>
      <c r="BW3365" s="66"/>
      <c r="BX3365" s="67"/>
      <c r="BY3365" s="67"/>
    </row>
    <row r="3366" spans="1:77" x14ac:dyDescent="0.25">
      <c r="A3366" s="57" t="s">
        <v>346</v>
      </c>
      <c r="B3366" s="57">
        <v>2043</v>
      </c>
      <c r="C3366" s="57" t="s">
        <v>267</v>
      </c>
      <c r="D3366" s="57" t="s">
        <v>347</v>
      </c>
      <c r="E3366" s="57" t="s">
        <v>347</v>
      </c>
      <c r="F3366" s="57" t="s">
        <v>303</v>
      </c>
      <c r="G3366" s="57">
        <v>758.21539050011097</v>
      </c>
      <c r="H3366" s="57">
        <v>11604549.7715488</v>
      </c>
      <c r="I3366" s="57">
        <v>21340050.38589</v>
      </c>
      <c r="J3366" s="57">
        <v>0</v>
      </c>
      <c r="K3366" s="60" t="str">
        <f>INDEX(category!$C:$C,MATCH(C3366,category!$B:$B,0))</f>
        <v xml:space="preserve"> Heavy-heavy duty trucks (GVWR &gt;33000 lbs)</v>
      </c>
      <c r="L3366" s="61" t="str">
        <f>INDEX(category!D:D,MATCH($C3366,category!$B:$B,0))</f>
        <v>HDVs</v>
      </c>
      <c r="M3366" s="61" t="str">
        <f>INDEX(category!E:E,MATCH($C3366,category!$B:$B,0))</f>
        <v>freight</v>
      </c>
      <c r="N3366" s="61" t="str">
        <f>INDEX('veh fuel category'!$A$2:$A$10,MATCH($F3366,'veh fuel category'!$C$2:$C$10,0))</f>
        <v>battery electric vehicle</v>
      </c>
      <c r="O3366" s="62">
        <f>INDEX('veh fuel category'!$D$2:$D$8,MATCH($N3366,'veh fuel category'!$A$2:$A$8,0))</f>
        <v>3412.14</v>
      </c>
      <c r="P3366" s="63">
        <f>'veh fuel category'!$D$2</f>
        <v>3412.14</v>
      </c>
      <c r="Q3366" s="63">
        <f>SUMIFS(avlo!$C:$C,avlo!$B:$B,L3366,avlo!$A:$A,M3366)</f>
        <v>16</v>
      </c>
      <c r="R3366" s="64">
        <f t="shared" si="104"/>
        <v>0</v>
      </c>
      <c r="S3366" s="64">
        <f t="shared" si="105"/>
        <v>72815239523.710693</v>
      </c>
      <c r="BU3366" s="65"/>
      <c r="BV3366" s="66"/>
      <c r="BW3366" s="66"/>
      <c r="BX3366" s="67"/>
      <c r="BY3366" s="67"/>
    </row>
    <row r="3367" spans="1:77" x14ac:dyDescent="0.25">
      <c r="A3367" s="57" t="s">
        <v>346</v>
      </c>
      <c r="B3367" s="57">
        <v>2043</v>
      </c>
      <c r="C3367" s="57" t="s">
        <v>278</v>
      </c>
      <c r="D3367" s="57" t="s">
        <v>347</v>
      </c>
      <c r="E3367" s="57" t="s">
        <v>347</v>
      </c>
      <c r="F3367" s="57" t="s">
        <v>51</v>
      </c>
      <c r="G3367" s="57">
        <v>35.781226370741301</v>
      </c>
      <c r="H3367" s="57">
        <v>1366539.13068446</v>
      </c>
      <c r="I3367" s="57">
        <v>0</v>
      </c>
      <c r="J3367" s="57">
        <v>274.78454437991002</v>
      </c>
      <c r="K3367" s="60" t="str">
        <f>INDEX(category!$C:$C,MATCH(C3367,category!$B:$B,0))</f>
        <v xml:space="preserve"> Heavy-heavy duty trucks (GVWR &gt;33000 lbs)</v>
      </c>
      <c r="L3367" s="61" t="str">
        <f>INDEX(category!D:D,MATCH($C3367,category!$B:$B,0))</f>
        <v>HDVs</v>
      </c>
      <c r="M3367" s="61" t="str">
        <f>INDEX(category!E:E,MATCH($C3367,category!$B:$B,0))</f>
        <v>freight</v>
      </c>
      <c r="N3367" s="61" t="str">
        <f>INDEX('veh fuel category'!$A$2:$A$10,MATCH($F3367,'veh fuel category'!$C$2:$C$10,0))</f>
        <v>gasoline vehicle</v>
      </c>
      <c r="O3367" s="62">
        <f>INDEX('veh fuel category'!$D$2:$D$8,MATCH($N3367,'veh fuel category'!$A$2:$A$8,0))</f>
        <v>125000</v>
      </c>
      <c r="P3367" s="63">
        <f>'veh fuel category'!$D$2</f>
        <v>3412.14</v>
      </c>
      <c r="Q3367" s="63">
        <f>SUMIFS(avlo!$C:$C,avlo!$B:$B,L3367,avlo!$A:$A,M3367)</f>
        <v>16</v>
      </c>
      <c r="R3367" s="64">
        <f t="shared" si="104"/>
        <v>34348068047.48875</v>
      </c>
      <c r="S3367" s="64">
        <f t="shared" si="105"/>
        <v>0</v>
      </c>
      <c r="BU3367" s="65"/>
      <c r="BV3367" s="66"/>
      <c r="BW3367" s="66"/>
      <c r="BX3367" s="67"/>
      <c r="BY3367" s="67"/>
    </row>
    <row r="3368" spans="1:77" x14ac:dyDescent="0.25">
      <c r="A3368" s="57" t="s">
        <v>346</v>
      </c>
      <c r="B3368" s="57">
        <v>2043</v>
      </c>
      <c r="C3368" s="57" t="s">
        <v>278</v>
      </c>
      <c r="D3368" s="57" t="s">
        <v>347</v>
      </c>
      <c r="E3368" s="57" t="s">
        <v>347</v>
      </c>
      <c r="F3368" s="57" t="s">
        <v>303</v>
      </c>
      <c r="G3368" s="57">
        <v>21.490169418500098</v>
      </c>
      <c r="H3368" s="57">
        <v>1235017.5739413199</v>
      </c>
      <c r="I3368" s="57">
        <v>2321835.9984192699</v>
      </c>
      <c r="J3368" s="57">
        <v>0</v>
      </c>
      <c r="K3368" s="60" t="str">
        <f>INDEX(category!$C:$C,MATCH(C3368,category!$B:$B,0))</f>
        <v xml:space="preserve"> Heavy-heavy duty trucks (GVWR &gt;33000 lbs)</v>
      </c>
      <c r="L3368" s="61" t="str">
        <f>INDEX(category!D:D,MATCH($C3368,category!$B:$B,0))</f>
        <v>HDVs</v>
      </c>
      <c r="M3368" s="61" t="str">
        <f>INDEX(category!E:E,MATCH($C3368,category!$B:$B,0))</f>
        <v>freight</v>
      </c>
      <c r="N3368" s="61" t="str">
        <f>INDEX('veh fuel category'!$A$2:$A$10,MATCH($F3368,'veh fuel category'!$C$2:$C$10,0))</f>
        <v>battery electric vehicle</v>
      </c>
      <c r="O3368" s="62">
        <f>INDEX('veh fuel category'!$D$2:$D$8,MATCH($N3368,'veh fuel category'!$A$2:$A$8,0))</f>
        <v>3412.14</v>
      </c>
      <c r="P3368" s="63">
        <f>'veh fuel category'!$D$2</f>
        <v>3412.14</v>
      </c>
      <c r="Q3368" s="63">
        <f>SUMIFS(avlo!$C:$C,avlo!$B:$B,L3368,avlo!$A:$A,M3368)</f>
        <v>16</v>
      </c>
      <c r="R3368" s="64">
        <f t="shared" si="104"/>
        <v>0</v>
      </c>
      <c r="S3368" s="64">
        <f t="shared" si="105"/>
        <v>7922429483.646327</v>
      </c>
      <c r="BU3368" s="65"/>
      <c r="BV3368" s="66"/>
      <c r="BW3368" s="66"/>
      <c r="BX3368" s="67"/>
      <c r="BY3368" s="67"/>
    </row>
    <row r="3369" spans="1:77" x14ac:dyDescent="0.25">
      <c r="A3369" s="57" t="s">
        <v>346</v>
      </c>
      <c r="B3369" s="57">
        <v>2043</v>
      </c>
      <c r="C3369" s="57" t="s">
        <v>284</v>
      </c>
      <c r="D3369" s="57" t="s">
        <v>347</v>
      </c>
      <c r="E3369" s="57" t="s">
        <v>347</v>
      </c>
      <c r="F3369" s="57" t="s">
        <v>51</v>
      </c>
      <c r="G3369" s="57">
        <v>1866.8260058734199</v>
      </c>
      <c r="H3369" s="57">
        <v>56423188.609597497</v>
      </c>
      <c r="I3369" s="57">
        <v>0</v>
      </c>
      <c r="J3369" s="57">
        <v>4557.0524973103302</v>
      </c>
      <c r="K3369" s="60" t="str">
        <f>INDEX(category!$C:$C,MATCH(C3369,category!$B:$B,0))</f>
        <v xml:space="preserve"> Urban buses</v>
      </c>
      <c r="L3369" s="61" t="str">
        <f>INDEX(category!D:D,MATCH($C3369,category!$B:$B,0))</f>
        <v>HDVs</v>
      </c>
      <c r="M3369" s="61" t="str">
        <f>INDEX(category!E:E,MATCH($C3369,category!$B:$B,0))</f>
        <v>passenger</v>
      </c>
      <c r="N3369" s="61" t="str">
        <f>INDEX('veh fuel category'!$A$2:$A$10,MATCH($F3369,'veh fuel category'!$C$2:$C$10,0))</f>
        <v>gasoline vehicle</v>
      </c>
      <c r="O3369" s="62">
        <f>INDEX('veh fuel category'!$D$2:$D$8,MATCH($N3369,'veh fuel category'!$A$2:$A$8,0))</f>
        <v>125000</v>
      </c>
      <c r="P3369" s="63">
        <f>'veh fuel category'!$D$2</f>
        <v>3412.14</v>
      </c>
      <c r="Q3369" s="63">
        <f>SUMIFS(avlo!$C:$C,avlo!$B:$B,L3369,avlo!$A:$A,M3369)</f>
        <v>21.196137259</v>
      </c>
      <c r="R3369" s="64">
        <f t="shared" si="104"/>
        <v>569631562163.79126</v>
      </c>
      <c r="S3369" s="64">
        <f t="shared" si="105"/>
        <v>0</v>
      </c>
      <c r="BU3369" s="65"/>
      <c r="BV3369" s="66"/>
      <c r="BW3369" s="66"/>
      <c r="BX3369" s="67"/>
      <c r="BY3369" s="67"/>
    </row>
    <row r="3370" spans="1:77" x14ac:dyDescent="0.25">
      <c r="A3370" s="57" t="s">
        <v>346</v>
      </c>
      <c r="B3370" s="57">
        <v>2043</v>
      </c>
      <c r="C3370" s="57" t="s">
        <v>284</v>
      </c>
      <c r="D3370" s="57" t="s">
        <v>347</v>
      </c>
      <c r="E3370" s="57" t="s">
        <v>347</v>
      </c>
      <c r="F3370" s="57" t="s">
        <v>309</v>
      </c>
      <c r="G3370" s="57">
        <v>181.4998368322</v>
      </c>
      <c r="H3370" s="57">
        <v>5629146.3125978997</v>
      </c>
      <c r="I3370" s="57">
        <v>0</v>
      </c>
      <c r="J3370" s="57">
        <v>568.60545376193204</v>
      </c>
      <c r="K3370" s="60" t="str">
        <f>INDEX(category!$C:$C,MATCH(C3370,category!$B:$B,0))</f>
        <v xml:space="preserve"> Urban buses</v>
      </c>
      <c r="L3370" s="61" t="str">
        <f>INDEX(category!D:D,MATCH($C3370,category!$B:$B,0))</f>
        <v>HDVs</v>
      </c>
      <c r="M3370" s="61" t="str">
        <f>INDEX(category!E:E,MATCH($C3370,category!$B:$B,0))</f>
        <v>passenger</v>
      </c>
      <c r="N3370" s="61" t="str">
        <f>INDEX('veh fuel category'!$A$2:$A$10,MATCH($F3370,'veh fuel category'!$C$2:$C$10,0))</f>
        <v>diesel vehicle</v>
      </c>
      <c r="O3370" s="62">
        <f>INDEX('veh fuel category'!$D$2:$D$8,MATCH($N3370,'veh fuel category'!$A$2:$A$8,0))</f>
        <v>138700</v>
      </c>
      <c r="P3370" s="63">
        <f>'veh fuel category'!$D$2</f>
        <v>3412.14</v>
      </c>
      <c r="Q3370" s="63">
        <f>SUMIFS(avlo!$C:$C,avlo!$B:$B,L3370,avlo!$A:$A,M3370)</f>
        <v>21.196137259</v>
      </c>
      <c r="R3370" s="64">
        <f t="shared" si="104"/>
        <v>78865576436.779968</v>
      </c>
      <c r="S3370" s="64">
        <f t="shared" si="105"/>
        <v>0</v>
      </c>
      <c r="BU3370" s="65"/>
      <c r="BV3370" s="66"/>
      <c r="BW3370" s="66"/>
      <c r="BX3370" s="67"/>
      <c r="BY3370" s="67"/>
    </row>
    <row r="3371" spans="1:77" x14ac:dyDescent="0.25">
      <c r="A3371" s="57" t="s">
        <v>346</v>
      </c>
      <c r="B3371" s="57">
        <v>2043</v>
      </c>
      <c r="C3371" s="57" t="s">
        <v>284</v>
      </c>
      <c r="D3371" s="57" t="s">
        <v>347</v>
      </c>
      <c r="E3371" s="57" t="s">
        <v>347</v>
      </c>
      <c r="F3371" s="57" t="s">
        <v>303</v>
      </c>
      <c r="G3371" s="57">
        <v>15643.0710665282</v>
      </c>
      <c r="H3371" s="57">
        <v>557475414.095523</v>
      </c>
      <c r="I3371" s="57">
        <v>1076327325.05494</v>
      </c>
      <c r="J3371" s="57">
        <v>0</v>
      </c>
      <c r="K3371" s="60" t="str">
        <f>INDEX(category!$C:$C,MATCH(C3371,category!$B:$B,0))</f>
        <v xml:space="preserve"> Urban buses</v>
      </c>
      <c r="L3371" s="61" t="str">
        <f>INDEX(category!D:D,MATCH($C3371,category!$B:$B,0))</f>
        <v>HDVs</v>
      </c>
      <c r="M3371" s="61" t="str">
        <f>INDEX(category!E:E,MATCH($C3371,category!$B:$B,0))</f>
        <v>passenger</v>
      </c>
      <c r="N3371" s="61" t="str">
        <f>INDEX('veh fuel category'!$A$2:$A$10,MATCH($F3371,'veh fuel category'!$C$2:$C$10,0))</f>
        <v>battery electric vehicle</v>
      </c>
      <c r="O3371" s="62">
        <f>INDEX('veh fuel category'!$D$2:$D$8,MATCH($N3371,'veh fuel category'!$A$2:$A$8,0))</f>
        <v>3412.14</v>
      </c>
      <c r="P3371" s="63">
        <f>'veh fuel category'!$D$2</f>
        <v>3412.14</v>
      </c>
      <c r="Q3371" s="63">
        <f>SUMIFS(avlo!$C:$C,avlo!$B:$B,L3371,avlo!$A:$A,M3371)</f>
        <v>21.196137259</v>
      </c>
      <c r="R3371" s="64">
        <f t="shared" si="104"/>
        <v>0</v>
      </c>
      <c r="S3371" s="64">
        <f t="shared" si="105"/>
        <v>3672579518912.9629</v>
      </c>
      <c r="BU3371" s="65"/>
      <c r="BV3371" s="66"/>
      <c r="BW3371" s="66"/>
      <c r="BX3371" s="67"/>
      <c r="BY3371" s="67"/>
    </row>
    <row r="3372" spans="1:77" x14ac:dyDescent="0.25">
      <c r="A3372" s="57" t="s">
        <v>346</v>
      </c>
      <c r="B3372" s="57">
        <v>2043</v>
      </c>
      <c r="C3372" s="57" t="s">
        <v>284</v>
      </c>
      <c r="D3372" s="57" t="s">
        <v>347</v>
      </c>
      <c r="E3372" s="57" t="s">
        <v>347</v>
      </c>
      <c r="F3372" s="57" t="s">
        <v>305</v>
      </c>
      <c r="G3372" s="57">
        <v>729.14891602017303</v>
      </c>
      <c r="H3372" s="57">
        <v>25995196.1893632</v>
      </c>
      <c r="I3372" s="57">
        <v>0</v>
      </c>
      <c r="J3372" s="57">
        <v>5761.7188334350603</v>
      </c>
      <c r="K3372" s="60" t="str">
        <f>INDEX(category!$C:$C,MATCH(C3372,category!$B:$B,0))</f>
        <v xml:space="preserve"> Urban buses</v>
      </c>
      <c r="L3372" s="61" t="str">
        <f>INDEX(category!D:D,MATCH($C3372,category!$B:$B,0))</f>
        <v>HDVs</v>
      </c>
      <c r="M3372" s="61" t="str">
        <f>INDEX(category!E:E,MATCH($C3372,category!$B:$B,0))</f>
        <v>passenger</v>
      </c>
      <c r="N3372" s="61" t="str">
        <f>INDEX('veh fuel category'!$A$2:$A$10,MATCH($F3372,'veh fuel category'!$C$2:$C$10,0))</f>
        <v>natural gas vehicle</v>
      </c>
      <c r="O3372" s="62">
        <f>INDEX('veh fuel category'!$D$2:$D$8,MATCH($N3372,'veh fuel category'!$A$2:$A$8,0))</f>
        <v>138700</v>
      </c>
      <c r="P3372" s="63">
        <f>'veh fuel category'!$D$2</f>
        <v>3412.14</v>
      </c>
      <c r="Q3372" s="63">
        <f>SUMIFS(avlo!$C:$C,avlo!$B:$B,L3372,avlo!$A:$A,M3372)</f>
        <v>21.196137259</v>
      </c>
      <c r="R3372" s="64">
        <f t="shared" si="104"/>
        <v>799150402197.44287</v>
      </c>
      <c r="S3372" s="64">
        <f t="shared" si="105"/>
        <v>0</v>
      </c>
      <c r="BU3372" s="65"/>
      <c r="BV3372" s="66"/>
      <c r="BW3372" s="66"/>
      <c r="BX3372" s="67"/>
      <c r="BY3372" s="67"/>
    </row>
    <row r="3373" spans="1:77" x14ac:dyDescent="0.25">
      <c r="A3373" s="57" t="s">
        <v>346</v>
      </c>
      <c r="B3373" s="57">
        <v>2044</v>
      </c>
      <c r="C3373" s="57" t="s">
        <v>289</v>
      </c>
      <c r="D3373" s="57" t="s">
        <v>347</v>
      </c>
      <c r="E3373" s="57" t="s">
        <v>347</v>
      </c>
      <c r="F3373" s="57" t="s">
        <v>309</v>
      </c>
      <c r="G3373" s="57">
        <v>9638.9017002622695</v>
      </c>
      <c r="H3373" s="57">
        <v>139546786.124145</v>
      </c>
      <c r="I3373" s="57">
        <v>0</v>
      </c>
      <c r="J3373" s="57">
        <v>13973.107556585501</v>
      </c>
      <c r="K3373" s="60" t="str">
        <f>INDEX(category!$C:$C,MATCH(C3373,category!$B:$B,0))</f>
        <v xml:space="preserve"> All other buses</v>
      </c>
      <c r="L3373" s="61" t="str">
        <f>INDEX(category!D:D,MATCH($C3373,category!$B:$B,0))</f>
        <v>HDVs</v>
      </c>
      <c r="M3373" s="61" t="str">
        <f>INDEX(category!E:E,MATCH($C3373,category!$B:$B,0))</f>
        <v>passenger</v>
      </c>
      <c r="N3373" s="61" t="str">
        <f>INDEX('veh fuel category'!$A$2:$A$10,MATCH($F3373,'veh fuel category'!$C$2:$C$10,0))</f>
        <v>diesel vehicle</v>
      </c>
      <c r="O3373" s="62">
        <f>INDEX('veh fuel category'!$D$2:$D$8,MATCH($N3373,'veh fuel category'!$A$2:$A$8,0))</f>
        <v>138700</v>
      </c>
      <c r="P3373" s="63">
        <f>'veh fuel category'!$D$2</f>
        <v>3412.14</v>
      </c>
      <c r="Q3373" s="63">
        <f>SUMIFS(avlo!$C:$C,avlo!$B:$B,L3373,avlo!$A:$A,M3373)</f>
        <v>21.196137259</v>
      </c>
      <c r="R3373" s="64">
        <f t="shared" si="104"/>
        <v>1938070018098.4089</v>
      </c>
      <c r="S3373" s="64">
        <f t="shared" si="105"/>
        <v>0</v>
      </c>
      <c r="BU3373" s="65"/>
      <c r="BV3373" s="66"/>
      <c r="BW3373" s="66"/>
      <c r="BX3373" s="67"/>
      <c r="BY3373" s="67"/>
    </row>
    <row r="3374" spans="1:77" x14ac:dyDescent="0.25">
      <c r="A3374" s="57" t="s">
        <v>346</v>
      </c>
      <c r="B3374" s="57">
        <v>2044</v>
      </c>
      <c r="C3374" s="57" t="s">
        <v>289</v>
      </c>
      <c r="D3374" s="57" t="s">
        <v>347</v>
      </c>
      <c r="E3374" s="57" t="s">
        <v>347</v>
      </c>
      <c r="F3374" s="57" t="s">
        <v>305</v>
      </c>
      <c r="G3374" s="57">
        <v>1042.19438373406</v>
      </c>
      <c r="H3374" s="57">
        <v>15649243.297467999</v>
      </c>
      <c r="I3374" s="57">
        <v>0</v>
      </c>
      <c r="J3374" s="57">
        <v>1683.90235207773</v>
      </c>
      <c r="K3374" s="60" t="str">
        <f>INDEX(category!$C:$C,MATCH(C3374,category!$B:$B,0))</f>
        <v xml:space="preserve"> All other buses</v>
      </c>
      <c r="L3374" s="61" t="str">
        <f>INDEX(category!D:D,MATCH($C3374,category!$B:$B,0))</f>
        <v>HDVs</v>
      </c>
      <c r="M3374" s="61" t="str">
        <f>INDEX(category!E:E,MATCH($C3374,category!$B:$B,0))</f>
        <v>passenger</v>
      </c>
      <c r="N3374" s="61" t="str">
        <f>INDEX('veh fuel category'!$A$2:$A$10,MATCH($F3374,'veh fuel category'!$C$2:$C$10,0))</f>
        <v>natural gas vehicle</v>
      </c>
      <c r="O3374" s="62">
        <f>INDEX('veh fuel category'!$D$2:$D$8,MATCH($N3374,'veh fuel category'!$A$2:$A$8,0))</f>
        <v>138700</v>
      </c>
      <c r="P3374" s="63">
        <f>'veh fuel category'!$D$2</f>
        <v>3412.14</v>
      </c>
      <c r="Q3374" s="63">
        <f>SUMIFS(avlo!$C:$C,avlo!$B:$B,L3374,avlo!$A:$A,M3374)</f>
        <v>21.196137259</v>
      </c>
      <c r="R3374" s="64">
        <f t="shared" si="104"/>
        <v>233557256233.18115</v>
      </c>
      <c r="S3374" s="64">
        <f t="shared" si="105"/>
        <v>0</v>
      </c>
      <c r="BU3374" s="65"/>
      <c r="BV3374" s="66"/>
      <c r="BW3374" s="66"/>
      <c r="BX3374" s="67"/>
      <c r="BY3374" s="67"/>
    </row>
    <row r="3375" spans="1:77" x14ac:dyDescent="0.25">
      <c r="A3375" s="57" t="s">
        <v>346</v>
      </c>
      <c r="B3375" s="57">
        <v>2044</v>
      </c>
      <c r="C3375" s="57" t="s">
        <v>219</v>
      </c>
      <c r="D3375" s="57" t="s">
        <v>347</v>
      </c>
      <c r="E3375" s="57" t="s">
        <v>347</v>
      </c>
      <c r="F3375" s="57" t="s">
        <v>51</v>
      </c>
      <c r="G3375" s="57">
        <v>12726625.5869407</v>
      </c>
      <c r="H3375" s="57">
        <v>172221126829.39401</v>
      </c>
      <c r="I3375" s="57">
        <v>0</v>
      </c>
      <c r="J3375" s="57">
        <v>4944888.0377431102</v>
      </c>
      <c r="K3375" s="60" t="str">
        <f>INDEX(category!$C:$C,MATCH(C3375,category!$B:$B,0))</f>
        <v xml:space="preserve"> Passenger Cars</v>
      </c>
      <c r="L3375" s="61" t="str">
        <f>INDEX(category!D:D,MATCH($C3375,category!$B:$B,0))</f>
        <v>LDVs</v>
      </c>
      <c r="M3375" s="61" t="str">
        <f>INDEX(category!E:E,MATCH($C3375,category!$B:$B,0))</f>
        <v>passenger</v>
      </c>
      <c r="N3375" s="61" t="str">
        <f>INDEX('veh fuel category'!$A$2:$A$10,MATCH($F3375,'veh fuel category'!$C$2:$C$10,0))</f>
        <v>gasoline vehicle</v>
      </c>
      <c r="O3375" s="62">
        <f>INDEX('veh fuel category'!$D$2:$D$8,MATCH($N3375,'veh fuel category'!$A$2:$A$8,0))</f>
        <v>125000</v>
      </c>
      <c r="P3375" s="63">
        <f>'veh fuel category'!$D$2</f>
        <v>3412.14</v>
      </c>
      <c r="Q3375" s="63">
        <f>SUMIFS(avlo!$C:$C,avlo!$B:$B,L3375,avlo!$A:$A,M3375)</f>
        <v>1.67</v>
      </c>
      <c r="R3375" s="64">
        <f t="shared" si="104"/>
        <v>618111004717888.75</v>
      </c>
      <c r="S3375" s="64">
        <f t="shared" si="105"/>
        <v>0</v>
      </c>
      <c r="BU3375" s="65"/>
      <c r="BV3375" s="66"/>
      <c r="BW3375" s="66"/>
      <c r="BX3375" s="67"/>
      <c r="BY3375" s="67"/>
    </row>
    <row r="3376" spans="1:77" x14ac:dyDescent="0.25">
      <c r="A3376" s="57" t="s">
        <v>346</v>
      </c>
      <c r="B3376" s="57">
        <v>2044</v>
      </c>
      <c r="C3376" s="57" t="s">
        <v>219</v>
      </c>
      <c r="D3376" s="57" t="s">
        <v>347</v>
      </c>
      <c r="E3376" s="57" t="s">
        <v>347</v>
      </c>
      <c r="F3376" s="57" t="s">
        <v>309</v>
      </c>
      <c r="G3376" s="57">
        <v>8971.2758757930096</v>
      </c>
      <c r="H3376" s="57">
        <v>105254238.871398</v>
      </c>
      <c r="I3376" s="57">
        <v>0</v>
      </c>
      <c r="J3376" s="57">
        <v>2026.2745491707101</v>
      </c>
      <c r="K3376" s="60" t="str">
        <f>INDEX(category!$C:$C,MATCH(C3376,category!$B:$B,0))</f>
        <v xml:space="preserve"> Passenger Cars</v>
      </c>
      <c r="L3376" s="61" t="str">
        <f>INDEX(category!D:D,MATCH($C3376,category!$B:$B,0))</f>
        <v>LDVs</v>
      </c>
      <c r="M3376" s="61" t="str">
        <f>INDEX(category!E:E,MATCH($C3376,category!$B:$B,0))</f>
        <v>passenger</v>
      </c>
      <c r="N3376" s="61" t="str">
        <f>INDEX('veh fuel category'!$A$2:$A$10,MATCH($F3376,'veh fuel category'!$C$2:$C$10,0))</f>
        <v>diesel vehicle</v>
      </c>
      <c r="O3376" s="62">
        <f>INDEX('veh fuel category'!$D$2:$D$8,MATCH($N3376,'veh fuel category'!$A$2:$A$8,0))</f>
        <v>138700</v>
      </c>
      <c r="P3376" s="63">
        <f>'veh fuel category'!$D$2</f>
        <v>3412.14</v>
      </c>
      <c r="Q3376" s="63">
        <f>SUMIFS(avlo!$C:$C,avlo!$B:$B,L3376,avlo!$A:$A,M3376)</f>
        <v>1.67</v>
      </c>
      <c r="R3376" s="64">
        <f t="shared" si="104"/>
        <v>281044279969.97748</v>
      </c>
      <c r="S3376" s="64">
        <f t="shared" si="105"/>
        <v>0</v>
      </c>
      <c r="BU3376" s="65"/>
      <c r="BV3376" s="66"/>
      <c r="BW3376" s="66"/>
      <c r="BX3376" s="67"/>
      <c r="BY3376" s="67"/>
    </row>
    <row r="3377" spans="1:77" x14ac:dyDescent="0.25">
      <c r="A3377" s="57" t="s">
        <v>346</v>
      </c>
      <c r="B3377" s="57">
        <v>2044</v>
      </c>
      <c r="C3377" s="57" t="s">
        <v>219</v>
      </c>
      <c r="D3377" s="57" t="s">
        <v>347</v>
      </c>
      <c r="E3377" s="57" t="s">
        <v>347</v>
      </c>
      <c r="F3377" s="57" t="s">
        <v>303</v>
      </c>
      <c r="G3377" s="57">
        <v>1722897.98004752</v>
      </c>
      <c r="H3377" s="57">
        <v>24131100926.252899</v>
      </c>
      <c r="I3377" s="57">
        <v>9316596605.677</v>
      </c>
      <c r="J3377" s="57">
        <v>0</v>
      </c>
      <c r="K3377" s="60" t="str">
        <f>INDEX(category!$C:$C,MATCH(C3377,category!$B:$B,0))</f>
        <v xml:space="preserve"> Passenger Cars</v>
      </c>
      <c r="L3377" s="61" t="str">
        <f>INDEX(category!D:D,MATCH($C3377,category!$B:$B,0))</f>
        <v>LDVs</v>
      </c>
      <c r="M3377" s="61" t="str">
        <f>INDEX(category!E:E,MATCH($C3377,category!$B:$B,0))</f>
        <v>passenger</v>
      </c>
      <c r="N3377" s="61" t="str">
        <f>INDEX('veh fuel category'!$A$2:$A$10,MATCH($F3377,'veh fuel category'!$C$2:$C$10,0))</f>
        <v>battery electric vehicle</v>
      </c>
      <c r="O3377" s="62">
        <f>INDEX('veh fuel category'!$D$2:$D$8,MATCH($N3377,'veh fuel category'!$A$2:$A$8,0))</f>
        <v>3412.14</v>
      </c>
      <c r="P3377" s="63">
        <f>'veh fuel category'!$D$2</f>
        <v>3412.14</v>
      </c>
      <c r="Q3377" s="63">
        <f>SUMIFS(avlo!$C:$C,avlo!$B:$B,L3377,avlo!$A:$A,M3377)</f>
        <v>1.67</v>
      </c>
      <c r="R3377" s="64">
        <f t="shared" si="104"/>
        <v>0</v>
      </c>
      <c r="S3377" s="64">
        <f t="shared" si="105"/>
        <v>31789531942094.719</v>
      </c>
      <c r="BU3377" s="65"/>
      <c r="BV3377" s="66"/>
      <c r="BW3377" s="66"/>
      <c r="BX3377" s="67"/>
      <c r="BY3377" s="67"/>
    </row>
    <row r="3378" spans="1:77" x14ac:dyDescent="0.25">
      <c r="A3378" s="57" t="s">
        <v>346</v>
      </c>
      <c r="B3378" s="57">
        <v>2044</v>
      </c>
      <c r="C3378" s="57" t="s">
        <v>219</v>
      </c>
      <c r="D3378" s="57" t="s">
        <v>347</v>
      </c>
      <c r="E3378" s="57" t="s">
        <v>347</v>
      </c>
      <c r="F3378" s="57" t="s">
        <v>311</v>
      </c>
      <c r="G3378" s="57">
        <v>595148.17468482198</v>
      </c>
      <c r="H3378" s="57">
        <v>8192939733.8853798</v>
      </c>
      <c r="I3378" s="57">
        <v>1462239470.2468801</v>
      </c>
      <c r="J3378" s="57">
        <v>117453.161283347</v>
      </c>
      <c r="K3378" s="60" t="str">
        <f>INDEX(category!$C:$C,MATCH(C3378,category!$B:$B,0))</f>
        <v xml:space="preserve"> Passenger Cars</v>
      </c>
      <c r="L3378" s="61" t="str">
        <f>INDEX(category!D:D,MATCH($C3378,category!$B:$B,0))</f>
        <v>LDVs</v>
      </c>
      <c r="M3378" s="61" t="str">
        <f>INDEX(category!E:E,MATCH($C3378,category!$B:$B,0))</f>
        <v>passenger</v>
      </c>
      <c r="N3378" s="61" t="str">
        <f>INDEX('veh fuel category'!$A$2:$A$10,MATCH($F3378,'veh fuel category'!$C$2:$C$10,0))</f>
        <v>plugin hybrid vehicle</v>
      </c>
      <c r="O3378" s="62">
        <f>INDEX('veh fuel category'!$D$2:$D$8,MATCH($N3378,'veh fuel category'!$A$2:$A$8,0))</f>
        <v>125000</v>
      </c>
      <c r="P3378" s="63">
        <f>'veh fuel category'!$D$2</f>
        <v>3412.14</v>
      </c>
      <c r="Q3378" s="63">
        <f>SUMIFS(avlo!$C:$C,avlo!$B:$B,L3378,avlo!$A:$A,M3378)</f>
        <v>1.67</v>
      </c>
      <c r="R3378" s="64">
        <f t="shared" si="104"/>
        <v>14681645160418.375</v>
      </c>
      <c r="S3378" s="64">
        <f t="shared" si="105"/>
        <v>4989365786008.1895</v>
      </c>
      <c r="BU3378" s="65"/>
      <c r="BV3378" s="66"/>
      <c r="BW3378" s="66"/>
      <c r="BX3378" s="67"/>
      <c r="BY3378" s="67"/>
    </row>
    <row r="3379" spans="1:77" x14ac:dyDescent="0.25">
      <c r="A3379" s="57" t="s">
        <v>346</v>
      </c>
      <c r="B3379" s="57">
        <v>2044</v>
      </c>
      <c r="C3379" s="57" t="s">
        <v>222</v>
      </c>
      <c r="D3379" s="57" t="s">
        <v>347</v>
      </c>
      <c r="E3379" s="57" t="s">
        <v>347</v>
      </c>
      <c r="F3379" s="57" t="s">
        <v>51</v>
      </c>
      <c r="G3379" s="57">
        <v>981072.19232156803</v>
      </c>
      <c r="H3379" s="57">
        <v>12121686682.9573</v>
      </c>
      <c r="I3379" s="57">
        <v>0</v>
      </c>
      <c r="J3379" s="57">
        <v>406252.226364645</v>
      </c>
      <c r="K3379" s="60" t="str">
        <f>INDEX(category!$C:$C,MATCH(C3379,category!$B:$B,0))</f>
        <v xml:space="preserve"> Light-duty trucks (GVWR &lt;6000 lbs  ETW ≤3750 lbs)</v>
      </c>
      <c r="L3379" s="61" t="str">
        <f>INDEX(category!D:D,MATCH($C3379,category!$B:$B,0))</f>
        <v>LDVs</v>
      </c>
      <c r="M3379" s="61" t="str">
        <f>INDEX(category!E:E,MATCH($C3379,category!$B:$B,0))</f>
        <v>passenger</v>
      </c>
      <c r="N3379" s="61" t="str">
        <f>INDEX('veh fuel category'!$A$2:$A$10,MATCH($F3379,'veh fuel category'!$C$2:$C$10,0))</f>
        <v>gasoline vehicle</v>
      </c>
      <c r="O3379" s="62">
        <f>INDEX('veh fuel category'!$D$2:$D$8,MATCH($N3379,'veh fuel category'!$A$2:$A$8,0))</f>
        <v>125000</v>
      </c>
      <c r="P3379" s="63">
        <f>'veh fuel category'!$D$2</f>
        <v>3412.14</v>
      </c>
      <c r="Q3379" s="63">
        <f>SUMIFS(avlo!$C:$C,avlo!$B:$B,L3379,avlo!$A:$A,M3379)</f>
        <v>1.67</v>
      </c>
      <c r="R3379" s="64">
        <f t="shared" si="104"/>
        <v>50781528295580.625</v>
      </c>
      <c r="S3379" s="64">
        <f t="shared" si="105"/>
        <v>0</v>
      </c>
      <c r="BU3379" s="65"/>
      <c r="BV3379" s="66"/>
      <c r="BW3379" s="66"/>
      <c r="BX3379" s="67"/>
      <c r="BY3379" s="67"/>
    </row>
    <row r="3380" spans="1:77" x14ac:dyDescent="0.25">
      <c r="A3380" s="57" t="s">
        <v>346</v>
      </c>
      <c r="B3380" s="57">
        <v>2044</v>
      </c>
      <c r="C3380" s="57" t="s">
        <v>222</v>
      </c>
      <c r="D3380" s="57" t="s">
        <v>347</v>
      </c>
      <c r="E3380" s="57" t="s">
        <v>347</v>
      </c>
      <c r="F3380" s="57" t="s">
        <v>309</v>
      </c>
      <c r="G3380" s="57">
        <v>10.623956959384399</v>
      </c>
      <c r="H3380" s="57">
        <v>138769.72938764599</v>
      </c>
      <c r="I3380" s="57">
        <v>0</v>
      </c>
      <c r="J3380" s="57">
        <v>4.9605454529420401</v>
      </c>
      <c r="K3380" s="60" t="str">
        <f>INDEX(category!$C:$C,MATCH(C3380,category!$B:$B,0))</f>
        <v xml:space="preserve"> Light-duty trucks (GVWR &lt;6000 lbs  ETW ≤3750 lbs)</v>
      </c>
      <c r="L3380" s="61" t="str">
        <f>INDEX(category!D:D,MATCH($C3380,category!$B:$B,0))</f>
        <v>LDVs</v>
      </c>
      <c r="M3380" s="61" t="str">
        <f>INDEX(category!E:E,MATCH($C3380,category!$B:$B,0))</f>
        <v>passenger</v>
      </c>
      <c r="N3380" s="61" t="str">
        <f>INDEX('veh fuel category'!$A$2:$A$10,MATCH($F3380,'veh fuel category'!$C$2:$C$10,0))</f>
        <v>diesel vehicle</v>
      </c>
      <c r="O3380" s="62">
        <f>INDEX('veh fuel category'!$D$2:$D$8,MATCH($N3380,'veh fuel category'!$A$2:$A$8,0))</f>
        <v>138700</v>
      </c>
      <c r="P3380" s="63">
        <f>'veh fuel category'!$D$2</f>
        <v>3412.14</v>
      </c>
      <c r="Q3380" s="63">
        <f>SUMIFS(avlo!$C:$C,avlo!$B:$B,L3380,avlo!$A:$A,M3380)</f>
        <v>1.67</v>
      </c>
      <c r="R3380" s="64">
        <f t="shared" si="104"/>
        <v>688027654.32306099</v>
      </c>
      <c r="S3380" s="64">
        <f t="shared" si="105"/>
        <v>0</v>
      </c>
      <c r="BU3380" s="65"/>
      <c r="BV3380" s="66"/>
      <c r="BW3380" s="66"/>
      <c r="BX3380" s="67"/>
      <c r="BY3380" s="67"/>
    </row>
    <row r="3381" spans="1:77" x14ac:dyDescent="0.25">
      <c r="A3381" s="57" t="s">
        <v>346</v>
      </c>
      <c r="B3381" s="57">
        <v>2044</v>
      </c>
      <c r="C3381" s="57" t="s">
        <v>222</v>
      </c>
      <c r="D3381" s="57" t="s">
        <v>347</v>
      </c>
      <c r="E3381" s="57" t="s">
        <v>347</v>
      </c>
      <c r="F3381" s="57" t="s">
        <v>303</v>
      </c>
      <c r="G3381" s="57">
        <v>26398.724267973899</v>
      </c>
      <c r="H3381" s="57">
        <v>370392714.58543402</v>
      </c>
      <c r="I3381" s="57">
        <v>143002158.00431699</v>
      </c>
      <c r="J3381" s="57">
        <v>0</v>
      </c>
      <c r="K3381" s="60" t="str">
        <f>INDEX(category!$C:$C,MATCH(C3381,category!$B:$B,0))</f>
        <v xml:space="preserve"> Light-duty trucks (GVWR &lt;6000 lbs  ETW ≤3750 lbs)</v>
      </c>
      <c r="L3381" s="61" t="str">
        <f>INDEX(category!D:D,MATCH($C3381,category!$B:$B,0))</f>
        <v>LDVs</v>
      </c>
      <c r="M3381" s="61" t="str">
        <f>INDEX(category!E:E,MATCH($C3381,category!$B:$B,0))</f>
        <v>passenger</v>
      </c>
      <c r="N3381" s="61" t="str">
        <f>INDEX('veh fuel category'!$A$2:$A$10,MATCH($F3381,'veh fuel category'!$C$2:$C$10,0))</f>
        <v>battery electric vehicle</v>
      </c>
      <c r="O3381" s="62">
        <f>INDEX('veh fuel category'!$D$2:$D$8,MATCH($N3381,'veh fuel category'!$A$2:$A$8,0))</f>
        <v>3412.14</v>
      </c>
      <c r="P3381" s="63">
        <f>'veh fuel category'!$D$2</f>
        <v>3412.14</v>
      </c>
      <c r="Q3381" s="63">
        <f>SUMIFS(avlo!$C:$C,avlo!$B:$B,L3381,avlo!$A:$A,M3381)</f>
        <v>1.67</v>
      </c>
      <c r="R3381" s="64">
        <f t="shared" si="104"/>
        <v>0</v>
      </c>
      <c r="S3381" s="64">
        <f t="shared" si="105"/>
        <v>487943383412.85016</v>
      </c>
      <c r="BU3381" s="65"/>
      <c r="BV3381" s="66"/>
      <c r="BW3381" s="66"/>
      <c r="BX3381" s="67"/>
      <c r="BY3381" s="67"/>
    </row>
    <row r="3382" spans="1:77" x14ac:dyDescent="0.25">
      <c r="A3382" s="57" t="s">
        <v>346</v>
      </c>
      <c r="B3382" s="57">
        <v>2044</v>
      </c>
      <c r="C3382" s="57" t="s">
        <v>222</v>
      </c>
      <c r="D3382" s="57" t="s">
        <v>347</v>
      </c>
      <c r="E3382" s="57" t="s">
        <v>347</v>
      </c>
      <c r="F3382" s="57" t="s">
        <v>311</v>
      </c>
      <c r="G3382" s="57">
        <v>20224.395972227001</v>
      </c>
      <c r="H3382" s="57">
        <v>277358068.82567</v>
      </c>
      <c r="I3382" s="57">
        <v>49652166.9952178</v>
      </c>
      <c r="J3382" s="57">
        <v>4000.7798479981302</v>
      </c>
      <c r="K3382" s="60" t="str">
        <f>INDEX(category!$C:$C,MATCH(C3382,category!$B:$B,0))</f>
        <v xml:space="preserve"> Light-duty trucks (GVWR &lt;6000 lbs  ETW ≤3750 lbs)</v>
      </c>
      <c r="L3382" s="61" t="str">
        <f>INDEX(category!D:D,MATCH($C3382,category!$B:$B,0))</f>
        <v>LDVs</v>
      </c>
      <c r="M3382" s="61" t="str">
        <f>INDEX(category!E:E,MATCH($C3382,category!$B:$B,0))</f>
        <v>passenger</v>
      </c>
      <c r="N3382" s="61" t="str">
        <f>INDEX('veh fuel category'!$A$2:$A$10,MATCH($F3382,'veh fuel category'!$C$2:$C$10,0))</f>
        <v>plugin hybrid vehicle</v>
      </c>
      <c r="O3382" s="62">
        <f>INDEX('veh fuel category'!$D$2:$D$8,MATCH($N3382,'veh fuel category'!$A$2:$A$8,0))</f>
        <v>125000</v>
      </c>
      <c r="P3382" s="63">
        <f>'veh fuel category'!$D$2</f>
        <v>3412.14</v>
      </c>
      <c r="Q3382" s="63">
        <f>SUMIFS(avlo!$C:$C,avlo!$B:$B,L3382,avlo!$A:$A,M3382)</f>
        <v>1.67</v>
      </c>
      <c r="R3382" s="64">
        <f t="shared" si="104"/>
        <v>500097480999.7663</v>
      </c>
      <c r="S3382" s="64">
        <f t="shared" si="105"/>
        <v>169420145091.06247</v>
      </c>
      <c r="BU3382" s="65"/>
      <c r="BV3382" s="66"/>
      <c r="BW3382" s="66"/>
      <c r="BX3382" s="67"/>
      <c r="BY3382" s="67"/>
    </row>
    <row r="3383" spans="1:77" x14ac:dyDescent="0.25">
      <c r="A3383" s="57" t="s">
        <v>346</v>
      </c>
      <c r="B3383" s="57">
        <v>2044</v>
      </c>
      <c r="C3383" s="57" t="s">
        <v>225</v>
      </c>
      <c r="D3383" s="57" t="s">
        <v>347</v>
      </c>
      <c r="E3383" s="57" t="s">
        <v>347</v>
      </c>
      <c r="F3383" s="57" t="s">
        <v>51</v>
      </c>
      <c r="G3383" s="57">
        <v>7624260.5929284096</v>
      </c>
      <c r="H3383" s="57">
        <v>99366023036.239197</v>
      </c>
      <c r="I3383" s="57">
        <v>0</v>
      </c>
      <c r="J3383" s="57">
        <v>3520236.7705499898</v>
      </c>
      <c r="K3383" s="60" t="str">
        <f>INDEX(category!$C:$C,MATCH(C3383,category!$B:$B,0))</f>
        <v xml:space="preserve"> Light-duty trucks (GVWR &lt;6000 lbs  ETW 3751–5750 lbs)</v>
      </c>
      <c r="L3383" s="61" t="str">
        <f>INDEX(category!D:D,MATCH($C3383,category!$B:$B,0))</f>
        <v>LDVs</v>
      </c>
      <c r="M3383" s="61" t="str">
        <f>INDEX(category!E:E,MATCH($C3383,category!$B:$B,0))</f>
        <v>passenger</v>
      </c>
      <c r="N3383" s="61" t="str">
        <f>INDEX('veh fuel category'!$A$2:$A$10,MATCH($F3383,'veh fuel category'!$C$2:$C$10,0))</f>
        <v>gasoline vehicle</v>
      </c>
      <c r="O3383" s="62">
        <f>INDEX('veh fuel category'!$D$2:$D$8,MATCH($N3383,'veh fuel category'!$A$2:$A$8,0))</f>
        <v>125000</v>
      </c>
      <c r="P3383" s="63">
        <f>'veh fuel category'!$D$2</f>
        <v>3412.14</v>
      </c>
      <c r="Q3383" s="63">
        <f>SUMIFS(avlo!$C:$C,avlo!$B:$B,L3383,avlo!$A:$A,M3383)</f>
        <v>1.67</v>
      </c>
      <c r="R3383" s="64">
        <f t="shared" si="104"/>
        <v>440029596318748.69</v>
      </c>
      <c r="S3383" s="64">
        <f t="shared" si="105"/>
        <v>0</v>
      </c>
      <c r="BU3383" s="65"/>
      <c r="BV3383" s="66"/>
      <c r="BW3383" s="66"/>
      <c r="BX3383" s="67"/>
      <c r="BY3383" s="67"/>
    </row>
    <row r="3384" spans="1:77" x14ac:dyDescent="0.25">
      <c r="A3384" s="57" t="s">
        <v>346</v>
      </c>
      <c r="B3384" s="57">
        <v>2044</v>
      </c>
      <c r="C3384" s="57" t="s">
        <v>225</v>
      </c>
      <c r="D3384" s="57" t="s">
        <v>347</v>
      </c>
      <c r="E3384" s="57" t="s">
        <v>347</v>
      </c>
      <c r="F3384" s="57" t="s">
        <v>309</v>
      </c>
      <c r="G3384" s="57">
        <v>28932.163884073801</v>
      </c>
      <c r="H3384" s="57">
        <v>379489042.53349602</v>
      </c>
      <c r="I3384" s="57">
        <v>0</v>
      </c>
      <c r="J3384" s="57">
        <v>10280.082901162101</v>
      </c>
      <c r="K3384" s="60" t="str">
        <f>INDEX(category!$C:$C,MATCH(C3384,category!$B:$B,0))</f>
        <v xml:space="preserve"> Light-duty trucks (GVWR &lt;6000 lbs  ETW 3751–5750 lbs)</v>
      </c>
      <c r="L3384" s="61" t="str">
        <f>INDEX(category!D:D,MATCH($C3384,category!$B:$B,0))</f>
        <v>LDVs</v>
      </c>
      <c r="M3384" s="61" t="str">
        <f>INDEX(category!E:E,MATCH($C3384,category!$B:$B,0))</f>
        <v>passenger</v>
      </c>
      <c r="N3384" s="61" t="str">
        <f>INDEX('veh fuel category'!$A$2:$A$10,MATCH($F3384,'veh fuel category'!$C$2:$C$10,0))</f>
        <v>diesel vehicle</v>
      </c>
      <c r="O3384" s="62">
        <f>INDEX('veh fuel category'!$D$2:$D$8,MATCH($N3384,'veh fuel category'!$A$2:$A$8,0))</f>
        <v>138700</v>
      </c>
      <c r="P3384" s="63">
        <f>'veh fuel category'!$D$2</f>
        <v>3412.14</v>
      </c>
      <c r="Q3384" s="63">
        <f>SUMIFS(avlo!$C:$C,avlo!$B:$B,L3384,avlo!$A:$A,M3384)</f>
        <v>1.67</v>
      </c>
      <c r="R3384" s="64">
        <f t="shared" si="104"/>
        <v>1425847498391.1833</v>
      </c>
      <c r="S3384" s="64">
        <f t="shared" si="105"/>
        <v>0</v>
      </c>
      <c r="BU3384" s="65"/>
      <c r="BV3384" s="66"/>
      <c r="BW3384" s="66"/>
      <c r="BX3384" s="67"/>
      <c r="BY3384" s="67"/>
    </row>
    <row r="3385" spans="1:77" x14ac:dyDescent="0.25">
      <c r="A3385" s="57" t="s">
        <v>346</v>
      </c>
      <c r="B3385" s="57">
        <v>2044</v>
      </c>
      <c r="C3385" s="57" t="s">
        <v>225</v>
      </c>
      <c r="D3385" s="57" t="s">
        <v>347</v>
      </c>
      <c r="E3385" s="57" t="s">
        <v>347</v>
      </c>
      <c r="F3385" s="57" t="s">
        <v>303</v>
      </c>
      <c r="G3385" s="57">
        <v>289032.04485169199</v>
      </c>
      <c r="H3385" s="57">
        <v>2806642567.0994601</v>
      </c>
      <c r="I3385" s="57">
        <v>1083595675.71738</v>
      </c>
      <c r="J3385" s="57">
        <v>0</v>
      </c>
      <c r="K3385" s="60" t="str">
        <f>INDEX(category!$C:$C,MATCH(C3385,category!$B:$B,0))</f>
        <v xml:space="preserve"> Light-duty trucks (GVWR &lt;6000 lbs  ETW 3751–5750 lbs)</v>
      </c>
      <c r="L3385" s="61" t="str">
        <f>INDEX(category!D:D,MATCH($C3385,category!$B:$B,0))</f>
        <v>LDVs</v>
      </c>
      <c r="M3385" s="61" t="str">
        <f>INDEX(category!E:E,MATCH($C3385,category!$B:$B,0))</f>
        <v>passenger</v>
      </c>
      <c r="N3385" s="61" t="str">
        <f>INDEX('veh fuel category'!$A$2:$A$10,MATCH($F3385,'veh fuel category'!$C$2:$C$10,0))</f>
        <v>battery electric vehicle</v>
      </c>
      <c r="O3385" s="62">
        <f>INDEX('veh fuel category'!$D$2:$D$8,MATCH($N3385,'veh fuel category'!$A$2:$A$8,0))</f>
        <v>3412.14</v>
      </c>
      <c r="P3385" s="63">
        <f>'veh fuel category'!$D$2</f>
        <v>3412.14</v>
      </c>
      <c r="Q3385" s="63">
        <f>SUMIFS(avlo!$C:$C,avlo!$B:$B,L3385,avlo!$A:$A,M3385)</f>
        <v>1.67</v>
      </c>
      <c r="R3385" s="64">
        <f t="shared" si="104"/>
        <v>0</v>
      </c>
      <c r="S3385" s="64">
        <f t="shared" si="105"/>
        <v>3697380148942.3008</v>
      </c>
      <c r="BU3385" s="65"/>
      <c r="BV3385" s="66"/>
      <c r="BW3385" s="66"/>
      <c r="BX3385" s="67"/>
      <c r="BY3385" s="67"/>
    </row>
    <row r="3386" spans="1:77" x14ac:dyDescent="0.25">
      <c r="A3386" s="57" t="s">
        <v>346</v>
      </c>
      <c r="B3386" s="57">
        <v>2044</v>
      </c>
      <c r="C3386" s="57" t="s">
        <v>225</v>
      </c>
      <c r="D3386" s="57" t="s">
        <v>347</v>
      </c>
      <c r="E3386" s="57" t="s">
        <v>347</v>
      </c>
      <c r="F3386" s="57" t="s">
        <v>311</v>
      </c>
      <c r="G3386" s="57">
        <v>200296.61108596201</v>
      </c>
      <c r="H3386" s="57">
        <v>2686505707.3903198</v>
      </c>
      <c r="I3386" s="57">
        <v>480134031.60474002</v>
      </c>
      <c r="J3386" s="57">
        <v>39010.302159081002</v>
      </c>
      <c r="K3386" s="60" t="str">
        <f>INDEX(category!$C:$C,MATCH(C3386,category!$B:$B,0))</f>
        <v xml:space="preserve"> Light-duty trucks (GVWR &lt;6000 lbs  ETW 3751–5750 lbs)</v>
      </c>
      <c r="L3386" s="61" t="str">
        <f>INDEX(category!D:D,MATCH($C3386,category!$B:$B,0))</f>
        <v>LDVs</v>
      </c>
      <c r="M3386" s="61" t="str">
        <f>INDEX(category!E:E,MATCH($C3386,category!$B:$B,0))</f>
        <v>passenger</v>
      </c>
      <c r="N3386" s="61" t="str">
        <f>INDEX('veh fuel category'!$A$2:$A$10,MATCH($F3386,'veh fuel category'!$C$2:$C$10,0))</f>
        <v>plugin hybrid vehicle</v>
      </c>
      <c r="O3386" s="62">
        <f>INDEX('veh fuel category'!$D$2:$D$8,MATCH($N3386,'veh fuel category'!$A$2:$A$8,0))</f>
        <v>125000</v>
      </c>
      <c r="P3386" s="63">
        <f>'veh fuel category'!$D$2</f>
        <v>3412.14</v>
      </c>
      <c r="Q3386" s="63">
        <f>SUMIFS(avlo!$C:$C,avlo!$B:$B,L3386,avlo!$A:$A,M3386)</f>
        <v>1.67</v>
      </c>
      <c r="R3386" s="64">
        <f t="shared" si="104"/>
        <v>4876287769885.125</v>
      </c>
      <c r="S3386" s="64">
        <f t="shared" si="105"/>
        <v>1638284534599.7976</v>
      </c>
      <c r="BU3386" s="65"/>
      <c r="BV3386" s="66"/>
      <c r="BW3386" s="66"/>
      <c r="BX3386" s="67"/>
      <c r="BY3386" s="67"/>
    </row>
    <row r="3387" spans="1:77" x14ac:dyDescent="0.25">
      <c r="A3387" s="57" t="s">
        <v>346</v>
      </c>
      <c r="B3387" s="57">
        <v>2044</v>
      </c>
      <c r="C3387" s="57" t="s">
        <v>231</v>
      </c>
      <c r="D3387" s="57" t="s">
        <v>347</v>
      </c>
      <c r="E3387" s="57" t="s">
        <v>347</v>
      </c>
      <c r="F3387" s="57" t="s">
        <v>51</v>
      </c>
      <c r="G3387" s="57">
        <v>349280.06018112099</v>
      </c>
      <c r="H3387" s="57">
        <v>3947052361.4404202</v>
      </c>
      <c r="I3387" s="57">
        <v>0</v>
      </c>
      <c r="J3387" s="57">
        <v>297173.25035507203</v>
      </c>
      <c r="K3387" s="60" t="str">
        <f>INDEX(category!$C:$C,MATCH(C3387,category!$B:$B,0))</f>
        <v xml:space="preserve"> Light-heavy duty trucks (GVWR 8501–10000 lbs)</v>
      </c>
      <c r="L3387" s="61" t="str">
        <f>INDEX(category!D:D,MATCH($C3387,category!$B:$B,0))</f>
        <v>LDVs</v>
      </c>
      <c r="M3387" s="61" t="str">
        <f>INDEX(category!E:E,MATCH($C3387,category!$B:$B,0))</f>
        <v>freight</v>
      </c>
      <c r="N3387" s="61" t="str">
        <f>INDEX('veh fuel category'!$A$2:$A$10,MATCH($F3387,'veh fuel category'!$C$2:$C$10,0))</f>
        <v>gasoline vehicle</v>
      </c>
      <c r="O3387" s="62">
        <f>INDEX('veh fuel category'!$D$2:$D$8,MATCH($N3387,'veh fuel category'!$A$2:$A$8,0))</f>
        <v>125000</v>
      </c>
      <c r="P3387" s="63">
        <f>'veh fuel category'!$D$2</f>
        <v>3412.14</v>
      </c>
      <c r="Q3387" s="63">
        <f>SUMIFS(avlo!$C:$C,avlo!$B:$B,L3387,avlo!$A:$A,M3387)</f>
        <v>1</v>
      </c>
      <c r="R3387" s="64">
        <f t="shared" si="104"/>
        <v>37146656294384</v>
      </c>
      <c r="S3387" s="64">
        <f t="shared" si="105"/>
        <v>0</v>
      </c>
      <c r="BU3387" s="65"/>
      <c r="BV3387" s="66"/>
      <c r="BW3387" s="66"/>
      <c r="BX3387" s="67"/>
      <c r="BY3387" s="67"/>
    </row>
    <row r="3388" spans="1:77" x14ac:dyDescent="0.25">
      <c r="A3388" s="57" t="s">
        <v>346</v>
      </c>
      <c r="B3388" s="57">
        <v>2044</v>
      </c>
      <c r="C3388" s="57" t="s">
        <v>231</v>
      </c>
      <c r="D3388" s="57" t="s">
        <v>347</v>
      </c>
      <c r="E3388" s="57" t="s">
        <v>347</v>
      </c>
      <c r="F3388" s="57" t="s">
        <v>309</v>
      </c>
      <c r="G3388" s="57">
        <v>250272.21415799999</v>
      </c>
      <c r="H3388" s="57">
        <v>2755664771.6052799</v>
      </c>
      <c r="I3388" s="57">
        <v>0</v>
      </c>
      <c r="J3388" s="57">
        <v>146102.15575557601</v>
      </c>
      <c r="K3388" s="60" t="str">
        <f>INDEX(category!$C:$C,MATCH(C3388,category!$B:$B,0))</f>
        <v xml:space="preserve"> Light-heavy duty trucks (GVWR 8501–10000 lbs)</v>
      </c>
      <c r="L3388" s="61" t="str">
        <f>INDEX(category!D:D,MATCH($C3388,category!$B:$B,0))</f>
        <v>LDVs</v>
      </c>
      <c r="M3388" s="61" t="str">
        <f>INDEX(category!E:E,MATCH($C3388,category!$B:$B,0))</f>
        <v>freight</v>
      </c>
      <c r="N3388" s="61" t="str">
        <f>INDEX('veh fuel category'!$A$2:$A$10,MATCH($F3388,'veh fuel category'!$C$2:$C$10,0))</f>
        <v>diesel vehicle</v>
      </c>
      <c r="O3388" s="62">
        <f>INDEX('veh fuel category'!$D$2:$D$8,MATCH($N3388,'veh fuel category'!$A$2:$A$8,0))</f>
        <v>138700</v>
      </c>
      <c r="P3388" s="63">
        <f>'veh fuel category'!$D$2</f>
        <v>3412.14</v>
      </c>
      <c r="Q3388" s="63">
        <f>SUMIFS(avlo!$C:$C,avlo!$B:$B,L3388,avlo!$A:$A,M3388)</f>
        <v>1</v>
      </c>
      <c r="R3388" s="64">
        <f t="shared" si="104"/>
        <v>20264369003298.395</v>
      </c>
      <c r="S3388" s="64">
        <f t="shared" si="105"/>
        <v>0</v>
      </c>
      <c r="BU3388" s="65"/>
      <c r="BV3388" s="66"/>
      <c r="BW3388" s="66"/>
      <c r="BX3388" s="67"/>
      <c r="BY3388" s="67"/>
    </row>
    <row r="3389" spans="1:77" x14ac:dyDescent="0.25">
      <c r="A3389" s="57" t="s">
        <v>346</v>
      </c>
      <c r="B3389" s="57">
        <v>2044</v>
      </c>
      <c r="C3389" s="57" t="s">
        <v>231</v>
      </c>
      <c r="D3389" s="57" t="s">
        <v>347</v>
      </c>
      <c r="E3389" s="57" t="s">
        <v>347</v>
      </c>
      <c r="F3389" s="57" t="s">
        <v>303</v>
      </c>
      <c r="G3389" s="57">
        <v>337243.05869171099</v>
      </c>
      <c r="H3389" s="57">
        <v>4935582522.5963602</v>
      </c>
      <c r="I3389" s="57">
        <v>2995738391.55901</v>
      </c>
      <c r="J3389" s="57">
        <v>0</v>
      </c>
      <c r="K3389" s="60" t="str">
        <f>INDEX(category!$C:$C,MATCH(C3389,category!$B:$B,0))</f>
        <v xml:space="preserve"> Light-heavy duty trucks (GVWR 8501–10000 lbs)</v>
      </c>
      <c r="L3389" s="61" t="str">
        <f>INDEX(category!D:D,MATCH($C3389,category!$B:$B,0))</f>
        <v>LDVs</v>
      </c>
      <c r="M3389" s="61" t="str">
        <f>INDEX(category!E:E,MATCH($C3389,category!$B:$B,0))</f>
        <v>freight</v>
      </c>
      <c r="N3389" s="61" t="str">
        <f>INDEX('veh fuel category'!$A$2:$A$10,MATCH($F3389,'veh fuel category'!$C$2:$C$10,0))</f>
        <v>battery electric vehicle</v>
      </c>
      <c r="O3389" s="62">
        <f>INDEX('veh fuel category'!$D$2:$D$8,MATCH($N3389,'veh fuel category'!$A$2:$A$8,0))</f>
        <v>3412.14</v>
      </c>
      <c r="P3389" s="63">
        <f>'veh fuel category'!$D$2</f>
        <v>3412.14</v>
      </c>
      <c r="Q3389" s="63">
        <f>SUMIFS(avlo!$C:$C,avlo!$B:$B,L3389,avlo!$A:$A,M3389)</f>
        <v>1</v>
      </c>
      <c r="R3389" s="64">
        <f t="shared" si="104"/>
        <v>0</v>
      </c>
      <c r="S3389" s="64">
        <f t="shared" si="105"/>
        <v>10221878795374.16</v>
      </c>
      <c r="BU3389" s="65"/>
      <c r="BV3389" s="66"/>
      <c r="BW3389" s="66"/>
      <c r="BX3389" s="67"/>
      <c r="BY3389" s="67"/>
    </row>
    <row r="3390" spans="1:77" x14ac:dyDescent="0.25">
      <c r="A3390" s="57" t="s">
        <v>346</v>
      </c>
      <c r="B3390" s="57">
        <v>2044</v>
      </c>
      <c r="C3390" s="57" t="s">
        <v>234</v>
      </c>
      <c r="D3390" s="57" t="s">
        <v>347</v>
      </c>
      <c r="E3390" s="57" t="s">
        <v>347</v>
      </c>
      <c r="F3390" s="57" t="s">
        <v>51</v>
      </c>
      <c r="G3390" s="57">
        <v>44541.842410222896</v>
      </c>
      <c r="H3390" s="57">
        <v>488456586.57788599</v>
      </c>
      <c r="I3390" s="57">
        <v>0</v>
      </c>
      <c r="J3390" s="57">
        <v>40723.476169810398</v>
      </c>
      <c r="K3390" s="60" t="str">
        <f>INDEX(category!$C:$C,MATCH(C3390,category!$B:$B,0))</f>
        <v xml:space="preserve"> Light-heavy duty trucks (GVWR 10001–14000 lbs)</v>
      </c>
      <c r="L3390" s="61" t="str">
        <f>INDEX(category!D:D,MATCH($C3390,category!$B:$B,0))</f>
        <v>LDVs</v>
      </c>
      <c r="M3390" s="61" t="str">
        <f>INDEX(category!E:E,MATCH($C3390,category!$B:$B,0))</f>
        <v>freight</v>
      </c>
      <c r="N3390" s="61" t="str">
        <f>INDEX('veh fuel category'!$A$2:$A$10,MATCH($F3390,'veh fuel category'!$C$2:$C$10,0))</f>
        <v>gasoline vehicle</v>
      </c>
      <c r="O3390" s="62">
        <f>INDEX('veh fuel category'!$D$2:$D$8,MATCH($N3390,'veh fuel category'!$A$2:$A$8,0))</f>
        <v>125000</v>
      </c>
      <c r="P3390" s="63">
        <f>'veh fuel category'!$D$2</f>
        <v>3412.14</v>
      </c>
      <c r="Q3390" s="63">
        <f>SUMIFS(avlo!$C:$C,avlo!$B:$B,L3390,avlo!$A:$A,M3390)</f>
        <v>1</v>
      </c>
      <c r="R3390" s="64">
        <f t="shared" si="104"/>
        <v>5090434521226.2988</v>
      </c>
      <c r="S3390" s="64">
        <f t="shared" si="105"/>
        <v>0</v>
      </c>
      <c r="BU3390" s="65"/>
      <c r="BV3390" s="66"/>
      <c r="BW3390" s="66"/>
      <c r="BX3390" s="67"/>
      <c r="BY3390" s="67"/>
    </row>
    <row r="3391" spans="1:77" x14ac:dyDescent="0.25">
      <c r="A3391" s="57" t="s">
        <v>346</v>
      </c>
      <c r="B3391" s="57">
        <v>2044</v>
      </c>
      <c r="C3391" s="57" t="s">
        <v>234</v>
      </c>
      <c r="D3391" s="57" t="s">
        <v>347</v>
      </c>
      <c r="E3391" s="57" t="s">
        <v>347</v>
      </c>
      <c r="F3391" s="57" t="s">
        <v>309</v>
      </c>
      <c r="G3391" s="57">
        <v>122916.596376077</v>
      </c>
      <c r="H3391" s="57">
        <v>1298352337.38306</v>
      </c>
      <c r="I3391" s="57">
        <v>0</v>
      </c>
      <c r="J3391" s="57">
        <v>80805.976441263003</v>
      </c>
      <c r="K3391" s="60" t="str">
        <f>INDEX(category!$C:$C,MATCH(C3391,category!$B:$B,0))</f>
        <v xml:space="preserve"> Light-heavy duty trucks (GVWR 10001–14000 lbs)</v>
      </c>
      <c r="L3391" s="61" t="str">
        <f>INDEX(category!D:D,MATCH($C3391,category!$B:$B,0))</f>
        <v>LDVs</v>
      </c>
      <c r="M3391" s="61" t="str">
        <f>INDEX(category!E:E,MATCH($C3391,category!$B:$B,0))</f>
        <v>freight</v>
      </c>
      <c r="N3391" s="61" t="str">
        <f>INDEX('veh fuel category'!$A$2:$A$10,MATCH($F3391,'veh fuel category'!$C$2:$C$10,0))</f>
        <v>diesel vehicle</v>
      </c>
      <c r="O3391" s="62">
        <f>INDEX('veh fuel category'!$D$2:$D$8,MATCH($N3391,'veh fuel category'!$A$2:$A$8,0))</f>
        <v>138700</v>
      </c>
      <c r="P3391" s="63">
        <f>'veh fuel category'!$D$2</f>
        <v>3412.14</v>
      </c>
      <c r="Q3391" s="63">
        <f>SUMIFS(avlo!$C:$C,avlo!$B:$B,L3391,avlo!$A:$A,M3391)</f>
        <v>1</v>
      </c>
      <c r="R3391" s="64">
        <f t="shared" si="104"/>
        <v>11207788932403.18</v>
      </c>
      <c r="S3391" s="64">
        <f t="shared" si="105"/>
        <v>0</v>
      </c>
      <c r="BU3391" s="65"/>
      <c r="BV3391" s="66"/>
      <c r="BW3391" s="66"/>
      <c r="BX3391" s="67"/>
      <c r="BY3391" s="67"/>
    </row>
    <row r="3392" spans="1:77" x14ac:dyDescent="0.25">
      <c r="A3392" s="57" t="s">
        <v>346</v>
      </c>
      <c r="B3392" s="57">
        <v>2044</v>
      </c>
      <c r="C3392" s="57" t="s">
        <v>234</v>
      </c>
      <c r="D3392" s="57" t="s">
        <v>347</v>
      </c>
      <c r="E3392" s="57" t="s">
        <v>347</v>
      </c>
      <c r="F3392" s="57" t="s">
        <v>303</v>
      </c>
      <c r="G3392" s="57">
        <v>86862.117948048093</v>
      </c>
      <c r="H3392" s="57">
        <v>1225984429.10377</v>
      </c>
      <c r="I3392" s="57">
        <v>736168887.67110705</v>
      </c>
      <c r="J3392" s="57">
        <v>0</v>
      </c>
      <c r="K3392" s="60" t="str">
        <f>INDEX(category!$C:$C,MATCH(C3392,category!$B:$B,0))</f>
        <v xml:space="preserve"> Light-heavy duty trucks (GVWR 10001–14000 lbs)</v>
      </c>
      <c r="L3392" s="61" t="str">
        <f>INDEX(category!D:D,MATCH($C3392,category!$B:$B,0))</f>
        <v>LDVs</v>
      </c>
      <c r="M3392" s="61" t="str">
        <f>INDEX(category!E:E,MATCH($C3392,category!$B:$B,0))</f>
        <v>freight</v>
      </c>
      <c r="N3392" s="61" t="str">
        <f>INDEX('veh fuel category'!$A$2:$A$10,MATCH($F3392,'veh fuel category'!$C$2:$C$10,0))</f>
        <v>battery electric vehicle</v>
      </c>
      <c r="O3392" s="62">
        <f>INDEX('veh fuel category'!$D$2:$D$8,MATCH($N3392,'veh fuel category'!$A$2:$A$8,0))</f>
        <v>3412.14</v>
      </c>
      <c r="P3392" s="63">
        <f>'veh fuel category'!$D$2</f>
        <v>3412.14</v>
      </c>
      <c r="Q3392" s="63">
        <f>SUMIFS(avlo!$C:$C,avlo!$B:$B,L3392,avlo!$A:$A,M3392)</f>
        <v>1</v>
      </c>
      <c r="R3392" s="64">
        <f t="shared" si="104"/>
        <v>0</v>
      </c>
      <c r="S3392" s="64">
        <f t="shared" si="105"/>
        <v>2511911308378.0913</v>
      </c>
      <c r="BU3392" s="65"/>
      <c r="BV3392" s="66"/>
      <c r="BW3392" s="66"/>
      <c r="BX3392" s="67"/>
      <c r="BY3392" s="67"/>
    </row>
    <row r="3393" spans="1:77" x14ac:dyDescent="0.25">
      <c r="A3393" s="57" t="s">
        <v>346</v>
      </c>
      <c r="B3393" s="57">
        <v>2044</v>
      </c>
      <c r="C3393" s="57" t="s">
        <v>294</v>
      </c>
      <c r="D3393" s="57" t="s">
        <v>347</v>
      </c>
      <c r="E3393" s="57" t="s">
        <v>347</v>
      </c>
      <c r="F3393" s="57" t="s">
        <v>51</v>
      </c>
      <c r="G3393" s="57">
        <v>759218.64596933394</v>
      </c>
      <c r="H3393" s="57">
        <v>1428583139.2964399</v>
      </c>
      <c r="I3393" s="57">
        <v>0</v>
      </c>
      <c r="J3393" s="57">
        <v>33706.5198208703</v>
      </c>
      <c r="K3393" s="60" t="str">
        <f>INDEX(category!$C:$C,MATCH(C3393,category!$B:$B,0))</f>
        <v xml:space="preserve"> Motorcycles</v>
      </c>
      <c r="L3393" s="61" t="str">
        <f>INDEX(category!D:D,MATCH($C3393,category!$B:$B,0))</f>
        <v>motorbikes</v>
      </c>
      <c r="M3393" s="61" t="str">
        <f>INDEX(category!E:E,MATCH($C3393,category!$B:$B,0))</f>
        <v>passenger</v>
      </c>
      <c r="N3393" s="61" t="str">
        <f>INDEX('veh fuel category'!$A$2:$A$10,MATCH($F3393,'veh fuel category'!$C$2:$C$10,0))</f>
        <v>gasoline vehicle</v>
      </c>
      <c r="O3393" s="62">
        <f>INDEX('veh fuel category'!$D$2:$D$8,MATCH($N3393,'veh fuel category'!$A$2:$A$8,0))</f>
        <v>125000</v>
      </c>
      <c r="P3393" s="63">
        <f>'veh fuel category'!$D$2</f>
        <v>3412.14</v>
      </c>
      <c r="Q3393" s="63">
        <f>SUMIFS(avlo!$C:$C,avlo!$B:$B,L3393,avlo!$A:$A,M3393)</f>
        <v>1.2700756740000001</v>
      </c>
      <c r="R3393" s="64">
        <f t="shared" si="104"/>
        <v>4213314977608.7876</v>
      </c>
      <c r="S3393" s="64">
        <f t="shared" si="105"/>
        <v>0</v>
      </c>
      <c r="BU3393" s="65"/>
      <c r="BV3393" s="66"/>
      <c r="BW3393" s="66"/>
      <c r="BX3393" s="67"/>
      <c r="BY3393" s="67"/>
    </row>
    <row r="3394" spans="1:77" x14ac:dyDescent="0.25">
      <c r="A3394" s="57" t="s">
        <v>346</v>
      </c>
      <c r="B3394" s="57">
        <v>2044</v>
      </c>
      <c r="C3394" s="57" t="s">
        <v>228</v>
      </c>
      <c r="D3394" s="57" t="s">
        <v>347</v>
      </c>
      <c r="E3394" s="57" t="s">
        <v>347</v>
      </c>
      <c r="F3394" s="57" t="s">
        <v>51</v>
      </c>
      <c r="G3394" s="57">
        <v>4485204.7943273801</v>
      </c>
      <c r="H3394" s="57">
        <v>56157167059.297501</v>
      </c>
      <c r="I3394" s="57">
        <v>0</v>
      </c>
      <c r="J3394" s="57">
        <v>2417422.6665680502</v>
      </c>
      <c r="K3394" s="60" t="str">
        <f>INDEX(category!$C:$C,MATCH(C3394,category!$B:$B,0))</f>
        <v xml:space="preserve"> Medium-duty vehicles (GVWR 6000–8500 lbs)</v>
      </c>
      <c r="L3394" s="61" t="str">
        <f>INDEX(category!D:D,MATCH($C3394,category!$B:$B,0))</f>
        <v>LDVs</v>
      </c>
      <c r="M3394" s="61" t="str">
        <f>INDEX(category!E:E,MATCH($C3394,category!$B:$B,0))</f>
        <v>freight</v>
      </c>
      <c r="N3394" s="61" t="str">
        <f>INDEX('veh fuel category'!$A$2:$A$10,MATCH($F3394,'veh fuel category'!$C$2:$C$10,0))</f>
        <v>gasoline vehicle</v>
      </c>
      <c r="O3394" s="62">
        <f>INDEX('veh fuel category'!$D$2:$D$8,MATCH($N3394,'veh fuel category'!$A$2:$A$8,0))</f>
        <v>125000</v>
      </c>
      <c r="P3394" s="63">
        <f>'veh fuel category'!$D$2</f>
        <v>3412.14</v>
      </c>
      <c r="Q3394" s="63">
        <f>SUMIFS(avlo!$C:$C,avlo!$B:$B,L3394,avlo!$A:$A,M3394)</f>
        <v>1</v>
      </c>
      <c r="R3394" s="64">
        <f t="shared" si="104"/>
        <v>302177833321006.31</v>
      </c>
      <c r="S3394" s="64">
        <f t="shared" si="105"/>
        <v>0</v>
      </c>
      <c r="BU3394" s="65"/>
      <c r="BV3394" s="66"/>
      <c r="BW3394" s="66"/>
      <c r="BX3394" s="67"/>
      <c r="BY3394" s="67"/>
    </row>
    <row r="3395" spans="1:77" x14ac:dyDescent="0.25">
      <c r="A3395" s="57" t="s">
        <v>346</v>
      </c>
      <c r="B3395" s="57">
        <v>2044</v>
      </c>
      <c r="C3395" s="57" t="s">
        <v>228</v>
      </c>
      <c r="D3395" s="57" t="s">
        <v>347</v>
      </c>
      <c r="E3395" s="57" t="s">
        <v>347</v>
      </c>
      <c r="F3395" s="57" t="s">
        <v>309</v>
      </c>
      <c r="G3395" s="57">
        <v>50760.315041674097</v>
      </c>
      <c r="H3395" s="57">
        <v>620263848.41207004</v>
      </c>
      <c r="I3395" s="57">
        <v>0</v>
      </c>
      <c r="J3395" s="57">
        <v>21954.563427803401</v>
      </c>
      <c r="K3395" s="60" t="str">
        <f>INDEX(category!$C:$C,MATCH(C3395,category!$B:$B,0))</f>
        <v xml:space="preserve"> Medium-duty vehicles (GVWR 6000–8500 lbs)</v>
      </c>
      <c r="L3395" s="61" t="str">
        <f>INDEX(category!D:D,MATCH($C3395,category!$B:$B,0))</f>
        <v>LDVs</v>
      </c>
      <c r="M3395" s="61" t="str">
        <f>INDEX(category!E:E,MATCH($C3395,category!$B:$B,0))</f>
        <v>freight</v>
      </c>
      <c r="N3395" s="61" t="str">
        <f>INDEX('veh fuel category'!$A$2:$A$10,MATCH($F3395,'veh fuel category'!$C$2:$C$10,0))</f>
        <v>diesel vehicle</v>
      </c>
      <c r="O3395" s="62">
        <f>INDEX('veh fuel category'!$D$2:$D$8,MATCH($N3395,'veh fuel category'!$A$2:$A$8,0))</f>
        <v>138700</v>
      </c>
      <c r="P3395" s="63">
        <f>'veh fuel category'!$D$2</f>
        <v>3412.14</v>
      </c>
      <c r="Q3395" s="63">
        <f>SUMIFS(avlo!$C:$C,avlo!$B:$B,L3395,avlo!$A:$A,M3395)</f>
        <v>1</v>
      </c>
      <c r="R3395" s="64">
        <f t="shared" si="104"/>
        <v>3045097947436.3315</v>
      </c>
      <c r="S3395" s="64">
        <f t="shared" si="105"/>
        <v>0</v>
      </c>
      <c r="BU3395" s="65"/>
      <c r="BV3395" s="66"/>
      <c r="BW3395" s="66"/>
      <c r="BX3395" s="67"/>
      <c r="BY3395" s="67"/>
    </row>
    <row r="3396" spans="1:77" x14ac:dyDescent="0.25">
      <c r="A3396" s="57" t="s">
        <v>346</v>
      </c>
      <c r="B3396" s="57">
        <v>2044</v>
      </c>
      <c r="C3396" s="57" t="s">
        <v>228</v>
      </c>
      <c r="D3396" s="57" t="s">
        <v>347</v>
      </c>
      <c r="E3396" s="57" t="s">
        <v>347</v>
      </c>
      <c r="F3396" s="57" t="s">
        <v>303</v>
      </c>
      <c r="G3396" s="57">
        <v>265890.03025266598</v>
      </c>
      <c r="H3396" s="57">
        <v>2551455890.2595801</v>
      </c>
      <c r="I3396" s="57">
        <v>985072556.75459099</v>
      </c>
      <c r="J3396" s="57">
        <v>0</v>
      </c>
      <c r="K3396" s="60" t="str">
        <f>INDEX(category!$C:$C,MATCH(C3396,category!$B:$B,0))</f>
        <v xml:space="preserve"> Medium-duty vehicles (GVWR 6000–8500 lbs)</v>
      </c>
      <c r="L3396" s="61" t="str">
        <f>INDEX(category!D:D,MATCH($C3396,category!$B:$B,0))</f>
        <v>LDVs</v>
      </c>
      <c r="M3396" s="61" t="str">
        <f>INDEX(category!E:E,MATCH($C3396,category!$B:$B,0))</f>
        <v>freight</v>
      </c>
      <c r="N3396" s="61" t="str">
        <f>INDEX('veh fuel category'!$A$2:$A$10,MATCH($F3396,'veh fuel category'!$C$2:$C$10,0))</f>
        <v>battery electric vehicle</v>
      </c>
      <c r="O3396" s="62">
        <f>INDEX('veh fuel category'!$D$2:$D$8,MATCH($N3396,'veh fuel category'!$A$2:$A$8,0))</f>
        <v>3412.14</v>
      </c>
      <c r="P3396" s="63">
        <f>'veh fuel category'!$D$2</f>
        <v>3412.14</v>
      </c>
      <c r="Q3396" s="63">
        <f>SUMIFS(avlo!$C:$C,avlo!$B:$B,L3396,avlo!$A:$A,M3396)</f>
        <v>1</v>
      </c>
      <c r="R3396" s="64">
        <f t="shared" si="104"/>
        <v>0</v>
      </c>
      <c r="S3396" s="64">
        <f t="shared" si="105"/>
        <v>3361205473804.6099</v>
      </c>
      <c r="BU3396" s="65"/>
      <c r="BV3396" s="66"/>
      <c r="BW3396" s="66"/>
      <c r="BX3396" s="67"/>
      <c r="BY3396" s="67"/>
    </row>
    <row r="3397" spans="1:77" x14ac:dyDescent="0.25">
      <c r="A3397" s="57" t="s">
        <v>346</v>
      </c>
      <c r="B3397" s="57">
        <v>2044</v>
      </c>
      <c r="C3397" s="57" t="s">
        <v>228</v>
      </c>
      <c r="D3397" s="57" t="s">
        <v>347</v>
      </c>
      <c r="E3397" s="57" t="s">
        <v>347</v>
      </c>
      <c r="F3397" s="57" t="s">
        <v>311</v>
      </c>
      <c r="G3397" s="57">
        <v>126694.71072897399</v>
      </c>
      <c r="H3397" s="57">
        <v>1651268017.86339</v>
      </c>
      <c r="I3397" s="57">
        <v>294919403.204431</v>
      </c>
      <c r="J3397" s="57">
        <v>24359.475610472698</v>
      </c>
      <c r="K3397" s="60" t="str">
        <f>INDEX(category!$C:$C,MATCH(C3397,category!$B:$B,0))</f>
        <v xml:space="preserve"> Medium-duty vehicles (GVWR 6000–8500 lbs)</v>
      </c>
      <c r="L3397" s="61" t="str">
        <f>INDEX(category!D:D,MATCH($C3397,category!$B:$B,0))</f>
        <v>LDVs</v>
      </c>
      <c r="M3397" s="61" t="str">
        <f>INDEX(category!E:E,MATCH($C3397,category!$B:$B,0))</f>
        <v>freight</v>
      </c>
      <c r="N3397" s="61" t="str">
        <f>INDEX('veh fuel category'!$A$2:$A$10,MATCH($F3397,'veh fuel category'!$C$2:$C$10,0))</f>
        <v>plugin hybrid vehicle</v>
      </c>
      <c r="O3397" s="62">
        <f>INDEX('veh fuel category'!$D$2:$D$8,MATCH($N3397,'veh fuel category'!$A$2:$A$8,0))</f>
        <v>125000</v>
      </c>
      <c r="P3397" s="63">
        <f>'veh fuel category'!$D$2</f>
        <v>3412.14</v>
      </c>
      <c r="Q3397" s="63">
        <f>SUMIFS(avlo!$C:$C,avlo!$B:$B,L3397,avlo!$A:$A,M3397)</f>
        <v>1</v>
      </c>
      <c r="R3397" s="64">
        <f t="shared" si="104"/>
        <v>3044934451309.0874</v>
      </c>
      <c r="S3397" s="64">
        <f t="shared" si="105"/>
        <v>1006306292449.9672</v>
      </c>
      <c r="BU3397" s="65"/>
      <c r="BV3397" s="66"/>
      <c r="BW3397" s="66"/>
      <c r="BX3397" s="67"/>
      <c r="BY3397" s="67"/>
    </row>
    <row r="3398" spans="1:77" x14ac:dyDescent="0.25">
      <c r="A3398" s="57" t="s">
        <v>346</v>
      </c>
      <c r="B3398" s="57">
        <v>2044</v>
      </c>
      <c r="C3398" s="57" t="s">
        <v>290</v>
      </c>
      <c r="D3398" s="57" t="s">
        <v>347</v>
      </c>
      <c r="E3398" s="57" t="s">
        <v>347</v>
      </c>
      <c r="F3398" s="57" t="s">
        <v>51</v>
      </c>
      <c r="G3398" s="57">
        <v>46432.849507821302</v>
      </c>
      <c r="H3398" s="57">
        <v>160811976.88773501</v>
      </c>
      <c r="I3398" s="57">
        <v>0</v>
      </c>
      <c r="J3398" s="57">
        <v>34623.434143080602</v>
      </c>
      <c r="K3398" s="60" t="str">
        <f>INDEX(category!$C:$C,MATCH(C3398,category!$B:$B,0))</f>
        <v xml:space="preserve"> Motor Homes</v>
      </c>
      <c r="L3398" s="61" t="str">
        <f>INDEX(category!D:D,MATCH($C3398,category!$B:$B,0))</f>
        <v>NA</v>
      </c>
      <c r="M3398" s="61" t="str">
        <f>INDEX(category!E:E,MATCH($C3398,category!$B:$B,0))</f>
        <v>NA</v>
      </c>
      <c r="N3398" s="61" t="str">
        <f>INDEX('veh fuel category'!$A$2:$A$10,MATCH($F3398,'veh fuel category'!$C$2:$C$10,0))</f>
        <v>gasoline vehicle</v>
      </c>
      <c r="O3398" s="62">
        <f>INDEX('veh fuel category'!$D$2:$D$8,MATCH($N3398,'veh fuel category'!$A$2:$A$8,0))</f>
        <v>125000</v>
      </c>
      <c r="P3398" s="63">
        <f>'veh fuel category'!$D$2</f>
        <v>3412.14</v>
      </c>
      <c r="Q3398" s="63">
        <f>SUMIFS(avlo!$C:$C,avlo!$B:$B,L3398,avlo!$A:$A,M3398)</f>
        <v>0</v>
      </c>
      <c r="R3398" s="64">
        <f t="shared" si="104"/>
        <v>4327929267885.0757</v>
      </c>
      <c r="S3398" s="64">
        <f t="shared" si="105"/>
        <v>0</v>
      </c>
      <c r="BU3398" s="65"/>
      <c r="BV3398" s="66"/>
      <c r="BW3398" s="66"/>
      <c r="BX3398" s="67"/>
      <c r="BY3398" s="67"/>
    </row>
    <row r="3399" spans="1:77" x14ac:dyDescent="0.25">
      <c r="A3399" s="57" t="s">
        <v>346</v>
      </c>
      <c r="B3399" s="57">
        <v>2044</v>
      </c>
      <c r="C3399" s="57" t="s">
        <v>290</v>
      </c>
      <c r="D3399" s="57" t="s">
        <v>347</v>
      </c>
      <c r="E3399" s="57" t="s">
        <v>347</v>
      </c>
      <c r="F3399" s="57" t="s">
        <v>309</v>
      </c>
      <c r="G3399" s="57">
        <v>30808.362999831999</v>
      </c>
      <c r="H3399" s="57">
        <v>92887327.305271596</v>
      </c>
      <c r="I3399" s="57">
        <v>0</v>
      </c>
      <c r="J3399" s="57">
        <v>9582.4784415137801</v>
      </c>
      <c r="K3399" s="60" t="str">
        <f>INDEX(category!$C:$C,MATCH(C3399,category!$B:$B,0))</f>
        <v xml:space="preserve"> Motor Homes</v>
      </c>
      <c r="L3399" s="61" t="str">
        <f>INDEX(category!D:D,MATCH($C3399,category!$B:$B,0))</f>
        <v>NA</v>
      </c>
      <c r="M3399" s="61" t="str">
        <f>INDEX(category!E:E,MATCH($C3399,category!$B:$B,0))</f>
        <v>NA</v>
      </c>
      <c r="N3399" s="61" t="str">
        <f>INDEX('veh fuel category'!$A$2:$A$10,MATCH($F3399,'veh fuel category'!$C$2:$C$10,0))</f>
        <v>diesel vehicle</v>
      </c>
      <c r="O3399" s="62">
        <f>INDEX('veh fuel category'!$D$2:$D$8,MATCH($N3399,'veh fuel category'!$A$2:$A$8,0))</f>
        <v>138700</v>
      </c>
      <c r="P3399" s="63">
        <f>'veh fuel category'!$D$2</f>
        <v>3412.14</v>
      </c>
      <c r="Q3399" s="63">
        <f>SUMIFS(avlo!$C:$C,avlo!$B:$B,L3399,avlo!$A:$A,M3399)</f>
        <v>0</v>
      </c>
      <c r="R3399" s="64">
        <f t="shared" si="104"/>
        <v>1329089759837.9612</v>
      </c>
      <c r="S3399" s="64">
        <f t="shared" si="105"/>
        <v>0</v>
      </c>
      <c r="BU3399" s="65"/>
      <c r="BV3399" s="66"/>
      <c r="BW3399" s="66"/>
      <c r="BX3399" s="67"/>
      <c r="BY3399" s="67"/>
    </row>
    <row r="3400" spans="1:77" x14ac:dyDescent="0.25">
      <c r="A3400" s="57" t="s">
        <v>346</v>
      </c>
      <c r="B3400" s="57">
        <v>2044</v>
      </c>
      <c r="C3400" s="57" t="s">
        <v>296</v>
      </c>
      <c r="D3400" s="57" t="s">
        <v>347</v>
      </c>
      <c r="E3400" s="57" t="s">
        <v>347</v>
      </c>
      <c r="F3400" s="57" t="s">
        <v>309</v>
      </c>
      <c r="G3400" s="57">
        <v>2431.5866178902702</v>
      </c>
      <c r="H3400" s="57">
        <v>90183957.709257796</v>
      </c>
      <c r="I3400" s="57">
        <v>0</v>
      </c>
      <c r="J3400" s="57">
        <v>14111.564300162299</v>
      </c>
      <c r="K3400" s="60" t="str">
        <f>INDEX(category!$C:$C,MATCH(C3400,category!$B:$B,0))</f>
        <v xml:space="preserve"> Motor Homes</v>
      </c>
      <c r="L3400" s="61" t="str">
        <f>INDEX(category!D:D,MATCH($C3400,category!$B:$B,0))</f>
        <v>NA</v>
      </c>
      <c r="M3400" s="61" t="str">
        <f>INDEX(category!E:E,MATCH($C3400,category!$B:$B,0))</f>
        <v>NA</v>
      </c>
      <c r="N3400" s="61" t="str">
        <f>INDEX('veh fuel category'!$A$2:$A$10,MATCH($F3400,'veh fuel category'!$C$2:$C$10,0))</f>
        <v>diesel vehicle</v>
      </c>
      <c r="O3400" s="62">
        <f>INDEX('veh fuel category'!$D$2:$D$8,MATCH($N3400,'veh fuel category'!$A$2:$A$8,0))</f>
        <v>138700</v>
      </c>
      <c r="P3400" s="63">
        <f>'veh fuel category'!$D$2</f>
        <v>3412.14</v>
      </c>
      <c r="Q3400" s="63">
        <f>SUMIFS(avlo!$C:$C,avlo!$B:$B,L3400,avlo!$A:$A,M3400)</f>
        <v>0</v>
      </c>
      <c r="R3400" s="64">
        <f t="shared" si="104"/>
        <v>1957273968432.5107</v>
      </c>
      <c r="S3400" s="64">
        <f t="shared" si="105"/>
        <v>0</v>
      </c>
      <c r="BU3400" s="65"/>
      <c r="BV3400" s="66"/>
      <c r="BW3400" s="66"/>
      <c r="BX3400" s="67"/>
      <c r="BY3400" s="67"/>
    </row>
    <row r="3401" spans="1:77" x14ac:dyDescent="0.25">
      <c r="A3401" s="57" t="s">
        <v>346</v>
      </c>
      <c r="B3401" s="57">
        <v>2044</v>
      </c>
      <c r="C3401" s="57" t="s">
        <v>287</v>
      </c>
      <c r="D3401" s="57" t="s">
        <v>347</v>
      </c>
      <c r="E3401" s="57" t="s">
        <v>347</v>
      </c>
      <c r="F3401" s="57" t="s">
        <v>51</v>
      </c>
      <c r="G3401" s="57">
        <v>6201.2571458316097</v>
      </c>
      <c r="H3401" s="57">
        <v>62990427.436332799</v>
      </c>
      <c r="I3401" s="57">
        <v>0</v>
      </c>
      <c r="J3401" s="57">
        <v>11288.088947529901</v>
      </c>
      <c r="K3401" s="60" t="str">
        <f>INDEX(category!$C:$C,MATCH(C3401,category!$B:$B,0))</f>
        <v xml:space="preserve"> All other buses</v>
      </c>
      <c r="L3401" s="61" t="str">
        <f>INDEX(category!D:D,MATCH($C3401,category!$B:$B,0))</f>
        <v>HDVs</v>
      </c>
      <c r="M3401" s="61" t="str">
        <f>INDEX(category!E:E,MATCH($C3401,category!$B:$B,0))</f>
        <v>passenger</v>
      </c>
      <c r="N3401" s="61" t="str">
        <f>INDEX('veh fuel category'!$A$2:$A$10,MATCH($F3401,'veh fuel category'!$C$2:$C$10,0))</f>
        <v>gasoline vehicle</v>
      </c>
      <c r="O3401" s="62">
        <f>INDEX('veh fuel category'!$D$2:$D$8,MATCH($N3401,'veh fuel category'!$A$2:$A$8,0))</f>
        <v>125000</v>
      </c>
      <c r="P3401" s="63">
        <f>'veh fuel category'!$D$2</f>
        <v>3412.14</v>
      </c>
      <c r="Q3401" s="63">
        <f>SUMIFS(avlo!$C:$C,avlo!$B:$B,L3401,avlo!$A:$A,M3401)</f>
        <v>21.196137259</v>
      </c>
      <c r="R3401" s="64">
        <f t="shared" si="104"/>
        <v>1411011118441.2378</v>
      </c>
      <c r="S3401" s="64">
        <f t="shared" si="105"/>
        <v>0</v>
      </c>
      <c r="BU3401" s="65"/>
      <c r="BV3401" s="66"/>
      <c r="BW3401" s="66"/>
      <c r="BX3401" s="67"/>
      <c r="BY3401" s="67"/>
    </row>
    <row r="3402" spans="1:77" x14ac:dyDescent="0.25">
      <c r="A3402" s="57" t="s">
        <v>346</v>
      </c>
      <c r="B3402" s="57">
        <v>2044</v>
      </c>
      <c r="C3402" s="57" t="s">
        <v>287</v>
      </c>
      <c r="D3402" s="57" t="s">
        <v>347</v>
      </c>
      <c r="E3402" s="57" t="s">
        <v>347</v>
      </c>
      <c r="F3402" s="57" t="s">
        <v>303</v>
      </c>
      <c r="G3402" s="57">
        <v>3021.65917004209</v>
      </c>
      <c r="H3402" s="57">
        <v>64701690.5178231</v>
      </c>
      <c r="I3402" s="57">
        <v>70010558.556941003</v>
      </c>
      <c r="J3402" s="57">
        <v>0</v>
      </c>
      <c r="K3402" s="60" t="str">
        <f>INDEX(category!$C:$C,MATCH(C3402,category!$B:$B,0))</f>
        <v xml:space="preserve"> All other buses</v>
      </c>
      <c r="L3402" s="61" t="str">
        <f>INDEX(category!D:D,MATCH($C3402,category!$B:$B,0))</f>
        <v>HDVs</v>
      </c>
      <c r="M3402" s="61" t="str">
        <f>INDEX(category!E:E,MATCH($C3402,category!$B:$B,0))</f>
        <v>passenger</v>
      </c>
      <c r="N3402" s="61" t="str">
        <f>INDEX('veh fuel category'!$A$2:$A$10,MATCH($F3402,'veh fuel category'!$C$2:$C$10,0))</f>
        <v>battery electric vehicle</v>
      </c>
      <c r="O3402" s="62">
        <f>INDEX('veh fuel category'!$D$2:$D$8,MATCH($N3402,'veh fuel category'!$A$2:$A$8,0))</f>
        <v>3412.14</v>
      </c>
      <c r="P3402" s="63">
        <f>'veh fuel category'!$D$2</f>
        <v>3412.14</v>
      </c>
      <c r="Q3402" s="63">
        <f>SUMIFS(avlo!$C:$C,avlo!$B:$B,L3402,avlo!$A:$A,M3402)</f>
        <v>21.196137259</v>
      </c>
      <c r="R3402" s="64">
        <f t="shared" si="104"/>
        <v>0</v>
      </c>
      <c r="S3402" s="64">
        <f t="shared" si="105"/>
        <v>238885827274.48065</v>
      </c>
      <c r="BU3402" s="65"/>
      <c r="BV3402" s="66"/>
      <c r="BW3402" s="66"/>
      <c r="BX3402" s="67"/>
      <c r="BY3402" s="67"/>
    </row>
    <row r="3403" spans="1:77" x14ac:dyDescent="0.25">
      <c r="A3403" s="57" t="s">
        <v>346</v>
      </c>
      <c r="B3403" s="57">
        <v>2044</v>
      </c>
      <c r="C3403" s="57" t="s">
        <v>297</v>
      </c>
      <c r="D3403" s="57" t="s">
        <v>347</v>
      </c>
      <c r="E3403" s="57" t="s">
        <v>347</v>
      </c>
      <c r="F3403" s="57" t="s">
        <v>309</v>
      </c>
      <c r="G3403" s="57">
        <v>0</v>
      </c>
      <c r="H3403" s="57">
        <v>144794378.34620601</v>
      </c>
      <c r="I3403" s="57">
        <v>0</v>
      </c>
      <c r="J3403" s="57">
        <v>25069.403251551401</v>
      </c>
      <c r="K3403" s="60" t="str">
        <f>INDEX(category!$C:$C,MATCH(C3403,category!$B:$B,0))</f>
        <v xml:space="preserve"> Motor Homes</v>
      </c>
      <c r="L3403" s="61" t="str">
        <f>INDEX(category!D:D,MATCH($C3403,category!$B:$B,0))</f>
        <v>NA</v>
      </c>
      <c r="M3403" s="61" t="str">
        <f>INDEX(category!E:E,MATCH($C3403,category!$B:$B,0))</f>
        <v>NA</v>
      </c>
      <c r="N3403" s="61" t="str">
        <f>INDEX('veh fuel category'!$A$2:$A$10,MATCH($F3403,'veh fuel category'!$C$2:$C$10,0))</f>
        <v>diesel vehicle</v>
      </c>
      <c r="O3403" s="62">
        <f>INDEX('veh fuel category'!$D$2:$D$8,MATCH($N3403,'veh fuel category'!$A$2:$A$8,0))</f>
        <v>138700</v>
      </c>
      <c r="P3403" s="63">
        <f>'veh fuel category'!$D$2</f>
        <v>3412.14</v>
      </c>
      <c r="Q3403" s="63">
        <f>SUMIFS(avlo!$C:$C,avlo!$B:$B,L3403,avlo!$A:$A,M3403)</f>
        <v>0</v>
      </c>
      <c r="R3403" s="64">
        <f t="shared" si="104"/>
        <v>3477126230990.1797</v>
      </c>
      <c r="S3403" s="64">
        <f t="shared" si="105"/>
        <v>0</v>
      </c>
      <c r="BU3403" s="65"/>
      <c r="BV3403" s="66"/>
      <c r="BW3403" s="66"/>
      <c r="BX3403" s="67"/>
      <c r="BY3403" s="67"/>
    </row>
    <row r="3404" spans="1:77" x14ac:dyDescent="0.25">
      <c r="A3404" s="57" t="s">
        <v>346</v>
      </c>
      <c r="B3404" s="57">
        <v>2044</v>
      </c>
      <c r="C3404" s="57" t="s">
        <v>297</v>
      </c>
      <c r="D3404" s="57" t="s">
        <v>347</v>
      </c>
      <c r="E3404" s="57" t="s">
        <v>347</v>
      </c>
      <c r="F3404" s="57" t="s">
        <v>303</v>
      </c>
      <c r="G3404" s="57">
        <v>0</v>
      </c>
      <c r="H3404" s="57">
        <v>129117305.84062301</v>
      </c>
      <c r="I3404" s="57">
        <v>267468922.32244599</v>
      </c>
      <c r="J3404" s="57">
        <v>0</v>
      </c>
      <c r="K3404" s="60" t="str">
        <f>INDEX(category!$C:$C,MATCH(C3404,category!$B:$B,0))</f>
        <v xml:space="preserve"> Motor Homes</v>
      </c>
      <c r="L3404" s="61" t="str">
        <f>INDEX(category!D:D,MATCH($C3404,category!$B:$B,0))</f>
        <v>NA</v>
      </c>
      <c r="M3404" s="61" t="str">
        <f>INDEX(category!E:E,MATCH($C3404,category!$B:$B,0))</f>
        <v>NA</v>
      </c>
      <c r="N3404" s="61" t="str">
        <f>INDEX('veh fuel category'!$A$2:$A$10,MATCH($F3404,'veh fuel category'!$C$2:$C$10,0))</f>
        <v>battery electric vehicle</v>
      </c>
      <c r="O3404" s="62">
        <f>INDEX('veh fuel category'!$D$2:$D$8,MATCH($N3404,'veh fuel category'!$A$2:$A$8,0))</f>
        <v>3412.14</v>
      </c>
      <c r="P3404" s="63">
        <f>'veh fuel category'!$D$2</f>
        <v>3412.14</v>
      </c>
      <c r="Q3404" s="63">
        <f>SUMIFS(avlo!$C:$C,avlo!$B:$B,L3404,avlo!$A:$A,M3404)</f>
        <v>0</v>
      </c>
      <c r="R3404" s="64">
        <f t="shared" ref="R3404:R3467" si="106">J3404*O3404*1000</f>
        <v>0</v>
      </c>
      <c r="S3404" s="64">
        <f t="shared" ref="S3404:S3467" si="107">I3404*P3404</f>
        <v>912641408613.31079</v>
      </c>
      <c r="BU3404" s="65"/>
      <c r="BV3404" s="66"/>
      <c r="BW3404" s="66"/>
      <c r="BX3404" s="67"/>
      <c r="BY3404" s="67"/>
    </row>
    <row r="3405" spans="1:77" x14ac:dyDescent="0.25">
      <c r="A3405" s="57" t="s">
        <v>346</v>
      </c>
      <c r="B3405" s="57">
        <v>2044</v>
      </c>
      <c r="C3405" s="57" t="s">
        <v>281</v>
      </c>
      <c r="D3405" s="57" t="s">
        <v>347</v>
      </c>
      <c r="E3405" s="57" t="s">
        <v>347</v>
      </c>
      <c r="F3405" s="57" t="s">
        <v>51</v>
      </c>
      <c r="G3405" s="57">
        <v>4509.4572187601598</v>
      </c>
      <c r="H3405" s="57">
        <v>75575230.031847104</v>
      </c>
      <c r="I3405" s="57">
        <v>0</v>
      </c>
      <c r="J3405" s="57">
        <v>7309.9902718981702</v>
      </c>
      <c r="K3405" s="60" t="str">
        <f>INDEX(category!$C:$C,MATCH(C3405,category!$B:$B,0))</f>
        <v xml:space="preserve"> School buses</v>
      </c>
      <c r="L3405" s="61" t="str">
        <f>INDEX(category!D:D,MATCH($C3405,category!$B:$B,0))</f>
        <v>HDVs</v>
      </c>
      <c r="M3405" s="61" t="str">
        <f>INDEX(category!E:E,MATCH($C3405,category!$B:$B,0))</f>
        <v>passenger</v>
      </c>
      <c r="N3405" s="61" t="str">
        <f>INDEX('veh fuel category'!$A$2:$A$10,MATCH($F3405,'veh fuel category'!$C$2:$C$10,0))</f>
        <v>gasoline vehicle</v>
      </c>
      <c r="O3405" s="62">
        <f>INDEX('veh fuel category'!$D$2:$D$8,MATCH($N3405,'veh fuel category'!$A$2:$A$8,0))</f>
        <v>125000</v>
      </c>
      <c r="P3405" s="63">
        <f>'veh fuel category'!$D$2</f>
        <v>3412.14</v>
      </c>
      <c r="Q3405" s="63">
        <f>SUMIFS(avlo!$C:$C,avlo!$B:$B,L3405,avlo!$A:$A,M3405)</f>
        <v>21.196137259</v>
      </c>
      <c r="R3405" s="64">
        <f t="shared" si="106"/>
        <v>913748783987.27136</v>
      </c>
      <c r="S3405" s="64">
        <f t="shared" si="107"/>
        <v>0</v>
      </c>
      <c r="BU3405" s="65"/>
      <c r="BV3405" s="66"/>
      <c r="BW3405" s="66"/>
      <c r="BX3405" s="67"/>
      <c r="BY3405" s="67"/>
    </row>
    <row r="3406" spans="1:77" x14ac:dyDescent="0.25">
      <c r="A3406" s="57" t="s">
        <v>346</v>
      </c>
      <c r="B3406" s="57">
        <v>2044</v>
      </c>
      <c r="C3406" s="57" t="s">
        <v>281</v>
      </c>
      <c r="D3406" s="57" t="s">
        <v>347</v>
      </c>
      <c r="E3406" s="57" t="s">
        <v>347</v>
      </c>
      <c r="F3406" s="57" t="s">
        <v>309</v>
      </c>
      <c r="G3406" s="57">
        <v>11425.6295163141</v>
      </c>
      <c r="H3406" s="57">
        <v>76352743.868188396</v>
      </c>
      <c r="I3406" s="57">
        <v>0</v>
      </c>
      <c r="J3406" s="57">
        <v>8731.2147214194301</v>
      </c>
      <c r="K3406" s="60" t="str">
        <f>INDEX(category!$C:$C,MATCH(C3406,category!$B:$B,0))</f>
        <v xml:space="preserve"> School buses</v>
      </c>
      <c r="L3406" s="61" t="str">
        <f>INDEX(category!D:D,MATCH($C3406,category!$B:$B,0))</f>
        <v>HDVs</v>
      </c>
      <c r="M3406" s="61" t="str">
        <f>INDEX(category!E:E,MATCH($C3406,category!$B:$B,0))</f>
        <v>passenger</v>
      </c>
      <c r="N3406" s="61" t="str">
        <f>INDEX('veh fuel category'!$A$2:$A$10,MATCH($F3406,'veh fuel category'!$C$2:$C$10,0))</f>
        <v>diesel vehicle</v>
      </c>
      <c r="O3406" s="62">
        <f>INDEX('veh fuel category'!$D$2:$D$8,MATCH($N3406,'veh fuel category'!$A$2:$A$8,0))</f>
        <v>138700</v>
      </c>
      <c r="P3406" s="63">
        <f>'veh fuel category'!$D$2</f>
        <v>3412.14</v>
      </c>
      <c r="Q3406" s="63">
        <f>SUMIFS(avlo!$C:$C,avlo!$B:$B,L3406,avlo!$A:$A,M3406)</f>
        <v>21.196137259</v>
      </c>
      <c r="R3406" s="64">
        <f t="shared" si="106"/>
        <v>1211019481860.875</v>
      </c>
      <c r="S3406" s="64">
        <f t="shared" si="107"/>
        <v>0</v>
      </c>
      <c r="BU3406" s="65"/>
      <c r="BV3406" s="66"/>
      <c r="BW3406" s="66"/>
      <c r="BX3406" s="67"/>
      <c r="BY3406" s="67"/>
    </row>
    <row r="3407" spans="1:77" x14ac:dyDescent="0.25">
      <c r="A3407" s="57" t="s">
        <v>346</v>
      </c>
      <c r="B3407" s="57">
        <v>2044</v>
      </c>
      <c r="C3407" s="57" t="s">
        <v>281</v>
      </c>
      <c r="D3407" s="57" t="s">
        <v>347</v>
      </c>
      <c r="E3407" s="57" t="s">
        <v>347</v>
      </c>
      <c r="F3407" s="57" t="s">
        <v>303</v>
      </c>
      <c r="G3407" s="57">
        <v>10192.3740648232</v>
      </c>
      <c r="H3407" s="57">
        <v>98356189.084511906</v>
      </c>
      <c r="I3407" s="57">
        <v>107554015.470498</v>
      </c>
      <c r="J3407" s="57">
        <v>0</v>
      </c>
      <c r="K3407" s="60" t="str">
        <f>INDEX(category!$C:$C,MATCH(C3407,category!$B:$B,0))</f>
        <v xml:space="preserve"> School buses</v>
      </c>
      <c r="L3407" s="61" t="str">
        <f>INDEX(category!D:D,MATCH($C3407,category!$B:$B,0))</f>
        <v>HDVs</v>
      </c>
      <c r="M3407" s="61" t="str">
        <f>INDEX(category!E:E,MATCH($C3407,category!$B:$B,0))</f>
        <v>passenger</v>
      </c>
      <c r="N3407" s="61" t="str">
        <f>INDEX('veh fuel category'!$A$2:$A$10,MATCH($F3407,'veh fuel category'!$C$2:$C$10,0))</f>
        <v>battery electric vehicle</v>
      </c>
      <c r="O3407" s="62">
        <f>INDEX('veh fuel category'!$D$2:$D$8,MATCH($N3407,'veh fuel category'!$A$2:$A$8,0))</f>
        <v>3412.14</v>
      </c>
      <c r="P3407" s="63">
        <f>'veh fuel category'!$D$2</f>
        <v>3412.14</v>
      </c>
      <c r="Q3407" s="63">
        <f>SUMIFS(avlo!$C:$C,avlo!$B:$B,L3407,avlo!$A:$A,M3407)</f>
        <v>21.196137259</v>
      </c>
      <c r="R3407" s="64">
        <f t="shared" si="106"/>
        <v>0</v>
      </c>
      <c r="S3407" s="64">
        <f t="shared" si="107"/>
        <v>366989358347.505</v>
      </c>
      <c r="BU3407" s="65"/>
      <c r="BV3407" s="66"/>
      <c r="BW3407" s="66"/>
      <c r="BX3407" s="67"/>
      <c r="BY3407" s="67"/>
    </row>
    <row r="3408" spans="1:77" x14ac:dyDescent="0.25">
      <c r="A3408" s="57" t="s">
        <v>346</v>
      </c>
      <c r="B3408" s="57">
        <v>2044</v>
      </c>
      <c r="C3408" s="57" t="s">
        <v>281</v>
      </c>
      <c r="D3408" s="57" t="s">
        <v>347</v>
      </c>
      <c r="E3408" s="57" t="s">
        <v>347</v>
      </c>
      <c r="F3408" s="57" t="s">
        <v>305</v>
      </c>
      <c r="G3408" s="57">
        <v>4461.5621131852504</v>
      </c>
      <c r="H3408" s="57">
        <v>29533286.4952996</v>
      </c>
      <c r="I3408" s="57">
        <v>0</v>
      </c>
      <c r="J3408" s="57">
        <v>6072.2050359792502</v>
      </c>
      <c r="K3408" s="60" t="str">
        <f>INDEX(category!$C:$C,MATCH(C3408,category!$B:$B,0))</f>
        <v xml:space="preserve"> School buses</v>
      </c>
      <c r="L3408" s="61" t="str">
        <f>INDEX(category!D:D,MATCH($C3408,category!$B:$B,0))</f>
        <v>HDVs</v>
      </c>
      <c r="M3408" s="61" t="str">
        <f>INDEX(category!E:E,MATCH($C3408,category!$B:$B,0))</f>
        <v>passenger</v>
      </c>
      <c r="N3408" s="61" t="str">
        <f>INDEX('veh fuel category'!$A$2:$A$10,MATCH($F3408,'veh fuel category'!$C$2:$C$10,0))</f>
        <v>natural gas vehicle</v>
      </c>
      <c r="O3408" s="62">
        <f>INDEX('veh fuel category'!$D$2:$D$8,MATCH($N3408,'veh fuel category'!$A$2:$A$8,0))</f>
        <v>138700</v>
      </c>
      <c r="P3408" s="63">
        <f>'veh fuel category'!$D$2</f>
        <v>3412.14</v>
      </c>
      <c r="Q3408" s="63">
        <f>SUMIFS(avlo!$C:$C,avlo!$B:$B,L3408,avlo!$A:$A,M3408)</f>
        <v>21.196137259</v>
      </c>
      <c r="R3408" s="64">
        <f t="shared" si="106"/>
        <v>842214838490.32202</v>
      </c>
      <c r="S3408" s="64">
        <f t="shared" si="107"/>
        <v>0</v>
      </c>
      <c r="BU3408" s="65"/>
      <c r="BV3408" s="66"/>
      <c r="BW3408" s="66"/>
      <c r="BX3408" s="67"/>
      <c r="BY3408" s="67"/>
    </row>
    <row r="3409" spans="1:77" x14ac:dyDescent="0.25">
      <c r="A3409" s="57" t="s">
        <v>346</v>
      </c>
      <c r="B3409" s="57">
        <v>2044</v>
      </c>
      <c r="C3409" s="57" t="s">
        <v>255</v>
      </c>
      <c r="D3409" s="57" t="s">
        <v>347</v>
      </c>
      <c r="E3409" s="57" t="s">
        <v>347</v>
      </c>
      <c r="F3409" s="57" t="s">
        <v>309</v>
      </c>
      <c r="G3409" s="57">
        <v>142.12775145669099</v>
      </c>
      <c r="H3409" s="57">
        <v>3188453.7357005998</v>
      </c>
      <c r="I3409" s="57">
        <v>0</v>
      </c>
      <c r="J3409" s="57">
        <v>318.33835818479901</v>
      </c>
      <c r="K3409" s="60" t="str">
        <f>INDEX(category!$C:$C,MATCH(C3409,category!$B:$B,0))</f>
        <v xml:space="preserve"> Medium-heavy duty trucks (GVWR 14001–33000 lbs)</v>
      </c>
      <c r="L3409" s="61" t="str">
        <f>INDEX(category!D:D,MATCH($C3409,category!$B:$B,0))</f>
        <v>HDVs</v>
      </c>
      <c r="M3409" s="61" t="str">
        <f>INDEX(category!E:E,MATCH($C3409,category!$B:$B,0))</f>
        <v>freight</v>
      </c>
      <c r="N3409" s="61" t="str">
        <f>INDEX('veh fuel category'!$A$2:$A$10,MATCH($F3409,'veh fuel category'!$C$2:$C$10,0))</f>
        <v>diesel vehicle</v>
      </c>
      <c r="O3409" s="62">
        <f>INDEX('veh fuel category'!$D$2:$D$8,MATCH($N3409,'veh fuel category'!$A$2:$A$8,0))</f>
        <v>138700</v>
      </c>
      <c r="P3409" s="63">
        <f>'veh fuel category'!$D$2</f>
        <v>3412.14</v>
      </c>
      <c r="Q3409" s="63">
        <f>SUMIFS(avlo!$C:$C,avlo!$B:$B,L3409,avlo!$A:$A,M3409)</f>
        <v>16</v>
      </c>
      <c r="R3409" s="64">
        <f t="shared" si="106"/>
        <v>44153530280.231628</v>
      </c>
      <c r="S3409" s="64">
        <f t="shared" si="107"/>
        <v>0</v>
      </c>
      <c r="BU3409" s="65"/>
      <c r="BV3409" s="66"/>
      <c r="BW3409" s="66"/>
      <c r="BX3409" s="67"/>
      <c r="BY3409" s="67"/>
    </row>
    <row r="3410" spans="1:77" x14ac:dyDescent="0.25">
      <c r="A3410" s="57" t="s">
        <v>346</v>
      </c>
      <c r="B3410" s="57">
        <v>2044</v>
      </c>
      <c r="C3410" s="57" t="s">
        <v>255</v>
      </c>
      <c r="D3410" s="57" t="s">
        <v>347</v>
      </c>
      <c r="E3410" s="57" t="s">
        <v>347</v>
      </c>
      <c r="F3410" s="57" t="s">
        <v>303</v>
      </c>
      <c r="G3410" s="57">
        <v>180.112910897256</v>
      </c>
      <c r="H3410" s="57">
        <v>4369266.6473960998</v>
      </c>
      <c r="I3410" s="57">
        <v>4698538.5389059903</v>
      </c>
      <c r="J3410" s="57">
        <v>0</v>
      </c>
      <c r="K3410" s="60" t="str">
        <f>INDEX(category!$C:$C,MATCH(C3410,category!$B:$B,0))</f>
        <v xml:space="preserve"> Medium-heavy duty trucks (GVWR 14001–33000 lbs)</v>
      </c>
      <c r="L3410" s="61" t="str">
        <f>INDEX(category!D:D,MATCH($C3410,category!$B:$B,0))</f>
        <v>HDVs</v>
      </c>
      <c r="M3410" s="61" t="str">
        <f>INDEX(category!E:E,MATCH($C3410,category!$B:$B,0))</f>
        <v>freight</v>
      </c>
      <c r="N3410" s="61" t="str">
        <f>INDEX('veh fuel category'!$A$2:$A$10,MATCH($F3410,'veh fuel category'!$C$2:$C$10,0))</f>
        <v>battery electric vehicle</v>
      </c>
      <c r="O3410" s="62">
        <f>INDEX('veh fuel category'!$D$2:$D$8,MATCH($N3410,'veh fuel category'!$A$2:$A$8,0))</f>
        <v>3412.14</v>
      </c>
      <c r="P3410" s="63">
        <f>'veh fuel category'!$D$2</f>
        <v>3412.14</v>
      </c>
      <c r="Q3410" s="63">
        <f>SUMIFS(avlo!$C:$C,avlo!$B:$B,L3410,avlo!$A:$A,M3410)</f>
        <v>16</v>
      </c>
      <c r="R3410" s="64">
        <f t="shared" si="106"/>
        <v>0</v>
      </c>
      <c r="S3410" s="64">
        <f t="shared" si="107"/>
        <v>16032071290.142685</v>
      </c>
      <c r="BU3410" s="65"/>
      <c r="BV3410" s="66"/>
      <c r="BW3410" s="66"/>
      <c r="BX3410" s="67"/>
      <c r="BY3410" s="67"/>
    </row>
    <row r="3411" spans="1:77" x14ac:dyDescent="0.25">
      <c r="A3411" s="57" t="s">
        <v>346</v>
      </c>
      <c r="B3411" s="57">
        <v>2044</v>
      </c>
      <c r="C3411" s="57" t="s">
        <v>256</v>
      </c>
      <c r="D3411" s="57" t="s">
        <v>347</v>
      </c>
      <c r="E3411" s="57" t="s">
        <v>347</v>
      </c>
      <c r="F3411" s="57" t="s">
        <v>309</v>
      </c>
      <c r="G3411" s="57">
        <v>174.93261618001699</v>
      </c>
      <c r="H3411" s="57">
        <v>4383292.7509652097</v>
      </c>
      <c r="I3411" s="57">
        <v>0</v>
      </c>
      <c r="J3411" s="57">
        <v>437.50723526468801</v>
      </c>
      <c r="K3411" s="60" t="str">
        <f>INDEX(category!$C:$C,MATCH(C3411,category!$B:$B,0))</f>
        <v xml:space="preserve"> Medium-heavy duty trucks (GVWR 14001–33000 lbs)</v>
      </c>
      <c r="L3411" s="61" t="str">
        <f>INDEX(category!D:D,MATCH($C3411,category!$B:$B,0))</f>
        <v>HDVs</v>
      </c>
      <c r="M3411" s="61" t="str">
        <f>INDEX(category!E:E,MATCH($C3411,category!$B:$B,0))</f>
        <v>freight</v>
      </c>
      <c r="N3411" s="61" t="str">
        <f>INDEX('veh fuel category'!$A$2:$A$10,MATCH($F3411,'veh fuel category'!$C$2:$C$10,0))</f>
        <v>diesel vehicle</v>
      </c>
      <c r="O3411" s="62">
        <f>INDEX('veh fuel category'!$D$2:$D$8,MATCH($N3411,'veh fuel category'!$A$2:$A$8,0))</f>
        <v>138700</v>
      </c>
      <c r="P3411" s="63">
        <f>'veh fuel category'!$D$2</f>
        <v>3412.14</v>
      </c>
      <c r="Q3411" s="63">
        <f>SUMIFS(avlo!$C:$C,avlo!$B:$B,L3411,avlo!$A:$A,M3411)</f>
        <v>16</v>
      </c>
      <c r="R3411" s="64">
        <f t="shared" si="106"/>
        <v>60682253531.212227</v>
      </c>
      <c r="S3411" s="64">
        <f t="shared" si="107"/>
        <v>0</v>
      </c>
      <c r="BU3411" s="65"/>
      <c r="BV3411" s="66"/>
      <c r="BW3411" s="66"/>
      <c r="BX3411" s="67"/>
      <c r="BY3411" s="67"/>
    </row>
    <row r="3412" spans="1:77" x14ac:dyDescent="0.25">
      <c r="A3412" s="57" t="s">
        <v>346</v>
      </c>
      <c r="B3412" s="57">
        <v>2044</v>
      </c>
      <c r="C3412" s="57" t="s">
        <v>256</v>
      </c>
      <c r="D3412" s="57" t="s">
        <v>347</v>
      </c>
      <c r="E3412" s="57" t="s">
        <v>347</v>
      </c>
      <c r="F3412" s="57" t="s">
        <v>303</v>
      </c>
      <c r="G3412" s="57">
        <v>220.58887590147299</v>
      </c>
      <c r="H3412" s="57">
        <v>5984540.5565687502</v>
      </c>
      <c r="I3412" s="57">
        <v>6435543.3388169203</v>
      </c>
      <c r="J3412" s="57">
        <v>0</v>
      </c>
      <c r="K3412" s="60" t="str">
        <f>INDEX(category!$C:$C,MATCH(C3412,category!$B:$B,0))</f>
        <v xml:space="preserve"> Medium-heavy duty trucks (GVWR 14001–33000 lbs)</v>
      </c>
      <c r="L3412" s="61" t="str">
        <f>INDEX(category!D:D,MATCH($C3412,category!$B:$B,0))</f>
        <v>HDVs</v>
      </c>
      <c r="M3412" s="61" t="str">
        <f>INDEX(category!E:E,MATCH($C3412,category!$B:$B,0))</f>
        <v>freight</v>
      </c>
      <c r="N3412" s="61" t="str">
        <f>INDEX('veh fuel category'!$A$2:$A$10,MATCH($F3412,'veh fuel category'!$C$2:$C$10,0))</f>
        <v>battery electric vehicle</v>
      </c>
      <c r="O3412" s="62">
        <f>INDEX('veh fuel category'!$D$2:$D$8,MATCH($N3412,'veh fuel category'!$A$2:$A$8,0))</f>
        <v>3412.14</v>
      </c>
      <c r="P3412" s="63">
        <f>'veh fuel category'!$D$2</f>
        <v>3412.14</v>
      </c>
      <c r="Q3412" s="63">
        <f>SUMIFS(avlo!$C:$C,avlo!$B:$B,L3412,avlo!$A:$A,M3412)</f>
        <v>16</v>
      </c>
      <c r="R3412" s="64">
        <f t="shared" si="106"/>
        <v>0</v>
      </c>
      <c r="S3412" s="64">
        <f t="shared" si="107"/>
        <v>21958974848.110767</v>
      </c>
      <c r="BU3412" s="65"/>
      <c r="BV3412" s="66"/>
      <c r="BW3412" s="66"/>
      <c r="BX3412" s="67"/>
      <c r="BY3412" s="67"/>
    </row>
    <row r="3413" spans="1:77" x14ac:dyDescent="0.25">
      <c r="A3413" s="57" t="s">
        <v>346</v>
      </c>
      <c r="B3413" s="57">
        <v>2044</v>
      </c>
      <c r="C3413" s="57" t="s">
        <v>257</v>
      </c>
      <c r="D3413" s="57" t="s">
        <v>347</v>
      </c>
      <c r="E3413" s="57" t="s">
        <v>347</v>
      </c>
      <c r="F3413" s="57" t="s">
        <v>309</v>
      </c>
      <c r="G3413" s="57">
        <v>790.81660549181402</v>
      </c>
      <c r="H3413" s="57">
        <v>11386740.8351273</v>
      </c>
      <c r="I3413" s="57">
        <v>0</v>
      </c>
      <c r="J3413" s="57">
        <v>1139.96707429091</v>
      </c>
      <c r="K3413" s="60" t="str">
        <f>INDEX(category!$C:$C,MATCH(C3413,category!$B:$B,0))</f>
        <v xml:space="preserve"> Medium-heavy duty trucks (GVWR 14001–33000 lbs)</v>
      </c>
      <c r="L3413" s="61" t="str">
        <f>INDEX(category!D:D,MATCH($C3413,category!$B:$B,0))</f>
        <v>HDVs</v>
      </c>
      <c r="M3413" s="61" t="str">
        <f>INDEX(category!E:E,MATCH($C3413,category!$B:$B,0))</f>
        <v>freight</v>
      </c>
      <c r="N3413" s="61" t="str">
        <f>INDEX('veh fuel category'!$A$2:$A$10,MATCH($F3413,'veh fuel category'!$C$2:$C$10,0))</f>
        <v>diesel vehicle</v>
      </c>
      <c r="O3413" s="62">
        <f>INDEX('veh fuel category'!$D$2:$D$8,MATCH($N3413,'veh fuel category'!$A$2:$A$8,0))</f>
        <v>138700</v>
      </c>
      <c r="P3413" s="63">
        <f>'veh fuel category'!$D$2</f>
        <v>3412.14</v>
      </c>
      <c r="Q3413" s="63">
        <f>SUMIFS(avlo!$C:$C,avlo!$B:$B,L3413,avlo!$A:$A,M3413)</f>
        <v>16</v>
      </c>
      <c r="R3413" s="64">
        <f t="shared" si="106"/>
        <v>158113433204.14923</v>
      </c>
      <c r="S3413" s="64">
        <f t="shared" si="107"/>
        <v>0</v>
      </c>
      <c r="BU3413" s="65"/>
      <c r="BV3413" s="66"/>
      <c r="BW3413" s="66"/>
      <c r="BX3413" s="67"/>
      <c r="BY3413" s="67"/>
    </row>
    <row r="3414" spans="1:77" x14ac:dyDescent="0.25">
      <c r="A3414" s="57" t="s">
        <v>346</v>
      </c>
      <c r="B3414" s="57">
        <v>2044</v>
      </c>
      <c r="C3414" s="57" t="s">
        <v>257</v>
      </c>
      <c r="D3414" s="57" t="s">
        <v>347</v>
      </c>
      <c r="E3414" s="57" t="s">
        <v>347</v>
      </c>
      <c r="F3414" s="57" t="s">
        <v>303</v>
      </c>
      <c r="G3414" s="57">
        <v>1011.9500273449599</v>
      </c>
      <c r="H3414" s="57">
        <v>15704704.2236891</v>
      </c>
      <c r="I3414" s="57">
        <v>16888211.8090121</v>
      </c>
      <c r="J3414" s="57">
        <v>0</v>
      </c>
      <c r="K3414" s="60" t="str">
        <f>INDEX(category!$C:$C,MATCH(C3414,category!$B:$B,0))</f>
        <v xml:space="preserve"> Medium-heavy duty trucks (GVWR 14001–33000 lbs)</v>
      </c>
      <c r="L3414" s="61" t="str">
        <f>INDEX(category!D:D,MATCH($C3414,category!$B:$B,0))</f>
        <v>HDVs</v>
      </c>
      <c r="M3414" s="61" t="str">
        <f>INDEX(category!E:E,MATCH($C3414,category!$B:$B,0))</f>
        <v>freight</v>
      </c>
      <c r="N3414" s="61" t="str">
        <f>INDEX('veh fuel category'!$A$2:$A$10,MATCH($F3414,'veh fuel category'!$C$2:$C$10,0))</f>
        <v>battery electric vehicle</v>
      </c>
      <c r="O3414" s="62">
        <f>INDEX('veh fuel category'!$D$2:$D$8,MATCH($N3414,'veh fuel category'!$A$2:$A$8,0))</f>
        <v>3412.14</v>
      </c>
      <c r="P3414" s="63">
        <f>'veh fuel category'!$D$2</f>
        <v>3412.14</v>
      </c>
      <c r="Q3414" s="63">
        <f>SUMIFS(avlo!$C:$C,avlo!$B:$B,L3414,avlo!$A:$A,M3414)</f>
        <v>16</v>
      </c>
      <c r="R3414" s="64">
        <f t="shared" si="106"/>
        <v>0</v>
      </c>
      <c r="S3414" s="64">
        <f t="shared" si="107"/>
        <v>57624943042.002548</v>
      </c>
      <c r="BU3414" s="65"/>
      <c r="BV3414" s="66"/>
      <c r="BW3414" s="66"/>
      <c r="BX3414" s="67"/>
      <c r="BY3414" s="67"/>
    </row>
    <row r="3415" spans="1:77" x14ac:dyDescent="0.25">
      <c r="A3415" s="57" t="s">
        <v>346</v>
      </c>
      <c r="B3415" s="57">
        <v>2044</v>
      </c>
      <c r="C3415" s="57" t="s">
        <v>258</v>
      </c>
      <c r="D3415" s="57" t="s">
        <v>347</v>
      </c>
      <c r="E3415" s="57" t="s">
        <v>347</v>
      </c>
      <c r="F3415" s="57" t="s">
        <v>309</v>
      </c>
      <c r="G3415" s="57">
        <v>2027.90987583179</v>
      </c>
      <c r="H3415" s="57">
        <v>129262897.76984601</v>
      </c>
      <c r="I3415" s="57">
        <v>0</v>
      </c>
      <c r="J3415" s="57">
        <v>11336.7409030573</v>
      </c>
      <c r="K3415" s="60" t="str">
        <f>INDEX(category!$C:$C,MATCH(C3415,category!$B:$B,0))</f>
        <v xml:space="preserve"> Medium-heavy duty trucks (GVWR 14001–33000 lbs)</v>
      </c>
      <c r="L3415" s="61" t="str">
        <f>INDEX(category!D:D,MATCH($C3415,category!$B:$B,0))</f>
        <v>HDVs</v>
      </c>
      <c r="M3415" s="61" t="str">
        <f>INDEX(category!E:E,MATCH($C3415,category!$B:$B,0))</f>
        <v>freight</v>
      </c>
      <c r="N3415" s="61" t="str">
        <f>INDEX('veh fuel category'!$A$2:$A$10,MATCH($F3415,'veh fuel category'!$C$2:$C$10,0))</f>
        <v>diesel vehicle</v>
      </c>
      <c r="O3415" s="62">
        <f>INDEX('veh fuel category'!$D$2:$D$8,MATCH($N3415,'veh fuel category'!$A$2:$A$8,0))</f>
        <v>138700</v>
      </c>
      <c r="P3415" s="63">
        <f>'veh fuel category'!$D$2</f>
        <v>3412.14</v>
      </c>
      <c r="Q3415" s="63">
        <f>SUMIFS(avlo!$C:$C,avlo!$B:$B,L3415,avlo!$A:$A,M3415)</f>
        <v>16</v>
      </c>
      <c r="R3415" s="64">
        <f t="shared" si="106"/>
        <v>1572405963254.0474</v>
      </c>
      <c r="S3415" s="64">
        <f t="shared" si="107"/>
        <v>0</v>
      </c>
      <c r="BU3415" s="65"/>
      <c r="BV3415" s="66"/>
      <c r="BW3415" s="66"/>
      <c r="BX3415" s="67"/>
      <c r="BY3415" s="67"/>
    </row>
    <row r="3416" spans="1:77" x14ac:dyDescent="0.25">
      <c r="A3416" s="57" t="s">
        <v>346</v>
      </c>
      <c r="B3416" s="57">
        <v>2044</v>
      </c>
      <c r="C3416" s="57" t="s">
        <v>258</v>
      </c>
      <c r="D3416" s="57" t="s">
        <v>347</v>
      </c>
      <c r="E3416" s="57" t="s">
        <v>347</v>
      </c>
      <c r="F3416" s="57" t="s">
        <v>303</v>
      </c>
      <c r="G3416" s="57">
        <v>611.04492624572401</v>
      </c>
      <c r="H3416" s="57">
        <v>40647774.413568899</v>
      </c>
      <c r="I3416" s="57">
        <v>43711398.174145602</v>
      </c>
      <c r="J3416" s="57">
        <v>0</v>
      </c>
      <c r="K3416" s="60" t="str">
        <f>INDEX(category!$C:$C,MATCH(C3416,category!$B:$B,0))</f>
        <v xml:space="preserve"> Medium-heavy duty trucks (GVWR 14001–33000 lbs)</v>
      </c>
      <c r="L3416" s="61" t="str">
        <f>INDEX(category!D:D,MATCH($C3416,category!$B:$B,0))</f>
        <v>HDVs</v>
      </c>
      <c r="M3416" s="61" t="str">
        <f>INDEX(category!E:E,MATCH($C3416,category!$B:$B,0))</f>
        <v>freight</v>
      </c>
      <c r="N3416" s="61" t="str">
        <f>INDEX('veh fuel category'!$A$2:$A$10,MATCH($F3416,'veh fuel category'!$C$2:$C$10,0))</f>
        <v>battery electric vehicle</v>
      </c>
      <c r="O3416" s="62">
        <f>INDEX('veh fuel category'!$D$2:$D$8,MATCH($N3416,'veh fuel category'!$A$2:$A$8,0))</f>
        <v>3412.14</v>
      </c>
      <c r="P3416" s="63">
        <f>'veh fuel category'!$D$2</f>
        <v>3412.14</v>
      </c>
      <c r="Q3416" s="63">
        <f>SUMIFS(avlo!$C:$C,avlo!$B:$B,L3416,avlo!$A:$A,M3416)</f>
        <v>16</v>
      </c>
      <c r="R3416" s="64">
        <f t="shared" si="106"/>
        <v>0</v>
      </c>
      <c r="S3416" s="64">
        <f t="shared" si="107"/>
        <v>149149410165.92917</v>
      </c>
      <c r="BU3416" s="65"/>
      <c r="BV3416" s="66"/>
      <c r="BW3416" s="66"/>
      <c r="BX3416" s="67"/>
      <c r="BY3416" s="67"/>
    </row>
    <row r="3417" spans="1:77" x14ac:dyDescent="0.25">
      <c r="A3417" s="57" t="s">
        <v>346</v>
      </c>
      <c r="B3417" s="57">
        <v>2044</v>
      </c>
      <c r="C3417" s="57" t="s">
        <v>258</v>
      </c>
      <c r="D3417" s="57" t="s">
        <v>347</v>
      </c>
      <c r="E3417" s="57" t="s">
        <v>347</v>
      </c>
      <c r="F3417" s="57" t="s">
        <v>305</v>
      </c>
      <c r="G3417" s="57">
        <v>0.32541670272094703</v>
      </c>
      <c r="H3417" s="57">
        <v>20564.699648512102</v>
      </c>
      <c r="I3417" s="57">
        <v>0</v>
      </c>
      <c r="J3417" s="57">
        <v>1.9300177440191699</v>
      </c>
      <c r="K3417" s="60" t="str">
        <f>INDEX(category!$C:$C,MATCH(C3417,category!$B:$B,0))</f>
        <v xml:space="preserve"> Medium-heavy duty trucks (GVWR 14001–33000 lbs)</v>
      </c>
      <c r="L3417" s="61" t="str">
        <f>INDEX(category!D:D,MATCH($C3417,category!$B:$B,0))</f>
        <v>HDVs</v>
      </c>
      <c r="M3417" s="61" t="str">
        <f>INDEX(category!E:E,MATCH($C3417,category!$B:$B,0))</f>
        <v>freight</v>
      </c>
      <c r="N3417" s="61" t="str">
        <f>INDEX('veh fuel category'!$A$2:$A$10,MATCH($F3417,'veh fuel category'!$C$2:$C$10,0))</f>
        <v>natural gas vehicle</v>
      </c>
      <c r="O3417" s="62">
        <f>INDEX('veh fuel category'!$D$2:$D$8,MATCH($N3417,'veh fuel category'!$A$2:$A$8,0))</f>
        <v>138700</v>
      </c>
      <c r="P3417" s="63">
        <f>'veh fuel category'!$D$2</f>
        <v>3412.14</v>
      </c>
      <c r="Q3417" s="63">
        <f>SUMIFS(avlo!$C:$C,avlo!$B:$B,L3417,avlo!$A:$A,M3417)</f>
        <v>16</v>
      </c>
      <c r="R3417" s="64">
        <f t="shared" si="106"/>
        <v>267693461.09545889</v>
      </c>
      <c r="S3417" s="64">
        <f t="shared" si="107"/>
        <v>0</v>
      </c>
      <c r="BU3417" s="65"/>
      <c r="BV3417" s="66"/>
      <c r="BW3417" s="66"/>
      <c r="BX3417" s="67"/>
      <c r="BY3417" s="67"/>
    </row>
    <row r="3418" spans="1:77" x14ac:dyDescent="0.25">
      <c r="A3418" s="57" t="s">
        <v>346</v>
      </c>
      <c r="B3418" s="57">
        <v>2044</v>
      </c>
      <c r="C3418" s="57" t="s">
        <v>246</v>
      </c>
      <c r="D3418" s="57" t="s">
        <v>347</v>
      </c>
      <c r="E3418" s="57" t="s">
        <v>347</v>
      </c>
      <c r="F3418" s="57" t="s">
        <v>309</v>
      </c>
      <c r="G3418" s="57">
        <v>11424.177936021601</v>
      </c>
      <c r="H3418" s="57">
        <v>116518037.110396</v>
      </c>
      <c r="I3418" s="57">
        <v>0</v>
      </c>
      <c r="J3418" s="57">
        <v>12290.1845267634</v>
      </c>
      <c r="K3418" s="60" t="str">
        <f>INDEX(category!$C:$C,MATCH(C3418,category!$B:$B,0))</f>
        <v xml:space="preserve"> Medium-heavy duty trucks (GVWR 14001–33000 lbs)</v>
      </c>
      <c r="L3418" s="61" t="str">
        <f>INDEX(category!D:D,MATCH($C3418,category!$B:$B,0))</f>
        <v>HDVs</v>
      </c>
      <c r="M3418" s="61" t="str">
        <f>INDEX(category!E:E,MATCH($C3418,category!$B:$B,0))</f>
        <v>freight</v>
      </c>
      <c r="N3418" s="61" t="str">
        <f>INDEX('veh fuel category'!$A$2:$A$10,MATCH($F3418,'veh fuel category'!$C$2:$C$10,0))</f>
        <v>diesel vehicle</v>
      </c>
      <c r="O3418" s="62">
        <f>INDEX('veh fuel category'!$D$2:$D$8,MATCH($N3418,'veh fuel category'!$A$2:$A$8,0))</f>
        <v>138700</v>
      </c>
      <c r="P3418" s="63">
        <f>'veh fuel category'!$D$2</f>
        <v>3412.14</v>
      </c>
      <c r="Q3418" s="63">
        <f>SUMIFS(avlo!$C:$C,avlo!$B:$B,L3418,avlo!$A:$A,M3418)</f>
        <v>16</v>
      </c>
      <c r="R3418" s="64">
        <f t="shared" si="106"/>
        <v>1704648593862.0837</v>
      </c>
      <c r="S3418" s="64">
        <f t="shared" si="107"/>
        <v>0</v>
      </c>
      <c r="BU3418" s="65"/>
      <c r="BV3418" s="66"/>
      <c r="BW3418" s="66"/>
      <c r="BX3418" s="67"/>
      <c r="BY3418" s="67"/>
    </row>
    <row r="3419" spans="1:77" x14ac:dyDescent="0.25">
      <c r="A3419" s="57" t="s">
        <v>346</v>
      </c>
      <c r="B3419" s="57">
        <v>2044</v>
      </c>
      <c r="C3419" s="57" t="s">
        <v>246</v>
      </c>
      <c r="D3419" s="57" t="s">
        <v>347</v>
      </c>
      <c r="E3419" s="57" t="s">
        <v>347</v>
      </c>
      <c r="F3419" s="57" t="s">
        <v>303</v>
      </c>
      <c r="G3419" s="57">
        <v>10673.3166668054</v>
      </c>
      <c r="H3419" s="57">
        <v>118626777.324266</v>
      </c>
      <c r="I3419" s="57">
        <v>125511059.422307</v>
      </c>
      <c r="J3419" s="57">
        <v>0</v>
      </c>
      <c r="K3419" s="60" t="str">
        <f>INDEX(category!$C:$C,MATCH(C3419,category!$B:$B,0))</f>
        <v xml:space="preserve"> Medium-heavy duty trucks (GVWR 14001–33000 lbs)</v>
      </c>
      <c r="L3419" s="61" t="str">
        <f>INDEX(category!D:D,MATCH($C3419,category!$B:$B,0))</f>
        <v>HDVs</v>
      </c>
      <c r="M3419" s="61" t="str">
        <f>INDEX(category!E:E,MATCH($C3419,category!$B:$B,0))</f>
        <v>freight</v>
      </c>
      <c r="N3419" s="61" t="str">
        <f>INDEX('veh fuel category'!$A$2:$A$10,MATCH($F3419,'veh fuel category'!$C$2:$C$10,0))</f>
        <v>battery electric vehicle</v>
      </c>
      <c r="O3419" s="62">
        <f>INDEX('veh fuel category'!$D$2:$D$8,MATCH($N3419,'veh fuel category'!$A$2:$A$8,0))</f>
        <v>3412.14</v>
      </c>
      <c r="P3419" s="63">
        <f>'veh fuel category'!$D$2</f>
        <v>3412.14</v>
      </c>
      <c r="Q3419" s="63">
        <f>SUMIFS(avlo!$C:$C,avlo!$B:$B,L3419,avlo!$A:$A,M3419)</f>
        <v>16</v>
      </c>
      <c r="R3419" s="64">
        <f t="shared" si="106"/>
        <v>0</v>
      </c>
      <c r="S3419" s="64">
        <f t="shared" si="107"/>
        <v>428261306297.23059</v>
      </c>
      <c r="BU3419" s="65"/>
      <c r="BV3419" s="66"/>
      <c r="BW3419" s="66"/>
      <c r="BX3419" s="67"/>
      <c r="BY3419" s="67"/>
    </row>
    <row r="3420" spans="1:77" x14ac:dyDescent="0.25">
      <c r="A3420" s="57" t="s">
        <v>346</v>
      </c>
      <c r="B3420" s="57">
        <v>2044</v>
      </c>
      <c r="C3420" s="57" t="s">
        <v>246</v>
      </c>
      <c r="D3420" s="57" t="s">
        <v>347</v>
      </c>
      <c r="E3420" s="57" t="s">
        <v>347</v>
      </c>
      <c r="F3420" s="57" t="s">
        <v>305</v>
      </c>
      <c r="G3420" s="57">
        <v>85.279987092419105</v>
      </c>
      <c r="H3420" s="57">
        <v>876158.80709493801</v>
      </c>
      <c r="I3420" s="57">
        <v>0</v>
      </c>
      <c r="J3420" s="57">
        <v>114.966557939949</v>
      </c>
      <c r="K3420" s="60" t="str">
        <f>INDEX(category!$C:$C,MATCH(C3420,category!$B:$B,0))</f>
        <v xml:space="preserve"> Medium-heavy duty trucks (GVWR 14001–33000 lbs)</v>
      </c>
      <c r="L3420" s="61" t="str">
        <f>INDEX(category!D:D,MATCH($C3420,category!$B:$B,0))</f>
        <v>HDVs</v>
      </c>
      <c r="M3420" s="61" t="str">
        <f>INDEX(category!E:E,MATCH($C3420,category!$B:$B,0))</f>
        <v>freight</v>
      </c>
      <c r="N3420" s="61" t="str">
        <f>INDEX('veh fuel category'!$A$2:$A$10,MATCH($F3420,'veh fuel category'!$C$2:$C$10,0))</f>
        <v>natural gas vehicle</v>
      </c>
      <c r="O3420" s="62">
        <f>INDEX('veh fuel category'!$D$2:$D$8,MATCH($N3420,'veh fuel category'!$A$2:$A$8,0))</f>
        <v>138700</v>
      </c>
      <c r="P3420" s="63">
        <f>'veh fuel category'!$D$2</f>
        <v>3412.14</v>
      </c>
      <c r="Q3420" s="63">
        <f>SUMIFS(avlo!$C:$C,avlo!$B:$B,L3420,avlo!$A:$A,M3420)</f>
        <v>16</v>
      </c>
      <c r="R3420" s="64">
        <f t="shared" si="106"/>
        <v>15945861586.270927</v>
      </c>
      <c r="S3420" s="64">
        <f t="shared" si="107"/>
        <v>0</v>
      </c>
      <c r="BU3420" s="65"/>
      <c r="BV3420" s="66"/>
      <c r="BW3420" s="66"/>
      <c r="BX3420" s="67"/>
      <c r="BY3420" s="67"/>
    </row>
    <row r="3421" spans="1:77" x14ac:dyDescent="0.25">
      <c r="A3421" s="57" t="s">
        <v>346</v>
      </c>
      <c r="B3421" s="57">
        <v>2044</v>
      </c>
      <c r="C3421" s="57" t="s">
        <v>247</v>
      </c>
      <c r="D3421" s="57" t="s">
        <v>347</v>
      </c>
      <c r="E3421" s="57" t="s">
        <v>347</v>
      </c>
      <c r="F3421" s="57" t="s">
        <v>309</v>
      </c>
      <c r="G3421" s="57">
        <v>9967.2471679775008</v>
      </c>
      <c r="H3421" s="57">
        <v>101721258.432108</v>
      </c>
      <c r="I3421" s="57">
        <v>0</v>
      </c>
      <c r="J3421" s="57">
        <v>10707.2278448456</v>
      </c>
      <c r="K3421" s="60" t="str">
        <f>INDEX(category!$C:$C,MATCH(C3421,category!$B:$B,0))</f>
        <v xml:space="preserve"> Medium-heavy duty trucks (GVWR 14001–33000 lbs)</v>
      </c>
      <c r="L3421" s="61" t="str">
        <f>INDEX(category!D:D,MATCH($C3421,category!$B:$B,0))</f>
        <v>HDVs</v>
      </c>
      <c r="M3421" s="61" t="str">
        <f>INDEX(category!E:E,MATCH($C3421,category!$B:$B,0))</f>
        <v>freight</v>
      </c>
      <c r="N3421" s="61" t="str">
        <f>INDEX('veh fuel category'!$A$2:$A$10,MATCH($F3421,'veh fuel category'!$C$2:$C$10,0))</f>
        <v>diesel vehicle</v>
      </c>
      <c r="O3421" s="62">
        <f>INDEX('veh fuel category'!$D$2:$D$8,MATCH($N3421,'veh fuel category'!$A$2:$A$8,0))</f>
        <v>138700</v>
      </c>
      <c r="P3421" s="63">
        <f>'veh fuel category'!$D$2</f>
        <v>3412.14</v>
      </c>
      <c r="Q3421" s="63">
        <f>SUMIFS(avlo!$C:$C,avlo!$B:$B,L3421,avlo!$A:$A,M3421)</f>
        <v>16</v>
      </c>
      <c r="R3421" s="64">
        <f t="shared" si="106"/>
        <v>1485092502080.0847</v>
      </c>
      <c r="S3421" s="64">
        <f t="shared" si="107"/>
        <v>0</v>
      </c>
      <c r="BU3421" s="65"/>
      <c r="BV3421" s="66"/>
      <c r="BW3421" s="66"/>
      <c r="BX3421" s="67"/>
      <c r="BY3421" s="67"/>
    </row>
    <row r="3422" spans="1:77" x14ac:dyDescent="0.25">
      <c r="A3422" s="57" t="s">
        <v>346</v>
      </c>
      <c r="B3422" s="57">
        <v>2044</v>
      </c>
      <c r="C3422" s="57" t="s">
        <v>247</v>
      </c>
      <c r="D3422" s="57" t="s">
        <v>347</v>
      </c>
      <c r="E3422" s="57" t="s">
        <v>347</v>
      </c>
      <c r="F3422" s="57" t="s">
        <v>303</v>
      </c>
      <c r="G3422" s="57">
        <v>9298.8068740891795</v>
      </c>
      <c r="H3422" s="57">
        <v>103468609.11618701</v>
      </c>
      <c r="I3422" s="57">
        <v>109339797.17042699</v>
      </c>
      <c r="J3422" s="57">
        <v>0</v>
      </c>
      <c r="K3422" s="60" t="str">
        <f>INDEX(category!$C:$C,MATCH(C3422,category!$B:$B,0))</f>
        <v xml:space="preserve"> Medium-heavy duty trucks (GVWR 14001–33000 lbs)</v>
      </c>
      <c r="L3422" s="61" t="str">
        <f>INDEX(category!D:D,MATCH($C3422,category!$B:$B,0))</f>
        <v>HDVs</v>
      </c>
      <c r="M3422" s="61" t="str">
        <f>INDEX(category!E:E,MATCH($C3422,category!$B:$B,0))</f>
        <v>freight</v>
      </c>
      <c r="N3422" s="61" t="str">
        <f>INDEX('veh fuel category'!$A$2:$A$10,MATCH($F3422,'veh fuel category'!$C$2:$C$10,0))</f>
        <v>battery electric vehicle</v>
      </c>
      <c r="O3422" s="62">
        <f>INDEX('veh fuel category'!$D$2:$D$8,MATCH($N3422,'veh fuel category'!$A$2:$A$8,0))</f>
        <v>3412.14</v>
      </c>
      <c r="P3422" s="63">
        <f>'veh fuel category'!$D$2</f>
        <v>3412.14</v>
      </c>
      <c r="Q3422" s="63">
        <f>SUMIFS(avlo!$C:$C,avlo!$B:$B,L3422,avlo!$A:$A,M3422)</f>
        <v>16</v>
      </c>
      <c r="R3422" s="64">
        <f t="shared" si="106"/>
        <v>0</v>
      </c>
      <c r="S3422" s="64">
        <f t="shared" si="107"/>
        <v>373082695517.10077</v>
      </c>
      <c r="BU3422" s="65"/>
      <c r="BV3422" s="66"/>
      <c r="BW3422" s="66"/>
      <c r="BX3422" s="67"/>
      <c r="BY3422" s="67"/>
    </row>
    <row r="3423" spans="1:77" x14ac:dyDescent="0.25">
      <c r="A3423" s="57" t="s">
        <v>346</v>
      </c>
      <c r="B3423" s="57">
        <v>2044</v>
      </c>
      <c r="C3423" s="57" t="s">
        <v>247</v>
      </c>
      <c r="D3423" s="57" t="s">
        <v>347</v>
      </c>
      <c r="E3423" s="57" t="s">
        <v>347</v>
      </c>
      <c r="F3423" s="57" t="s">
        <v>305</v>
      </c>
      <c r="G3423" s="57">
        <v>75.274328814065598</v>
      </c>
      <c r="H3423" s="57">
        <v>775529.89573852904</v>
      </c>
      <c r="I3423" s="57">
        <v>0</v>
      </c>
      <c r="J3423" s="57">
        <v>100.87362283537701</v>
      </c>
      <c r="K3423" s="60" t="str">
        <f>INDEX(category!$C:$C,MATCH(C3423,category!$B:$B,0))</f>
        <v xml:space="preserve"> Medium-heavy duty trucks (GVWR 14001–33000 lbs)</v>
      </c>
      <c r="L3423" s="61" t="str">
        <f>INDEX(category!D:D,MATCH($C3423,category!$B:$B,0))</f>
        <v>HDVs</v>
      </c>
      <c r="M3423" s="61" t="str">
        <f>INDEX(category!E:E,MATCH($C3423,category!$B:$B,0))</f>
        <v>freight</v>
      </c>
      <c r="N3423" s="61" t="str">
        <f>INDEX('veh fuel category'!$A$2:$A$10,MATCH($F3423,'veh fuel category'!$C$2:$C$10,0))</f>
        <v>natural gas vehicle</v>
      </c>
      <c r="O3423" s="62">
        <f>INDEX('veh fuel category'!$D$2:$D$8,MATCH($N3423,'veh fuel category'!$A$2:$A$8,0))</f>
        <v>138700</v>
      </c>
      <c r="P3423" s="63">
        <f>'veh fuel category'!$D$2</f>
        <v>3412.14</v>
      </c>
      <c r="Q3423" s="63">
        <f>SUMIFS(avlo!$C:$C,avlo!$B:$B,L3423,avlo!$A:$A,M3423)</f>
        <v>16</v>
      </c>
      <c r="R3423" s="64">
        <f t="shared" si="106"/>
        <v>13991171487.26679</v>
      </c>
      <c r="S3423" s="64">
        <f t="shared" si="107"/>
        <v>0</v>
      </c>
      <c r="BU3423" s="65"/>
      <c r="BV3423" s="66"/>
      <c r="BW3423" s="66"/>
      <c r="BX3423" s="67"/>
      <c r="BY3423" s="67"/>
    </row>
    <row r="3424" spans="1:77" x14ac:dyDescent="0.25">
      <c r="A3424" s="57" t="s">
        <v>346</v>
      </c>
      <c r="B3424" s="57">
        <v>2044</v>
      </c>
      <c r="C3424" s="57" t="s">
        <v>248</v>
      </c>
      <c r="D3424" s="57" t="s">
        <v>347</v>
      </c>
      <c r="E3424" s="57" t="s">
        <v>347</v>
      </c>
      <c r="F3424" s="57" t="s">
        <v>309</v>
      </c>
      <c r="G3424" s="57">
        <v>30714.926967097501</v>
      </c>
      <c r="H3424" s="57">
        <v>313778860.26690799</v>
      </c>
      <c r="I3424" s="57">
        <v>0</v>
      </c>
      <c r="J3424" s="57">
        <v>32970.108373011099</v>
      </c>
      <c r="K3424" s="60" t="str">
        <f>INDEX(category!$C:$C,MATCH(C3424,category!$B:$B,0))</f>
        <v xml:space="preserve"> Medium-heavy duty trucks (GVWR 14001–33000 lbs)</v>
      </c>
      <c r="L3424" s="61" t="str">
        <f>INDEX(category!D:D,MATCH($C3424,category!$B:$B,0))</f>
        <v>HDVs</v>
      </c>
      <c r="M3424" s="61" t="str">
        <f>INDEX(category!E:E,MATCH($C3424,category!$B:$B,0))</f>
        <v>freight</v>
      </c>
      <c r="N3424" s="61" t="str">
        <f>INDEX('veh fuel category'!$A$2:$A$10,MATCH($F3424,'veh fuel category'!$C$2:$C$10,0))</f>
        <v>diesel vehicle</v>
      </c>
      <c r="O3424" s="62">
        <f>INDEX('veh fuel category'!$D$2:$D$8,MATCH($N3424,'veh fuel category'!$A$2:$A$8,0))</f>
        <v>138700</v>
      </c>
      <c r="P3424" s="63">
        <f>'veh fuel category'!$D$2</f>
        <v>3412.14</v>
      </c>
      <c r="Q3424" s="63">
        <f>SUMIFS(avlo!$C:$C,avlo!$B:$B,L3424,avlo!$A:$A,M3424)</f>
        <v>16</v>
      </c>
      <c r="R3424" s="64">
        <f t="shared" si="106"/>
        <v>4572954031336.6396</v>
      </c>
      <c r="S3424" s="64">
        <f t="shared" si="107"/>
        <v>0</v>
      </c>
      <c r="BU3424" s="65"/>
      <c r="BV3424" s="66"/>
      <c r="BW3424" s="66"/>
      <c r="BX3424" s="67"/>
      <c r="BY3424" s="67"/>
    </row>
    <row r="3425" spans="1:77" x14ac:dyDescent="0.25">
      <c r="A3425" s="57" t="s">
        <v>346</v>
      </c>
      <c r="B3425" s="57">
        <v>2044</v>
      </c>
      <c r="C3425" s="57" t="s">
        <v>248</v>
      </c>
      <c r="D3425" s="57" t="s">
        <v>347</v>
      </c>
      <c r="E3425" s="57" t="s">
        <v>347</v>
      </c>
      <c r="F3425" s="57" t="s">
        <v>303</v>
      </c>
      <c r="G3425" s="57">
        <v>28788.398364221899</v>
      </c>
      <c r="H3425" s="57">
        <v>320236178.41975802</v>
      </c>
      <c r="I3425" s="57">
        <v>338308155.57710397</v>
      </c>
      <c r="J3425" s="57">
        <v>0</v>
      </c>
      <c r="K3425" s="60" t="str">
        <f>INDEX(category!$C:$C,MATCH(C3425,category!$B:$B,0))</f>
        <v xml:space="preserve"> Medium-heavy duty trucks (GVWR 14001–33000 lbs)</v>
      </c>
      <c r="L3425" s="61" t="str">
        <f>INDEX(category!D:D,MATCH($C3425,category!$B:$B,0))</f>
        <v>HDVs</v>
      </c>
      <c r="M3425" s="61" t="str">
        <f>INDEX(category!E:E,MATCH($C3425,category!$B:$B,0))</f>
        <v>freight</v>
      </c>
      <c r="N3425" s="61" t="str">
        <f>INDEX('veh fuel category'!$A$2:$A$10,MATCH($F3425,'veh fuel category'!$C$2:$C$10,0))</f>
        <v>battery electric vehicle</v>
      </c>
      <c r="O3425" s="62">
        <f>INDEX('veh fuel category'!$D$2:$D$8,MATCH($N3425,'veh fuel category'!$A$2:$A$8,0))</f>
        <v>3412.14</v>
      </c>
      <c r="P3425" s="63">
        <f>'veh fuel category'!$D$2</f>
        <v>3412.14</v>
      </c>
      <c r="Q3425" s="63">
        <f>SUMIFS(avlo!$C:$C,avlo!$B:$B,L3425,avlo!$A:$A,M3425)</f>
        <v>16</v>
      </c>
      <c r="R3425" s="64">
        <f t="shared" si="106"/>
        <v>0</v>
      </c>
      <c r="S3425" s="64">
        <f t="shared" si="107"/>
        <v>1154354789970.8596</v>
      </c>
      <c r="BU3425" s="65"/>
      <c r="BV3425" s="66"/>
      <c r="BW3425" s="66"/>
      <c r="BX3425" s="67"/>
      <c r="BY3425" s="67"/>
    </row>
    <row r="3426" spans="1:77" x14ac:dyDescent="0.25">
      <c r="A3426" s="57" t="s">
        <v>346</v>
      </c>
      <c r="B3426" s="57">
        <v>2044</v>
      </c>
      <c r="C3426" s="57" t="s">
        <v>248</v>
      </c>
      <c r="D3426" s="57" t="s">
        <v>347</v>
      </c>
      <c r="E3426" s="57" t="s">
        <v>347</v>
      </c>
      <c r="F3426" s="57" t="s">
        <v>305</v>
      </c>
      <c r="G3426" s="57">
        <v>221.339413060982</v>
      </c>
      <c r="H3426" s="57">
        <v>2281843.8553015501</v>
      </c>
      <c r="I3426" s="57">
        <v>0</v>
      </c>
      <c r="J3426" s="57">
        <v>293.98243283327599</v>
      </c>
      <c r="K3426" s="60" t="str">
        <f>INDEX(category!$C:$C,MATCH(C3426,category!$B:$B,0))</f>
        <v xml:space="preserve"> Medium-heavy duty trucks (GVWR 14001–33000 lbs)</v>
      </c>
      <c r="L3426" s="61" t="str">
        <f>INDEX(category!D:D,MATCH($C3426,category!$B:$B,0))</f>
        <v>HDVs</v>
      </c>
      <c r="M3426" s="61" t="str">
        <f>INDEX(category!E:E,MATCH($C3426,category!$B:$B,0))</f>
        <v>freight</v>
      </c>
      <c r="N3426" s="61" t="str">
        <f>INDEX('veh fuel category'!$A$2:$A$10,MATCH($F3426,'veh fuel category'!$C$2:$C$10,0))</f>
        <v>natural gas vehicle</v>
      </c>
      <c r="O3426" s="62">
        <f>INDEX('veh fuel category'!$D$2:$D$8,MATCH($N3426,'veh fuel category'!$A$2:$A$8,0))</f>
        <v>138700</v>
      </c>
      <c r="P3426" s="63">
        <f>'veh fuel category'!$D$2</f>
        <v>3412.14</v>
      </c>
      <c r="Q3426" s="63">
        <f>SUMIFS(avlo!$C:$C,avlo!$B:$B,L3426,avlo!$A:$A,M3426)</f>
        <v>16</v>
      </c>
      <c r="R3426" s="64">
        <f t="shared" si="106"/>
        <v>40775363433.97538</v>
      </c>
      <c r="S3426" s="64">
        <f t="shared" si="107"/>
        <v>0</v>
      </c>
      <c r="BU3426" s="65"/>
      <c r="BV3426" s="66"/>
      <c r="BW3426" s="66"/>
      <c r="BX3426" s="67"/>
      <c r="BY3426" s="67"/>
    </row>
    <row r="3427" spans="1:77" x14ac:dyDescent="0.25">
      <c r="A3427" s="57" t="s">
        <v>346</v>
      </c>
      <c r="B3427" s="57">
        <v>2044</v>
      </c>
      <c r="C3427" s="57" t="s">
        <v>253</v>
      </c>
      <c r="D3427" s="57" t="s">
        <v>347</v>
      </c>
      <c r="E3427" s="57" t="s">
        <v>347</v>
      </c>
      <c r="F3427" s="57" t="s">
        <v>309</v>
      </c>
      <c r="G3427" s="57">
        <v>8677.7455124651897</v>
      </c>
      <c r="H3427" s="57">
        <v>136362002.133625</v>
      </c>
      <c r="I3427" s="57">
        <v>0</v>
      </c>
      <c r="J3427" s="57">
        <v>14449.2085730777</v>
      </c>
      <c r="K3427" s="60" t="str">
        <f>INDEX(category!$C:$C,MATCH(C3427,category!$B:$B,0))</f>
        <v xml:space="preserve"> Medium-heavy duty trucks (GVWR 14001–33000 lbs)</v>
      </c>
      <c r="L3427" s="61" t="str">
        <f>INDEX(category!D:D,MATCH($C3427,category!$B:$B,0))</f>
        <v>HDVs</v>
      </c>
      <c r="M3427" s="61" t="str">
        <f>INDEX(category!E:E,MATCH($C3427,category!$B:$B,0))</f>
        <v>freight</v>
      </c>
      <c r="N3427" s="61" t="str">
        <f>INDEX('veh fuel category'!$A$2:$A$10,MATCH($F3427,'veh fuel category'!$C$2:$C$10,0))</f>
        <v>diesel vehicle</v>
      </c>
      <c r="O3427" s="62">
        <f>INDEX('veh fuel category'!$D$2:$D$8,MATCH($N3427,'veh fuel category'!$A$2:$A$8,0))</f>
        <v>138700</v>
      </c>
      <c r="P3427" s="63">
        <f>'veh fuel category'!$D$2</f>
        <v>3412.14</v>
      </c>
      <c r="Q3427" s="63">
        <f>SUMIFS(avlo!$C:$C,avlo!$B:$B,L3427,avlo!$A:$A,M3427)</f>
        <v>16</v>
      </c>
      <c r="R3427" s="64">
        <f t="shared" si="106"/>
        <v>2004105229085.877</v>
      </c>
      <c r="S3427" s="64">
        <f t="shared" si="107"/>
        <v>0</v>
      </c>
      <c r="BU3427" s="65"/>
      <c r="BV3427" s="66"/>
      <c r="BW3427" s="66"/>
      <c r="BX3427" s="67"/>
      <c r="BY3427" s="67"/>
    </row>
    <row r="3428" spans="1:77" x14ac:dyDescent="0.25">
      <c r="A3428" s="57" t="s">
        <v>346</v>
      </c>
      <c r="B3428" s="57">
        <v>2044</v>
      </c>
      <c r="C3428" s="57" t="s">
        <v>253</v>
      </c>
      <c r="D3428" s="57" t="s">
        <v>347</v>
      </c>
      <c r="E3428" s="57" t="s">
        <v>347</v>
      </c>
      <c r="F3428" s="57" t="s">
        <v>303</v>
      </c>
      <c r="G3428" s="57">
        <v>4542.0502512337798</v>
      </c>
      <c r="H3428" s="57">
        <v>76544136.060133994</v>
      </c>
      <c r="I3428" s="57">
        <v>80875390.416569099</v>
      </c>
      <c r="J3428" s="57">
        <v>0</v>
      </c>
      <c r="K3428" s="60" t="str">
        <f>INDEX(category!$C:$C,MATCH(C3428,category!$B:$B,0))</f>
        <v xml:space="preserve"> Medium-heavy duty trucks (GVWR 14001–33000 lbs)</v>
      </c>
      <c r="L3428" s="61" t="str">
        <f>INDEX(category!D:D,MATCH($C3428,category!$B:$B,0))</f>
        <v>HDVs</v>
      </c>
      <c r="M3428" s="61" t="str">
        <f>INDEX(category!E:E,MATCH($C3428,category!$B:$B,0))</f>
        <v>freight</v>
      </c>
      <c r="N3428" s="61" t="str">
        <f>INDEX('veh fuel category'!$A$2:$A$10,MATCH($F3428,'veh fuel category'!$C$2:$C$10,0))</f>
        <v>battery electric vehicle</v>
      </c>
      <c r="O3428" s="62">
        <f>INDEX('veh fuel category'!$D$2:$D$8,MATCH($N3428,'veh fuel category'!$A$2:$A$8,0))</f>
        <v>3412.14</v>
      </c>
      <c r="P3428" s="63">
        <f>'veh fuel category'!$D$2</f>
        <v>3412.14</v>
      </c>
      <c r="Q3428" s="63">
        <f>SUMIFS(avlo!$C:$C,avlo!$B:$B,L3428,avlo!$A:$A,M3428)</f>
        <v>16</v>
      </c>
      <c r="R3428" s="64">
        <f t="shared" si="106"/>
        <v>0</v>
      </c>
      <c r="S3428" s="64">
        <f t="shared" si="107"/>
        <v>275958154655.99207</v>
      </c>
      <c r="BU3428" s="65"/>
      <c r="BV3428" s="66"/>
      <c r="BW3428" s="66"/>
      <c r="BX3428" s="67"/>
      <c r="BY3428" s="67"/>
    </row>
    <row r="3429" spans="1:77" x14ac:dyDescent="0.25">
      <c r="A3429" s="57" t="s">
        <v>346</v>
      </c>
      <c r="B3429" s="57">
        <v>2044</v>
      </c>
      <c r="C3429" s="57" t="s">
        <v>253</v>
      </c>
      <c r="D3429" s="57" t="s">
        <v>347</v>
      </c>
      <c r="E3429" s="57" t="s">
        <v>347</v>
      </c>
      <c r="F3429" s="57" t="s">
        <v>305</v>
      </c>
      <c r="G3429" s="57">
        <v>188.53665802312901</v>
      </c>
      <c r="H3429" s="57">
        <v>2942513.7796624098</v>
      </c>
      <c r="I3429" s="57">
        <v>0</v>
      </c>
      <c r="J3429" s="57">
        <v>366.174278237355</v>
      </c>
      <c r="K3429" s="60" t="str">
        <f>INDEX(category!$C:$C,MATCH(C3429,category!$B:$B,0))</f>
        <v xml:space="preserve"> Medium-heavy duty trucks (GVWR 14001–33000 lbs)</v>
      </c>
      <c r="L3429" s="61" t="str">
        <f>INDEX(category!D:D,MATCH($C3429,category!$B:$B,0))</f>
        <v>HDVs</v>
      </c>
      <c r="M3429" s="61" t="str">
        <f>INDEX(category!E:E,MATCH($C3429,category!$B:$B,0))</f>
        <v>freight</v>
      </c>
      <c r="N3429" s="61" t="str">
        <f>INDEX('veh fuel category'!$A$2:$A$10,MATCH($F3429,'veh fuel category'!$C$2:$C$10,0))</f>
        <v>natural gas vehicle</v>
      </c>
      <c r="O3429" s="62">
        <f>INDEX('veh fuel category'!$D$2:$D$8,MATCH($N3429,'veh fuel category'!$A$2:$A$8,0))</f>
        <v>138700</v>
      </c>
      <c r="P3429" s="63">
        <f>'veh fuel category'!$D$2</f>
        <v>3412.14</v>
      </c>
      <c r="Q3429" s="63">
        <f>SUMIFS(avlo!$C:$C,avlo!$B:$B,L3429,avlo!$A:$A,M3429)</f>
        <v>16</v>
      </c>
      <c r="R3429" s="64">
        <f t="shared" si="106"/>
        <v>50788372391.521141</v>
      </c>
      <c r="S3429" s="64">
        <f t="shared" si="107"/>
        <v>0</v>
      </c>
      <c r="BU3429" s="65"/>
      <c r="BV3429" s="66"/>
      <c r="BW3429" s="66"/>
      <c r="BX3429" s="67"/>
      <c r="BY3429" s="67"/>
    </row>
    <row r="3430" spans="1:77" x14ac:dyDescent="0.25">
      <c r="A3430" s="57" t="s">
        <v>346</v>
      </c>
      <c r="B3430" s="57">
        <v>2044</v>
      </c>
      <c r="C3430" s="57" t="s">
        <v>249</v>
      </c>
      <c r="D3430" s="57" t="s">
        <v>347</v>
      </c>
      <c r="E3430" s="57" t="s">
        <v>347</v>
      </c>
      <c r="F3430" s="57" t="s">
        <v>309</v>
      </c>
      <c r="G3430" s="57">
        <v>20382.6550101803</v>
      </c>
      <c r="H3430" s="57">
        <v>243847593.88393399</v>
      </c>
      <c r="I3430" s="57">
        <v>0</v>
      </c>
      <c r="J3430" s="57">
        <v>25289.1094911338</v>
      </c>
      <c r="K3430" s="60" t="str">
        <f>INDEX(category!$C:$C,MATCH(C3430,category!$B:$B,0))</f>
        <v xml:space="preserve"> Medium-heavy duty trucks (GVWR 14001–33000 lbs)</v>
      </c>
      <c r="L3430" s="61" t="str">
        <f>INDEX(category!D:D,MATCH($C3430,category!$B:$B,0))</f>
        <v>HDVs</v>
      </c>
      <c r="M3430" s="61" t="str">
        <f>INDEX(category!E:E,MATCH($C3430,category!$B:$B,0))</f>
        <v>freight</v>
      </c>
      <c r="N3430" s="61" t="str">
        <f>INDEX('veh fuel category'!$A$2:$A$10,MATCH($F3430,'veh fuel category'!$C$2:$C$10,0))</f>
        <v>diesel vehicle</v>
      </c>
      <c r="O3430" s="62">
        <f>INDEX('veh fuel category'!$D$2:$D$8,MATCH($N3430,'veh fuel category'!$A$2:$A$8,0))</f>
        <v>138700</v>
      </c>
      <c r="P3430" s="63">
        <f>'veh fuel category'!$D$2</f>
        <v>3412.14</v>
      </c>
      <c r="Q3430" s="63">
        <f>SUMIFS(avlo!$C:$C,avlo!$B:$B,L3430,avlo!$A:$A,M3430)</f>
        <v>16</v>
      </c>
      <c r="R3430" s="64">
        <f t="shared" si="106"/>
        <v>3507599486420.2578</v>
      </c>
      <c r="S3430" s="64">
        <f t="shared" si="107"/>
        <v>0</v>
      </c>
      <c r="BU3430" s="65"/>
      <c r="BV3430" s="66"/>
      <c r="BW3430" s="66"/>
      <c r="BX3430" s="67"/>
      <c r="BY3430" s="67"/>
    </row>
    <row r="3431" spans="1:77" x14ac:dyDescent="0.25">
      <c r="A3431" s="57" t="s">
        <v>346</v>
      </c>
      <c r="B3431" s="57">
        <v>2044</v>
      </c>
      <c r="C3431" s="57" t="s">
        <v>249</v>
      </c>
      <c r="D3431" s="57" t="s">
        <v>347</v>
      </c>
      <c r="E3431" s="57" t="s">
        <v>347</v>
      </c>
      <c r="F3431" s="57" t="s">
        <v>303</v>
      </c>
      <c r="G3431" s="57">
        <v>19031.5098935237</v>
      </c>
      <c r="H3431" s="57">
        <v>263083075.38403201</v>
      </c>
      <c r="I3431" s="57">
        <v>277805569.69048399</v>
      </c>
      <c r="J3431" s="57">
        <v>0</v>
      </c>
      <c r="K3431" s="60" t="str">
        <f>INDEX(category!$C:$C,MATCH(C3431,category!$B:$B,0))</f>
        <v xml:space="preserve"> Medium-heavy duty trucks (GVWR 14001–33000 lbs)</v>
      </c>
      <c r="L3431" s="61" t="str">
        <f>INDEX(category!D:D,MATCH($C3431,category!$B:$B,0))</f>
        <v>HDVs</v>
      </c>
      <c r="M3431" s="61" t="str">
        <f>INDEX(category!E:E,MATCH($C3431,category!$B:$B,0))</f>
        <v>freight</v>
      </c>
      <c r="N3431" s="61" t="str">
        <f>INDEX('veh fuel category'!$A$2:$A$10,MATCH($F3431,'veh fuel category'!$C$2:$C$10,0))</f>
        <v>battery electric vehicle</v>
      </c>
      <c r="O3431" s="62">
        <f>INDEX('veh fuel category'!$D$2:$D$8,MATCH($N3431,'veh fuel category'!$A$2:$A$8,0))</f>
        <v>3412.14</v>
      </c>
      <c r="P3431" s="63">
        <f>'veh fuel category'!$D$2</f>
        <v>3412.14</v>
      </c>
      <c r="Q3431" s="63">
        <f>SUMIFS(avlo!$C:$C,avlo!$B:$B,L3431,avlo!$A:$A,M3431)</f>
        <v>16</v>
      </c>
      <c r="R3431" s="64">
        <f t="shared" si="106"/>
        <v>0</v>
      </c>
      <c r="S3431" s="64">
        <f t="shared" si="107"/>
        <v>947911496563.68799</v>
      </c>
      <c r="BU3431" s="65"/>
      <c r="BV3431" s="66"/>
      <c r="BW3431" s="66"/>
      <c r="BX3431" s="67"/>
      <c r="BY3431" s="67"/>
    </row>
    <row r="3432" spans="1:77" x14ac:dyDescent="0.25">
      <c r="A3432" s="57" t="s">
        <v>346</v>
      </c>
      <c r="B3432" s="57">
        <v>2044</v>
      </c>
      <c r="C3432" s="57" t="s">
        <v>249</v>
      </c>
      <c r="D3432" s="57" t="s">
        <v>347</v>
      </c>
      <c r="E3432" s="57" t="s">
        <v>347</v>
      </c>
      <c r="F3432" s="57" t="s">
        <v>305</v>
      </c>
      <c r="G3432" s="57">
        <v>131.03652061964601</v>
      </c>
      <c r="H3432" s="57">
        <v>1589686.9440711199</v>
      </c>
      <c r="I3432" s="57">
        <v>0</v>
      </c>
      <c r="J3432" s="57">
        <v>193.20444948645201</v>
      </c>
      <c r="K3432" s="60" t="str">
        <f>INDEX(category!$C:$C,MATCH(C3432,category!$B:$B,0))</f>
        <v xml:space="preserve"> Medium-heavy duty trucks (GVWR 14001–33000 lbs)</v>
      </c>
      <c r="L3432" s="61" t="str">
        <f>INDEX(category!D:D,MATCH($C3432,category!$B:$B,0))</f>
        <v>HDVs</v>
      </c>
      <c r="M3432" s="61" t="str">
        <f>INDEX(category!E:E,MATCH($C3432,category!$B:$B,0))</f>
        <v>freight</v>
      </c>
      <c r="N3432" s="61" t="str">
        <f>INDEX('veh fuel category'!$A$2:$A$10,MATCH($F3432,'veh fuel category'!$C$2:$C$10,0))</f>
        <v>natural gas vehicle</v>
      </c>
      <c r="O3432" s="62">
        <f>INDEX('veh fuel category'!$D$2:$D$8,MATCH($N3432,'veh fuel category'!$A$2:$A$8,0))</f>
        <v>138700</v>
      </c>
      <c r="P3432" s="63">
        <f>'veh fuel category'!$D$2</f>
        <v>3412.14</v>
      </c>
      <c r="Q3432" s="63">
        <f>SUMIFS(avlo!$C:$C,avlo!$B:$B,L3432,avlo!$A:$A,M3432)</f>
        <v>16</v>
      </c>
      <c r="R3432" s="64">
        <f t="shared" si="106"/>
        <v>26797457143.770893</v>
      </c>
      <c r="S3432" s="64">
        <f t="shared" si="107"/>
        <v>0</v>
      </c>
      <c r="BU3432" s="65"/>
      <c r="BV3432" s="66"/>
      <c r="BW3432" s="66"/>
      <c r="BX3432" s="67"/>
      <c r="BY3432" s="67"/>
    </row>
    <row r="3433" spans="1:77" x14ac:dyDescent="0.25">
      <c r="A3433" s="57" t="s">
        <v>346</v>
      </c>
      <c r="B3433" s="57">
        <v>2044</v>
      </c>
      <c r="C3433" s="57" t="s">
        <v>250</v>
      </c>
      <c r="D3433" s="57" t="s">
        <v>347</v>
      </c>
      <c r="E3433" s="57" t="s">
        <v>347</v>
      </c>
      <c r="F3433" s="57" t="s">
        <v>309</v>
      </c>
      <c r="G3433" s="57">
        <v>48380.0812833784</v>
      </c>
      <c r="H3433" s="57">
        <v>580533036.91658401</v>
      </c>
      <c r="I3433" s="57">
        <v>0</v>
      </c>
      <c r="J3433" s="57">
        <v>60247.711841192497</v>
      </c>
      <c r="K3433" s="60" t="str">
        <f>INDEX(category!$C:$C,MATCH(C3433,category!$B:$B,0))</f>
        <v xml:space="preserve"> Medium-heavy duty trucks (GVWR 14001–33000 lbs)</v>
      </c>
      <c r="L3433" s="61" t="str">
        <f>INDEX(category!D:D,MATCH($C3433,category!$B:$B,0))</f>
        <v>HDVs</v>
      </c>
      <c r="M3433" s="61" t="str">
        <f>INDEX(category!E:E,MATCH($C3433,category!$B:$B,0))</f>
        <v>freight</v>
      </c>
      <c r="N3433" s="61" t="str">
        <f>INDEX('veh fuel category'!$A$2:$A$10,MATCH($F3433,'veh fuel category'!$C$2:$C$10,0))</f>
        <v>diesel vehicle</v>
      </c>
      <c r="O3433" s="62">
        <f>INDEX('veh fuel category'!$D$2:$D$8,MATCH($N3433,'veh fuel category'!$A$2:$A$8,0))</f>
        <v>138700</v>
      </c>
      <c r="P3433" s="63">
        <f>'veh fuel category'!$D$2</f>
        <v>3412.14</v>
      </c>
      <c r="Q3433" s="63">
        <f>SUMIFS(avlo!$C:$C,avlo!$B:$B,L3433,avlo!$A:$A,M3433)</f>
        <v>16</v>
      </c>
      <c r="R3433" s="64">
        <f t="shared" si="106"/>
        <v>8356357632373.3994</v>
      </c>
      <c r="S3433" s="64">
        <f t="shared" si="107"/>
        <v>0</v>
      </c>
      <c r="BU3433" s="65"/>
      <c r="BV3433" s="66"/>
      <c r="BW3433" s="66"/>
      <c r="BX3433" s="67"/>
      <c r="BY3433" s="67"/>
    </row>
    <row r="3434" spans="1:77" x14ac:dyDescent="0.25">
      <c r="A3434" s="57" t="s">
        <v>346</v>
      </c>
      <c r="B3434" s="57">
        <v>2044</v>
      </c>
      <c r="C3434" s="57" t="s">
        <v>250</v>
      </c>
      <c r="D3434" s="57" t="s">
        <v>347</v>
      </c>
      <c r="E3434" s="57" t="s">
        <v>347</v>
      </c>
      <c r="F3434" s="57" t="s">
        <v>303</v>
      </c>
      <c r="G3434" s="57">
        <v>45106.117301694503</v>
      </c>
      <c r="H3434" s="57">
        <v>626988285.07446003</v>
      </c>
      <c r="I3434" s="57">
        <v>662020089.99334395</v>
      </c>
      <c r="J3434" s="57">
        <v>0</v>
      </c>
      <c r="K3434" s="60" t="str">
        <f>INDEX(category!$C:$C,MATCH(C3434,category!$B:$B,0))</f>
        <v xml:space="preserve"> Medium-heavy duty trucks (GVWR 14001–33000 lbs)</v>
      </c>
      <c r="L3434" s="61" t="str">
        <f>INDEX(category!D:D,MATCH($C3434,category!$B:$B,0))</f>
        <v>HDVs</v>
      </c>
      <c r="M3434" s="61" t="str">
        <f>INDEX(category!E:E,MATCH($C3434,category!$B:$B,0))</f>
        <v>freight</v>
      </c>
      <c r="N3434" s="61" t="str">
        <f>INDEX('veh fuel category'!$A$2:$A$10,MATCH($F3434,'veh fuel category'!$C$2:$C$10,0))</f>
        <v>battery electric vehicle</v>
      </c>
      <c r="O3434" s="62">
        <f>INDEX('veh fuel category'!$D$2:$D$8,MATCH($N3434,'veh fuel category'!$A$2:$A$8,0))</f>
        <v>3412.14</v>
      </c>
      <c r="P3434" s="63">
        <f>'veh fuel category'!$D$2</f>
        <v>3412.14</v>
      </c>
      <c r="Q3434" s="63">
        <f>SUMIFS(avlo!$C:$C,avlo!$B:$B,L3434,avlo!$A:$A,M3434)</f>
        <v>16</v>
      </c>
      <c r="R3434" s="64">
        <f t="shared" si="106"/>
        <v>0</v>
      </c>
      <c r="S3434" s="64">
        <f t="shared" si="107"/>
        <v>2258905229869.8887</v>
      </c>
      <c r="BU3434" s="65"/>
      <c r="BV3434" s="66"/>
      <c r="BW3434" s="66"/>
      <c r="BX3434" s="67"/>
      <c r="BY3434" s="67"/>
    </row>
    <row r="3435" spans="1:77" x14ac:dyDescent="0.25">
      <c r="A3435" s="57" t="s">
        <v>346</v>
      </c>
      <c r="B3435" s="57">
        <v>2044</v>
      </c>
      <c r="C3435" s="57" t="s">
        <v>250</v>
      </c>
      <c r="D3435" s="57" t="s">
        <v>347</v>
      </c>
      <c r="E3435" s="57" t="s">
        <v>347</v>
      </c>
      <c r="F3435" s="57" t="s">
        <v>305</v>
      </c>
      <c r="G3435" s="57">
        <v>294.55159236665799</v>
      </c>
      <c r="H3435" s="57">
        <v>3597954.3215488899</v>
      </c>
      <c r="I3435" s="57">
        <v>0</v>
      </c>
      <c r="J3435" s="57">
        <v>435.60268827512499</v>
      </c>
      <c r="K3435" s="60" t="str">
        <f>INDEX(category!$C:$C,MATCH(C3435,category!$B:$B,0))</f>
        <v xml:space="preserve"> Medium-heavy duty trucks (GVWR 14001–33000 lbs)</v>
      </c>
      <c r="L3435" s="61" t="str">
        <f>INDEX(category!D:D,MATCH($C3435,category!$B:$B,0))</f>
        <v>HDVs</v>
      </c>
      <c r="M3435" s="61" t="str">
        <f>INDEX(category!E:E,MATCH($C3435,category!$B:$B,0))</f>
        <v>freight</v>
      </c>
      <c r="N3435" s="61" t="str">
        <f>INDEX('veh fuel category'!$A$2:$A$10,MATCH($F3435,'veh fuel category'!$C$2:$C$10,0))</f>
        <v>natural gas vehicle</v>
      </c>
      <c r="O3435" s="62">
        <f>INDEX('veh fuel category'!$D$2:$D$8,MATCH($N3435,'veh fuel category'!$A$2:$A$8,0))</f>
        <v>138700</v>
      </c>
      <c r="P3435" s="63">
        <f>'veh fuel category'!$D$2</f>
        <v>3412.14</v>
      </c>
      <c r="Q3435" s="63">
        <f>SUMIFS(avlo!$C:$C,avlo!$B:$B,L3435,avlo!$A:$A,M3435)</f>
        <v>16</v>
      </c>
      <c r="R3435" s="64">
        <f t="shared" si="106"/>
        <v>60418092863.759834</v>
      </c>
      <c r="S3435" s="64">
        <f t="shared" si="107"/>
        <v>0</v>
      </c>
      <c r="BU3435" s="65"/>
      <c r="BV3435" s="66"/>
      <c r="BW3435" s="66"/>
      <c r="BX3435" s="67"/>
      <c r="BY3435" s="67"/>
    </row>
    <row r="3436" spans="1:77" x14ac:dyDescent="0.25">
      <c r="A3436" s="57" t="s">
        <v>346</v>
      </c>
      <c r="B3436" s="57">
        <v>2044</v>
      </c>
      <c r="C3436" s="57" t="s">
        <v>251</v>
      </c>
      <c r="D3436" s="57" t="s">
        <v>347</v>
      </c>
      <c r="E3436" s="57" t="s">
        <v>347</v>
      </c>
      <c r="F3436" s="57" t="s">
        <v>309</v>
      </c>
      <c r="G3436" s="57">
        <v>38561.0883223934</v>
      </c>
      <c r="H3436" s="57">
        <v>462545248.24322999</v>
      </c>
      <c r="I3436" s="57">
        <v>0</v>
      </c>
      <c r="J3436" s="57">
        <v>47945.754494761401</v>
      </c>
      <c r="K3436" s="60" t="str">
        <f>INDEX(category!$C:$C,MATCH(C3436,category!$B:$B,0))</f>
        <v xml:space="preserve"> Medium-heavy duty trucks (GVWR 14001–33000 lbs)</v>
      </c>
      <c r="L3436" s="61" t="str">
        <f>INDEX(category!D:D,MATCH($C3436,category!$B:$B,0))</f>
        <v>HDVs</v>
      </c>
      <c r="M3436" s="61" t="str">
        <f>INDEX(category!E:E,MATCH($C3436,category!$B:$B,0))</f>
        <v>freight</v>
      </c>
      <c r="N3436" s="61" t="str">
        <f>INDEX('veh fuel category'!$A$2:$A$10,MATCH($F3436,'veh fuel category'!$C$2:$C$10,0))</f>
        <v>diesel vehicle</v>
      </c>
      <c r="O3436" s="62">
        <f>INDEX('veh fuel category'!$D$2:$D$8,MATCH($N3436,'veh fuel category'!$A$2:$A$8,0))</f>
        <v>138700</v>
      </c>
      <c r="P3436" s="63">
        <f>'veh fuel category'!$D$2</f>
        <v>3412.14</v>
      </c>
      <c r="Q3436" s="63">
        <f>SUMIFS(avlo!$C:$C,avlo!$B:$B,L3436,avlo!$A:$A,M3436)</f>
        <v>16</v>
      </c>
      <c r="R3436" s="64">
        <f t="shared" si="106"/>
        <v>6650076148423.4063</v>
      </c>
      <c r="S3436" s="64">
        <f t="shared" si="107"/>
        <v>0</v>
      </c>
      <c r="BU3436" s="65"/>
      <c r="BV3436" s="66"/>
      <c r="BW3436" s="66"/>
      <c r="BX3436" s="67"/>
      <c r="BY3436" s="67"/>
    </row>
    <row r="3437" spans="1:77" x14ac:dyDescent="0.25">
      <c r="A3437" s="57" t="s">
        <v>346</v>
      </c>
      <c r="B3437" s="57">
        <v>2044</v>
      </c>
      <c r="C3437" s="57" t="s">
        <v>251</v>
      </c>
      <c r="D3437" s="57" t="s">
        <v>347</v>
      </c>
      <c r="E3437" s="57" t="s">
        <v>347</v>
      </c>
      <c r="F3437" s="57" t="s">
        <v>303</v>
      </c>
      <c r="G3437" s="57">
        <v>35968.530512115402</v>
      </c>
      <c r="H3437" s="57">
        <v>499192532.14117801</v>
      </c>
      <c r="I3437" s="57">
        <v>526946727.795569</v>
      </c>
      <c r="J3437" s="57">
        <v>0</v>
      </c>
      <c r="K3437" s="60" t="str">
        <f>INDEX(category!$C:$C,MATCH(C3437,category!$B:$B,0))</f>
        <v xml:space="preserve"> Medium-heavy duty trucks (GVWR 14001–33000 lbs)</v>
      </c>
      <c r="L3437" s="61" t="str">
        <f>INDEX(category!D:D,MATCH($C3437,category!$B:$B,0))</f>
        <v>HDVs</v>
      </c>
      <c r="M3437" s="61" t="str">
        <f>INDEX(category!E:E,MATCH($C3437,category!$B:$B,0))</f>
        <v>freight</v>
      </c>
      <c r="N3437" s="61" t="str">
        <f>INDEX('veh fuel category'!$A$2:$A$10,MATCH($F3437,'veh fuel category'!$C$2:$C$10,0))</f>
        <v>battery electric vehicle</v>
      </c>
      <c r="O3437" s="62">
        <f>INDEX('veh fuel category'!$D$2:$D$8,MATCH($N3437,'veh fuel category'!$A$2:$A$8,0))</f>
        <v>3412.14</v>
      </c>
      <c r="P3437" s="63">
        <f>'veh fuel category'!$D$2</f>
        <v>3412.14</v>
      </c>
      <c r="Q3437" s="63">
        <f>SUMIFS(avlo!$C:$C,avlo!$B:$B,L3437,avlo!$A:$A,M3437)</f>
        <v>16</v>
      </c>
      <c r="R3437" s="64">
        <f t="shared" si="106"/>
        <v>0</v>
      </c>
      <c r="S3437" s="64">
        <f t="shared" si="107"/>
        <v>1798016007780.3728</v>
      </c>
      <c r="BU3437" s="65"/>
      <c r="BV3437" s="66"/>
      <c r="BW3437" s="66"/>
      <c r="BX3437" s="67"/>
      <c r="BY3437" s="67"/>
    </row>
    <row r="3438" spans="1:77" x14ac:dyDescent="0.25">
      <c r="A3438" s="57" t="s">
        <v>346</v>
      </c>
      <c r="B3438" s="57">
        <v>2044</v>
      </c>
      <c r="C3438" s="57" t="s">
        <v>251</v>
      </c>
      <c r="D3438" s="57" t="s">
        <v>347</v>
      </c>
      <c r="E3438" s="57" t="s">
        <v>347</v>
      </c>
      <c r="F3438" s="57" t="s">
        <v>305</v>
      </c>
      <c r="G3438" s="57">
        <v>253.43808463743301</v>
      </c>
      <c r="H3438" s="57">
        <v>3081486.42273161</v>
      </c>
      <c r="I3438" s="57">
        <v>0</v>
      </c>
      <c r="J3438" s="57">
        <v>374.35590009945599</v>
      </c>
      <c r="K3438" s="60" t="str">
        <f>INDEX(category!$C:$C,MATCH(C3438,category!$B:$B,0))</f>
        <v xml:space="preserve"> Medium-heavy duty trucks (GVWR 14001–33000 lbs)</v>
      </c>
      <c r="L3438" s="61" t="str">
        <f>INDEX(category!D:D,MATCH($C3438,category!$B:$B,0))</f>
        <v>HDVs</v>
      </c>
      <c r="M3438" s="61" t="str">
        <f>INDEX(category!E:E,MATCH($C3438,category!$B:$B,0))</f>
        <v>freight</v>
      </c>
      <c r="N3438" s="61" t="str">
        <f>INDEX('veh fuel category'!$A$2:$A$10,MATCH($F3438,'veh fuel category'!$C$2:$C$10,0))</f>
        <v>natural gas vehicle</v>
      </c>
      <c r="O3438" s="62">
        <f>INDEX('veh fuel category'!$D$2:$D$8,MATCH($N3438,'veh fuel category'!$A$2:$A$8,0))</f>
        <v>138700</v>
      </c>
      <c r="P3438" s="63">
        <f>'veh fuel category'!$D$2</f>
        <v>3412.14</v>
      </c>
      <c r="Q3438" s="63">
        <f>SUMIFS(avlo!$C:$C,avlo!$B:$B,L3438,avlo!$A:$A,M3438)</f>
        <v>16</v>
      </c>
      <c r="R3438" s="64">
        <f t="shared" si="106"/>
        <v>51923163343.794548</v>
      </c>
      <c r="S3438" s="64">
        <f t="shared" si="107"/>
        <v>0</v>
      </c>
      <c r="BU3438" s="65"/>
      <c r="BV3438" s="66"/>
      <c r="BW3438" s="66"/>
      <c r="BX3438" s="67"/>
      <c r="BY3438" s="67"/>
    </row>
    <row r="3439" spans="1:77" x14ac:dyDescent="0.25">
      <c r="A3439" s="57" t="s">
        <v>346</v>
      </c>
      <c r="B3439" s="57">
        <v>2044</v>
      </c>
      <c r="C3439" s="57" t="s">
        <v>254</v>
      </c>
      <c r="D3439" s="57" t="s">
        <v>347</v>
      </c>
      <c r="E3439" s="57" t="s">
        <v>347</v>
      </c>
      <c r="F3439" s="57" t="s">
        <v>309</v>
      </c>
      <c r="G3439" s="57">
        <v>28135.552210945902</v>
      </c>
      <c r="H3439" s="57">
        <v>341672045.07108903</v>
      </c>
      <c r="I3439" s="57">
        <v>0</v>
      </c>
      <c r="J3439" s="57">
        <v>35856.303403192003</v>
      </c>
      <c r="K3439" s="60" t="str">
        <f>INDEX(category!$C:$C,MATCH(C3439,category!$B:$B,0))</f>
        <v xml:space="preserve"> Medium-heavy duty trucks (GVWR 14001–33000 lbs)</v>
      </c>
      <c r="L3439" s="61" t="str">
        <f>INDEX(category!D:D,MATCH($C3439,category!$B:$B,0))</f>
        <v>HDVs</v>
      </c>
      <c r="M3439" s="61" t="str">
        <f>INDEX(category!E:E,MATCH($C3439,category!$B:$B,0))</f>
        <v>freight</v>
      </c>
      <c r="N3439" s="61" t="str">
        <f>INDEX('veh fuel category'!$A$2:$A$10,MATCH($F3439,'veh fuel category'!$C$2:$C$10,0))</f>
        <v>diesel vehicle</v>
      </c>
      <c r="O3439" s="62">
        <f>INDEX('veh fuel category'!$D$2:$D$8,MATCH($N3439,'veh fuel category'!$A$2:$A$8,0))</f>
        <v>138700</v>
      </c>
      <c r="P3439" s="63">
        <f>'veh fuel category'!$D$2</f>
        <v>3412.14</v>
      </c>
      <c r="Q3439" s="63">
        <f>SUMIFS(avlo!$C:$C,avlo!$B:$B,L3439,avlo!$A:$A,M3439)</f>
        <v>16</v>
      </c>
      <c r="R3439" s="64">
        <f t="shared" si="106"/>
        <v>4973269282022.7305</v>
      </c>
      <c r="S3439" s="64">
        <f t="shared" si="107"/>
        <v>0</v>
      </c>
      <c r="BU3439" s="65"/>
      <c r="BV3439" s="66"/>
      <c r="BW3439" s="66"/>
      <c r="BX3439" s="67"/>
      <c r="BY3439" s="67"/>
    </row>
    <row r="3440" spans="1:77" x14ac:dyDescent="0.25">
      <c r="A3440" s="57" t="s">
        <v>346</v>
      </c>
      <c r="B3440" s="57">
        <v>2044</v>
      </c>
      <c r="C3440" s="57" t="s">
        <v>254</v>
      </c>
      <c r="D3440" s="57" t="s">
        <v>347</v>
      </c>
      <c r="E3440" s="57" t="s">
        <v>347</v>
      </c>
      <c r="F3440" s="57" t="s">
        <v>303</v>
      </c>
      <c r="G3440" s="57">
        <v>13784.176531549099</v>
      </c>
      <c r="H3440" s="57">
        <v>240389011.90364701</v>
      </c>
      <c r="I3440" s="57">
        <v>253859332.89725801</v>
      </c>
      <c r="J3440" s="57">
        <v>0</v>
      </c>
      <c r="K3440" s="60" t="str">
        <f>INDEX(category!$C:$C,MATCH(C3440,category!$B:$B,0))</f>
        <v xml:space="preserve"> Medium-heavy duty trucks (GVWR 14001–33000 lbs)</v>
      </c>
      <c r="L3440" s="61" t="str">
        <f>INDEX(category!D:D,MATCH($C3440,category!$B:$B,0))</f>
        <v>HDVs</v>
      </c>
      <c r="M3440" s="61" t="str">
        <f>INDEX(category!E:E,MATCH($C3440,category!$B:$B,0))</f>
        <v>freight</v>
      </c>
      <c r="N3440" s="61" t="str">
        <f>INDEX('veh fuel category'!$A$2:$A$10,MATCH($F3440,'veh fuel category'!$C$2:$C$10,0))</f>
        <v>battery electric vehicle</v>
      </c>
      <c r="O3440" s="62">
        <f>INDEX('veh fuel category'!$D$2:$D$8,MATCH($N3440,'veh fuel category'!$A$2:$A$8,0))</f>
        <v>3412.14</v>
      </c>
      <c r="P3440" s="63">
        <f>'veh fuel category'!$D$2</f>
        <v>3412.14</v>
      </c>
      <c r="Q3440" s="63">
        <f>SUMIFS(avlo!$C:$C,avlo!$B:$B,L3440,avlo!$A:$A,M3440)</f>
        <v>16</v>
      </c>
      <c r="R3440" s="64">
        <f t="shared" si="106"/>
        <v>0</v>
      </c>
      <c r="S3440" s="64">
        <f t="shared" si="107"/>
        <v>866203584152.04993</v>
      </c>
      <c r="BU3440" s="65"/>
      <c r="BV3440" s="66"/>
      <c r="BW3440" s="66"/>
      <c r="BX3440" s="67"/>
      <c r="BY3440" s="67"/>
    </row>
    <row r="3441" spans="1:77" x14ac:dyDescent="0.25">
      <c r="A3441" s="57" t="s">
        <v>346</v>
      </c>
      <c r="B3441" s="57">
        <v>2044</v>
      </c>
      <c r="C3441" s="57" t="s">
        <v>254</v>
      </c>
      <c r="D3441" s="57" t="s">
        <v>347</v>
      </c>
      <c r="E3441" s="57" t="s">
        <v>347</v>
      </c>
      <c r="F3441" s="57" t="s">
        <v>305</v>
      </c>
      <c r="G3441" s="57">
        <v>540.46540037059401</v>
      </c>
      <c r="H3441" s="57">
        <v>6423933.5459314603</v>
      </c>
      <c r="I3441" s="57">
        <v>0</v>
      </c>
      <c r="J3441" s="57">
        <v>791.93566525999404</v>
      </c>
      <c r="K3441" s="60" t="str">
        <f>INDEX(category!$C:$C,MATCH(C3441,category!$B:$B,0))</f>
        <v xml:space="preserve"> Medium-heavy duty trucks (GVWR 14001–33000 lbs)</v>
      </c>
      <c r="L3441" s="61" t="str">
        <f>INDEX(category!D:D,MATCH($C3441,category!$B:$B,0))</f>
        <v>HDVs</v>
      </c>
      <c r="M3441" s="61" t="str">
        <f>INDEX(category!E:E,MATCH($C3441,category!$B:$B,0))</f>
        <v>freight</v>
      </c>
      <c r="N3441" s="61" t="str">
        <f>INDEX('veh fuel category'!$A$2:$A$10,MATCH($F3441,'veh fuel category'!$C$2:$C$10,0))</f>
        <v>natural gas vehicle</v>
      </c>
      <c r="O3441" s="62">
        <f>INDEX('veh fuel category'!$D$2:$D$8,MATCH($N3441,'veh fuel category'!$A$2:$A$8,0))</f>
        <v>138700</v>
      </c>
      <c r="P3441" s="63">
        <f>'veh fuel category'!$D$2</f>
        <v>3412.14</v>
      </c>
      <c r="Q3441" s="63">
        <f>SUMIFS(avlo!$C:$C,avlo!$B:$B,L3441,avlo!$A:$A,M3441)</f>
        <v>16</v>
      </c>
      <c r="R3441" s="64">
        <f t="shared" si="106"/>
        <v>109841476771.56117</v>
      </c>
      <c r="S3441" s="64">
        <f t="shared" si="107"/>
        <v>0</v>
      </c>
      <c r="BU3441" s="65"/>
      <c r="BV3441" s="66"/>
      <c r="BW3441" s="66"/>
      <c r="BX3441" s="67"/>
      <c r="BY3441" s="67"/>
    </row>
    <row r="3442" spans="1:77" x14ac:dyDescent="0.25">
      <c r="A3442" s="57" t="s">
        <v>346</v>
      </c>
      <c r="B3442" s="57">
        <v>2044</v>
      </c>
      <c r="C3442" s="57" t="s">
        <v>245</v>
      </c>
      <c r="D3442" s="57" t="s">
        <v>347</v>
      </c>
      <c r="E3442" s="57" t="s">
        <v>347</v>
      </c>
      <c r="F3442" s="57" t="s">
        <v>309</v>
      </c>
      <c r="G3442" s="57">
        <v>392.081643621252</v>
      </c>
      <c r="H3442" s="57">
        <v>5578795.22213904</v>
      </c>
      <c r="I3442" s="57">
        <v>0</v>
      </c>
      <c r="J3442" s="57">
        <v>573.53879673833501</v>
      </c>
      <c r="K3442" s="60" t="str">
        <f>INDEX(category!$C:$C,MATCH(C3442,category!$B:$B,0))</f>
        <v xml:space="preserve"> Medium-heavy duty trucks (GVWR 14001–33000 lbs)</v>
      </c>
      <c r="L3442" s="61" t="str">
        <f>INDEX(category!D:D,MATCH($C3442,category!$B:$B,0))</f>
        <v>HDVs</v>
      </c>
      <c r="M3442" s="61" t="str">
        <f>INDEX(category!E:E,MATCH($C3442,category!$B:$B,0))</f>
        <v>freight</v>
      </c>
      <c r="N3442" s="61" t="str">
        <f>INDEX('veh fuel category'!$A$2:$A$10,MATCH($F3442,'veh fuel category'!$C$2:$C$10,0))</f>
        <v>diesel vehicle</v>
      </c>
      <c r="O3442" s="62">
        <f>INDEX('veh fuel category'!$D$2:$D$8,MATCH($N3442,'veh fuel category'!$A$2:$A$8,0))</f>
        <v>138700</v>
      </c>
      <c r="P3442" s="63">
        <f>'veh fuel category'!$D$2</f>
        <v>3412.14</v>
      </c>
      <c r="Q3442" s="63">
        <f>SUMIFS(avlo!$C:$C,avlo!$B:$B,L3442,avlo!$A:$A,M3442)</f>
        <v>16</v>
      </c>
      <c r="R3442" s="64">
        <f t="shared" si="106"/>
        <v>79549831107.607071</v>
      </c>
      <c r="S3442" s="64">
        <f t="shared" si="107"/>
        <v>0</v>
      </c>
      <c r="BU3442" s="65"/>
      <c r="BV3442" s="66"/>
      <c r="BW3442" s="66"/>
      <c r="BX3442" s="67"/>
      <c r="BY3442" s="67"/>
    </row>
    <row r="3443" spans="1:77" x14ac:dyDescent="0.25">
      <c r="A3443" s="57" t="s">
        <v>346</v>
      </c>
      <c r="B3443" s="57">
        <v>2044</v>
      </c>
      <c r="C3443" s="57" t="s">
        <v>245</v>
      </c>
      <c r="D3443" s="57" t="s">
        <v>347</v>
      </c>
      <c r="E3443" s="57" t="s">
        <v>347</v>
      </c>
      <c r="F3443" s="57" t="s">
        <v>303</v>
      </c>
      <c r="G3443" s="57">
        <v>365.23230797110898</v>
      </c>
      <c r="H3443" s="57">
        <v>6366464.4944037599</v>
      </c>
      <c r="I3443" s="57">
        <v>6719659.9474712098</v>
      </c>
      <c r="J3443" s="57">
        <v>0</v>
      </c>
      <c r="K3443" s="60" t="str">
        <f>INDEX(category!$C:$C,MATCH(C3443,category!$B:$B,0))</f>
        <v xml:space="preserve"> Medium-heavy duty trucks (GVWR 14001–33000 lbs)</v>
      </c>
      <c r="L3443" s="61" t="str">
        <f>INDEX(category!D:D,MATCH($C3443,category!$B:$B,0))</f>
        <v>HDVs</v>
      </c>
      <c r="M3443" s="61" t="str">
        <f>INDEX(category!E:E,MATCH($C3443,category!$B:$B,0))</f>
        <v>freight</v>
      </c>
      <c r="N3443" s="61" t="str">
        <f>INDEX('veh fuel category'!$A$2:$A$10,MATCH($F3443,'veh fuel category'!$C$2:$C$10,0))</f>
        <v>battery electric vehicle</v>
      </c>
      <c r="O3443" s="62">
        <f>INDEX('veh fuel category'!$D$2:$D$8,MATCH($N3443,'veh fuel category'!$A$2:$A$8,0))</f>
        <v>3412.14</v>
      </c>
      <c r="P3443" s="63">
        <f>'veh fuel category'!$D$2</f>
        <v>3412.14</v>
      </c>
      <c r="Q3443" s="63">
        <f>SUMIFS(avlo!$C:$C,avlo!$B:$B,L3443,avlo!$A:$A,M3443)</f>
        <v>16</v>
      </c>
      <c r="R3443" s="64">
        <f t="shared" si="106"/>
        <v>0</v>
      </c>
      <c r="S3443" s="64">
        <f t="shared" si="107"/>
        <v>22928420493.164413</v>
      </c>
      <c r="BU3443" s="65"/>
      <c r="BV3443" s="66"/>
      <c r="BW3443" s="66"/>
      <c r="BX3443" s="67"/>
      <c r="BY3443" s="67"/>
    </row>
    <row r="3444" spans="1:77" x14ac:dyDescent="0.25">
      <c r="A3444" s="57" t="s">
        <v>346</v>
      </c>
      <c r="B3444" s="57">
        <v>2044</v>
      </c>
      <c r="C3444" s="57" t="s">
        <v>245</v>
      </c>
      <c r="D3444" s="57" t="s">
        <v>347</v>
      </c>
      <c r="E3444" s="57" t="s">
        <v>347</v>
      </c>
      <c r="F3444" s="57" t="s">
        <v>305</v>
      </c>
      <c r="G3444" s="57">
        <v>2.07360693652759</v>
      </c>
      <c r="H3444" s="57">
        <v>30071.415564806899</v>
      </c>
      <c r="I3444" s="57">
        <v>0</v>
      </c>
      <c r="J3444" s="57">
        <v>3.5475283112438798</v>
      </c>
      <c r="K3444" s="60" t="str">
        <f>INDEX(category!$C:$C,MATCH(C3444,category!$B:$B,0))</f>
        <v xml:space="preserve"> Medium-heavy duty trucks (GVWR 14001–33000 lbs)</v>
      </c>
      <c r="L3444" s="61" t="str">
        <f>INDEX(category!D:D,MATCH($C3444,category!$B:$B,0))</f>
        <v>HDVs</v>
      </c>
      <c r="M3444" s="61" t="str">
        <f>INDEX(category!E:E,MATCH($C3444,category!$B:$B,0))</f>
        <v>freight</v>
      </c>
      <c r="N3444" s="61" t="str">
        <f>INDEX('veh fuel category'!$A$2:$A$10,MATCH($F3444,'veh fuel category'!$C$2:$C$10,0))</f>
        <v>natural gas vehicle</v>
      </c>
      <c r="O3444" s="62">
        <f>INDEX('veh fuel category'!$D$2:$D$8,MATCH($N3444,'veh fuel category'!$A$2:$A$8,0))</f>
        <v>138700</v>
      </c>
      <c r="P3444" s="63">
        <f>'veh fuel category'!$D$2</f>
        <v>3412.14</v>
      </c>
      <c r="Q3444" s="63">
        <f>SUMIFS(avlo!$C:$C,avlo!$B:$B,L3444,avlo!$A:$A,M3444)</f>
        <v>16</v>
      </c>
      <c r="R3444" s="64">
        <f t="shared" si="106"/>
        <v>492042176.76952612</v>
      </c>
      <c r="S3444" s="64">
        <f t="shared" si="107"/>
        <v>0</v>
      </c>
      <c r="BU3444" s="65"/>
      <c r="BV3444" s="66"/>
      <c r="BW3444" s="66"/>
      <c r="BX3444" s="67"/>
      <c r="BY3444" s="67"/>
    </row>
    <row r="3445" spans="1:77" x14ac:dyDescent="0.25">
      <c r="A3445" s="57" t="s">
        <v>346</v>
      </c>
      <c r="B3445" s="57">
        <v>2044</v>
      </c>
      <c r="C3445" s="57" t="s">
        <v>252</v>
      </c>
      <c r="D3445" s="57" t="s">
        <v>347</v>
      </c>
      <c r="E3445" s="57" t="s">
        <v>347</v>
      </c>
      <c r="F3445" s="57" t="s">
        <v>309</v>
      </c>
      <c r="G3445" s="57">
        <v>16164.0800617679</v>
      </c>
      <c r="H3445" s="57">
        <v>288813777.32164001</v>
      </c>
      <c r="I3445" s="57">
        <v>0</v>
      </c>
      <c r="J3445" s="57">
        <v>27249.797585511598</v>
      </c>
      <c r="K3445" s="60" t="str">
        <f>INDEX(category!$C:$C,MATCH(C3445,category!$B:$B,0))</f>
        <v xml:space="preserve"> Medium-heavy duty trucks (GVWR 14001–33000 lbs)</v>
      </c>
      <c r="L3445" s="61" t="str">
        <f>INDEX(category!D:D,MATCH($C3445,category!$B:$B,0))</f>
        <v>HDVs</v>
      </c>
      <c r="M3445" s="61" t="str">
        <f>INDEX(category!E:E,MATCH($C3445,category!$B:$B,0))</f>
        <v>freight</v>
      </c>
      <c r="N3445" s="61" t="str">
        <f>INDEX('veh fuel category'!$A$2:$A$10,MATCH($F3445,'veh fuel category'!$C$2:$C$10,0))</f>
        <v>diesel vehicle</v>
      </c>
      <c r="O3445" s="62">
        <f>INDEX('veh fuel category'!$D$2:$D$8,MATCH($N3445,'veh fuel category'!$A$2:$A$8,0))</f>
        <v>138700</v>
      </c>
      <c r="P3445" s="63">
        <f>'veh fuel category'!$D$2</f>
        <v>3412.14</v>
      </c>
      <c r="Q3445" s="63">
        <f>SUMIFS(avlo!$C:$C,avlo!$B:$B,L3445,avlo!$A:$A,M3445)</f>
        <v>16</v>
      </c>
      <c r="R3445" s="64">
        <f t="shared" si="106"/>
        <v>3779546925110.459</v>
      </c>
      <c r="S3445" s="64">
        <f t="shared" si="107"/>
        <v>0</v>
      </c>
      <c r="BU3445" s="65"/>
      <c r="BV3445" s="66"/>
      <c r="BW3445" s="66"/>
      <c r="BX3445" s="67"/>
      <c r="BY3445" s="67"/>
    </row>
    <row r="3446" spans="1:77" x14ac:dyDescent="0.25">
      <c r="A3446" s="57" t="s">
        <v>346</v>
      </c>
      <c r="B3446" s="57">
        <v>2044</v>
      </c>
      <c r="C3446" s="57" t="s">
        <v>252</v>
      </c>
      <c r="D3446" s="57" t="s">
        <v>347</v>
      </c>
      <c r="E3446" s="57" t="s">
        <v>347</v>
      </c>
      <c r="F3446" s="57" t="s">
        <v>303</v>
      </c>
      <c r="G3446" s="57">
        <v>2943.37207725505</v>
      </c>
      <c r="H3446" s="57">
        <v>65386313.152841501</v>
      </c>
      <c r="I3446" s="57">
        <v>69063687.558332801</v>
      </c>
      <c r="J3446" s="57">
        <v>0</v>
      </c>
      <c r="K3446" s="60" t="str">
        <f>INDEX(category!$C:$C,MATCH(C3446,category!$B:$B,0))</f>
        <v xml:space="preserve"> Medium-heavy duty trucks (GVWR 14001–33000 lbs)</v>
      </c>
      <c r="L3446" s="61" t="str">
        <f>INDEX(category!D:D,MATCH($C3446,category!$B:$B,0))</f>
        <v>HDVs</v>
      </c>
      <c r="M3446" s="61" t="str">
        <f>INDEX(category!E:E,MATCH($C3446,category!$B:$B,0))</f>
        <v>freight</v>
      </c>
      <c r="N3446" s="61" t="str">
        <f>INDEX('veh fuel category'!$A$2:$A$10,MATCH($F3446,'veh fuel category'!$C$2:$C$10,0))</f>
        <v>battery electric vehicle</v>
      </c>
      <c r="O3446" s="62">
        <f>INDEX('veh fuel category'!$D$2:$D$8,MATCH($N3446,'veh fuel category'!$A$2:$A$8,0))</f>
        <v>3412.14</v>
      </c>
      <c r="P3446" s="63">
        <f>'veh fuel category'!$D$2</f>
        <v>3412.14</v>
      </c>
      <c r="Q3446" s="63">
        <f>SUMIFS(avlo!$C:$C,avlo!$B:$B,L3446,avlo!$A:$A,M3446)</f>
        <v>16</v>
      </c>
      <c r="R3446" s="64">
        <f t="shared" si="106"/>
        <v>0</v>
      </c>
      <c r="S3446" s="64">
        <f t="shared" si="107"/>
        <v>235654970865.28967</v>
      </c>
      <c r="BU3446" s="65"/>
      <c r="BV3446" s="66"/>
      <c r="BW3446" s="66"/>
      <c r="BX3446" s="67"/>
      <c r="BY3446" s="67"/>
    </row>
    <row r="3447" spans="1:77" x14ac:dyDescent="0.25">
      <c r="A3447" s="57" t="s">
        <v>346</v>
      </c>
      <c r="B3447" s="57">
        <v>2044</v>
      </c>
      <c r="C3447" s="57" t="s">
        <v>252</v>
      </c>
      <c r="D3447" s="57" t="s">
        <v>347</v>
      </c>
      <c r="E3447" s="57" t="s">
        <v>347</v>
      </c>
      <c r="F3447" s="57" t="s">
        <v>305</v>
      </c>
      <c r="G3447" s="57">
        <v>307.45935810680498</v>
      </c>
      <c r="H3447" s="57">
        <v>5467486.10431905</v>
      </c>
      <c r="I3447" s="57">
        <v>0</v>
      </c>
      <c r="J3447" s="57">
        <v>634.864904883387</v>
      </c>
      <c r="K3447" s="60" t="str">
        <f>INDEX(category!$C:$C,MATCH(C3447,category!$B:$B,0))</f>
        <v xml:space="preserve"> Medium-heavy duty trucks (GVWR 14001–33000 lbs)</v>
      </c>
      <c r="L3447" s="61" t="str">
        <f>INDEX(category!D:D,MATCH($C3447,category!$B:$B,0))</f>
        <v>HDVs</v>
      </c>
      <c r="M3447" s="61" t="str">
        <f>INDEX(category!E:E,MATCH($C3447,category!$B:$B,0))</f>
        <v>freight</v>
      </c>
      <c r="N3447" s="61" t="str">
        <f>INDEX('veh fuel category'!$A$2:$A$10,MATCH($F3447,'veh fuel category'!$C$2:$C$10,0))</f>
        <v>natural gas vehicle</v>
      </c>
      <c r="O3447" s="62">
        <f>INDEX('veh fuel category'!$D$2:$D$8,MATCH($N3447,'veh fuel category'!$A$2:$A$8,0))</f>
        <v>138700</v>
      </c>
      <c r="P3447" s="63">
        <f>'veh fuel category'!$D$2</f>
        <v>3412.14</v>
      </c>
      <c r="Q3447" s="63">
        <f>SUMIFS(avlo!$C:$C,avlo!$B:$B,L3447,avlo!$A:$A,M3447)</f>
        <v>16</v>
      </c>
      <c r="R3447" s="64">
        <f t="shared" si="106"/>
        <v>88055762307.325775</v>
      </c>
      <c r="S3447" s="64">
        <f t="shared" si="107"/>
        <v>0</v>
      </c>
      <c r="BU3447" s="65"/>
      <c r="BV3447" s="66"/>
      <c r="BW3447" s="66"/>
      <c r="BX3447" s="67"/>
      <c r="BY3447" s="67"/>
    </row>
    <row r="3448" spans="1:77" x14ac:dyDescent="0.25">
      <c r="A3448" s="57" t="s">
        <v>346</v>
      </c>
      <c r="B3448" s="57">
        <v>2044</v>
      </c>
      <c r="C3448" s="57" t="s">
        <v>259</v>
      </c>
      <c r="D3448" s="57" t="s">
        <v>347</v>
      </c>
      <c r="E3448" s="57" t="s">
        <v>347</v>
      </c>
      <c r="F3448" s="57" t="s">
        <v>309</v>
      </c>
      <c r="G3448" s="57">
        <v>187.06852798759101</v>
      </c>
      <c r="H3448" s="57">
        <v>4314792.5601724898</v>
      </c>
      <c r="I3448" s="57">
        <v>0</v>
      </c>
      <c r="J3448" s="57">
        <v>403.77257767453898</v>
      </c>
      <c r="K3448" s="60" t="str">
        <f>INDEX(category!$C:$C,MATCH(C3448,category!$B:$B,0))</f>
        <v xml:space="preserve"> Medium-heavy duty trucks (GVWR 14001–33000 lbs)</v>
      </c>
      <c r="L3448" s="61" t="str">
        <f>INDEX(category!D:D,MATCH($C3448,category!$B:$B,0))</f>
        <v>HDVs</v>
      </c>
      <c r="M3448" s="61" t="str">
        <f>INDEX(category!E:E,MATCH($C3448,category!$B:$B,0))</f>
        <v>freight</v>
      </c>
      <c r="N3448" s="61" t="str">
        <f>INDEX('veh fuel category'!$A$2:$A$10,MATCH($F3448,'veh fuel category'!$C$2:$C$10,0))</f>
        <v>diesel vehicle</v>
      </c>
      <c r="O3448" s="62">
        <f>INDEX('veh fuel category'!$D$2:$D$8,MATCH($N3448,'veh fuel category'!$A$2:$A$8,0))</f>
        <v>138700</v>
      </c>
      <c r="P3448" s="63">
        <f>'veh fuel category'!$D$2</f>
        <v>3412.14</v>
      </c>
      <c r="Q3448" s="63">
        <f>SUMIFS(avlo!$C:$C,avlo!$B:$B,L3448,avlo!$A:$A,M3448)</f>
        <v>16</v>
      </c>
      <c r="R3448" s="64">
        <f t="shared" si="106"/>
        <v>56003256523.458557</v>
      </c>
      <c r="S3448" s="64">
        <f t="shared" si="107"/>
        <v>0</v>
      </c>
      <c r="BU3448" s="65"/>
      <c r="BV3448" s="66"/>
      <c r="BW3448" s="66"/>
      <c r="BX3448" s="67"/>
      <c r="BY3448" s="67"/>
    </row>
    <row r="3449" spans="1:77" x14ac:dyDescent="0.25">
      <c r="A3449" s="57" t="s">
        <v>346</v>
      </c>
      <c r="B3449" s="57">
        <v>2044</v>
      </c>
      <c r="C3449" s="57" t="s">
        <v>260</v>
      </c>
      <c r="D3449" s="57" t="s">
        <v>347</v>
      </c>
      <c r="E3449" s="57" t="s">
        <v>347</v>
      </c>
      <c r="F3449" s="57" t="s">
        <v>309</v>
      </c>
      <c r="G3449" s="57">
        <v>230.18324530712201</v>
      </c>
      <c r="H3449" s="57">
        <v>5919119.4903046098</v>
      </c>
      <c r="I3449" s="57">
        <v>0</v>
      </c>
      <c r="J3449" s="57">
        <v>553.93798037731005</v>
      </c>
      <c r="K3449" s="60" t="str">
        <f>INDEX(category!$C:$C,MATCH(C3449,category!$B:$B,0))</f>
        <v xml:space="preserve"> Medium-heavy duty trucks (GVWR 14001–33000 lbs)</v>
      </c>
      <c r="L3449" s="61" t="str">
        <f>INDEX(category!D:D,MATCH($C3449,category!$B:$B,0))</f>
        <v>HDVs</v>
      </c>
      <c r="M3449" s="61" t="str">
        <f>INDEX(category!E:E,MATCH($C3449,category!$B:$B,0))</f>
        <v>freight</v>
      </c>
      <c r="N3449" s="61" t="str">
        <f>INDEX('veh fuel category'!$A$2:$A$10,MATCH($F3449,'veh fuel category'!$C$2:$C$10,0))</f>
        <v>diesel vehicle</v>
      </c>
      <c r="O3449" s="62">
        <f>INDEX('veh fuel category'!$D$2:$D$8,MATCH($N3449,'veh fuel category'!$A$2:$A$8,0))</f>
        <v>138700</v>
      </c>
      <c r="P3449" s="63">
        <f>'veh fuel category'!$D$2</f>
        <v>3412.14</v>
      </c>
      <c r="Q3449" s="63">
        <f>SUMIFS(avlo!$C:$C,avlo!$B:$B,L3449,avlo!$A:$A,M3449)</f>
        <v>16</v>
      </c>
      <c r="R3449" s="64">
        <f t="shared" si="106"/>
        <v>76831197878.332901</v>
      </c>
      <c r="S3449" s="64">
        <f t="shared" si="107"/>
        <v>0</v>
      </c>
      <c r="BU3449" s="65"/>
      <c r="BV3449" s="66"/>
      <c r="BW3449" s="66"/>
      <c r="BX3449" s="67"/>
      <c r="BY3449" s="67"/>
    </row>
    <row r="3450" spans="1:77" x14ac:dyDescent="0.25">
      <c r="A3450" s="57" t="s">
        <v>346</v>
      </c>
      <c r="B3450" s="57">
        <v>2044</v>
      </c>
      <c r="C3450" s="57" t="s">
        <v>261</v>
      </c>
      <c r="D3450" s="57" t="s">
        <v>347</v>
      </c>
      <c r="E3450" s="57" t="s">
        <v>347</v>
      </c>
      <c r="F3450" s="57" t="s">
        <v>309</v>
      </c>
      <c r="G3450" s="57">
        <v>1041.0840924776301</v>
      </c>
      <c r="H3450" s="57">
        <v>15466828.5760234</v>
      </c>
      <c r="I3450" s="57">
        <v>0</v>
      </c>
      <c r="J3450" s="57">
        <v>1449.86536586888</v>
      </c>
      <c r="K3450" s="60" t="str">
        <f>INDEX(category!$C:$C,MATCH(C3450,category!$B:$B,0))</f>
        <v xml:space="preserve"> Medium-heavy duty trucks (GVWR 14001–33000 lbs)</v>
      </c>
      <c r="L3450" s="61" t="str">
        <f>INDEX(category!D:D,MATCH($C3450,category!$B:$B,0))</f>
        <v>HDVs</v>
      </c>
      <c r="M3450" s="61" t="str">
        <f>INDEX(category!E:E,MATCH($C3450,category!$B:$B,0))</f>
        <v>freight</v>
      </c>
      <c r="N3450" s="61" t="str">
        <f>INDEX('veh fuel category'!$A$2:$A$10,MATCH($F3450,'veh fuel category'!$C$2:$C$10,0))</f>
        <v>diesel vehicle</v>
      </c>
      <c r="O3450" s="62">
        <f>INDEX('veh fuel category'!$D$2:$D$8,MATCH($N3450,'veh fuel category'!$A$2:$A$8,0))</f>
        <v>138700</v>
      </c>
      <c r="P3450" s="63">
        <f>'veh fuel category'!$D$2</f>
        <v>3412.14</v>
      </c>
      <c r="Q3450" s="63">
        <f>SUMIFS(avlo!$C:$C,avlo!$B:$B,L3450,avlo!$A:$A,M3450)</f>
        <v>16</v>
      </c>
      <c r="R3450" s="64">
        <f t="shared" si="106"/>
        <v>201096326246.01364</v>
      </c>
      <c r="S3450" s="64">
        <f t="shared" si="107"/>
        <v>0</v>
      </c>
      <c r="BU3450" s="65"/>
      <c r="BV3450" s="66"/>
      <c r="BW3450" s="66"/>
      <c r="BX3450" s="67"/>
      <c r="BY3450" s="67"/>
    </row>
    <row r="3451" spans="1:77" x14ac:dyDescent="0.25">
      <c r="A3451" s="57" t="s">
        <v>346</v>
      </c>
      <c r="B3451" s="57">
        <v>2044</v>
      </c>
      <c r="C3451" s="57" t="s">
        <v>262</v>
      </c>
      <c r="D3451" s="57" t="s">
        <v>347</v>
      </c>
      <c r="E3451" s="57" t="s">
        <v>347</v>
      </c>
      <c r="F3451" s="57" t="s">
        <v>309</v>
      </c>
      <c r="G3451" s="57">
        <v>1285.9150916450101</v>
      </c>
      <c r="H3451" s="57">
        <v>112463076.58249301</v>
      </c>
      <c r="I3451" s="57">
        <v>0</v>
      </c>
      <c r="J3451" s="57">
        <v>9424.2939033356797</v>
      </c>
      <c r="K3451" s="60" t="str">
        <f>INDEX(category!$C:$C,MATCH(C3451,category!$B:$B,0))</f>
        <v xml:space="preserve"> Medium-heavy duty trucks (GVWR 14001–33000 lbs)</v>
      </c>
      <c r="L3451" s="61" t="str">
        <f>INDEX(category!D:D,MATCH($C3451,category!$B:$B,0))</f>
        <v>HDVs</v>
      </c>
      <c r="M3451" s="61" t="str">
        <f>INDEX(category!E:E,MATCH($C3451,category!$B:$B,0))</f>
        <v>freight</v>
      </c>
      <c r="N3451" s="61" t="str">
        <f>INDEX('veh fuel category'!$A$2:$A$10,MATCH($F3451,'veh fuel category'!$C$2:$C$10,0))</f>
        <v>diesel vehicle</v>
      </c>
      <c r="O3451" s="62">
        <f>INDEX('veh fuel category'!$D$2:$D$8,MATCH($N3451,'veh fuel category'!$A$2:$A$8,0))</f>
        <v>138700</v>
      </c>
      <c r="P3451" s="63">
        <f>'veh fuel category'!$D$2</f>
        <v>3412.14</v>
      </c>
      <c r="Q3451" s="63">
        <f>SUMIFS(avlo!$C:$C,avlo!$B:$B,L3451,avlo!$A:$A,M3451)</f>
        <v>16</v>
      </c>
      <c r="R3451" s="64">
        <f t="shared" si="106"/>
        <v>1307149564392.6587</v>
      </c>
      <c r="S3451" s="64">
        <f t="shared" si="107"/>
        <v>0</v>
      </c>
      <c r="BU3451" s="65"/>
      <c r="BV3451" s="66"/>
      <c r="BW3451" s="66"/>
      <c r="BX3451" s="67"/>
      <c r="BY3451" s="67"/>
    </row>
    <row r="3452" spans="1:77" x14ac:dyDescent="0.25">
      <c r="A3452" s="57" t="s">
        <v>346</v>
      </c>
      <c r="B3452" s="57">
        <v>2044</v>
      </c>
      <c r="C3452" s="57" t="s">
        <v>237</v>
      </c>
      <c r="D3452" s="57" t="s">
        <v>347</v>
      </c>
      <c r="E3452" s="57" t="s">
        <v>347</v>
      </c>
      <c r="F3452" s="57" t="s">
        <v>309</v>
      </c>
      <c r="G3452" s="57">
        <v>1954.59208435297</v>
      </c>
      <c r="H3452" s="57">
        <v>20727341.399736401</v>
      </c>
      <c r="I3452" s="57">
        <v>0</v>
      </c>
      <c r="J3452" s="57">
        <v>2346.7974609740099</v>
      </c>
      <c r="K3452" s="60" t="str">
        <f>INDEX(category!$C:$C,MATCH(C3452,category!$B:$B,0))</f>
        <v xml:space="preserve"> Medium-heavy duty trucks (GVWR 14001–33000 lbs)</v>
      </c>
      <c r="L3452" s="61" t="str">
        <f>INDEX(category!D:D,MATCH($C3452,category!$B:$B,0))</f>
        <v>HDVs</v>
      </c>
      <c r="M3452" s="61" t="str">
        <f>INDEX(category!E:E,MATCH($C3452,category!$B:$B,0))</f>
        <v>freight</v>
      </c>
      <c r="N3452" s="61" t="str">
        <f>INDEX('veh fuel category'!$A$2:$A$10,MATCH($F3452,'veh fuel category'!$C$2:$C$10,0))</f>
        <v>diesel vehicle</v>
      </c>
      <c r="O3452" s="62">
        <f>INDEX('veh fuel category'!$D$2:$D$8,MATCH($N3452,'veh fuel category'!$A$2:$A$8,0))</f>
        <v>138700</v>
      </c>
      <c r="P3452" s="63">
        <f>'veh fuel category'!$D$2</f>
        <v>3412.14</v>
      </c>
      <c r="Q3452" s="63">
        <f>SUMIFS(avlo!$C:$C,avlo!$B:$B,L3452,avlo!$A:$A,M3452)</f>
        <v>16</v>
      </c>
      <c r="R3452" s="64">
        <f t="shared" si="106"/>
        <v>325500807837.09521</v>
      </c>
      <c r="S3452" s="64">
        <f t="shared" si="107"/>
        <v>0</v>
      </c>
      <c r="BU3452" s="65"/>
      <c r="BV3452" s="66"/>
      <c r="BW3452" s="66"/>
      <c r="BX3452" s="67"/>
      <c r="BY3452" s="67"/>
    </row>
    <row r="3453" spans="1:77" x14ac:dyDescent="0.25">
      <c r="A3453" s="57" t="s">
        <v>346</v>
      </c>
      <c r="B3453" s="57">
        <v>2044</v>
      </c>
      <c r="C3453" s="57" t="s">
        <v>237</v>
      </c>
      <c r="D3453" s="57" t="s">
        <v>347</v>
      </c>
      <c r="E3453" s="57" t="s">
        <v>347</v>
      </c>
      <c r="F3453" s="57" t="s">
        <v>303</v>
      </c>
      <c r="G3453" s="57">
        <v>1438.9489494950899</v>
      </c>
      <c r="H3453" s="57">
        <v>17910774.1657735</v>
      </c>
      <c r="I3453" s="57">
        <v>20348046.285011999</v>
      </c>
      <c r="J3453" s="57">
        <v>0</v>
      </c>
      <c r="K3453" s="60" t="str">
        <f>INDEX(category!$C:$C,MATCH(C3453,category!$B:$B,0))</f>
        <v xml:space="preserve"> Medium-heavy duty trucks (GVWR 14001–33000 lbs)</v>
      </c>
      <c r="L3453" s="61" t="str">
        <f>INDEX(category!D:D,MATCH($C3453,category!$B:$B,0))</f>
        <v>HDVs</v>
      </c>
      <c r="M3453" s="61" t="str">
        <f>INDEX(category!E:E,MATCH($C3453,category!$B:$B,0))</f>
        <v>freight</v>
      </c>
      <c r="N3453" s="61" t="str">
        <f>INDEX('veh fuel category'!$A$2:$A$10,MATCH($F3453,'veh fuel category'!$C$2:$C$10,0))</f>
        <v>battery electric vehicle</v>
      </c>
      <c r="O3453" s="62">
        <f>INDEX('veh fuel category'!$D$2:$D$8,MATCH($N3453,'veh fuel category'!$A$2:$A$8,0))</f>
        <v>3412.14</v>
      </c>
      <c r="P3453" s="63">
        <f>'veh fuel category'!$D$2</f>
        <v>3412.14</v>
      </c>
      <c r="Q3453" s="63">
        <f>SUMIFS(avlo!$C:$C,avlo!$B:$B,L3453,avlo!$A:$A,M3453)</f>
        <v>16</v>
      </c>
      <c r="R3453" s="64">
        <f t="shared" si="106"/>
        <v>0</v>
      </c>
      <c r="S3453" s="64">
        <f t="shared" si="107"/>
        <v>69430382650.940842</v>
      </c>
      <c r="BU3453" s="65"/>
      <c r="BV3453" s="66"/>
      <c r="BW3453" s="66"/>
      <c r="BX3453" s="67"/>
      <c r="BY3453" s="67"/>
    </row>
    <row r="3454" spans="1:77" x14ac:dyDescent="0.25">
      <c r="A3454" s="57" t="s">
        <v>346</v>
      </c>
      <c r="B3454" s="57">
        <v>2044</v>
      </c>
      <c r="C3454" s="57" t="s">
        <v>237</v>
      </c>
      <c r="D3454" s="57" t="s">
        <v>347</v>
      </c>
      <c r="E3454" s="57" t="s">
        <v>347</v>
      </c>
      <c r="F3454" s="57" t="s">
        <v>305</v>
      </c>
      <c r="G3454" s="57">
        <v>201.22178571610701</v>
      </c>
      <c r="H3454" s="57">
        <v>2149437.1613157298</v>
      </c>
      <c r="I3454" s="57">
        <v>0</v>
      </c>
      <c r="J3454" s="57">
        <v>290.43948181836998</v>
      </c>
      <c r="K3454" s="60" t="str">
        <f>INDEX(category!$C:$C,MATCH(C3454,category!$B:$B,0))</f>
        <v xml:space="preserve"> Medium-heavy duty trucks (GVWR 14001–33000 lbs)</v>
      </c>
      <c r="L3454" s="61" t="str">
        <f>INDEX(category!D:D,MATCH($C3454,category!$B:$B,0))</f>
        <v>HDVs</v>
      </c>
      <c r="M3454" s="61" t="str">
        <f>INDEX(category!E:E,MATCH($C3454,category!$B:$B,0))</f>
        <v>freight</v>
      </c>
      <c r="N3454" s="61" t="str">
        <f>INDEX('veh fuel category'!$A$2:$A$10,MATCH($F3454,'veh fuel category'!$C$2:$C$10,0))</f>
        <v>natural gas vehicle</v>
      </c>
      <c r="O3454" s="62">
        <f>INDEX('veh fuel category'!$D$2:$D$8,MATCH($N3454,'veh fuel category'!$A$2:$A$8,0))</f>
        <v>138700</v>
      </c>
      <c r="P3454" s="63">
        <f>'veh fuel category'!$D$2</f>
        <v>3412.14</v>
      </c>
      <c r="Q3454" s="63">
        <f>SUMIFS(avlo!$C:$C,avlo!$B:$B,L3454,avlo!$A:$A,M3454)</f>
        <v>16</v>
      </c>
      <c r="R3454" s="64">
        <f t="shared" si="106"/>
        <v>40283956128.207916</v>
      </c>
      <c r="S3454" s="64">
        <f t="shared" si="107"/>
        <v>0</v>
      </c>
      <c r="BU3454" s="65"/>
      <c r="BV3454" s="66"/>
      <c r="BW3454" s="66"/>
      <c r="BX3454" s="67"/>
      <c r="BY3454" s="67"/>
    </row>
    <row r="3455" spans="1:77" x14ac:dyDescent="0.25">
      <c r="A3455" s="57" t="s">
        <v>346</v>
      </c>
      <c r="B3455" s="57">
        <v>2044</v>
      </c>
      <c r="C3455" s="57" t="s">
        <v>239</v>
      </c>
      <c r="D3455" s="57" t="s">
        <v>347</v>
      </c>
      <c r="E3455" s="57" t="s">
        <v>347</v>
      </c>
      <c r="F3455" s="57" t="s">
        <v>309</v>
      </c>
      <c r="G3455" s="57">
        <v>3248.2977464259998</v>
      </c>
      <c r="H3455" s="57">
        <v>34478291.247601204</v>
      </c>
      <c r="I3455" s="57">
        <v>0</v>
      </c>
      <c r="J3455" s="57">
        <v>3955.9594997284698</v>
      </c>
      <c r="K3455" s="60" t="str">
        <f>INDEX(category!$C:$C,MATCH(C3455,category!$B:$B,0))</f>
        <v xml:space="preserve"> Medium-heavy duty trucks (GVWR 14001–33000 lbs)</v>
      </c>
      <c r="L3455" s="61" t="str">
        <f>INDEX(category!D:D,MATCH($C3455,category!$B:$B,0))</f>
        <v>HDVs</v>
      </c>
      <c r="M3455" s="61" t="str">
        <f>INDEX(category!E:E,MATCH($C3455,category!$B:$B,0))</f>
        <v>freight</v>
      </c>
      <c r="N3455" s="61" t="str">
        <f>INDEX('veh fuel category'!$A$2:$A$10,MATCH($F3455,'veh fuel category'!$C$2:$C$10,0))</f>
        <v>diesel vehicle</v>
      </c>
      <c r="O3455" s="62">
        <f>INDEX('veh fuel category'!$D$2:$D$8,MATCH($N3455,'veh fuel category'!$A$2:$A$8,0))</f>
        <v>138700</v>
      </c>
      <c r="P3455" s="63">
        <f>'veh fuel category'!$D$2</f>
        <v>3412.14</v>
      </c>
      <c r="Q3455" s="63">
        <f>SUMIFS(avlo!$C:$C,avlo!$B:$B,L3455,avlo!$A:$A,M3455)</f>
        <v>16</v>
      </c>
      <c r="R3455" s="64">
        <f t="shared" si="106"/>
        <v>548691582612.33881</v>
      </c>
      <c r="S3455" s="64">
        <f t="shared" si="107"/>
        <v>0</v>
      </c>
      <c r="BU3455" s="65"/>
      <c r="BV3455" s="66"/>
      <c r="BW3455" s="66"/>
      <c r="BX3455" s="67"/>
      <c r="BY3455" s="67"/>
    </row>
    <row r="3456" spans="1:77" x14ac:dyDescent="0.25">
      <c r="A3456" s="57" t="s">
        <v>346</v>
      </c>
      <c r="B3456" s="57">
        <v>2044</v>
      </c>
      <c r="C3456" s="57" t="s">
        <v>239</v>
      </c>
      <c r="D3456" s="57" t="s">
        <v>347</v>
      </c>
      <c r="E3456" s="57" t="s">
        <v>347</v>
      </c>
      <c r="F3456" s="57" t="s">
        <v>303</v>
      </c>
      <c r="G3456" s="57">
        <v>2354.5124733195598</v>
      </c>
      <c r="H3456" s="57">
        <v>29288771.975373499</v>
      </c>
      <c r="I3456" s="57">
        <v>33700643.988017596</v>
      </c>
      <c r="J3456" s="57">
        <v>0</v>
      </c>
      <c r="K3456" s="60" t="str">
        <f>INDEX(category!$C:$C,MATCH(C3456,category!$B:$B,0))</f>
        <v xml:space="preserve"> Medium-heavy duty trucks (GVWR 14001–33000 lbs)</v>
      </c>
      <c r="L3456" s="61" t="str">
        <f>INDEX(category!D:D,MATCH($C3456,category!$B:$B,0))</f>
        <v>HDVs</v>
      </c>
      <c r="M3456" s="61" t="str">
        <f>INDEX(category!E:E,MATCH($C3456,category!$B:$B,0))</f>
        <v>freight</v>
      </c>
      <c r="N3456" s="61" t="str">
        <f>INDEX('veh fuel category'!$A$2:$A$10,MATCH($F3456,'veh fuel category'!$C$2:$C$10,0))</f>
        <v>battery electric vehicle</v>
      </c>
      <c r="O3456" s="62">
        <f>INDEX('veh fuel category'!$D$2:$D$8,MATCH($N3456,'veh fuel category'!$A$2:$A$8,0))</f>
        <v>3412.14</v>
      </c>
      <c r="P3456" s="63">
        <f>'veh fuel category'!$D$2</f>
        <v>3412.14</v>
      </c>
      <c r="Q3456" s="63">
        <f>SUMIFS(avlo!$C:$C,avlo!$B:$B,L3456,avlo!$A:$A,M3456)</f>
        <v>16</v>
      </c>
      <c r="R3456" s="64">
        <f t="shared" si="106"/>
        <v>0</v>
      </c>
      <c r="S3456" s="64">
        <f t="shared" si="107"/>
        <v>114991315377.27435</v>
      </c>
      <c r="BU3456" s="65"/>
      <c r="BV3456" s="66"/>
      <c r="BW3456" s="66"/>
      <c r="BX3456" s="67"/>
      <c r="BY3456" s="67"/>
    </row>
    <row r="3457" spans="1:77" x14ac:dyDescent="0.25">
      <c r="A3457" s="57" t="s">
        <v>346</v>
      </c>
      <c r="B3457" s="57">
        <v>2044</v>
      </c>
      <c r="C3457" s="57" t="s">
        <v>239</v>
      </c>
      <c r="D3457" s="57" t="s">
        <v>347</v>
      </c>
      <c r="E3457" s="57" t="s">
        <v>347</v>
      </c>
      <c r="F3457" s="57" t="s">
        <v>305</v>
      </c>
      <c r="G3457" s="57">
        <v>293.18805668046099</v>
      </c>
      <c r="H3457" s="57">
        <v>3096080.3094788701</v>
      </c>
      <c r="I3457" s="57">
        <v>0</v>
      </c>
      <c r="J3457" s="57">
        <v>429.05921743117602</v>
      </c>
      <c r="K3457" s="60" t="str">
        <f>INDEX(category!$C:$C,MATCH(C3457,category!$B:$B,0))</f>
        <v xml:space="preserve"> Medium-heavy duty trucks (GVWR 14001–33000 lbs)</v>
      </c>
      <c r="L3457" s="61" t="str">
        <f>INDEX(category!D:D,MATCH($C3457,category!$B:$B,0))</f>
        <v>HDVs</v>
      </c>
      <c r="M3457" s="61" t="str">
        <f>INDEX(category!E:E,MATCH($C3457,category!$B:$B,0))</f>
        <v>freight</v>
      </c>
      <c r="N3457" s="61" t="str">
        <f>INDEX('veh fuel category'!$A$2:$A$10,MATCH($F3457,'veh fuel category'!$C$2:$C$10,0))</f>
        <v>natural gas vehicle</v>
      </c>
      <c r="O3457" s="62">
        <f>INDEX('veh fuel category'!$D$2:$D$8,MATCH($N3457,'veh fuel category'!$A$2:$A$8,0))</f>
        <v>138700</v>
      </c>
      <c r="P3457" s="63">
        <f>'veh fuel category'!$D$2</f>
        <v>3412.14</v>
      </c>
      <c r="Q3457" s="63">
        <f>SUMIFS(avlo!$C:$C,avlo!$B:$B,L3457,avlo!$A:$A,M3457)</f>
        <v>16</v>
      </c>
      <c r="R3457" s="64">
        <f t="shared" si="106"/>
        <v>59510513457.704109</v>
      </c>
      <c r="S3457" s="64">
        <f t="shared" si="107"/>
        <v>0</v>
      </c>
      <c r="BU3457" s="65"/>
      <c r="BV3457" s="66"/>
      <c r="BW3457" s="66"/>
      <c r="BX3457" s="67"/>
      <c r="BY3457" s="67"/>
    </row>
    <row r="3458" spans="1:77" x14ac:dyDescent="0.25">
      <c r="A3458" s="57" t="s">
        <v>346</v>
      </c>
      <c r="B3458" s="57">
        <v>2044</v>
      </c>
      <c r="C3458" s="57" t="s">
        <v>240</v>
      </c>
      <c r="D3458" s="57" t="s">
        <v>347</v>
      </c>
      <c r="E3458" s="57" t="s">
        <v>347</v>
      </c>
      <c r="F3458" s="57" t="s">
        <v>309</v>
      </c>
      <c r="G3458" s="57">
        <v>2777.8876715392098</v>
      </c>
      <c r="H3458" s="57">
        <v>29460869.900664601</v>
      </c>
      <c r="I3458" s="57">
        <v>0</v>
      </c>
      <c r="J3458" s="57">
        <v>3341.0832577905999</v>
      </c>
      <c r="K3458" s="60" t="str">
        <f>INDEX(category!$C:$C,MATCH(C3458,category!$B:$B,0))</f>
        <v xml:space="preserve"> Medium-heavy duty trucks (GVWR 14001–33000 lbs)</v>
      </c>
      <c r="L3458" s="61" t="str">
        <f>INDEX(category!D:D,MATCH($C3458,category!$B:$B,0))</f>
        <v>HDVs</v>
      </c>
      <c r="M3458" s="61" t="str">
        <f>INDEX(category!E:E,MATCH($C3458,category!$B:$B,0))</f>
        <v>freight</v>
      </c>
      <c r="N3458" s="61" t="str">
        <f>INDEX('veh fuel category'!$A$2:$A$10,MATCH($F3458,'veh fuel category'!$C$2:$C$10,0))</f>
        <v>diesel vehicle</v>
      </c>
      <c r="O3458" s="62">
        <f>INDEX('veh fuel category'!$D$2:$D$8,MATCH($N3458,'veh fuel category'!$A$2:$A$8,0))</f>
        <v>138700</v>
      </c>
      <c r="P3458" s="63">
        <f>'veh fuel category'!$D$2</f>
        <v>3412.14</v>
      </c>
      <c r="Q3458" s="63">
        <f>SUMIFS(avlo!$C:$C,avlo!$B:$B,L3458,avlo!$A:$A,M3458)</f>
        <v>16</v>
      </c>
      <c r="R3458" s="64">
        <f t="shared" si="106"/>
        <v>463408247855.55621</v>
      </c>
      <c r="S3458" s="64">
        <f t="shared" si="107"/>
        <v>0</v>
      </c>
      <c r="BU3458" s="65"/>
      <c r="BV3458" s="66"/>
      <c r="BW3458" s="66"/>
      <c r="BX3458" s="67"/>
      <c r="BY3458" s="67"/>
    </row>
    <row r="3459" spans="1:77" x14ac:dyDescent="0.25">
      <c r="A3459" s="57" t="s">
        <v>346</v>
      </c>
      <c r="B3459" s="57">
        <v>2044</v>
      </c>
      <c r="C3459" s="57" t="s">
        <v>240</v>
      </c>
      <c r="D3459" s="57" t="s">
        <v>347</v>
      </c>
      <c r="E3459" s="57" t="s">
        <v>347</v>
      </c>
      <c r="F3459" s="57" t="s">
        <v>303</v>
      </c>
      <c r="G3459" s="57">
        <v>2047.20523555572</v>
      </c>
      <c r="H3459" s="57">
        <v>25365490.9285913</v>
      </c>
      <c r="I3459" s="57">
        <v>28994263.699525401</v>
      </c>
      <c r="J3459" s="57">
        <v>0</v>
      </c>
      <c r="K3459" s="60" t="str">
        <f>INDEX(category!$C:$C,MATCH(C3459,category!$B:$B,0))</f>
        <v xml:space="preserve"> Medium-heavy duty trucks (GVWR 14001–33000 lbs)</v>
      </c>
      <c r="L3459" s="61" t="str">
        <f>INDEX(category!D:D,MATCH($C3459,category!$B:$B,0))</f>
        <v>HDVs</v>
      </c>
      <c r="M3459" s="61" t="str">
        <f>INDEX(category!E:E,MATCH($C3459,category!$B:$B,0))</f>
        <v>freight</v>
      </c>
      <c r="N3459" s="61" t="str">
        <f>INDEX('veh fuel category'!$A$2:$A$10,MATCH($F3459,'veh fuel category'!$C$2:$C$10,0))</f>
        <v>battery electric vehicle</v>
      </c>
      <c r="O3459" s="62">
        <f>INDEX('veh fuel category'!$D$2:$D$8,MATCH($N3459,'veh fuel category'!$A$2:$A$8,0))</f>
        <v>3412.14</v>
      </c>
      <c r="P3459" s="63">
        <f>'veh fuel category'!$D$2</f>
        <v>3412.14</v>
      </c>
      <c r="Q3459" s="63">
        <f>SUMIFS(avlo!$C:$C,avlo!$B:$B,L3459,avlo!$A:$A,M3459)</f>
        <v>16</v>
      </c>
      <c r="R3459" s="64">
        <f t="shared" si="106"/>
        <v>0</v>
      </c>
      <c r="S3459" s="64">
        <f t="shared" si="107"/>
        <v>98932486939.698593</v>
      </c>
      <c r="BU3459" s="65"/>
      <c r="BV3459" s="66"/>
      <c r="BW3459" s="66"/>
      <c r="BX3459" s="67"/>
      <c r="BY3459" s="67"/>
    </row>
    <row r="3460" spans="1:77" x14ac:dyDescent="0.25">
      <c r="A3460" s="57" t="s">
        <v>346</v>
      </c>
      <c r="B3460" s="57">
        <v>2044</v>
      </c>
      <c r="C3460" s="57" t="s">
        <v>240</v>
      </c>
      <c r="D3460" s="57" t="s">
        <v>347</v>
      </c>
      <c r="E3460" s="57" t="s">
        <v>347</v>
      </c>
      <c r="F3460" s="57" t="s">
        <v>305</v>
      </c>
      <c r="G3460" s="57">
        <v>294.494965270661</v>
      </c>
      <c r="H3460" s="57">
        <v>3123627.24022295</v>
      </c>
      <c r="I3460" s="57">
        <v>0</v>
      </c>
      <c r="J3460" s="57">
        <v>429.93352600833299</v>
      </c>
      <c r="K3460" s="60" t="str">
        <f>INDEX(category!$C:$C,MATCH(C3460,category!$B:$B,0))</f>
        <v xml:space="preserve"> Medium-heavy duty trucks (GVWR 14001–33000 lbs)</v>
      </c>
      <c r="L3460" s="61" t="str">
        <f>INDEX(category!D:D,MATCH($C3460,category!$B:$B,0))</f>
        <v>HDVs</v>
      </c>
      <c r="M3460" s="61" t="str">
        <f>INDEX(category!E:E,MATCH($C3460,category!$B:$B,0))</f>
        <v>freight</v>
      </c>
      <c r="N3460" s="61" t="str">
        <f>INDEX('veh fuel category'!$A$2:$A$10,MATCH($F3460,'veh fuel category'!$C$2:$C$10,0))</f>
        <v>natural gas vehicle</v>
      </c>
      <c r="O3460" s="62">
        <f>INDEX('veh fuel category'!$D$2:$D$8,MATCH($N3460,'veh fuel category'!$A$2:$A$8,0))</f>
        <v>138700</v>
      </c>
      <c r="P3460" s="63">
        <f>'veh fuel category'!$D$2</f>
        <v>3412.14</v>
      </c>
      <c r="Q3460" s="63">
        <f>SUMIFS(avlo!$C:$C,avlo!$B:$B,L3460,avlo!$A:$A,M3460)</f>
        <v>16</v>
      </c>
      <c r="R3460" s="64">
        <f t="shared" si="106"/>
        <v>59631780057.355782</v>
      </c>
      <c r="S3460" s="64">
        <f t="shared" si="107"/>
        <v>0</v>
      </c>
      <c r="BU3460" s="65"/>
      <c r="BV3460" s="66"/>
      <c r="BW3460" s="66"/>
      <c r="BX3460" s="67"/>
      <c r="BY3460" s="67"/>
    </row>
    <row r="3461" spans="1:77" x14ac:dyDescent="0.25">
      <c r="A3461" s="57" t="s">
        <v>346</v>
      </c>
      <c r="B3461" s="57">
        <v>2044</v>
      </c>
      <c r="C3461" s="57" t="s">
        <v>241</v>
      </c>
      <c r="D3461" s="57" t="s">
        <v>347</v>
      </c>
      <c r="E3461" s="57" t="s">
        <v>347</v>
      </c>
      <c r="F3461" s="57" t="s">
        <v>309</v>
      </c>
      <c r="G3461" s="57">
        <v>8328.7338481655606</v>
      </c>
      <c r="H3461" s="57">
        <v>107355252.693693</v>
      </c>
      <c r="I3461" s="57">
        <v>0</v>
      </c>
      <c r="J3461" s="57">
        <v>11839.372211701801</v>
      </c>
      <c r="K3461" s="60" t="str">
        <f>INDEX(category!$C:$C,MATCH(C3461,category!$B:$B,0))</f>
        <v xml:space="preserve"> Medium-heavy duty trucks (GVWR 14001–33000 lbs)</v>
      </c>
      <c r="L3461" s="61" t="str">
        <f>INDEX(category!D:D,MATCH($C3461,category!$B:$B,0))</f>
        <v>HDVs</v>
      </c>
      <c r="M3461" s="61" t="str">
        <f>INDEX(category!E:E,MATCH($C3461,category!$B:$B,0))</f>
        <v>freight</v>
      </c>
      <c r="N3461" s="61" t="str">
        <f>INDEX('veh fuel category'!$A$2:$A$10,MATCH($F3461,'veh fuel category'!$C$2:$C$10,0))</f>
        <v>diesel vehicle</v>
      </c>
      <c r="O3461" s="62">
        <f>INDEX('veh fuel category'!$D$2:$D$8,MATCH($N3461,'veh fuel category'!$A$2:$A$8,0))</f>
        <v>138700</v>
      </c>
      <c r="P3461" s="63">
        <f>'veh fuel category'!$D$2</f>
        <v>3412.14</v>
      </c>
      <c r="Q3461" s="63">
        <f>SUMIFS(avlo!$C:$C,avlo!$B:$B,L3461,avlo!$A:$A,M3461)</f>
        <v>16</v>
      </c>
      <c r="R3461" s="64">
        <f t="shared" si="106"/>
        <v>1642120925763.0398</v>
      </c>
      <c r="S3461" s="64">
        <f t="shared" si="107"/>
        <v>0</v>
      </c>
      <c r="BU3461" s="65"/>
      <c r="BV3461" s="66"/>
      <c r="BW3461" s="66"/>
      <c r="BX3461" s="67"/>
      <c r="BY3461" s="67"/>
    </row>
    <row r="3462" spans="1:77" x14ac:dyDescent="0.25">
      <c r="A3462" s="57" t="s">
        <v>346</v>
      </c>
      <c r="B3462" s="57">
        <v>2044</v>
      </c>
      <c r="C3462" s="57" t="s">
        <v>241</v>
      </c>
      <c r="D3462" s="57" t="s">
        <v>347</v>
      </c>
      <c r="E3462" s="57" t="s">
        <v>347</v>
      </c>
      <c r="F3462" s="57" t="s">
        <v>303</v>
      </c>
      <c r="G3462" s="57">
        <v>4955.1866861692697</v>
      </c>
      <c r="H3462" s="57">
        <v>75650692.881347105</v>
      </c>
      <c r="I3462" s="57">
        <v>86172037.568061605</v>
      </c>
      <c r="J3462" s="57">
        <v>0</v>
      </c>
      <c r="K3462" s="60" t="str">
        <f>INDEX(category!$C:$C,MATCH(C3462,category!$B:$B,0))</f>
        <v xml:space="preserve"> Medium-heavy duty trucks (GVWR 14001–33000 lbs)</v>
      </c>
      <c r="L3462" s="61" t="str">
        <f>INDEX(category!D:D,MATCH($C3462,category!$B:$B,0))</f>
        <v>HDVs</v>
      </c>
      <c r="M3462" s="61" t="str">
        <f>INDEX(category!E:E,MATCH($C3462,category!$B:$B,0))</f>
        <v>freight</v>
      </c>
      <c r="N3462" s="61" t="str">
        <f>INDEX('veh fuel category'!$A$2:$A$10,MATCH($F3462,'veh fuel category'!$C$2:$C$10,0))</f>
        <v>battery electric vehicle</v>
      </c>
      <c r="O3462" s="62">
        <f>INDEX('veh fuel category'!$D$2:$D$8,MATCH($N3462,'veh fuel category'!$A$2:$A$8,0))</f>
        <v>3412.14</v>
      </c>
      <c r="P3462" s="63">
        <f>'veh fuel category'!$D$2</f>
        <v>3412.14</v>
      </c>
      <c r="Q3462" s="63">
        <f>SUMIFS(avlo!$C:$C,avlo!$B:$B,L3462,avlo!$A:$A,M3462)</f>
        <v>16</v>
      </c>
      <c r="R3462" s="64">
        <f t="shared" si="106"/>
        <v>0</v>
      </c>
      <c r="S3462" s="64">
        <f t="shared" si="107"/>
        <v>294031056267.48572</v>
      </c>
      <c r="BU3462" s="65"/>
      <c r="BV3462" s="66"/>
      <c r="BW3462" s="66"/>
      <c r="BX3462" s="67"/>
      <c r="BY3462" s="67"/>
    </row>
    <row r="3463" spans="1:77" x14ac:dyDescent="0.25">
      <c r="A3463" s="57" t="s">
        <v>346</v>
      </c>
      <c r="B3463" s="57">
        <v>2044</v>
      </c>
      <c r="C3463" s="57" t="s">
        <v>241</v>
      </c>
      <c r="D3463" s="57" t="s">
        <v>347</v>
      </c>
      <c r="E3463" s="57" t="s">
        <v>347</v>
      </c>
      <c r="F3463" s="57" t="s">
        <v>305</v>
      </c>
      <c r="G3463" s="57">
        <v>902.02075675135302</v>
      </c>
      <c r="H3463" s="57">
        <v>11639162.610501301</v>
      </c>
      <c r="I3463" s="57">
        <v>0</v>
      </c>
      <c r="J3463" s="57">
        <v>1542.55693587882</v>
      </c>
      <c r="K3463" s="60" t="str">
        <f>INDEX(category!$C:$C,MATCH(C3463,category!$B:$B,0))</f>
        <v xml:space="preserve"> Medium-heavy duty trucks (GVWR 14001–33000 lbs)</v>
      </c>
      <c r="L3463" s="61" t="str">
        <f>INDEX(category!D:D,MATCH($C3463,category!$B:$B,0))</f>
        <v>HDVs</v>
      </c>
      <c r="M3463" s="61" t="str">
        <f>INDEX(category!E:E,MATCH($C3463,category!$B:$B,0))</f>
        <v>freight</v>
      </c>
      <c r="N3463" s="61" t="str">
        <f>INDEX('veh fuel category'!$A$2:$A$10,MATCH($F3463,'veh fuel category'!$C$2:$C$10,0))</f>
        <v>natural gas vehicle</v>
      </c>
      <c r="O3463" s="62">
        <f>INDEX('veh fuel category'!$D$2:$D$8,MATCH($N3463,'veh fuel category'!$A$2:$A$8,0))</f>
        <v>138700</v>
      </c>
      <c r="P3463" s="63">
        <f>'veh fuel category'!$D$2</f>
        <v>3412.14</v>
      </c>
      <c r="Q3463" s="63">
        <f>SUMIFS(avlo!$C:$C,avlo!$B:$B,L3463,avlo!$A:$A,M3463)</f>
        <v>16</v>
      </c>
      <c r="R3463" s="64">
        <f t="shared" si="106"/>
        <v>213952647006.39233</v>
      </c>
      <c r="S3463" s="64">
        <f t="shared" si="107"/>
        <v>0</v>
      </c>
      <c r="BU3463" s="65"/>
      <c r="BV3463" s="66"/>
      <c r="BW3463" s="66"/>
      <c r="BX3463" s="67"/>
      <c r="BY3463" s="67"/>
    </row>
    <row r="3464" spans="1:77" x14ac:dyDescent="0.25">
      <c r="A3464" s="57" t="s">
        <v>346</v>
      </c>
      <c r="B3464" s="57">
        <v>2044</v>
      </c>
      <c r="C3464" s="57" t="s">
        <v>242</v>
      </c>
      <c r="D3464" s="57" t="s">
        <v>347</v>
      </c>
      <c r="E3464" s="57" t="s">
        <v>347</v>
      </c>
      <c r="F3464" s="57" t="s">
        <v>309</v>
      </c>
      <c r="G3464" s="57">
        <v>1243.23528971467</v>
      </c>
      <c r="H3464" s="57">
        <v>15317438.2157837</v>
      </c>
      <c r="I3464" s="57">
        <v>0</v>
      </c>
      <c r="J3464" s="57">
        <v>1563.11431652795</v>
      </c>
      <c r="K3464" s="60" t="str">
        <f>INDEX(category!$C:$C,MATCH(C3464,category!$B:$B,0))</f>
        <v xml:space="preserve"> Medium-heavy duty trucks (GVWR 14001–33000 lbs)</v>
      </c>
      <c r="L3464" s="61" t="str">
        <f>INDEX(category!D:D,MATCH($C3464,category!$B:$B,0))</f>
        <v>HDVs</v>
      </c>
      <c r="M3464" s="61" t="str">
        <f>INDEX(category!E:E,MATCH($C3464,category!$B:$B,0))</f>
        <v>freight</v>
      </c>
      <c r="N3464" s="61" t="str">
        <f>INDEX('veh fuel category'!$A$2:$A$10,MATCH($F3464,'veh fuel category'!$C$2:$C$10,0))</f>
        <v>diesel vehicle</v>
      </c>
      <c r="O3464" s="62">
        <f>INDEX('veh fuel category'!$D$2:$D$8,MATCH($N3464,'veh fuel category'!$A$2:$A$8,0))</f>
        <v>138700</v>
      </c>
      <c r="P3464" s="63">
        <f>'veh fuel category'!$D$2</f>
        <v>3412.14</v>
      </c>
      <c r="Q3464" s="63">
        <f>SUMIFS(avlo!$C:$C,avlo!$B:$B,L3464,avlo!$A:$A,M3464)</f>
        <v>16</v>
      </c>
      <c r="R3464" s="64">
        <f t="shared" si="106"/>
        <v>216803955702.42667</v>
      </c>
      <c r="S3464" s="64">
        <f t="shared" si="107"/>
        <v>0</v>
      </c>
      <c r="BU3464" s="65"/>
      <c r="BV3464" s="66"/>
      <c r="BW3464" s="66"/>
      <c r="BX3464" s="67"/>
      <c r="BY3464" s="67"/>
    </row>
    <row r="3465" spans="1:77" x14ac:dyDescent="0.25">
      <c r="A3465" s="57" t="s">
        <v>346</v>
      </c>
      <c r="B3465" s="57">
        <v>2044</v>
      </c>
      <c r="C3465" s="57" t="s">
        <v>242</v>
      </c>
      <c r="D3465" s="57" t="s">
        <v>347</v>
      </c>
      <c r="E3465" s="57" t="s">
        <v>347</v>
      </c>
      <c r="F3465" s="57" t="s">
        <v>303</v>
      </c>
      <c r="G3465" s="57">
        <v>1631.0122701335599</v>
      </c>
      <c r="H3465" s="57">
        <v>21029039.206200801</v>
      </c>
      <c r="I3465" s="57">
        <v>22914799.178005401</v>
      </c>
      <c r="J3465" s="57">
        <v>0</v>
      </c>
      <c r="K3465" s="60" t="str">
        <f>INDEX(category!$C:$C,MATCH(C3465,category!$B:$B,0))</f>
        <v xml:space="preserve"> Medium-heavy duty trucks (GVWR 14001–33000 lbs)</v>
      </c>
      <c r="L3465" s="61" t="str">
        <f>INDEX(category!D:D,MATCH($C3465,category!$B:$B,0))</f>
        <v>HDVs</v>
      </c>
      <c r="M3465" s="61" t="str">
        <f>INDEX(category!E:E,MATCH($C3465,category!$B:$B,0))</f>
        <v>freight</v>
      </c>
      <c r="N3465" s="61" t="str">
        <f>INDEX('veh fuel category'!$A$2:$A$10,MATCH($F3465,'veh fuel category'!$C$2:$C$10,0))</f>
        <v>battery electric vehicle</v>
      </c>
      <c r="O3465" s="62">
        <f>INDEX('veh fuel category'!$D$2:$D$8,MATCH($N3465,'veh fuel category'!$A$2:$A$8,0))</f>
        <v>3412.14</v>
      </c>
      <c r="P3465" s="63">
        <f>'veh fuel category'!$D$2</f>
        <v>3412.14</v>
      </c>
      <c r="Q3465" s="63">
        <f>SUMIFS(avlo!$C:$C,avlo!$B:$B,L3465,avlo!$A:$A,M3465)</f>
        <v>16</v>
      </c>
      <c r="R3465" s="64">
        <f t="shared" si="106"/>
        <v>0</v>
      </c>
      <c r="S3465" s="64">
        <f t="shared" si="107"/>
        <v>78188502867.239349</v>
      </c>
      <c r="BU3465" s="65"/>
      <c r="BV3465" s="66"/>
      <c r="BW3465" s="66"/>
      <c r="BX3465" s="67"/>
      <c r="BY3465" s="67"/>
    </row>
    <row r="3466" spans="1:77" x14ac:dyDescent="0.25">
      <c r="A3466" s="57" t="s">
        <v>346</v>
      </c>
      <c r="B3466" s="57">
        <v>2044</v>
      </c>
      <c r="C3466" s="57" t="s">
        <v>242</v>
      </c>
      <c r="D3466" s="57" t="s">
        <v>347</v>
      </c>
      <c r="E3466" s="57" t="s">
        <v>347</v>
      </c>
      <c r="F3466" s="57" t="s">
        <v>305</v>
      </c>
      <c r="G3466" s="57">
        <v>5.2735361508685301</v>
      </c>
      <c r="H3466" s="57">
        <v>64975.798341476897</v>
      </c>
      <c r="I3466" s="57">
        <v>0</v>
      </c>
      <c r="J3466" s="57">
        <v>7.61483837645478</v>
      </c>
      <c r="K3466" s="60" t="str">
        <f>INDEX(category!$C:$C,MATCH(C3466,category!$B:$B,0))</f>
        <v xml:space="preserve"> Medium-heavy duty trucks (GVWR 14001–33000 lbs)</v>
      </c>
      <c r="L3466" s="61" t="str">
        <f>INDEX(category!D:D,MATCH($C3466,category!$B:$B,0))</f>
        <v>HDVs</v>
      </c>
      <c r="M3466" s="61" t="str">
        <f>INDEX(category!E:E,MATCH($C3466,category!$B:$B,0))</f>
        <v>freight</v>
      </c>
      <c r="N3466" s="61" t="str">
        <f>INDEX('veh fuel category'!$A$2:$A$10,MATCH($F3466,'veh fuel category'!$C$2:$C$10,0))</f>
        <v>natural gas vehicle</v>
      </c>
      <c r="O3466" s="62">
        <f>INDEX('veh fuel category'!$D$2:$D$8,MATCH($N3466,'veh fuel category'!$A$2:$A$8,0))</f>
        <v>138700</v>
      </c>
      <c r="P3466" s="63">
        <f>'veh fuel category'!$D$2</f>
        <v>3412.14</v>
      </c>
      <c r="Q3466" s="63">
        <f>SUMIFS(avlo!$C:$C,avlo!$B:$B,L3466,avlo!$A:$A,M3466)</f>
        <v>16</v>
      </c>
      <c r="R3466" s="64">
        <f t="shared" si="106"/>
        <v>1056178082.8142781</v>
      </c>
      <c r="S3466" s="64">
        <f t="shared" si="107"/>
        <v>0</v>
      </c>
      <c r="BU3466" s="65"/>
      <c r="BV3466" s="66"/>
      <c r="BW3466" s="66"/>
      <c r="BX3466" s="67"/>
      <c r="BY3466" s="67"/>
    </row>
    <row r="3467" spans="1:77" x14ac:dyDescent="0.25">
      <c r="A3467" s="57" t="s">
        <v>346</v>
      </c>
      <c r="B3467" s="57">
        <v>2044</v>
      </c>
      <c r="C3467" s="57" t="s">
        <v>243</v>
      </c>
      <c r="D3467" s="57" t="s">
        <v>347</v>
      </c>
      <c r="E3467" s="57" t="s">
        <v>347</v>
      </c>
      <c r="F3467" s="57" t="s">
        <v>309</v>
      </c>
      <c r="G3467" s="57">
        <v>241.52639267633899</v>
      </c>
      <c r="H3467" s="57">
        <v>2974710.20757032</v>
      </c>
      <c r="I3467" s="57">
        <v>0</v>
      </c>
      <c r="J3467" s="57">
        <v>303.71641932336001</v>
      </c>
      <c r="K3467" s="60" t="str">
        <f>INDEX(category!$C:$C,MATCH(C3467,category!$B:$B,0))</f>
        <v xml:space="preserve"> Medium-heavy duty trucks (GVWR 14001–33000 lbs)</v>
      </c>
      <c r="L3467" s="61" t="str">
        <f>INDEX(category!D:D,MATCH($C3467,category!$B:$B,0))</f>
        <v>HDVs</v>
      </c>
      <c r="M3467" s="61" t="str">
        <f>INDEX(category!E:E,MATCH($C3467,category!$B:$B,0))</f>
        <v>freight</v>
      </c>
      <c r="N3467" s="61" t="str">
        <f>INDEX('veh fuel category'!$A$2:$A$10,MATCH($F3467,'veh fuel category'!$C$2:$C$10,0))</f>
        <v>diesel vehicle</v>
      </c>
      <c r="O3467" s="62">
        <f>INDEX('veh fuel category'!$D$2:$D$8,MATCH($N3467,'veh fuel category'!$A$2:$A$8,0))</f>
        <v>138700</v>
      </c>
      <c r="P3467" s="63">
        <f>'veh fuel category'!$D$2</f>
        <v>3412.14</v>
      </c>
      <c r="Q3467" s="63">
        <f>SUMIFS(avlo!$C:$C,avlo!$B:$B,L3467,avlo!$A:$A,M3467)</f>
        <v>16</v>
      </c>
      <c r="R3467" s="64">
        <f t="shared" si="106"/>
        <v>42125467360.150032</v>
      </c>
      <c r="S3467" s="64">
        <f t="shared" si="107"/>
        <v>0</v>
      </c>
      <c r="BU3467" s="65"/>
      <c r="BV3467" s="66"/>
      <c r="BW3467" s="66"/>
      <c r="BX3467" s="67"/>
      <c r="BY3467" s="67"/>
    </row>
    <row r="3468" spans="1:77" x14ac:dyDescent="0.25">
      <c r="A3468" s="57" t="s">
        <v>346</v>
      </c>
      <c r="B3468" s="57">
        <v>2044</v>
      </c>
      <c r="C3468" s="57" t="s">
        <v>243</v>
      </c>
      <c r="D3468" s="57" t="s">
        <v>347</v>
      </c>
      <c r="E3468" s="57" t="s">
        <v>347</v>
      </c>
      <c r="F3468" s="57" t="s">
        <v>303</v>
      </c>
      <c r="G3468" s="57">
        <v>316.47366292784199</v>
      </c>
      <c r="H3468" s="57">
        <v>4080417.0743844402</v>
      </c>
      <c r="I3468" s="57">
        <v>4449600.4215579201</v>
      </c>
      <c r="J3468" s="57">
        <v>0</v>
      </c>
      <c r="K3468" s="60" t="str">
        <f>INDEX(category!$C:$C,MATCH(C3468,category!$B:$B,0))</f>
        <v xml:space="preserve"> Medium-heavy duty trucks (GVWR 14001–33000 lbs)</v>
      </c>
      <c r="L3468" s="61" t="str">
        <f>INDEX(category!D:D,MATCH($C3468,category!$B:$B,0))</f>
        <v>HDVs</v>
      </c>
      <c r="M3468" s="61" t="str">
        <f>INDEX(category!E:E,MATCH($C3468,category!$B:$B,0))</f>
        <v>freight</v>
      </c>
      <c r="N3468" s="61" t="str">
        <f>INDEX('veh fuel category'!$A$2:$A$10,MATCH($F3468,'veh fuel category'!$C$2:$C$10,0))</f>
        <v>battery electric vehicle</v>
      </c>
      <c r="O3468" s="62">
        <f>INDEX('veh fuel category'!$D$2:$D$8,MATCH($N3468,'veh fuel category'!$A$2:$A$8,0))</f>
        <v>3412.14</v>
      </c>
      <c r="P3468" s="63">
        <f>'veh fuel category'!$D$2</f>
        <v>3412.14</v>
      </c>
      <c r="Q3468" s="63">
        <f>SUMIFS(avlo!$C:$C,avlo!$B:$B,L3468,avlo!$A:$A,M3468)</f>
        <v>16</v>
      </c>
      <c r="R3468" s="64">
        <f t="shared" ref="R3468:R3531" si="108">J3468*O3468*1000</f>
        <v>0</v>
      </c>
      <c r="S3468" s="64">
        <f t="shared" ref="S3468:S3531" si="109">I3468*P3468</f>
        <v>15182659582.41464</v>
      </c>
      <c r="BU3468" s="65"/>
      <c r="BV3468" s="66"/>
      <c r="BW3468" s="66"/>
      <c r="BX3468" s="67"/>
      <c r="BY3468" s="67"/>
    </row>
    <row r="3469" spans="1:77" x14ac:dyDescent="0.25">
      <c r="A3469" s="57" t="s">
        <v>346</v>
      </c>
      <c r="B3469" s="57">
        <v>2044</v>
      </c>
      <c r="C3469" s="57" t="s">
        <v>243</v>
      </c>
      <c r="D3469" s="57" t="s">
        <v>347</v>
      </c>
      <c r="E3469" s="57" t="s">
        <v>347</v>
      </c>
      <c r="F3469" s="57" t="s">
        <v>305</v>
      </c>
      <c r="G3469" s="57">
        <v>1.01018087051382</v>
      </c>
      <c r="H3469" s="57">
        <v>12441.035085060899</v>
      </c>
      <c r="I3469" s="57">
        <v>0</v>
      </c>
      <c r="J3469" s="57">
        <v>1.45976326975816</v>
      </c>
      <c r="K3469" s="60" t="str">
        <f>INDEX(category!$C:$C,MATCH(C3469,category!$B:$B,0))</f>
        <v xml:space="preserve"> Medium-heavy duty trucks (GVWR 14001–33000 lbs)</v>
      </c>
      <c r="L3469" s="61" t="str">
        <f>INDEX(category!D:D,MATCH($C3469,category!$B:$B,0))</f>
        <v>HDVs</v>
      </c>
      <c r="M3469" s="61" t="str">
        <f>INDEX(category!E:E,MATCH($C3469,category!$B:$B,0))</f>
        <v>freight</v>
      </c>
      <c r="N3469" s="61" t="str">
        <f>INDEX('veh fuel category'!$A$2:$A$10,MATCH($F3469,'veh fuel category'!$C$2:$C$10,0))</f>
        <v>natural gas vehicle</v>
      </c>
      <c r="O3469" s="62">
        <f>INDEX('veh fuel category'!$D$2:$D$8,MATCH($N3469,'veh fuel category'!$A$2:$A$8,0))</f>
        <v>138700</v>
      </c>
      <c r="P3469" s="63">
        <f>'veh fuel category'!$D$2</f>
        <v>3412.14</v>
      </c>
      <c r="Q3469" s="63">
        <f>SUMIFS(avlo!$C:$C,avlo!$B:$B,L3469,avlo!$A:$A,M3469)</f>
        <v>16</v>
      </c>
      <c r="R3469" s="64">
        <f t="shared" si="108"/>
        <v>202469165.5154568</v>
      </c>
      <c r="S3469" s="64">
        <f t="shared" si="109"/>
        <v>0</v>
      </c>
      <c r="BU3469" s="65"/>
      <c r="BV3469" s="66"/>
      <c r="BW3469" s="66"/>
      <c r="BX3469" s="67"/>
      <c r="BY3469" s="67"/>
    </row>
    <row r="3470" spans="1:77" x14ac:dyDescent="0.25">
      <c r="A3470" s="57" t="s">
        <v>346</v>
      </c>
      <c r="B3470" s="57">
        <v>2044</v>
      </c>
      <c r="C3470" s="57" t="s">
        <v>244</v>
      </c>
      <c r="D3470" s="57" t="s">
        <v>347</v>
      </c>
      <c r="E3470" s="57" t="s">
        <v>347</v>
      </c>
      <c r="F3470" s="57" t="s">
        <v>309</v>
      </c>
      <c r="G3470" s="57">
        <v>263.433710288165</v>
      </c>
      <c r="H3470" s="57">
        <v>3987620.1407890101</v>
      </c>
      <c r="I3470" s="57">
        <v>0</v>
      </c>
      <c r="J3470" s="57">
        <v>404.57958549314799</v>
      </c>
      <c r="K3470" s="60" t="str">
        <f>INDEX(category!$C:$C,MATCH(C3470,category!$B:$B,0))</f>
        <v xml:space="preserve"> Medium-heavy duty trucks (GVWR 14001–33000 lbs)</v>
      </c>
      <c r="L3470" s="61" t="str">
        <f>INDEX(category!D:D,MATCH($C3470,category!$B:$B,0))</f>
        <v>HDVs</v>
      </c>
      <c r="M3470" s="61" t="str">
        <f>INDEX(category!E:E,MATCH($C3470,category!$B:$B,0))</f>
        <v>freight</v>
      </c>
      <c r="N3470" s="61" t="str">
        <f>INDEX('veh fuel category'!$A$2:$A$10,MATCH($F3470,'veh fuel category'!$C$2:$C$10,0))</f>
        <v>diesel vehicle</v>
      </c>
      <c r="O3470" s="62">
        <f>INDEX('veh fuel category'!$D$2:$D$8,MATCH($N3470,'veh fuel category'!$A$2:$A$8,0))</f>
        <v>138700</v>
      </c>
      <c r="P3470" s="63">
        <f>'veh fuel category'!$D$2</f>
        <v>3412.14</v>
      </c>
      <c r="Q3470" s="63">
        <f>SUMIFS(avlo!$C:$C,avlo!$B:$B,L3470,avlo!$A:$A,M3470)</f>
        <v>16</v>
      </c>
      <c r="R3470" s="64">
        <f t="shared" si="108"/>
        <v>56115188507.899628</v>
      </c>
      <c r="S3470" s="64">
        <f t="shared" si="109"/>
        <v>0</v>
      </c>
      <c r="BU3470" s="65"/>
      <c r="BV3470" s="66"/>
      <c r="BW3470" s="66"/>
      <c r="BX3470" s="67"/>
      <c r="BY3470" s="67"/>
    </row>
    <row r="3471" spans="1:77" x14ac:dyDescent="0.25">
      <c r="A3471" s="57" t="s">
        <v>346</v>
      </c>
      <c r="B3471" s="57">
        <v>2044</v>
      </c>
      <c r="C3471" s="57" t="s">
        <v>244</v>
      </c>
      <c r="D3471" s="57" t="s">
        <v>347</v>
      </c>
      <c r="E3471" s="57" t="s">
        <v>347</v>
      </c>
      <c r="F3471" s="57" t="s">
        <v>303</v>
      </c>
      <c r="G3471" s="57">
        <v>346.02244108568902</v>
      </c>
      <c r="H3471" s="57">
        <v>5649172.0837767404</v>
      </c>
      <c r="I3471" s="57">
        <v>6157161.3901264602</v>
      </c>
      <c r="J3471" s="57">
        <v>0</v>
      </c>
      <c r="K3471" s="60" t="str">
        <f>INDEX(category!$C:$C,MATCH(C3471,category!$B:$B,0))</f>
        <v xml:space="preserve"> Medium-heavy duty trucks (GVWR 14001–33000 lbs)</v>
      </c>
      <c r="L3471" s="61" t="str">
        <f>INDEX(category!D:D,MATCH($C3471,category!$B:$B,0))</f>
        <v>HDVs</v>
      </c>
      <c r="M3471" s="61" t="str">
        <f>INDEX(category!E:E,MATCH($C3471,category!$B:$B,0))</f>
        <v>freight</v>
      </c>
      <c r="N3471" s="61" t="str">
        <f>INDEX('veh fuel category'!$A$2:$A$10,MATCH($F3471,'veh fuel category'!$C$2:$C$10,0))</f>
        <v>battery electric vehicle</v>
      </c>
      <c r="O3471" s="62">
        <f>INDEX('veh fuel category'!$D$2:$D$8,MATCH($N3471,'veh fuel category'!$A$2:$A$8,0))</f>
        <v>3412.14</v>
      </c>
      <c r="P3471" s="63">
        <f>'veh fuel category'!$D$2</f>
        <v>3412.14</v>
      </c>
      <c r="Q3471" s="63">
        <f>SUMIFS(avlo!$C:$C,avlo!$B:$B,L3471,avlo!$A:$A,M3471)</f>
        <v>16</v>
      </c>
      <c r="R3471" s="64">
        <f t="shared" si="108"/>
        <v>0</v>
      </c>
      <c r="S3471" s="64">
        <f t="shared" si="109"/>
        <v>21009096665.7061</v>
      </c>
      <c r="BU3471" s="65"/>
      <c r="BV3471" s="66"/>
      <c r="BW3471" s="66"/>
      <c r="BX3471" s="67"/>
      <c r="BY3471" s="67"/>
    </row>
    <row r="3472" spans="1:77" x14ac:dyDescent="0.25">
      <c r="A3472" s="57" t="s">
        <v>346</v>
      </c>
      <c r="B3472" s="57">
        <v>2044</v>
      </c>
      <c r="C3472" s="57" t="s">
        <v>244</v>
      </c>
      <c r="D3472" s="57" t="s">
        <v>347</v>
      </c>
      <c r="E3472" s="57" t="s">
        <v>347</v>
      </c>
      <c r="F3472" s="57" t="s">
        <v>305</v>
      </c>
      <c r="G3472" s="57">
        <v>1.10870113788498</v>
      </c>
      <c r="H3472" s="57">
        <v>16779.910821613699</v>
      </c>
      <c r="I3472" s="57">
        <v>0</v>
      </c>
      <c r="J3472" s="57">
        <v>1.93158886458482</v>
      </c>
      <c r="K3472" s="60" t="str">
        <f>INDEX(category!$C:$C,MATCH(C3472,category!$B:$B,0))</f>
        <v xml:space="preserve"> Medium-heavy duty trucks (GVWR 14001–33000 lbs)</v>
      </c>
      <c r="L3472" s="61" t="str">
        <f>INDEX(category!D:D,MATCH($C3472,category!$B:$B,0))</f>
        <v>HDVs</v>
      </c>
      <c r="M3472" s="61" t="str">
        <f>INDEX(category!E:E,MATCH($C3472,category!$B:$B,0))</f>
        <v>freight</v>
      </c>
      <c r="N3472" s="61" t="str">
        <f>INDEX('veh fuel category'!$A$2:$A$10,MATCH($F3472,'veh fuel category'!$C$2:$C$10,0))</f>
        <v>natural gas vehicle</v>
      </c>
      <c r="O3472" s="62">
        <f>INDEX('veh fuel category'!$D$2:$D$8,MATCH($N3472,'veh fuel category'!$A$2:$A$8,0))</f>
        <v>138700</v>
      </c>
      <c r="P3472" s="63">
        <f>'veh fuel category'!$D$2</f>
        <v>3412.14</v>
      </c>
      <c r="Q3472" s="63">
        <f>SUMIFS(avlo!$C:$C,avlo!$B:$B,L3472,avlo!$A:$A,M3472)</f>
        <v>16</v>
      </c>
      <c r="R3472" s="64">
        <f t="shared" si="108"/>
        <v>267911375.51791453</v>
      </c>
      <c r="S3472" s="64">
        <f t="shared" si="109"/>
        <v>0</v>
      </c>
      <c r="BU3472" s="65"/>
      <c r="BV3472" s="66"/>
      <c r="BW3472" s="66"/>
      <c r="BX3472" s="67"/>
      <c r="BY3472" s="67"/>
    </row>
    <row r="3473" spans="1:77" x14ac:dyDescent="0.25">
      <c r="A3473" s="57" t="s">
        <v>346</v>
      </c>
      <c r="B3473" s="57">
        <v>2044</v>
      </c>
      <c r="C3473" s="57" t="s">
        <v>263</v>
      </c>
      <c r="D3473" s="57" t="s">
        <v>347</v>
      </c>
      <c r="E3473" s="57" t="s">
        <v>347</v>
      </c>
      <c r="F3473" s="57" t="s">
        <v>51</v>
      </c>
      <c r="G3473" s="57">
        <v>24765.8563360964</v>
      </c>
      <c r="H3473" s="57">
        <v>389512003.55694801</v>
      </c>
      <c r="I3473" s="57">
        <v>0</v>
      </c>
      <c r="J3473" s="57">
        <v>68078.601009644204</v>
      </c>
      <c r="K3473" s="60" t="str">
        <f>INDEX(category!$C:$C,MATCH(C3473,category!$B:$B,0))</f>
        <v xml:space="preserve"> Medium-heavy duty trucks (GVWR 14001–33000 lbs)</v>
      </c>
      <c r="L3473" s="61" t="str">
        <f>INDEX(category!D:D,MATCH($C3473,category!$B:$B,0))</f>
        <v>HDVs</v>
      </c>
      <c r="M3473" s="61" t="str">
        <f>INDEX(category!E:E,MATCH($C3473,category!$B:$B,0))</f>
        <v>freight</v>
      </c>
      <c r="N3473" s="61" t="str">
        <f>INDEX('veh fuel category'!$A$2:$A$10,MATCH($F3473,'veh fuel category'!$C$2:$C$10,0))</f>
        <v>gasoline vehicle</v>
      </c>
      <c r="O3473" s="62">
        <f>INDEX('veh fuel category'!$D$2:$D$8,MATCH($N3473,'veh fuel category'!$A$2:$A$8,0))</f>
        <v>125000</v>
      </c>
      <c r="P3473" s="63">
        <f>'veh fuel category'!$D$2</f>
        <v>3412.14</v>
      </c>
      <c r="Q3473" s="63">
        <f>SUMIFS(avlo!$C:$C,avlo!$B:$B,L3473,avlo!$A:$A,M3473)</f>
        <v>16</v>
      </c>
      <c r="R3473" s="64">
        <f t="shared" si="108"/>
        <v>8509825126205.5254</v>
      </c>
      <c r="S3473" s="64">
        <f t="shared" si="109"/>
        <v>0</v>
      </c>
      <c r="BU3473" s="65"/>
      <c r="BV3473" s="66"/>
      <c r="BW3473" s="66"/>
      <c r="BX3473" s="67"/>
      <c r="BY3473" s="67"/>
    </row>
    <row r="3474" spans="1:77" x14ac:dyDescent="0.25">
      <c r="A3474" s="57" t="s">
        <v>346</v>
      </c>
      <c r="B3474" s="57">
        <v>2044</v>
      </c>
      <c r="C3474" s="57" t="s">
        <v>263</v>
      </c>
      <c r="D3474" s="57" t="s">
        <v>347</v>
      </c>
      <c r="E3474" s="57" t="s">
        <v>347</v>
      </c>
      <c r="F3474" s="57" t="s">
        <v>303</v>
      </c>
      <c r="G3474" s="57">
        <v>17439.690333059199</v>
      </c>
      <c r="H3474" s="57">
        <v>401656523.11021799</v>
      </c>
      <c r="I3474" s="57">
        <v>443744639.95134097</v>
      </c>
      <c r="J3474" s="57">
        <v>0</v>
      </c>
      <c r="K3474" s="60" t="str">
        <f>INDEX(category!$C:$C,MATCH(C3474,category!$B:$B,0))</f>
        <v xml:space="preserve"> Medium-heavy duty trucks (GVWR 14001–33000 lbs)</v>
      </c>
      <c r="L3474" s="61" t="str">
        <f>INDEX(category!D:D,MATCH($C3474,category!$B:$B,0))</f>
        <v>HDVs</v>
      </c>
      <c r="M3474" s="61" t="str">
        <f>INDEX(category!E:E,MATCH($C3474,category!$B:$B,0))</f>
        <v>freight</v>
      </c>
      <c r="N3474" s="61" t="str">
        <f>INDEX('veh fuel category'!$A$2:$A$10,MATCH($F3474,'veh fuel category'!$C$2:$C$10,0))</f>
        <v>battery electric vehicle</v>
      </c>
      <c r="O3474" s="62">
        <f>INDEX('veh fuel category'!$D$2:$D$8,MATCH($N3474,'veh fuel category'!$A$2:$A$8,0))</f>
        <v>3412.14</v>
      </c>
      <c r="P3474" s="63">
        <f>'veh fuel category'!$D$2</f>
        <v>3412.14</v>
      </c>
      <c r="Q3474" s="63">
        <f>SUMIFS(avlo!$C:$C,avlo!$B:$B,L3474,avlo!$A:$A,M3474)</f>
        <v>16</v>
      </c>
      <c r="R3474" s="64">
        <f t="shared" si="108"/>
        <v>0</v>
      </c>
      <c r="S3474" s="64">
        <f t="shared" si="109"/>
        <v>1514118835763.5686</v>
      </c>
      <c r="BU3474" s="65"/>
      <c r="BV3474" s="66"/>
      <c r="BW3474" s="66"/>
      <c r="BX3474" s="67"/>
      <c r="BY3474" s="67"/>
    </row>
    <row r="3475" spans="1:77" x14ac:dyDescent="0.25">
      <c r="A3475" s="57" t="s">
        <v>346</v>
      </c>
      <c r="B3475" s="57">
        <v>2044</v>
      </c>
      <c r="C3475" s="57" t="s">
        <v>265</v>
      </c>
      <c r="D3475" s="57" t="s">
        <v>347</v>
      </c>
      <c r="E3475" s="57" t="s">
        <v>347</v>
      </c>
      <c r="F3475" s="57" t="s">
        <v>309</v>
      </c>
      <c r="G3475" s="57">
        <v>69100.834858299597</v>
      </c>
      <c r="H3475" s="57">
        <v>4531919676.8693104</v>
      </c>
      <c r="I3475" s="57">
        <v>0</v>
      </c>
      <c r="J3475" s="57">
        <v>610998.27791854704</v>
      </c>
      <c r="K3475" s="60" t="str">
        <f>INDEX(category!$C:$C,MATCH(C3475,category!$B:$B,0))</f>
        <v xml:space="preserve"> Heavy-heavy duty trucks (GVWR &gt;33000 lbs)</v>
      </c>
      <c r="L3475" s="61" t="str">
        <f>INDEX(category!D:D,MATCH($C3475,category!$B:$B,0))</f>
        <v>HDVs</v>
      </c>
      <c r="M3475" s="61" t="str">
        <f>INDEX(category!E:E,MATCH($C3475,category!$B:$B,0))</f>
        <v>freight</v>
      </c>
      <c r="N3475" s="61" t="str">
        <f>INDEX('veh fuel category'!$A$2:$A$10,MATCH($F3475,'veh fuel category'!$C$2:$C$10,0))</f>
        <v>diesel vehicle</v>
      </c>
      <c r="O3475" s="62">
        <f>INDEX('veh fuel category'!$D$2:$D$8,MATCH($N3475,'veh fuel category'!$A$2:$A$8,0))</f>
        <v>138700</v>
      </c>
      <c r="P3475" s="63">
        <f>'veh fuel category'!$D$2</f>
        <v>3412.14</v>
      </c>
      <c r="Q3475" s="63">
        <f>SUMIFS(avlo!$C:$C,avlo!$B:$B,L3475,avlo!$A:$A,M3475)</f>
        <v>16</v>
      </c>
      <c r="R3475" s="64">
        <f t="shared" si="108"/>
        <v>84745461147302.469</v>
      </c>
      <c r="S3475" s="64">
        <f t="shared" si="109"/>
        <v>0</v>
      </c>
      <c r="BU3475" s="65"/>
      <c r="BV3475" s="66"/>
      <c r="BW3475" s="66"/>
      <c r="BX3475" s="67"/>
      <c r="BY3475" s="67"/>
    </row>
    <row r="3476" spans="1:77" x14ac:dyDescent="0.25">
      <c r="A3476" s="57" t="s">
        <v>346</v>
      </c>
      <c r="B3476" s="57">
        <v>2044</v>
      </c>
      <c r="C3476" s="57" t="s">
        <v>265</v>
      </c>
      <c r="D3476" s="57" t="s">
        <v>347</v>
      </c>
      <c r="E3476" s="57" t="s">
        <v>347</v>
      </c>
      <c r="F3476" s="57" t="s">
        <v>303</v>
      </c>
      <c r="G3476" s="57">
        <v>19171.503313155801</v>
      </c>
      <c r="H3476" s="57">
        <v>1306257376.70648</v>
      </c>
      <c r="I3476" s="57">
        <v>2366375422.8685002</v>
      </c>
      <c r="J3476" s="57">
        <v>0</v>
      </c>
      <c r="K3476" s="60" t="str">
        <f>INDEX(category!$C:$C,MATCH(C3476,category!$B:$B,0))</f>
        <v xml:space="preserve"> Heavy-heavy duty trucks (GVWR &gt;33000 lbs)</v>
      </c>
      <c r="L3476" s="61" t="str">
        <f>INDEX(category!D:D,MATCH($C3476,category!$B:$B,0))</f>
        <v>HDVs</v>
      </c>
      <c r="M3476" s="61" t="str">
        <f>INDEX(category!E:E,MATCH($C3476,category!$B:$B,0))</f>
        <v>freight</v>
      </c>
      <c r="N3476" s="61" t="str">
        <f>INDEX('veh fuel category'!$A$2:$A$10,MATCH($F3476,'veh fuel category'!$C$2:$C$10,0))</f>
        <v>battery electric vehicle</v>
      </c>
      <c r="O3476" s="62">
        <f>INDEX('veh fuel category'!$D$2:$D$8,MATCH($N3476,'veh fuel category'!$A$2:$A$8,0))</f>
        <v>3412.14</v>
      </c>
      <c r="P3476" s="63">
        <f>'veh fuel category'!$D$2</f>
        <v>3412.14</v>
      </c>
      <c r="Q3476" s="63">
        <f>SUMIFS(avlo!$C:$C,avlo!$B:$B,L3476,avlo!$A:$A,M3476)</f>
        <v>16</v>
      </c>
      <c r="R3476" s="64">
        <f t="shared" si="108"/>
        <v>0</v>
      </c>
      <c r="S3476" s="64">
        <f t="shared" si="109"/>
        <v>8074404235386.5244</v>
      </c>
      <c r="BU3476" s="65"/>
      <c r="BV3476" s="66"/>
      <c r="BW3476" s="66"/>
      <c r="BX3476" s="67"/>
      <c r="BY3476" s="67"/>
    </row>
    <row r="3477" spans="1:77" x14ac:dyDescent="0.25">
      <c r="A3477" s="57" t="s">
        <v>346</v>
      </c>
      <c r="B3477" s="57">
        <v>2044</v>
      </c>
      <c r="C3477" s="57" t="s">
        <v>265</v>
      </c>
      <c r="D3477" s="57" t="s">
        <v>347</v>
      </c>
      <c r="E3477" s="57" t="s">
        <v>347</v>
      </c>
      <c r="F3477" s="57" t="s">
        <v>305</v>
      </c>
      <c r="G3477" s="57">
        <v>96.858157040065194</v>
      </c>
      <c r="H3477" s="57">
        <v>6363427.9290976804</v>
      </c>
      <c r="I3477" s="57">
        <v>0</v>
      </c>
      <c r="J3477" s="57">
        <v>1016.77123372177</v>
      </c>
      <c r="K3477" s="60" t="str">
        <f>INDEX(category!$C:$C,MATCH(C3477,category!$B:$B,0))</f>
        <v xml:space="preserve"> Heavy-heavy duty trucks (GVWR &gt;33000 lbs)</v>
      </c>
      <c r="L3477" s="61" t="str">
        <f>INDEX(category!D:D,MATCH($C3477,category!$B:$B,0))</f>
        <v>HDVs</v>
      </c>
      <c r="M3477" s="61" t="str">
        <f>INDEX(category!E:E,MATCH($C3477,category!$B:$B,0))</f>
        <v>freight</v>
      </c>
      <c r="N3477" s="61" t="str">
        <f>INDEX('veh fuel category'!$A$2:$A$10,MATCH($F3477,'veh fuel category'!$C$2:$C$10,0))</f>
        <v>natural gas vehicle</v>
      </c>
      <c r="O3477" s="62">
        <f>INDEX('veh fuel category'!$D$2:$D$8,MATCH($N3477,'veh fuel category'!$A$2:$A$8,0))</f>
        <v>138700</v>
      </c>
      <c r="P3477" s="63">
        <f>'veh fuel category'!$D$2</f>
        <v>3412.14</v>
      </c>
      <c r="Q3477" s="63">
        <f>SUMIFS(avlo!$C:$C,avlo!$B:$B,L3477,avlo!$A:$A,M3477)</f>
        <v>16</v>
      </c>
      <c r="R3477" s="64">
        <f t="shared" si="108"/>
        <v>141026170117.2095</v>
      </c>
      <c r="S3477" s="64">
        <f t="shared" si="109"/>
        <v>0</v>
      </c>
      <c r="BU3477" s="65"/>
      <c r="BV3477" s="66"/>
      <c r="BW3477" s="66"/>
      <c r="BX3477" s="67"/>
      <c r="BY3477" s="67"/>
    </row>
    <row r="3478" spans="1:77" x14ac:dyDescent="0.25">
      <c r="A3478" s="57" t="s">
        <v>346</v>
      </c>
      <c r="B3478" s="57">
        <v>2044</v>
      </c>
      <c r="C3478" s="57" t="s">
        <v>268</v>
      </c>
      <c r="D3478" s="57" t="s">
        <v>347</v>
      </c>
      <c r="E3478" s="57" t="s">
        <v>347</v>
      </c>
      <c r="F3478" s="57" t="s">
        <v>309</v>
      </c>
      <c r="G3478" s="57">
        <v>76614.100260504201</v>
      </c>
      <c r="H3478" s="57">
        <v>6909341722.7922897</v>
      </c>
      <c r="I3478" s="57">
        <v>0</v>
      </c>
      <c r="J3478" s="57">
        <v>885675.03633735795</v>
      </c>
      <c r="K3478" s="60" t="str">
        <f>INDEX(category!$C:$C,MATCH(C3478,category!$B:$B,0))</f>
        <v xml:space="preserve"> Heavy-heavy duty trucks (GVWR &gt;33000 lbs)</v>
      </c>
      <c r="L3478" s="61" t="str">
        <f>INDEX(category!D:D,MATCH($C3478,category!$B:$B,0))</f>
        <v>HDVs</v>
      </c>
      <c r="M3478" s="61" t="str">
        <f>INDEX(category!E:E,MATCH($C3478,category!$B:$B,0))</f>
        <v>freight</v>
      </c>
      <c r="N3478" s="61" t="str">
        <f>INDEX('veh fuel category'!$A$2:$A$10,MATCH($F3478,'veh fuel category'!$C$2:$C$10,0))</f>
        <v>diesel vehicle</v>
      </c>
      <c r="O3478" s="62">
        <f>INDEX('veh fuel category'!$D$2:$D$8,MATCH($N3478,'veh fuel category'!$A$2:$A$8,0))</f>
        <v>138700</v>
      </c>
      <c r="P3478" s="63">
        <f>'veh fuel category'!$D$2</f>
        <v>3412.14</v>
      </c>
      <c r="Q3478" s="63">
        <f>SUMIFS(avlo!$C:$C,avlo!$B:$B,L3478,avlo!$A:$A,M3478)</f>
        <v>16</v>
      </c>
      <c r="R3478" s="64">
        <f t="shared" si="108"/>
        <v>122843127539991.55</v>
      </c>
      <c r="S3478" s="64">
        <f t="shared" si="109"/>
        <v>0</v>
      </c>
      <c r="BU3478" s="65"/>
      <c r="BV3478" s="66"/>
      <c r="BW3478" s="66"/>
      <c r="BX3478" s="67"/>
      <c r="BY3478" s="67"/>
    </row>
    <row r="3479" spans="1:77" x14ac:dyDescent="0.25">
      <c r="A3479" s="57" t="s">
        <v>346</v>
      </c>
      <c r="B3479" s="57">
        <v>2044</v>
      </c>
      <c r="C3479" s="57" t="s">
        <v>269</v>
      </c>
      <c r="D3479" s="57" t="s">
        <v>347</v>
      </c>
      <c r="E3479" s="57" t="s">
        <v>347</v>
      </c>
      <c r="F3479" s="57" t="s">
        <v>309</v>
      </c>
      <c r="G3479" s="57">
        <v>32969.927445425303</v>
      </c>
      <c r="H3479" s="57">
        <v>2509999050.3046799</v>
      </c>
      <c r="I3479" s="57">
        <v>0</v>
      </c>
      <c r="J3479" s="57">
        <v>325312.02005018998</v>
      </c>
      <c r="K3479" s="60" t="str">
        <f>INDEX(category!$C:$C,MATCH(C3479,category!$B:$B,0))</f>
        <v xml:space="preserve"> Heavy-heavy duty trucks (GVWR &gt;33000 lbs)</v>
      </c>
      <c r="L3479" s="61" t="str">
        <f>INDEX(category!D:D,MATCH($C3479,category!$B:$B,0))</f>
        <v>HDVs</v>
      </c>
      <c r="M3479" s="61" t="str">
        <f>INDEX(category!E:E,MATCH($C3479,category!$B:$B,0))</f>
        <v>freight</v>
      </c>
      <c r="N3479" s="61" t="str">
        <f>INDEX('veh fuel category'!$A$2:$A$10,MATCH($F3479,'veh fuel category'!$C$2:$C$10,0))</f>
        <v>diesel vehicle</v>
      </c>
      <c r="O3479" s="62">
        <f>INDEX('veh fuel category'!$D$2:$D$8,MATCH($N3479,'veh fuel category'!$A$2:$A$8,0))</f>
        <v>138700</v>
      </c>
      <c r="P3479" s="63">
        <f>'veh fuel category'!$D$2</f>
        <v>3412.14</v>
      </c>
      <c r="Q3479" s="63">
        <f>SUMIFS(avlo!$C:$C,avlo!$B:$B,L3479,avlo!$A:$A,M3479)</f>
        <v>16</v>
      </c>
      <c r="R3479" s="64">
        <f t="shared" si="108"/>
        <v>45120777180961.352</v>
      </c>
      <c r="S3479" s="64">
        <f t="shared" si="109"/>
        <v>0</v>
      </c>
      <c r="BU3479" s="65"/>
      <c r="BV3479" s="66"/>
      <c r="BW3479" s="66"/>
      <c r="BX3479" s="67"/>
      <c r="BY3479" s="67"/>
    </row>
    <row r="3480" spans="1:77" x14ac:dyDescent="0.25">
      <c r="A3480" s="57" t="s">
        <v>346</v>
      </c>
      <c r="B3480" s="57">
        <v>2044</v>
      </c>
      <c r="C3480" s="57" t="s">
        <v>270</v>
      </c>
      <c r="D3480" s="57" t="s">
        <v>347</v>
      </c>
      <c r="E3480" s="57" t="s">
        <v>347</v>
      </c>
      <c r="F3480" s="57" t="s">
        <v>309</v>
      </c>
      <c r="G3480" s="57">
        <v>1482.5428030657799</v>
      </c>
      <c r="H3480" s="57">
        <v>112398069.482906</v>
      </c>
      <c r="I3480" s="57">
        <v>0</v>
      </c>
      <c r="J3480" s="57">
        <v>15456.882934928801</v>
      </c>
      <c r="K3480" s="60" t="str">
        <f>INDEX(category!$C:$C,MATCH(C3480,category!$B:$B,0))</f>
        <v xml:space="preserve"> Heavy-heavy duty trucks (GVWR &gt;33000 lbs)</v>
      </c>
      <c r="L3480" s="61" t="str">
        <f>INDEX(category!D:D,MATCH($C3480,category!$B:$B,0))</f>
        <v>HDVs</v>
      </c>
      <c r="M3480" s="61" t="str">
        <f>INDEX(category!E:E,MATCH($C3480,category!$B:$B,0))</f>
        <v>freight</v>
      </c>
      <c r="N3480" s="61" t="str">
        <f>INDEX('veh fuel category'!$A$2:$A$10,MATCH($F3480,'veh fuel category'!$C$2:$C$10,0))</f>
        <v>diesel vehicle</v>
      </c>
      <c r="O3480" s="62">
        <f>INDEX('veh fuel category'!$D$2:$D$8,MATCH($N3480,'veh fuel category'!$A$2:$A$8,0))</f>
        <v>138700</v>
      </c>
      <c r="P3480" s="63">
        <f>'veh fuel category'!$D$2</f>
        <v>3412.14</v>
      </c>
      <c r="Q3480" s="63">
        <f>SUMIFS(avlo!$C:$C,avlo!$B:$B,L3480,avlo!$A:$A,M3480)</f>
        <v>16</v>
      </c>
      <c r="R3480" s="64">
        <f t="shared" si="108"/>
        <v>2143869663074.6248</v>
      </c>
      <c r="S3480" s="64">
        <f t="shared" si="109"/>
        <v>0</v>
      </c>
      <c r="BU3480" s="65"/>
      <c r="BV3480" s="66"/>
      <c r="BW3480" s="66"/>
      <c r="BX3480" s="67"/>
      <c r="BY3480" s="67"/>
    </row>
    <row r="3481" spans="1:77" x14ac:dyDescent="0.25">
      <c r="A3481" s="57" t="s">
        <v>346</v>
      </c>
      <c r="B3481" s="57">
        <v>2044</v>
      </c>
      <c r="C3481" s="57" t="s">
        <v>270</v>
      </c>
      <c r="D3481" s="57" t="s">
        <v>347</v>
      </c>
      <c r="E3481" s="57" t="s">
        <v>347</v>
      </c>
      <c r="F3481" s="57" t="s">
        <v>303</v>
      </c>
      <c r="G3481" s="57">
        <v>338.66102558836201</v>
      </c>
      <c r="H3481" s="57">
        <v>28321832.497255899</v>
      </c>
      <c r="I3481" s="57">
        <v>51462248.521672003</v>
      </c>
      <c r="J3481" s="57">
        <v>0</v>
      </c>
      <c r="K3481" s="60" t="str">
        <f>INDEX(category!$C:$C,MATCH(C3481,category!$B:$B,0))</f>
        <v xml:space="preserve"> Heavy-heavy duty trucks (GVWR &gt;33000 lbs)</v>
      </c>
      <c r="L3481" s="61" t="str">
        <f>INDEX(category!D:D,MATCH($C3481,category!$B:$B,0))</f>
        <v>HDVs</v>
      </c>
      <c r="M3481" s="61" t="str">
        <f>INDEX(category!E:E,MATCH($C3481,category!$B:$B,0))</f>
        <v>freight</v>
      </c>
      <c r="N3481" s="61" t="str">
        <f>INDEX('veh fuel category'!$A$2:$A$10,MATCH($F3481,'veh fuel category'!$C$2:$C$10,0))</f>
        <v>battery electric vehicle</v>
      </c>
      <c r="O3481" s="62">
        <f>INDEX('veh fuel category'!$D$2:$D$8,MATCH($N3481,'veh fuel category'!$A$2:$A$8,0))</f>
        <v>3412.14</v>
      </c>
      <c r="P3481" s="63">
        <f>'veh fuel category'!$D$2</f>
        <v>3412.14</v>
      </c>
      <c r="Q3481" s="63">
        <f>SUMIFS(avlo!$C:$C,avlo!$B:$B,L3481,avlo!$A:$A,M3481)</f>
        <v>16</v>
      </c>
      <c r="R3481" s="64">
        <f t="shared" si="108"/>
        <v>0</v>
      </c>
      <c r="S3481" s="64">
        <f t="shared" si="109"/>
        <v>175596396670.73792</v>
      </c>
      <c r="BU3481" s="65"/>
      <c r="BV3481" s="66"/>
      <c r="BW3481" s="66"/>
      <c r="BX3481" s="67"/>
      <c r="BY3481" s="67"/>
    </row>
    <row r="3482" spans="1:77" x14ac:dyDescent="0.25">
      <c r="A3482" s="57" t="s">
        <v>346</v>
      </c>
      <c r="B3482" s="57">
        <v>2044</v>
      </c>
      <c r="C3482" s="57" t="s">
        <v>271</v>
      </c>
      <c r="D3482" s="57" t="s">
        <v>347</v>
      </c>
      <c r="E3482" s="57" t="s">
        <v>347</v>
      </c>
      <c r="F3482" s="57" t="s">
        <v>309</v>
      </c>
      <c r="G3482" s="57">
        <v>4837.4739452614804</v>
      </c>
      <c r="H3482" s="57">
        <v>175062086.91766301</v>
      </c>
      <c r="I3482" s="57">
        <v>0</v>
      </c>
      <c r="J3482" s="57">
        <v>24535.771219181701</v>
      </c>
      <c r="K3482" s="60" t="str">
        <f>INDEX(category!$C:$C,MATCH(C3482,category!$B:$B,0))</f>
        <v xml:space="preserve"> Heavy-heavy duty trucks (GVWR &gt;33000 lbs)</v>
      </c>
      <c r="L3482" s="61" t="str">
        <f>INDEX(category!D:D,MATCH($C3482,category!$B:$B,0))</f>
        <v>HDVs</v>
      </c>
      <c r="M3482" s="61" t="str">
        <f>INDEX(category!E:E,MATCH($C3482,category!$B:$B,0))</f>
        <v>freight</v>
      </c>
      <c r="N3482" s="61" t="str">
        <f>INDEX('veh fuel category'!$A$2:$A$10,MATCH($F3482,'veh fuel category'!$C$2:$C$10,0))</f>
        <v>diesel vehicle</v>
      </c>
      <c r="O3482" s="62">
        <f>INDEX('veh fuel category'!$D$2:$D$8,MATCH($N3482,'veh fuel category'!$A$2:$A$8,0))</f>
        <v>138700</v>
      </c>
      <c r="P3482" s="63">
        <f>'veh fuel category'!$D$2</f>
        <v>3412.14</v>
      </c>
      <c r="Q3482" s="63">
        <f>SUMIFS(avlo!$C:$C,avlo!$B:$B,L3482,avlo!$A:$A,M3482)</f>
        <v>16</v>
      </c>
      <c r="R3482" s="64">
        <f t="shared" si="108"/>
        <v>3403111468100.502</v>
      </c>
      <c r="S3482" s="64">
        <f t="shared" si="109"/>
        <v>0</v>
      </c>
      <c r="BU3482" s="65"/>
      <c r="BV3482" s="66"/>
      <c r="BW3482" s="66"/>
      <c r="BX3482" s="67"/>
      <c r="BY3482" s="67"/>
    </row>
    <row r="3483" spans="1:77" x14ac:dyDescent="0.25">
      <c r="A3483" s="57" t="s">
        <v>346</v>
      </c>
      <c r="B3483" s="57">
        <v>2044</v>
      </c>
      <c r="C3483" s="57" t="s">
        <v>271</v>
      </c>
      <c r="D3483" s="57" t="s">
        <v>347</v>
      </c>
      <c r="E3483" s="57" t="s">
        <v>347</v>
      </c>
      <c r="F3483" s="57" t="s">
        <v>303</v>
      </c>
      <c r="G3483" s="57">
        <v>1107.1391583120701</v>
      </c>
      <c r="H3483" s="57">
        <v>39598110.2670836</v>
      </c>
      <c r="I3483" s="57">
        <v>72067263.339464307</v>
      </c>
      <c r="J3483" s="57">
        <v>0</v>
      </c>
      <c r="K3483" s="60" t="str">
        <f>INDEX(category!$C:$C,MATCH(C3483,category!$B:$B,0))</f>
        <v xml:space="preserve"> Heavy-heavy duty trucks (GVWR &gt;33000 lbs)</v>
      </c>
      <c r="L3483" s="61" t="str">
        <f>INDEX(category!D:D,MATCH($C3483,category!$B:$B,0))</f>
        <v>HDVs</v>
      </c>
      <c r="M3483" s="61" t="str">
        <f>INDEX(category!E:E,MATCH($C3483,category!$B:$B,0))</f>
        <v>freight</v>
      </c>
      <c r="N3483" s="61" t="str">
        <f>INDEX('veh fuel category'!$A$2:$A$10,MATCH($F3483,'veh fuel category'!$C$2:$C$10,0))</f>
        <v>battery electric vehicle</v>
      </c>
      <c r="O3483" s="62">
        <f>INDEX('veh fuel category'!$D$2:$D$8,MATCH($N3483,'veh fuel category'!$A$2:$A$8,0))</f>
        <v>3412.14</v>
      </c>
      <c r="P3483" s="63">
        <f>'veh fuel category'!$D$2</f>
        <v>3412.14</v>
      </c>
      <c r="Q3483" s="63">
        <f>SUMIFS(avlo!$C:$C,avlo!$B:$B,L3483,avlo!$A:$A,M3483)</f>
        <v>16</v>
      </c>
      <c r="R3483" s="64">
        <f t="shared" si="108"/>
        <v>0</v>
      </c>
      <c r="S3483" s="64">
        <f t="shared" si="109"/>
        <v>245903591931.11972</v>
      </c>
      <c r="BU3483" s="65"/>
      <c r="BV3483" s="66"/>
      <c r="BW3483" s="66"/>
      <c r="BX3483" s="67"/>
      <c r="BY3483" s="67"/>
    </row>
    <row r="3484" spans="1:77" x14ac:dyDescent="0.25">
      <c r="A3484" s="57" t="s">
        <v>346</v>
      </c>
      <c r="B3484" s="57">
        <v>2044</v>
      </c>
      <c r="C3484" s="57" t="s">
        <v>271</v>
      </c>
      <c r="D3484" s="57" t="s">
        <v>347</v>
      </c>
      <c r="E3484" s="57" t="s">
        <v>347</v>
      </c>
      <c r="F3484" s="57" t="s">
        <v>305</v>
      </c>
      <c r="G3484" s="57">
        <v>6.95131842168077</v>
      </c>
      <c r="H3484" s="57">
        <v>251306.247931324</v>
      </c>
      <c r="I3484" s="57">
        <v>0</v>
      </c>
      <c r="J3484" s="57">
        <v>41.218347068272301</v>
      </c>
      <c r="K3484" s="60" t="str">
        <f>INDEX(category!$C:$C,MATCH(C3484,category!$B:$B,0))</f>
        <v xml:space="preserve"> Heavy-heavy duty trucks (GVWR &gt;33000 lbs)</v>
      </c>
      <c r="L3484" s="61" t="str">
        <f>INDEX(category!D:D,MATCH($C3484,category!$B:$B,0))</f>
        <v>HDVs</v>
      </c>
      <c r="M3484" s="61" t="str">
        <f>INDEX(category!E:E,MATCH($C3484,category!$B:$B,0))</f>
        <v>freight</v>
      </c>
      <c r="N3484" s="61" t="str">
        <f>INDEX('veh fuel category'!$A$2:$A$10,MATCH($F3484,'veh fuel category'!$C$2:$C$10,0))</f>
        <v>natural gas vehicle</v>
      </c>
      <c r="O3484" s="62">
        <f>INDEX('veh fuel category'!$D$2:$D$8,MATCH($N3484,'veh fuel category'!$A$2:$A$8,0))</f>
        <v>138700</v>
      </c>
      <c r="P3484" s="63">
        <f>'veh fuel category'!$D$2</f>
        <v>3412.14</v>
      </c>
      <c r="Q3484" s="63">
        <f>SUMIFS(avlo!$C:$C,avlo!$B:$B,L3484,avlo!$A:$A,M3484)</f>
        <v>16</v>
      </c>
      <c r="R3484" s="64">
        <f t="shared" si="108"/>
        <v>5716984738.3693676</v>
      </c>
      <c r="S3484" s="64">
        <f t="shared" si="109"/>
        <v>0</v>
      </c>
      <c r="BU3484" s="65"/>
      <c r="BV3484" s="66"/>
      <c r="BW3484" s="66"/>
      <c r="BX3484" s="67"/>
      <c r="BY3484" s="67"/>
    </row>
    <row r="3485" spans="1:77" x14ac:dyDescent="0.25">
      <c r="A3485" s="57" t="s">
        <v>346</v>
      </c>
      <c r="B3485" s="57">
        <v>2044</v>
      </c>
      <c r="C3485" s="57" t="s">
        <v>272</v>
      </c>
      <c r="D3485" s="57" t="s">
        <v>347</v>
      </c>
      <c r="E3485" s="57" t="s">
        <v>347</v>
      </c>
      <c r="F3485" s="57" t="s">
        <v>309</v>
      </c>
      <c r="G3485" s="57">
        <v>16523.478018709899</v>
      </c>
      <c r="H3485" s="57">
        <v>905512579.93187296</v>
      </c>
      <c r="I3485" s="57">
        <v>0</v>
      </c>
      <c r="J3485" s="57">
        <v>125252.175662931</v>
      </c>
      <c r="K3485" s="60" t="str">
        <f>INDEX(category!$C:$C,MATCH(C3485,category!$B:$B,0))</f>
        <v xml:space="preserve"> Heavy-heavy duty trucks (GVWR &gt;33000 lbs)</v>
      </c>
      <c r="L3485" s="61" t="str">
        <f>INDEX(category!D:D,MATCH($C3485,category!$B:$B,0))</f>
        <v>HDVs</v>
      </c>
      <c r="M3485" s="61" t="str">
        <f>INDEX(category!E:E,MATCH($C3485,category!$B:$B,0))</f>
        <v>freight</v>
      </c>
      <c r="N3485" s="61" t="str">
        <f>INDEX('veh fuel category'!$A$2:$A$10,MATCH($F3485,'veh fuel category'!$C$2:$C$10,0))</f>
        <v>diesel vehicle</v>
      </c>
      <c r="O3485" s="62">
        <f>INDEX('veh fuel category'!$D$2:$D$8,MATCH($N3485,'veh fuel category'!$A$2:$A$8,0))</f>
        <v>138700</v>
      </c>
      <c r="P3485" s="63">
        <f>'veh fuel category'!$D$2</f>
        <v>3412.14</v>
      </c>
      <c r="Q3485" s="63">
        <f>SUMIFS(avlo!$C:$C,avlo!$B:$B,L3485,avlo!$A:$A,M3485)</f>
        <v>16</v>
      </c>
      <c r="R3485" s="64">
        <f t="shared" si="108"/>
        <v>17372476764448.527</v>
      </c>
      <c r="S3485" s="64">
        <f t="shared" si="109"/>
        <v>0</v>
      </c>
      <c r="BU3485" s="65"/>
      <c r="BV3485" s="66"/>
      <c r="BW3485" s="66"/>
      <c r="BX3485" s="67"/>
      <c r="BY3485" s="67"/>
    </row>
    <row r="3486" spans="1:77" x14ac:dyDescent="0.25">
      <c r="A3486" s="57" t="s">
        <v>346</v>
      </c>
      <c r="B3486" s="57">
        <v>2044</v>
      </c>
      <c r="C3486" s="57" t="s">
        <v>272</v>
      </c>
      <c r="D3486" s="57" t="s">
        <v>347</v>
      </c>
      <c r="E3486" s="57" t="s">
        <v>347</v>
      </c>
      <c r="F3486" s="57" t="s">
        <v>303</v>
      </c>
      <c r="G3486" s="57">
        <v>2951.41403350882</v>
      </c>
      <c r="H3486" s="57">
        <v>159663741.37338799</v>
      </c>
      <c r="I3486" s="57">
        <v>285509925.253901</v>
      </c>
      <c r="J3486" s="57">
        <v>0</v>
      </c>
      <c r="K3486" s="60" t="str">
        <f>INDEX(category!$C:$C,MATCH(C3486,category!$B:$B,0))</f>
        <v xml:space="preserve"> Heavy-heavy duty trucks (GVWR &gt;33000 lbs)</v>
      </c>
      <c r="L3486" s="61" t="str">
        <f>INDEX(category!D:D,MATCH($C3486,category!$B:$B,0))</f>
        <v>HDVs</v>
      </c>
      <c r="M3486" s="61" t="str">
        <f>INDEX(category!E:E,MATCH($C3486,category!$B:$B,0))</f>
        <v>freight</v>
      </c>
      <c r="N3486" s="61" t="str">
        <f>INDEX('veh fuel category'!$A$2:$A$10,MATCH($F3486,'veh fuel category'!$C$2:$C$10,0))</f>
        <v>battery electric vehicle</v>
      </c>
      <c r="O3486" s="62">
        <f>INDEX('veh fuel category'!$D$2:$D$8,MATCH($N3486,'veh fuel category'!$A$2:$A$8,0))</f>
        <v>3412.14</v>
      </c>
      <c r="P3486" s="63">
        <f>'veh fuel category'!$D$2</f>
        <v>3412.14</v>
      </c>
      <c r="Q3486" s="63">
        <f>SUMIFS(avlo!$C:$C,avlo!$B:$B,L3486,avlo!$A:$A,M3486)</f>
        <v>16</v>
      </c>
      <c r="R3486" s="64">
        <f t="shared" si="108"/>
        <v>0</v>
      </c>
      <c r="S3486" s="64">
        <f t="shared" si="109"/>
        <v>974199836355.8457</v>
      </c>
      <c r="BU3486" s="65"/>
      <c r="BV3486" s="66"/>
      <c r="BW3486" s="66"/>
      <c r="BX3486" s="67"/>
      <c r="BY3486" s="67"/>
    </row>
    <row r="3487" spans="1:77" x14ac:dyDescent="0.25">
      <c r="A3487" s="57" t="s">
        <v>346</v>
      </c>
      <c r="B3487" s="57">
        <v>2044</v>
      </c>
      <c r="C3487" s="57" t="s">
        <v>272</v>
      </c>
      <c r="D3487" s="57" t="s">
        <v>347</v>
      </c>
      <c r="E3487" s="57" t="s">
        <v>347</v>
      </c>
      <c r="F3487" s="57" t="s">
        <v>305</v>
      </c>
      <c r="G3487" s="57">
        <v>628.64391632439902</v>
      </c>
      <c r="H3487" s="57">
        <v>34499056.043525703</v>
      </c>
      <c r="I3487" s="57">
        <v>0</v>
      </c>
      <c r="J3487" s="57">
        <v>4981.5749260801704</v>
      </c>
      <c r="K3487" s="60" t="str">
        <f>INDEX(category!$C:$C,MATCH(C3487,category!$B:$B,0))</f>
        <v xml:space="preserve"> Heavy-heavy duty trucks (GVWR &gt;33000 lbs)</v>
      </c>
      <c r="L3487" s="61" t="str">
        <f>INDEX(category!D:D,MATCH($C3487,category!$B:$B,0))</f>
        <v>HDVs</v>
      </c>
      <c r="M3487" s="61" t="str">
        <f>INDEX(category!E:E,MATCH($C3487,category!$B:$B,0))</f>
        <v>freight</v>
      </c>
      <c r="N3487" s="61" t="str">
        <f>INDEX('veh fuel category'!$A$2:$A$10,MATCH($F3487,'veh fuel category'!$C$2:$C$10,0))</f>
        <v>natural gas vehicle</v>
      </c>
      <c r="O3487" s="62">
        <f>INDEX('veh fuel category'!$D$2:$D$8,MATCH($N3487,'veh fuel category'!$A$2:$A$8,0))</f>
        <v>138700</v>
      </c>
      <c r="P3487" s="63">
        <f>'veh fuel category'!$D$2</f>
        <v>3412.14</v>
      </c>
      <c r="Q3487" s="63">
        <f>SUMIFS(avlo!$C:$C,avlo!$B:$B,L3487,avlo!$A:$A,M3487)</f>
        <v>16</v>
      </c>
      <c r="R3487" s="64">
        <f t="shared" si="108"/>
        <v>690944442247.31958</v>
      </c>
      <c r="S3487" s="64">
        <f t="shared" si="109"/>
        <v>0</v>
      </c>
      <c r="BU3487" s="65"/>
      <c r="BV3487" s="66"/>
      <c r="BW3487" s="66"/>
      <c r="BX3487" s="67"/>
      <c r="BY3487" s="67"/>
    </row>
    <row r="3488" spans="1:77" x14ac:dyDescent="0.25">
      <c r="A3488" s="57" t="s">
        <v>346</v>
      </c>
      <c r="B3488" s="57">
        <v>2044</v>
      </c>
      <c r="C3488" s="57" t="s">
        <v>279</v>
      </c>
      <c r="D3488" s="57" t="s">
        <v>347</v>
      </c>
      <c r="E3488" s="57" t="s">
        <v>347</v>
      </c>
      <c r="F3488" s="57" t="s">
        <v>309</v>
      </c>
      <c r="G3488" s="57">
        <v>14905.2017117987</v>
      </c>
      <c r="H3488" s="57">
        <v>184053707.107667</v>
      </c>
      <c r="I3488" s="57">
        <v>0</v>
      </c>
      <c r="J3488" s="57">
        <v>30368.7956584971</v>
      </c>
      <c r="K3488" s="60" t="str">
        <f>INDEX(category!$C:$C,MATCH(C3488,category!$B:$B,0))</f>
        <v xml:space="preserve"> Heavy-heavy duty trucks (GVWR &gt;33000 lbs)</v>
      </c>
      <c r="L3488" s="61" t="str">
        <f>INDEX(category!D:D,MATCH($C3488,category!$B:$B,0))</f>
        <v>HDVs</v>
      </c>
      <c r="M3488" s="61" t="str">
        <f>INDEX(category!E:E,MATCH($C3488,category!$B:$B,0))</f>
        <v>freight</v>
      </c>
      <c r="N3488" s="61" t="str">
        <f>INDEX('veh fuel category'!$A$2:$A$10,MATCH($F3488,'veh fuel category'!$C$2:$C$10,0))</f>
        <v>diesel vehicle</v>
      </c>
      <c r="O3488" s="62">
        <f>INDEX('veh fuel category'!$D$2:$D$8,MATCH($N3488,'veh fuel category'!$A$2:$A$8,0))</f>
        <v>138700</v>
      </c>
      <c r="P3488" s="63">
        <f>'veh fuel category'!$D$2</f>
        <v>3412.14</v>
      </c>
      <c r="Q3488" s="63">
        <f>SUMIFS(avlo!$C:$C,avlo!$B:$B,L3488,avlo!$A:$A,M3488)</f>
        <v>16</v>
      </c>
      <c r="R3488" s="64">
        <f t="shared" si="108"/>
        <v>4212151957833.5474</v>
      </c>
      <c r="S3488" s="64">
        <f t="shared" si="109"/>
        <v>0</v>
      </c>
      <c r="BU3488" s="65"/>
      <c r="BV3488" s="66"/>
      <c r="BW3488" s="66"/>
      <c r="BX3488" s="67"/>
      <c r="BY3488" s="67"/>
    </row>
    <row r="3489" spans="1:77" x14ac:dyDescent="0.25">
      <c r="A3489" s="57" t="s">
        <v>346</v>
      </c>
      <c r="B3489" s="57">
        <v>2044</v>
      </c>
      <c r="C3489" s="57" t="s">
        <v>279</v>
      </c>
      <c r="D3489" s="57" t="s">
        <v>347</v>
      </c>
      <c r="E3489" s="57" t="s">
        <v>347</v>
      </c>
      <c r="F3489" s="57" t="s">
        <v>303</v>
      </c>
      <c r="G3489" s="57">
        <v>9165.9345139308098</v>
      </c>
      <c r="H3489" s="57">
        <v>137643911.81546801</v>
      </c>
      <c r="I3489" s="57">
        <v>261990844.345512</v>
      </c>
      <c r="J3489" s="57">
        <v>0</v>
      </c>
      <c r="K3489" s="60" t="str">
        <f>INDEX(category!$C:$C,MATCH(C3489,category!$B:$B,0))</f>
        <v xml:space="preserve"> Heavy-heavy duty trucks (GVWR &gt;33000 lbs)</v>
      </c>
      <c r="L3489" s="61" t="str">
        <f>INDEX(category!D:D,MATCH($C3489,category!$B:$B,0))</f>
        <v>HDVs</v>
      </c>
      <c r="M3489" s="61" t="str">
        <f>INDEX(category!E:E,MATCH($C3489,category!$B:$B,0))</f>
        <v>freight</v>
      </c>
      <c r="N3489" s="61" t="str">
        <f>INDEX('veh fuel category'!$A$2:$A$10,MATCH($F3489,'veh fuel category'!$C$2:$C$10,0))</f>
        <v>battery electric vehicle</v>
      </c>
      <c r="O3489" s="62">
        <f>INDEX('veh fuel category'!$D$2:$D$8,MATCH($N3489,'veh fuel category'!$A$2:$A$8,0))</f>
        <v>3412.14</v>
      </c>
      <c r="P3489" s="63">
        <f>'veh fuel category'!$D$2</f>
        <v>3412.14</v>
      </c>
      <c r="Q3489" s="63">
        <f>SUMIFS(avlo!$C:$C,avlo!$B:$B,L3489,avlo!$A:$A,M3489)</f>
        <v>16</v>
      </c>
      <c r="R3489" s="64">
        <f t="shared" si="108"/>
        <v>0</v>
      </c>
      <c r="S3489" s="64">
        <f t="shared" si="109"/>
        <v>893949439625.09534</v>
      </c>
      <c r="BU3489" s="65"/>
      <c r="BV3489" s="66"/>
      <c r="BW3489" s="66"/>
      <c r="BX3489" s="67"/>
      <c r="BY3489" s="67"/>
    </row>
    <row r="3490" spans="1:77" x14ac:dyDescent="0.25">
      <c r="A3490" s="57" t="s">
        <v>346</v>
      </c>
      <c r="B3490" s="57">
        <v>2044</v>
      </c>
      <c r="C3490" s="57" t="s">
        <v>279</v>
      </c>
      <c r="D3490" s="57" t="s">
        <v>347</v>
      </c>
      <c r="E3490" s="57" t="s">
        <v>347</v>
      </c>
      <c r="F3490" s="57" t="s">
        <v>305</v>
      </c>
      <c r="G3490" s="57">
        <v>3367.2383634907101</v>
      </c>
      <c r="H3490" s="57">
        <v>42935823.551576696</v>
      </c>
      <c r="I3490" s="57">
        <v>0</v>
      </c>
      <c r="J3490" s="57">
        <v>6964.2895005284599</v>
      </c>
      <c r="K3490" s="60" t="str">
        <f>INDEX(category!$C:$C,MATCH(C3490,category!$B:$B,0))</f>
        <v xml:space="preserve"> Heavy-heavy duty trucks (GVWR &gt;33000 lbs)</v>
      </c>
      <c r="L3490" s="61" t="str">
        <f>INDEX(category!D:D,MATCH($C3490,category!$B:$B,0))</f>
        <v>HDVs</v>
      </c>
      <c r="M3490" s="61" t="str">
        <f>INDEX(category!E:E,MATCH($C3490,category!$B:$B,0))</f>
        <v>freight</v>
      </c>
      <c r="N3490" s="61" t="str">
        <f>INDEX('veh fuel category'!$A$2:$A$10,MATCH($F3490,'veh fuel category'!$C$2:$C$10,0))</f>
        <v>natural gas vehicle</v>
      </c>
      <c r="O3490" s="62">
        <f>INDEX('veh fuel category'!$D$2:$D$8,MATCH($N3490,'veh fuel category'!$A$2:$A$8,0))</f>
        <v>138700</v>
      </c>
      <c r="P3490" s="63">
        <f>'veh fuel category'!$D$2</f>
        <v>3412.14</v>
      </c>
      <c r="Q3490" s="63">
        <f>SUMIFS(avlo!$C:$C,avlo!$B:$B,L3490,avlo!$A:$A,M3490)</f>
        <v>16</v>
      </c>
      <c r="R3490" s="64">
        <f t="shared" si="108"/>
        <v>965946953723.29736</v>
      </c>
      <c r="S3490" s="64">
        <f t="shared" si="109"/>
        <v>0</v>
      </c>
      <c r="BU3490" s="65"/>
      <c r="BV3490" s="66"/>
      <c r="BW3490" s="66"/>
      <c r="BX3490" s="67"/>
      <c r="BY3490" s="67"/>
    </row>
    <row r="3491" spans="1:77" x14ac:dyDescent="0.25">
      <c r="A3491" s="57" t="s">
        <v>346</v>
      </c>
      <c r="B3491" s="57">
        <v>2044</v>
      </c>
      <c r="C3491" s="57" t="s">
        <v>273</v>
      </c>
      <c r="D3491" s="57" t="s">
        <v>347</v>
      </c>
      <c r="E3491" s="57" t="s">
        <v>347</v>
      </c>
      <c r="F3491" s="57" t="s">
        <v>309</v>
      </c>
      <c r="G3491" s="57">
        <v>2729.50740356394</v>
      </c>
      <c r="H3491" s="57">
        <v>55357398.515529998</v>
      </c>
      <c r="I3491" s="57">
        <v>0</v>
      </c>
      <c r="J3491" s="57">
        <v>8131.7873665112802</v>
      </c>
      <c r="K3491" s="60" t="str">
        <f>INDEX(category!$C:$C,MATCH(C3491,category!$B:$B,0))</f>
        <v xml:space="preserve"> Heavy-heavy duty trucks (GVWR &gt;33000 lbs)</v>
      </c>
      <c r="L3491" s="61" t="str">
        <f>INDEX(category!D:D,MATCH($C3491,category!$B:$B,0))</f>
        <v>HDVs</v>
      </c>
      <c r="M3491" s="61" t="str">
        <f>INDEX(category!E:E,MATCH($C3491,category!$B:$B,0))</f>
        <v>freight</v>
      </c>
      <c r="N3491" s="61" t="str">
        <f>INDEX('veh fuel category'!$A$2:$A$10,MATCH($F3491,'veh fuel category'!$C$2:$C$10,0))</f>
        <v>diesel vehicle</v>
      </c>
      <c r="O3491" s="62">
        <f>INDEX('veh fuel category'!$D$2:$D$8,MATCH($N3491,'veh fuel category'!$A$2:$A$8,0))</f>
        <v>138700</v>
      </c>
      <c r="P3491" s="63">
        <f>'veh fuel category'!$D$2</f>
        <v>3412.14</v>
      </c>
      <c r="Q3491" s="63">
        <f>SUMIFS(avlo!$C:$C,avlo!$B:$B,L3491,avlo!$A:$A,M3491)</f>
        <v>16</v>
      </c>
      <c r="R3491" s="64">
        <f t="shared" si="108"/>
        <v>1127878907735.1145</v>
      </c>
      <c r="S3491" s="64">
        <f t="shared" si="109"/>
        <v>0</v>
      </c>
      <c r="BU3491" s="65"/>
      <c r="BV3491" s="66"/>
      <c r="BW3491" s="66"/>
      <c r="BX3491" s="67"/>
      <c r="BY3491" s="67"/>
    </row>
    <row r="3492" spans="1:77" x14ac:dyDescent="0.25">
      <c r="A3492" s="57" t="s">
        <v>346</v>
      </c>
      <c r="B3492" s="57">
        <v>2044</v>
      </c>
      <c r="C3492" s="57" t="s">
        <v>273</v>
      </c>
      <c r="D3492" s="57" t="s">
        <v>347</v>
      </c>
      <c r="E3492" s="57" t="s">
        <v>347</v>
      </c>
      <c r="F3492" s="57" t="s">
        <v>303</v>
      </c>
      <c r="G3492" s="57">
        <v>3333.9465958901301</v>
      </c>
      <c r="H3492" s="57">
        <v>74863437.520346299</v>
      </c>
      <c r="I3492" s="57">
        <v>135087781.04148999</v>
      </c>
      <c r="J3492" s="57">
        <v>0</v>
      </c>
      <c r="K3492" s="60" t="str">
        <f>INDEX(category!$C:$C,MATCH(C3492,category!$B:$B,0))</f>
        <v xml:space="preserve"> Heavy-heavy duty trucks (GVWR &gt;33000 lbs)</v>
      </c>
      <c r="L3492" s="61" t="str">
        <f>INDEX(category!D:D,MATCH($C3492,category!$B:$B,0))</f>
        <v>HDVs</v>
      </c>
      <c r="M3492" s="61" t="str">
        <f>INDEX(category!E:E,MATCH($C3492,category!$B:$B,0))</f>
        <v>freight</v>
      </c>
      <c r="N3492" s="61" t="str">
        <f>INDEX('veh fuel category'!$A$2:$A$10,MATCH($F3492,'veh fuel category'!$C$2:$C$10,0))</f>
        <v>battery electric vehicle</v>
      </c>
      <c r="O3492" s="62">
        <f>INDEX('veh fuel category'!$D$2:$D$8,MATCH($N3492,'veh fuel category'!$A$2:$A$8,0))</f>
        <v>3412.14</v>
      </c>
      <c r="P3492" s="63">
        <f>'veh fuel category'!$D$2</f>
        <v>3412.14</v>
      </c>
      <c r="Q3492" s="63">
        <f>SUMIFS(avlo!$C:$C,avlo!$B:$B,L3492,avlo!$A:$A,M3492)</f>
        <v>16</v>
      </c>
      <c r="R3492" s="64">
        <f t="shared" si="108"/>
        <v>0</v>
      </c>
      <c r="S3492" s="64">
        <f t="shared" si="109"/>
        <v>460938421202.90961</v>
      </c>
      <c r="BU3492" s="65"/>
      <c r="BV3492" s="66"/>
      <c r="BW3492" s="66"/>
      <c r="BX3492" s="67"/>
      <c r="BY3492" s="67"/>
    </row>
    <row r="3493" spans="1:77" x14ac:dyDescent="0.25">
      <c r="A3493" s="57" t="s">
        <v>346</v>
      </c>
      <c r="B3493" s="57">
        <v>2044</v>
      </c>
      <c r="C3493" s="57" t="s">
        <v>273</v>
      </c>
      <c r="D3493" s="57" t="s">
        <v>347</v>
      </c>
      <c r="E3493" s="57" t="s">
        <v>347</v>
      </c>
      <c r="F3493" s="57" t="s">
        <v>305</v>
      </c>
      <c r="G3493" s="57">
        <v>171.50689858365601</v>
      </c>
      <c r="H3493" s="57">
        <v>3479061.4504939602</v>
      </c>
      <c r="I3493" s="57">
        <v>0</v>
      </c>
      <c r="J3493" s="57">
        <v>540.99025498817196</v>
      </c>
      <c r="K3493" s="60" t="str">
        <f>INDEX(category!$C:$C,MATCH(C3493,category!$B:$B,0))</f>
        <v xml:space="preserve"> Heavy-heavy duty trucks (GVWR &gt;33000 lbs)</v>
      </c>
      <c r="L3493" s="61" t="str">
        <f>INDEX(category!D:D,MATCH($C3493,category!$B:$B,0))</f>
        <v>HDVs</v>
      </c>
      <c r="M3493" s="61" t="str">
        <f>INDEX(category!E:E,MATCH($C3493,category!$B:$B,0))</f>
        <v>freight</v>
      </c>
      <c r="N3493" s="61" t="str">
        <f>INDEX('veh fuel category'!$A$2:$A$10,MATCH($F3493,'veh fuel category'!$C$2:$C$10,0))</f>
        <v>natural gas vehicle</v>
      </c>
      <c r="O3493" s="62">
        <f>INDEX('veh fuel category'!$D$2:$D$8,MATCH($N3493,'veh fuel category'!$A$2:$A$8,0))</f>
        <v>138700</v>
      </c>
      <c r="P3493" s="63">
        <f>'veh fuel category'!$D$2</f>
        <v>3412.14</v>
      </c>
      <c r="Q3493" s="63">
        <f>SUMIFS(avlo!$C:$C,avlo!$B:$B,L3493,avlo!$A:$A,M3493)</f>
        <v>16</v>
      </c>
      <c r="R3493" s="64">
        <f t="shared" si="108"/>
        <v>75035348366.859451</v>
      </c>
      <c r="S3493" s="64">
        <f t="shared" si="109"/>
        <v>0</v>
      </c>
      <c r="BU3493" s="65"/>
      <c r="BV3493" s="66"/>
      <c r="BW3493" s="66"/>
      <c r="BX3493" s="67"/>
      <c r="BY3493" s="67"/>
    </row>
    <row r="3494" spans="1:77" x14ac:dyDescent="0.25">
      <c r="A3494" s="57" t="s">
        <v>346</v>
      </c>
      <c r="B3494" s="57">
        <v>2044</v>
      </c>
      <c r="C3494" s="57" t="s">
        <v>274</v>
      </c>
      <c r="D3494" s="57" t="s">
        <v>347</v>
      </c>
      <c r="E3494" s="57" t="s">
        <v>347</v>
      </c>
      <c r="F3494" s="57" t="s">
        <v>309</v>
      </c>
      <c r="G3494" s="57">
        <v>10305.123242993801</v>
      </c>
      <c r="H3494" s="57">
        <v>154684421.24754</v>
      </c>
      <c r="I3494" s="57">
        <v>0</v>
      </c>
      <c r="J3494" s="57">
        <v>23865.276251321</v>
      </c>
      <c r="K3494" s="60" t="str">
        <f>INDEX(category!$C:$C,MATCH(C3494,category!$B:$B,0))</f>
        <v xml:space="preserve"> Heavy-heavy duty trucks (GVWR &gt;33000 lbs)</v>
      </c>
      <c r="L3494" s="61" t="str">
        <f>INDEX(category!D:D,MATCH($C3494,category!$B:$B,0))</f>
        <v>HDVs</v>
      </c>
      <c r="M3494" s="61" t="str">
        <f>INDEX(category!E:E,MATCH($C3494,category!$B:$B,0))</f>
        <v>freight</v>
      </c>
      <c r="N3494" s="61" t="str">
        <f>INDEX('veh fuel category'!$A$2:$A$10,MATCH($F3494,'veh fuel category'!$C$2:$C$10,0))</f>
        <v>diesel vehicle</v>
      </c>
      <c r="O3494" s="62">
        <f>INDEX('veh fuel category'!$D$2:$D$8,MATCH($N3494,'veh fuel category'!$A$2:$A$8,0))</f>
        <v>138700</v>
      </c>
      <c r="P3494" s="63">
        <f>'veh fuel category'!$D$2</f>
        <v>3412.14</v>
      </c>
      <c r="Q3494" s="63">
        <f>SUMIFS(avlo!$C:$C,avlo!$B:$B,L3494,avlo!$A:$A,M3494)</f>
        <v>16</v>
      </c>
      <c r="R3494" s="64">
        <f t="shared" si="108"/>
        <v>3310113816058.2227</v>
      </c>
      <c r="S3494" s="64">
        <f t="shared" si="109"/>
        <v>0</v>
      </c>
      <c r="BU3494" s="65"/>
      <c r="BV3494" s="66"/>
      <c r="BW3494" s="66"/>
      <c r="BX3494" s="67"/>
      <c r="BY3494" s="67"/>
    </row>
    <row r="3495" spans="1:77" x14ac:dyDescent="0.25">
      <c r="A3495" s="57" t="s">
        <v>346</v>
      </c>
      <c r="B3495" s="57">
        <v>2044</v>
      </c>
      <c r="C3495" s="57" t="s">
        <v>274</v>
      </c>
      <c r="D3495" s="57" t="s">
        <v>347</v>
      </c>
      <c r="E3495" s="57" t="s">
        <v>347</v>
      </c>
      <c r="F3495" s="57" t="s">
        <v>303</v>
      </c>
      <c r="G3495" s="57">
        <v>6356.4076226786301</v>
      </c>
      <c r="H3495" s="57">
        <v>129706413.318294</v>
      </c>
      <c r="I3495" s="57">
        <v>234457840.35202</v>
      </c>
      <c r="J3495" s="57">
        <v>0</v>
      </c>
      <c r="K3495" s="60" t="str">
        <f>INDEX(category!$C:$C,MATCH(C3495,category!$B:$B,0))</f>
        <v xml:space="preserve"> Heavy-heavy duty trucks (GVWR &gt;33000 lbs)</v>
      </c>
      <c r="L3495" s="61" t="str">
        <f>INDEX(category!D:D,MATCH($C3495,category!$B:$B,0))</f>
        <v>HDVs</v>
      </c>
      <c r="M3495" s="61" t="str">
        <f>INDEX(category!E:E,MATCH($C3495,category!$B:$B,0))</f>
        <v>freight</v>
      </c>
      <c r="N3495" s="61" t="str">
        <f>INDEX('veh fuel category'!$A$2:$A$10,MATCH($F3495,'veh fuel category'!$C$2:$C$10,0))</f>
        <v>battery electric vehicle</v>
      </c>
      <c r="O3495" s="62">
        <f>INDEX('veh fuel category'!$D$2:$D$8,MATCH($N3495,'veh fuel category'!$A$2:$A$8,0))</f>
        <v>3412.14</v>
      </c>
      <c r="P3495" s="63">
        <f>'veh fuel category'!$D$2</f>
        <v>3412.14</v>
      </c>
      <c r="Q3495" s="63">
        <f>SUMIFS(avlo!$C:$C,avlo!$B:$B,L3495,avlo!$A:$A,M3495)</f>
        <v>16</v>
      </c>
      <c r="R3495" s="64">
        <f t="shared" si="108"/>
        <v>0</v>
      </c>
      <c r="S3495" s="64">
        <f t="shared" si="109"/>
        <v>800002975378.74146</v>
      </c>
      <c r="BU3495" s="65"/>
      <c r="BV3495" s="66"/>
      <c r="BW3495" s="66"/>
      <c r="BX3495" s="67"/>
      <c r="BY3495" s="67"/>
    </row>
    <row r="3496" spans="1:77" x14ac:dyDescent="0.25">
      <c r="A3496" s="57" t="s">
        <v>346</v>
      </c>
      <c r="B3496" s="57">
        <v>2044</v>
      </c>
      <c r="C3496" s="57" t="s">
        <v>274</v>
      </c>
      <c r="D3496" s="57" t="s">
        <v>347</v>
      </c>
      <c r="E3496" s="57" t="s">
        <v>347</v>
      </c>
      <c r="F3496" s="57" t="s">
        <v>305</v>
      </c>
      <c r="G3496" s="57">
        <v>577.613377673336</v>
      </c>
      <c r="H3496" s="57">
        <v>8657859.5172440596</v>
      </c>
      <c r="I3496" s="57">
        <v>0</v>
      </c>
      <c r="J3496" s="57">
        <v>1449.8112643535201</v>
      </c>
      <c r="K3496" s="60" t="str">
        <f>INDEX(category!$C:$C,MATCH(C3496,category!$B:$B,0))</f>
        <v xml:space="preserve"> Heavy-heavy duty trucks (GVWR &gt;33000 lbs)</v>
      </c>
      <c r="L3496" s="61" t="str">
        <f>INDEX(category!D:D,MATCH($C3496,category!$B:$B,0))</f>
        <v>HDVs</v>
      </c>
      <c r="M3496" s="61" t="str">
        <f>INDEX(category!E:E,MATCH($C3496,category!$B:$B,0))</f>
        <v>freight</v>
      </c>
      <c r="N3496" s="61" t="str">
        <f>INDEX('veh fuel category'!$A$2:$A$10,MATCH($F3496,'veh fuel category'!$C$2:$C$10,0))</f>
        <v>natural gas vehicle</v>
      </c>
      <c r="O3496" s="62">
        <f>INDEX('veh fuel category'!$D$2:$D$8,MATCH($N3496,'veh fuel category'!$A$2:$A$8,0))</f>
        <v>138700</v>
      </c>
      <c r="P3496" s="63">
        <f>'veh fuel category'!$D$2</f>
        <v>3412.14</v>
      </c>
      <c r="Q3496" s="63">
        <f>SUMIFS(avlo!$C:$C,avlo!$B:$B,L3496,avlo!$A:$A,M3496)</f>
        <v>16</v>
      </c>
      <c r="R3496" s="64">
        <f t="shared" si="108"/>
        <v>201088822365.83322</v>
      </c>
      <c r="S3496" s="64">
        <f t="shared" si="109"/>
        <v>0</v>
      </c>
      <c r="BU3496" s="65"/>
      <c r="BV3496" s="66"/>
      <c r="BW3496" s="66"/>
      <c r="BX3496" s="67"/>
      <c r="BY3496" s="67"/>
    </row>
    <row r="3497" spans="1:77" x14ac:dyDescent="0.25">
      <c r="A3497" s="57" t="s">
        <v>346</v>
      </c>
      <c r="B3497" s="57">
        <v>2044</v>
      </c>
      <c r="C3497" s="57" t="s">
        <v>275</v>
      </c>
      <c r="D3497" s="57" t="s">
        <v>347</v>
      </c>
      <c r="E3497" s="57" t="s">
        <v>347</v>
      </c>
      <c r="F3497" s="57" t="s">
        <v>309</v>
      </c>
      <c r="G3497" s="57">
        <v>35536.579191985897</v>
      </c>
      <c r="H3497" s="57">
        <v>480657869.63190401</v>
      </c>
      <c r="I3497" s="57">
        <v>0</v>
      </c>
      <c r="J3497" s="57">
        <v>73761.599627711796</v>
      </c>
      <c r="K3497" s="60" t="str">
        <f>INDEX(category!$C:$C,MATCH(C3497,category!$B:$B,0))</f>
        <v xml:space="preserve"> Heavy-heavy duty trucks (GVWR &gt;33000 lbs)</v>
      </c>
      <c r="L3497" s="61" t="str">
        <f>INDEX(category!D:D,MATCH($C3497,category!$B:$B,0))</f>
        <v>HDVs</v>
      </c>
      <c r="M3497" s="61" t="str">
        <f>INDEX(category!E:E,MATCH($C3497,category!$B:$B,0))</f>
        <v>freight</v>
      </c>
      <c r="N3497" s="61" t="str">
        <f>INDEX('veh fuel category'!$A$2:$A$10,MATCH($F3497,'veh fuel category'!$C$2:$C$10,0))</f>
        <v>diesel vehicle</v>
      </c>
      <c r="O3497" s="62">
        <f>INDEX('veh fuel category'!$D$2:$D$8,MATCH($N3497,'veh fuel category'!$A$2:$A$8,0))</f>
        <v>138700</v>
      </c>
      <c r="P3497" s="63">
        <f>'veh fuel category'!$D$2</f>
        <v>3412.14</v>
      </c>
      <c r="Q3497" s="63">
        <f>SUMIFS(avlo!$C:$C,avlo!$B:$B,L3497,avlo!$A:$A,M3497)</f>
        <v>16</v>
      </c>
      <c r="R3497" s="64">
        <f t="shared" si="108"/>
        <v>10230733868363.627</v>
      </c>
      <c r="S3497" s="64">
        <f t="shared" si="109"/>
        <v>0</v>
      </c>
      <c r="BU3497" s="65"/>
      <c r="BV3497" s="66"/>
      <c r="BW3497" s="66"/>
      <c r="BX3497" s="67"/>
      <c r="BY3497" s="67"/>
    </row>
    <row r="3498" spans="1:77" x14ac:dyDescent="0.25">
      <c r="A3498" s="57" t="s">
        <v>346</v>
      </c>
      <c r="B3498" s="57">
        <v>2044</v>
      </c>
      <c r="C3498" s="57" t="s">
        <v>275</v>
      </c>
      <c r="D3498" s="57" t="s">
        <v>347</v>
      </c>
      <c r="E3498" s="57" t="s">
        <v>347</v>
      </c>
      <c r="F3498" s="57" t="s">
        <v>303</v>
      </c>
      <c r="G3498" s="57">
        <v>25326.756912548601</v>
      </c>
      <c r="H3498" s="57">
        <v>445690709.79870403</v>
      </c>
      <c r="I3498" s="57">
        <v>804098571.43888795</v>
      </c>
      <c r="J3498" s="57">
        <v>0</v>
      </c>
      <c r="K3498" s="60" t="str">
        <f>INDEX(category!$C:$C,MATCH(C3498,category!$B:$B,0))</f>
        <v xml:space="preserve"> Heavy-heavy duty trucks (GVWR &gt;33000 lbs)</v>
      </c>
      <c r="L3498" s="61" t="str">
        <f>INDEX(category!D:D,MATCH($C3498,category!$B:$B,0))</f>
        <v>HDVs</v>
      </c>
      <c r="M3498" s="61" t="str">
        <f>INDEX(category!E:E,MATCH($C3498,category!$B:$B,0))</f>
        <v>freight</v>
      </c>
      <c r="N3498" s="61" t="str">
        <f>INDEX('veh fuel category'!$A$2:$A$10,MATCH($F3498,'veh fuel category'!$C$2:$C$10,0))</f>
        <v>battery electric vehicle</v>
      </c>
      <c r="O3498" s="62">
        <f>INDEX('veh fuel category'!$D$2:$D$8,MATCH($N3498,'veh fuel category'!$A$2:$A$8,0))</f>
        <v>3412.14</v>
      </c>
      <c r="P3498" s="63">
        <f>'veh fuel category'!$D$2</f>
        <v>3412.14</v>
      </c>
      <c r="Q3498" s="63">
        <f>SUMIFS(avlo!$C:$C,avlo!$B:$B,L3498,avlo!$A:$A,M3498)</f>
        <v>16</v>
      </c>
      <c r="R3498" s="64">
        <f t="shared" si="108"/>
        <v>0</v>
      </c>
      <c r="S3498" s="64">
        <f t="shared" si="109"/>
        <v>2743696899549.4868</v>
      </c>
      <c r="BU3498" s="65"/>
      <c r="BV3498" s="66"/>
      <c r="BW3498" s="66"/>
      <c r="BX3498" s="67"/>
      <c r="BY3498" s="67"/>
    </row>
    <row r="3499" spans="1:77" x14ac:dyDescent="0.25">
      <c r="A3499" s="57" t="s">
        <v>346</v>
      </c>
      <c r="B3499" s="57">
        <v>2044</v>
      </c>
      <c r="C3499" s="57" t="s">
        <v>275</v>
      </c>
      <c r="D3499" s="57" t="s">
        <v>347</v>
      </c>
      <c r="E3499" s="57" t="s">
        <v>347</v>
      </c>
      <c r="F3499" s="57" t="s">
        <v>305</v>
      </c>
      <c r="G3499" s="57">
        <v>1967.97530953674</v>
      </c>
      <c r="H3499" s="57">
        <v>26376821.001474898</v>
      </c>
      <c r="I3499" s="57">
        <v>0</v>
      </c>
      <c r="J3499" s="57">
        <v>4435.9456338804603</v>
      </c>
      <c r="K3499" s="60" t="str">
        <f>INDEX(category!$C:$C,MATCH(C3499,category!$B:$B,0))</f>
        <v xml:space="preserve"> Heavy-heavy duty trucks (GVWR &gt;33000 lbs)</v>
      </c>
      <c r="L3499" s="61" t="str">
        <f>INDEX(category!D:D,MATCH($C3499,category!$B:$B,0))</f>
        <v>HDVs</v>
      </c>
      <c r="M3499" s="61" t="str">
        <f>INDEX(category!E:E,MATCH($C3499,category!$B:$B,0))</f>
        <v>freight</v>
      </c>
      <c r="N3499" s="61" t="str">
        <f>INDEX('veh fuel category'!$A$2:$A$10,MATCH($F3499,'veh fuel category'!$C$2:$C$10,0))</f>
        <v>natural gas vehicle</v>
      </c>
      <c r="O3499" s="62">
        <f>INDEX('veh fuel category'!$D$2:$D$8,MATCH($N3499,'veh fuel category'!$A$2:$A$8,0))</f>
        <v>138700</v>
      </c>
      <c r="P3499" s="63">
        <f>'veh fuel category'!$D$2</f>
        <v>3412.14</v>
      </c>
      <c r="Q3499" s="63">
        <f>SUMIFS(avlo!$C:$C,avlo!$B:$B,L3499,avlo!$A:$A,M3499)</f>
        <v>16</v>
      </c>
      <c r="R3499" s="64">
        <f t="shared" si="108"/>
        <v>615265659419.21985</v>
      </c>
      <c r="S3499" s="64">
        <f t="shared" si="109"/>
        <v>0</v>
      </c>
      <c r="BU3499" s="65"/>
      <c r="BV3499" s="66"/>
      <c r="BW3499" s="66"/>
      <c r="BX3499" s="67"/>
      <c r="BY3499" s="67"/>
    </row>
    <row r="3500" spans="1:77" x14ac:dyDescent="0.25">
      <c r="A3500" s="57" t="s">
        <v>346</v>
      </c>
      <c r="B3500" s="57">
        <v>2044</v>
      </c>
      <c r="C3500" s="57" t="s">
        <v>277</v>
      </c>
      <c r="D3500" s="57" t="s">
        <v>347</v>
      </c>
      <c r="E3500" s="57" t="s">
        <v>347</v>
      </c>
      <c r="F3500" s="57" t="s">
        <v>309</v>
      </c>
      <c r="G3500" s="57">
        <v>1693.0761831953</v>
      </c>
      <c r="H3500" s="57">
        <v>34266850.079436198</v>
      </c>
      <c r="I3500" s="57">
        <v>0</v>
      </c>
      <c r="J3500" s="57">
        <v>11978.1648353583</v>
      </c>
      <c r="K3500" s="60" t="str">
        <f>INDEX(category!$C:$C,MATCH(C3500,category!$B:$B,0))</f>
        <v xml:space="preserve"> Heavy-heavy duty trucks (GVWR &gt;33000 lbs)</v>
      </c>
      <c r="L3500" s="61" t="str">
        <f>INDEX(category!D:D,MATCH($C3500,category!$B:$B,0))</f>
        <v>HDVs</v>
      </c>
      <c r="M3500" s="61" t="str">
        <f>INDEX(category!E:E,MATCH($C3500,category!$B:$B,0))</f>
        <v>freight</v>
      </c>
      <c r="N3500" s="61" t="str">
        <f>INDEX('veh fuel category'!$A$2:$A$10,MATCH($F3500,'veh fuel category'!$C$2:$C$10,0))</f>
        <v>diesel vehicle</v>
      </c>
      <c r="O3500" s="62">
        <f>INDEX('veh fuel category'!$D$2:$D$8,MATCH($N3500,'veh fuel category'!$A$2:$A$8,0))</f>
        <v>138700</v>
      </c>
      <c r="P3500" s="63">
        <f>'veh fuel category'!$D$2</f>
        <v>3412.14</v>
      </c>
      <c r="Q3500" s="63">
        <f>SUMIFS(avlo!$C:$C,avlo!$B:$B,L3500,avlo!$A:$A,M3500)</f>
        <v>16</v>
      </c>
      <c r="R3500" s="64">
        <f t="shared" si="108"/>
        <v>1661371462664.1963</v>
      </c>
      <c r="S3500" s="64">
        <f t="shared" si="109"/>
        <v>0</v>
      </c>
      <c r="BU3500" s="65"/>
      <c r="BV3500" s="66"/>
      <c r="BW3500" s="66"/>
      <c r="BX3500" s="67"/>
      <c r="BY3500" s="67"/>
    </row>
    <row r="3501" spans="1:77" x14ac:dyDescent="0.25">
      <c r="A3501" s="57" t="s">
        <v>346</v>
      </c>
      <c r="B3501" s="57">
        <v>2044</v>
      </c>
      <c r="C3501" s="57" t="s">
        <v>277</v>
      </c>
      <c r="D3501" s="57" t="s">
        <v>347</v>
      </c>
      <c r="E3501" s="57" t="s">
        <v>347</v>
      </c>
      <c r="F3501" s="57" t="s">
        <v>303</v>
      </c>
      <c r="G3501" s="57">
        <v>6692.1508666710097</v>
      </c>
      <c r="H3501" s="57">
        <v>134946904.67220199</v>
      </c>
      <c r="I3501" s="57">
        <v>245799003.89741099</v>
      </c>
      <c r="J3501" s="57">
        <v>0</v>
      </c>
      <c r="K3501" s="60" t="str">
        <f>INDEX(category!$C:$C,MATCH(C3501,category!$B:$B,0))</f>
        <v xml:space="preserve"> Heavy-heavy duty trucks (GVWR &gt;33000 lbs)</v>
      </c>
      <c r="L3501" s="61" t="str">
        <f>INDEX(category!D:D,MATCH($C3501,category!$B:$B,0))</f>
        <v>HDVs</v>
      </c>
      <c r="M3501" s="61" t="str">
        <f>INDEX(category!E:E,MATCH($C3501,category!$B:$B,0))</f>
        <v>freight</v>
      </c>
      <c r="N3501" s="61" t="str">
        <f>INDEX('veh fuel category'!$A$2:$A$10,MATCH($F3501,'veh fuel category'!$C$2:$C$10,0))</f>
        <v>battery electric vehicle</v>
      </c>
      <c r="O3501" s="62">
        <f>INDEX('veh fuel category'!$D$2:$D$8,MATCH($N3501,'veh fuel category'!$A$2:$A$8,0))</f>
        <v>3412.14</v>
      </c>
      <c r="P3501" s="63">
        <f>'veh fuel category'!$D$2</f>
        <v>3412.14</v>
      </c>
      <c r="Q3501" s="63">
        <f>SUMIFS(avlo!$C:$C,avlo!$B:$B,L3501,avlo!$A:$A,M3501)</f>
        <v>16</v>
      </c>
      <c r="R3501" s="64">
        <f t="shared" si="108"/>
        <v>0</v>
      </c>
      <c r="S3501" s="64">
        <f t="shared" si="109"/>
        <v>838700613158.51184</v>
      </c>
      <c r="BU3501" s="65"/>
      <c r="BV3501" s="66"/>
      <c r="BW3501" s="66"/>
      <c r="BX3501" s="67"/>
      <c r="BY3501" s="67"/>
    </row>
    <row r="3502" spans="1:77" x14ac:dyDescent="0.25">
      <c r="A3502" s="57" t="s">
        <v>346</v>
      </c>
      <c r="B3502" s="57">
        <v>2044</v>
      </c>
      <c r="C3502" s="57" t="s">
        <v>277</v>
      </c>
      <c r="D3502" s="57" t="s">
        <v>347</v>
      </c>
      <c r="E3502" s="57" t="s">
        <v>347</v>
      </c>
      <c r="F3502" s="57" t="s">
        <v>305</v>
      </c>
      <c r="G3502" s="57">
        <v>9469.2772900490399</v>
      </c>
      <c r="H3502" s="57">
        <v>191496507.825885</v>
      </c>
      <c r="I3502" s="57">
        <v>0</v>
      </c>
      <c r="J3502" s="57">
        <v>30266.525465469898</v>
      </c>
      <c r="K3502" s="60" t="str">
        <f>INDEX(category!$C:$C,MATCH(C3502,category!$B:$B,0))</f>
        <v xml:space="preserve"> Heavy-heavy duty trucks (GVWR &gt;33000 lbs)</v>
      </c>
      <c r="L3502" s="61" t="str">
        <f>INDEX(category!D:D,MATCH($C3502,category!$B:$B,0))</f>
        <v>HDVs</v>
      </c>
      <c r="M3502" s="61" t="str">
        <f>INDEX(category!E:E,MATCH($C3502,category!$B:$B,0))</f>
        <v>freight</v>
      </c>
      <c r="N3502" s="61" t="str">
        <f>INDEX('veh fuel category'!$A$2:$A$10,MATCH($F3502,'veh fuel category'!$C$2:$C$10,0))</f>
        <v>natural gas vehicle</v>
      </c>
      <c r="O3502" s="62">
        <f>INDEX('veh fuel category'!$D$2:$D$8,MATCH($N3502,'veh fuel category'!$A$2:$A$8,0))</f>
        <v>138700</v>
      </c>
      <c r="P3502" s="63">
        <f>'veh fuel category'!$D$2</f>
        <v>3412.14</v>
      </c>
      <c r="Q3502" s="63">
        <f>SUMIFS(avlo!$C:$C,avlo!$B:$B,L3502,avlo!$A:$A,M3502)</f>
        <v>16</v>
      </c>
      <c r="R3502" s="64">
        <f t="shared" si="108"/>
        <v>4197967082060.6748</v>
      </c>
      <c r="S3502" s="64">
        <f t="shared" si="109"/>
        <v>0</v>
      </c>
      <c r="BU3502" s="65"/>
      <c r="BV3502" s="66"/>
      <c r="BW3502" s="66"/>
      <c r="BX3502" s="67"/>
      <c r="BY3502" s="67"/>
    </row>
    <row r="3503" spans="1:77" x14ac:dyDescent="0.25">
      <c r="A3503" s="57" t="s">
        <v>346</v>
      </c>
      <c r="B3503" s="57">
        <v>2044</v>
      </c>
      <c r="C3503" s="57" t="s">
        <v>276</v>
      </c>
      <c r="D3503" s="57" t="s">
        <v>347</v>
      </c>
      <c r="E3503" s="57" t="s">
        <v>347</v>
      </c>
      <c r="F3503" s="57" t="s">
        <v>309</v>
      </c>
      <c r="G3503" s="57">
        <v>137436.84735966899</v>
      </c>
      <c r="H3503" s="57">
        <v>2765323664.3869801</v>
      </c>
      <c r="I3503" s="57">
        <v>0</v>
      </c>
      <c r="J3503" s="57">
        <v>377154.55219986098</v>
      </c>
      <c r="K3503" s="60" t="str">
        <f>INDEX(category!$C:$C,MATCH(C3503,category!$B:$B,0))</f>
        <v xml:space="preserve"> Heavy-heavy duty trucks (GVWR &gt;33000 lbs)</v>
      </c>
      <c r="L3503" s="61" t="str">
        <f>INDEX(category!D:D,MATCH($C3503,category!$B:$B,0))</f>
        <v>HDVs</v>
      </c>
      <c r="M3503" s="61" t="str">
        <f>INDEX(category!E:E,MATCH($C3503,category!$B:$B,0))</f>
        <v>freight</v>
      </c>
      <c r="N3503" s="61" t="str">
        <f>INDEX('veh fuel category'!$A$2:$A$10,MATCH($F3503,'veh fuel category'!$C$2:$C$10,0))</f>
        <v>diesel vehicle</v>
      </c>
      <c r="O3503" s="62">
        <f>INDEX('veh fuel category'!$D$2:$D$8,MATCH($N3503,'veh fuel category'!$A$2:$A$8,0))</f>
        <v>138700</v>
      </c>
      <c r="P3503" s="63">
        <f>'veh fuel category'!$D$2</f>
        <v>3412.14</v>
      </c>
      <c r="Q3503" s="63">
        <f>SUMIFS(avlo!$C:$C,avlo!$B:$B,L3503,avlo!$A:$A,M3503)</f>
        <v>16</v>
      </c>
      <c r="R3503" s="64">
        <f t="shared" si="108"/>
        <v>52311336390120.719</v>
      </c>
      <c r="S3503" s="64">
        <f t="shared" si="109"/>
        <v>0</v>
      </c>
      <c r="BU3503" s="65"/>
      <c r="BV3503" s="66"/>
      <c r="BW3503" s="66"/>
      <c r="BX3503" s="67"/>
      <c r="BY3503" s="67"/>
    </row>
    <row r="3504" spans="1:77" x14ac:dyDescent="0.25">
      <c r="A3504" s="57" t="s">
        <v>346</v>
      </c>
      <c r="B3504" s="57">
        <v>2044</v>
      </c>
      <c r="C3504" s="57" t="s">
        <v>276</v>
      </c>
      <c r="D3504" s="57" t="s">
        <v>347</v>
      </c>
      <c r="E3504" s="57" t="s">
        <v>347</v>
      </c>
      <c r="F3504" s="57" t="s">
        <v>303</v>
      </c>
      <c r="G3504" s="57">
        <v>23959.7853962632</v>
      </c>
      <c r="H3504" s="57">
        <v>541539600.68826401</v>
      </c>
      <c r="I3504" s="57">
        <v>978707787.92678106</v>
      </c>
      <c r="J3504" s="57">
        <v>0</v>
      </c>
      <c r="K3504" s="60" t="str">
        <f>INDEX(category!$C:$C,MATCH(C3504,category!$B:$B,0))</f>
        <v xml:space="preserve"> Heavy-heavy duty trucks (GVWR &gt;33000 lbs)</v>
      </c>
      <c r="L3504" s="61" t="str">
        <f>INDEX(category!D:D,MATCH($C3504,category!$B:$B,0))</f>
        <v>HDVs</v>
      </c>
      <c r="M3504" s="61" t="str">
        <f>INDEX(category!E:E,MATCH($C3504,category!$B:$B,0))</f>
        <v>freight</v>
      </c>
      <c r="N3504" s="61" t="str">
        <f>INDEX('veh fuel category'!$A$2:$A$10,MATCH($F3504,'veh fuel category'!$C$2:$C$10,0))</f>
        <v>battery electric vehicle</v>
      </c>
      <c r="O3504" s="62">
        <f>INDEX('veh fuel category'!$D$2:$D$8,MATCH($N3504,'veh fuel category'!$A$2:$A$8,0))</f>
        <v>3412.14</v>
      </c>
      <c r="P3504" s="63">
        <f>'veh fuel category'!$D$2</f>
        <v>3412.14</v>
      </c>
      <c r="Q3504" s="63">
        <f>SUMIFS(avlo!$C:$C,avlo!$B:$B,L3504,avlo!$A:$A,M3504)</f>
        <v>16</v>
      </c>
      <c r="R3504" s="64">
        <f t="shared" si="108"/>
        <v>0</v>
      </c>
      <c r="S3504" s="64">
        <f t="shared" si="109"/>
        <v>3339487991496.4868</v>
      </c>
      <c r="BU3504" s="65"/>
      <c r="BV3504" s="66"/>
      <c r="BW3504" s="66"/>
      <c r="BX3504" s="67"/>
      <c r="BY3504" s="67"/>
    </row>
    <row r="3505" spans="1:77" x14ac:dyDescent="0.25">
      <c r="A3505" s="57" t="s">
        <v>346</v>
      </c>
      <c r="B3505" s="57">
        <v>2044</v>
      </c>
      <c r="C3505" s="57" t="s">
        <v>276</v>
      </c>
      <c r="D3505" s="57" t="s">
        <v>347</v>
      </c>
      <c r="E3505" s="57" t="s">
        <v>347</v>
      </c>
      <c r="F3505" s="57" t="s">
        <v>305</v>
      </c>
      <c r="G3505" s="57">
        <v>3698.1318095090301</v>
      </c>
      <c r="H3505" s="57">
        <v>73432032.569763303</v>
      </c>
      <c r="I3505" s="57">
        <v>0</v>
      </c>
      <c r="J3505" s="57">
        <v>12322.9786208474</v>
      </c>
      <c r="K3505" s="60" t="str">
        <f>INDEX(category!$C:$C,MATCH(C3505,category!$B:$B,0))</f>
        <v xml:space="preserve"> Heavy-heavy duty trucks (GVWR &gt;33000 lbs)</v>
      </c>
      <c r="L3505" s="61" t="str">
        <f>INDEX(category!D:D,MATCH($C3505,category!$B:$B,0))</f>
        <v>HDVs</v>
      </c>
      <c r="M3505" s="61" t="str">
        <f>INDEX(category!E:E,MATCH($C3505,category!$B:$B,0))</f>
        <v>freight</v>
      </c>
      <c r="N3505" s="61" t="str">
        <f>INDEX('veh fuel category'!$A$2:$A$10,MATCH($F3505,'veh fuel category'!$C$2:$C$10,0))</f>
        <v>natural gas vehicle</v>
      </c>
      <c r="O3505" s="62">
        <f>INDEX('veh fuel category'!$D$2:$D$8,MATCH($N3505,'veh fuel category'!$A$2:$A$8,0))</f>
        <v>138700</v>
      </c>
      <c r="P3505" s="63">
        <f>'veh fuel category'!$D$2</f>
        <v>3412.14</v>
      </c>
      <c r="Q3505" s="63">
        <f>SUMIFS(avlo!$C:$C,avlo!$B:$B,L3505,avlo!$A:$A,M3505)</f>
        <v>16</v>
      </c>
      <c r="R3505" s="64">
        <f t="shared" si="108"/>
        <v>1709197134711.5342</v>
      </c>
      <c r="S3505" s="64">
        <f t="shared" si="109"/>
        <v>0</v>
      </c>
      <c r="BU3505" s="65"/>
      <c r="BV3505" s="66"/>
      <c r="BW3505" s="66"/>
      <c r="BX3505" s="67"/>
      <c r="BY3505" s="67"/>
    </row>
    <row r="3506" spans="1:77" x14ac:dyDescent="0.25">
      <c r="A3506" s="57" t="s">
        <v>346</v>
      </c>
      <c r="B3506" s="57">
        <v>2044</v>
      </c>
      <c r="C3506" s="57" t="s">
        <v>267</v>
      </c>
      <c r="D3506" s="57" t="s">
        <v>347</v>
      </c>
      <c r="E3506" s="57" t="s">
        <v>347</v>
      </c>
      <c r="F3506" s="57" t="s">
        <v>309</v>
      </c>
      <c r="G3506" s="57">
        <v>1327.7571982459399</v>
      </c>
      <c r="H3506" s="57">
        <v>16909424.365171701</v>
      </c>
      <c r="I3506" s="57">
        <v>0</v>
      </c>
      <c r="J3506" s="57">
        <v>2588.05848317867</v>
      </c>
      <c r="K3506" s="60" t="str">
        <f>INDEX(category!$C:$C,MATCH(C3506,category!$B:$B,0))</f>
        <v xml:space="preserve"> Heavy-heavy duty trucks (GVWR &gt;33000 lbs)</v>
      </c>
      <c r="L3506" s="61" t="str">
        <f>INDEX(category!D:D,MATCH($C3506,category!$B:$B,0))</f>
        <v>HDVs</v>
      </c>
      <c r="M3506" s="61" t="str">
        <f>INDEX(category!E:E,MATCH($C3506,category!$B:$B,0))</f>
        <v>freight</v>
      </c>
      <c r="N3506" s="61" t="str">
        <f>INDEX('veh fuel category'!$A$2:$A$10,MATCH($F3506,'veh fuel category'!$C$2:$C$10,0))</f>
        <v>diesel vehicle</v>
      </c>
      <c r="O3506" s="62">
        <f>INDEX('veh fuel category'!$D$2:$D$8,MATCH($N3506,'veh fuel category'!$A$2:$A$8,0))</f>
        <v>138700</v>
      </c>
      <c r="P3506" s="63">
        <f>'veh fuel category'!$D$2</f>
        <v>3412.14</v>
      </c>
      <c r="Q3506" s="63">
        <f>SUMIFS(avlo!$C:$C,avlo!$B:$B,L3506,avlo!$A:$A,M3506)</f>
        <v>16</v>
      </c>
      <c r="R3506" s="64">
        <f t="shared" si="108"/>
        <v>358963711616.88153</v>
      </c>
      <c r="S3506" s="64">
        <f t="shared" si="109"/>
        <v>0</v>
      </c>
      <c r="BU3506" s="65"/>
      <c r="BV3506" s="66"/>
      <c r="BW3506" s="66"/>
      <c r="BX3506" s="67"/>
      <c r="BY3506" s="67"/>
    </row>
    <row r="3507" spans="1:77" x14ac:dyDescent="0.25">
      <c r="A3507" s="57" t="s">
        <v>346</v>
      </c>
      <c r="B3507" s="57">
        <v>2044</v>
      </c>
      <c r="C3507" s="57" t="s">
        <v>267</v>
      </c>
      <c r="D3507" s="57" t="s">
        <v>347</v>
      </c>
      <c r="E3507" s="57" t="s">
        <v>347</v>
      </c>
      <c r="F3507" s="57" t="s">
        <v>303</v>
      </c>
      <c r="G3507" s="57">
        <v>798.36499793074699</v>
      </c>
      <c r="H3507" s="57">
        <v>12051569.952841301</v>
      </c>
      <c r="I3507" s="57">
        <v>22163212.890064798</v>
      </c>
      <c r="J3507" s="57">
        <v>0</v>
      </c>
      <c r="K3507" s="60" t="str">
        <f>INDEX(category!$C:$C,MATCH(C3507,category!$B:$B,0))</f>
        <v xml:space="preserve"> Heavy-heavy duty trucks (GVWR &gt;33000 lbs)</v>
      </c>
      <c r="L3507" s="61" t="str">
        <f>INDEX(category!D:D,MATCH($C3507,category!$B:$B,0))</f>
        <v>HDVs</v>
      </c>
      <c r="M3507" s="61" t="str">
        <f>INDEX(category!E:E,MATCH($C3507,category!$B:$B,0))</f>
        <v>freight</v>
      </c>
      <c r="N3507" s="61" t="str">
        <f>INDEX('veh fuel category'!$A$2:$A$10,MATCH($F3507,'veh fuel category'!$C$2:$C$10,0))</f>
        <v>battery electric vehicle</v>
      </c>
      <c r="O3507" s="62">
        <f>INDEX('veh fuel category'!$D$2:$D$8,MATCH($N3507,'veh fuel category'!$A$2:$A$8,0))</f>
        <v>3412.14</v>
      </c>
      <c r="P3507" s="63">
        <f>'veh fuel category'!$D$2</f>
        <v>3412.14</v>
      </c>
      <c r="Q3507" s="63">
        <f>SUMIFS(avlo!$C:$C,avlo!$B:$B,L3507,avlo!$A:$A,M3507)</f>
        <v>16</v>
      </c>
      <c r="R3507" s="64">
        <f t="shared" si="108"/>
        <v>0</v>
      </c>
      <c r="S3507" s="64">
        <f t="shared" si="109"/>
        <v>75623985230.705704</v>
      </c>
      <c r="BU3507" s="65"/>
      <c r="BV3507" s="66"/>
      <c r="BW3507" s="66"/>
      <c r="BX3507" s="67"/>
      <c r="BY3507" s="67"/>
    </row>
    <row r="3508" spans="1:77" x14ac:dyDescent="0.25">
      <c r="A3508" s="57" t="s">
        <v>346</v>
      </c>
      <c r="B3508" s="57">
        <v>2044</v>
      </c>
      <c r="C3508" s="57" t="s">
        <v>278</v>
      </c>
      <c r="D3508" s="57" t="s">
        <v>347</v>
      </c>
      <c r="E3508" s="57" t="s">
        <v>347</v>
      </c>
      <c r="F3508" s="57" t="s">
        <v>51</v>
      </c>
      <c r="G3508" s="57">
        <v>34.696627841959</v>
      </c>
      <c r="H3508" s="57">
        <v>1326039.29168769</v>
      </c>
      <c r="I3508" s="57">
        <v>0</v>
      </c>
      <c r="J3508" s="57">
        <v>265.62683715569102</v>
      </c>
      <c r="K3508" s="60" t="str">
        <f>INDEX(category!$C:$C,MATCH(C3508,category!$B:$B,0))</f>
        <v xml:space="preserve"> Heavy-heavy duty trucks (GVWR &gt;33000 lbs)</v>
      </c>
      <c r="L3508" s="61" t="str">
        <f>INDEX(category!D:D,MATCH($C3508,category!$B:$B,0))</f>
        <v>HDVs</v>
      </c>
      <c r="M3508" s="61" t="str">
        <f>INDEX(category!E:E,MATCH($C3508,category!$B:$B,0))</f>
        <v>freight</v>
      </c>
      <c r="N3508" s="61" t="str">
        <f>INDEX('veh fuel category'!$A$2:$A$10,MATCH($F3508,'veh fuel category'!$C$2:$C$10,0))</f>
        <v>gasoline vehicle</v>
      </c>
      <c r="O3508" s="62">
        <f>INDEX('veh fuel category'!$D$2:$D$8,MATCH($N3508,'veh fuel category'!$A$2:$A$8,0))</f>
        <v>125000</v>
      </c>
      <c r="P3508" s="63">
        <f>'veh fuel category'!$D$2</f>
        <v>3412.14</v>
      </c>
      <c r="Q3508" s="63">
        <f>SUMIFS(avlo!$C:$C,avlo!$B:$B,L3508,avlo!$A:$A,M3508)</f>
        <v>16</v>
      </c>
      <c r="R3508" s="64">
        <f t="shared" si="108"/>
        <v>33203354644.46138</v>
      </c>
      <c r="S3508" s="64">
        <f t="shared" si="109"/>
        <v>0</v>
      </c>
      <c r="BU3508" s="65"/>
      <c r="BV3508" s="66"/>
      <c r="BW3508" s="66"/>
      <c r="BX3508" s="67"/>
      <c r="BY3508" s="67"/>
    </row>
    <row r="3509" spans="1:77" x14ac:dyDescent="0.25">
      <c r="A3509" s="57" t="s">
        <v>346</v>
      </c>
      <c r="B3509" s="57">
        <v>2044</v>
      </c>
      <c r="C3509" s="57" t="s">
        <v>278</v>
      </c>
      <c r="D3509" s="57" t="s">
        <v>347</v>
      </c>
      <c r="E3509" s="57" t="s">
        <v>347</v>
      </c>
      <c r="F3509" s="57" t="s">
        <v>303</v>
      </c>
      <c r="G3509" s="57">
        <v>22.980416085403501</v>
      </c>
      <c r="H3509" s="57">
        <v>1284089.2990492501</v>
      </c>
      <c r="I3509" s="57">
        <v>2414261.89658838</v>
      </c>
      <c r="J3509" s="57">
        <v>0</v>
      </c>
      <c r="K3509" s="60" t="str">
        <f>INDEX(category!$C:$C,MATCH(C3509,category!$B:$B,0))</f>
        <v xml:space="preserve"> Heavy-heavy duty trucks (GVWR &gt;33000 lbs)</v>
      </c>
      <c r="L3509" s="61" t="str">
        <f>INDEX(category!D:D,MATCH($C3509,category!$B:$B,0))</f>
        <v>HDVs</v>
      </c>
      <c r="M3509" s="61" t="str">
        <f>INDEX(category!E:E,MATCH($C3509,category!$B:$B,0))</f>
        <v>freight</v>
      </c>
      <c r="N3509" s="61" t="str">
        <f>INDEX('veh fuel category'!$A$2:$A$10,MATCH($F3509,'veh fuel category'!$C$2:$C$10,0))</f>
        <v>battery electric vehicle</v>
      </c>
      <c r="O3509" s="62">
        <f>INDEX('veh fuel category'!$D$2:$D$8,MATCH($N3509,'veh fuel category'!$A$2:$A$8,0))</f>
        <v>3412.14</v>
      </c>
      <c r="P3509" s="63">
        <f>'veh fuel category'!$D$2</f>
        <v>3412.14</v>
      </c>
      <c r="Q3509" s="63">
        <f>SUMIFS(avlo!$C:$C,avlo!$B:$B,L3509,avlo!$A:$A,M3509)</f>
        <v>16</v>
      </c>
      <c r="R3509" s="64">
        <f t="shared" si="108"/>
        <v>0</v>
      </c>
      <c r="S3509" s="64">
        <f t="shared" si="109"/>
        <v>8237799587.8250742</v>
      </c>
      <c r="BU3509" s="65"/>
      <c r="BV3509" s="66"/>
      <c r="BW3509" s="66"/>
      <c r="BX3509" s="67"/>
      <c r="BY3509" s="67"/>
    </row>
    <row r="3510" spans="1:77" x14ac:dyDescent="0.25">
      <c r="A3510" s="57" t="s">
        <v>346</v>
      </c>
      <c r="B3510" s="57">
        <v>2044</v>
      </c>
      <c r="C3510" s="57" t="s">
        <v>284</v>
      </c>
      <c r="D3510" s="57" t="s">
        <v>347</v>
      </c>
      <c r="E3510" s="57" t="s">
        <v>347</v>
      </c>
      <c r="F3510" s="57" t="s">
        <v>51</v>
      </c>
      <c r="G3510" s="57">
        <v>1892.5141240701901</v>
      </c>
      <c r="H3510" s="57">
        <v>57486269.265201896</v>
      </c>
      <c r="I3510" s="57">
        <v>0</v>
      </c>
      <c r="J3510" s="57">
        <v>4621.6258737088201</v>
      </c>
      <c r="K3510" s="60" t="str">
        <f>INDEX(category!$C:$C,MATCH(C3510,category!$B:$B,0))</f>
        <v xml:space="preserve"> Urban buses</v>
      </c>
      <c r="L3510" s="61" t="str">
        <f>INDEX(category!D:D,MATCH($C3510,category!$B:$B,0))</f>
        <v>HDVs</v>
      </c>
      <c r="M3510" s="61" t="str">
        <f>INDEX(category!E:E,MATCH($C3510,category!$B:$B,0))</f>
        <v>passenger</v>
      </c>
      <c r="N3510" s="61" t="str">
        <f>INDEX('veh fuel category'!$A$2:$A$10,MATCH($F3510,'veh fuel category'!$C$2:$C$10,0))</f>
        <v>gasoline vehicle</v>
      </c>
      <c r="O3510" s="62">
        <f>INDEX('veh fuel category'!$D$2:$D$8,MATCH($N3510,'veh fuel category'!$A$2:$A$8,0))</f>
        <v>125000</v>
      </c>
      <c r="P3510" s="63">
        <f>'veh fuel category'!$D$2</f>
        <v>3412.14</v>
      </c>
      <c r="Q3510" s="63">
        <f>SUMIFS(avlo!$C:$C,avlo!$B:$B,L3510,avlo!$A:$A,M3510)</f>
        <v>21.196137259</v>
      </c>
      <c r="R3510" s="64">
        <f t="shared" si="108"/>
        <v>577703234213.60254</v>
      </c>
      <c r="S3510" s="64">
        <f t="shared" si="109"/>
        <v>0</v>
      </c>
      <c r="BU3510" s="65"/>
      <c r="BV3510" s="66"/>
      <c r="BW3510" s="66"/>
      <c r="BX3510" s="67"/>
      <c r="BY3510" s="67"/>
    </row>
    <row r="3511" spans="1:77" x14ac:dyDescent="0.25">
      <c r="A3511" s="57" t="s">
        <v>346</v>
      </c>
      <c r="B3511" s="57">
        <v>2044</v>
      </c>
      <c r="C3511" s="57" t="s">
        <v>284</v>
      </c>
      <c r="D3511" s="57" t="s">
        <v>347</v>
      </c>
      <c r="E3511" s="57" t="s">
        <v>347</v>
      </c>
      <c r="F3511" s="57" t="s">
        <v>309</v>
      </c>
      <c r="G3511" s="57">
        <v>67.470159277192494</v>
      </c>
      <c r="H3511" s="57">
        <v>1200157.49246605</v>
      </c>
      <c r="I3511" s="57">
        <v>0</v>
      </c>
      <c r="J3511" s="57">
        <v>78.146429312179706</v>
      </c>
      <c r="K3511" s="60" t="str">
        <f>INDEX(category!$C:$C,MATCH(C3511,category!$B:$B,0))</f>
        <v xml:space="preserve"> Urban buses</v>
      </c>
      <c r="L3511" s="61" t="str">
        <f>INDEX(category!D:D,MATCH($C3511,category!$B:$B,0))</f>
        <v>HDVs</v>
      </c>
      <c r="M3511" s="61" t="str">
        <f>INDEX(category!E:E,MATCH($C3511,category!$B:$B,0))</f>
        <v>passenger</v>
      </c>
      <c r="N3511" s="61" t="str">
        <f>INDEX('veh fuel category'!$A$2:$A$10,MATCH($F3511,'veh fuel category'!$C$2:$C$10,0))</f>
        <v>diesel vehicle</v>
      </c>
      <c r="O3511" s="62">
        <f>INDEX('veh fuel category'!$D$2:$D$8,MATCH($N3511,'veh fuel category'!$A$2:$A$8,0))</f>
        <v>138700</v>
      </c>
      <c r="P3511" s="63">
        <f>'veh fuel category'!$D$2</f>
        <v>3412.14</v>
      </c>
      <c r="Q3511" s="63">
        <f>SUMIFS(avlo!$C:$C,avlo!$B:$B,L3511,avlo!$A:$A,M3511)</f>
        <v>21.196137259</v>
      </c>
      <c r="R3511" s="64">
        <f t="shared" si="108"/>
        <v>10838909745.599325</v>
      </c>
      <c r="S3511" s="64">
        <f t="shared" si="109"/>
        <v>0</v>
      </c>
      <c r="BU3511" s="65"/>
      <c r="BV3511" s="66"/>
      <c r="BW3511" s="66"/>
      <c r="BX3511" s="67"/>
      <c r="BY3511" s="67"/>
    </row>
    <row r="3512" spans="1:77" x14ac:dyDescent="0.25">
      <c r="A3512" s="57" t="s">
        <v>346</v>
      </c>
      <c r="B3512" s="57">
        <v>2044</v>
      </c>
      <c r="C3512" s="57" t="s">
        <v>284</v>
      </c>
      <c r="D3512" s="57" t="s">
        <v>347</v>
      </c>
      <c r="E3512" s="57" t="s">
        <v>347</v>
      </c>
      <c r="F3512" s="57" t="s">
        <v>303</v>
      </c>
      <c r="G3512" s="57">
        <v>16562.660589187501</v>
      </c>
      <c r="H3512" s="57">
        <v>594261383.04481399</v>
      </c>
      <c r="I3512" s="57">
        <v>1148681953.03723</v>
      </c>
      <c r="J3512" s="57">
        <v>0</v>
      </c>
      <c r="K3512" s="60" t="str">
        <f>INDEX(category!$C:$C,MATCH(C3512,category!$B:$B,0))</f>
        <v xml:space="preserve"> Urban buses</v>
      </c>
      <c r="L3512" s="61" t="str">
        <f>INDEX(category!D:D,MATCH($C3512,category!$B:$B,0))</f>
        <v>HDVs</v>
      </c>
      <c r="M3512" s="61" t="str">
        <f>INDEX(category!E:E,MATCH($C3512,category!$B:$B,0))</f>
        <v>passenger</v>
      </c>
      <c r="N3512" s="61" t="str">
        <f>INDEX('veh fuel category'!$A$2:$A$10,MATCH($F3512,'veh fuel category'!$C$2:$C$10,0))</f>
        <v>battery electric vehicle</v>
      </c>
      <c r="O3512" s="62">
        <f>INDEX('veh fuel category'!$D$2:$D$8,MATCH($N3512,'veh fuel category'!$A$2:$A$8,0))</f>
        <v>3412.14</v>
      </c>
      <c r="P3512" s="63">
        <f>'veh fuel category'!$D$2</f>
        <v>3412.14</v>
      </c>
      <c r="Q3512" s="63">
        <f>SUMIFS(avlo!$C:$C,avlo!$B:$B,L3512,avlo!$A:$A,M3512)</f>
        <v>21.196137259</v>
      </c>
      <c r="R3512" s="64">
        <f t="shared" si="108"/>
        <v>0</v>
      </c>
      <c r="S3512" s="64">
        <f t="shared" si="109"/>
        <v>3919463639236.4541</v>
      </c>
      <c r="BU3512" s="65"/>
      <c r="BV3512" s="66"/>
      <c r="BW3512" s="66"/>
      <c r="BX3512" s="67"/>
      <c r="BY3512" s="67"/>
    </row>
    <row r="3513" spans="1:77" x14ac:dyDescent="0.25">
      <c r="A3513" s="57" t="s">
        <v>346</v>
      </c>
      <c r="B3513" s="57">
        <v>2044</v>
      </c>
      <c r="C3513" s="57" t="s">
        <v>284</v>
      </c>
      <c r="D3513" s="57" t="s">
        <v>347</v>
      </c>
      <c r="E3513" s="57" t="s">
        <v>347</v>
      </c>
      <c r="F3513" s="57" t="s">
        <v>305</v>
      </c>
      <c r="G3513" s="57">
        <v>247.86759492919199</v>
      </c>
      <c r="H3513" s="57">
        <v>5893126.21756736</v>
      </c>
      <c r="I3513" s="57">
        <v>0</v>
      </c>
      <c r="J3513" s="57">
        <v>460.41460916262798</v>
      </c>
      <c r="K3513" s="60" t="str">
        <f>INDEX(category!$C:$C,MATCH(C3513,category!$B:$B,0))</f>
        <v xml:space="preserve"> Urban buses</v>
      </c>
      <c r="L3513" s="61" t="str">
        <f>INDEX(category!D:D,MATCH($C3513,category!$B:$B,0))</f>
        <v>HDVs</v>
      </c>
      <c r="M3513" s="61" t="str">
        <f>INDEX(category!E:E,MATCH($C3513,category!$B:$B,0))</f>
        <v>passenger</v>
      </c>
      <c r="N3513" s="61" t="str">
        <f>INDEX('veh fuel category'!$A$2:$A$10,MATCH($F3513,'veh fuel category'!$C$2:$C$10,0))</f>
        <v>natural gas vehicle</v>
      </c>
      <c r="O3513" s="62">
        <f>INDEX('veh fuel category'!$D$2:$D$8,MATCH($N3513,'veh fuel category'!$A$2:$A$8,0))</f>
        <v>138700</v>
      </c>
      <c r="P3513" s="63">
        <f>'veh fuel category'!$D$2</f>
        <v>3412.14</v>
      </c>
      <c r="Q3513" s="63">
        <f>SUMIFS(avlo!$C:$C,avlo!$B:$B,L3513,avlo!$A:$A,M3513)</f>
        <v>21.196137259</v>
      </c>
      <c r="R3513" s="64">
        <f t="shared" si="108"/>
        <v>63859506290.856506</v>
      </c>
      <c r="S3513" s="64">
        <f t="shared" si="109"/>
        <v>0</v>
      </c>
      <c r="BU3513" s="65"/>
      <c r="BV3513" s="66"/>
      <c r="BW3513" s="66"/>
      <c r="BX3513" s="67"/>
      <c r="BY3513" s="67"/>
    </row>
    <row r="3514" spans="1:77" x14ac:dyDescent="0.25">
      <c r="A3514" s="57" t="s">
        <v>346</v>
      </c>
      <c r="B3514" s="57">
        <v>2045</v>
      </c>
      <c r="C3514" s="57" t="s">
        <v>289</v>
      </c>
      <c r="D3514" s="57" t="s">
        <v>347</v>
      </c>
      <c r="E3514" s="57" t="s">
        <v>347</v>
      </c>
      <c r="F3514" s="57" t="s">
        <v>309</v>
      </c>
      <c r="G3514" s="57">
        <v>9701.15479331389</v>
      </c>
      <c r="H3514" s="57">
        <v>139829228.84348601</v>
      </c>
      <c r="I3514" s="57">
        <v>0</v>
      </c>
      <c r="J3514" s="57">
        <v>13979.0986750591</v>
      </c>
      <c r="K3514" s="60" t="str">
        <f>INDEX(category!$C:$C,MATCH(C3514,category!$B:$B,0))</f>
        <v xml:space="preserve"> All other buses</v>
      </c>
      <c r="L3514" s="61" t="str">
        <f>INDEX(category!D:D,MATCH($C3514,category!$B:$B,0))</f>
        <v>HDVs</v>
      </c>
      <c r="M3514" s="61" t="str">
        <f>INDEX(category!E:E,MATCH($C3514,category!$B:$B,0))</f>
        <v>passenger</v>
      </c>
      <c r="N3514" s="61" t="str">
        <f>INDEX('veh fuel category'!$A$2:$A$10,MATCH($F3514,'veh fuel category'!$C$2:$C$10,0))</f>
        <v>diesel vehicle</v>
      </c>
      <c r="O3514" s="62">
        <f>INDEX('veh fuel category'!$D$2:$D$8,MATCH($N3514,'veh fuel category'!$A$2:$A$8,0))</f>
        <v>138700</v>
      </c>
      <c r="P3514" s="63">
        <f>'veh fuel category'!$D$2</f>
        <v>3412.14</v>
      </c>
      <c r="Q3514" s="63">
        <f>SUMIFS(avlo!$C:$C,avlo!$B:$B,L3514,avlo!$A:$A,M3514)</f>
        <v>21.196137259</v>
      </c>
      <c r="R3514" s="64">
        <f t="shared" si="108"/>
        <v>1938900986230.6973</v>
      </c>
      <c r="S3514" s="64">
        <f t="shared" si="109"/>
        <v>0</v>
      </c>
      <c r="BU3514" s="65"/>
      <c r="BV3514" s="66"/>
      <c r="BW3514" s="66"/>
      <c r="BX3514" s="67"/>
      <c r="BY3514" s="67"/>
    </row>
    <row r="3515" spans="1:77" x14ac:dyDescent="0.25">
      <c r="A3515" s="57" t="s">
        <v>346</v>
      </c>
      <c r="B3515" s="57">
        <v>2045</v>
      </c>
      <c r="C3515" s="57" t="s">
        <v>289</v>
      </c>
      <c r="D3515" s="57" t="s">
        <v>347</v>
      </c>
      <c r="E3515" s="57" t="s">
        <v>347</v>
      </c>
      <c r="F3515" s="57" t="s">
        <v>305</v>
      </c>
      <c r="G3515" s="57">
        <v>1052.1272152090601</v>
      </c>
      <c r="H3515" s="57">
        <v>15708324.294818901</v>
      </c>
      <c r="I3515" s="57">
        <v>0</v>
      </c>
      <c r="J3515" s="57">
        <v>1688.7444979235299</v>
      </c>
      <c r="K3515" s="60" t="str">
        <f>INDEX(category!$C:$C,MATCH(C3515,category!$B:$B,0))</f>
        <v xml:space="preserve"> All other buses</v>
      </c>
      <c r="L3515" s="61" t="str">
        <f>INDEX(category!D:D,MATCH($C3515,category!$B:$B,0))</f>
        <v>HDVs</v>
      </c>
      <c r="M3515" s="61" t="str">
        <f>INDEX(category!E:E,MATCH($C3515,category!$B:$B,0))</f>
        <v>passenger</v>
      </c>
      <c r="N3515" s="61" t="str">
        <f>INDEX('veh fuel category'!$A$2:$A$10,MATCH($F3515,'veh fuel category'!$C$2:$C$10,0))</f>
        <v>natural gas vehicle</v>
      </c>
      <c r="O3515" s="62">
        <f>INDEX('veh fuel category'!$D$2:$D$8,MATCH($N3515,'veh fuel category'!$A$2:$A$8,0))</f>
        <v>138700</v>
      </c>
      <c r="P3515" s="63">
        <f>'veh fuel category'!$D$2</f>
        <v>3412.14</v>
      </c>
      <c r="Q3515" s="63">
        <f>SUMIFS(avlo!$C:$C,avlo!$B:$B,L3515,avlo!$A:$A,M3515)</f>
        <v>21.196137259</v>
      </c>
      <c r="R3515" s="64">
        <f t="shared" si="108"/>
        <v>234228861861.99362</v>
      </c>
      <c r="S3515" s="64">
        <f t="shared" si="109"/>
        <v>0</v>
      </c>
      <c r="BU3515" s="65"/>
      <c r="BV3515" s="66"/>
      <c r="BW3515" s="66"/>
      <c r="BX3515" s="67"/>
      <c r="BY3515" s="67"/>
    </row>
    <row r="3516" spans="1:77" x14ac:dyDescent="0.25">
      <c r="A3516" s="57" t="s">
        <v>346</v>
      </c>
      <c r="B3516" s="57">
        <v>2045</v>
      </c>
      <c r="C3516" s="57" t="s">
        <v>219</v>
      </c>
      <c r="D3516" s="57" t="s">
        <v>347</v>
      </c>
      <c r="E3516" s="57" t="s">
        <v>347</v>
      </c>
      <c r="F3516" s="57" t="s">
        <v>51</v>
      </c>
      <c r="G3516" s="57">
        <v>12765276.6472668</v>
      </c>
      <c r="H3516" s="57">
        <v>172510583774.45901</v>
      </c>
      <c r="I3516" s="57">
        <v>0</v>
      </c>
      <c r="J3516" s="57">
        <v>4947161.7361497199</v>
      </c>
      <c r="K3516" s="60" t="str">
        <f>INDEX(category!$C:$C,MATCH(C3516,category!$B:$B,0))</f>
        <v xml:space="preserve"> Passenger Cars</v>
      </c>
      <c r="L3516" s="61" t="str">
        <f>INDEX(category!D:D,MATCH($C3516,category!$B:$B,0))</f>
        <v>LDVs</v>
      </c>
      <c r="M3516" s="61" t="str">
        <f>INDEX(category!E:E,MATCH($C3516,category!$B:$B,0))</f>
        <v>passenger</v>
      </c>
      <c r="N3516" s="61" t="str">
        <f>INDEX('veh fuel category'!$A$2:$A$10,MATCH($F3516,'veh fuel category'!$C$2:$C$10,0))</f>
        <v>gasoline vehicle</v>
      </c>
      <c r="O3516" s="62">
        <f>INDEX('veh fuel category'!$D$2:$D$8,MATCH($N3516,'veh fuel category'!$A$2:$A$8,0))</f>
        <v>125000</v>
      </c>
      <c r="P3516" s="63">
        <f>'veh fuel category'!$D$2</f>
        <v>3412.14</v>
      </c>
      <c r="Q3516" s="63">
        <f>SUMIFS(avlo!$C:$C,avlo!$B:$B,L3516,avlo!$A:$A,M3516)</f>
        <v>1.67</v>
      </c>
      <c r="R3516" s="64">
        <f t="shared" si="108"/>
        <v>618395217018715</v>
      </c>
      <c r="S3516" s="64">
        <f t="shared" si="109"/>
        <v>0</v>
      </c>
      <c r="BU3516" s="65"/>
      <c r="BV3516" s="66"/>
      <c r="BW3516" s="66"/>
      <c r="BX3516" s="67"/>
      <c r="BY3516" s="67"/>
    </row>
    <row r="3517" spans="1:77" x14ac:dyDescent="0.25">
      <c r="A3517" s="57" t="s">
        <v>346</v>
      </c>
      <c r="B3517" s="57">
        <v>2045</v>
      </c>
      <c r="C3517" s="57" t="s">
        <v>219</v>
      </c>
      <c r="D3517" s="57" t="s">
        <v>347</v>
      </c>
      <c r="E3517" s="57" t="s">
        <v>347</v>
      </c>
      <c r="F3517" s="57" t="s">
        <v>309</v>
      </c>
      <c r="G3517" s="57">
        <v>8803.7223660865802</v>
      </c>
      <c r="H3517" s="57">
        <v>104194540.55134501</v>
      </c>
      <c r="I3517" s="57">
        <v>0</v>
      </c>
      <c r="J3517" s="57">
        <v>1998.2650920006499</v>
      </c>
      <c r="K3517" s="60" t="str">
        <f>INDEX(category!$C:$C,MATCH(C3517,category!$B:$B,0))</f>
        <v xml:space="preserve"> Passenger Cars</v>
      </c>
      <c r="L3517" s="61" t="str">
        <f>INDEX(category!D:D,MATCH($C3517,category!$B:$B,0))</f>
        <v>LDVs</v>
      </c>
      <c r="M3517" s="61" t="str">
        <f>INDEX(category!E:E,MATCH($C3517,category!$B:$B,0))</f>
        <v>passenger</v>
      </c>
      <c r="N3517" s="61" t="str">
        <f>INDEX('veh fuel category'!$A$2:$A$10,MATCH($F3517,'veh fuel category'!$C$2:$C$10,0))</f>
        <v>diesel vehicle</v>
      </c>
      <c r="O3517" s="62">
        <f>INDEX('veh fuel category'!$D$2:$D$8,MATCH($N3517,'veh fuel category'!$A$2:$A$8,0))</f>
        <v>138700</v>
      </c>
      <c r="P3517" s="63">
        <f>'veh fuel category'!$D$2</f>
        <v>3412.14</v>
      </c>
      <c r="Q3517" s="63">
        <f>SUMIFS(avlo!$C:$C,avlo!$B:$B,L3517,avlo!$A:$A,M3517)</f>
        <v>1.67</v>
      </c>
      <c r="R3517" s="64">
        <f t="shared" si="108"/>
        <v>277159368260.49011</v>
      </c>
      <c r="S3517" s="64">
        <f t="shared" si="109"/>
        <v>0</v>
      </c>
      <c r="BU3517" s="65"/>
      <c r="BV3517" s="66"/>
      <c r="BW3517" s="66"/>
      <c r="BX3517" s="67"/>
      <c r="BY3517" s="67"/>
    </row>
    <row r="3518" spans="1:77" x14ac:dyDescent="0.25">
      <c r="A3518" s="57" t="s">
        <v>346</v>
      </c>
      <c r="B3518" s="57">
        <v>2045</v>
      </c>
      <c r="C3518" s="57" t="s">
        <v>219</v>
      </c>
      <c r="D3518" s="57" t="s">
        <v>347</v>
      </c>
      <c r="E3518" s="57" t="s">
        <v>347</v>
      </c>
      <c r="F3518" s="57" t="s">
        <v>303</v>
      </c>
      <c r="G3518" s="57">
        <v>1739473.58623022</v>
      </c>
      <c r="H3518" s="57">
        <v>24250799844.2211</v>
      </c>
      <c r="I3518" s="57">
        <v>9362810267.3020496</v>
      </c>
      <c r="J3518" s="57">
        <v>0</v>
      </c>
      <c r="K3518" s="60" t="str">
        <f>INDEX(category!$C:$C,MATCH(C3518,category!$B:$B,0))</f>
        <v xml:space="preserve"> Passenger Cars</v>
      </c>
      <c r="L3518" s="61" t="str">
        <f>INDEX(category!D:D,MATCH($C3518,category!$B:$B,0))</f>
        <v>LDVs</v>
      </c>
      <c r="M3518" s="61" t="str">
        <f>INDEX(category!E:E,MATCH($C3518,category!$B:$B,0))</f>
        <v>passenger</v>
      </c>
      <c r="N3518" s="61" t="str">
        <f>INDEX('veh fuel category'!$A$2:$A$10,MATCH($F3518,'veh fuel category'!$C$2:$C$10,0))</f>
        <v>battery electric vehicle</v>
      </c>
      <c r="O3518" s="62">
        <f>INDEX('veh fuel category'!$D$2:$D$8,MATCH($N3518,'veh fuel category'!$A$2:$A$8,0))</f>
        <v>3412.14</v>
      </c>
      <c r="P3518" s="63">
        <f>'veh fuel category'!$D$2</f>
        <v>3412.14</v>
      </c>
      <c r="Q3518" s="63">
        <f>SUMIFS(avlo!$C:$C,avlo!$B:$B,L3518,avlo!$A:$A,M3518)</f>
        <v>1.67</v>
      </c>
      <c r="R3518" s="64">
        <f t="shared" si="108"/>
        <v>0</v>
      </c>
      <c r="S3518" s="64">
        <f t="shared" si="109"/>
        <v>31947219425472.016</v>
      </c>
      <c r="BU3518" s="65"/>
      <c r="BV3518" s="66"/>
      <c r="BW3518" s="66"/>
      <c r="BX3518" s="67"/>
      <c r="BY3518" s="67"/>
    </row>
    <row r="3519" spans="1:77" x14ac:dyDescent="0.25">
      <c r="A3519" s="57" t="s">
        <v>346</v>
      </c>
      <c r="B3519" s="57">
        <v>2045</v>
      </c>
      <c r="C3519" s="57" t="s">
        <v>219</v>
      </c>
      <c r="D3519" s="57" t="s">
        <v>347</v>
      </c>
      <c r="E3519" s="57" t="s">
        <v>347</v>
      </c>
      <c r="F3519" s="57" t="s">
        <v>311</v>
      </c>
      <c r="G3519" s="57">
        <v>597981.11306211201</v>
      </c>
      <c r="H3519" s="57">
        <v>8205921536.1838703</v>
      </c>
      <c r="I3519" s="57">
        <v>1465846091.5878</v>
      </c>
      <c r="J3519" s="57">
        <v>117500.24771035901</v>
      </c>
      <c r="K3519" s="60" t="str">
        <f>INDEX(category!$C:$C,MATCH(C3519,category!$B:$B,0))</f>
        <v xml:space="preserve"> Passenger Cars</v>
      </c>
      <c r="L3519" s="61" t="str">
        <f>INDEX(category!D:D,MATCH($C3519,category!$B:$B,0))</f>
        <v>LDVs</v>
      </c>
      <c r="M3519" s="61" t="str">
        <f>INDEX(category!E:E,MATCH($C3519,category!$B:$B,0))</f>
        <v>passenger</v>
      </c>
      <c r="N3519" s="61" t="str">
        <f>INDEX('veh fuel category'!$A$2:$A$10,MATCH($F3519,'veh fuel category'!$C$2:$C$10,0))</f>
        <v>plugin hybrid vehicle</v>
      </c>
      <c r="O3519" s="62">
        <f>INDEX('veh fuel category'!$D$2:$D$8,MATCH($N3519,'veh fuel category'!$A$2:$A$8,0))</f>
        <v>125000</v>
      </c>
      <c r="P3519" s="63">
        <f>'veh fuel category'!$D$2</f>
        <v>3412.14</v>
      </c>
      <c r="Q3519" s="63">
        <f>SUMIFS(avlo!$C:$C,avlo!$B:$B,L3519,avlo!$A:$A,M3519)</f>
        <v>1.67</v>
      </c>
      <c r="R3519" s="64">
        <f t="shared" si="108"/>
        <v>14687530963794.877</v>
      </c>
      <c r="S3519" s="64">
        <f t="shared" si="109"/>
        <v>5001672082950.3955</v>
      </c>
      <c r="BU3519" s="65"/>
      <c r="BV3519" s="66"/>
      <c r="BW3519" s="66"/>
      <c r="BX3519" s="67"/>
      <c r="BY3519" s="67"/>
    </row>
    <row r="3520" spans="1:77" x14ac:dyDescent="0.25">
      <c r="A3520" s="57" t="s">
        <v>346</v>
      </c>
      <c r="B3520" s="57">
        <v>2045</v>
      </c>
      <c r="C3520" s="57" t="s">
        <v>222</v>
      </c>
      <c r="D3520" s="57" t="s">
        <v>347</v>
      </c>
      <c r="E3520" s="57" t="s">
        <v>347</v>
      </c>
      <c r="F3520" s="57" t="s">
        <v>51</v>
      </c>
      <c r="G3520" s="57">
        <v>977494.51431943604</v>
      </c>
      <c r="H3520" s="57">
        <v>12094562289.627899</v>
      </c>
      <c r="I3520" s="57">
        <v>0</v>
      </c>
      <c r="J3520" s="57">
        <v>403860.46718790999</v>
      </c>
      <c r="K3520" s="60" t="str">
        <f>INDEX(category!$C:$C,MATCH(C3520,category!$B:$B,0))</f>
        <v xml:space="preserve"> Light-duty trucks (GVWR &lt;6000 lbs  ETW ≤3750 lbs)</v>
      </c>
      <c r="L3520" s="61" t="str">
        <f>INDEX(category!D:D,MATCH($C3520,category!$B:$B,0))</f>
        <v>LDVs</v>
      </c>
      <c r="M3520" s="61" t="str">
        <f>INDEX(category!E:E,MATCH($C3520,category!$B:$B,0))</f>
        <v>passenger</v>
      </c>
      <c r="N3520" s="61" t="str">
        <f>INDEX('veh fuel category'!$A$2:$A$10,MATCH($F3520,'veh fuel category'!$C$2:$C$10,0))</f>
        <v>gasoline vehicle</v>
      </c>
      <c r="O3520" s="62">
        <f>INDEX('veh fuel category'!$D$2:$D$8,MATCH($N3520,'veh fuel category'!$A$2:$A$8,0))</f>
        <v>125000</v>
      </c>
      <c r="P3520" s="63">
        <f>'veh fuel category'!$D$2</f>
        <v>3412.14</v>
      </c>
      <c r="Q3520" s="63">
        <f>SUMIFS(avlo!$C:$C,avlo!$B:$B,L3520,avlo!$A:$A,M3520)</f>
        <v>1.67</v>
      </c>
      <c r="R3520" s="64">
        <f t="shared" si="108"/>
        <v>50482558398488.75</v>
      </c>
      <c r="S3520" s="64">
        <f t="shared" si="109"/>
        <v>0</v>
      </c>
      <c r="BU3520" s="65"/>
      <c r="BV3520" s="66"/>
      <c r="BW3520" s="66"/>
      <c r="BX3520" s="67"/>
      <c r="BY3520" s="67"/>
    </row>
    <row r="3521" spans="1:77" x14ac:dyDescent="0.25">
      <c r="A3521" s="57" t="s">
        <v>346</v>
      </c>
      <c r="B3521" s="57">
        <v>2045</v>
      </c>
      <c r="C3521" s="57" t="s">
        <v>222</v>
      </c>
      <c r="D3521" s="57" t="s">
        <v>347</v>
      </c>
      <c r="E3521" s="57" t="s">
        <v>347</v>
      </c>
      <c r="F3521" s="57" t="s">
        <v>309</v>
      </c>
      <c r="G3521" s="57">
        <v>10.7428237140539</v>
      </c>
      <c r="H3521" s="57">
        <v>139872.328435153</v>
      </c>
      <c r="I3521" s="57">
        <v>0</v>
      </c>
      <c r="J3521" s="57">
        <v>4.9924183275669902</v>
      </c>
      <c r="K3521" s="60" t="str">
        <f>INDEX(category!$C:$C,MATCH(C3521,category!$B:$B,0))</f>
        <v xml:space="preserve"> Light-duty trucks (GVWR &lt;6000 lbs  ETW ≤3750 lbs)</v>
      </c>
      <c r="L3521" s="61" t="str">
        <f>INDEX(category!D:D,MATCH($C3521,category!$B:$B,0))</f>
        <v>LDVs</v>
      </c>
      <c r="M3521" s="61" t="str">
        <f>INDEX(category!E:E,MATCH($C3521,category!$B:$B,0))</f>
        <v>passenger</v>
      </c>
      <c r="N3521" s="61" t="str">
        <f>INDEX('veh fuel category'!$A$2:$A$10,MATCH($F3521,'veh fuel category'!$C$2:$C$10,0))</f>
        <v>diesel vehicle</v>
      </c>
      <c r="O3521" s="62">
        <f>INDEX('veh fuel category'!$D$2:$D$8,MATCH($N3521,'veh fuel category'!$A$2:$A$8,0))</f>
        <v>138700</v>
      </c>
      <c r="P3521" s="63">
        <f>'veh fuel category'!$D$2</f>
        <v>3412.14</v>
      </c>
      <c r="Q3521" s="63">
        <f>SUMIFS(avlo!$C:$C,avlo!$B:$B,L3521,avlo!$A:$A,M3521)</f>
        <v>1.67</v>
      </c>
      <c r="R3521" s="64">
        <f t="shared" si="108"/>
        <v>692448422.03354144</v>
      </c>
      <c r="S3521" s="64">
        <f t="shared" si="109"/>
        <v>0</v>
      </c>
      <c r="BU3521" s="65"/>
      <c r="BV3521" s="66"/>
      <c r="BW3521" s="66"/>
      <c r="BX3521" s="67"/>
      <c r="BY3521" s="67"/>
    </row>
    <row r="3522" spans="1:77" x14ac:dyDescent="0.25">
      <c r="A3522" s="57" t="s">
        <v>346</v>
      </c>
      <c r="B3522" s="57">
        <v>2045</v>
      </c>
      <c r="C3522" s="57" t="s">
        <v>222</v>
      </c>
      <c r="D3522" s="57" t="s">
        <v>347</v>
      </c>
      <c r="E3522" s="57" t="s">
        <v>347</v>
      </c>
      <c r="F3522" s="57" t="s">
        <v>303</v>
      </c>
      <c r="G3522" s="57">
        <v>27212.2918547474</v>
      </c>
      <c r="H3522" s="57">
        <v>377526254.08592701</v>
      </c>
      <c r="I3522" s="57">
        <v>145756293.01456201</v>
      </c>
      <c r="J3522" s="57">
        <v>0</v>
      </c>
      <c r="K3522" s="60" t="str">
        <f>INDEX(category!$C:$C,MATCH(C3522,category!$B:$B,0))</f>
        <v xml:space="preserve"> Light-duty trucks (GVWR &lt;6000 lbs  ETW ≤3750 lbs)</v>
      </c>
      <c r="L3522" s="61" t="str">
        <f>INDEX(category!D:D,MATCH($C3522,category!$B:$B,0))</f>
        <v>LDVs</v>
      </c>
      <c r="M3522" s="61" t="str">
        <f>INDEX(category!E:E,MATCH($C3522,category!$B:$B,0))</f>
        <v>passenger</v>
      </c>
      <c r="N3522" s="61" t="str">
        <f>INDEX('veh fuel category'!$A$2:$A$10,MATCH($F3522,'veh fuel category'!$C$2:$C$10,0))</f>
        <v>battery electric vehicle</v>
      </c>
      <c r="O3522" s="62">
        <f>INDEX('veh fuel category'!$D$2:$D$8,MATCH($N3522,'veh fuel category'!$A$2:$A$8,0))</f>
        <v>3412.14</v>
      </c>
      <c r="P3522" s="63">
        <f>'veh fuel category'!$D$2</f>
        <v>3412.14</v>
      </c>
      <c r="Q3522" s="63">
        <f>SUMIFS(avlo!$C:$C,avlo!$B:$B,L3522,avlo!$A:$A,M3522)</f>
        <v>1.67</v>
      </c>
      <c r="R3522" s="64">
        <f t="shared" si="108"/>
        <v>0</v>
      </c>
      <c r="S3522" s="64">
        <f t="shared" si="109"/>
        <v>497340877646.70758</v>
      </c>
      <c r="BU3522" s="65"/>
      <c r="BV3522" s="66"/>
      <c r="BW3522" s="66"/>
      <c r="BX3522" s="67"/>
      <c r="BY3522" s="67"/>
    </row>
    <row r="3523" spans="1:77" x14ac:dyDescent="0.25">
      <c r="A3523" s="57" t="s">
        <v>346</v>
      </c>
      <c r="B3523" s="57">
        <v>2045</v>
      </c>
      <c r="C3523" s="57" t="s">
        <v>222</v>
      </c>
      <c r="D3523" s="57" t="s">
        <v>347</v>
      </c>
      <c r="E3523" s="57" t="s">
        <v>347</v>
      </c>
      <c r="F3523" s="57" t="s">
        <v>311</v>
      </c>
      <c r="G3523" s="57">
        <v>20822.716715774201</v>
      </c>
      <c r="H3523" s="57">
        <v>282673562.80490798</v>
      </c>
      <c r="I3523" s="57">
        <v>50612111.7189041</v>
      </c>
      <c r="J3523" s="57">
        <v>4078.5145782791301</v>
      </c>
      <c r="K3523" s="60" t="str">
        <f>INDEX(category!$C:$C,MATCH(C3523,category!$B:$B,0))</f>
        <v xml:space="preserve"> Light-duty trucks (GVWR &lt;6000 lbs  ETW ≤3750 lbs)</v>
      </c>
      <c r="L3523" s="61" t="str">
        <f>INDEX(category!D:D,MATCH($C3523,category!$B:$B,0))</f>
        <v>LDVs</v>
      </c>
      <c r="M3523" s="61" t="str">
        <f>INDEX(category!E:E,MATCH($C3523,category!$B:$B,0))</f>
        <v>passenger</v>
      </c>
      <c r="N3523" s="61" t="str">
        <f>INDEX('veh fuel category'!$A$2:$A$10,MATCH($F3523,'veh fuel category'!$C$2:$C$10,0))</f>
        <v>plugin hybrid vehicle</v>
      </c>
      <c r="O3523" s="62">
        <f>INDEX('veh fuel category'!$D$2:$D$8,MATCH($N3523,'veh fuel category'!$A$2:$A$8,0))</f>
        <v>125000</v>
      </c>
      <c r="P3523" s="63">
        <f>'veh fuel category'!$D$2</f>
        <v>3412.14</v>
      </c>
      <c r="Q3523" s="63">
        <f>SUMIFS(avlo!$C:$C,avlo!$B:$B,L3523,avlo!$A:$A,M3523)</f>
        <v>1.67</v>
      </c>
      <c r="R3523" s="64">
        <f t="shared" si="108"/>
        <v>509814322284.89124</v>
      </c>
      <c r="S3523" s="64">
        <f t="shared" si="109"/>
        <v>172695610880.54144</v>
      </c>
      <c r="BU3523" s="65"/>
      <c r="BV3523" s="66"/>
      <c r="BW3523" s="66"/>
      <c r="BX3523" s="67"/>
      <c r="BY3523" s="67"/>
    </row>
    <row r="3524" spans="1:77" x14ac:dyDescent="0.25">
      <c r="A3524" s="57" t="s">
        <v>346</v>
      </c>
      <c r="B3524" s="57">
        <v>2045</v>
      </c>
      <c r="C3524" s="57" t="s">
        <v>225</v>
      </c>
      <c r="D3524" s="57" t="s">
        <v>347</v>
      </c>
      <c r="E3524" s="57" t="s">
        <v>347</v>
      </c>
      <c r="F3524" s="57" t="s">
        <v>51</v>
      </c>
      <c r="G3524" s="57">
        <v>7654516.6634522397</v>
      </c>
      <c r="H3524" s="57">
        <v>99548159263.380905</v>
      </c>
      <c r="I3524" s="57">
        <v>0</v>
      </c>
      <c r="J3524" s="57">
        <v>3520370.7566399798</v>
      </c>
      <c r="K3524" s="60" t="str">
        <f>INDEX(category!$C:$C,MATCH(C3524,category!$B:$B,0))</f>
        <v xml:space="preserve"> Light-duty trucks (GVWR &lt;6000 lbs  ETW 3751–5750 lbs)</v>
      </c>
      <c r="L3524" s="61" t="str">
        <f>INDEX(category!D:D,MATCH($C3524,category!$B:$B,0))</f>
        <v>LDVs</v>
      </c>
      <c r="M3524" s="61" t="str">
        <f>INDEX(category!E:E,MATCH($C3524,category!$B:$B,0))</f>
        <v>passenger</v>
      </c>
      <c r="N3524" s="61" t="str">
        <f>INDEX('veh fuel category'!$A$2:$A$10,MATCH($F3524,'veh fuel category'!$C$2:$C$10,0))</f>
        <v>gasoline vehicle</v>
      </c>
      <c r="O3524" s="62">
        <f>INDEX('veh fuel category'!$D$2:$D$8,MATCH($N3524,'veh fuel category'!$A$2:$A$8,0))</f>
        <v>125000</v>
      </c>
      <c r="P3524" s="63">
        <f>'veh fuel category'!$D$2</f>
        <v>3412.14</v>
      </c>
      <c r="Q3524" s="63">
        <f>SUMIFS(avlo!$C:$C,avlo!$B:$B,L3524,avlo!$A:$A,M3524)</f>
        <v>1.67</v>
      </c>
      <c r="R3524" s="64">
        <f t="shared" si="108"/>
        <v>440046344579997.5</v>
      </c>
      <c r="S3524" s="64">
        <f t="shared" si="109"/>
        <v>0</v>
      </c>
      <c r="BU3524" s="65"/>
      <c r="BV3524" s="66"/>
      <c r="BW3524" s="66"/>
      <c r="BX3524" s="67"/>
      <c r="BY3524" s="67"/>
    </row>
    <row r="3525" spans="1:77" x14ac:dyDescent="0.25">
      <c r="A3525" s="57" t="s">
        <v>346</v>
      </c>
      <c r="B3525" s="57">
        <v>2045</v>
      </c>
      <c r="C3525" s="57" t="s">
        <v>225</v>
      </c>
      <c r="D3525" s="57" t="s">
        <v>347</v>
      </c>
      <c r="E3525" s="57" t="s">
        <v>347</v>
      </c>
      <c r="F3525" s="57" t="s">
        <v>309</v>
      </c>
      <c r="G3525" s="57">
        <v>29111.7200543322</v>
      </c>
      <c r="H3525" s="57">
        <v>380583969.60835201</v>
      </c>
      <c r="I3525" s="57">
        <v>0</v>
      </c>
      <c r="J3525" s="57">
        <v>10295.482033538199</v>
      </c>
      <c r="K3525" s="60" t="str">
        <f>INDEX(category!$C:$C,MATCH(C3525,category!$B:$B,0))</f>
        <v xml:space="preserve"> Light-duty trucks (GVWR &lt;6000 lbs  ETW 3751–5750 lbs)</v>
      </c>
      <c r="L3525" s="61" t="str">
        <f>INDEX(category!D:D,MATCH($C3525,category!$B:$B,0))</f>
        <v>LDVs</v>
      </c>
      <c r="M3525" s="61" t="str">
        <f>INDEX(category!E:E,MATCH($C3525,category!$B:$B,0))</f>
        <v>passenger</v>
      </c>
      <c r="N3525" s="61" t="str">
        <f>INDEX('veh fuel category'!$A$2:$A$10,MATCH($F3525,'veh fuel category'!$C$2:$C$10,0))</f>
        <v>diesel vehicle</v>
      </c>
      <c r="O3525" s="62">
        <f>INDEX('veh fuel category'!$D$2:$D$8,MATCH($N3525,'veh fuel category'!$A$2:$A$8,0))</f>
        <v>138700</v>
      </c>
      <c r="P3525" s="63">
        <f>'veh fuel category'!$D$2</f>
        <v>3412.14</v>
      </c>
      <c r="Q3525" s="63">
        <f>SUMIFS(avlo!$C:$C,avlo!$B:$B,L3525,avlo!$A:$A,M3525)</f>
        <v>1.67</v>
      </c>
      <c r="R3525" s="64">
        <f t="shared" si="108"/>
        <v>1427983358051.7483</v>
      </c>
      <c r="S3525" s="64">
        <f t="shared" si="109"/>
        <v>0</v>
      </c>
      <c r="BU3525" s="65"/>
      <c r="BV3525" s="66"/>
      <c r="BW3525" s="66"/>
      <c r="BX3525" s="67"/>
      <c r="BY3525" s="67"/>
    </row>
    <row r="3526" spans="1:77" x14ac:dyDescent="0.25">
      <c r="A3526" s="57" t="s">
        <v>346</v>
      </c>
      <c r="B3526" s="57">
        <v>2045</v>
      </c>
      <c r="C3526" s="57" t="s">
        <v>225</v>
      </c>
      <c r="D3526" s="57" t="s">
        <v>347</v>
      </c>
      <c r="E3526" s="57" t="s">
        <v>347</v>
      </c>
      <c r="F3526" s="57" t="s">
        <v>303</v>
      </c>
      <c r="G3526" s="57">
        <v>295076.206948284</v>
      </c>
      <c r="H3526" s="57">
        <v>2840948692.0332899</v>
      </c>
      <c r="I3526" s="57">
        <v>1096840671.38042</v>
      </c>
      <c r="J3526" s="57">
        <v>0</v>
      </c>
      <c r="K3526" s="60" t="str">
        <f>INDEX(category!$C:$C,MATCH(C3526,category!$B:$B,0))</f>
        <v xml:space="preserve"> Light-duty trucks (GVWR &lt;6000 lbs  ETW 3751–5750 lbs)</v>
      </c>
      <c r="L3526" s="61" t="str">
        <f>INDEX(category!D:D,MATCH($C3526,category!$B:$B,0))</f>
        <v>LDVs</v>
      </c>
      <c r="M3526" s="61" t="str">
        <f>INDEX(category!E:E,MATCH($C3526,category!$B:$B,0))</f>
        <v>passenger</v>
      </c>
      <c r="N3526" s="61" t="str">
        <f>INDEX('veh fuel category'!$A$2:$A$10,MATCH($F3526,'veh fuel category'!$C$2:$C$10,0))</f>
        <v>battery electric vehicle</v>
      </c>
      <c r="O3526" s="62">
        <f>INDEX('veh fuel category'!$D$2:$D$8,MATCH($N3526,'veh fuel category'!$A$2:$A$8,0))</f>
        <v>3412.14</v>
      </c>
      <c r="P3526" s="63">
        <f>'veh fuel category'!$D$2</f>
        <v>3412.14</v>
      </c>
      <c r="Q3526" s="63">
        <f>SUMIFS(avlo!$C:$C,avlo!$B:$B,L3526,avlo!$A:$A,M3526)</f>
        <v>1.67</v>
      </c>
      <c r="R3526" s="64">
        <f t="shared" si="108"/>
        <v>0</v>
      </c>
      <c r="S3526" s="64">
        <f t="shared" si="109"/>
        <v>3742573928443.9858</v>
      </c>
      <c r="BU3526" s="65"/>
      <c r="BV3526" s="66"/>
      <c r="BW3526" s="66"/>
      <c r="BX3526" s="67"/>
      <c r="BY3526" s="67"/>
    </row>
    <row r="3527" spans="1:77" x14ac:dyDescent="0.25">
      <c r="A3527" s="57" t="s">
        <v>346</v>
      </c>
      <c r="B3527" s="57">
        <v>2045</v>
      </c>
      <c r="C3527" s="57" t="s">
        <v>225</v>
      </c>
      <c r="D3527" s="57" t="s">
        <v>347</v>
      </c>
      <c r="E3527" s="57" t="s">
        <v>347</v>
      </c>
      <c r="F3527" s="57" t="s">
        <v>311</v>
      </c>
      <c r="G3527" s="57">
        <v>203444.372184676</v>
      </c>
      <c r="H3527" s="57">
        <v>2711390415.4426899</v>
      </c>
      <c r="I3527" s="57">
        <v>484797927.23427701</v>
      </c>
      <c r="J3527" s="57">
        <v>39358.553170804204</v>
      </c>
      <c r="K3527" s="60" t="str">
        <f>INDEX(category!$C:$C,MATCH(C3527,category!$B:$B,0))</f>
        <v xml:space="preserve"> Light-duty trucks (GVWR &lt;6000 lbs  ETW 3751–5750 lbs)</v>
      </c>
      <c r="L3527" s="61" t="str">
        <f>INDEX(category!D:D,MATCH($C3527,category!$B:$B,0))</f>
        <v>LDVs</v>
      </c>
      <c r="M3527" s="61" t="str">
        <f>INDEX(category!E:E,MATCH($C3527,category!$B:$B,0))</f>
        <v>passenger</v>
      </c>
      <c r="N3527" s="61" t="str">
        <f>INDEX('veh fuel category'!$A$2:$A$10,MATCH($F3527,'veh fuel category'!$C$2:$C$10,0))</f>
        <v>plugin hybrid vehicle</v>
      </c>
      <c r="O3527" s="62">
        <f>INDEX('veh fuel category'!$D$2:$D$8,MATCH($N3527,'veh fuel category'!$A$2:$A$8,0))</f>
        <v>125000</v>
      </c>
      <c r="P3527" s="63">
        <f>'veh fuel category'!$D$2</f>
        <v>3412.14</v>
      </c>
      <c r="Q3527" s="63">
        <f>SUMIFS(avlo!$C:$C,avlo!$B:$B,L3527,avlo!$A:$A,M3527)</f>
        <v>1.67</v>
      </c>
      <c r="R3527" s="64">
        <f t="shared" si="108"/>
        <v>4919819146350.5254</v>
      </c>
      <c r="S3527" s="64">
        <f t="shared" si="109"/>
        <v>1654198399433.166</v>
      </c>
      <c r="BU3527" s="65"/>
      <c r="BV3527" s="66"/>
      <c r="BW3527" s="66"/>
      <c r="BX3527" s="67"/>
      <c r="BY3527" s="67"/>
    </row>
    <row r="3528" spans="1:77" x14ac:dyDescent="0.25">
      <c r="A3528" s="57" t="s">
        <v>346</v>
      </c>
      <c r="B3528" s="57">
        <v>2045</v>
      </c>
      <c r="C3528" s="57" t="s">
        <v>231</v>
      </c>
      <c r="D3528" s="57" t="s">
        <v>347</v>
      </c>
      <c r="E3528" s="57" t="s">
        <v>347</v>
      </c>
      <c r="F3528" s="57" t="s">
        <v>51</v>
      </c>
      <c r="G3528" s="57">
        <v>339775.56804019603</v>
      </c>
      <c r="H3528" s="57">
        <v>3851496807.6581502</v>
      </c>
      <c r="I3528" s="57">
        <v>0</v>
      </c>
      <c r="J3528" s="57">
        <v>288832.26404739701</v>
      </c>
      <c r="K3528" s="60" t="str">
        <f>INDEX(category!$C:$C,MATCH(C3528,category!$B:$B,0))</f>
        <v xml:space="preserve"> Light-heavy duty trucks (GVWR 8501–10000 lbs)</v>
      </c>
      <c r="L3528" s="61" t="str">
        <f>INDEX(category!D:D,MATCH($C3528,category!$B:$B,0))</f>
        <v>LDVs</v>
      </c>
      <c r="M3528" s="61" t="str">
        <f>INDEX(category!E:E,MATCH($C3528,category!$B:$B,0))</f>
        <v>freight</v>
      </c>
      <c r="N3528" s="61" t="str">
        <f>INDEX('veh fuel category'!$A$2:$A$10,MATCH($F3528,'veh fuel category'!$C$2:$C$10,0))</f>
        <v>gasoline vehicle</v>
      </c>
      <c r="O3528" s="62">
        <f>INDEX('veh fuel category'!$D$2:$D$8,MATCH($N3528,'veh fuel category'!$A$2:$A$8,0))</f>
        <v>125000</v>
      </c>
      <c r="P3528" s="63">
        <f>'veh fuel category'!$D$2</f>
        <v>3412.14</v>
      </c>
      <c r="Q3528" s="63">
        <f>SUMIFS(avlo!$C:$C,avlo!$B:$B,L3528,avlo!$A:$A,M3528)</f>
        <v>1</v>
      </c>
      <c r="R3528" s="64">
        <f t="shared" si="108"/>
        <v>36104033005924.633</v>
      </c>
      <c r="S3528" s="64">
        <f t="shared" si="109"/>
        <v>0</v>
      </c>
      <c r="BU3528" s="65"/>
      <c r="BV3528" s="66"/>
      <c r="BW3528" s="66"/>
      <c r="BX3528" s="67"/>
      <c r="BY3528" s="67"/>
    </row>
    <row r="3529" spans="1:77" x14ac:dyDescent="0.25">
      <c r="A3529" s="57" t="s">
        <v>346</v>
      </c>
      <c r="B3529" s="57">
        <v>2045</v>
      </c>
      <c r="C3529" s="57" t="s">
        <v>231</v>
      </c>
      <c r="D3529" s="57" t="s">
        <v>347</v>
      </c>
      <c r="E3529" s="57" t="s">
        <v>347</v>
      </c>
      <c r="F3529" s="57" t="s">
        <v>309</v>
      </c>
      <c r="G3529" s="57">
        <v>244164.21166897999</v>
      </c>
      <c r="H3529" s="57">
        <v>2689350077.5617199</v>
      </c>
      <c r="I3529" s="57">
        <v>0</v>
      </c>
      <c r="J3529" s="57">
        <v>142259.79343072599</v>
      </c>
      <c r="K3529" s="60" t="str">
        <f>INDEX(category!$C:$C,MATCH(C3529,category!$B:$B,0))</f>
        <v xml:space="preserve"> Light-heavy duty trucks (GVWR 8501–10000 lbs)</v>
      </c>
      <c r="L3529" s="61" t="str">
        <f>INDEX(category!D:D,MATCH($C3529,category!$B:$B,0))</f>
        <v>LDVs</v>
      </c>
      <c r="M3529" s="61" t="str">
        <f>INDEX(category!E:E,MATCH($C3529,category!$B:$B,0))</f>
        <v>freight</v>
      </c>
      <c r="N3529" s="61" t="str">
        <f>INDEX('veh fuel category'!$A$2:$A$10,MATCH($F3529,'veh fuel category'!$C$2:$C$10,0))</f>
        <v>diesel vehicle</v>
      </c>
      <c r="O3529" s="62">
        <f>INDEX('veh fuel category'!$D$2:$D$8,MATCH($N3529,'veh fuel category'!$A$2:$A$8,0))</f>
        <v>138700</v>
      </c>
      <c r="P3529" s="63">
        <f>'veh fuel category'!$D$2</f>
        <v>3412.14</v>
      </c>
      <c r="Q3529" s="63">
        <f>SUMIFS(avlo!$C:$C,avlo!$B:$B,L3529,avlo!$A:$A,M3529)</f>
        <v>1</v>
      </c>
      <c r="R3529" s="64">
        <f t="shared" si="108"/>
        <v>19731433348841.695</v>
      </c>
      <c r="S3529" s="64">
        <f t="shared" si="109"/>
        <v>0</v>
      </c>
      <c r="BU3529" s="65"/>
      <c r="BV3529" s="66"/>
      <c r="BW3529" s="66"/>
      <c r="BX3529" s="67"/>
      <c r="BY3529" s="67"/>
    </row>
    <row r="3530" spans="1:77" x14ac:dyDescent="0.25">
      <c r="A3530" s="57" t="s">
        <v>346</v>
      </c>
      <c r="B3530" s="57">
        <v>2045</v>
      </c>
      <c r="C3530" s="57" t="s">
        <v>231</v>
      </c>
      <c r="D3530" s="57" t="s">
        <v>347</v>
      </c>
      <c r="E3530" s="57" t="s">
        <v>347</v>
      </c>
      <c r="F3530" s="57" t="s">
        <v>303</v>
      </c>
      <c r="G3530" s="57">
        <v>354826.95296740602</v>
      </c>
      <c r="H3530" s="57">
        <v>5108252387.2834196</v>
      </c>
      <c r="I3530" s="57">
        <v>3101059167.8367801</v>
      </c>
      <c r="J3530" s="57">
        <v>0</v>
      </c>
      <c r="K3530" s="60" t="str">
        <f>INDEX(category!$C:$C,MATCH(C3530,category!$B:$B,0))</f>
        <v xml:space="preserve"> Light-heavy duty trucks (GVWR 8501–10000 lbs)</v>
      </c>
      <c r="L3530" s="61" t="str">
        <f>INDEX(category!D:D,MATCH($C3530,category!$B:$B,0))</f>
        <v>LDVs</v>
      </c>
      <c r="M3530" s="61" t="str">
        <f>INDEX(category!E:E,MATCH($C3530,category!$B:$B,0))</f>
        <v>freight</v>
      </c>
      <c r="N3530" s="61" t="str">
        <f>INDEX('veh fuel category'!$A$2:$A$10,MATCH($F3530,'veh fuel category'!$C$2:$C$10,0))</f>
        <v>battery electric vehicle</v>
      </c>
      <c r="O3530" s="62">
        <f>INDEX('veh fuel category'!$D$2:$D$8,MATCH($N3530,'veh fuel category'!$A$2:$A$8,0))</f>
        <v>3412.14</v>
      </c>
      <c r="P3530" s="63">
        <f>'veh fuel category'!$D$2</f>
        <v>3412.14</v>
      </c>
      <c r="Q3530" s="63">
        <f>SUMIFS(avlo!$C:$C,avlo!$B:$B,L3530,avlo!$A:$A,M3530)</f>
        <v>1</v>
      </c>
      <c r="R3530" s="64">
        <f t="shared" si="108"/>
        <v>0</v>
      </c>
      <c r="S3530" s="64">
        <f t="shared" si="109"/>
        <v>10581248028942.59</v>
      </c>
      <c r="BU3530" s="65"/>
      <c r="BV3530" s="66"/>
      <c r="BW3530" s="66"/>
      <c r="BX3530" s="67"/>
      <c r="BY3530" s="67"/>
    </row>
    <row r="3531" spans="1:77" x14ac:dyDescent="0.25">
      <c r="A3531" s="57" t="s">
        <v>346</v>
      </c>
      <c r="B3531" s="57">
        <v>2045</v>
      </c>
      <c r="C3531" s="57" t="s">
        <v>234</v>
      </c>
      <c r="D3531" s="57" t="s">
        <v>347</v>
      </c>
      <c r="E3531" s="57" t="s">
        <v>347</v>
      </c>
      <c r="F3531" s="57" t="s">
        <v>51</v>
      </c>
      <c r="G3531" s="57">
        <v>43334.8456687992</v>
      </c>
      <c r="H3531" s="57">
        <v>476042778.25620502</v>
      </c>
      <c r="I3531" s="57">
        <v>0</v>
      </c>
      <c r="J3531" s="57">
        <v>39533.828088873197</v>
      </c>
      <c r="K3531" s="60" t="str">
        <f>INDEX(category!$C:$C,MATCH(C3531,category!$B:$B,0))</f>
        <v xml:space="preserve"> Light-heavy duty trucks (GVWR 10001–14000 lbs)</v>
      </c>
      <c r="L3531" s="61" t="str">
        <f>INDEX(category!D:D,MATCH($C3531,category!$B:$B,0))</f>
        <v>LDVs</v>
      </c>
      <c r="M3531" s="61" t="str">
        <f>INDEX(category!E:E,MATCH($C3531,category!$B:$B,0))</f>
        <v>freight</v>
      </c>
      <c r="N3531" s="61" t="str">
        <f>INDEX('veh fuel category'!$A$2:$A$10,MATCH($F3531,'veh fuel category'!$C$2:$C$10,0))</f>
        <v>gasoline vehicle</v>
      </c>
      <c r="O3531" s="62">
        <f>INDEX('veh fuel category'!$D$2:$D$8,MATCH($N3531,'veh fuel category'!$A$2:$A$8,0))</f>
        <v>125000</v>
      </c>
      <c r="P3531" s="63">
        <f>'veh fuel category'!$D$2</f>
        <v>3412.14</v>
      </c>
      <c r="Q3531" s="63">
        <f>SUMIFS(avlo!$C:$C,avlo!$B:$B,L3531,avlo!$A:$A,M3531)</f>
        <v>1</v>
      </c>
      <c r="R3531" s="64">
        <f t="shared" si="108"/>
        <v>4941728511109.1504</v>
      </c>
      <c r="S3531" s="64">
        <f t="shared" si="109"/>
        <v>0</v>
      </c>
      <c r="BU3531" s="65"/>
      <c r="BV3531" s="66"/>
      <c r="BW3531" s="66"/>
      <c r="BX3531" s="67"/>
      <c r="BY3531" s="67"/>
    </row>
    <row r="3532" spans="1:77" x14ac:dyDescent="0.25">
      <c r="A3532" s="57" t="s">
        <v>346</v>
      </c>
      <c r="B3532" s="57">
        <v>2045</v>
      </c>
      <c r="C3532" s="57" t="s">
        <v>234</v>
      </c>
      <c r="D3532" s="57" t="s">
        <v>347</v>
      </c>
      <c r="E3532" s="57" t="s">
        <v>347</v>
      </c>
      <c r="F3532" s="57" t="s">
        <v>309</v>
      </c>
      <c r="G3532" s="57">
        <v>120624.992932177</v>
      </c>
      <c r="H3532" s="57">
        <v>1270705994.7495301</v>
      </c>
      <c r="I3532" s="57">
        <v>0</v>
      </c>
      <c r="J3532" s="57">
        <v>78936.474957839397</v>
      </c>
      <c r="K3532" s="60" t="str">
        <f>INDEX(category!$C:$C,MATCH(C3532,category!$B:$B,0))</f>
        <v xml:space="preserve"> Light-heavy duty trucks (GVWR 10001–14000 lbs)</v>
      </c>
      <c r="L3532" s="61" t="str">
        <f>INDEX(category!D:D,MATCH($C3532,category!$B:$B,0))</f>
        <v>LDVs</v>
      </c>
      <c r="M3532" s="61" t="str">
        <f>INDEX(category!E:E,MATCH($C3532,category!$B:$B,0))</f>
        <v>freight</v>
      </c>
      <c r="N3532" s="61" t="str">
        <f>INDEX('veh fuel category'!$A$2:$A$10,MATCH($F3532,'veh fuel category'!$C$2:$C$10,0))</f>
        <v>diesel vehicle</v>
      </c>
      <c r="O3532" s="62">
        <f>INDEX('veh fuel category'!$D$2:$D$8,MATCH($N3532,'veh fuel category'!$A$2:$A$8,0))</f>
        <v>138700</v>
      </c>
      <c r="P3532" s="63">
        <f>'veh fuel category'!$D$2</f>
        <v>3412.14</v>
      </c>
      <c r="Q3532" s="63">
        <f>SUMIFS(avlo!$C:$C,avlo!$B:$B,L3532,avlo!$A:$A,M3532)</f>
        <v>1</v>
      </c>
      <c r="R3532" s="64">
        <f t="shared" ref="R3532:R3595" si="110">J3532*O3532*1000</f>
        <v>10948489076652.324</v>
      </c>
      <c r="S3532" s="64">
        <f t="shared" ref="S3532:S3595" si="111">I3532*P3532</f>
        <v>0</v>
      </c>
      <c r="BU3532" s="65"/>
      <c r="BV3532" s="66"/>
      <c r="BW3532" s="66"/>
      <c r="BX3532" s="67"/>
      <c r="BY3532" s="67"/>
    </row>
    <row r="3533" spans="1:77" x14ac:dyDescent="0.25">
      <c r="A3533" s="57" t="s">
        <v>346</v>
      </c>
      <c r="B3533" s="57">
        <v>2045</v>
      </c>
      <c r="C3533" s="57" t="s">
        <v>234</v>
      </c>
      <c r="D3533" s="57" t="s">
        <v>347</v>
      </c>
      <c r="E3533" s="57" t="s">
        <v>347</v>
      </c>
      <c r="F3533" s="57" t="s">
        <v>303</v>
      </c>
      <c r="G3533" s="57">
        <v>91503.851889189202</v>
      </c>
      <c r="H3533" s="57">
        <v>1270821490.3227601</v>
      </c>
      <c r="I3533" s="57">
        <v>763160616.25275695</v>
      </c>
      <c r="J3533" s="57">
        <v>0</v>
      </c>
      <c r="K3533" s="60" t="str">
        <f>INDEX(category!$C:$C,MATCH(C3533,category!$B:$B,0))</f>
        <v xml:space="preserve"> Light-heavy duty trucks (GVWR 10001–14000 lbs)</v>
      </c>
      <c r="L3533" s="61" t="str">
        <f>INDEX(category!D:D,MATCH($C3533,category!$B:$B,0))</f>
        <v>LDVs</v>
      </c>
      <c r="M3533" s="61" t="str">
        <f>INDEX(category!E:E,MATCH($C3533,category!$B:$B,0))</f>
        <v>freight</v>
      </c>
      <c r="N3533" s="61" t="str">
        <f>INDEX('veh fuel category'!$A$2:$A$10,MATCH($F3533,'veh fuel category'!$C$2:$C$10,0))</f>
        <v>battery electric vehicle</v>
      </c>
      <c r="O3533" s="62">
        <f>INDEX('veh fuel category'!$D$2:$D$8,MATCH($N3533,'veh fuel category'!$A$2:$A$8,0))</f>
        <v>3412.14</v>
      </c>
      <c r="P3533" s="63">
        <f>'veh fuel category'!$D$2</f>
        <v>3412.14</v>
      </c>
      <c r="Q3533" s="63">
        <f>SUMIFS(avlo!$C:$C,avlo!$B:$B,L3533,avlo!$A:$A,M3533)</f>
        <v>1</v>
      </c>
      <c r="R3533" s="64">
        <f t="shared" si="110"/>
        <v>0</v>
      </c>
      <c r="S3533" s="64">
        <f t="shared" si="111"/>
        <v>2604010865140.6821</v>
      </c>
      <c r="BU3533" s="65"/>
      <c r="BV3533" s="66"/>
      <c r="BW3533" s="66"/>
      <c r="BX3533" s="67"/>
      <c r="BY3533" s="67"/>
    </row>
    <row r="3534" spans="1:77" x14ac:dyDescent="0.25">
      <c r="A3534" s="57" t="s">
        <v>346</v>
      </c>
      <c r="B3534" s="57">
        <v>2045</v>
      </c>
      <c r="C3534" s="57" t="s">
        <v>294</v>
      </c>
      <c r="D3534" s="57" t="s">
        <v>347</v>
      </c>
      <c r="E3534" s="57" t="s">
        <v>347</v>
      </c>
      <c r="F3534" s="57" t="s">
        <v>51</v>
      </c>
      <c r="G3534" s="57">
        <v>760274.59939617699</v>
      </c>
      <c r="H3534" s="57">
        <v>1428475877.3578601</v>
      </c>
      <c r="I3534" s="57">
        <v>0</v>
      </c>
      <c r="J3534" s="57">
        <v>33663.963774685602</v>
      </c>
      <c r="K3534" s="60" t="str">
        <f>INDEX(category!$C:$C,MATCH(C3534,category!$B:$B,0))</f>
        <v xml:space="preserve"> Motorcycles</v>
      </c>
      <c r="L3534" s="61" t="str">
        <f>INDEX(category!D:D,MATCH($C3534,category!$B:$B,0))</f>
        <v>motorbikes</v>
      </c>
      <c r="M3534" s="61" t="str">
        <f>INDEX(category!E:E,MATCH($C3534,category!$B:$B,0))</f>
        <v>passenger</v>
      </c>
      <c r="N3534" s="61" t="str">
        <f>INDEX('veh fuel category'!$A$2:$A$10,MATCH($F3534,'veh fuel category'!$C$2:$C$10,0))</f>
        <v>gasoline vehicle</v>
      </c>
      <c r="O3534" s="62">
        <f>INDEX('veh fuel category'!$D$2:$D$8,MATCH($N3534,'veh fuel category'!$A$2:$A$8,0))</f>
        <v>125000</v>
      </c>
      <c r="P3534" s="63">
        <f>'veh fuel category'!$D$2</f>
        <v>3412.14</v>
      </c>
      <c r="Q3534" s="63">
        <f>SUMIFS(avlo!$C:$C,avlo!$B:$B,L3534,avlo!$A:$A,M3534)</f>
        <v>1.2700756740000001</v>
      </c>
      <c r="R3534" s="64">
        <f t="shared" si="110"/>
        <v>4207995471835.7007</v>
      </c>
      <c r="S3534" s="64">
        <f t="shared" si="111"/>
        <v>0</v>
      </c>
      <c r="BU3534" s="65"/>
      <c r="BV3534" s="66"/>
      <c r="BW3534" s="66"/>
      <c r="BX3534" s="67"/>
      <c r="BY3534" s="67"/>
    </row>
    <row r="3535" spans="1:77" x14ac:dyDescent="0.25">
      <c r="A3535" s="57" t="s">
        <v>346</v>
      </c>
      <c r="B3535" s="57">
        <v>2045</v>
      </c>
      <c r="C3535" s="57" t="s">
        <v>228</v>
      </c>
      <c r="D3535" s="57" t="s">
        <v>347</v>
      </c>
      <c r="E3535" s="57" t="s">
        <v>347</v>
      </c>
      <c r="F3535" s="57" t="s">
        <v>51</v>
      </c>
      <c r="G3535" s="57">
        <v>4495436.2214162797</v>
      </c>
      <c r="H3535" s="57">
        <v>56218958343.275398</v>
      </c>
      <c r="I3535" s="57">
        <v>0</v>
      </c>
      <c r="J3535" s="57">
        <v>2414573.0359318401</v>
      </c>
      <c r="K3535" s="60" t="str">
        <f>INDEX(category!$C:$C,MATCH(C3535,category!$B:$B,0))</f>
        <v xml:space="preserve"> Medium-duty vehicles (GVWR 6000–8500 lbs)</v>
      </c>
      <c r="L3535" s="61" t="str">
        <f>INDEX(category!D:D,MATCH($C3535,category!$B:$B,0))</f>
        <v>LDVs</v>
      </c>
      <c r="M3535" s="61" t="str">
        <f>INDEX(category!E:E,MATCH($C3535,category!$B:$B,0))</f>
        <v>freight</v>
      </c>
      <c r="N3535" s="61" t="str">
        <f>INDEX('veh fuel category'!$A$2:$A$10,MATCH($F3535,'veh fuel category'!$C$2:$C$10,0))</f>
        <v>gasoline vehicle</v>
      </c>
      <c r="O3535" s="62">
        <f>INDEX('veh fuel category'!$D$2:$D$8,MATCH($N3535,'veh fuel category'!$A$2:$A$8,0))</f>
        <v>125000</v>
      </c>
      <c r="P3535" s="63">
        <f>'veh fuel category'!$D$2</f>
        <v>3412.14</v>
      </c>
      <c r="Q3535" s="63">
        <f>SUMIFS(avlo!$C:$C,avlo!$B:$B,L3535,avlo!$A:$A,M3535)</f>
        <v>1</v>
      </c>
      <c r="R3535" s="64">
        <f t="shared" si="110"/>
        <v>301821629491480</v>
      </c>
      <c r="S3535" s="64">
        <f t="shared" si="111"/>
        <v>0</v>
      </c>
      <c r="BU3535" s="65"/>
      <c r="BV3535" s="66"/>
      <c r="BW3535" s="66"/>
      <c r="BX3535" s="67"/>
      <c r="BY3535" s="67"/>
    </row>
    <row r="3536" spans="1:77" x14ac:dyDescent="0.25">
      <c r="A3536" s="57" t="s">
        <v>346</v>
      </c>
      <c r="B3536" s="57">
        <v>2045</v>
      </c>
      <c r="C3536" s="57" t="s">
        <v>228</v>
      </c>
      <c r="D3536" s="57" t="s">
        <v>347</v>
      </c>
      <c r="E3536" s="57" t="s">
        <v>347</v>
      </c>
      <c r="F3536" s="57" t="s">
        <v>309</v>
      </c>
      <c r="G3536" s="57">
        <v>50648.272995047497</v>
      </c>
      <c r="H3536" s="57">
        <v>618618646.60148597</v>
      </c>
      <c r="I3536" s="57">
        <v>0</v>
      </c>
      <c r="J3536" s="57">
        <v>21838.266901638701</v>
      </c>
      <c r="K3536" s="60" t="str">
        <f>INDEX(category!$C:$C,MATCH(C3536,category!$B:$B,0))</f>
        <v xml:space="preserve"> Medium-duty vehicles (GVWR 6000–8500 lbs)</v>
      </c>
      <c r="L3536" s="61" t="str">
        <f>INDEX(category!D:D,MATCH($C3536,category!$B:$B,0))</f>
        <v>LDVs</v>
      </c>
      <c r="M3536" s="61" t="str">
        <f>INDEX(category!E:E,MATCH($C3536,category!$B:$B,0))</f>
        <v>freight</v>
      </c>
      <c r="N3536" s="61" t="str">
        <f>INDEX('veh fuel category'!$A$2:$A$10,MATCH($F3536,'veh fuel category'!$C$2:$C$10,0))</f>
        <v>diesel vehicle</v>
      </c>
      <c r="O3536" s="62">
        <f>INDEX('veh fuel category'!$D$2:$D$8,MATCH($N3536,'veh fuel category'!$A$2:$A$8,0))</f>
        <v>138700</v>
      </c>
      <c r="P3536" s="63">
        <f>'veh fuel category'!$D$2</f>
        <v>3412.14</v>
      </c>
      <c r="Q3536" s="63">
        <f>SUMIFS(avlo!$C:$C,avlo!$B:$B,L3536,avlo!$A:$A,M3536)</f>
        <v>1</v>
      </c>
      <c r="R3536" s="64">
        <f t="shared" si="110"/>
        <v>3028967619257.2881</v>
      </c>
      <c r="S3536" s="64">
        <f t="shared" si="111"/>
        <v>0</v>
      </c>
      <c r="BU3536" s="65"/>
      <c r="BV3536" s="66"/>
      <c r="BW3536" s="66"/>
      <c r="BX3536" s="67"/>
      <c r="BY3536" s="67"/>
    </row>
    <row r="3537" spans="1:77" x14ac:dyDescent="0.25">
      <c r="A3537" s="57" t="s">
        <v>346</v>
      </c>
      <c r="B3537" s="57">
        <v>2045</v>
      </c>
      <c r="C3537" s="57" t="s">
        <v>228</v>
      </c>
      <c r="D3537" s="57" t="s">
        <v>347</v>
      </c>
      <c r="E3537" s="57" t="s">
        <v>347</v>
      </c>
      <c r="F3537" s="57" t="s">
        <v>303</v>
      </c>
      <c r="G3537" s="57">
        <v>271389.74588598299</v>
      </c>
      <c r="H3537" s="57">
        <v>2580926100.32304</v>
      </c>
      <c r="I3537" s="57">
        <v>996450490.14788699</v>
      </c>
      <c r="J3537" s="57">
        <v>0</v>
      </c>
      <c r="K3537" s="60" t="str">
        <f>INDEX(category!$C:$C,MATCH(C3537,category!$B:$B,0))</f>
        <v xml:space="preserve"> Medium-duty vehicles (GVWR 6000–8500 lbs)</v>
      </c>
      <c r="L3537" s="61" t="str">
        <f>INDEX(category!D:D,MATCH($C3537,category!$B:$B,0))</f>
        <v>LDVs</v>
      </c>
      <c r="M3537" s="61" t="str">
        <f>INDEX(category!E:E,MATCH($C3537,category!$B:$B,0))</f>
        <v>freight</v>
      </c>
      <c r="N3537" s="61" t="str">
        <f>INDEX('veh fuel category'!$A$2:$A$10,MATCH($F3537,'veh fuel category'!$C$2:$C$10,0))</f>
        <v>battery electric vehicle</v>
      </c>
      <c r="O3537" s="62">
        <f>INDEX('veh fuel category'!$D$2:$D$8,MATCH($N3537,'veh fuel category'!$A$2:$A$8,0))</f>
        <v>3412.14</v>
      </c>
      <c r="P3537" s="63">
        <f>'veh fuel category'!$D$2</f>
        <v>3412.14</v>
      </c>
      <c r="Q3537" s="63">
        <f>SUMIFS(avlo!$C:$C,avlo!$B:$B,L3537,avlo!$A:$A,M3537)</f>
        <v>1</v>
      </c>
      <c r="R3537" s="64">
        <f t="shared" si="110"/>
        <v>0</v>
      </c>
      <c r="S3537" s="64">
        <f t="shared" si="111"/>
        <v>3400028575453.2109</v>
      </c>
      <c r="BU3537" s="65"/>
      <c r="BV3537" s="66"/>
      <c r="BW3537" s="66"/>
      <c r="BX3537" s="67"/>
      <c r="BY3537" s="67"/>
    </row>
    <row r="3538" spans="1:77" x14ac:dyDescent="0.25">
      <c r="A3538" s="57" t="s">
        <v>346</v>
      </c>
      <c r="B3538" s="57">
        <v>2045</v>
      </c>
      <c r="C3538" s="57" t="s">
        <v>228</v>
      </c>
      <c r="D3538" s="57" t="s">
        <v>347</v>
      </c>
      <c r="E3538" s="57" t="s">
        <v>347</v>
      </c>
      <c r="F3538" s="57" t="s">
        <v>311</v>
      </c>
      <c r="G3538" s="57">
        <v>128944.50480987001</v>
      </c>
      <c r="H3538" s="57">
        <v>1668575403.68788</v>
      </c>
      <c r="I3538" s="57">
        <v>298180965.03320801</v>
      </c>
      <c r="J3538" s="57">
        <v>24606.510502662401</v>
      </c>
      <c r="K3538" s="60" t="str">
        <f>INDEX(category!$C:$C,MATCH(C3538,category!$B:$B,0))</f>
        <v xml:space="preserve"> Medium-duty vehicles (GVWR 6000–8500 lbs)</v>
      </c>
      <c r="L3538" s="61" t="str">
        <f>INDEX(category!D:D,MATCH($C3538,category!$B:$B,0))</f>
        <v>LDVs</v>
      </c>
      <c r="M3538" s="61" t="str">
        <f>INDEX(category!E:E,MATCH($C3538,category!$B:$B,0))</f>
        <v>freight</v>
      </c>
      <c r="N3538" s="61" t="str">
        <f>INDEX('veh fuel category'!$A$2:$A$10,MATCH($F3538,'veh fuel category'!$C$2:$C$10,0))</f>
        <v>plugin hybrid vehicle</v>
      </c>
      <c r="O3538" s="62">
        <f>INDEX('veh fuel category'!$D$2:$D$8,MATCH($N3538,'veh fuel category'!$A$2:$A$8,0))</f>
        <v>125000</v>
      </c>
      <c r="P3538" s="63">
        <f>'veh fuel category'!$D$2</f>
        <v>3412.14</v>
      </c>
      <c r="Q3538" s="63">
        <f>SUMIFS(avlo!$C:$C,avlo!$B:$B,L3538,avlo!$A:$A,M3538)</f>
        <v>1</v>
      </c>
      <c r="R3538" s="64">
        <f t="shared" si="110"/>
        <v>3075813812832.7998</v>
      </c>
      <c r="S3538" s="64">
        <f t="shared" si="111"/>
        <v>1017435198028.4104</v>
      </c>
      <c r="BU3538" s="65"/>
      <c r="BV3538" s="66"/>
      <c r="BW3538" s="66"/>
      <c r="BX3538" s="67"/>
      <c r="BY3538" s="67"/>
    </row>
    <row r="3539" spans="1:77" x14ac:dyDescent="0.25">
      <c r="A3539" s="57" t="s">
        <v>346</v>
      </c>
      <c r="B3539" s="57">
        <v>2045</v>
      </c>
      <c r="C3539" s="57" t="s">
        <v>290</v>
      </c>
      <c r="D3539" s="57" t="s">
        <v>347</v>
      </c>
      <c r="E3539" s="57" t="s">
        <v>347</v>
      </c>
      <c r="F3539" s="57" t="s">
        <v>51</v>
      </c>
      <c r="G3539" s="57">
        <v>46081.5660290788</v>
      </c>
      <c r="H3539" s="57">
        <v>160039176.10115799</v>
      </c>
      <c r="I3539" s="57">
        <v>0</v>
      </c>
      <c r="J3539" s="57">
        <v>34456.824853379301</v>
      </c>
      <c r="K3539" s="60" t="str">
        <f>INDEX(category!$C:$C,MATCH(C3539,category!$B:$B,0))</f>
        <v xml:space="preserve"> Motor Homes</v>
      </c>
      <c r="L3539" s="61" t="str">
        <f>INDEX(category!D:D,MATCH($C3539,category!$B:$B,0))</f>
        <v>NA</v>
      </c>
      <c r="M3539" s="61" t="str">
        <f>INDEX(category!E:E,MATCH($C3539,category!$B:$B,0))</f>
        <v>NA</v>
      </c>
      <c r="N3539" s="61" t="str">
        <f>INDEX('veh fuel category'!$A$2:$A$10,MATCH($F3539,'veh fuel category'!$C$2:$C$10,0))</f>
        <v>gasoline vehicle</v>
      </c>
      <c r="O3539" s="62">
        <f>INDEX('veh fuel category'!$D$2:$D$8,MATCH($N3539,'veh fuel category'!$A$2:$A$8,0))</f>
        <v>125000</v>
      </c>
      <c r="P3539" s="63">
        <f>'veh fuel category'!$D$2</f>
        <v>3412.14</v>
      </c>
      <c r="Q3539" s="63">
        <f>SUMIFS(avlo!$C:$C,avlo!$B:$B,L3539,avlo!$A:$A,M3539)</f>
        <v>0</v>
      </c>
      <c r="R3539" s="64">
        <f t="shared" si="110"/>
        <v>4307103106672.4131</v>
      </c>
      <c r="S3539" s="64">
        <f t="shared" si="111"/>
        <v>0</v>
      </c>
      <c r="BU3539" s="65"/>
      <c r="BV3539" s="66"/>
      <c r="BW3539" s="66"/>
      <c r="BX3539" s="67"/>
      <c r="BY3539" s="67"/>
    </row>
    <row r="3540" spans="1:77" x14ac:dyDescent="0.25">
      <c r="A3540" s="57" t="s">
        <v>346</v>
      </c>
      <c r="B3540" s="57">
        <v>2045</v>
      </c>
      <c r="C3540" s="57" t="s">
        <v>290</v>
      </c>
      <c r="D3540" s="57" t="s">
        <v>347</v>
      </c>
      <c r="E3540" s="57" t="s">
        <v>347</v>
      </c>
      <c r="F3540" s="57" t="s">
        <v>309</v>
      </c>
      <c r="G3540" s="57">
        <v>30489.849175777701</v>
      </c>
      <c r="H3540" s="57">
        <v>92215744.051616803</v>
      </c>
      <c r="I3540" s="57">
        <v>0</v>
      </c>
      <c r="J3540" s="57">
        <v>9514.7381312125199</v>
      </c>
      <c r="K3540" s="60" t="str">
        <f>INDEX(category!$C:$C,MATCH(C3540,category!$B:$B,0))</f>
        <v xml:space="preserve"> Motor Homes</v>
      </c>
      <c r="L3540" s="61" t="str">
        <f>INDEX(category!D:D,MATCH($C3540,category!$B:$B,0))</f>
        <v>NA</v>
      </c>
      <c r="M3540" s="61" t="str">
        <f>INDEX(category!E:E,MATCH($C3540,category!$B:$B,0))</f>
        <v>NA</v>
      </c>
      <c r="N3540" s="61" t="str">
        <f>INDEX('veh fuel category'!$A$2:$A$10,MATCH($F3540,'veh fuel category'!$C$2:$C$10,0))</f>
        <v>diesel vehicle</v>
      </c>
      <c r="O3540" s="62">
        <f>INDEX('veh fuel category'!$D$2:$D$8,MATCH($N3540,'veh fuel category'!$A$2:$A$8,0))</f>
        <v>138700</v>
      </c>
      <c r="P3540" s="63">
        <f>'veh fuel category'!$D$2</f>
        <v>3412.14</v>
      </c>
      <c r="Q3540" s="63">
        <f>SUMIFS(avlo!$C:$C,avlo!$B:$B,L3540,avlo!$A:$A,M3540)</f>
        <v>0</v>
      </c>
      <c r="R3540" s="64">
        <f t="shared" si="110"/>
        <v>1319694178799.1765</v>
      </c>
      <c r="S3540" s="64">
        <f t="shared" si="111"/>
        <v>0</v>
      </c>
      <c r="BU3540" s="65"/>
      <c r="BV3540" s="66"/>
      <c r="BW3540" s="66"/>
      <c r="BX3540" s="67"/>
      <c r="BY3540" s="67"/>
    </row>
    <row r="3541" spans="1:77" x14ac:dyDescent="0.25">
      <c r="A3541" s="57" t="s">
        <v>346</v>
      </c>
      <c r="B3541" s="57">
        <v>2045</v>
      </c>
      <c r="C3541" s="57" t="s">
        <v>296</v>
      </c>
      <c r="D3541" s="57" t="s">
        <v>347</v>
      </c>
      <c r="E3541" s="57" t="s">
        <v>347</v>
      </c>
      <c r="F3541" s="57" t="s">
        <v>309</v>
      </c>
      <c r="G3541" s="57">
        <v>2445.1720744291501</v>
      </c>
      <c r="H3541" s="57">
        <v>90677279.028730795</v>
      </c>
      <c r="I3541" s="57">
        <v>0</v>
      </c>
      <c r="J3541" s="57">
        <v>14157.119921825501</v>
      </c>
      <c r="K3541" s="60" t="str">
        <f>INDEX(category!$C:$C,MATCH(C3541,category!$B:$B,0))</f>
        <v xml:space="preserve"> Motor Homes</v>
      </c>
      <c r="L3541" s="61" t="str">
        <f>INDEX(category!D:D,MATCH($C3541,category!$B:$B,0))</f>
        <v>NA</v>
      </c>
      <c r="M3541" s="61" t="str">
        <f>INDEX(category!E:E,MATCH($C3541,category!$B:$B,0))</f>
        <v>NA</v>
      </c>
      <c r="N3541" s="61" t="str">
        <f>INDEX('veh fuel category'!$A$2:$A$10,MATCH($F3541,'veh fuel category'!$C$2:$C$10,0))</f>
        <v>diesel vehicle</v>
      </c>
      <c r="O3541" s="62">
        <f>INDEX('veh fuel category'!$D$2:$D$8,MATCH($N3541,'veh fuel category'!$A$2:$A$8,0))</f>
        <v>138700</v>
      </c>
      <c r="P3541" s="63">
        <f>'veh fuel category'!$D$2</f>
        <v>3412.14</v>
      </c>
      <c r="Q3541" s="63">
        <f>SUMIFS(avlo!$C:$C,avlo!$B:$B,L3541,avlo!$A:$A,M3541)</f>
        <v>0</v>
      </c>
      <c r="R3541" s="64">
        <f t="shared" si="110"/>
        <v>1963592533157.197</v>
      </c>
      <c r="S3541" s="64">
        <f t="shared" si="111"/>
        <v>0</v>
      </c>
      <c r="BU3541" s="65"/>
      <c r="BV3541" s="66"/>
      <c r="BW3541" s="66"/>
      <c r="BX3541" s="67"/>
      <c r="BY3541" s="67"/>
    </row>
    <row r="3542" spans="1:77" x14ac:dyDescent="0.25">
      <c r="A3542" s="57" t="s">
        <v>346</v>
      </c>
      <c r="B3542" s="57">
        <v>2045</v>
      </c>
      <c r="C3542" s="57" t="s">
        <v>287</v>
      </c>
      <c r="D3542" s="57" t="s">
        <v>347</v>
      </c>
      <c r="E3542" s="57" t="s">
        <v>347</v>
      </c>
      <c r="F3542" s="57" t="s">
        <v>51</v>
      </c>
      <c r="G3542" s="57">
        <v>5954.30465665068</v>
      </c>
      <c r="H3542" s="57">
        <v>60961995.892443903</v>
      </c>
      <c r="I3542" s="57">
        <v>0</v>
      </c>
      <c r="J3542" s="57">
        <v>10875.099751657401</v>
      </c>
      <c r="K3542" s="60" t="str">
        <f>INDEX(category!$C:$C,MATCH(C3542,category!$B:$B,0))</f>
        <v xml:space="preserve"> All other buses</v>
      </c>
      <c r="L3542" s="61" t="str">
        <f>INDEX(category!D:D,MATCH($C3542,category!$B:$B,0))</f>
        <v>HDVs</v>
      </c>
      <c r="M3542" s="61" t="str">
        <f>INDEX(category!E:E,MATCH($C3542,category!$B:$B,0))</f>
        <v>passenger</v>
      </c>
      <c r="N3542" s="61" t="str">
        <f>INDEX('veh fuel category'!$A$2:$A$10,MATCH($F3542,'veh fuel category'!$C$2:$C$10,0))</f>
        <v>gasoline vehicle</v>
      </c>
      <c r="O3542" s="62">
        <f>INDEX('veh fuel category'!$D$2:$D$8,MATCH($N3542,'veh fuel category'!$A$2:$A$8,0))</f>
        <v>125000</v>
      </c>
      <c r="P3542" s="63">
        <f>'veh fuel category'!$D$2</f>
        <v>3412.14</v>
      </c>
      <c r="Q3542" s="63">
        <f>SUMIFS(avlo!$C:$C,avlo!$B:$B,L3542,avlo!$A:$A,M3542)</f>
        <v>21.196137259</v>
      </c>
      <c r="R3542" s="64">
        <f t="shared" si="110"/>
        <v>1359387468957.175</v>
      </c>
      <c r="S3542" s="64">
        <f t="shared" si="111"/>
        <v>0</v>
      </c>
      <c r="BU3542" s="65"/>
      <c r="BV3542" s="66"/>
      <c r="BW3542" s="66"/>
      <c r="BX3542" s="67"/>
      <c r="BY3542" s="67"/>
    </row>
    <row r="3543" spans="1:77" x14ac:dyDescent="0.25">
      <c r="A3543" s="57" t="s">
        <v>346</v>
      </c>
      <c r="B3543" s="57">
        <v>2045</v>
      </c>
      <c r="C3543" s="57" t="s">
        <v>287</v>
      </c>
      <c r="D3543" s="57" t="s">
        <v>347</v>
      </c>
      <c r="E3543" s="57" t="s">
        <v>347</v>
      </c>
      <c r="F3543" s="57" t="s">
        <v>303</v>
      </c>
      <c r="G3543" s="57">
        <v>3144.1418931579001</v>
      </c>
      <c r="H3543" s="57">
        <v>66323590.817260101</v>
      </c>
      <c r="I3543" s="57">
        <v>71768548.612829894</v>
      </c>
      <c r="J3543" s="57">
        <v>0</v>
      </c>
      <c r="K3543" s="60" t="str">
        <f>INDEX(category!$C:$C,MATCH(C3543,category!$B:$B,0))</f>
        <v xml:space="preserve"> All other buses</v>
      </c>
      <c r="L3543" s="61" t="str">
        <f>INDEX(category!D:D,MATCH($C3543,category!$B:$B,0))</f>
        <v>HDVs</v>
      </c>
      <c r="M3543" s="61" t="str">
        <f>INDEX(category!E:E,MATCH($C3543,category!$B:$B,0))</f>
        <v>passenger</v>
      </c>
      <c r="N3543" s="61" t="str">
        <f>INDEX('veh fuel category'!$A$2:$A$10,MATCH($F3543,'veh fuel category'!$C$2:$C$10,0))</f>
        <v>battery electric vehicle</v>
      </c>
      <c r="O3543" s="62">
        <f>INDEX('veh fuel category'!$D$2:$D$8,MATCH($N3543,'veh fuel category'!$A$2:$A$8,0))</f>
        <v>3412.14</v>
      </c>
      <c r="P3543" s="63">
        <f>'veh fuel category'!$D$2</f>
        <v>3412.14</v>
      </c>
      <c r="Q3543" s="63">
        <f>SUMIFS(avlo!$C:$C,avlo!$B:$B,L3543,avlo!$A:$A,M3543)</f>
        <v>21.196137259</v>
      </c>
      <c r="R3543" s="64">
        <f t="shared" si="110"/>
        <v>0</v>
      </c>
      <c r="S3543" s="64">
        <f t="shared" si="111"/>
        <v>244884335463.78137</v>
      </c>
      <c r="BU3543" s="65"/>
      <c r="BV3543" s="66"/>
      <c r="BW3543" s="66"/>
      <c r="BX3543" s="67"/>
      <c r="BY3543" s="67"/>
    </row>
    <row r="3544" spans="1:77" x14ac:dyDescent="0.25">
      <c r="A3544" s="57" t="s">
        <v>346</v>
      </c>
      <c r="B3544" s="57">
        <v>2045</v>
      </c>
      <c r="C3544" s="57" t="s">
        <v>297</v>
      </c>
      <c r="D3544" s="57" t="s">
        <v>347</v>
      </c>
      <c r="E3544" s="57" t="s">
        <v>347</v>
      </c>
      <c r="F3544" s="57" t="s">
        <v>309</v>
      </c>
      <c r="G3544" s="57">
        <v>0</v>
      </c>
      <c r="H3544" s="57">
        <v>144256520.28253999</v>
      </c>
      <c r="I3544" s="57">
        <v>0</v>
      </c>
      <c r="J3544" s="57">
        <v>24867.252819391699</v>
      </c>
      <c r="K3544" s="60" t="str">
        <f>INDEX(category!$C:$C,MATCH(C3544,category!$B:$B,0))</f>
        <v xml:space="preserve"> Motor Homes</v>
      </c>
      <c r="L3544" s="61" t="str">
        <f>INDEX(category!D:D,MATCH($C3544,category!$B:$B,0))</f>
        <v>NA</v>
      </c>
      <c r="M3544" s="61" t="str">
        <f>INDEX(category!E:E,MATCH($C3544,category!$B:$B,0))</f>
        <v>NA</v>
      </c>
      <c r="N3544" s="61" t="str">
        <f>INDEX('veh fuel category'!$A$2:$A$10,MATCH($F3544,'veh fuel category'!$C$2:$C$10,0))</f>
        <v>diesel vehicle</v>
      </c>
      <c r="O3544" s="62">
        <f>INDEX('veh fuel category'!$D$2:$D$8,MATCH($N3544,'veh fuel category'!$A$2:$A$8,0))</f>
        <v>138700</v>
      </c>
      <c r="P3544" s="63">
        <f>'veh fuel category'!$D$2</f>
        <v>3412.14</v>
      </c>
      <c r="Q3544" s="63">
        <f>SUMIFS(avlo!$C:$C,avlo!$B:$B,L3544,avlo!$A:$A,M3544)</f>
        <v>0</v>
      </c>
      <c r="R3544" s="64">
        <f t="shared" si="110"/>
        <v>3449087966049.6289</v>
      </c>
      <c r="S3544" s="64">
        <f t="shared" si="111"/>
        <v>0</v>
      </c>
      <c r="BU3544" s="65"/>
      <c r="BV3544" s="66"/>
      <c r="BW3544" s="66"/>
      <c r="BX3544" s="67"/>
      <c r="BY3544" s="67"/>
    </row>
    <row r="3545" spans="1:77" x14ac:dyDescent="0.25">
      <c r="A3545" s="57" t="s">
        <v>346</v>
      </c>
      <c r="B3545" s="57">
        <v>2045</v>
      </c>
      <c r="C3545" s="57" t="s">
        <v>297</v>
      </c>
      <c r="D3545" s="57" t="s">
        <v>347</v>
      </c>
      <c r="E3545" s="57" t="s">
        <v>347</v>
      </c>
      <c r="F3545" s="57" t="s">
        <v>303</v>
      </c>
      <c r="G3545" s="57">
        <v>0</v>
      </c>
      <c r="H3545" s="57">
        <v>135678358.64168301</v>
      </c>
      <c r="I3545" s="57">
        <v>281060266.33768302</v>
      </c>
      <c r="J3545" s="57">
        <v>0</v>
      </c>
      <c r="K3545" s="60" t="str">
        <f>INDEX(category!$C:$C,MATCH(C3545,category!$B:$B,0))</f>
        <v xml:space="preserve"> Motor Homes</v>
      </c>
      <c r="L3545" s="61" t="str">
        <f>INDEX(category!D:D,MATCH($C3545,category!$B:$B,0))</f>
        <v>NA</v>
      </c>
      <c r="M3545" s="61" t="str">
        <f>INDEX(category!E:E,MATCH($C3545,category!$B:$B,0))</f>
        <v>NA</v>
      </c>
      <c r="N3545" s="61" t="str">
        <f>INDEX('veh fuel category'!$A$2:$A$10,MATCH($F3545,'veh fuel category'!$C$2:$C$10,0))</f>
        <v>battery electric vehicle</v>
      </c>
      <c r="O3545" s="62">
        <f>INDEX('veh fuel category'!$D$2:$D$8,MATCH($N3545,'veh fuel category'!$A$2:$A$8,0))</f>
        <v>3412.14</v>
      </c>
      <c r="P3545" s="63">
        <f>'veh fuel category'!$D$2</f>
        <v>3412.14</v>
      </c>
      <c r="Q3545" s="63">
        <f>SUMIFS(avlo!$C:$C,avlo!$B:$B,L3545,avlo!$A:$A,M3545)</f>
        <v>0</v>
      </c>
      <c r="R3545" s="64">
        <f t="shared" si="110"/>
        <v>0</v>
      </c>
      <c r="S3545" s="64">
        <f t="shared" si="111"/>
        <v>959016977181.46167</v>
      </c>
      <c r="BU3545" s="65"/>
      <c r="BV3545" s="66"/>
      <c r="BW3545" s="66"/>
      <c r="BX3545" s="67"/>
      <c r="BY3545" s="67"/>
    </row>
    <row r="3546" spans="1:77" x14ac:dyDescent="0.25">
      <c r="A3546" s="57" t="s">
        <v>346</v>
      </c>
      <c r="B3546" s="57">
        <v>2045</v>
      </c>
      <c r="C3546" s="57" t="s">
        <v>281</v>
      </c>
      <c r="D3546" s="57" t="s">
        <v>347</v>
      </c>
      <c r="E3546" s="57" t="s">
        <v>347</v>
      </c>
      <c r="F3546" s="57" t="s">
        <v>51</v>
      </c>
      <c r="G3546" s="57">
        <v>4352.3445416655304</v>
      </c>
      <c r="H3546" s="57">
        <v>72584465.5880595</v>
      </c>
      <c r="I3546" s="57">
        <v>0</v>
      </c>
      <c r="J3546" s="57">
        <v>6988.13660295924</v>
      </c>
      <c r="K3546" s="60" t="str">
        <f>INDEX(category!$C:$C,MATCH(C3546,category!$B:$B,0))</f>
        <v xml:space="preserve"> School buses</v>
      </c>
      <c r="L3546" s="61" t="str">
        <f>INDEX(category!D:D,MATCH($C3546,category!$B:$B,0))</f>
        <v>HDVs</v>
      </c>
      <c r="M3546" s="61" t="str">
        <f>INDEX(category!E:E,MATCH($C3546,category!$B:$B,0))</f>
        <v>passenger</v>
      </c>
      <c r="N3546" s="61" t="str">
        <f>INDEX('veh fuel category'!$A$2:$A$10,MATCH($F3546,'veh fuel category'!$C$2:$C$10,0))</f>
        <v>gasoline vehicle</v>
      </c>
      <c r="O3546" s="62">
        <f>INDEX('veh fuel category'!$D$2:$D$8,MATCH($N3546,'veh fuel category'!$A$2:$A$8,0))</f>
        <v>125000</v>
      </c>
      <c r="P3546" s="63">
        <f>'veh fuel category'!$D$2</f>
        <v>3412.14</v>
      </c>
      <c r="Q3546" s="63">
        <f>SUMIFS(avlo!$C:$C,avlo!$B:$B,L3546,avlo!$A:$A,M3546)</f>
        <v>21.196137259</v>
      </c>
      <c r="R3546" s="64">
        <f t="shared" si="110"/>
        <v>873517075369.90503</v>
      </c>
      <c r="S3546" s="64">
        <f t="shared" si="111"/>
        <v>0</v>
      </c>
      <c r="BU3546" s="65"/>
      <c r="BV3546" s="66"/>
      <c r="BW3546" s="66"/>
      <c r="BX3546" s="67"/>
      <c r="BY3546" s="67"/>
    </row>
    <row r="3547" spans="1:77" x14ac:dyDescent="0.25">
      <c r="A3547" s="57" t="s">
        <v>346</v>
      </c>
      <c r="B3547" s="57">
        <v>2045</v>
      </c>
      <c r="C3547" s="57" t="s">
        <v>281</v>
      </c>
      <c r="D3547" s="57" t="s">
        <v>347</v>
      </c>
      <c r="E3547" s="57" t="s">
        <v>347</v>
      </c>
      <c r="F3547" s="57" t="s">
        <v>309</v>
      </c>
      <c r="G3547" s="57">
        <v>10946.957549684001</v>
      </c>
      <c r="H3547" s="57">
        <v>73221089.830960006</v>
      </c>
      <c r="I3547" s="57">
        <v>0</v>
      </c>
      <c r="J3547" s="57">
        <v>8338.6051402394096</v>
      </c>
      <c r="K3547" s="60" t="str">
        <f>INDEX(category!$C:$C,MATCH(C3547,category!$B:$B,0))</f>
        <v xml:space="preserve"> School buses</v>
      </c>
      <c r="L3547" s="61" t="str">
        <f>INDEX(category!D:D,MATCH($C3547,category!$B:$B,0))</f>
        <v>HDVs</v>
      </c>
      <c r="M3547" s="61" t="str">
        <f>INDEX(category!E:E,MATCH($C3547,category!$B:$B,0))</f>
        <v>passenger</v>
      </c>
      <c r="N3547" s="61" t="str">
        <f>INDEX('veh fuel category'!$A$2:$A$10,MATCH($F3547,'veh fuel category'!$C$2:$C$10,0))</f>
        <v>diesel vehicle</v>
      </c>
      <c r="O3547" s="62">
        <f>INDEX('veh fuel category'!$D$2:$D$8,MATCH($N3547,'veh fuel category'!$A$2:$A$8,0))</f>
        <v>138700</v>
      </c>
      <c r="P3547" s="63">
        <f>'veh fuel category'!$D$2</f>
        <v>3412.14</v>
      </c>
      <c r="Q3547" s="63">
        <f>SUMIFS(avlo!$C:$C,avlo!$B:$B,L3547,avlo!$A:$A,M3547)</f>
        <v>21.196137259</v>
      </c>
      <c r="R3547" s="64">
        <f t="shared" si="110"/>
        <v>1156564532951.2063</v>
      </c>
      <c r="S3547" s="64">
        <f t="shared" si="111"/>
        <v>0</v>
      </c>
      <c r="BU3547" s="65"/>
      <c r="BV3547" s="66"/>
      <c r="BW3547" s="66"/>
      <c r="BX3547" s="67"/>
      <c r="BY3547" s="67"/>
    </row>
    <row r="3548" spans="1:77" x14ac:dyDescent="0.25">
      <c r="A3548" s="57" t="s">
        <v>346</v>
      </c>
      <c r="B3548" s="57">
        <v>2045</v>
      </c>
      <c r="C3548" s="57" t="s">
        <v>281</v>
      </c>
      <c r="D3548" s="57" t="s">
        <v>347</v>
      </c>
      <c r="E3548" s="57" t="s">
        <v>347</v>
      </c>
      <c r="F3548" s="57" t="s">
        <v>303</v>
      </c>
      <c r="G3548" s="57">
        <v>10919.812445727501</v>
      </c>
      <c r="H3548" s="57">
        <v>104750374.52058201</v>
      </c>
      <c r="I3548" s="57">
        <v>114550479.11172201</v>
      </c>
      <c r="J3548" s="57">
        <v>0</v>
      </c>
      <c r="K3548" s="60" t="str">
        <f>INDEX(category!$C:$C,MATCH(C3548,category!$B:$B,0))</f>
        <v xml:space="preserve"> School buses</v>
      </c>
      <c r="L3548" s="61" t="str">
        <f>INDEX(category!D:D,MATCH($C3548,category!$B:$B,0))</f>
        <v>HDVs</v>
      </c>
      <c r="M3548" s="61" t="str">
        <f>INDEX(category!E:E,MATCH($C3548,category!$B:$B,0))</f>
        <v>passenger</v>
      </c>
      <c r="N3548" s="61" t="str">
        <f>INDEX('veh fuel category'!$A$2:$A$10,MATCH($F3548,'veh fuel category'!$C$2:$C$10,0))</f>
        <v>battery electric vehicle</v>
      </c>
      <c r="O3548" s="62">
        <f>INDEX('veh fuel category'!$D$2:$D$8,MATCH($N3548,'veh fuel category'!$A$2:$A$8,0))</f>
        <v>3412.14</v>
      </c>
      <c r="P3548" s="63">
        <f>'veh fuel category'!$D$2</f>
        <v>3412.14</v>
      </c>
      <c r="Q3548" s="63">
        <f>SUMIFS(avlo!$C:$C,avlo!$B:$B,L3548,avlo!$A:$A,M3548)</f>
        <v>21.196137259</v>
      </c>
      <c r="R3548" s="64">
        <f t="shared" si="110"/>
        <v>0</v>
      </c>
      <c r="S3548" s="64">
        <f t="shared" si="111"/>
        <v>390862271796.27112</v>
      </c>
      <c r="BU3548" s="65"/>
      <c r="BV3548" s="66"/>
      <c r="BW3548" s="66"/>
      <c r="BX3548" s="67"/>
      <c r="BY3548" s="67"/>
    </row>
    <row r="3549" spans="1:77" x14ac:dyDescent="0.25">
      <c r="A3549" s="57" t="s">
        <v>346</v>
      </c>
      <c r="B3549" s="57">
        <v>2045</v>
      </c>
      <c r="C3549" s="57" t="s">
        <v>281</v>
      </c>
      <c r="D3549" s="57" t="s">
        <v>347</v>
      </c>
      <c r="E3549" s="57" t="s">
        <v>347</v>
      </c>
      <c r="F3549" s="57" t="s">
        <v>305</v>
      </c>
      <c r="G3549" s="57">
        <v>4239.4015190940499</v>
      </c>
      <c r="H3549" s="57">
        <v>28166207.523762502</v>
      </c>
      <c r="I3549" s="57">
        <v>0</v>
      </c>
      <c r="J3549" s="57">
        <v>5736.3306128312497</v>
      </c>
      <c r="K3549" s="60" t="str">
        <f>INDEX(category!$C:$C,MATCH(C3549,category!$B:$B,0))</f>
        <v xml:space="preserve"> School buses</v>
      </c>
      <c r="L3549" s="61" t="str">
        <f>INDEX(category!D:D,MATCH($C3549,category!$B:$B,0))</f>
        <v>HDVs</v>
      </c>
      <c r="M3549" s="61" t="str">
        <f>INDEX(category!E:E,MATCH($C3549,category!$B:$B,0))</f>
        <v>passenger</v>
      </c>
      <c r="N3549" s="61" t="str">
        <f>INDEX('veh fuel category'!$A$2:$A$10,MATCH($F3549,'veh fuel category'!$C$2:$C$10,0))</f>
        <v>natural gas vehicle</v>
      </c>
      <c r="O3549" s="62">
        <f>INDEX('veh fuel category'!$D$2:$D$8,MATCH($N3549,'veh fuel category'!$A$2:$A$8,0))</f>
        <v>138700</v>
      </c>
      <c r="P3549" s="63">
        <f>'veh fuel category'!$D$2</f>
        <v>3412.14</v>
      </c>
      <c r="Q3549" s="63">
        <f>SUMIFS(avlo!$C:$C,avlo!$B:$B,L3549,avlo!$A:$A,M3549)</f>
        <v>21.196137259</v>
      </c>
      <c r="R3549" s="64">
        <f t="shared" si="110"/>
        <v>795629055999.69434</v>
      </c>
      <c r="S3549" s="64">
        <f t="shared" si="111"/>
        <v>0</v>
      </c>
      <c r="BU3549" s="65"/>
      <c r="BV3549" s="66"/>
      <c r="BW3549" s="66"/>
      <c r="BX3549" s="67"/>
      <c r="BY3549" s="67"/>
    </row>
    <row r="3550" spans="1:77" x14ac:dyDescent="0.25">
      <c r="A3550" s="57" t="s">
        <v>346</v>
      </c>
      <c r="B3550" s="57">
        <v>2045</v>
      </c>
      <c r="C3550" s="57" t="s">
        <v>255</v>
      </c>
      <c r="D3550" s="57" t="s">
        <v>347</v>
      </c>
      <c r="E3550" s="57" t="s">
        <v>347</v>
      </c>
      <c r="F3550" s="57" t="s">
        <v>309</v>
      </c>
      <c r="G3550" s="57">
        <v>142.37437233979199</v>
      </c>
      <c r="H3550" s="57">
        <v>3214509.8497600202</v>
      </c>
      <c r="I3550" s="57">
        <v>0</v>
      </c>
      <c r="J3550" s="57">
        <v>320.435168055406</v>
      </c>
      <c r="K3550" s="60" t="str">
        <f>INDEX(category!$C:$C,MATCH(C3550,category!$B:$B,0))</f>
        <v xml:space="preserve"> Medium-heavy duty trucks (GVWR 14001–33000 lbs)</v>
      </c>
      <c r="L3550" s="61" t="str">
        <f>INDEX(category!D:D,MATCH($C3550,category!$B:$B,0))</f>
        <v>HDVs</v>
      </c>
      <c r="M3550" s="61" t="str">
        <f>INDEX(category!E:E,MATCH($C3550,category!$B:$B,0))</f>
        <v>freight</v>
      </c>
      <c r="N3550" s="61" t="str">
        <f>INDEX('veh fuel category'!$A$2:$A$10,MATCH($F3550,'veh fuel category'!$C$2:$C$10,0))</f>
        <v>diesel vehicle</v>
      </c>
      <c r="O3550" s="62">
        <f>INDEX('veh fuel category'!$D$2:$D$8,MATCH($N3550,'veh fuel category'!$A$2:$A$8,0))</f>
        <v>138700</v>
      </c>
      <c r="P3550" s="63">
        <f>'veh fuel category'!$D$2</f>
        <v>3412.14</v>
      </c>
      <c r="Q3550" s="63">
        <f>SUMIFS(avlo!$C:$C,avlo!$B:$B,L3550,avlo!$A:$A,M3550)</f>
        <v>16</v>
      </c>
      <c r="R3550" s="64">
        <f t="shared" si="110"/>
        <v>44444357809.284813</v>
      </c>
      <c r="S3550" s="64">
        <f t="shared" si="111"/>
        <v>0</v>
      </c>
      <c r="BU3550" s="65"/>
      <c r="BV3550" s="66"/>
      <c r="BW3550" s="66"/>
      <c r="BX3550" s="67"/>
      <c r="BY3550" s="67"/>
    </row>
    <row r="3551" spans="1:77" x14ac:dyDescent="0.25">
      <c r="A3551" s="57" t="s">
        <v>346</v>
      </c>
      <c r="B3551" s="57">
        <v>2045</v>
      </c>
      <c r="C3551" s="57" t="s">
        <v>255</v>
      </c>
      <c r="D3551" s="57" t="s">
        <v>347</v>
      </c>
      <c r="E3551" s="57" t="s">
        <v>347</v>
      </c>
      <c r="F3551" s="57" t="s">
        <v>303</v>
      </c>
      <c r="G3551" s="57">
        <v>188.645804592632</v>
      </c>
      <c r="H3551" s="57">
        <v>4552064.9551687203</v>
      </c>
      <c r="I3551" s="57">
        <v>4895171.0467386702</v>
      </c>
      <c r="J3551" s="57">
        <v>0</v>
      </c>
      <c r="K3551" s="60" t="str">
        <f>INDEX(category!$C:$C,MATCH(C3551,category!$B:$B,0))</f>
        <v xml:space="preserve"> Medium-heavy duty trucks (GVWR 14001–33000 lbs)</v>
      </c>
      <c r="L3551" s="61" t="str">
        <f>INDEX(category!D:D,MATCH($C3551,category!$B:$B,0))</f>
        <v>HDVs</v>
      </c>
      <c r="M3551" s="61" t="str">
        <f>INDEX(category!E:E,MATCH($C3551,category!$B:$B,0))</f>
        <v>freight</v>
      </c>
      <c r="N3551" s="61" t="str">
        <f>INDEX('veh fuel category'!$A$2:$A$10,MATCH($F3551,'veh fuel category'!$C$2:$C$10,0))</f>
        <v>battery electric vehicle</v>
      </c>
      <c r="O3551" s="62">
        <f>INDEX('veh fuel category'!$D$2:$D$8,MATCH($N3551,'veh fuel category'!$A$2:$A$8,0))</f>
        <v>3412.14</v>
      </c>
      <c r="P3551" s="63">
        <f>'veh fuel category'!$D$2</f>
        <v>3412.14</v>
      </c>
      <c r="Q3551" s="63">
        <f>SUMIFS(avlo!$C:$C,avlo!$B:$B,L3551,avlo!$A:$A,M3551)</f>
        <v>16</v>
      </c>
      <c r="R3551" s="64">
        <f t="shared" si="110"/>
        <v>0</v>
      </c>
      <c r="S3551" s="64">
        <f t="shared" si="111"/>
        <v>16703008935.418886</v>
      </c>
      <c r="BU3551" s="65"/>
      <c r="BV3551" s="66"/>
      <c r="BW3551" s="66"/>
      <c r="BX3551" s="67"/>
      <c r="BY3551" s="67"/>
    </row>
    <row r="3552" spans="1:77" x14ac:dyDescent="0.25">
      <c r="A3552" s="57" t="s">
        <v>346</v>
      </c>
      <c r="B3552" s="57">
        <v>2045</v>
      </c>
      <c r="C3552" s="57" t="s">
        <v>256</v>
      </c>
      <c r="D3552" s="57" t="s">
        <v>347</v>
      </c>
      <c r="E3552" s="57" t="s">
        <v>347</v>
      </c>
      <c r="F3552" s="57" t="s">
        <v>309</v>
      </c>
      <c r="G3552" s="57">
        <v>175.088599729431</v>
      </c>
      <c r="H3552" s="57">
        <v>4417213.7088385196</v>
      </c>
      <c r="I3552" s="57">
        <v>0</v>
      </c>
      <c r="J3552" s="57">
        <v>440.16099354284199</v>
      </c>
      <c r="K3552" s="60" t="str">
        <f>INDEX(category!$C:$C,MATCH(C3552,category!$B:$B,0))</f>
        <v xml:space="preserve"> Medium-heavy duty trucks (GVWR 14001–33000 lbs)</v>
      </c>
      <c r="L3552" s="61" t="str">
        <f>INDEX(category!D:D,MATCH($C3552,category!$B:$B,0))</f>
        <v>HDVs</v>
      </c>
      <c r="M3552" s="61" t="str">
        <f>INDEX(category!E:E,MATCH($C3552,category!$B:$B,0))</f>
        <v>freight</v>
      </c>
      <c r="N3552" s="61" t="str">
        <f>INDEX('veh fuel category'!$A$2:$A$10,MATCH($F3552,'veh fuel category'!$C$2:$C$10,0))</f>
        <v>diesel vehicle</v>
      </c>
      <c r="O3552" s="62">
        <f>INDEX('veh fuel category'!$D$2:$D$8,MATCH($N3552,'veh fuel category'!$A$2:$A$8,0))</f>
        <v>138700</v>
      </c>
      <c r="P3552" s="63">
        <f>'veh fuel category'!$D$2</f>
        <v>3412.14</v>
      </c>
      <c r="Q3552" s="63">
        <f>SUMIFS(avlo!$C:$C,avlo!$B:$B,L3552,avlo!$A:$A,M3552)</f>
        <v>16</v>
      </c>
      <c r="R3552" s="64">
        <f t="shared" si="110"/>
        <v>61050329804.392181</v>
      </c>
      <c r="S3552" s="64">
        <f t="shared" si="111"/>
        <v>0</v>
      </c>
      <c r="BU3552" s="65"/>
      <c r="BV3552" s="66"/>
      <c r="BW3552" s="66"/>
      <c r="BX3552" s="67"/>
      <c r="BY3552" s="67"/>
    </row>
    <row r="3553" spans="1:77" x14ac:dyDescent="0.25">
      <c r="A3553" s="57" t="s">
        <v>346</v>
      </c>
      <c r="B3553" s="57">
        <v>2045</v>
      </c>
      <c r="C3553" s="57" t="s">
        <v>256</v>
      </c>
      <c r="D3553" s="57" t="s">
        <v>347</v>
      </c>
      <c r="E3553" s="57" t="s">
        <v>347</v>
      </c>
      <c r="F3553" s="57" t="s">
        <v>303</v>
      </c>
      <c r="G3553" s="57">
        <v>231.08061913254301</v>
      </c>
      <c r="H3553" s="57">
        <v>6237130.3084517596</v>
      </c>
      <c r="I3553" s="57">
        <v>6707248.0874606697</v>
      </c>
      <c r="J3553" s="57">
        <v>0</v>
      </c>
      <c r="K3553" s="60" t="str">
        <f>INDEX(category!$C:$C,MATCH(C3553,category!$B:$B,0))</f>
        <v xml:space="preserve"> Medium-heavy duty trucks (GVWR 14001–33000 lbs)</v>
      </c>
      <c r="L3553" s="61" t="str">
        <f>INDEX(category!D:D,MATCH($C3553,category!$B:$B,0))</f>
        <v>HDVs</v>
      </c>
      <c r="M3553" s="61" t="str">
        <f>INDEX(category!E:E,MATCH($C3553,category!$B:$B,0))</f>
        <v>freight</v>
      </c>
      <c r="N3553" s="61" t="str">
        <f>INDEX('veh fuel category'!$A$2:$A$10,MATCH($F3553,'veh fuel category'!$C$2:$C$10,0))</f>
        <v>battery electric vehicle</v>
      </c>
      <c r="O3553" s="62">
        <f>INDEX('veh fuel category'!$D$2:$D$8,MATCH($N3553,'veh fuel category'!$A$2:$A$8,0))</f>
        <v>3412.14</v>
      </c>
      <c r="P3553" s="63">
        <f>'veh fuel category'!$D$2</f>
        <v>3412.14</v>
      </c>
      <c r="Q3553" s="63">
        <f>SUMIFS(avlo!$C:$C,avlo!$B:$B,L3553,avlo!$A:$A,M3553)</f>
        <v>16</v>
      </c>
      <c r="R3553" s="64">
        <f t="shared" si="110"/>
        <v>0</v>
      </c>
      <c r="S3553" s="64">
        <f t="shared" si="111"/>
        <v>22886069489.148048</v>
      </c>
      <c r="BU3553" s="65"/>
      <c r="BV3553" s="66"/>
      <c r="BW3553" s="66"/>
      <c r="BX3553" s="67"/>
      <c r="BY3553" s="67"/>
    </row>
    <row r="3554" spans="1:77" x14ac:dyDescent="0.25">
      <c r="A3554" s="57" t="s">
        <v>346</v>
      </c>
      <c r="B3554" s="57">
        <v>2045</v>
      </c>
      <c r="C3554" s="57" t="s">
        <v>257</v>
      </c>
      <c r="D3554" s="57" t="s">
        <v>347</v>
      </c>
      <c r="E3554" s="57" t="s">
        <v>347</v>
      </c>
      <c r="F3554" s="57" t="s">
        <v>309</v>
      </c>
      <c r="G3554" s="57">
        <v>793.50497900247001</v>
      </c>
      <c r="H3554" s="57">
        <v>11489238.5228235</v>
      </c>
      <c r="I3554" s="57">
        <v>0</v>
      </c>
      <c r="J3554" s="57">
        <v>1148.6745341276101</v>
      </c>
      <c r="K3554" s="60" t="str">
        <f>INDEX(category!$C:$C,MATCH(C3554,category!$B:$B,0))</f>
        <v xml:space="preserve"> Medium-heavy duty trucks (GVWR 14001–33000 lbs)</v>
      </c>
      <c r="L3554" s="61" t="str">
        <f>INDEX(category!D:D,MATCH($C3554,category!$B:$B,0))</f>
        <v>HDVs</v>
      </c>
      <c r="M3554" s="61" t="str">
        <f>INDEX(category!E:E,MATCH($C3554,category!$B:$B,0))</f>
        <v>freight</v>
      </c>
      <c r="N3554" s="61" t="str">
        <f>INDEX('veh fuel category'!$A$2:$A$10,MATCH($F3554,'veh fuel category'!$C$2:$C$10,0))</f>
        <v>diesel vehicle</v>
      </c>
      <c r="O3554" s="62">
        <f>INDEX('veh fuel category'!$D$2:$D$8,MATCH($N3554,'veh fuel category'!$A$2:$A$8,0))</f>
        <v>138700</v>
      </c>
      <c r="P3554" s="63">
        <f>'veh fuel category'!$D$2</f>
        <v>3412.14</v>
      </c>
      <c r="Q3554" s="63">
        <f>SUMIFS(avlo!$C:$C,avlo!$B:$B,L3554,avlo!$A:$A,M3554)</f>
        <v>16</v>
      </c>
      <c r="R3554" s="64">
        <f t="shared" si="110"/>
        <v>159321157883.49951</v>
      </c>
      <c r="S3554" s="64">
        <f t="shared" si="111"/>
        <v>0</v>
      </c>
      <c r="BU3554" s="65"/>
      <c r="BV3554" s="66"/>
      <c r="BW3554" s="66"/>
      <c r="BX3554" s="67"/>
      <c r="BY3554" s="67"/>
    </row>
    <row r="3555" spans="1:77" x14ac:dyDescent="0.25">
      <c r="A3555" s="57" t="s">
        <v>346</v>
      </c>
      <c r="B3555" s="57">
        <v>2045</v>
      </c>
      <c r="C3555" s="57" t="s">
        <v>257</v>
      </c>
      <c r="D3555" s="57" t="s">
        <v>347</v>
      </c>
      <c r="E3555" s="57" t="s">
        <v>347</v>
      </c>
      <c r="F3555" s="57" t="s">
        <v>303</v>
      </c>
      <c r="G3555" s="57">
        <v>1059.51862934665</v>
      </c>
      <c r="H3555" s="57">
        <v>16350867.217734</v>
      </c>
      <c r="I3555" s="57">
        <v>17583281.696393698</v>
      </c>
      <c r="J3555" s="57">
        <v>0</v>
      </c>
      <c r="K3555" s="60" t="str">
        <f>INDEX(category!$C:$C,MATCH(C3555,category!$B:$B,0))</f>
        <v xml:space="preserve"> Medium-heavy duty trucks (GVWR 14001–33000 lbs)</v>
      </c>
      <c r="L3555" s="61" t="str">
        <f>INDEX(category!D:D,MATCH($C3555,category!$B:$B,0))</f>
        <v>HDVs</v>
      </c>
      <c r="M3555" s="61" t="str">
        <f>INDEX(category!E:E,MATCH($C3555,category!$B:$B,0))</f>
        <v>freight</v>
      </c>
      <c r="N3555" s="61" t="str">
        <f>INDEX('veh fuel category'!$A$2:$A$10,MATCH($F3555,'veh fuel category'!$C$2:$C$10,0))</f>
        <v>battery electric vehicle</v>
      </c>
      <c r="O3555" s="62">
        <f>INDEX('veh fuel category'!$D$2:$D$8,MATCH($N3555,'veh fuel category'!$A$2:$A$8,0))</f>
        <v>3412.14</v>
      </c>
      <c r="P3555" s="63">
        <f>'veh fuel category'!$D$2</f>
        <v>3412.14</v>
      </c>
      <c r="Q3555" s="63">
        <f>SUMIFS(avlo!$C:$C,avlo!$B:$B,L3555,avlo!$A:$A,M3555)</f>
        <v>16</v>
      </c>
      <c r="R3555" s="64">
        <f t="shared" si="110"/>
        <v>0</v>
      </c>
      <c r="S3555" s="64">
        <f t="shared" si="111"/>
        <v>59996618807.532791</v>
      </c>
      <c r="BU3555" s="65"/>
      <c r="BV3555" s="66"/>
      <c r="BW3555" s="66"/>
      <c r="BX3555" s="67"/>
      <c r="BY3555" s="67"/>
    </row>
    <row r="3556" spans="1:77" x14ac:dyDescent="0.25">
      <c r="A3556" s="57" t="s">
        <v>346</v>
      </c>
      <c r="B3556" s="57">
        <v>2045</v>
      </c>
      <c r="C3556" s="57" t="s">
        <v>258</v>
      </c>
      <c r="D3556" s="57" t="s">
        <v>347</v>
      </c>
      <c r="E3556" s="57" t="s">
        <v>347</v>
      </c>
      <c r="F3556" s="57" t="s">
        <v>309</v>
      </c>
      <c r="G3556" s="57">
        <v>2077.0380791253501</v>
      </c>
      <c r="H3556" s="57">
        <v>132456118.077309</v>
      </c>
      <c r="I3556" s="57">
        <v>0</v>
      </c>
      <c r="J3556" s="57">
        <v>11605.204289166</v>
      </c>
      <c r="K3556" s="60" t="str">
        <f>INDEX(category!$C:$C,MATCH(C3556,category!$B:$B,0))</f>
        <v xml:space="preserve"> Medium-heavy duty trucks (GVWR 14001–33000 lbs)</v>
      </c>
      <c r="L3556" s="61" t="str">
        <f>INDEX(category!D:D,MATCH($C3556,category!$B:$B,0))</f>
        <v>HDVs</v>
      </c>
      <c r="M3556" s="61" t="str">
        <f>INDEX(category!E:E,MATCH($C3556,category!$B:$B,0))</f>
        <v>freight</v>
      </c>
      <c r="N3556" s="61" t="str">
        <f>INDEX('veh fuel category'!$A$2:$A$10,MATCH($F3556,'veh fuel category'!$C$2:$C$10,0))</f>
        <v>diesel vehicle</v>
      </c>
      <c r="O3556" s="62">
        <f>INDEX('veh fuel category'!$D$2:$D$8,MATCH($N3556,'veh fuel category'!$A$2:$A$8,0))</f>
        <v>138700</v>
      </c>
      <c r="P3556" s="63">
        <f>'veh fuel category'!$D$2</f>
        <v>3412.14</v>
      </c>
      <c r="Q3556" s="63">
        <f>SUMIFS(avlo!$C:$C,avlo!$B:$B,L3556,avlo!$A:$A,M3556)</f>
        <v>16</v>
      </c>
      <c r="R3556" s="64">
        <f t="shared" si="110"/>
        <v>1609641834907.3242</v>
      </c>
      <c r="S3556" s="64">
        <f t="shared" si="111"/>
        <v>0</v>
      </c>
      <c r="BU3556" s="65"/>
      <c r="BV3556" s="66"/>
      <c r="BW3556" s="66"/>
      <c r="BX3556" s="67"/>
      <c r="BY3556" s="67"/>
    </row>
    <row r="3557" spans="1:77" x14ac:dyDescent="0.25">
      <c r="A3557" s="57" t="s">
        <v>346</v>
      </c>
      <c r="B3557" s="57">
        <v>2045</v>
      </c>
      <c r="C3557" s="57" t="s">
        <v>258</v>
      </c>
      <c r="D3557" s="57" t="s">
        <v>347</v>
      </c>
      <c r="E3557" s="57" t="s">
        <v>347</v>
      </c>
      <c r="F3557" s="57" t="s">
        <v>303</v>
      </c>
      <c r="G3557" s="57">
        <v>635.22708667460302</v>
      </c>
      <c r="H3557" s="57">
        <v>42150092.2050457</v>
      </c>
      <c r="I3557" s="57">
        <v>45327501.714890301</v>
      </c>
      <c r="J3557" s="57">
        <v>0</v>
      </c>
      <c r="K3557" s="60" t="str">
        <f>INDEX(category!$C:$C,MATCH(C3557,category!$B:$B,0))</f>
        <v xml:space="preserve"> Medium-heavy duty trucks (GVWR 14001–33000 lbs)</v>
      </c>
      <c r="L3557" s="61" t="str">
        <f>INDEX(category!D:D,MATCH($C3557,category!$B:$B,0))</f>
        <v>HDVs</v>
      </c>
      <c r="M3557" s="61" t="str">
        <f>INDEX(category!E:E,MATCH($C3557,category!$B:$B,0))</f>
        <v>freight</v>
      </c>
      <c r="N3557" s="61" t="str">
        <f>INDEX('veh fuel category'!$A$2:$A$10,MATCH($F3557,'veh fuel category'!$C$2:$C$10,0))</f>
        <v>battery electric vehicle</v>
      </c>
      <c r="O3557" s="62">
        <f>INDEX('veh fuel category'!$D$2:$D$8,MATCH($N3557,'veh fuel category'!$A$2:$A$8,0))</f>
        <v>3412.14</v>
      </c>
      <c r="P3557" s="63">
        <f>'veh fuel category'!$D$2</f>
        <v>3412.14</v>
      </c>
      <c r="Q3557" s="63">
        <f>SUMIFS(avlo!$C:$C,avlo!$B:$B,L3557,avlo!$A:$A,M3557)</f>
        <v>16</v>
      </c>
      <c r="R3557" s="64">
        <f t="shared" si="110"/>
        <v>0</v>
      </c>
      <c r="S3557" s="64">
        <f t="shared" si="111"/>
        <v>154663781701.4458</v>
      </c>
      <c r="BU3557" s="65"/>
      <c r="BV3557" s="66"/>
      <c r="BW3557" s="66"/>
      <c r="BX3557" s="67"/>
      <c r="BY3557" s="67"/>
    </row>
    <row r="3558" spans="1:77" x14ac:dyDescent="0.25">
      <c r="A3558" s="57" t="s">
        <v>346</v>
      </c>
      <c r="B3558" s="57">
        <v>2045</v>
      </c>
      <c r="C3558" s="57" t="s">
        <v>258</v>
      </c>
      <c r="D3558" s="57" t="s">
        <v>347</v>
      </c>
      <c r="E3558" s="57" t="s">
        <v>347</v>
      </c>
      <c r="F3558" s="57" t="s">
        <v>305</v>
      </c>
      <c r="G3558" s="57">
        <v>0.33219741316033602</v>
      </c>
      <c r="H3558" s="57">
        <v>21004.809984506199</v>
      </c>
      <c r="I3558" s="57">
        <v>0</v>
      </c>
      <c r="J3558" s="57">
        <v>1.97076583258543</v>
      </c>
      <c r="K3558" s="60" t="str">
        <f>INDEX(category!$C:$C,MATCH(C3558,category!$B:$B,0))</f>
        <v xml:space="preserve"> Medium-heavy duty trucks (GVWR 14001–33000 lbs)</v>
      </c>
      <c r="L3558" s="61" t="str">
        <f>INDEX(category!D:D,MATCH($C3558,category!$B:$B,0))</f>
        <v>HDVs</v>
      </c>
      <c r="M3558" s="61" t="str">
        <f>INDEX(category!E:E,MATCH($C3558,category!$B:$B,0))</f>
        <v>freight</v>
      </c>
      <c r="N3558" s="61" t="str">
        <f>INDEX('veh fuel category'!$A$2:$A$10,MATCH($F3558,'veh fuel category'!$C$2:$C$10,0))</f>
        <v>natural gas vehicle</v>
      </c>
      <c r="O3558" s="62">
        <f>INDEX('veh fuel category'!$D$2:$D$8,MATCH($N3558,'veh fuel category'!$A$2:$A$8,0))</f>
        <v>138700</v>
      </c>
      <c r="P3558" s="63">
        <f>'veh fuel category'!$D$2</f>
        <v>3412.14</v>
      </c>
      <c r="Q3558" s="63">
        <f>SUMIFS(avlo!$C:$C,avlo!$B:$B,L3558,avlo!$A:$A,M3558)</f>
        <v>16</v>
      </c>
      <c r="R3558" s="64">
        <f t="shared" si="110"/>
        <v>273345220.97959918</v>
      </c>
      <c r="S3558" s="64">
        <f t="shared" si="111"/>
        <v>0</v>
      </c>
      <c r="BU3558" s="65"/>
      <c r="BV3558" s="66"/>
      <c r="BW3558" s="66"/>
      <c r="BX3558" s="67"/>
      <c r="BY3558" s="67"/>
    </row>
    <row r="3559" spans="1:77" x14ac:dyDescent="0.25">
      <c r="A3559" s="57" t="s">
        <v>346</v>
      </c>
      <c r="B3559" s="57">
        <v>2045</v>
      </c>
      <c r="C3559" s="57" t="s">
        <v>246</v>
      </c>
      <c r="D3559" s="57" t="s">
        <v>347</v>
      </c>
      <c r="E3559" s="57" t="s">
        <v>347</v>
      </c>
      <c r="F3559" s="57" t="s">
        <v>309</v>
      </c>
      <c r="G3559" s="57">
        <v>11305.3046673924</v>
      </c>
      <c r="H3559" s="57">
        <v>115664201.438244</v>
      </c>
      <c r="I3559" s="57">
        <v>0</v>
      </c>
      <c r="J3559" s="57">
        <v>12152.8262245022</v>
      </c>
      <c r="K3559" s="60" t="str">
        <f>INDEX(category!$C:$C,MATCH(C3559,category!$B:$B,0))</f>
        <v xml:space="preserve"> Medium-heavy duty trucks (GVWR 14001–33000 lbs)</v>
      </c>
      <c r="L3559" s="61" t="str">
        <f>INDEX(category!D:D,MATCH($C3559,category!$B:$B,0))</f>
        <v>HDVs</v>
      </c>
      <c r="M3559" s="61" t="str">
        <f>INDEX(category!E:E,MATCH($C3559,category!$B:$B,0))</f>
        <v>freight</v>
      </c>
      <c r="N3559" s="61" t="str">
        <f>INDEX('veh fuel category'!$A$2:$A$10,MATCH($F3559,'veh fuel category'!$C$2:$C$10,0))</f>
        <v>diesel vehicle</v>
      </c>
      <c r="O3559" s="62">
        <f>INDEX('veh fuel category'!$D$2:$D$8,MATCH($N3559,'veh fuel category'!$A$2:$A$8,0))</f>
        <v>138700</v>
      </c>
      <c r="P3559" s="63">
        <f>'veh fuel category'!$D$2</f>
        <v>3412.14</v>
      </c>
      <c r="Q3559" s="63">
        <f>SUMIFS(avlo!$C:$C,avlo!$B:$B,L3559,avlo!$A:$A,M3559)</f>
        <v>16</v>
      </c>
      <c r="R3559" s="64">
        <f t="shared" si="110"/>
        <v>1685596997338.4551</v>
      </c>
      <c r="S3559" s="64">
        <f t="shared" si="111"/>
        <v>0</v>
      </c>
      <c r="BU3559" s="65"/>
      <c r="BV3559" s="66"/>
      <c r="BW3559" s="66"/>
      <c r="BX3559" s="67"/>
      <c r="BY3559" s="67"/>
    </row>
    <row r="3560" spans="1:77" x14ac:dyDescent="0.25">
      <c r="A3560" s="57" t="s">
        <v>346</v>
      </c>
      <c r="B3560" s="57">
        <v>2045</v>
      </c>
      <c r="C3560" s="57" t="s">
        <v>246</v>
      </c>
      <c r="D3560" s="57" t="s">
        <v>347</v>
      </c>
      <c r="E3560" s="57" t="s">
        <v>347</v>
      </c>
      <c r="F3560" s="57" t="s">
        <v>303</v>
      </c>
      <c r="G3560" s="57">
        <v>11312.1409909883</v>
      </c>
      <c r="H3560" s="57">
        <v>124966601.96634801</v>
      </c>
      <c r="I3560" s="57">
        <v>132217883.709085</v>
      </c>
      <c r="J3560" s="57">
        <v>0</v>
      </c>
      <c r="K3560" s="60" t="str">
        <f>INDEX(category!$C:$C,MATCH(C3560,category!$B:$B,0))</f>
        <v xml:space="preserve"> Medium-heavy duty trucks (GVWR 14001–33000 lbs)</v>
      </c>
      <c r="L3560" s="61" t="str">
        <f>INDEX(category!D:D,MATCH($C3560,category!$B:$B,0))</f>
        <v>HDVs</v>
      </c>
      <c r="M3560" s="61" t="str">
        <f>INDEX(category!E:E,MATCH($C3560,category!$B:$B,0))</f>
        <v>freight</v>
      </c>
      <c r="N3560" s="61" t="str">
        <f>INDEX('veh fuel category'!$A$2:$A$10,MATCH($F3560,'veh fuel category'!$C$2:$C$10,0))</f>
        <v>battery electric vehicle</v>
      </c>
      <c r="O3560" s="62">
        <f>INDEX('veh fuel category'!$D$2:$D$8,MATCH($N3560,'veh fuel category'!$A$2:$A$8,0))</f>
        <v>3412.14</v>
      </c>
      <c r="P3560" s="63">
        <f>'veh fuel category'!$D$2</f>
        <v>3412.14</v>
      </c>
      <c r="Q3560" s="63">
        <f>SUMIFS(avlo!$C:$C,avlo!$B:$B,L3560,avlo!$A:$A,M3560)</f>
        <v>16</v>
      </c>
      <c r="R3560" s="64">
        <f t="shared" si="110"/>
        <v>0</v>
      </c>
      <c r="S3560" s="64">
        <f t="shared" si="111"/>
        <v>451145929719.11731</v>
      </c>
      <c r="BU3560" s="65"/>
      <c r="BV3560" s="66"/>
      <c r="BW3560" s="66"/>
      <c r="BX3560" s="67"/>
      <c r="BY3560" s="67"/>
    </row>
    <row r="3561" spans="1:77" x14ac:dyDescent="0.25">
      <c r="A3561" s="57" t="s">
        <v>346</v>
      </c>
      <c r="B3561" s="57">
        <v>2045</v>
      </c>
      <c r="C3561" s="57" t="s">
        <v>246</v>
      </c>
      <c r="D3561" s="57" t="s">
        <v>347</v>
      </c>
      <c r="E3561" s="57" t="s">
        <v>347</v>
      </c>
      <c r="F3561" s="57" t="s">
        <v>305</v>
      </c>
      <c r="G3561" s="57">
        <v>85.152721696661004</v>
      </c>
      <c r="H3561" s="57">
        <v>876338.43528629199</v>
      </c>
      <c r="I3561" s="57">
        <v>0</v>
      </c>
      <c r="J3561" s="57">
        <v>114.83880486675901</v>
      </c>
      <c r="K3561" s="60" t="str">
        <f>INDEX(category!$C:$C,MATCH(C3561,category!$B:$B,0))</f>
        <v xml:space="preserve"> Medium-heavy duty trucks (GVWR 14001–33000 lbs)</v>
      </c>
      <c r="L3561" s="61" t="str">
        <f>INDEX(category!D:D,MATCH($C3561,category!$B:$B,0))</f>
        <v>HDVs</v>
      </c>
      <c r="M3561" s="61" t="str">
        <f>INDEX(category!E:E,MATCH($C3561,category!$B:$B,0))</f>
        <v>freight</v>
      </c>
      <c r="N3561" s="61" t="str">
        <f>INDEX('veh fuel category'!$A$2:$A$10,MATCH($F3561,'veh fuel category'!$C$2:$C$10,0))</f>
        <v>natural gas vehicle</v>
      </c>
      <c r="O3561" s="62">
        <f>INDEX('veh fuel category'!$D$2:$D$8,MATCH($N3561,'veh fuel category'!$A$2:$A$8,0))</f>
        <v>138700</v>
      </c>
      <c r="P3561" s="63">
        <f>'veh fuel category'!$D$2</f>
        <v>3412.14</v>
      </c>
      <c r="Q3561" s="63">
        <f>SUMIFS(avlo!$C:$C,avlo!$B:$B,L3561,avlo!$A:$A,M3561)</f>
        <v>16</v>
      </c>
      <c r="R3561" s="64">
        <f t="shared" si="110"/>
        <v>15928142235.019474</v>
      </c>
      <c r="S3561" s="64">
        <f t="shared" si="111"/>
        <v>0</v>
      </c>
      <c r="BU3561" s="65"/>
      <c r="BV3561" s="66"/>
      <c r="BW3561" s="66"/>
      <c r="BX3561" s="67"/>
      <c r="BY3561" s="67"/>
    </row>
    <row r="3562" spans="1:77" x14ac:dyDescent="0.25">
      <c r="A3562" s="57" t="s">
        <v>346</v>
      </c>
      <c r="B3562" s="57">
        <v>2045</v>
      </c>
      <c r="C3562" s="57" t="s">
        <v>247</v>
      </c>
      <c r="D3562" s="57" t="s">
        <v>347</v>
      </c>
      <c r="E3562" s="57" t="s">
        <v>347</v>
      </c>
      <c r="F3562" s="57" t="s">
        <v>309</v>
      </c>
      <c r="G3562" s="57">
        <v>9859.0275986362503</v>
      </c>
      <c r="H3562" s="57">
        <v>100936633.050391</v>
      </c>
      <c r="I3562" s="57">
        <v>0</v>
      </c>
      <c r="J3562" s="57">
        <v>10580.7829329504</v>
      </c>
      <c r="K3562" s="60" t="str">
        <f>INDEX(category!$C:$C,MATCH(C3562,category!$B:$B,0))</f>
        <v xml:space="preserve"> Medium-heavy duty trucks (GVWR 14001–33000 lbs)</v>
      </c>
      <c r="L3562" s="61" t="str">
        <f>INDEX(category!D:D,MATCH($C3562,category!$B:$B,0))</f>
        <v>HDVs</v>
      </c>
      <c r="M3562" s="61" t="str">
        <f>INDEX(category!E:E,MATCH($C3562,category!$B:$B,0))</f>
        <v>freight</v>
      </c>
      <c r="N3562" s="61" t="str">
        <f>INDEX('veh fuel category'!$A$2:$A$10,MATCH($F3562,'veh fuel category'!$C$2:$C$10,0))</f>
        <v>diesel vehicle</v>
      </c>
      <c r="O3562" s="62">
        <f>INDEX('veh fuel category'!$D$2:$D$8,MATCH($N3562,'veh fuel category'!$A$2:$A$8,0))</f>
        <v>138700</v>
      </c>
      <c r="P3562" s="63">
        <f>'veh fuel category'!$D$2</f>
        <v>3412.14</v>
      </c>
      <c r="Q3562" s="63">
        <f>SUMIFS(avlo!$C:$C,avlo!$B:$B,L3562,avlo!$A:$A,M3562)</f>
        <v>16</v>
      </c>
      <c r="R3562" s="64">
        <f t="shared" si="110"/>
        <v>1467554592800.2205</v>
      </c>
      <c r="S3562" s="64">
        <f t="shared" si="111"/>
        <v>0</v>
      </c>
      <c r="BU3562" s="65"/>
      <c r="BV3562" s="66"/>
      <c r="BW3562" s="66"/>
      <c r="BX3562" s="67"/>
      <c r="BY3562" s="67"/>
    </row>
    <row r="3563" spans="1:77" x14ac:dyDescent="0.25">
      <c r="A3563" s="57" t="s">
        <v>346</v>
      </c>
      <c r="B3563" s="57">
        <v>2045</v>
      </c>
      <c r="C3563" s="57" t="s">
        <v>247</v>
      </c>
      <c r="D3563" s="57" t="s">
        <v>347</v>
      </c>
      <c r="E3563" s="57" t="s">
        <v>347</v>
      </c>
      <c r="F3563" s="57" t="s">
        <v>303</v>
      </c>
      <c r="G3563" s="57">
        <v>9858.4628741432607</v>
      </c>
      <c r="H3563" s="57">
        <v>109022604.119968</v>
      </c>
      <c r="I3563" s="57">
        <v>115207683.320649</v>
      </c>
      <c r="J3563" s="57">
        <v>0</v>
      </c>
      <c r="K3563" s="60" t="str">
        <f>INDEX(category!$C:$C,MATCH(C3563,category!$B:$B,0))</f>
        <v xml:space="preserve"> Medium-heavy duty trucks (GVWR 14001–33000 lbs)</v>
      </c>
      <c r="L3563" s="61" t="str">
        <f>INDEX(category!D:D,MATCH($C3563,category!$B:$B,0))</f>
        <v>HDVs</v>
      </c>
      <c r="M3563" s="61" t="str">
        <f>INDEX(category!E:E,MATCH($C3563,category!$B:$B,0))</f>
        <v>freight</v>
      </c>
      <c r="N3563" s="61" t="str">
        <f>INDEX('veh fuel category'!$A$2:$A$10,MATCH($F3563,'veh fuel category'!$C$2:$C$10,0))</f>
        <v>battery electric vehicle</v>
      </c>
      <c r="O3563" s="62">
        <f>INDEX('veh fuel category'!$D$2:$D$8,MATCH($N3563,'veh fuel category'!$A$2:$A$8,0))</f>
        <v>3412.14</v>
      </c>
      <c r="P3563" s="63">
        <f>'veh fuel category'!$D$2</f>
        <v>3412.14</v>
      </c>
      <c r="Q3563" s="63">
        <f>SUMIFS(avlo!$C:$C,avlo!$B:$B,L3563,avlo!$A:$A,M3563)</f>
        <v>16</v>
      </c>
      <c r="R3563" s="64">
        <f t="shared" si="110"/>
        <v>0</v>
      </c>
      <c r="S3563" s="64">
        <f t="shared" si="111"/>
        <v>393104744565.71924</v>
      </c>
      <c r="BU3563" s="65"/>
      <c r="BV3563" s="66"/>
      <c r="BW3563" s="66"/>
      <c r="BX3563" s="67"/>
      <c r="BY3563" s="67"/>
    </row>
    <row r="3564" spans="1:77" x14ac:dyDescent="0.25">
      <c r="A3564" s="57" t="s">
        <v>346</v>
      </c>
      <c r="B3564" s="57">
        <v>2045</v>
      </c>
      <c r="C3564" s="57" t="s">
        <v>247</v>
      </c>
      <c r="D3564" s="57" t="s">
        <v>347</v>
      </c>
      <c r="E3564" s="57" t="s">
        <v>347</v>
      </c>
      <c r="F3564" s="57" t="s">
        <v>305</v>
      </c>
      <c r="G3564" s="57">
        <v>75.388128556145602</v>
      </c>
      <c r="H3564" s="57">
        <v>777820.70240085502</v>
      </c>
      <c r="I3564" s="57">
        <v>0</v>
      </c>
      <c r="J3564" s="57">
        <v>101.034220741404</v>
      </c>
      <c r="K3564" s="60" t="str">
        <f>INDEX(category!$C:$C,MATCH(C3564,category!$B:$B,0))</f>
        <v xml:space="preserve"> Medium-heavy duty trucks (GVWR 14001–33000 lbs)</v>
      </c>
      <c r="L3564" s="61" t="str">
        <f>INDEX(category!D:D,MATCH($C3564,category!$B:$B,0))</f>
        <v>HDVs</v>
      </c>
      <c r="M3564" s="61" t="str">
        <f>INDEX(category!E:E,MATCH($C3564,category!$B:$B,0))</f>
        <v>freight</v>
      </c>
      <c r="N3564" s="61" t="str">
        <f>INDEX('veh fuel category'!$A$2:$A$10,MATCH($F3564,'veh fuel category'!$C$2:$C$10,0))</f>
        <v>natural gas vehicle</v>
      </c>
      <c r="O3564" s="62">
        <f>INDEX('veh fuel category'!$D$2:$D$8,MATCH($N3564,'veh fuel category'!$A$2:$A$8,0))</f>
        <v>138700</v>
      </c>
      <c r="P3564" s="63">
        <f>'veh fuel category'!$D$2</f>
        <v>3412.14</v>
      </c>
      <c r="Q3564" s="63">
        <f>SUMIFS(avlo!$C:$C,avlo!$B:$B,L3564,avlo!$A:$A,M3564)</f>
        <v>16</v>
      </c>
      <c r="R3564" s="64">
        <f t="shared" si="110"/>
        <v>14013446416.832733</v>
      </c>
      <c r="S3564" s="64">
        <f t="shared" si="111"/>
        <v>0</v>
      </c>
      <c r="BU3564" s="65"/>
      <c r="BV3564" s="66"/>
      <c r="BW3564" s="66"/>
      <c r="BX3564" s="67"/>
      <c r="BY3564" s="67"/>
    </row>
    <row r="3565" spans="1:77" x14ac:dyDescent="0.25">
      <c r="A3565" s="57" t="s">
        <v>346</v>
      </c>
      <c r="B3565" s="57">
        <v>2045</v>
      </c>
      <c r="C3565" s="57" t="s">
        <v>248</v>
      </c>
      <c r="D3565" s="57" t="s">
        <v>347</v>
      </c>
      <c r="E3565" s="57" t="s">
        <v>347</v>
      </c>
      <c r="F3565" s="57" t="s">
        <v>309</v>
      </c>
      <c r="G3565" s="57">
        <v>30411.133837640202</v>
      </c>
      <c r="H3565" s="57">
        <v>311648343.654239</v>
      </c>
      <c r="I3565" s="57">
        <v>0</v>
      </c>
      <c r="J3565" s="57">
        <v>32616.076297372801</v>
      </c>
      <c r="K3565" s="60" t="str">
        <f>INDEX(category!$C:$C,MATCH(C3565,category!$B:$B,0))</f>
        <v xml:space="preserve"> Medium-heavy duty trucks (GVWR 14001–33000 lbs)</v>
      </c>
      <c r="L3565" s="61" t="str">
        <f>INDEX(category!D:D,MATCH($C3565,category!$B:$B,0))</f>
        <v>HDVs</v>
      </c>
      <c r="M3565" s="61" t="str">
        <f>INDEX(category!E:E,MATCH($C3565,category!$B:$B,0))</f>
        <v>freight</v>
      </c>
      <c r="N3565" s="61" t="str">
        <f>INDEX('veh fuel category'!$A$2:$A$10,MATCH($F3565,'veh fuel category'!$C$2:$C$10,0))</f>
        <v>diesel vehicle</v>
      </c>
      <c r="O3565" s="62">
        <f>INDEX('veh fuel category'!$D$2:$D$8,MATCH($N3565,'veh fuel category'!$A$2:$A$8,0))</f>
        <v>138700</v>
      </c>
      <c r="P3565" s="63">
        <f>'veh fuel category'!$D$2</f>
        <v>3412.14</v>
      </c>
      <c r="Q3565" s="63">
        <f>SUMIFS(avlo!$C:$C,avlo!$B:$B,L3565,avlo!$A:$A,M3565)</f>
        <v>16</v>
      </c>
      <c r="R3565" s="64">
        <f t="shared" si="110"/>
        <v>4523849782445.6074</v>
      </c>
      <c r="S3565" s="64">
        <f t="shared" si="111"/>
        <v>0</v>
      </c>
      <c r="BU3565" s="65"/>
      <c r="BV3565" s="66"/>
      <c r="BW3565" s="66"/>
      <c r="BX3565" s="67"/>
      <c r="BY3565" s="67"/>
    </row>
    <row r="3566" spans="1:77" x14ac:dyDescent="0.25">
      <c r="A3566" s="57" t="s">
        <v>346</v>
      </c>
      <c r="B3566" s="57">
        <v>2045</v>
      </c>
      <c r="C3566" s="57" t="s">
        <v>248</v>
      </c>
      <c r="D3566" s="57" t="s">
        <v>347</v>
      </c>
      <c r="E3566" s="57" t="s">
        <v>347</v>
      </c>
      <c r="F3566" s="57" t="s">
        <v>303</v>
      </c>
      <c r="G3566" s="57">
        <v>30531.679148466101</v>
      </c>
      <c r="H3566" s="57">
        <v>337571106.43613899</v>
      </c>
      <c r="I3566" s="57">
        <v>356619019.95015001</v>
      </c>
      <c r="J3566" s="57">
        <v>0</v>
      </c>
      <c r="K3566" s="60" t="str">
        <f>INDEX(category!$C:$C,MATCH(C3566,category!$B:$B,0))</f>
        <v xml:space="preserve"> Medium-heavy duty trucks (GVWR 14001–33000 lbs)</v>
      </c>
      <c r="L3566" s="61" t="str">
        <f>INDEX(category!D:D,MATCH($C3566,category!$B:$B,0))</f>
        <v>HDVs</v>
      </c>
      <c r="M3566" s="61" t="str">
        <f>INDEX(category!E:E,MATCH($C3566,category!$B:$B,0))</f>
        <v>freight</v>
      </c>
      <c r="N3566" s="61" t="str">
        <f>INDEX('veh fuel category'!$A$2:$A$10,MATCH($F3566,'veh fuel category'!$C$2:$C$10,0))</f>
        <v>battery electric vehicle</v>
      </c>
      <c r="O3566" s="62">
        <f>INDEX('veh fuel category'!$D$2:$D$8,MATCH($N3566,'veh fuel category'!$A$2:$A$8,0))</f>
        <v>3412.14</v>
      </c>
      <c r="P3566" s="63">
        <f>'veh fuel category'!$D$2</f>
        <v>3412.14</v>
      </c>
      <c r="Q3566" s="63">
        <f>SUMIFS(avlo!$C:$C,avlo!$B:$B,L3566,avlo!$A:$A,M3566)</f>
        <v>16</v>
      </c>
      <c r="R3566" s="64">
        <f t="shared" si="110"/>
        <v>0</v>
      </c>
      <c r="S3566" s="64">
        <f t="shared" si="111"/>
        <v>1216834022732.7048</v>
      </c>
      <c r="BU3566" s="65"/>
      <c r="BV3566" s="66"/>
      <c r="BW3566" s="66"/>
      <c r="BX3566" s="67"/>
      <c r="BY3566" s="67"/>
    </row>
    <row r="3567" spans="1:77" x14ac:dyDescent="0.25">
      <c r="A3567" s="57" t="s">
        <v>346</v>
      </c>
      <c r="B3567" s="57">
        <v>2045</v>
      </c>
      <c r="C3567" s="57" t="s">
        <v>248</v>
      </c>
      <c r="D3567" s="57" t="s">
        <v>347</v>
      </c>
      <c r="E3567" s="57" t="s">
        <v>347</v>
      </c>
      <c r="F3567" s="57" t="s">
        <v>305</v>
      </c>
      <c r="G3567" s="57">
        <v>221.79689510338699</v>
      </c>
      <c r="H3567" s="57">
        <v>2289736.8223771099</v>
      </c>
      <c r="I3567" s="57">
        <v>0</v>
      </c>
      <c r="J3567" s="57">
        <v>294.63022589271998</v>
      </c>
      <c r="K3567" s="60" t="str">
        <f>INDEX(category!$C:$C,MATCH(C3567,category!$B:$B,0))</f>
        <v xml:space="preserve"> Medium-heavy duty trucks (GVWR 14001–33000 lbs)</v>
      </c>
      <c r="L3567" s="61" t="str">
        <f>INDEX(category!D:D,MATCH($C3567,category!$B:$B,0))</f>
        <v>HDVs</v>
      </c>
      <c r="M3567" s="61" t="str">
        <f>INDEX(category!E:E,MATCH($C3567,category!$B:$B,0))</f>
        <v>freight</v>
      </c>
      <c r="N3567" s="61" t="str">
        <f>INDEX('veh fuel category'!$A$2:$A$10,MATCH($F3567,'veh fuel category'!$C$2:$C$10,0))</f>
        <v>natural gas vehicle</v>
      </c>
      <c r="O3567" s="62">
        <f>INDEX('veh fuel category'!$D$2:$D$8,MATCH($N3567,'veh fuel category'!$A$2:$A$8,0))</f>
        <v>138700</v>
      </c>
      <c r="P3567" s="63">
        <f>'veh fuel category'!$D$2</f>
        <v>3412.14</v>
      </c>
      <c r="Q3567" s="63">
        <f>SUMIFS(avlo!$C:$C,avlo!$B:$B,L3567,avlo!$A:$A,M3567)</f>
        <v>16</v>
      </c>
      <c r="R3567" s="64">
        <f t="shared" si="110"/>
        <v>40865212331.320267</v>
      </c>
      <c r="S3567" s="64">
        <f t="shared" si="111"/>
        <v>0</v>
      </c>
      <c r="BU3567" s="65"/>
      <c r="BV3567" s="66"/>
      <c r="BW3567" s="66"/>
      <c r="BX3567" s="67"/>
      <c r="BY3567" s="67"/>
    </row>
    <row r="3568" spans="1:77" x14ac:dyDescent="0.25">
      <c r="A3568" s="57" t="s">
        <v>346</v>
      </c>
      <c r="B3568" s="57">
        <v>2045</v>
      </c>
      <c r="C3568" s="57" t="s">
        <v>253</v>
      </c>
      <c r="D3568" s="57" t="s">
        <v>347</v>
      </c>
      <c r="E3568" s="57" t="s">
        <v>347</v>
      </c>
      <c r="F3568" s="57" t="s">
        <v>309</v>
      </c>
      <c r="G3568" s="57">
        <v>8647.7316664867194</v>
      </c>
      <c r="H3568" s="57">
        <v>136255911.96486101</v>
      </c>
      <c r="I3568" s="57">
        <v>0</v>
      </c>
      <c r="J3568" s="57">
        <v>14359.958752001699</v>
      </c>
      <c r="K3568" s="60" t="str">
        <f>INDEX(category!$C:$C,MATCH(C3568,category!$B:$B,0))</f>
        <v xml:space="preserve"> Medium-heavy duty trucks (GVWR 14001–33000 lbs)</v>
      </c>
      <c r="L3568" s="61" t="str">
        <f>INDEX(category!D:D,MATCH($C3568,category!$B:$B,0))</f>
        <v>HDVs</v>
      </c>
      <c r="M3568" s="61" t="str">
        <f>INDEX(category!E:E,MATCH($C3568,category!$B:$B,0))</f>
        <v>freight</v>
      </c>
      <c r="N3568" s="61" t="str">
        <f>INDEX('veh fuel category'!$A$2:$A$10,MATCH($F3568,'veh fuel category'!$C$2:$C$10,0))</f>
        <v>diesel vehicle</v>
      </c>
      <c r="O3568" s="62">
        <f>INDEX('veh fuel category'!$D$2:$D$8,MATCH($N3568,'veh fuel category'!$A$2:$A$8,0))</f>
        <v>138700</v>
      </c>
      <c r="P3568" s="63">
        <f>'veh fuel category'!$D$2</f>
        <v>3412.14</v>
      </c>
      <c r="Q3568" s="63">
        <f>SUMIFS(avlo!$C:$C,avlo!$B:$B,L3568,avlo!$A:$A,M3568)</f>
        <v>16</v>
      </c>
      <c r="R3568" s="64">
        <f t="shared" si="110"/>
        <v>1991726278902.6357</v>
      </c>
      <c r="S3568" s="64">
        <f t="shared" si="111"/>
        <v>0</v>
      </c>
      <c r="BU3568" s="65"/>
      <c r="BV3568" s="66"/>
      <c r="BW3568" s="66"/>
      <c r="BX3568" s="67"/>
      <c r="BY3568" s="67"/>
    </row>
    <row r="3569" spans="1:77" x14ac:dyDescent="0.25">
      <c r="A3569" s="57" t="s">
        <v>346</v>
      </c>
      <c r="B3569" s="57">
        <v>2045</v>
      </c>
      <c r="C3569" s="57" t="s">
        <v>253</v>
      </c>
      <c r="D3569" s="57" t="s">
        <v>347</v>
      </c>
      <c r="E3569" s="57" t="s">
        <v>347</v>
      </c>
      <c r="F3569" s="57" t="s">
        <v>303</v>
      </c>
      <c r="G3569" s="57">
        <v>4868.1242374990898</v>
      </c>
      <c r="H3569" s="57">
        <v>81857222.796857402</v>
      </c>
      <c r="I3569" s="57">
        <v>86488375.559050396</v>
      </c>
      <c r="J3569" s="57">
        <v>0</v>
      </c>
      <c r="K3569" s="60" t="str">
        <f>INDEX(category!$C:$C,MATCH(C3569,category!$B:$B,0))</f>
        <v xml:space="preserve"> Medium-heavy duty trucks (GVWR 14001–33000 lbs)</v>
      </c>
      <c r="L3569" s="61" t="str">
        <f>INDEX(category!D:D,MATCH($C3569,category!$B:$B,0))</f>
        <v>HDVs</v>
      </c>
      <c r="M3569" s="61" t="str">
        <f>INDEX(category!E:E,MATCH($C3569,category!$B:$B,0))</f>
        <v>freight</v>
      </c>
      <c r="N3569" s="61" t="str">
        <f>INDEX('veh fuel category'!$A$2:$A$10,MATCH($F3569,'veh fuel category'!$C$2:$C$10,0))</f>
        <v>battery electric vehicle</v>
      </c>
      <c r="O3569" s="62">
        <f>INDEX('veh fuel category'!$D$2:$D$8,MATCH($N3569,'veh fuel category'!$A$2:$A$8,0))</f>
        <v>3412.14</v>
      </c>
      <c r="P3569" s="63">
        <f>'veh fuel category'!$D$2</f>
        <v>3412.14</v>
      </c>
      <c r="Q3569" s="63">
        <f>SUMIFS(avlo!$C:$C,avlo!$B:$B,L3569,avlo!$A:$A,M3569)</f>
        <v>16</v>
      </c>
      <c r="R3569" s="64">
        <f t="shared" si="110"/>
        <v>0</v>
      </c>
      <c r="S3569" s="64">
        <f t="shared" si="111"/>
        <v>295110445780.05823</v>
      </c>
      <c r="BU3569" s="65"/>
      <c r="BV3569" s="66"/>
      <c r="BW3569" s="66"/>
      <c r="BX3569" s="67"/>
      <c r="BY3569" s="67"/>
    </row>
    <row r="3570" spans="1:77" x14ac:dyDescent="0.25">
      <c r="A3570" s="57" t="s">
        <v>346</v>
      </c>
      <c r="B3570" s="57">
        <v>2045</v>
      </c>
      <c r="C3570" s="57" t="s">
        <v>253</v>
      </c>
      <c r="D3570" s="57" t="s">
        <v>347</v>
      </c>
      <c r="E3570" s="57" t="s">
        <v>347</v>
      </c>
      <c r="F3570" s="57" t="s">
        <v>305</v>
      </c>
      <c r="G3570" s="57">
        <v>187.19400293341201</v>
      </c>
      <c r="H3570" s="57">
        <v>2929460.3241839199</v>
      </c>
      <c r="I3570" s="57">
        <v>0</v>
      </c>
      <c r="J3570" s="57">
        <v>363.709645017855</v>
      </c>
      <c r="K3570" s="60" t="str">
        <f>INDEX(category!$C:$C,MATCH(C3570,category!$B:$B,0))</f>
        <v xml:space="preserve"> Medium-heavy duty trucks (GVWR 14001–33000 lbs)</v>
      </c>
      <c r="L3570" s="61" t="str">
        <f>INDEX(category!D:D,MATCH($C3570,category!$B:$B,0))</f>
        <v>HDVs</v>
      </c>
      <c r="M3570" s="61" t="str">
        <f>INDEX(category!E:E,MATCH($C3570,category!$B:$B,0))</f>
        <v>freight</v>
      </c>
      <c r="N3570" s="61" t="str">
        <f>INDEX('veh fuel category'!$A$2:$A$10,MATCH($F3570,'veh fuel category'!$C$2:$C$10,0))</f>
        <v>natural gas vehicle</v>
      </c>
      <c r="O3570" s="62">
        <f>INDEX('veh fuel category'!$D$2:$D$8,MATCH($N3570,'veh fuel category'!$A$2:$A$8,0))</f>
        <v>138700</v>
      </c>
      <c r="P3570" s="63">
        <f>'veh fuel category'!$D$2</f>
        <v>3412.14</v>
      </c>
      <c r="Q3570" s="63">
        <f>SUMIFS(avlo!$C:$C,avlo!$B:$B,L3570,avlo!$A:$A,M3570)</f>
        <v>16</v>
      </c>
      <c r="R3570" s="64">
        <f t="shared" si="110"/>
        <v>50446527763.976486</v>
      </c>
      <c r="S3570" s="64">
        <f t="shared" si="111"/>
        <v>0</v>
      </c>
      <c r="BU3570" s="65"/>
      <c r="BV3570" s="66"/>
      <c r="BW3570" s="66"/>
      <c r="BX3570" s="67"/>
      <c r="BY3570" s="67"/>
    </row>
    <row r="3571" spans="1:77" x14ac:dyDescent="0.25">
      <c r="A3571" s="57" t="s">
        <v>346</v>
      </c>
      <c r="B3571" s="57">
        <v>2045</v>
      </c>
      <c r="C3571" s="57" t="s">
        <v>249</v>
      </c>
      <c r="D3571" s="57" t="s">
        <v>347</v>
      </c>
      <c r="E3571" s="57" t="s">
        <v>347</v>
      </c>
      <c r="F3571" s="57" t="s">
        <v>309</v>
      </c>
      <c r="G3571" s="57">
        <v>20189.0716603824</v>
      </c>
      <c r="H3571" s="57">
        <v>242128681.52406001</v>
      </c>
      <c r="I3571" s="57">
        <v>0</v>
      </c>
      <c r="J3571" s="57">
        <v>25028.5425096408</v>
      </c>
      <c r="K3571" s="60" t="str">
        <f>INDEX(category!$C:$C,MATCH(C3571,category!$B:$B,0))</f>
        <v xml:space="preserve"> Medium-heavy duty trucks (GVWR 14001–33000 lbs)</v>
      </c>
      <c r="L3571" s="61" t="str">
        <f>INDEX(category!D:D,MATCH($C3571,category!$B:$B,0))</f>
        <v>HDVs</v>
      </c>
      <c r="M3571" s="61" t="str">
        <f>INDEX(category!E:E,MATCH($C3571,category!$B:$B,0))</f>
        <v>freight</v>
      </c>
      <c r="N3571" s="61" t="str">
        <f>INDEX('veh fuel category'!$A$2:$A$10,MATCH($F3571,'veh fuel category'!$C$2:$C$10,0))</f>
        <v>diesel vehicle</v>
      </c>
      <c r="O3571" s="62">
        <f>INDEX('veh fuel category'!$D$2:$D$8,MATCH($N3571,'veh fuel category'!$A$2:$A$8,0))</f>
        <v>138700</v>
      </c>
      <c r="P3571" s="63">
        <f>'veh fuel category'!$D$2</f>
        <v>3412.14</v>
      </c>
      <c r="Q3571" s="63">
        <f>SUMIFS(avlo!$C:$C,avlo!$B:$B,L3571,avlo!$A:$A,M3571)</f>
        <v>16</v>
      </c>
      <c r="R3571" s="64">
        <f t="shared" si="110"/>
        <v>3471458846087.1787</v>
      </c>
      <c r="S3571" s="64">
        <f t="shared" si="111"/>
        <v>0</v>
      </c>
      <c r="BU3571" s="65"/>
      <c r="BV3571" s="66"/>
      <c r="BW3571" s="66"/>
      <c r="BX3571" s="67"/>
      <c r="BY3571" s="67"/>
    </row>
    <row r="3572" spans="1:77" x14ac:dyDescent="0.25">
      <c r="A3572" s="57" t="s">
        <v>346</v>
      </c>
      <c r="B3572" s="57">
        <v>2045</v>
      </c>
      <c r="C3572" s="57" t="s">
        <v>249</v>
      </c>
      <c r="D3572" s="57" t="s">
        <v>347</v>
      </c>
      <c r="E3572" s="57" t="s">
        <v>347</v>
      </c>
      <c r="F3572" s="57" t="s">
        <v>303</v>
      </c>
      <c r="G3572" s="57">
        <v>20181.425059443201</v>
      </c>
      <c r="H3572" s="57">
        <v>276874969.88373703</v>
      </c>
      <c r="I3572" s="57">
        <v>292368769.91605097</v>
      </c>
      <c r="J3572" s="57">
        <v>0</v>
      </c>
      <c r="K3572" s="60" t="str">
        <f>INDEX(category!$C:$C,MATCH(C3572,category!$B:$B,0))</f>
        <v xml:space="preserve"> Medium-heavy duty trucks (GVWR 14001–33000 lbs)</v>
      </c>
      <c r="L3572" s="61" t="str">
        <f>INDEX(category!D:D,MATCH($C3572,category!$B:$B,0))</f>
        <v>HDVs</v>
      </c>
      <c r="M3572" s="61" t="str">
        <f>INDEX(category!E:E,MATCH($C3572,category!$B:$B,0))</f>
        <v>freight</v>
      </c>
      <c r="N3572" s="61" t="str">
        <f>INDEX('veh fuel category'!$A$2:$A$10,MATCH($F3572,'veh fuel category'!$C$2:$C$10,0))</f>
        <v>battery electric vehicle</v>
      </c>
      <c r="O3572" s="62">
        <f>INDEX('veh fuel category'!$D$2:$D$8,MATCH($N3572,'veh fuel category'!$A$2:$A$8,0))</f>
        <v>3412.14</v>
      </c>
      <c r="P3572" s="63">
        <f>'veh fuel category'!$D$2</f>
        <v>3412.14</v>
      </c>
      <c r="Q3572" s="63">
        <f>SUMIFS(avlo!$C:$C,avlo!$B:$B,L3572,avlo!$A:$A,M3572)</f>
        <v>16</v>
      </c>
      <c r="R3572" s="64">
        <f t="shared" si="110"/>
        <v>0</v>
      </c>
      <c r="S3572" s="64">
        <f t="shared" si="111"/>
        <v>997603174581.35413</v>
      </c>
      <c r="BU3572" s="65"/>
      <c r="BV3572" s="66"/>
      <c r="BW3572" s="66"/>
      <c r="BX3572" s="67"/>
      <c r="BY3572" s="67"/>
    </row>
    <row r="3573" spans="1:77" x14ac:dyDescent="0.25">
      <c r="A3573" s="57" t="s">
        <v>346</v>
      </c>
      <c r="B3573" s="57">
        <v>2045</v>
      </c>
      <c r="C3573" s="57" t="s">
        <v>249</v>
      </c>
      <c r="D3573" s="57" t="s">
        <v>347</v>
      </c>
      <c r="E3573" s="57" t="s">
        <v>347</v>
      </c>
      <c r="F3573" s="57" t="s">
        <v>305</v>
      </c>
      <c r="G3573" s="57">
        <v>130.69160854637201</v>
      </c>
      <c r="H3573" s="57">
        <v>1583633.9141144999</v>
      </c>
      <c r="I3573" s="57">
        <v>0</v>
      </c>
      <c r="J3573" s="57">
        <v>192.32024967613299</v>
      </c>
      <c r="K3573" s="60" t="str">
        <f>INDEX(category!$C:$C,MATCH(C3573,category!$B:$B,0))</f>
        <v xml:space="preserve"> Medium-heavy duty trucks (GVWR 14001–33000 lbs)</v>
      </c>
      <c r="L3573" s="61" t="str">
        <f>INDEX(category!D:D,MATCH($C3573,category!$B:$B,0))</f>
        <v>HDVs</v>
      </c>
      <c r="M3573" s="61" t="str">
        <f>INDEX(category!E:E,MATCH($C3573,category!$B:$B,0))</f>
        <v>freight</v>
      </c>
      <c r="N3573" s="61" t="str">
        <f>INDEX('veh fuel category'!$A$2:$A$10,MATCH($F3573,'veh fuel category'!$C$2:$C$10,0))</f>
        <v>natural gas vehicle</v>
      </c>
      <c r="O3573" s="62">
        <f>INDEX('veh fuel category'!$D$2:$D$8,MATCH($N3573,'veh fuel category'!$A$2:$A$8,0))</f>
        <v>138700</v>
      </c>
      <c r="P3573" s="63">
        <f>'veh fuel category'!$D$2</f>
        <v>3412.14</v>
      </c>
      <c r="Q3573" s="63">
        <f>SUMIFS(avlo!$C:$C,avlo!$B:$B,L3573,avlo!$A:$A,M3573)</f>
        <v>16</v>
      </c>
      <c r="R3573" s="64">
        <f t="shared" si="110"/>
        <v>26674818630.079647</v>
      </c>
      <c r="S3573" s="64">
        <f t="shared" si="111"/>
        <v>0</v>
      </c>
      <c r="BU3573" s="65"/>
      <c r="BV3573" s="66"/>
      <c r="BW3573" s="66"/>
      <c r="BX3573" s="67"/>
      <c r="BY3573" s="67"/>
    </row>
    <row r="3574" spans="1:77" x14ac:dyDescent="0.25">
      <c r="A3574" s="57" t="s">
        <v>346</v>
      </c>
      <c r="B3574" s="57">
        <v>2045</v>
      </c>
      <c r="C3574" s="57" t="s">
        <v>250</v>
      </c>
      <c r="D3574" s="57" t="s">
        <v>347</v>
      </c>
      <c r="E3574" s="57" t="s">
        <v>347</v>
      </c>
      <c r="F3574" s="57" t="s">
        <v>309</v>
      </c>
      <c r="G3574" s="57">
        <v>47905.571561771401</v>
      </c>
      <c r="H3574" s="57">
        <v>576690832.82894695</v>
      </c>
      <c r="I3574" s="57">
        <v>0</v>
      </c>
      <c r="J3574" s="57">
        <v>59642.361887041698</v>
      </c>
      <c r="K3574" s="60" t="str">
        <f>INDEX(category!$C:$C,MATCH(C3574,category!$B:$B,0))</f>
        <v xml:space="preserve"> Medium-heavy duty trucks (GVWR 14001–33000 lbs)</v>
      </c>
      <c r="L3574" s="61" t="str">
        <f>INDEX(category!D:D,MATCH($C3574,category!$B:$B,0))</f>
        <v>HDVs</v>
      </c>
      <c r="M3574" s="61" t="str">
        <f>INDEX(category!E:E,MATCH($C3574,category!$B:$B,0))</f>
        <v>freight</v>
      </c>
      <c r="N3574" s="61" t="str">
        <f>INDEX('veh fuel category'!$A$2:$A$10,MATCH($F3574,'veh fuel category'!$C$2:$C$10,0))</f>
        <v>diesel vehicle</v>
      </c>
      <c r="O3574" s="62">
        <f>INDEX('veh fuel category'!$D$2:$D$8,MATCH($N3574,'veh fuel category'!$A$2:$A$8,0))</f>
        <v>138700</v>
      </c>
      <c r="P3574" s="63">
        <f>'veh fuel category'!$D$2</f>
        <v>3412.14</v>
      </c>
      <c r="Q3574" s="63">
        <f>SUMIFS(avlo!$C:$C,avlo!$B:$B,L3574,avlo!$A:$A,M3574)</f>
        <v>16</v>
      </c>
      <c r="R3574" s="64">
        <f t="shared" si="110"/>
        <v>8272395593732.6836</v>
      </c>
      <c r="S3574" s="64">
        <f t="shared" si="111"/>
        <v>0</v>
      </c>
      <c r="BU3574" s="65"/>
      <c r="BV3574" s="66"/>
      <c r="BW3574" s="66"/>
      <c r="BX3574" s="67"/>
      <c r="BY3574" s="67"/>
    </row>
    <row r="3575" spans="1:77" x14ac:dyDescent="0.25">
      <c r="A3575" s="57" t="s">
        <v>346</v>
      </c>
      <c r="B3575" s="57">
        <v>2045</v>
      </c>
      <c r="C3575" s="57" t="s">
        <v>250</v>
      </c>
      <c r="D3575" s="57" t="s">
        <v>347</v>
      </c>
      <c r="E3575" s="57" t="s">
        <v>347</v>
      </c>
      <c r="F3575" s="57" t="s">
        <v>303</v>
      </c>
      <c r="G3575" s="57">
        <v>47858.678137421797</v>
      </c>
      <c r="H3575" s="57">
        <v>660102257.73433602</v>
      </c>
      <c r="I3575" s="57">
        <v>696983486.96201706</v>
      </c>
      <c r="J3575" s="57">
        <v>0</v>
      </c>
      <c r="K3575" s="60" t="str">
        <f>INDEX(category!$C:$C,MATCH(C3575,category!$B:$B,0))</f>
        <v xml:space="preserve"> Medium-heavy duty trucks (GVWR 14001–33000 lbs)</v>
      </c>
      <c r="L3575" s="61" t="str">
        <f>INDEX(category!D:D,MATCH($C3575,category!$B:$B,0))</f>
        <v>HDVs</v>
      </c>
      <c r="M3575" s="61" t="str">
        <f>INDEX(category!E:E,MATCH($C3575,category!$B:$B,0))</f>
        <v>freight</v>
      </c>
      <c r="N3575" s="61" t="str">
        <f>INDEX('veh fuel category'!$A$2:$A$10,MATCH($F3575,'veh fuel category'!$C$2:$C$10,0))</f>
        <v>battery electric vehicle</v>
      </c>
      <c r="O3575" s="62">
        <f>INDEX('veh fuel category'!$D$2:$D$8,MATCH($N3575,'veh fuel category'!$A$2:$A$8,0))</f>
        <v>3412.14</v>
      </c>
      <c r="P3575" s="63">
        <f>'veh fuel category'!$D$2</f>
        <v>3412.14</v>
      </c>
      <c r="Q3575" s="63">
        <f>SUMIFS(avlo!$C:$C,avlo!$B:$B,L3575,avlo!$A:$A,M3575)</f>
        <v>16</v>
      </c>
      <c r="R3575" s="64">
        <f t="shared" si="110"/>
        <v>0</v>
      </c>
      <c r="S3575" s="64">
        <f t="shared" si="111"/>
        <v>2378205235202.5767</v>
      </c>
      <c r="BU3575" s="65"/>
      <c r="BV3575" s="66"/>
      <c r="BW3575" s="66"/>
      <c r="BX3575" s="67"/>
      <c r="BY3575" s="67"/>
    </row>
    <row r="3576" spans="1:77" x14ac:dyDescent="0.25">
      <c r="A3576" s="57" t="s">
        <v>346</v>
      </c>
      <c r="B3576" s="57">
        <v>2045</v>
      </c>
      <c r="C3576" s="57" t="s">
        <v>250</v>
      </c>
      <c r="D3576" s="57" t="s">
        <v>347</v>
      </c>
      <c r="E3576" s="57" t="s">
        <v>347</v>
      </c>
      <c r="F3576" s="57" t="s">
        <v>305</v>
      </c>
      <c r="G3576" s="57">
        <v>294.137720308638</v>
      </c>
      <c r="H3576" s="57">
        <v>3589030.3493877202</v>
      </c>
      <c r="I3576" s="57">
        <v>0</v>
      </c>
      <c r="J3576" s="57">
        <v>434.21392013149801</v>
      </c>
      <c r="K3576" s="60" t="str">
        <f>INDEX(category!$C:$C,MATCH(C3576,category!$B:$B,0))</f>
        <v xml:space="preserve"> Medium-heavy duty trucks (GVWR 14001–33000 lbs)</v>
      </c>
      <c r="L3576" s="61" t="str">
        <f>INDEX(category!D:D,MATCH($C3576,category!$B:$B,0))</f>
        <v>HDVs</v>
      </c>
      <c r="M3576" s="61" t="str">
        <f>INDEX(category!E:E,MATCH($C3576,category!$B:$B,0))</f>
        <v>freight</v>
      </c>
      <c r="N3576" s="61" t="str">
        <f>INDEX('veh fuel category'!$A$2:$A$10,MATCH($F3576,'veh fuel category'!$C$2:$C$10,0))</f>
        <v>natural gas vehicle</v>
      </c>
      <c r="O3576" s="62">
        <f>INDEX('veh fuel category'!$D$2:$D$8,MATCH($N3576,'veh fuel category'!$A$2:$A$8,0))</f>
        <v>138700</v>
      </c>
      <c r="P3576" s="63">
        <f>'veh fuel category'!$D$2</f>
        <v>3412.14</v>
      </c>
      <c r="Q3576" s="63">
        <f>SUMIFS(avlo!$C:$C,avlo!$B:$B,L3576,avlo!$A:$A,M3576)</f>
        <v>16</v>
      </c>
      <c r="R3576" s="64">
        <f t="shared" si="110"/>
        <v>60225470722.23877</v>
      </c>
      <c r="S3576" s="64">
        <f t="shared" si="111"/>
        <v>0</v>
      </c>
      <c r="BU3576" s="65"/>
      <c r="BV3576" s="66"/>
      <c r="BW3576" s="66"/>
      <c r="BX3576" s="67"/>
      <c r="BY3576" s="67"/>
    </row>
    <row r="3577" spans="1:77" x14ac:dyDescent="0.25">
      <c r="A3577" s="57" t="s">
        <v>346</v>
      </c>
      <c r="B3577" s="57">
        <v>2045</v>
      </c>
      <c r="C3577" s="57" t="s">
        <v>251</v>
      </c>
      <c r="D3577" s="57" t="s">
        <v>347</v>
      </c>
      <c r="E3577" s="57" t="s">
        <v>347</v>
      </c>
      <c r="F3577" s="57" t="s">
        <v>309</v>
      </c>
      <c r="G3577" s="57">
        <v>38190.879470710301</v>
      </c>
      <c r="H3577" s="57">
        <v>459485674.54411697</v>
      </c>
      <c r="I3577" s="57">
        <v>0</v>
      </c>
      <c r="J3577" s="57">
        <v>47470.012863157099</v>
      </c>
      <c r="K3577" s="60" t="str">
        <f>INDEX(category!$C:$C,MATCH(C3577,category!$B:$B,0))</f>
        <v xml:space="preserve"> Medium-heavy duty trucks (GVWR 14001–33000 lbs)</v>
      </c>
      <c r="L3577" s="61" t="str">
        <f>INDEX(category!D:D,MATCH($C3577,category!$B:$B,0))</f>
        <v>HDVs</v>
      </c>
      <c r="M3577" s="61" t="str">
        <f>INDEX(category!E:E,MATCH($C3577,category!$B:$B,0))</f>
        <v>freight</v>
      </c>
      <c r="N3577" s="61" t="str">
        <f>INDEX('veh fuel category'!$A$2:$A$10,MATCH($F3577,'veh fuel category'!$C$2:$C$10,0))</f>
        <v>diesel vehicle</v>
      </c>
      <c r="O3577" s="62">
        <f>INDEX('veh fuel category'!$D$2:$D$8,MATCH($N3577,'veh fuel category'!$A$2:$A$8,0))</f>
        <v>138700</v>
      </c>
      <c r="P3577" s="63">
        <f>'veh fuel category'!$D$2</f>
        <v>3412.14</v>
      </c>
      <c r="Q3577" s="63">
        <f>SUMIFS(avlo!$C:$C,avlo!$B:$B,L3577,avlo!$A:$A,M3577)</f>
        <v>16</v>
      </c>
      <c r="R3577" s="64">
        <f t="shared" si="110"/>
        <v>6584090784119.8896</v>
      </c>
      <c r="S3577" s="64">
        <f t="shared" si="111"/>
        <v>0</v>
      </c>
      <c r="BU3577" s="65"/>
      <c r="BV3577" s="66"/>
      <c r="BW3577" s="66"/>
      <c r="BX3577" s="67"/>
      <c r="BY3577" s="67"/>
    </row>
    <row r="3578" spans="1:77" x14ac:dyDescent="0.25">
      <c r="A3578" s="57" t="s">
        <v>346</v>
      </c>
      <c r="B3578" s="57">
        <v>2045</v>
      </c>
      <c r="C3578" s="57" t="s">
        <v>251</v>
      </c>
      <c r="D3578" s="57" t="s">
        <v>347</v>
      </c>
      <c r="E3578" s="57" t="s">
        <v>347</v>
      </c>
      <c r="F3578" s="57" t="s">
        <v>303</v>
      </c>
      <c r="G3578" s="57">
        <v>38156.559286016898</v>
      </c>
      <c r="H3578" s="57">
        <v>525508464.17472899</v>
      </c>
      <c r="I3578" s="57">
        <v>554724827.81097996</v>
      </c>
      <c r="J3578" s="57">
        <v>0</v>
      </c>
      <c r="K3578" s="60" t="str">
        <f>INDEX(category!$C:$C,MATCH(C3578,category!$B:$B,0))</f>
        <v xml:space="preserve"> Medium-heavy duty trucks (GVWR 14001–33000 lbs)</v>
      </c>
      <c r="L3578" s="61" t="str">
        <f>INDEX(category!D:D,MATCH($C3578,category!$B:$B,0))</f>
        <v>HDVs</v>
      </c>
      <c r="M3578" s="61" t="str">
        <f>INDEX(category!E:E,MATCH($C3578,category!$B:$B,0))</f>
        <v>freight</v>
      </c>
      <c r="N3578" s="61" t="str">
        <f>INDEX('veh fuel category'!$A$2:$A$10,MATCH($F3578,'veh fuel category'!$C$2:$C$10,0))</f>
        <v>battery electric vehicle</v>
      </c>
      <c r="O3578" s="62">
        <f>INDEX('veh fuel category'!$D$2:$D$8,MATCH($N3578,'veh fuel category'!$A$2:$A$8,0))</f>
        <v>3412.14</v>
      </c>
      <c r="P3578" s="63">
        <f>'veh fuel category'!$D$2</f>
        <v>3412.14</v>
      </c>
      <c r="Q3578" s="63">
        <f>SUMIFS(avlo!$C:$C,avlo!$B:$B,L3578,avlo!$A:$A,M3578)</f>
        <v>16</v>
      </c>
      <c r="R3578" s="64">
        <f t="shared" si="110"/>
        <v>0</v>
      </c>
      <c r="S3578" s="64">
        <f t="shared" si="111"/>
        <v>1892798773966.957</v>
      </c>
      <c r="BU3578" s="65"/>
      <c r="BV3578" s="66"/>
      <c r="BW3578" s="66"/>
      <c r="BX3578" s="67"/>
      <c r="BY3578" s="67"/>
    </row>
    <row r="3579" spans="1:77" x14ac:dyDescent="0.25">
      <c r="A3579" s="57" t="s">
        <v>346</v>
      </c>
      <c r="B3579" s="57">
        <v>2045</v>
      </c>
      <c r="C3579" s="57" t="s">
        <v>251</v>
      </c>
      <c r="D3579" s="57" t="s">
        <v>347</v>
      </c>
      <c r="E3579" s="57" t="s">
        <v>347</v>
      </c>
      <c r="F3579" s="57" t="s">
        <v>305</v>
      </c>
      <c r="G3579" s="57">
        <v>252.62203280021399</v>
      </c>
      <c r="H3579" s="57">
        <v>3070040.7432229002</v>
      </c>
      <c r="I3579" s="57">
        <v>0</v>
      </c>
      <c r="J3579" s="57">
        <v>372.61789196494402</v>
      </c>
      <c r="K3579" s="60" t="str">
        <f>INDEX(category!$C:$C,MATCH(C3579,category!$B:$B,0))</f>
        <v xml:space="preserve"> Medium-heavy duty trucks (GVWR 14001–33000 lbs)</v>
      </c>
      <c r="L3579" s="61" t="str">
        <f>INDEX(category!D:D,MATCH($C3579,category!$B:$B,0))</f>
        <v>HDVs</v>
      </c>
      <c r="M3579" s="61" t="str">
        <f>INDEX(category!E:E,MATCH($C3579,category!$B:$B,0))</f>
        <v>freight</v>
      </c>
      <c r="N3579" s="61" t="str">
        <f>INDEX('veh fuel category'!$A$2:$A$10,MATCH($F3579,'veh fuel category'!$C$2:$C$10,0))</f>
        <v>natural gas vehicle</v>
      </c>
      <c r="O3579" s="62">
        <f>INDEX('veh fuel category'!$D$2:$D$8,MATCH($N3579,'veh fuel category'!$A$2:$A$8,0))</f>
        <v>138700</v>
      </c>
      <c r="P3579" s="63">
        <f>'veh fuel category'!$D$2</f>
        <v>3412.14</v>
      </c>
      <c r="Q3579" s="63">
        <f>SUMIFS(avlo!$C:$C,avlo!$B:$B,L3579,avlo!$A:$A,M3579)</f>
        <v>16</v>
      </c>
      <c r="R3579" s="64">
        <f t="shared" si="110"/>
        <v>51682101615.537735</v>
      </c>
      <c r="S3579" s="64">
        <f t="shared" si="111"/>
        <v>0</v>
      </c>
      <c r="BU3579" s="65"/>
      <c r="BV3579" s="66"/>
      <c r="BW3579" s="66"/>
      <c r="BX3579" s="67"/>
      <c r="BY3579" s="67"/>
    </row>
    <row r="3580" spans="1:77" x14ac:dyDescent="0.25">
      <c r="A3580" s="57" t="s">
        <v>346</v>
      </c>
      <c r="B3580" s="57">
        <v>2045</v>
      </c>
      <c r="C3580" s="57" t="s">
        <v>254</v>
      </c>
      <c r="D3580" s="57" t="s">
        <v>347</v>
      </c>
      <c r="E3580" s="57" t="s">
        <v>347</v>
      </c>
      <c r="F3580" s="57" t="s">
        <v>309</v>
      </c>
      <c r="G3580" s="57">
        <v>28025.235058215101</v>
      </c>
      <c r="H3580" s="57">
        <v>342759142.18606102</v>
      </c>
      <c r="I3580" s="57">
        <v>0</v>
      </c>
      <c r="J3580" s="57">
        <v>35819.638387623898</v>
      </c>
      <c r="K3580" s="60" t="str">
        <f>INDEX(category!$C:$C,MATCH(C3580,category!$B:$B,0))</f>
        <v xml:space="preserve"> Medium-heavy duty trucks (GVWR 14001–33000 lbs)</v>
      </c>
      <c r="L3580" s="61" t="str">
        <f>INDEX(category!D:D,MATCH($C3580,category!$B:$B,0))</f>
        <v>HDVs</v>
      </c>
      <c r="M3580" s="61" t="str">
        <f>INDEX(category!E:E,MATCH($C3580,category!$B:$B,0))</f>
        <v>freight</v>
      </c>
      <c r="N3580" s="61" t="str">
        <f>INDEX('veh fuel category'!$A$2:$A$10,MATCH($F3580,'veh fuel category'!$C$2:$C$10,0))</f>
        <v>diesel vehicle</v>
      </c>
      <c r="O3580" s="62">
        <f>INDEX('veh fuel category'!$D$2:$D$8,MATCH($N3580,'veh fuel category'!$A$2:$A$8,0))</f>
        <v>138700</v>
      </c>
      <c r="P3580" s="63">
        <f>'veh fuel category'!$D$2</f>
        <v>3412.14</v>
      </c>
      <c r="Q3580" s="63">
        <f>SUMIFS(avlo!$C:$C,avlo!$B:$B,L3580,avlo!$A:$A,M3580)</f>
        <v>16</v>
      </c>
      <c r="R3580" s="64">
        <f t="shared" si="110"/>
        <v>4968183844363.4346</v>
      </c>
      <c r="S3580" s="64">
        <f t="shared" si="111"/>
        <v>0</v>
      </c>
      <c r="BU3580" s="65"/>
      <c r="BV3580" s="66"/>
      <c r="BW3580" s="66"/>
      <c r="BX3580" s="67"/>
      <c r="BY3580" s="67"/>
    </row>
    <row r="3581" spans="1:77" x14ac:dyDescent="0.25">
      <c r="A3581" s="57" t="s">
        <v>346</v>
      </c>
      <c r="B3581" s="57">
        <v>2045</v>
      </c>
      <c r="C3581" s="57" t="s">
        <v>254</v>
      </c>
      <c r="D3581" s="57" t="s">
        <v>347</v>
      </c>
      <c r="E3581" s="57" t="s">
        <v>347</v>
      </c>
      <c r="F3581" s="57" t="s">
        <v>303</v>
      </c>
      <c r="G3581" s="57">
        <v>14808.3371619972</v>
      </c>
      <c r="H3581" s="57">
        <v>253494816.08205199</v>
      </c>
      <c r="I3581" s="57">
        <v>267698805.66887501</v>
      </c>
      <c r="J3581" s="57">
        <v>0</v>
      </c>
      <c r="K3581" s="60" t="str">
        <f>INDEX(category!$C:$C,MATCH(C3581,category!$B:$B,0))</f>
        <v xml:space="preserve"> Medium-heavy duty trucks (GVWR 14001–33000 lbs)</v>
      </c>
      <c r="L3581" s="61" t="str">
        <f>INDEX(category!D:D,MATCH($C3581,category!$B:$B,0))</f>
        <v>HDVs</v>
      </c>
      <c r="M3581" s="61" t="str">
        <f>INDEX(category!E:E,MATCH($C3581,category!$B:$B,0))</f>
        <v>freight</v>
      </c>
      <c r="N3581" s="61" t="str">
        <f>INDEX('veh fuel category'!$A$2:$A$10,MATCH($F3581,'veh fuel category'!$C$2:$C$10,0))</f>
        <v>battery electric vehicle</v>
      </c>
      <c r="O3581" s="62">
        <f>INDEX('veh fuel category'!$D$2:$D$8,MATCH($N3581,'veh fuel category'!$A$2:$A$8,0))</f>
        <v>3412.14</v>
      </c>
      <c r="P3581" s="63">
        <f>'veh fuel category'!$D$2</f>
        <v>3412.14</v>
      </c>
      <c r="Q3581" s="63">
        <f>SUMIFS(avlo!$C:$C,avlo!$B:$B,L3581,avlo!$A:$A,M3581)</f>
        <v>16</v>
      </c>
      <c r="R3581" s="64">
        <f t="shared" si="110"/>
        <v>0</v>
      </c>
      <c r="S3581" s="64">
        <f t="shared" si="111"/>
        <v>913425802774.99512</v>
      </c>
      <c r="BU3581" s="65"/>
      <c r="BV3581" s="66"/>
      <c r="BW3581" s="66"/>
      <c r="BX3581" s="67"/>
      <c r="BY3581" s="67"/>
    </row>
    <row r="3582" spans="1:77" x14ac:dyDescent="0.25">
      <c r="A3582" s="57" t="s">
        <v>346</v>
      </c>
      <c r="B3582" s="57">
        <v>2045</v>
      </c>
      <c r="C3582" s="57" t="s">
        <v>254</v>
      </c>
      <c r="D3582" s="57" t="s">
        <v>347</v>
      </c>
      <c r="E3582" s="57" t="s">
        <v>347</v>
      </c>
      <c r="F3582" s="57" t="s">
        <v>305</v>
      </c>
      <c r="G3582" s="57">
        <v>537.52263988471202</v>
      </c>
      <c r="H3582" s="57">
        <v>6436685.3899387699</v>
      </c>
      <c r="I3582" s="57">
        <v>0</v>
      </c>
      <c r="J3582" s="57">
        <v>791.65078884209004</v>
      </c>
      <c r="K3582" s="60" t="str">
        <f>INDEX(category!$C:$C,MATCH(C3582,category!$B:$B,0))</f>
        <v xml:space="preserve"> Medium-heavy duty trucks (GVWR 14001–33000 lbs)</v>
      </c>
      <c r="L3582" s="61" t="str">
        <f>INDEX(category!D:D,MATCH($C3582,category!$B:$B,0))</f>
        <v>HDVs</v>
      </c>
      <c r="M3582" s="61" t="str">
        <f>INDEX(category!E:E,MATCH($C3582,category!$B:$B,0))</f>
        <v>freight</v>
      </c>
      <c r="N3582" s="61" t="str">
        <f>INDEX('veh fuel category'!$A$2:$A$10,MATCH($F3582,'veh fuel category'!$C$2:$C$10,0))</f>
        <v>natural gas vehicle</v>
      </c>
      <c r="O3582" s="62">
        <f>INDEX('veh fuel category'!$D$2:$D$8,MATCH($N3582,'veh fuel category'!$A$2:$A$8,0))</f>
        <v>138700</v>
      </c>
      <c r="P3582" s="63">
        <f>'veh fuel category'!$D$2</f>
        <v>3412.14</v>
      </c>
      <c r="Q3582" s="63">
        <f>SUMIFS(avlo!$C:$C,avlo!$B:$B,L3582,avlo!$A:$A,M3582)</f>
        <v>16</v>
      </c>
      <c r="R3582" s="64">
        <f t="shared" si="110"/>
        <v>109801964412.39789</v>
      </c>
      <c r="S3582" s="64">
        <f t="shared" si="111"/>
        <v>0</v>
      </c>
      <c r="BU3582" s="65"/>
      <c r="BV3582" s="66"/>
      <c r="BW3582" s="66"/>
      <c r="BX3582" s="67"/>
      <c r="BY3582" s="67"/>
    </row>
    <row r="3583" spans="1:77" x14ac:dyDescent="0.25">
      <c r="A3583" s="57" t="s">
        <v>346</v>
      </c>
      <c r="B3583" s="57">
        <v>2045</v>
      </c>
      <c r="C3583" s="57" t="s">
        <v>245</v>
      </c>
      <c r="D3583" s="57" t="s">
        <v>347</v>
      </c>
      <c r="E3583" s="57" t="s">
        <v>347</v>
      </c>
      <c r="F3583" s="57" t="s">
        <v>309</v>
      </c>
      <c r="G3583" s="57">
        <v>388.522318802548</v>
      </c>
      <c r="H3583" s="57">
        <v>5573284.9609066499</v>
      </c>
      <c r="I3583" s="57">
        <v>0</v>
      </c>
      <c r="J3583" s="57">
        <v>571.08720506562702</v>
      </c>
      <c r="K3583" s="60" t="str">
        <f>INDEX(category!$C:$C,MATCH(C3583,category!$B:$B,0))</f>
        <v xml:space="preserve"> Medium-heavy duty trucks (GVWR 14001–33000 lbs)</v>
      </c>
      <c r="L3583" s="61" t="str">
        <f>INDEX(category!D:D,MATCH($C3583,category!$B:$B,0))</f>
        <v>HDVs</v>
      </c>
      <c r="M3583" s="61" t="str">
        <f>INDEX(category!E:E,MATCH($C3583,category!$B:$B,0))</f>
        <v>freight</v>
      </c>
      <c r="N3583" s="61" t="str">
        <f>INDEX('veh fuel category'!$A$2:$A$10,MATCH($F3583,'veh fuel category'!$C$2:$C$10,0))</f>
        <v>diesel vehicle</v>
      </c>
      <c r="O3583" s="62">
        <f>INDEX('veh fuel category'!$D$2:$D$8,MATCH($N3583,'veh fuel category'!$A$2:$A$8,0))</f>
        <v>138700</v>
      </c>
      <c r="P3583" s="63">
        <f>'veh fuel category'!$D$2</f>
        <v>3412.14</v>
      </c>
      <c r="Q3583" s="63">
        <f>SUMIFS(avlo!$C:$C,avlo!$B:$B,L3583,avlo!$A:$A,M3583)</f>
        <v>16</v>
      </c>
      <c r="R3583" s="64">
        <f t="shared" si="110"/>
        <v>79209795342.602463</v>
      </c>
      <c r="S3583" s="64">
        <f t="shared" si="111"/>
        <v>0</v>
      </c>
      <c r="BU3583" s="65"/>
      <c r="BV3583" s="66"/>
      <c r="BW3583" s="66"/>
      <c r="BX3583" s="67"/>
      <c r="BY3583" s="67"/>
    </row>
    <row r="3584" spans="1:77" x14ac:dyDescent="0.25">
      <c r="A3584" s="57" t="s">
        <v>346</v>
      </c>
      <c r="B3584" s="57">
        <v>2045</v>
      </c>
      <c r="C3584" s="57" t="s">
        <v>245</v>
      </c>
      <c r="D3584" s="57" t="s">
        <v>347</v>
      </c>
      <c r="E3584" s="57" t="s">
        <v>347</v>
      </c>
      <c r="F3584" s="57" t="s">
        <v>303</v>
      </c>
      <c r="G3584" s="57">
        <v>387.88336940838099</v>
      </c>
      <c r="H3584" s="57">
        <v>6676890.5264626304</v>
      </c>
      <c r="I3584" s="57">
        <v>7047319.2054987904</v>
      </c>
      <c r="J3584" s="57">
        <v>0</v>
      </c>
      <c r="K3584" s="60" t="str">
        <f>INDEX(category!$C:$C,MATCH(C3584,category!$B:$B,0))</f>
        <v xml:space="preserve"> Medium-heavy duty trucks (GVWR 14001–33000 lbs)</v>
      </c>
      <c r="L3584" s="61" t="str">
        <f>INDEX(category!D:D,MATCH($C3584,category!$B:$B,0))</f>
        <v>HDVs</v>
      </c>
      <c r="M3584" s="61" t="str">
        <f>INDEX(category!E:E,MATCH($C3584,category!$B:$B,0))</f>
        <v>freight</v>
      </c>
      <c r="N3584" s="61" t="str">
        <f>INDEX('veh fuel category'!$A$2:$A$10,MATCH($F3584,'veh fuel category'!$C$2:$C$10,0))</f>
        <v>battery electric vehicle</v>
      </c>
      <c r="O3584" s="62">
        <f>INDEX('veh fuel category'!$D$2:$D$8,MATCH($N3584,'veh fuel category'!$A$2:$A$8,0))</f>
        <v>3412.14</v>
      </c>
      <c r="P3584" s="63">
        <f>'veh fuel category'!$D$2</f>
        <v>3412.14</v>
      </c>
      <c r="Q3584" s="63">
        <f>SUMIFS(avlo!$C:$C,avlo!$B:$B,L3584,avlo!$A:$A,M3584)</f>
        <v>16</v>
      </c>
      <c r="R3584" s="64">
        <f t="shared" si="110"/>
        <v>0</v>
      </c>
      <c r="S3584" s="64">
        <f t="shared" si="111"/>
        <v>24046439753.850643</v>
      </c>
      <c r="BU3584" s="65"/>
      <c r="BV3584" s="66"/>
      <c r="BW3584" s="66"/>
      <c r="BX3584" s="67"/>
      <c r="BY3584" s="67"/>
    </row>
    <row r="3585" spans="1:77" x14ac:dyDescent="0.25">
      <c r="A3585" s="57" t="s">
        <v>346</v>
      </c>
      <c r="B3585" s="57">
        <v>2045</v>
      </c>
      <c r="C3585" s="57" t="s">
        <v>245</v>
      </c>
      <c r="D3585" s="57" t="s">
        <v>347</v>
      </c>
      <c r="E3585" s="57" t="s">
        <v>347</v>
      </c>
      <c r="F3585" s="57" t="s">
        <v>305</v>
      </c>
      <c r="G3585" s="57">
        <v>2.0701307021100401</v>
      </c>
      <c r="H3585" s="57">
        <v>30158.0923594624</v>
      </c>
      <c r="I3585" s="57">
        <v>0</v>
      </c>
      <c r="J3585" s="57">
        <v>3.55245522917388</v>
      </c>
      <c r="K3585" s="60" t="str">
        <f>INDEX(category!$C:$C,MATCH(C3585,category!$B:$B,0))</f>
        <v xml:space="preserve"> Medium-heavy duty trucks (GVWR 14001–33000 lbs)</v>
      </c>
      <c r="L3585" s="61" t="str">
        <f>INDEX(category!D:D,MATCH($C3585,category!$B:$B,0))</f>
        <v>HDVs</v>
      </c>
      <c r="M3585" s="61" t="str">
        <f>INDEX(category!E:E,MATCH($C3585,category!$B:$B,0))</f>
        <v>freight</v>
      </c>
      <c r="N3585" s="61" t="str">
        <f>INDEX('veh fuel category'!$A$2:$A$10,MATCH($F3585,'veh fuel category'!$C$2:$C$10,0))</f>
        <v>natural gas vehicle</v>
      </c>
      <c r="O3585" s="62">
        <f>INDEX('veh fuel category'!$D$2:$D$8,MATCH($N3585,'veh fuel category'!$A$2:$A$8,0))</f>
        <v>138700</v>
      </c>
      <c r="P3585" s="63">
        <f>'veh fuel category'!$D$2</f>
        <v>3412.14</v>
      </c>
      <c r="Q3585" s="63">
        <f>SUMIFS(avlo!$C:$C,avlo!$B:$B,L3585,avlo!$A:$A,M3585)</f>
        <v>16</v>
      </c>
      <c r="R3585" s="64">
        <f t="shared" si="110"/>
        <v>492725540.28641719</v>
      </c>
      <c r="S3585" s="64">
        <f t="shared" si="111"/>
        <v>0</v>
      </c>
      <c r="BU3585" s="65"/>
      <c r="BV3585" s="66"/>
      <c r="BW3585" s="66"/>
      <c r="BX3585" s="67"/>
      <c r="BY3585" s="67"/>
    </row>
    <row r="3586" spans="1:77" x14ac:dyDescent="0.25">
      <c r="A3586" s="57" t="s">
        <v>346</v>
      </c>
      <c r="B3586" s="57">
        <v>2045</v>
      </c>
      <c r="C3586" s="57" t="s">
        <v>252</v>
      </c>
      <c r="D3586" s="57" t="s">
        <v>347</v>
      </c>
      <c r="E3586" s="57" t="s">
        <v>347</v>
      </c>
      <c r="F3586" s="57" t="s">
        <v>309</v>
      </c>
      <c r="G3586" s="57">
        <v>16396.425318251</v>
      </c>
      <c r="H3586" s="57">
        <v>294253187.43288201</v>
      </c>
      <c r="I3586" s="57">
        <v>0</v>
      </c>
      <c r="J3586" s="57">
        <v>27593.598740486799</v>
      </c>
      <c r="K3586" s="60" t="str">
        <f>INDEX(category!$C:$C,MATCH(C3586,category!$B:$B,0))</f>
        <v xml:space="preserve"> Medium-heavy duty trucks (GVWR 14001–33000 lbs)</v>
      </c>
      <c r="L3586" s="61" t="str">
        <f>INDEX(category!D:D,MATCH($C3586,category!$B:$B,0))</f>
        <v>HDVs</v>
      </c>
      <c r="M3586" s="61" t="str">
        <f>INDEX(category!E:E,MATCH($C3586,category!$B:$B,0))</f>
        <v>freight</v>
      </c>
      <c r="N3586" s="61" t="str">
        <f>INDEX('veh fuel category'!$A$2:$A$10,MATCH($F3586,'veh fuel category'!$C$2:$C$10,0))</f>
        <v>diesel vehicle</v>
      </c>
      <c r="O3586" s="62">
        <f>INDEX('veh fuel category'!$D$2:$D$8,MATCH($N3586,'veh fuel category'!$A$2:$A$8,0))</f>
        <v>138700</v>
      </c>
      <c r="P3586" s="63">
        <f>'veh fuel category'!$D$2</f>
        <v>3412.14</v>
      </c>
      <c r="Q3586" s="63">
        <f>SUMIFS(avlo!$C:$C,avlo!$B:$B,L3586,avlo!$A:$A,M3586)</f>
        <v>16</v>
      </c>
      <c r="R3586" s="64">
        <f t="shared" si="110"/>
        <v>3827232145305.519</v>
      </c>
      <c r="S3586" s="64">
        <f t="shared" si="111"/>
        <v>0</v>
      </c>
      <c r="BU3586" s="65"/>
      <c r="BV3586" s="66"/>
      <c r="BW3586" s="66"/>
      <c r="BX3586" s="67"/>
      <c r="BY3586" s="67"/>
    </row>
    <row r="3587" spans="1:77" x14ac:dyDescent="0.25">
      <c r="A3587" s="57" t="s">
        <v>346</v>
      </c>
      <c r="B3587" s="57">
        <v>2045</v>
      </c>
      <c r="C3587" s="57" t="s">
        <v>252</v>
      </c>
      <c r="D3587" s="57" t="s">
        <v>347</v>
      </c>
      <c r="E3587" s="57" t="s">
        <v>347</v>
      </c>
      <c r="F3587" s="57" t="s">
        <v>303</v>
      </c>
      <c r="G3587" s="57">
        <v>3139.3882122936202</v>
      </c>
      <c r="H3587" s="57">
        <v>68836969.947102293</v>
      </c>
      <c r="I3587" s="57">
        <v>72708384.435976893</v>
      </c>
      <c r="J3587" s="57">
        <v>0</v>
      </c>
      <c r="K3587" s="60" t="str">
        <f>INDEX(category!$C:$C,MATCH(C3587,category!$B:$B,0))</f>
        <v xml:space="preserve"> Medium-heavy duty trucks (GVWR 14001–33000 lbs)</v>
      </c>
      <c r="L3587" s="61" t="str">
        <f>INDEX(category!D:D,MATCH($C3587,category!$B:$B,0))</f>
        <v>HDVs</v>
      </c>
      <c r="M3587" s="61" t="str">
        <f>INDEX(category!E:E,MATCH($C3587,category!$B:$B,0))</f>
        <v>freight</v>
      </c>
      <c r="N3587" s="61" t="str">
        <f>INDEX('veh fuel category'!$A$2:$A$10,MATCH($F3587,'veh fuel category'!$C$2:$C$10,0))</f>
        <v>battery electric vehicle</v>
      </c>
      <c r="O3587" s="62">
        <f>INDEX('veh fuel category'!$D$2:$D$8,MATCH($N3587,'veh fuel category'!$A$2:$A$8,0))</f>
        <v>3412.14</v>
      </c>
      <c r="P3587" s="63">
        <f>'veh fuel category'!$D$2</f>
        <v>3412.14</v>
      </c>
      <c r="Q3587" s="63">
        <f>SUMIFS(avlo!$C:$C,avlo!$B:$B,L3587,avlo!$A:$A,M3587)</f>
        <v>16</v>
      </c>
      <c r="R3587" s="64">
        <f t="shared" si="110"/>
        <v>0</v>
      </c>
      <c r="S3587" s="64">
        <f t="shared" si="111"/>
        <v>248091186869.37418</v>
      </c>
      <c r="BU3587" s="65"/>
      <c r="BV3587" s="66"/>
      <c r="BW3587" s="66"/>
      <c r="BX3587" s="67"/>
      <c r="BY3587" s="67"/>
    </row>
    <row r="3588" spans="1:77" x14ac:dyDescent="0.25">
      <c r="A3588" s="57" t="s">
        <v>346</v>
      </c>
      <c r="B3588" s="57">
        <v>2045</v>
      </c>
      <c r="C3588" s="57" t="s">
        <v>252</v>
      </c>
      <c r="D3588" s="57" t="s">
        <v>347</v>
      </c>
      <c r="E3588" s="57" t="s">
        <v>347</v>
      </c>
      <c r="F3588" s="57" t="s">
        <v>305</v>
      </c>
      <c r="G3588" s="57">
        <v>312.135553836013</v>
      </c>
      <c r="H3588" s="57">
        <v>5573047.7020710995</v>
      </c>
      <c r="I3588" s="57">
        <v>0</v>
      </c>
      <c r="J3588" s="57">
        <v>645.46035776303199</v>
      </c>
      <c r="K3588" s="60" t="str">
        <f>INDEX(category!$C:$C,MATCH(C3588,category!$B:$B,0))</f>
        <v xml:space="preserve"> Medium-heavy duty trucks (GVWR 14001–33000 lbs)</v>
      </c>
      <c r="L3588" s="61" t="str">
        <f>INDEX(category!D:D,MATCH($C3588,category!$B:$B,0))</f>
        <v>HDVs</v>
      </c>
      <c r="M3588" s="61" t="str">
        <f>INDEX(category!E:E,MATCH($C3588,category!$B:$B,0))</f>
        <v>freight</v>
      </c>
      <c r="N3588" s="61" t="str">
        <f>INDEX('veh fuel category'!$A$2:$A$10,MATCH($F3588,'veh fuel category'!$C$2:$C$10,0))</f>
        <v>natural gas vehicle</v>
      </c>
      <c r="O3588" s="62">
        <f>INDEX('veh fuel category'!$D$2:$D$8,MATCH($N3588,'veh fuel category'!$A$2:$A$8,0))</f>
        <v>138700</v>
      </c>
      <c r="P3588" s="63">
        <f>'veh fuel category'!$D$2</f>
        <v>3412.14</v>
      </c>
      <c r="Q3588" s="63">
        <f>SUMIFS(avlo!$C:$C,avlo!$B:$B,L3588,avlo!$A:$A,M3588)</f>
        <v>16</v>
      </c>
      <c r="R3588" s="64">
        <f t="shared" si="110"/>
        <v>89525351621.732529</v>
      </c>
      <c r="S3588" s="64">
        <f t="shared" si="111"/>
        <v>0</v>
      </c>
      <c r="BU3588" s="65"/>
      <c r="BV3588" s="66"/>
      <c r="BW3588" s="66"/>
      <c r="BX3588" s="67"/>
      <c r="BY3588" s="67"/>
    </row>
    <row r="3589" spans="1:77" x14ac:dyDescent="0.25">
      <c r="A3589" s="57" t="s">
        <v>346</v>
      </c>
      <c r="B3589" s="57">
        <v>2045</v>
      </c>
      <c r="C3589" s="57" t="s">
        <v>259</v>
      </c>
      <c r="D3589" s="57" t="s">
        <v>347</v>
      </c>
      <c r="E3589" s="57" t="s">
        <v>347</v>
      </c>
      <c r="F3589" s="57" t="s">
        <v>309</v>
      </c>
      <c r="G3589" s="57">
        <v>192.14227059760501</v>
      </c>
      <c r="H3589" s="57">
        <v>4433246.7549941503</v>
      </c>
      <c r="I3589" s="57">
        <v>0</v>
      </c>
      <c r="J3589" s="57">
        <v>414.53828259183803</v>
      </c>
      <c r="K3589" s="60" t="str">
        <f>INDEX(category!$C:$C,MATCH(C3589,category!$B:$B,0))</f>
        <v xml:space="preserve"> Medium-heavy duty trucks (GVWR 14001–33000 lbs)</v>
      </c>
      <c r="L3589" s="61" t="str">
        <f>INDEX(category!D:D,MATCH($C3589,category!$B:$B,0))</f>
        <v>HDVs</v>
      </c>
      <c r="M3589" s="61" t="str">
        <f>INDEX(category!E:E,MATCH($C3589,category!$B:$B,0))</f>
        <v>freight</v>
      </c>
      <c r="N3589" s="61" t="str">
        <f>INDEX('veh fuel category'!$A$2:$A$10,MATCH($F3589,'veh fuel category'!$C$2:$C$10,0))</f>
        <v>diesel vehicle</v>
      </c>
      <c r="O3589" s="62">
        <f>INDEX('veh fuel category'!$D$2:$D$8,MATCH($N3589,'veh fuel category'!$A$2:$A$8,0))</f>
        <v>138700</v>
      </c>
      <c r="P3589" s="63">
        <f>'veh fuel category'!$D$2</f>
        <v>3412.14</v>
      </c>
      <c r="Q3589" s="63">
        <f>SUMIFS(avlo!$C:$C,avlo!$B:$B,L3589,avlo!$A:$A,M3589)</f>
        <v>16</v>
      </c>
      <c r="R3589" s="64">
        <f t="shared" si="110"/>
        <v>57496459795.48793</v>
      </c>
      <c r="S3589" s="64">
        <f t="shared" si="111"/>
        <v>0</v>
      </c>
      <c r="BU3589" s="65"/>
      <c r="BV3589" s="66"/>
      <c r="BW3589" s="66"/>
      <c r="BX3589" s="67"/>
      <c r="BY3589" s="67"/>
    </row>
    <row r="3590" spans="1:77" x14ac:dyDescent="0.25">
      <c r="A3590" s="57" t="s">
        <v>346</v>
      </c>
      <c r="B3590" s="57">
        <v>2045</v>
      </c>
      <c r="C3590" s="57" t="s">
        <v>260</v>
      </c>
      <c r="D3590" s="57" t="s">
        <v>347</v>
      </c>
      <c r="E3590" s="57" t="s">
        <v>347</v>
      </c>
      <c r="F3590" s="57" t="s">
        <v>309</v>
      </c>
      <c r="G3590" s="57">
        <v>236.30522003622301</v>
      </c>
      <c r="H3590" s="57">
        <v>6081617.3447202602</v>
      </c>
      <c r="I3590" s="57">
        <v>0</v>
      </c>
      <c r="J3590" s="57">
        <v>568.64978120128205</v>
      </c>
      <c r="K3590" s="60" t="str">
        <f>INDEX(category!$C:$C,MATCH(C3590,category!$B:$B,0))</f>
        <v xml:space="preserve"> Medium-heavy duty trucks (GVWR 14001–33000 lbs)</v>
      </c>
      <c r="L3590" s="61" t="str">
        <f>INDEX(category!D:D,MATCH($C3590,category!$B:$B,0))</f>
        <v>HDVs</v>
      </c>
      <c r="M3590" s="61" t="str">
        <f>INDEX(category!E:E,MATCH($C3590,category!$B:$B,0))</f>
        <v>freight</v>
      </c>
      <c r="N3590" s="61" t="str">
        <f>INDEX('veh fuel category'!$A$2:$A$10,MATCH($F3590,'veh fuel category'!$C$2:$C$10,0))</f>
        <v>diesel vehicle</v>
      </c>
      <c r="O3590" s="62">
        <f>INDEX('veh fuel category'!$D$2:$D$8,MATCH($N3590,'veh fuel category'!$A$2:$A$8,0))</f>
        <v>138700</v>
      </c>
      <c r="P3590" s="63">
        <f>'veh fuel category'!$D$2</f>
        <v>3412.14</v>
      </c>
      <c r="Q3590" s="63">
        <f>SUMIFS(avlo!$C:$C,avlo!$B:$B,L3590,avlo!$A:$A,M3590)</f>
        <v>16</v>
      </c>
      <c r="R3590" s="64">
        <f t="shared" si="110"/>
        <v>78871724652.617828</v>
      </c>
      <c r="S3590" s="64">
        <f t="shared" si="111"/>
        <v>0</v>
      </c>
      <c r="BU3590" s="65"/>
      <c r="BV3590" s="66"/>
      <c r="BW3590" s="66"/>
      <c r="BX3590" s="67"/>
      <c r="BY3590" s="67"/>
    </row>
    <row r="3591" spans="1:77" x14ac:dyDescent="0.25">
      <c r="A3591" s="57" t="s">
        <v>346</v>
      </c>
      <c r="B3591" s="57">
        <v>2045</v>
      </c>
      <c r="C3591" s="57" t="s">
        <v>261</v>
      </c>
      <c r="D3591" s="57" t="s">
        <v>347</v>
      </c>
      <c r="E3591" s="57" t="s">
        <v>347</v>
      </c>
      <c r="F3591" s="57" t="s">
        <v>309</v>
      </c>
      <c r="G3591" s="57">
        <v>1070.44736028274</v>
      </c>
      <c r="H3591" s="57">
        <v>15891440.118726101</v>
      </c>
      <c r="I3591" s="57">
        <v>0</v>
      </c>
      <c r="J3591" s="57">
        <v>1488.93783327661</v>
      </c>
      <c r="K3591" s="60" t="str">
        <f>INDEX(category!$C:$C,MATCH(C3591,category!$B:$B,0))</f>
        <v xml:space="preserve"> Medium-heavy duty trucks (GVWR 14001–33000 lbs)</v>
      </c>
      <c r="L3591" s="61" t="str">
        <f>INDEX(category!D:D,MATCH($C3591,category!$B:$B,0))</f>
        <v>HDVs</v>
      </c>
      <c r="M3591" s="61" t="str">
        <f>INDEX(category!E:E,MATCH($C3591,category!$B:$B,0))</f>
        <v>freight</v>
      </c>
      <c r="N3591" s="61" t="str">
        <f>INDEX('veh fuel category'!$A$2:$A$10,MATCH($F3591,'veh fuel category'!$C$2:$C$10,0))</f>
        <v>diesel vehicle</v>
      </c>
      <c r="O3591" s="62">
        <f>INDEX('veh fuel category'!$D$2:$D$8,MATCH($N3591,'veh fuel category'!$A$2:$A$8,0))</f>
        <v>138700</v>
      </c>
      <c r="P3591" s="63">
        <f>'veh fuel category'!$D$2</f>
        <v>3412.14</v>
      </c>
      <c r="Q3591" s="63">
        <f>SUMIFS(avlo!$C:$C,avlo!$B:$B,L3591,avlo!$A:$A,M3591)</f>
        <v>16</v>
      </c>
      <c r="R3591" s="64">
        <f t="shared" si="110"/>
        <v>206515677475.46579</v>
      </c>
      <c r="S3591" s="64">
        <f t="shared" si="111"/>
        <v>0</v>
      </c>
      <c r="BU3591" s="65"/>
      <c r="BV3591" s="66"/>
      <c r="BW3591" s="66"/>
      <c r="BX3591" s="67"/>
      <c r="BY3591" s="67"/>
    </row>
    <row r="3592" spans="1:77" x14ac:dyDescent="0.25">
      <c r="A3592" s="57" t="s">
        <v>346</v>
      </c>
      <c r="B3592" s="57">
        <v>2045</v>
      </c>
      <c r="C3592" s="57" t="s">
        <v>262</v>
      </c>
      <c r="D3592" s="57" t="s">
        <v>347</v>
      </c>
      <c r="E3592" s="57" t="s">
        <v>347</v>
      </c>
      <c r="F3592" s="57" t="s">
        <v>309</v>
      </c>
      <c r="G3592" s="57">
        <v>1321.0175313463401</v>
      </c>
      <c r="H3592" s="57">
        <v>115550530.497826</v>
      </c>
      <c r="I3592" s="57">
        <v>0</v>
      </c>
      <c r="J3592" s="57">
        <v>9673.0251060594292</v>
      </c>
      <c r="K3592" s="60" t="str">
        <f>INDEX(category!$C:$C,MATCH(C3592,category!$B:$B,0))</f>
        <v xml:space="preserve"> Medium-heavy duty trucks (GVWR 14001–33000 lbs)</v>
      </c>
      <c r="L3592" s="61" t="str">
        <f>INDEX(category!D:D,MATCH($C3592,category!$B:$B,0))</f>
        <v>HDVs</v>
      </c>
      <c r="M3592" s="61" t="str">
        <f>INDEX(category!E:E,MATCH($C3592,category!$B:$B,0))</f>
        <v>freight</v>
      </c>
      <c r="N3592" s="61" t="str">
        <f>INDEX('veh fuel category'!$A$2:$A$10,MATCH($F3592,'veh fuel category'!$C$2:$C$10,0))</f>
        <v>diesel vehicle</v>
      </c>
      <c r="O3592" s="62">
        <f>INDEX('veh fuel category'!$D$2:$D$8,MATCH($N3592,'veh fuel category'!$A$2:$A$8,0))</f>
        <v>138700</v>
      </c>
      <c r="P3592" s="63">
        <f>'veh fuel category'!$D$2</f>
        <v>3412.14</v>
      </c>
      <c r="Q3592" s="63">
        <f>SUMIFS(avlo!$C:$C,avlo!$B:$B,L3592,avlo!$A:$A,M3592)</f>
        <v>16</v>
      </c>
      <c r="R3592" s="64">
        <f t="shared" si="110"/>
        <v>1341648582210.4429</v>
      </c>
      <c r="S3592" s="64">
        <f t="shared" si="111"/>
        <v>0</v>
      </c>
      <c r="BU3592" s="65"/>
      <c r="BV3592" s="66"/>
      <c r="BW3592" s="66"/>
      <c r="BX3592" s="67"/>
      <c r="BY3592" s="67"/>
    </row>
    <row r="3593" spans="1:77" x14ac:dyDescent="0.25">
      <c r="A3593" s="57" t="s">
        <v>346</v>
      </c>
      <c r="B3593" s="57">
        <v>2045</v>
      </c>
      <c r="C3593" s="57" t="s">
        <v>237</v>
      </c>
      <c r="D3593" s="57" t="s">
        <v>347</v>
      </c>
      <c r="E3593" s="57" t="s">
        <v>347</v>
      </c>
      <c r="F3593" s="57" t="s">
        <v>309</v>
      </c>
      <c r="G3593" s="57">
        <v>1895.04712500293</v>
      </c>
      <c r="H3593" s="57">
        <v>20121749.686491199</v>
      </c>
      <c r="I3593" s="57">
        <v>0</v>
      </c>
      <c r="J3593" s="57">
        <v>2269.0937898489901</v>
      </c>
      <c r="K3593" s="60" t="str">
        <f>INDEX(category!$C:$C,MATCH(C3593,category!$B:$B,0))</f>
        <v xml:space="preserve"> Medium-heavy duty trucks (GVWR 14001–33000 lbs)</v>
      </c>
      <c r="L3593" s="61" t="str">
        <f>INDEX(category!D:D,MATCH($C3593,category!$B:$B,0))</f>
        <v>HDVs</v>
      </c>
      <c r="M3593" s="61" t="str">
        <f>INDEX(category!E:E,MATCH($C3593,category!$B:$B,0))</f>
        <v>freight</v>
      </c>
      <c r="N3593" s="61" t="str">
        <f>INDEX('veh fuel category'!$A$2:$A$10,MATCH($F3593,'veh fuel category'!$C$2:$C$10,0))</f>
        <v>diesel vehicle</v>
      </c>
      <c r="O3593" s="62">
        <f>INDEX('veh fuel category'!$D$2:$D$8,MATCH($N3593,'veh fuel category'!$A$2:$A$8,0))</f>
        <v>138700</v>
      </c>
      <c r="P3593" s="63">
        <f>'veh fuel category'!$D$2</f>
        <v>3412.14</v>
      </c>
      <c r="Q3593" s="63">
        <f>SUMIFS(avlo!$C:$C,avlo!$B:$B,L3593,avlo!$A:$A,M3593)</f>
        <v>16</v>
      </c>
      <c r="R3593" s="64">
        <f t="shared" si="110"/>
        <v>314723308652.05493</v>
      </c>
      <c r="S3593" s="64">
        <f t="shared" si="111"/>
        <v>0</v>
      </c>
      <c r="BU3593" s="65"/>
      <c r="BV3593" s="66"/>
      <c r="BW3593" s="66"/>
      <c r="BX3593" s="67"/>
      <c r="BY3593" s="67"/>
    </row>
    <row r="3594" spans="1:77" x14ac:dyDescent="0.25">
      <c r="A3594" s="57" t="s">
        <v>346</v>
      </c>
      <c r="B3594" s="57">
        <v>2045</v>
      </c>
      <c r="C3594" s="57" t="s">
        <v>237</v>
      </c>
      <c r="D3594" s="57" t="s">
        <v>347</v>
      </c>
      <c r="E3594" s="57" t="s">
        <v>347</v>
      </c>
      <c r="F3594" s="57" t="s">
        <v>303</v>
      </c>
      <c r="G3594" s="57">
        <v>1510.9027108678499</v>
      </c>
      <c r="H3594" s="57">
        <v>18653683.140627399</v>
      </c>
      <c r="I3594" s="57">
        <v>21193576.912313499</v>
      </c>
      <c r="J3594" s="57">
        <v>0</v>
      </c>
      <c r="K3594" s="60" t="str">
        <f>INDEX(category!$C:$C,MATCH(C3594,category!$B:$B,0))</f>
        <v xml:space="preserve"> Medium-heavy duty trucks (GVWR 14001–33000 lbs)</v>
      </c>
      <c r="L3594" s="61" t="str">
        <f>INDEX(category!D:D,MATCH($C3594,category!$B:$B,0))</f>
        <v>HDVs</v>
      </c>
      <c r="M3594" s="61" t="str">
        <f>INDEX(category!E:E,MATCH($C3594,category!$B:$B,0))</f>
        <v>freight</v>
      </c>
      <c r="N3594" s="61" t="str">
        <f>INDEX('veh fuel category'!$A$2:$A$10,MATCH($F3594,'veh fuel category'!$C$2:$C$10,0))</f>
        <v>battery electric vehicle</v>
      </c>
      <c r="O3594" s="62">
        <f>INDEX('veh fuel category'!$D$2:$D$8,MATCH($N3594,'veh fuel category'!$A$2:$A$8,0))</f>
        <v>3412.14</v>
      </c>
      <c r="P3594" s="63">
        <f>'veh fuel category'!$D$2</f>
        <v>3412.14</v>
      </c>
      <c r="Q3594" s="63">
        <f>SUMIFS(avlo!$C:$C,avlo!$B:$B,L3594,avlo!$A:$A,M3594)</f>
        <v>16</v>
      </c>
      <c r="R3594" s="64">
        <f t="shared" si="110"/>
        <v>0</v>
      </c>
      <c r="S3594" s="64">
        <f t="shared" si="111"/>
        <v>72315451525.581375</v>
      </c>
      <c r="BU3594" s="65"/>
      <c r="BV3594" s="66"/>
      <c r="BW3594" s="66"/>
      <c r="BX3594" s="67"/>
      <c r="BY3594" s="67"/>
    </row>
    <row r="3595" spans="1:77" x14ac:dyDescent="0.25">
      <c r="A3595" s="57" t="s">
        <v>346</v>
      </c>
      <c r="B3595" s="57">
        <v>2045</v>
      </c>
      <c r="C3595" s="57" t="s">
        <v>237</v>
      </c>
      <c r="D3595" s="57" t="s">
        <v>347</v>
      </c>
      <c r="E3595" s="57" t="s">
        <v>347</v>
      </c>
      <c r="F3595" s="57" t="s">
        <v>305</v>
      </c>
      <c r="G3595" s="57">
        <v>196.73396669008301</v>
      </c>
      <c r="H3595" s="57">
        <v>2100874.02046001</v>
      </c>
      <c r="I3595" s="57">
        <v>0</v>
      </c>
      <c r="J3595" s="57">
        <v>283.78379578272097</v>
      </c>
      <c r="K3595" s="60" t="str">
        <f>INDEX(category!$C:$C,MATCH(C3595,category!$B:$B,0))</f>
        <v xml:space="preserve"> Medium-heavy duty trucks (GVWR 14001–33000 lbs)</v>
      </c>
      <c r="L3595" s="61" t="str">
        <f>INDEX(category!D:D,MATCH($C3595,category!$B:$B,0))</f>
        <v>HDVs</v>
      </c>
      <c r="M3595" s="61" t="str">
        <f>INDEX(category!E:E,MATCH($C3595,category!$B:$B,0))</f>
        <v>freight</v>
      </c>
      <c r="N3595" s="61" t="str">
        <f>INDEX('veh fuel category'!$A$2:$A$10,MATCH($F3595,'veh fuel category'!$C$2:$C$10,0))</f>
        <v>natural gas vehicle</v>
      </c>
      <c r="O3595" s="62">
        <f>INDEX('veh fuel category'!$D$2:$D$8,MATCH($N3595,'veh fuel category'!$A$2:$A$8,0))</f>
        <v>138700</v>
      </c>
      <c r="P3595" s="63">
        <f>'veh fuel category'!$D$2</f>
        <v>3412.14</v>
      </c>
      <c r="Q3595" s="63">
        <f>SUMIFS(avlo!$C:$C,avlo!$B:$B,L3595,avlo!$A:$A,M3595)</f>
        <v>16</v>
      </c>
      <c r="R3595" s="64">
        <f t="shared" si="110"/>
        <v>39360812475.0634</v>
      </c>
      <c r="S3595" s="64">
        <f t="shared" si="111"/>
        <v>0</v>
      </c>
      <c r="BU3595" s="65"/>
      <c r="BV3595" s="66"/>
      <c r="BW3595" s="66"/>
      <c r="BX3595" s="67"/>
      <c r="BY3595" s="67"/>
    </row>
    <row r="3596" spans="1:77" x14ac:dyDescent="0.25">
      <c r="A3596" s="57" t="s">
        <v>346</v>
      </c>
      <c r="B3596" s="57">
        <v>2045</v>
      </c>
      <c r="C3596" s="57" t="s">
        <v>239</v>
      </c>
      <c r="D3596" s="57" t="s">
        <v>347</v>
      </c>
      <c r="E3596" s="57" t="s">
        <v>347</v>
      </c>
      <c r="F3596" s="57" t="s">
        <v>309</v>
      </c>
      <c r="G3596" s="57">
        <v>3154.8920991417699</v>
      </c>
      <c r="H3596" s="57">
        <v>33516053.501707099</v>
      </c>
      <c r="I3596" s="57">
        <v>0</v>
      </c>
      <c r="J3596" s="57">
        <v>3829.9279562242</v>
      </c>
      <c r="K3596" s="60" t="str">
        <f>INDEX(category!$C:$C,MATCH(C3596,category!$B:$B,0))</f>
        <v xml:space="preserve"> Medium-heavy duty trucks (GVWR 14001–33000 lbs)</v>
      </c>
      <c r="L3596" s="61" t="str">
        <f>INDEX(category!D:D,MATCH($C3596,category!$B:$B,0))</f>
        <v>HDVs</v>
      </c>
      <c r="M3596" s="61" t="str">
        <f>INDEX(category!E:E,MATCH($C3596,category!$B:$B,0))</f>
        <v>freight</v>
      </c>
      <c r="N3596" s="61" t="str">
        <f>INDEX('veh fuel category'!$A$2:$A$10,MATCH($F3596,'veh fuel category'!$C$2:$C$10,0))</f>
        <v>diesel vehicle</v>
      </c>
      <c r="O3596" s="62">
        <f>INDEX('veh fuel category'!$D$2:$D$8,MATCH($N3596,'veh fuel category'!$A$2:$A$8,0))</f>
        <v>138700</v>
      </c>
      <c r="P3596" s="63">
        <f>'veh fuel category'!$D$2</f>
        <v>3412.14</v>
      </c>
      <c r="Q3596" s="63">
        <f>SUMIFS(avlo!$C:$C,avlo!$B:$B,L3596,avlo!$A:$A,M3596)</f>
        <v>16</v>
      </c>
      <c r="R3596" s="64">
        <f t="shared" ref="R3596:R3659" si="112">J3596*O3596*1000</f>
        <v>531211007528.29651</v>
      </c>
      <c r="S3596" s="64">
        <f t="shared" ref="S3596:S3659" si="113">I3596*P3596</f>
        <v>0</v>
      </c>
      <c r="BU3596" s="65"/>
      <c r="BV3596" s="66"/>
      <c r="BW3596" s="66"/>
      <c r="BX3596" s="67"/>
      <c r="BY3596" s="67"/>
    </row>
    <row r="3597" spans="1:77" x14ac:dyDescent="0.25">
      <c r="A3597" s="57" t="s">
        <v>346</v>
      </c>
      <c r="B3597" s="57">
        <v>2045</v>
      </c>
      <c r="C3597" s="57" t="s">
        <v>239</v>
      </c>
      <c r="D3597" s="57" t="s">
        <v>347</v>
      </c>
      <c r="E3597" s="57" t="s">
        <v>347</v>
      </c>
      <c r="F3597" s="57" t="s">
        <v>303</v>
      </c>
      <c r="G3597" s="57">
        <v>2474.39976220063</v>
      </c>
      <c r="H3597" s="57">
        <v>30528370.644002602</v>
      </c>
      <c r="I3597" s="57">
        <v>35128097.114372402</v>
      </c>
      <c r="J3597" s="57">
        <v>0</v>
      </c>
      <c r="K3597" s="60" t="str">
        <f>INDEX(category!$C:$C,MATCH(C3597,category!$B:$B,0))</f>
        <v xml:space="preserve"> Medium-heavy duty trucks (GVWR 14001–33000 lbs)</v>
      </c>
      <c r="L3597" s="61" t="str">
        <f>INDEX(category!D:D,MATCH($C3597,category!$B:$B,0))</f>
        <v>HDVs</v>
      </c>
      <c r="M3597" s="61" t="str">
        <f>INDEX(category!E:E,MATCH($C3597,category!$B:$B,0))</f>
        <v>freight</v>
      </c>
      <c r="N3597" s="61" t="str">
        <f>INDEX('veh fuel category'!$A$2:$A$10,MATCH($F3597,'veh fuel category'!$C$2:$C$10,0))</f>
        <v>battery electric vehicle</v>
      </c>
      <c r="O3597" s="62">
        <f>INDEX('veh fuel category'!$D$2:$D$8,MATCH($N3597,'veh fuel category'!$A$2:$A$8,0))</f>
        <v>3412.14</v>
      </c>
      <c r="P3597" s="63">
        <f>'veh fuel category'!$D$2</f>
        <v>3412.14</v>
      </c>
      <c r="Q3597" s="63">
        <f>SUMIFS(avlo!$C:$C,avlo!$B:$B,L3597,avlo!$A:$A,M3597)</f>
        <v>16</v>
      </c>
      <c r="R3597" s="64">
        <f t="shared" si="112"/>
        <v>0</v>
      </c>
      <c r="S3597" s="64">
        <f t="shared" si="113"/>
        <v>119861985287.83464</v>
      </c>
      <c r="BU3597" s="65"/>
      <c r="BV3597" s="66"/>
      <c r="BW3597" s="66"/>
      <c r="BX3597" s="67"/>
      <c r="BY3597" s="67"/>
    </row>
    <row r="3598" spans="1:77" x14ac:dyDescent="0.25">
      <c r="A3598" s="57" t="s">
        <v>346</v>
      </c>
      <c r="B3598" s="57">
        <v>2045</v>
      </c>
      <c r="C3598" s="57" t="s">
        <v>239</v>
      </c>
      <c r="D3598" s="57" t="s">
        <v>347</v>
      </c>
      <c r="E3598" s="57" t="s">
        <v>347</v>
      </c>
      <c r="F3598" s="57" t="s">
        <v>305</v>
      </c>
      <c r="G3598" s="57">
        <v>284.51362048270801</v>
      </c>
      <c r="H3598" s="57">
        <v>3007445.9567440799</v>
      </c>
      <c r="I3598" s="57">
        <v>0</v>
      </c>
      <c r="J3598" s="57">
        <v>416.37947598723298</v>
      </c>
      <c r="K3598" s="60" t="str">
        <f>INDEX(category!$C:$C,MATCH(C3598,category!$B:$B,0))</f>
        <v xml:space="preserve"> Medium-heavy duty trucks (GVWR 14001–33000 lbs)</v>
      </c>
      <c r="L3598" s="61" t="str">
        <f>INDEX(category!D:D,MATCH($C3598,category!$B:$B,0))</f>
        <v>HDVs</v>
      </c>
      <c r="M3598" s="61" t="str">
        <f>INDEX(category!E:E,MATCH($C3598,category!$B:$B,0))</f>
        <v>freight</v>
      </c>
      <c r="N3598" s="61" t="str">
        <f>INDEX('veh fuel category'!$A$2:$A$10,MATCH($F3598,'veh fuel category'!$C$2:$C$10,0))</f>
        <v>natural gas vehicle</v>
      </c>
      <c r="O3598" s="62">
        <f>INDEX('veh fuel category'!$D$2:$D$8,MATCH($N3598,'veh fuel category'!$A$2:$A$8,0))</f>
        <v>138700</v>
      </c>
      <c r="P3598" s="63">
        <f>'veh fuel category'!$D$2</f>
        <v>3412.14</v>
      </c>
      <c r="Q3598" s="63">
        <f>SUMIFS(avlo!$C:$C,avlo!$B:$B,L3598,avlo!$A:$A,M3598)</f>
        <v>16</v>
      </c>
      <c r="R3598" s="64">
        <f t="shared" si="112"/>
        <v>57751833319.429214</v>
      </c>
      <c r="S3598" s="64">
        <f t="shared" si="113"/>
        <v>0</v>
      </c>
      <c r="BU3598" s="65"/>
      <c r="BV3598" s="66"/>
      <c r="BW3598" s="66"/>
      <c r="BX3598" s="67"/>
      <c r="BY3598" s="67"/>
    </row>
    <row r="3599" spans="1:77" x14ac:dyDescent="0.25">
      <c r="A3599" s="57" t="s">
        <v>346</v>
      </c>
      <c r="B3599" s="57">
        <v>2045</v>
      </c>
      <c r="C3599" s="57" t="s">
        <v>240</v>
      </c>
      <c r="D3599" s="57" t="s">
        <v>347</v>
      </c>
      <c r="E3599" s="57" t="s">
        <v>347</v>
      </c>
      <c r="F3599" s="57" t="s">
        <v>309</v>
      </c>
      <c r="G3599" s="57">
        <v>2697.8863166449</v>
      </c>
      <c r="H3599" s="57">
        <v>28636502.466843601</v>
      </c>
      <c r="I3599" s="57">
        <v>0</v>
      </c>
      <c r="J3599" s="57">
        <v>3235.8277513319599</v>
      </c>
      <c r="K3599" s="60" t="str">
        <f>INDEX(category!$C:$C,MATCH(C3599,category!$B:$B,0))</f>
        <v xml:space="preserve"> Medium-heavy duty trucks (GVWR 14001–33000 lbs)</v>
      </c>
      <c r="L3599" s="61" t="str">
        <f>INDEX(category!D:D,MATCH($C3599,category!$B:$B,0))</f>
        <v>HDVs</v>
      </c>
      <c r="M3599" s="61" t="str">
        <f>INDEX(category!E:E,MATCH($C3599,category!$B:$B,0))</f>
        <v>freight</v>
      </c>
      <c r="N3599" s="61" t="str">
        <f>INDEX('veh fuel category'!$A$2:$A$10,MATCH($F3599,'veh fuel category'!$C$2:$C$10,0))</f>
        <v>diesel vehicle</v>
      </c>
      <c r="O3599" s="62">
        <f>INDEX('veh fuel category'!$D$2:$D$8,MATCH($N3599,'veh fuel category'!$A$2:$A$8,0))</f>
        <v>138700</v>
      </c>
      <c r="P3599" s="63">
        <f>'veh fuel category'!$D$2</f>
        <v>3412.14</v>
      </c>
      <c r="Q3599" s="63">
        <f>SUMIFS(avlo!$C:$C,avlo!$B:$B,L3599,avlo!$A:$A,M3599)</f>
        <v>16</v>
      </c>
      <c r="R3599" s="64">
        <f t="shared" si="112"/>
        <v>448809309109.7428</v>
      </c>
      <c r="S3599" s="64">
        <f t="shared" si="113"/>
        <v>0</v>
      </c>
      <c r="BU3599" s="65"/>
      <c r="BV3599" s="66"/>
      <c r="BW3599" s="66"/>
      <c r="BX3599" s="67"/>
      <c r="BY3599" s="67"/>
    </row>
    <row r="3600" spans="1:77" x14ac:dyDescent="0.25">
      <c r="A3600" s="57" t="s">
        <v>346</v>
      </c>
      <c r="B3600" s="57">
        <v>2045</v>
      </c>
      <c r="C3600" s="57" t="s">
        <v>240</v>
      </c>
      <c r="D3600" s="57" t="s">
        <v>347</v>
      </c>
      <c r="E3600" s="57" t="s">
        <v>347</v>
      </c>
      <c r="F3600" s="57" t="s">
        <v>303</v>
      </c>
      <c r="G3600" s="57">
        <v>2150.3911058547201</v>
      </c>
      <c r="H3600" s="57">
        <v>26435230.401085801</v>
      </c>
      <c r="I3600" s="57">
        <v>30218836.8620448</v>
      </c>
      <c r="J3600" s="57">
        <v>0</v>
      </c>
      <c r="K3600" s="60" t="str">
        <f>INDEX(category!$C:$C,MATCH(C3600,category!$B:$B,0))</f>
        <v xml:space="preserve"> Medium-heavy duty trucks (GVWR 14001–33000 lbs)</v>
      </c>
      <c r="L3600" s="61" t="str">
        <f>INDEX(category!D:D,MATCH($C3600,category!$B:$B,0))</f>
        <v>HDVs</v>
      </c>
      <c r="M3600" s="61" t="str">
        <f>INDEX(category!E:E,MATCH($C3600,category!$B:$B,0))</f>
        <v>freight</v>
      </c>
      <c r="N3600" s="61" t="str">
        <f>INDEX('veh fuel category'!$A$2:$A$10,MATCH($F3600,'veh fuel category'!$C$2:$C$10,0))</f>
        <v>battery electric vehicle</v>
      </c>
      <c r="O3600" s="62">
        <f>INDEX('veh fuel category'!$D$2:$D$8,MATCH($N3600,'veh fuel category'!$A$2:$A$8,0))</f>
        <v>3412.14</v>
      </c>
      <c r="P3600" s="63">
        <f>'veh fuel category'!$D$2</f>
        <v>3412.14</v>
      </c>
      <c r="Q3600" s="63">
        <f>SUMIFS(avlo!$C:$C,avlo!$B:$B,L3600,avlo!$A:$A,M3600)</f>
        <v>16</v>
      </c>
      <c r="R3600" s="64">
        <f t="shared" si="112"/>
        <v>0</v>
      </c>
      <c r="S3600" s="64">
        <f t="shared" si="113"/>
        <v>103110902010.45753</v>
      </c>
      <c r="BU3600" s="65"/>
      <c r="BV3600" s="66"/>
      <c r="BW3600" s="66"/>
      <c r="BX3600" s="67"/>
      <c r="BY3600" s="67"/>
    </row>
    <row r="3601" spans="1:77" x14ac:dyDescent="0.25">
      <c r="A3601" s="57" t="s">
        <v>346</v>
      </c>
      <c r="B3601" s="57">
        <v>2045</v>
      </c>
      <c r="C3601" s="57" t="s">
        <v>240</v>
      </c>
      <c r="D3601" s="57" t="s">
        <v>347</v>
      </c>
      <c r="E3601" s="57" t="s">
        <v>347</v>
      </c>
      <c r="F3601" s="57" t="s">
        <v>305</v>
      </c>
      <c r="G3601" s="57">
        <v>286.99821688346498</v>
      </c>
      <c r="H3601" s="57">
        <v>3044750.7330658301</v>
      </c>
      <c r="I3601" s="57">
        <v>0</v>
      </c>
      <c r="J3601" s="57">
        <v>418.75319681259799</v>
      </c>
      <c r="K3601" s="60" t="str">
        <f>INDEX(category!$C:$C,MATCH(C3601,category!$B:$B,0))</f>
        <v xml:space="preserve"> Medium-heavy duty trucks (GVWR 14001–33000 lbs)</v>
      </c>
      <c r="L3601" s="61" t="str">
        <f>INDEX(category!D:D,MATCH($C3601,category!$B:$B,0))</f>
        <v>HDVs</v>
      </c>
      <c r="M3601" s="61" t="str">
        <f>INDEX(category!E:E,MATCH($C3601,category!$B:$B,0))</f>
        <v>freight</v>
      </c>
      <c r="N3601" s="61" t="str">
        <f>INDEX('veh fuel category'!$A$2:$A$10,MATCH($F3601,'veh fuel category'!$C$2:$C$10,0))</f>
        <v>natural gas vehicle</v>
      </c>
      <c r="O3601" s="62">
        <f>INDEX('veh fuel category'!$D$2:$D$8,MATCH($N3601,'veh fuel category'!$A$2:$A$8,0))</f>
        <v>138700</v>
      </c>
      <c r="P3601" s="63">
        <f>'veh fuel category'!$D$2</f>
        <v>3412.14</v>
      </c>
      <c r="Q3601" s="63">
        <f>SUMIFS(avlo!$C:$C,avlo!$B:$B,L3601,avlo!$A:$A,M3601)</f>
        <v>16</v>
      </c>
      <c r="R3601" s="64">
        <f t="shared" si="112"/>
        <v>58081068397.907341</v>
      </c>
      <c r="S3601" s="64">
        <f t="shared" si="113"/>
        <v>0</v>
      </c>
      <c r="BU3601" s="65"/>
      <c r="BV3601" s="66"/>
      <c r="BW3601" s="66"/>
      <c r="BX3601" s="67"/>
      <c r="BY3601" s="67"/>
    </row>
    <row r="3602" spans="1:77" x14ac:dyDescent="0.25">
      <c r="A3602" s="57" t="s">
        <v>346</v>
      </c>
      <c r="B3602" s="57">
        <v>2045</v>
      </c>
      <c r="C3602" s="57" t="s">
        <v>241</v>
      </c>
      <c r="D3602" s="57" t="s">
        <v>347</v>
      </c>
      <c r="E3602" s="57" t="s">
        <v>347</v>
      </c>
      <c r="F3602" s="57" t="s">
        <v>309</v>
      </c>
      <c r="G3602" s="57">
        <v>8137.0892323822</v>
      </c>
      <c r="H3602" s="57">
        <v>105192213.903203</v>
      </c>
      <c r="I3602" s="57">
        <v>0</v>
      </c>
      <c r="J3602" s="57">
        <v>11557.0977824039</v>
      </c>
      <c r="K3602" s="60" t="str">
        <f>INDEX(category!$C:$C,MATCH(C3602,category!$B:$B,0))</f>
        <v xml:space="preserve"> Medium-heavy duty trucks (GVWR 14001–33000 lbs)</v>
      </c>
      <c r="L3602" s="61" t="str">
        <f>INDEX(category!D:D,MATCH($C3602,category!$B:$B,0))</f>
        <v>HDVs</v>
      </c>
      <c r="M3602" s="61" t="str">
        <f>INDEX(category!E:E,MATCH($C3602,category!$B:$B,0))</f>
        <v>freight</v>
      </c>
      <c r="N3602" s="61" t="str">
        <f>INDEX('veh fuel category'!$A$2:$A$10,MATCH($F3602,'veh fuel category'!$C$2:$C$10,0))</f>
        <v>diesel vehicle</v>
      </c>
      <c r="O3602" s="62">
        <f>INDEX('veh fuel category'!$D$2:$D$8,MATCH($N3602,'veh fuel category'!$A$2:$A$8,0))</f>
        <v>138700</v>
      </c>
      <c r="P3602" s="63">
        <f>'veh fuel category'!$D$2</f>
        <v>3412.14</v>
      </c>
      <c r="Q3602" s="63">
        <f>SUMIFS(avlo!$C:$C,avlo!$B:$B,L3602,avlo!$A:$A,M3602)</f>
        <v>16</v>
      </c>
      <c r="R3602" s="64">
        <f t="shared" si="112"/>
        <v>1602969462419.4209</v>
      </c>
      <c r="S3602" s="64">
        <f t="shared" si="113"/>
        <v>0</v>
      </c>
      <c r="BU3602" s="65"/>
      <c r="BV3602" s="66"/>
      <c r="BW3602" s="66"/>
      <c r="BX3602" s="67"/>
      <c r="BY3602" s="67"/>
    </row>
    <row r="3603" spans="1:77" x14ac:dyDescent="0.25">
      <c r="A3603" s="57" t="s">
        <v>346</v>
      </c>
      <c r="B3603" s="57">
        <v>2045</v>
      </c>
      <c r="C3603" s="57" t="s">
        <v>241</v>
      </c>
      <c r="D3603" s="57" t="s">
        <v>347</v>
      </c>
      <c r="E3603" s="57" t="s">
        <v>347</v>
      </c>
      <c r="F3603" s="57" t="s">
        <v>303</v>
      </c>
      <c r="G3603" s="57">
        <v>5195.9060557282801</v>
      </c>
      <c r="H3603" s="57">
        <v>78447731.185150906</v>
      </c>
      <c r="I3603" s="57">
        <v>89363999.678957805</v>
      </c>
      <c r="J3603" s="57">
        <v>0</v>
      </c>
      <c r="K3603" s="60" t="str">
        <f>INDEX(category!$C:$C,MATCH(C3603,category!$B:$B,0))</f>
        <v xml:space="preserve"> Medium-heavy duty trucks (GVWR 14001–33000 lbs)</v>
      </c>
      <c r="L3603" s="61" t="str">
        <f>INDEX(category!D:D,MATCH($C3603,category!$B:$B,0))</f>
        <v>HDVs</v>
      </c>
      <c r="M3603" s="61" t="str">
        <f>INDEX(category!E:E,MATCH($C3603,category!$B:$B,0))</f>
        <v>freight</v>
      </c>
      <c r="N3603" s="61" t="str">
        <f>INDEX('veh fuel category'!$A$2:$A$10,MATCH($F3603,'veh fuel category'!$C$2:$C$10,0))</f>
        <v>battery electric vehicle</v>
      </c>
      <c r="O3603" s="62">
        <f>INDEX('veh fuel category'!$D$2:$D$8,MATCH($N3603,'veh fuel category'!$A$2:$A$8,0))</f>
        <v>3412.14</v>
      </c>
      <c r="P3603" s="63">
        <f>'veh fuel category'!$D$2</f>
        <v>3412.14</v>
      </c>
      <c r="Q3603" s="63">
        <f>SUMIFS(avlo!$C:$C,avlo!$B:$B,L3603,avlo!$A:$A,M3603)</f>
        <v>16</v>
      </c>
      <c r="R3603" s="64">
        <f t="shared" si="112"/>
        <v>0</v>
      </c>
      <c r="S3603" s="64">
        <f t="shared" si="113"/>
        <v>304922477864.55908</v>
      </c>
      <c r="BU3603" s="65"/>
      <c r="BV3603" s="66"/>
      <c r="BW3603" s="66"/>
      <c r="BX3603" s="67"/>
      <c r="BY3603" s="67"/>
    </row>
    <row r="3604" spans="1:77" x14ac:dyDescent="0.25">
      <c r="A3604" s="57" t="s">
        <v>346</v>
      </c>
      <c r="B3604" s="57">
        <v>2045</v>
      </c>
      <c r="C3604" s="57" t="s">
        <v>241</v>
      </c>
      <c r="D3604" s="57" t="s">
        <v>347</v>
      </c>
      <c r="E3604" s="57" t="s">
        <v>347</v>
      </c>
      <c r="F3604" s="57" t="s">
        <v>305</v>
      </c>
      <c r="G3604" s="57">
        <v>884.12056472679103</v>
      </c>
      <c r="H3604" s="57">
        <v>11435357.8379965</v>
      </c>
      <c r="I3604" s="57">
        <v>0</v>
      </c>
      <c r="J3604" s="57">
        <v>1514.0126176239301</v>
      </c>
      <c r="K3604" s="60" t="str">
        <f>INDEX(category!$C:$C,MATCH(C3604,category!$B:$B,0))</f>
        <v xml:space="preserve"> Medium-heavy duty trucks (GVWR 14001–33000 lbs)</v>
      </c>
      <c r="L3604" s="61" t="str">
        <f>INDEX(category!D:D,MATCH($C3604,category!$B:$B,0))</f>
        <v>HDVs</v>
      </c>
      <c r="M3604" s="61" t="str">
        <f>INDEX(category!E:E,MATCH($C3604,category!$B:$B,0))</f>
        <v>freight</v>
      </c>
      <c r="N3604" s="61" t="str">
        <f>INDEX('veh fuel category'!$A$2:$A$10,MATCH($F3604,'veh fuel category'!$C$2:$C$10,0))</f>
        <v>natural gas vehicle</v>
      </c>
      <c r="O3604" s="62">
        <f>INDEX('veh fuel category'!$D$2:$D$8,MATCH($N3604,'veh fuel category'!$A$2:$A$8,0))</f>
        <v>138700</v>
      </c>
      <c r="P3604" s="63">
        <f>'veh fuel category'!$D$2</f>
        <v>3412.14</v>
      </c>
      <c r="Q3604" s="63">
        <f>SUMIFS(avlo!$C:$C,avlo!$B:$B,L3604,avlo!$A:$A,M3604)</f>
        <v>16</v>
      </c>
      <c r="R3604" s="64">
        <f t="shared" si="112"/>
        <v>209993550064.43909</v>
      </c>
      <c r="S3604" s="64">
        <f t="shared" si="113"/>
        <v>0</v>
      </c>
      <c r="BU3604" s="65"/>
      <c r="BV3604" s="66"/>
      <c r="BW3604" s="66"/>
      <c r="BX3604" s="67"/>
      <c r="BY3604" s="67"/>
    </row>
    <row r="3605" spans="1:77" x14ac:dyDescent="0.25">
      <c r="A3605" s="57" t="s">
        <v>346</v>
      </c>
      <c r="B3605" s="57">
        <v>2045</v>
      </c>
      <c r="C3605" s="57" t="s">
        <v>242</v>
      </c>
      <c r="D3605" s="57" t="s">
        <v>347</v>
      </c>
      <c r="E3605" s="57" t="s">
        <v>347</v>
      </c>
      <c r="F3605" s="57" t="s">
        <v>309</v>
      </c>
      <c r="G3605" s="57">
        <v>1217.0407136905401</v>
      </c>
      <c r="H3605" s="57">
        <v>15039171.562777599</v>
      </c>
      <c r="I3605" s="57">
        <v>0</v>
      </c>
      <c r="J3605" s="57">
        <v>1532.5990590579299</v>
      </c>
      <c r="K3605" s="60" t="str">
        <f>INDEX(category!$C:$C,MATCH(C3605,category!$B:$B,0))</f>
        <v xml:space="preserve"> Medium-heavy duty trucks (GVWR 14001–33000 lbs)</v>
      </c>
      <c r="L3605" s="61" t="str">
        <f>INDEX(category!D:D,MATCH($C3605,category!$B:$B,0))</f>
        <v>HDVs</v>
      </c>
      <c r="M3605" s="61" t="str">
        <f>INDEX(category!E:E,MATCH($C3605,category!$B:$B,0))</f>
        <v>freight</v>
      </c>
      <c r="N3605" s="61" t="str">
        <f>INDEX('veh fuel category'!$A$2:$A$10,MATCH($F3605,'veh fuel category'!$C$2:$C$10,0))</f>
        <v>diesel vehicle</v>
      </c>
      <c r="O3605" s="62">
        <f>INDEX('veh fuel category'!$D$2:$D$8,MATCH($N3605,'veh fuel category'!$A$2:$A$8,0))</f>
        <v>138700</v>
      </c>
      <c r="P3605" s="63">
        <f>'veh fuel category'!$D$2</f>
        <v>3412.14</v>
      </c>
      <c r="Q3605" s="63">
        <f>SUMIFS(avlo!$C:$C,avlo!$B:$B,L3605,avlo!$A:$A,M3605)</f>
        <v>16</v>
      </c>
      <c r="R3605" s="64">
        <f t="shared" si="112"/>
        <v>212571489491.3349</v>
      </c>
      <c r="S3605" s="64">
        <f t="shared" si="113"/>
        <v>0</v>
      </c>
      <c r="BU3605" s="65"/>
      <c r="BV3605" s="66"/>
      <c r="BW3605" s="66"/>
      <c r="BX3605" s="67"/>
      <c r="BY3605" s="67"/>
    </row>
    <row r="3606" spans="1:77" x14ac:dyDescent="0.25">
      <c r="A3606" s="57" t="s">
        <v>346</v>
      </c>
      <c r="B3606" s="57">
        <v>2045</v>
      </c>
      <c r="C3606" s="57" t="s">
        <v>242</v>
      </c>
      <c r="D3606" s="57" t="s">
        <v>347</v>
      </c>
      <c r="E3606" s="57" t="s">
        <v>347</v>
      </c>
      <c r="F3606" s="57" t="s">
        <v>303</v>
      </c>
      <c r="G3606" s="57">
        <v>1664.63752768068</v>
      </c>
      <c r="H3606" s="57">
        <v>21398218.081454601</v>
      </c>
      <c r="I3606" s="57">
        <v>23318360.0231793</v>
      </c>
      <c r="J3606" s="57">
        <v>0</v>
      </c>
      <c r="K3606" s="60" t="str">
        <f>INDEX(category!$C:$C,MATCH(C3606,category!$B:$B,0))</f>
        <v xml:space="preserve"> Medium-heavy duty trucks (GVWR 14001–33000 lbs)</v>
      </c>
      <c r="L3606" s="61" t="str">
        <f>INDEX(category!D:D,MATCH($C3606,category!$B:$B,0))</f>
        <v>HDVs</v>
      </c>
      <c r="M3606" s="61" t="str">
        <f>INDEX(category!E:E,MATCH($C3606,category!$B:$B,0))</f>
        <v>freight</v>
      </c>
      <c r="N3606" s="61" t="str">
        <f>INDEX('veh fuel category'!$A$2:$A$10,MATCH($F3606,'veh fuel category'!$C$2:$C$10,0))</f>
        <v>battery electric vehicle</v>
      </c>
      <c r="O3606" s="62">
        <f>INDEX('veh fuel category'!$D$2:$D$8,MATCH($N3606,'veh fuel category'!$A$2:$A$8,0))</f>
        <v>3412.14</v>
      </c>
      <c r="P3606" s="63">
        <f>'veh fuel category'!$D$2</f>
        <v>3412.14</v>
      </c>
      <c r="Q3606" s="63">
        <f>SUMIFS(avlo!$C:$C,avlo!$B:$B,L3606,avlo!$A:$A,M3606)</f>
        <v>16</v>
      </c>
      <c r="R3606" s="64">
        <f t="shared" si="112"/>
        <v>0</v>
      </c>
      <c r="S3606" s="64">
        <f t="shared" si="113"/>
        <v>79565508969.491013</v>
      </c>
      <c r="BU3606" s="65"/>
      <c r="BV3606" s="66"/>
      <c r="BW3606" s="66"/>
      <c r="BX3606" s="67"/>
      <c r="BY3606" s="67"/>
    </row>
    <row r="3607" spans="1:77" x14ac:dyDescent="0.25">
      <c r="A3607" s="57" t="s">
        <v>346</v>
      </c>
      <c r="B3607" s="57">
        <v>2045</v>
      </c>
      <c r="C3607" s="57" t="s">
        <v>242</v>
      </c>
      <c r="D3607" s="57" t="s">
        <v>347</v>
      </c>
      <c r="E3607" s="57" t="s">
        <v>347</v>
      </c>
      <c r="F3607" s="57" t="s">
        <v>305</v>
      </c>
      <c r="G3607" s="57">
        <v>5.1635366107332601</v>
      </c>
      <c r="H3607" s="57">
        <v>63801.328406911001</v>
      </c>
      <c r="I3607" s="57">
        <v>0</v>
      </c>
      <c r="J3607" s="57">
        <v>7.4757863205123902</v>
      </c>
      <c r="K3607" s="60" t="str">
        <f>INDEX(category!$C:$C,MATCH(C3607,category!$B:$B,0))</f>
        <v xml:space="preserve"> Medium-heavy duty trucks (GVWR 14001–33000 lbs)</v>
      </c>
      <c r="L3607" s="61" t="str">
        <f>INDEX(category!D:D,MATCH($C3607,category!$B:$B,0))</f>
        <v>HDVs</v>
      </c>
      <c r="M3607" s="61" t="str">
        <f>INDEX(category!E:E,MATCH($C3607,category!$B:$B,0))</f>
        <v>freight</v>
      </c>
      <c r="N3607" s="61" t="str">
        <f>INDEX('veh fuel category'!$A$2:$A$10,MATCH($F3607,'veh fuel category'!$C$2:$C$10,0))</f>
        <v>natural gas vehicle</v>
      </c>
      <c r="O3607" s="62">
        <f>INDEX('veh fuel category'!$D$2:$D$8,MATCH($N3607,'veh fuel category'!$A$2:$A$8,0))</f>
        <v>138700</v>
      </c>
      <c r="P3607" s="63">
        <f>'veh fuel category'!$D$2</f>
        <v>3412.14</v>
      </c>
      <c r="Q3607" s="63">
        <f>SUMIFS(avlo!$C:$C,avlo!$B:$B,L3607,avlo!$A:$A,M3607)</f>
        <v>16</v>
      </c>
      <c r="R3607" s="64">
        <f t="shared" si="112"/>
        <v>1036891562.6550685</v>
      </c>
      <c r="S3607" s="64">
        <f t="shared" si="113"/>
        <v>0</v>
      </c>
      <c r="BU3607" s="65"/>
      <c r="BV3607" s="66"/>
      <c r="BW3607" s="66"/>
      <c r="BX3607" s="67"/>
      <c r="BY3607" s="67"/>
    </row>
    <row r="3608" spans="1:77" x14ac:dyDescent="0.25">
      <c r="A3608" s="57" t="s">
        <v>346</v>
      </c>
      <c r="B3608" s="57">
        <v>2045</v>
      </c>
      <c r="C3608" s="57" t="s">
        <v>243</v>
      </c>
      <c r="D3608" s="57" t="s">
        <v>347</v>
      </c>
      <c r="E3608" s="57" t="s">
        <v>347</v>
      </c>
      <c r="F3608" s="57" t="s">
        <v>309</v>
      </c>
      <c r="G3608" s="57">
        <v>236.41542904779001</v>
      </c>
      <c r="H3608" s="57">
        <v>2920528.3448697301</v>
      </c>
      <c r="I3608" s="57">
        <v>0</v>
      </c>
      <c r="J3608" s="57">
        <v>297.777136577774</v>
      </c>
      <c r="K3608" s="60" t="str">
        <f>INDEX(category!$C:$C,MATCH(C3608,category!$B:$B,0))</f>
        <v xml:space="preserve"> Medium-heavy duty trucks (GVWR 14001–33000 lbs)</v>
      </c>
      <c r="L3608" s="61" t="str">
        <f>INDEX(category!D:D,MATCH($C3608,category!$B:$B,0))</f>
        <v>HDVs</v>
      </c>
      <c r="M3608" s="61" t="str">
        <f>INDEX(category!E:E,MATCH($C3608,category!$B:$B,0))</f>
        <v>freight</v>
      </c>
      <c r="N3608" s="61" t="str">
        <f>INDEX('veh fuel category'!$A$2:$A$10,MATCH($F3608,'veh fuel category'!$C$2:$C$10,0))</f>
        <v>diesel vehicle</v>
      </c>
      <c r="O3608" s="62">
        <f>INDEX('veh fuel category'!$D$2:$D$8,MATCH($N3608,'veh fuel category'!$A$2:$A$8,0))</f>
        <v>138700</v>
      </c>
      <c r="P3608" s="63">
        <f>'veh fuel category'!$D$2</f>
        <v>3412.14</v>
      </c>
      <c r="Q3608" s="63">
        <f>SUMIFS(avlo!$C:$C,avlo!$B:$B,L3608,avlo!$A:$A,M3608)</f>
        <v>16</v>
      </c>
      <c r="R3608" s="64">
        <f t="shared" si="112"/>
        <v>41301688843.33725</v>
      </c>
      <c r="S3608" s="64">
        <f t="shared" si="113"/>
        <v>0</v>
      </c>
      <c r="BU3608" s="65"/>
      <c r="BV3608" s="66"/>
      <c r="BW3608" s="66"/>
      <c r="BX3608" s="67"/>
      <c r="BY3608" s="67"/>
    </row>
    <row r="3609" spans="1:77" x14ac:dyDescent="0.25">
      <c r="A3609" s="57" t="s">
        <v>346</v>
      </c>
      <c r="B3609" s="57">
        <v>2045</v>
      </c>
      <c r="C3609" s="57" t="s">
        <v>243</v>
      </c>
      <c r="D3609" s="57" t="s">
        <v>347</v>
      </c>
      <c r="E3609" s="57" t="s">
        <v>347</v>
      </c>
      <c r="F3609" s="57" t="s">
        <v>303</v>
      </c>
      <c r="G3609" s="57">
        <v>323.02356553649901</v>
      </c>
      <c r="H3609" s="57">
        <v>4152418.21400024</v>
      </c>
      <c r="I3609" s="57">
        <v>4528360.0211826302</v>
      </c>
      <c r="J3609" s="57">
        <v>0</v>
      </c>
      <c r="K3609" s="60" t="str">
        <f>INDEX(category!$C:$C,MATCH(C3609,category!$B:$B,0))</f>
        <v xml:space="preserve"> Medium-heavy duty trucks (GVWR 14001–33000 lbs)</v>
      </c>
      <c r="L3609" s="61" t="str">
        <f>INDEX(category!D:D,MATCH($C3609,category!$B:$B,0))</f>
        <v>HDVs</v>
      </c>
      <c r="M3609" s="61" t="str">
        <f>INDEX(category!E:E,MATCH($C3609,category!$B:$B,0))</f>
        <v>freight</v>
      </c>
      <c r="N3609" s="61" t="str">
        <f>INDEX('veh fuel category'!$A$2:$A$10,MATCH($F3609,'veh fuel category'!$C$2:$C$10,0))</f>
        <v>battery electric vehicle</v>
      </c>
      <c r="O3609" s="62">
        <f>INDEX('veh fuel category'!$D$2:$D$8,MATCH($N3609,'veh fuel category'!$A$2:$A$8,0))</f>
        <v>3412.14</v>
      </c>
      <c r="P3609" s="63">
        <f>'veh fuel category'!$D$2</f>
        <v>3412.14</v>
      </c>
      <c r="Q3609" s="63">
        <f>SUMIFS(avlo!$C:$C,avlo!$B:$B,L3609,avlo!$A:$A,M3609)</f>
        <v>16</v>
      </c>
      <c r="R3609" s="64">
        <f t="shared" si="112"/>
        <v>0</v>
      </c>
      <c r="S3609" s="64">
        <f t="shared" si="113"/>
        <v>15451398362.678099</v>
      </c>
      <c r="BU3609" s="65"/>
      <c r="BV3609" s="66"/>
      <c r="BW3609" s="66"/>
      <c r="BX3609" s="67"/>
      <c r="BY3609" s="67"/>
    </row>
    <row r="3610" spans="1:77" x14ac:dyDescent="0.25">
      <c r="A3610" s="57" t="s">
        <v>346</v>
      </c>
      <c r="B3610" s="57">
        <v>2045</v>
      </c>
      <c r="C3610" s="57" t="s">
        <v>243</v>
      </c>
      <c r="D3610" s="57" t="s">
        <v>347</v>
      </c>
      <c r="E3610" s="57" t="s">
        <v>347</v>
      </c>
      <c r="F3610" s="57" t="s">
        <v>305</v>
      </c>
      <c r="G3610" s="57">
        <v>0.98865491928719595</v>
      </c>
      <c r="H3610" s="57">
        <v>12212.519290271401</v>
      </c>
      <c r="I3610" s="57">
        <v>0</v>
      </c>
      <c r="J3610" s="57">
        <v>1.4326451711004</v>
      </c>
      <c r="K3610" s="60" t="str">
        <f>INDEX(category!$C:$C,MATCH(C3610,category!$B:$B,0))</f>
        <v xml:space="preserve"> Medium-heavy duty trucks (GVWR 14001–33000 lbs)</v>
      </c>
      <c r="L3610" s="61" t="str">
        <f>INDEX(category!D:D,MATCH($C3610,category!$B:$B,0))</f>
        <v>HDVs</v>
      </c>
      <c r="M3610" s="61" t="str">
        <f>INDEX(category!E:E,MATCH($C3610,category!$B:$B,0))</f>
        <v>freight</v>
      </c>
      <c r="N3610" s="61" t="str">
        <f>INDEX('veh fuel category'!$A$2:$A$10,MATCH($F3610,'veh fuel category'!$C$2:$C$10,0))</f>
        <v>natural gas vehicle</v>
      </c>
      <c r="O3610" s="62">
        <f>INDEX('veh fuel category'!$D$2:$D$8,MATCH($N3610,'veh fuel category'!$A$2:$A$8,0))</f>
        <v>138700</v>
      </c>
      <c r="P3610" s="63">
        <f>'veh fuel category'!$D$2</f>
        <v>3412.14</v>
      </c>
      <c r="Q3610" s="63">
        <f>SUMIFS(avlo!$C:$C,avlo!$B:$B,L3610,avlo!$A:$A,M3610)</f>
        <v>16</v>
      </c>
      <c r="R3610" s="64">
        <f t="shared" si="112"/>
        <v>198707885.2316255</v>
      </c>
      <c r="S3610" s="64">
        <f t="shared" si="113"/>
        <v>0</v>
      </c>
      <c r="BU3610" s="65"/>
      <c r="BV3610" s="66"/>
      <c r="BW3610" s="66"/>
      <c r="BX3610" s="67"/>
      <c r="BY3610" s="67"/>
    </row>
    <row r="3611" spans="1:77" x14ac:dyDescent="0.25">
      <c r="A3611" s="57" t="s">
        <v>346</v>
      </c>
      <c r="B3611" s="57">
        <v>2045</v>
      </c>
      <c r="C3611" s="57" t="s">
        <v>244</v>
      </c>
      <c r="D3611" s="57" t="s">
        <v>347</v>
      </c>
      <c r="E3611" s="57" t="s">
        <v>347</v>
      </c>
      <c r="F3611" s="57" t="s">
        <v>309</v>
      </c>
      <c r="G3611" s="57">
        <v>257.98537141213399</v>
      </c>
      <c r="H3611" s="57">
        <v>3926259.1983124302</v>
      </c>
      <c r="I3611" s="57">
        <v>0</v>
      </c>
      <c r="J3611" s="57">
        <v>397.85174392761297</v>
      </c>
      <c r="K3611" s="60" t="str">
        <f>INDEX(category!$C:$C,MATCH(C3611,category!$B:$B,0))</f>
        <v xml:space="preserve"> Medium-heavy duty trucks (GVWR 14001–33000 lbs)</v>
      </c>
      <c r="L3611" s="61" t="str">
        <f>INDEX(category!D:D,MATCH($C3611,category!$B:$B,0))</f>
        <v>HDVs</v>
      </c>
      <c r="M3611" s="61" t="str">
        <f>INDEX(category!E:E,MATCH($C3611,category!$B:$B,0))</f>
        <v>freight</v>
      </c>
      <c r="N3611" s="61" t="str">
        <f>INDEX('veh fuel category'!$A$2:$A$10,MATCH($F3611,'veh fuel category'!$C$2:$C$10,0))</f>
        <v>diesel vehicle</v>
      </c>
      <c r="O3611" s="62">
        <f>INDEX('veh fuel category'!$D$2:$D$8,MATCH($N3611,'veh fuel category'!$A$2:$A$8,0))</f>
        <v>138700</v>
      </c>
      <c r="P3611" s="63">
        <f>'veh fuel category'!$D$2</f>
        <v>3412.14</v>
      </c>
      <c r="Q3611" s="63">
        <f>SUMIFS(avlo!$C:$C,avlo!$B:$B,L3611,avlo!$A:$A,M3611)</f>
        <v>16</v>
      </c>
      <c r="R3611" s="64">
        <f t="shared" si="112"/>
        <v>55182036882.759918</v>
      </c>
      <c r="S3611" s="64">
        <f t="shared" si="113"/>
        <v>0</v>
      </c>
      <c r="BU3611" s="65"/>
      <c r="BV3611" s="66"/>
      <c r="BW3611" s="66"/>
      <c r="BX3611" s="67"/>
      <c r="BY3611" s="67"/>
    </row>
    <row r="3612" spans="1:77" x14ac:dyDescent="0.25">
      <c r="A3612" s="57" t="s">
        <v>346</v>
      </c>
      <c r="B3612" s="57">
        <v>2045</v>
      </c>
      <c r="C3612" s="57" t="s">
        <v>244</v>
      </c>
      <c r="D3612" s="57" t="s">
        <v>347</v>
      </c>
      <c r="E3612" s="57" t="s">
        <v>347</v>
      </c>
      <c r="F3612" s="57" t="s">
        <v>303</v>
      </c>
      <c r="G3612" s="57">
        <v>353.093119296591</v>
      </c>
      <c r="H3612" s="57">
        <v>5734561.6538074398</v>
      </c>
      <c r="I3612" s="57">
        <v>6250574.5422435496</v>
      </c>
      <c r="J3612" s="57">
        <v>0</v>
      </c>
      <c r="K3612" s="60" t="str">
        <f>INDEX(category!$C:$C,MATCH(C3612,category!$B:$B,0))</f>
        <v xml:space="preserve"> Medium-heavy duty trucks (GVWR 14001–33000 lbs)</v>
      </c>
      <c r="L3612" s="61" t="str">
        <f>INDEX(category!D:D,MATCH($C3612,category!$B:$B,0))</f>
        <v>HDVs</v>
      </c>
      <c r="M3612" s="61" t="str">
        <f>INDEX(category!E:E,MATCH($C3612,category!$B:$B,0))</f>
        <v>freight</v>
      </c>
      <c r="N3612" s="61" t="str">
        <f>INDEX('veh fuel category'!$A$2:$A$10,MATCH($F3612,'veh fuel category'!$C$2:$C$10,0))</f>
        <v>battery electric vehicle</v>
      </c>
      <c r="O3612" s="62">
        <f>INDEX('veh fuel category'!$D$2:$D$8,MATCH($N3612,'veh fuel category'!$A$2:$A$8,0))</f>
        <v>3412.14</v>
      </c>
      <c r="P3612" s="63">
        <f>'veh fuel category'!$D$2</f>
        <v>3412.14</v>
      </c>
      <c r="Q3612" s="63">
        <f>SUMIFS(avlo!$C:$C,avlo!$B:$B,L3612,avlo!$A:$A,M3612)</f>
        <v>16</v>
      </c>
      <c r="R3612" s="64">
        <f t="shared" si="112"/>
        <v>0</v>
      </c>
      <c r="S3612" s="64">
        <f t="shared" si="113"/>
        <v>21327835418.570904</v>
      </c>
      <c r="BU3612" s="65"/>
      <c r="BV3612" s="66"/>
      <c r="BW3612" s="66"/>
      <c r="BX3612" s="67"/>
      <c r="BY3612" s="67"/>
    </row>
    <row r="3613" spans="1:77" x14ac:dyDescent="0.25">
      <c r="A3613" s="57" t="s">
        <v>346</v>
      </c>
      <c r="B3613" s="57">
        <v>2045</v>
      </c>
      <c r="C3613" s="57" t="s">
        <v>244</v>
      </c>
      <c r="D3613" s="57" t="s">
        <v>347</v>
      </c>
      <c r="E3613" s="57" t="s">
        <v>347</v>
      </c>
      <c r="F3613" s="57" t="s">
        <v>305</v>
      </c>
      <c r="G3613" s="57">
        <v>1.0855831054073499</v>
      </c>
      <c r="H3613" s="57">
        <v>16518.4847023558</v>
      </c>
      <c r="I3613" s="57">
        <v>0</v>
      </c>
      <c r="J3613" s="57">
        <v>1.9008146991135799</v>
      </c>
      <c r="K3613" s="60" t="str">
        <f>INDEX(category!$C:$C,MATCH(C3613,category!$B:$B,0))</f>
        <v xml:space="preserve"> Medium-heavy duty trucks (GVWR 14001–33000 lbs)</v>
      </c>
      <c r="L3613" s="61" t="str">
        <f>INDEX(category!D:D,MATCH($C3613,category!$B:$B,0))</f>
        <v>HDVs</v>
      </c>
      <c r="M3613" s="61" t="str">
        <f>INDEX(category!E:E,MATCH($C3613,category!$B:$B,0))</f>
        <v>freight</v>
      </c>
      <c r="N3613" s="61" t="str">
        <f>INDEX('veh fuel category'!$A$2:$A$10,MATCH($F3613,'veh fuel category'!$C$2:$C$10,0))</f>
        <v>natural gas vehicle</v>
      </c>
      <c r="O3613" s="62">
        <f>INDEX('veh fuel category'!$D$2:$D$8,MATCH($N3613,'veh fuel category'!$A$2:$A$8,0))</f>
        <v>138700</v>
      </c>
      <c r="P3613" s="63">
        <f>'veh fuel category'!$D$2</f>
        <v>3412.14</v>
      </c>
      <c r="Q3613" s="63">
        <f>SUMIFS(avlo!$C:$C,avlo!$B:$B,L3613,avlo!$A:$A,M3613)</f>
        <v>16</v>
      </c>
      <c r="R3613" s="64">
        <f t="shared" si="112"/>
        <v>263642998.76705354</v>
      </c>
      <c r="S3613" s="64">
        <f t="shared" si="113"/>
        <v>0</v>
      </c>
      <c r="BU3613" s="65"/>
      <c r="BV3613" s="66"/>
      <c r="BW3613" s="66"/>
      <c r="BX3613" s="67"/>
      <c r="BY3613" s="67"/>
    </row>
    <row r="3614" spans="1:77" x14ac:dyDescent="0.25">
      <c r="A3614" s="57" t="s">
        <v>346</v>
      </c>
      <c r="B3614" s="57">
        <v>2045</v>
      </c>
      <c r="C3614" s="57" t="s">
        <v>263</v>
      </c>
      <c r="D3614" s="57" t="s">
        <v>347</v>
      </c>
      <c r="E3614" s="57" t="s">
        <v>347</v>
      </c>
      <c r="F3614" s="57" t="s">
        <v>51</v>
      </c>
      <c r="G3614" s="57">
        <v>23972.285451515902</v>
      </c>
      <c r="H3614" s="57">
        <v>378005100.74149197</v>
      </c>
      <c r="I3614" s="57">
        <v>0</v>
      </c>
      <c r="J3614" s="57">
        <v>65840.774427856406</v>
      </c>
      <c r="K3614" s="60" t="str">
        <f>INDEX(category!$C:$C,MATCH(C3614,category!$B:$B,0))</f>
        <v xml:space="preserve"> Medium-heavy duty trucks (GVWR 14001–33000 lbs)</v>
      </c>
      <c r="L3614" s="61" t="str">
        <f>INDEX(category!D:D,MATCH($C3614,category!$B:$B,0))</f>
        <v>HDVs</v>
      </c>
      <c r="M3614" s="61" t="str">
        <f>INDEX(category!E:E,MATCH($C3614,category!$B:$B,0))</f>
        <v>freight</v>
      </c>
      <c r="N3614" s="61" t="str">
        <f>INDEX('veh fuel category'!$A$2:$A$10,MATCH($F3614,'veh fuel category'!$C$2:$C$10,0))</f>
        <v>gasoline vehicle</v>
      </c>
      <c r="O3614" s="62">
        <f>INDEX('veh fuel category'!$D$2:$D$8,MATCH($N3614,'veh fuel category'!$A$2:$A$8,0))</f>
        <v>125000</v>
      </c>
      <c r="P3614" s="63">
        <f>'veh fuel category'!$D$2</f>
        <v>3412.14</v>
      </c>
      <c r="Q3614" s="63">
        <f>SUMIFS(avlo!$C:$C,avlo!$B:$B,L3614,avlo!$A:$A,M3614)</f>
        <v>16</v>
      </c>
      <c r="R3614" s="64">
        <f t="shared" si="112"/>
        <v>8230096803482.0508</v>
      </c>
      <c r="S3614" s="64">
        <f t="shared" si="113"/>
        <v>0</v>
      </c>
      <c r="BU3614" s="65"/>
      <c r="BV3614" s="66"/>
      <c r="BW3614" s="66"/>
      <c r="BX3614" s="67"/>
      <c r="BY3614" s="67"/>
    </row>
    <row r="3615" spans="1:77" x14ac:dyDescent="0.25">
      <c r="A3615" s="57" t="s">
        <v>346</v>
      </c>
      <c r="B3615" s="57">
        <v>2045</v>
      </c>
      <c r="C3615" s="57" t="s">
        <v>263</v>
      </c>
      <c r="D3615" s="57" t="s">
        <v>347</v>
      </c>
      <c r="E3615" s="57" t="s">
        <v>347</v>
      </c>
      <c r="F3615" s="57" t="s">
        <v>303</v>
      </c>
      <c r="G3615" s="57">
        <v>18277.0676737504</v>
      </c>
      <c r="H3615" s="57">
        <v>413720903.65254098</v>
      </c>
      <c r="I3615" s="57">
        <v>457107181.53636599</v>
      </c>
      <c r="J3615" s="57">
        <v>0</v>
      </c>
      <c r="K3615" s="60" t="str">
        <f>INDEX(category!$C:$C,MATCH(C3615,category!$B:$B,0))</f>
        <v xml:space="preserve"> Medium-heavy duty trucks (GVWR 14001–33000 lbs)</v>
      </c>
      <c r="L3615" s="61" t="str">
        <f>INDEX(category!D:D,MATCH($C3615,category!$B:$B,0))</f>
        <v>HDVs</v>
      </c>
      <c r="M3615" s="61" t="str">
        <f>INDEX(category!E:E,MATCH($C3615,category!$B:$B,0))</f>
        <v>freight</v>
      </c>
      <c r="N3615" s="61" t="str">
        <f>INDEX('veh fuel category'!$A$2:$A$10,MATCH($F3615,'veh fuel category'!$C$2:$C$10,0))</f>
        <v>battery electric vehicle</v>
      </c>
      <c r="O3615" s="62">
        <f>INDEX('veh fuel category'!$D$2:$D$8,MATCH($N3615,'veh fuel category'!$A$2:$A$8,0))</f>
        <v>3412.14</v>
      </c>
      <c r="P3615" s="63">
        <f>'veh fuel category'!$D$2</f>
        <v>3412.14</v>
      </c>
      <c r="Q3615" s="63">
        <f>SUMIFS(avlo!$C:$C,avlo!$B:$B,L3615,avlo!$A:$A,M3615)</f>
        <v>16</v>
      </c>
      <c r="R3615" s="64">
        <f t="shared" si="112"/>
        <v>0</v>
      </c>
      <c r="S3615" s="64">
        <f t="shared" si="113"/>
        <v>1559713698407.4958</v>
      </c>
      <c r="BU3615" s="65"/>
      <c r="BV3615" s="66"/>
      <c r="BW3615" s="66"/>
      <c r="BX3615" s="67"/>
      <c r="BY3615" s="67"/>
    </row>
    <row r="3616" spans="1:77" x14ac:dyDescent="0.25">
      <c r="A3616" s="57" t="s">
        <v>346</v>
      </c>
      <c r="B3616" s="57">
        <v>2045</v>
      </c>
      <c r="C3616" s="57" t="s">
        <v>265</v>
      </c>
      <c r="D3616" s="57" t="s">
        <v>347</v>
      </c>
      <c r="E3616" s="57" t="s">
        <v>347</v>
      </c>
      <c r="F3616" s="57" t="s">
        <v>309</v>
      </c>
      <c r="G3616" s="57">
        <v>71140.467396068998</v>
      </c>
      <c r="H3616" s="57">
        <v>4664643652.8283901</v>
      </c>
      <c r="I3616" s="57">
        <v>0</v>
      </c>
      <c r="J3616" s="57">
        <v>628622.35627754102</v>
      </c>
      <c r="K3616" s="60" t="str">
        <f>INDEX(category!$C:$C,MATCH(C3616,category!$B:$B,0))</f>
        <v xml:space="preserve"> Heavy-heavy duty trucks (GVWR &gt;33000 lbs)</v>
      </c>
      <c r="L3616" s="61" t="str">
        <f>INDEX(category!D:D,MATCH($C3616,category!$B:$B,0))</f>
        <v>HDVs</v>
      </c>
      <c r="M3616" s="61" t="str">
        <f>INDEX(category!E:E,MATCH($C3616,category!$B:$B,0))</f>
        <v>freight</v>
      </c>
      <c r="N3616" s="61" t="str">
        <f>INDEX('veh fuel category'!$A$2:$A$10,MATCH($F3616,'veh fuel category'!$C$2:$C$10,0))</f>
        <v>diesel vehicle</v>
      </c>
      <c r="O3616" s="62">
        <f>INDEX('veh fuel category'!$D$2:$D$8,MATCH($N3616,'veh fuel category'!$A$2:$A$8,0))</f>
        <v>138700</v>
      </c>
      <c r="P3616" s="63">
        <f>'veh fuel category'!$D$2</f>
        <v>3412.14</v>
      </c>
      <c r="Q3616" s="63">
        <f>SUMIFS(avlo!$C:$C,avlo!$B:$B,L3616,avlo!$A:$A,M3616)</f>
        <v>16</v>
      </c>
      <c r="R3616" s="64">
        <f t="shared" si="112"/>
        <v>87189920815694.953</v>
      </c>
      <c r="S3616" s="64">
        <f t="shared" si="113"/>
        <v>0</v>
      </c>
      <c r="BU3616" s="65"/>
      <c r="BV3616" s="66"/>
      <c r="BW3616" s="66"/>
      <c r="BX3616" s="67"/>
      <c r="BY3616" s="67"/>
    </row>
    <row r="3617" spans="1:77" x14ac:dyDescent="0.25">
      <c r="A3617" s="57" t="s">
        <v>346</v>
      </c>
      <c r="B3617" s="57">
        <v>2045</v>
      </c>
      <c r="C3617" s="57" t="s">
        <v>265</v>
      </c>
      <c r="D3617" s="57" t="s">
        <v>347</v>
      </c>
      <c r="E3617" s="57" t="s">
        <v>347</v>
      </c>
      <c r="F3617" s="57" t="s">
        <v>303</v>
      </c>
      <c r="G3617" s="57">
        <v>19867.456556318899</v>
      </c>
      <c r="H3617" s="57">
        <v>1351622570.6224599</v>
      </c>
      <c r="I3617" s="57">
        <v>2448513633.4071202</v>
      </c>
      <c r="J3617" s="57">
        <v>0</v>
      </c>
      <c r="K3617" s="60" t="str">
        <f>INDEX(category!$C:$C,MATCH(C3617,category!$B:$B,0))</f>
        <v xml:space="preserve"> Heavy-heavy duty trucks (GVWR &gt;33000 lbs)</v>
      </c>
      <c r="L3617" s="61" t="str">
        <f>INDEX(category!D:D,MATCH($C3617,category!$B:$B,0))</f>
        <v>HDVs</v>
      </c>
      <c r="M3617" s="61" t="str">
        <f>INDEX(category!E:E,MATCH($C3617,category!$B:$B,0))</f>
        <v>freight</v>
      </c>
      <c r="N3617" s="61" t="str">
        <f>INDEX('veh fuel category'!$A$2:$A$10,MATCH($F3617,'veh fuel category'!$C$2:$C$10,0))</f>
        <v>battery electric vehicle</v>
      </c>
      <c r="O3617" s="62">
        <f>INDEX('veh fuel category'!$D$2:$D$8,MATCH($N3617,'veh fuel category'!$A$2:$A$8,0))</f>
        <v>3412.14</v>
      </c>
      <c r="P3617" s="63">
        <f>'veh fuel category'!$D$2</f>
        <v>3412.14</v>
      </c>
      <c r="Q3617" s="63">
        <f>SUMIFS(avlo!$C:$C,avlo!$B:$B,L3617,avlo!$A:$A,M3617)</f>
        <v>16</v>
      </c>
      <c r="R3617" s="64">
        <f t="shared" si="112"/>
        <v>0</v>
      </c>
      <c r="S3617" s="64">
        <f t="shared" si="113"/>
        <v>8354671309093.7705</v>
      </c>
      <c r="BU3617" s="65"/>
      <c r="BV3617" s="66"/>
      <c r="BW3617" s="66"/>
      <c r="BX3617" s="67"/>
      <c r="BY3617" s="67"/>
    </row>
    <row r="3618" spans="1:77" x14ac:dyDescent="0.25">
      <c r="A3618" s="57" t="s">
        <v>346</v>
      </c>
      <c r="B3618" s="57">
        <v>2045</v>
      </c>
      <c r="C3618" s="57" t="s">
        <v>265</v>
      </c>
      <c r="D3618" s="57" t="s">
        <v>347</v>
      </c>
      <c r="E3618" s="57" t="s">
        <v>347</v>
      </c>
      <c r="F3618" s="57" t="s">
        <v>305</v>
      </c>
      <c r="G3618" s="57">
        <v>99.854870567734196</v>
      </c>
      <c r="H3618" s="57">
        <v>6558716.83783169</v>
      </c>
      <c r="I3618" s="57">
        <v>0</v>
      </c>
      <c r="J3618" s="57">
        <v>1047.8721232141299</v>
      </c>
      <c r="K3618" s="60" t="str">
        <f>INDEX(category!$C:$C,MATCH(C3618,category!$B:$B,0))</f>
        <v xml:space="preserve"> Heavy-heavy duty trucks (GVWR &gt;33000 lbs)</v>
      </c>
      <c r="L3618" s="61" t="str">
        <f>INDEX(category!D:D,MATCH($C3618,category!$B:$B,0))</f>
        <v>HDVs</v>
      </c>
      <c r="M3618" s="61" t="str">
        <f>INDEX(category!E:E,MATCH($C3618,category!$B:$B,0))</f>
        <v>freight</v>
      </c>
      <c r="N3618" s="61" t="str">
        <f>INDEX('veh fuel category'!$A$2:$A$10,MATCH($F3618,'veh fuel category'!$C$2:$C$10,0))</f>
        <v>natural gas vehicle</v>
      </c>
      <c r="O3618" s="62">
        <f>INDEX('veh fuel category'!$D$2:$D$8,MATCH($N3618,'veh fuel category'!$A$2:$A$8,0))</f>
        <v>138700</v>
      </c>
      <c r="P3618" s="63">
        <f>'veh fuel category'!$D$2</f>
        <v>3412.14</v>
      </c>
      <c r="Q3618" s="63">
        <f>SUMIFS(avlo!$C:$C,avlo!$B:$B,L3618,avlo!$A:$A,M3618)</f>
        <v>16</v>
      </c>
      <c r="R3618" s="64">
        <f t="shared" si="112"/>
        <v>145339863489.79984</v>
      </c>
      <c r="S3618" s="64">
        <f t="shared" si="113"/>
        <v>0</v>
      </c>
      <c r="BU3618" s="65"/>
      <c r="BV3618" s="66"/>
      <c r="BW3618" s="66"/>
      <c r="BX3618" s="67"/>
      <c r="BY3618" s="67"/>
    </row>
    <row r="3619" spans="1:77" x14ac:dyDescent="0.25">
      <c r="A3619" s="57" t="s">
        <v>346</v>
      </c>
      <c r="B3619" s="57">
        <v>2045</v>
      </c>
      <c r="C3619" s="57" t="s">
        <v>268</v>
      </c>
      <c r="D3619" s="57" t="s">
        <v>347</v>
      </c>
      <c r="E3619" s="57" t="s">
        <v>347</v>
      </c>
      <c r="F3619" s="57" t="s">
        <v>309</v>
      </c>
      <c r="G3619" s="57">
        <v>79012.112333514495</v>
      </c>
      <c r="H3619" s="57">
        <v>7120065125.2060804</v>
      </c>
      <c r="I3619" s="57">
        <v>0</v>
      </c>
      <c r="J3619" s="57">
        <v>912245.59945596405</v>
      </c>
      <c r="K3619" s="60" t="str">
        <f>INDEX(category!$C:$C,MATCH(C3619,category!$B:$B,0))</f>
        <v xml:space="preserve"> Heavy-heavy duty trucks (GVWR &gt;33000 lbs)</v>
      </c>
      <c r="L3619" s="61" t="str">
        <f>INDEX(category!D:D,MATCH($C3619,category!$B:$B,0))</f>
        <v>HDVs</v>
      </c>
      <c r="M3619" s="61" t="str">
        <f>INDEX(category!E:E,MATCH($C3619,category!$B:$B,0))</f>
        <v>freight</v>
      </c>
      <c r="N3619" s="61" t="str">
        <f>INDEX('veh fuel category'!$A$2:$A$10,MATCH($F3619,'veh fuel category'!$C$2:$C$10,0))</f>
        <v>diesel vehicle</v>
      </c>
      <c r="O3619" s="62">
        <f>INDEX('veh fuel category'!$D$2:$D$8,MATCH($N3619,'veh fuel category'!$A$2:$A$8,0))</f>
        <v>138700</v>
      </c>
      <c r="P3619" s="63">
        <f>'veh fuel category'!$D$2</f>
        <v>3412.14</v>
      </c>
      <c r="Q3619" s="63">
        <f>SUMIFS(avlo!$C:$C,avlo!$B:$B,L3619,avlo!$A:$A,M3619)</f>
        <v>16</v>
      </c>
      <c r="R3619" s="64">
        <f t="shared" si="112"/>
        <v>126528464644542.22</v>
      </c>
      <c r="S3619" s="64">
        <f t="shared" si="113"/>
        <v>0</v>
      </c>
      <c r="BU3619" s="65"/>
      <c r="BV3619" s="66"/>
      <c r="BW3619" s="66"/>
      <c r="BX3619" s="67"/>
      <c r="BY3619" s="67"/>
    </row>
    <row r="3620" spans="1:77" x14ac:dyDescent="0.25">
      <c r="A3620" s="57" t="s">
        <v>346</v>
      </c>
      <c r="B3620" s="57">
        <v>2045</v>
      </c>
      <c r="C3620" s="57" t="s">
        <v>269</v>
      </c>
      <c r="D3620" s="57" t="s">
        <v>347</v>
      </c>
      <c r="E3620" s="57" t="s">
        <v>347</v>
      </c>
      <c r="F3620" s="57" t="s">
        <v>309</v>
      </c>
      <c r="G3620" s="57">
        <v>33992.1459376778</v>
      </c>
      <c r="H3620" s="57">
        <v>2586547984.3515501</v>
      </c>
      <c r="I3620" s="57">
        <v>0</v>
      </c>
      <c r="J3620" s="57">
        <v>335095.13959094899</v>
      </c>
      <c r="K3620" s="60" t="str">
        <f>INDEX(category!$C:$C,MATCH(C3620,category!$B:$B,0))</f>
        <v xml:space="preserve"> Heavy-heavy duty trucks (GVWR &gt;33000 lbs)</v>
      </c>
      <c r="L3620" s="61" t="str">
        <f>INDEX(category!D:D,MATCH($C3620,category!$B:$B,0))</f>
        <v>HDVs</v>
      </c>
      <c r="M3620" s="61" t="str">
        <f>INDEX(category!E:E,MATCH($C3620,category!$B:$B,0))</f>
        <v>freight</v>
      </c>
      <c r="N3620" s="61" t="str">
        <f>INDEX('veh fuel category'!$A$2:$A$10,MATCH($F3620,'veh fuel category'!$C$2:$C$10,0))</f>
        <v>diesel vehicle</v>
      </c>
      <c r="O3620" s="62">
        <f>INDEX('veh fuel category'!$D$2:$D$8,MATCH($N3620,'veh fuel category'!$A$2:$A$8,0))</f>
        <v>138700</v>
      </c>
      <c r="P3620" s="63">
        <f>'veh fuel category'!$D$2</f>
        <v>3412.14</v>
      </c>
      <c r="Q3620" s="63">
        <f>SUMIFS(avlo!$C:$C,avlo!$B:$B,L3620,avlo!$A:$A,M3620)</f>
        <v>16</v>
      </c>
      <c r="R3620" s="64">
        <f t="shared" si="112"/>
        <v>46477695861264.625</v>
      </c>
      <c r="S3620" s="64">
        <f t="shared" si="113"/>
        <v>0</v>
      </c>
      <c r="BU3620" s="65"/>
      <c r="BV3620" s="66"/>
      <c r="BW3620" s="66"/>
      <c r="BX3620" s="67"/>
      <c r="BY3620" s="67"/>
    </row>
    <row r="3621" spans="1:77" x14ac:dyDescent="0.25">
      <c r="A3621" s="57" t="s">
        <v>346</v>
      </c>
      <c r="B3621" s="57">
        <v>2045</v>
      </c>
      <c r="C3621" s="57" t="s">
        <v>270</v>
      </c>
      <c r="D3621" s="57" t="s">
        <v>347</v>
      </c>
      <c r="E3621" s="57" t="s">
        <v>347</v>
      </c>
      <c r="F3621" s="57" t="s">
        <v>309</v>
      </c>
      <c r="G3621" s="57">
        <v>1493.63336944813</v>
      </c>
      <c r="H3621" s="57">
        <v>112610524.499954</v>
      </c>
      <c r="I3621" s="57">
        <v>0</v>
      </c>
      <c r="J3621" s="57">
        <v>15485.0850273914</v>
      </c>
      <c r="K3621" s="60" t="str">
        <f>INDEX(category!$C:$C,MATCH(C3621,category!$B:$B,0))</f>
        <v xml:space="preserve"> Heavy-heavy duty trucks (GVWR &gt;33000 lbs)</v>
      </c>
      <c r="L3621" s="61" t="str">
        <f>INDEX(category!D:D,MATCH($C3621,category!$B:$B,0))</f>
        <v>HDVs</v>
      </c>
      <c r="M3621" s="61" t="str">
        <f>INDEX(category!E:E,MATCH($C3621,category!$B:$B,0))</f>
        <v>freight</v>
      </c>
      <c r="N3621" s="61" t="str">
        <f>INDEX('veh fuel category'!$A$2:$A$10,MATCH($F3621,'veh fuel category'!$C$2:$C$10,0))</f>
        <v>diesel vehicle</v>
      </c>
      <c r="O3621" s="62">
        <f>INDEX('veh fuel category'!$D$2:$D$8,MATCH($N3621,'veh fuel category'!$A$2:$A$8,0))</f>
        <v>138700</v>
      </c>
      <c r="P3621" s="63">
        <f>'veh fuel category'!$D$2</f>
        <v>3412.14</v>
      </c>
      <c r="Q3621" s="63">
        <f>SUMIFS(avlo!$C:$C,avlo!$B:$B,L3621,avlo!$A:$A,M3621)</f>
        <v>16</v>
      </c>
      <c r="R3621" s="64">
        <f t="shared" si="112"/>
        <v>2147781293299.1873</v>
      </c>
      <c r="S3621" s="64">
        <f t="shared" si="113"/>
        <v>0</v>
      </c>
      <c r="BU3621" s="65"/>
      <c r="BV3621" s="66"/>
      <c r="BW3621" s="66"/>
      <c r="BX3621" s="67"/>
      <c r="BY3621" s="67"/>
    </row>
    <row r="3622" spans="1:77" x14ac:dyDescent="0.25">
      <c r="A3622" s="57" t="s">
        <v>346</v>
      </c>
      <c r="B3622" s="57">
        <v>2045</v>
      </c>
      <c r="C3622" s="57" t="s">
        <v>270</v>
      </c>
      <c r="D3622" s="57" t="s">
        <v>347</v>
      </c>
      <c r="E3622" s="57" t="s">
        <v>347</v>
      </c>
      <c r="F3622" s="57" t="s">
        <v>303</v>
      </c>
      <c r="G3622" s="57">
        <v>343.90793152817599</v>
      </c>
      <c r="H3622" s="57">
        <v>28476141.210025899</v>
      </c>
      <c r="I3622" s="57">
        <v>51742635.513692103</v>
      </c>
      <c r="J3622" s="57">
        <v>0</v>
      </c>
      <c r="K3622" s="60" t="str">
        <f>INDEX(category!$C:$C,MATCH(C3622,category!$B:$B,0))</f>
        <v xml:space="preserve"> Heavy-heavy duty trucks (GVWR &gt;33000 lbs)</v>
      </c>
      <c r="L3622" s="61" t="str">
        <f>INDEX(category!D:D,MATCH($C3622,category!$B:$B,0))</f>
        <v>HDVs</v>
      </c>
      <c r="M3622" s="61" t="str">
        <f>INDEX(category!E:E,MATCH($C3622,category!$B:$B,0))</f>
        <v>freight</v>
      </c>
      <c r="N3622" s="61" t="str">
        <f>INDEX('veh fuel category'!$A$2:$A$10,MATCH($F3622,'veh fuel category'!$C$2:$C$10,0))</f>
        <v>battery electric vehicle</v>
      </c>
      <c r="O3622" s="62">
        <f>INDEX('veh fuel category'!$D$2:$D$8,MATCH($N3622,'veh fuel category'!$A$2:$A$8,0))</f>
        <v>3412.14</v>
      </c>
      <c r="P3622" s="63">
        <f>'veh fuel category'!$D$2</f>
        <v>3412.14</v>
      </c>
      <c r="Q3622" s="63">
        <f>SUMIFS(avlo!$C:$C,avlo!$B:$B,L3622,avlo!$A:$A,M3622)</f>
        <v>16</v>
      </c>
      <c r="R3622" s="64">
        <f t="shared" si="112"/>
        <v>0</v>
      </c>
      <c r="S3622" s="64">
        <f t="shared" si="113"/>
        <v>176553116341.68936</v>
      </c>
      <c r="BU3622" s="65"/>
      <c r="BV3622" s="66"/>
      <c r="BW3622" s="66"/>
      <c r="BX3622" s="67"/>
      <c r="BY3622" s="67"/>
    </row>
    <row r="3623" spans="1:77" x14ac:dyDescent="0.25">
      <c r="A3623" s="57" t="s">
        <v>346</v>
      </c>
      <c r="B3623" s="57">
        <v>2045</v>
      </c>
      <c r="C3623" s="57" t="s">
        <v>271</v>
      </c>
      <c r="D3623" s="57" t="s">
        <v>347</v>
      </c>
      <c r="E3623" s="57" t="s">
        <v>347</v>
      </c>
      <c r="F3623" s="57" t="s">
        <v>309</v>
      </c>
      <c r="G3623" s="57">
        <v>4929.5185852138602</v>
      </c>
      <c r="H3623" s="57">
        <v>178301358.62616301</v>
      </c>
      <c r="I3623" s="57">
        <v>0</v>
      </c>
      <c r="J3623" s="57">
        <v>24987.292812312298</v>
      </c>
      <c r="K3623" s="60" t="str">
        <f>INDEX(category!$C:$C,MATCH(C3623,category!$B:$B,0))</f>
        <v xml:space="preserve"> Heavy-heavy duty trucks (GVWR &gt;33000 lbs)</v>
      </c>
      <c r="L3623" s="61" t="str">
        <f>INDEX(category!D:D,MATCH($C3623,category!$B:$B,0))</f>
        <v>HDVs</v>
      </c>
      <c r="M3623" s="61" t="str">
        <f>INDEX(category!E:E,MATCH($C3623,category!$B:$B,0))</f>
        <v>freight</v>
      </c>
      <c r="N3623" s="61" t="str">
        <f>INDEX('veh fuel category'!$A$2:$A$10,MATCH($F3623,'veh fuel category'!$C$2:$C$10,0))</f>
        <v>diesel vehicle</v>
      </c>
      <c r="O3623" s="62">
        <f>INDEX('veh fuel category'!$D$2:$D$8,MATCH($N3623,'veh fuel category'!$A$2:$A$8,0))</f>
        <v>138700</v>
      </c>
      <c r="P3623" s="63">
        <f>'veh fuel category'!$D$2</f>
        <v>3412.14</v>
      </c>
      <c r="Q3623" s="63">
        <f>SUMIFS(avlo!$C:$C,avlo!$B:$B,L3623,avlo!$A:$A,M3623)</f>
        <v>16</v>
      </c>
      <c r="R3623" s="64">
        <f t="shared" si="112"/>
        <v>3465737513067.7158</v>
      </c>
      <c r="S3623" s="64">
        <f t="shared" si="113"/>
        <v>0</v>
      </c>
      <c r="BU3623" s="65"/>
      <c r="BV3623" s="66"/>
      <c r="BW3623" s="66"/>
      <c r="BX3623" s="67"/>
      <c r="BY3623" s="67"/>
    </row>
    <row r="3624" spans="1:77" x14ac:dyDescent="0.25">
      <c r="A3624" s="57" t="s">
        <v>346</v>
      </c>
      <c r="B3624" s="57">
        <v>2045</v>
      </c>
      <c r="C3624" s="57" t="s">
        <v>271</v>
      </c>
      <c r="D3624" s="57" t="s">
        <v>347</v>
      </c>
      <c r="E3624" s="57" t="s">
        <v>347</v>
      </c>
      <c r="F3624" s="57" t="s">
        <v>303</v>
      </c>
      <c r="G3624" s="57">
        <v>1142.0426740053399</v>
      </c>
      <c r="H3624" s="57">
        <v>40835245.6561286</v>
      </c>
      <c r="I3624" s="57">
        <v>74318809.215454996</v>
      </c>
      <c r="J3624" s="57">
        <v>0</v>
      </c>
      <c r="K3624" s="60" t="str">
        <f>INDEX(category!$C:$C,MATCH(C3624,category!$B:$B,0))</f>
        <v xml:space="preserve"> Heavy-heavy duty trucks (GVWR &gt;33000 lbs)</v>
      </c>
      <c r="L3624" s="61" t="str">
        <f>INDEX(category!D:D,MATCH($C3624,category!$B:$B,0))</f>
        <v>HDVs</v>
      </c>
      <c r="M3624" s="61" t="str">
        <f>INDEX(category!E:E,MATCH($C3624,category!$B:$B,0))</f>
        <v>freight</v>
      </c>
      <c r="N3624" s="61" t="str">
        <f>INDEX('veh fuel category'!$A$2:$A$10,MATCH($F3624,'veh fuel category'!$C$2:$C$10,0))</f>
        <v>battery electric vehicle</v>
      </c>
      <c r="O3624" s="62">
        <f>INDEX('veh fuel category'!$D$2:$D$8,MATCH($N3624,'veh fuel category'!$A$2:$A$8,0))</f>
        <v>3412.14</v>
      </c>
      <c r="P3624" s="63">
        <f>'veh fuel category'!$D$2</f>
        <v>3412.14</v>
      </c>
      <c r="Q3624" s="63">
        <f>SUMIFS(avlo!$C:$C,avlo!$B:$B,L3624,avlo!$A:$A,M3624)</f>
        <v>16</v>
      </c>
      <c r="R3624" s="64">
        <f t="shared" si="112"/>
        <v>0</v>
      </c>
      <c r="S3624" s="64">
        <f t="shared" si="113"/>
        <v>253586181676.42261</v>
      </c>
      <c r="BU3624" s="65"/>
      <c r="BV3624" s="66"/>
      <c r="BW3624" s="66"/>
      <c r="BX3624" s="67"/>
      <c r="BY3624" s="67"/>
    </row>
    <row r="3625" spans="1:77" x14ac:dyDescent="0.25">
      <c r="A3625" s="57" t="s">
        <v>346</v>
      </c>
      <c r="B3625" s="57">
        <v>2045</v>
      </c>
      <c r="C3625" s="57" t="s">
        <v>271</v>
      </c>
      <c r="D3625" s="57" t="s">
        <v>347</v>
      </c>
      <c r="E3625" s="57" t="s">
        <v>347</v>
      </c>
      <c r="F3625" s="57" t="s">
        <v>305</v>
      </c>
      <c r="G3625" s="57">
        <v>7.0835841291603998</v>
      </c>
      <c r="H3625" s="57">
        <v>255956.31347339199</v>
      </c>
      <c r="I3625" s="57">
        <v>0</v>
      </c>
      <c r="J3625" s="57">
        <v>41.983308642643202</v>
      </c>
      <c r="K3625" s="60" t="str">
        <f>INDEX(category!$C:$C,MATCH(C3625,category!$B:$B,0))</f>
        <v xml:space="preserve"> Heavy-heavy duty trucks (GVWR &gt;33000 lbs)</v>
      </c>
      <c r="L3625" s="61" t="str">
        <f>INDEX(category!D:D,MATCH($C3625,category!$B:$B,0))</f>
        <v>HDVs</v>
      </c>
      <c r="M3625" s="61" t="str">
        <f>INDEX(category!E:E,MATCH($C3625,category!$B:$B,0))</f>
        <v>freight</v>
      </c>
      <c r="N3625" s="61" t="str">
        <f>INDEX('veh fuel category'!$A$2:$A$10,MATCH($F3625,'veh fuel category'!$C$2:$C$10,0))</f>
        <v>natural gas vehicle</v>
      </c>
      <c r="O3625" s="62">
        <f>INDEX('veh fuel category'!$D$2:$D$8,MATCH($N3625,'veh fuel category'!$A$2:$A$8,0))</f>
        <v>138700</v>
      </c>
      <c r="P3625" s="63">
        <f>'veh fuel category'!$D$2</f>
        <v>3412.14</v>
      </c>
      <c r="Q3625" s="63">
        <f>SUMIFS(avlo!$C:$C,avlo!$B:$B,L3625,avlo!$A:$A,M3625)</f>
        <v>16</v>
      </c>
      <c r="R3625" s="64">
        <f t="shared" si="112"/>
        <v>5823084908.7346125</v>
      </c>
      <c r="S3625" s="64">
        <f t="shared" si="113"/>
        <v>0</v>
      </c>
      <c r="BU3625" s="65"/>
      <c r="BV3625" s="66"/>
      <c r="BW3625" s="66"/>
      <c r="BX3625" s="67"/>
      <c r="BY3625" s="67"/>
    </row>
    <row r="3626" spans="1:77" x14ac:dyDescent="0.25">
      <c r="A3626" s="57" t="s">
        <v>346</v>
      </c>
      <c r="B3626" s="57">
        <v>2045</v>
      </c>
      <c r="C3626" s="57" t="s">
        <v>272</v>
      </c>
      <c r="D3626" s="57" t="s">
        <v>347</v>
      </c>
      <c r="E3626" s="57" t="s">
        <v>347</v>
      </c>
      <c r="F3626" s="57" t="s">
        <v>309</v>
      </c>
      <c r="G3626" s="57">
        <v>16562.2065527345</v>
      </c>
      <c r="H3626" s="57">
        <v>901163528.77349198</v>
      </c>
      <c r="I3626" s="57">
        <v>0</v>
      </c>
      <c r="J3626" s="57">
        <v>124259.91540199801</v>
      </c>
      <c r="K3626" s="60" t="str">
        <f>INDEX(category!$C:$C,MATCH(C3626,category!$B:$B,0))</f>
        <v xml:space="preserve"> Heavy-heavy duty trucks (GVWR &gt;33000 lbs)</v>
      </c>
      <c r="L3626" s="61" t="str">
        <f>INDEX(category!D:D,MATCH($C3626,category!$B:$B,0))</f>
        <v>HDVs</v>
      </c>
      <c r="M3626" s="61" t="str">
        <f>INDEX(category!E:E,MATCH($C3626,category!$B:$B,0))</f>
        <v>freight</v>
      </c>
      <c r="N3626" s="61" t="str">
        <f>INDEX('veh fuel category'!$A$2:$A$10,MATCH($F3626,'veh fuel category'!$C$2:$C$10,0))</f>
        <v>diesel vehicle</v>
      </c>
      <c r="O3626" s="62">
        <f>INDEX('veh fuel category'!$D$2:$D$8,MATCH($N3626,'veh fuel category'!$A$2:$A$8,0))</f>
        <v>138700</v>
      </c>
      <c r="P3626" s="63">
        <f>'veh fuel category'!$D$2</f>
        <v>3412.14</v>
      </c>
      <c r="Q3626" s="63">
        <f>SUMIFS(avlo!$C:$C,avlo!$B:$B,L3626,avlo!$A:$A,M3626)</f>
        <v>16</v>
      </c>
      <c r="R3626" s="64">
        <f t="shared" si="112"/>
        <v>17234850266257.121</v>
      </c>
      <c r="S3626" s="64">
        <f t="shared" si="113"/>
        <v>0</v>
      </c>
      <c r="BU3626" s="65"/>
      <c r="BV3626" s="66"/>
      <c r="BW3626" s="66"/>
      <c r="BX3626" s="67"/>
      <c r="BY3626" s="67"/>
    </row>
    <row r="3627" spans="1:77" x14ac:dyDescent="0.25">
      <c r="A3627" s="57" t="s">
        <v>346</v>
      </c>
      <c r="B3627" s="57">
        <v>2045</v>
      </c>
      <c r="C3627" s="57" t="s">
        <v>272</v>
      </c>
      <c r="D3627" s="57" t="s">
        <v>347</v>
      </c>
      <c r="E3627" s="57" t="s">
        <v>347</v>
      </c>
      <c r="F3627" s="57" t="s">
        <v>303</v>
      </c>
      <c r="G3627" s="57">
        <v>3051.1687588827999</v>
      </c>
      <c r="H3627" s="57">
        <v>164005044.430976</v>
      </c>
      <c r="I3627" s="57">
        <v>293274479.87146997</v>
      </c>
      <c r="J3627" s="57">
        <v>0</v>
      </c>
      <c r="K3627" s="60" t="str">
        <f>INDEX(category!$C:$C,MATCH(C3627,category!$B:$B,0))</f>
        <v xml:space="preserve"> Heavy-heavy duty trucks (GVWR &gt;33000 lbs)</v>
      </c>
      <c r="L3627" s="61" t="str">
        <f>INDEX(category!D:D,MATCH($C3627,category!$B:$B,0))</f>
        <v>HDVs</v>
      </c>
      <c r="M3627" s="61" t="str">
        <f>INDEX(category!E:E,MATCH($C3627,category!$B:$B,0))</f>
        <v>freight</v>
      </c>
      <c r="N3627" s="61" t="str">
        <f>INDEX('veh fuel category'!$A$2:$A$10,MATCH($F3627,'veh fuel category'!$C$2:$C$10,0))</f>
        <v>battery electric vehicle</v>
      </c>
      <c r="O3627" s="62">
        <f>INDEX('veh fuel category'!$D$2:$D$8,MATCH($N3627,'veh fuel category'!$A$2:$A$8,0))</f>
        <v>3412.14</v>
      </c>
      <c r="P3627" s="63">
        <f>'veh fuel category'!$D$2</f>
        <v>3412.14</v>
      </c>
      <c r="Q3627" s="63">
        <f>SUMIFS(avlo!$C:$C,avlo!$B:$B,L3627,avlo!$A:$A,M3627)</f>
        <v>16</v>
      </c>
      <c r="R3627" s="64">
        <f t="shared" si="112"/>
        <v>0</v>
      </c>
      <c r="S3627" s="64">
        <f t="shared" si="113"/>
        <v>1000693583748.6376</v>
      </c>
      <c r="BU3627" s="65"/>
      <c r="BV3627" s="66"/>
      <c r="BW3627" s="66"/>
      <c r="BX3627" s="67"/>
      <c r="BY3627" s="67"/>
    </row>
    <row r="3628" spans="1:77" x14ac:dyDescent="0.25">
      <c r="A3628" s="57" t="s">
        <v>346</v>
      </c>
      <c r="B3628" s="57">
        <v>2045</v>
      </c>
      <c r="C3628" s="57" t="s">
        <v>272</v>
      </c>
      <c r="D3628" s="57" t="s">
        <v>347</v>
      </c>
      <c r="E3628" s="57" t="s">
        <v>347</v>
      </c>
      <c r="F3628" s="57" t="s">
        <v>305</v>
      </c>
      <c r="G3628" s="57">
        <v>633.26815336664401</v>
      </c>
      <c r="H3628" s="57">
        <v>34506804.144319303</v>
      </c>
      <c r="I3628" s="57">
        <v>0</v>
      </c>
      <c r="J3628" s="57">
        <v>4981.0331703349402</v>
      </c>
      <c r="K3628" s="60" t="str">
        <f>INDEX(category!$C:$C,MATCH(C3628,category!$B:$B,0))</f>
        <v xml:space="preserve"> Heavy-heavy duty trucks (GVWR &gt;33000 lbs)</v>
      </c>
      <c r="L3628" s="61" t="str">
        <f>INDEX(category!D:D,MATCH($C3628,category!$B:$B,0))</f>
        <v>HDVs</v>
      </c>
      <c r="M3628" s="61" t="str">
        <f>INDEX(category!E:E,MATCH($C3628,category!$B:$B,0))</f>
        <v>freight</v>
      </c>
      <c r="N3628" s="61" t="str">
        <f>INDEX('veh fuel category'!$A$2:$A$10,MATCH($F3628,'veh fuel category'!$C$2:$C$10,0))</f>
        <v>natural gas vehicle</v>
      </c>
      <c r="O3628" s="62">
        <f>INDEX('veh fuel category'!$D$2:$D$8,MATCH($N3628,'veh fuel category'!$A$2:$A$8,0))</f>
        <v>138700</v>
      </c>
      <c r="P3628" s="63">
        <f>'veh fuel category'!$D$2</f>
        <v>3412.14</v>
      </c>
      <c r="Q3628" s="63">
        <f>SUMIFS(avlo!$C:$C,avlo!$B:$B,L3628,avlo!$A:$A,M3628)</f>
        <v>16</v>
      </c>
      <c r="R3628" s="64">
        <f t="shared" si="112"/>
        <v>690869300725.4563</v>
      </c>
      <c r="S3628" s="64">
        <f t="shared" si="113"/>
        <v>0</v>
      </c>
      <c r="BU3628" s="65"/>
      <c r="BV3628" s="66"/>
      <c r="BW3628" s="66"/>
      <c r="BX3628" s="67"/>
      <c r="BY3628" s="67"/>
    </row>
    <row r="3629" spans="1:77" x14ac:dyDescent="0.25">
      <c r="A3629" s="57" t="s">
        <v>346</v>
      </c>
      <c r="B3629" s="57">
        <v>2045</v>
      </c>
      <c r="C3629" s="57" t="s">
        <v>279</v>
      </c>
      <c r="D3629" s="57" t="s">
        <v>347</v>
      </c>
      <c r="E3629" s="57" t="s">
        <v>347</v>
      </c>
      <c r="F3629" s="57" t="s">
        <v>309</v>
      </c>
      <c r="G3629" s="57">
        <v>14505.104698671301</v>
      </c>
      <c r="H3629" s="57">
        <v>179386648.79177999</v>
      </c>
      <c r="I3629" s="57">
        <v>0</v>
      </c>
      <c r="J3629" s="57">
        <v>29460.816376277598</v>
      </c>
      <c r="K3629" s="60" t="str">
        <f>INDEX(category!$C:$C,MATCH(C3629,category!$B:$B,0))</f>
        <v xml:space="preserve"> Heavy-heavy duty trucks (GVWR &gt;33000 lbs)</v>
      </c>
      <c r="L3629" s="61" t="str">
        <f>INDEX(category!D:D,MATCH($C3629,category!$B:$B,0))</f>
        <v>HDVs</v>
      </c>
      <c r="M3629" s="61" t="str">
        <f>INDEX(category!E:E,MATCH($C3629,category!$B:$B,0))</f>
        <v>freight</v>
      </c>
      <c r="N3629" s="61" t="str">
        <f>INDEX('veh fuel category'!$A$2:$A$10,MATCH($F3629,'veh fuel category'!$C$2:$C$10,0))</f>
        <v>diesel vehicle</v>
      </c>
      <c r="O3629" s="62">
        <f>INDEX('veh fuel category'!$D$2:$D$8,MATCH($N3629,'veh fuel category'!$A$2:$A$8,0))</f>
        <v>138700</v>
      </c>
      <c r="P3629" s="63">
        <f>'veh fuel category'!$D$2</f>
        <v>3412.14</v>
      </c>
      <c r="Q3629" s="63">
        <f>SUMIFS(avlo!$C:$C,avlo!$B:$B,L3629,avlo!$A:$A,M3629)</f>
        <v>16</v>
      </c>
      <c r="R3629" s="64">
        <f t="shared" si="112"/>
        <v>4086215231389.7026</v>
      </c>
      <c r="S3629" s="64">
        <f t="shared" si="113"/>
        <v>0</v>
      </c>
      <c r="BU3629" s="65"/>
      <c r="BV3629" s="66"/>
      <c r="BW3629" s="66"/>
      <c r="BX3629" s="67"/>
      <c r="BY3629" s="67"/>
    </row>
    <row r="3630" spans="1:77" x14ac:dyDescent="0.25">
      <c r="A3630" s="57" t="s">
        <v>346</v>
      </c>
      <c r="B3630" s="57">
        <v>2045</v>
      </c>
      <c r="C3630" s="57" t="s">
        <v>279</v>
      </c>
      <c r="D3630" s="57" t="s">
        <v>347</v>
      </c>
      <c r="E3630" s="57" t="s">
        <v>347</v>
      </c>
      <c r="F3630" s="57" t="s">
        <v>303</v>
      </c>
      <c r="G3630" s="57">
        <v>9668.6326819100996</v>
      </c>
      <c r="H3630" s="57">
        <v>143307576.57652399</v>
      </c>
      <c r="I3630" s="57">
        <v>272788995.90303701</v>
      </c>
      <c r="J3630" s="57">
        <v>0</v>
      </c>
      <c r="K3630" s="60" t="str">
        <f>INDEX(category!$C:$C,MATCH(C3630,category!$B:$B,0))</f>
        <v xml:space="preserve"> Heavy-heavy duty trucks (GVWR &gt;33000 lbs)</v>
      </c>
      <c r="L3630" s="61" t="str">
        <f>INDEX(category!D:D,MATCH($C3630,category!$B:$B,0))</f>
        <v>HDVs</v>
      </c>
      <c r="M3630" s="61" t="str">
        <f>INDEX(category!E:E,MATCH($C3630,category!$B:$B,0))</f>
        <v>freight</v>
      </c>
      <c r="N3630" s="61" t="str">
        <f>INDEX('veh fuel category'!$A$2:$A$10,MATCH($F3630,'veh fuel category'!$C$2:$C$10,0))</f>
        <v>battery electric vehicle</v>
      </c>
      <c r="O3630" s="62">
        <f>INDEX('veh fuel category'!$D$2:$D$8,MATCH($N3630,'veh fuel category'!$A$2:$A$8,0))</f>
        <v>3412.14</v>
      </c>
      <c r="P3630" s="63">
        <f>'veh fuel category'!$D$2</f>
        <v>3412.14</v>
      </c>
      <c r="Q3630" s="63">
        <f>SUMIFS(avlo!$C:$C,avlo!$B:$B,L3630,avlo!$A:$A,M3630)</f>
        <v>16</v>
      </c>
      <c r="R3630" s="64">
        <f t="shared" si="112"/>
        <v>0</v>
      </c>
      <c r="S3630" s="64">
        <f t="shared" si="113"/>
        <v>930794244480.58862</v>
      </c>
      <c r="BU3630" s="65"/>
      <c r="BV3630" s="66"/>
      <c r="BW3630" s="66"/>
      <c r="BX3630" s="67"/>
      <c r="BY3630" s="67"/>
    </row>
    <row r="3631" spans="1:77" x14ac:dyDescent="0.25">
      <c r="A3631" s="57" t="s">
        <v>346</v>
      </c>
      <c r="B3631" s="57">
        <v>2045</v>
      </c>
      <c r="C3631" s="57" t="s">
        <v>279</v>
      </c>
      <c r="D3631" s="57" t="s">
        <v>347</v>
      </c>
      <c r="E3631" s="57" t="s">
        <v>347</v>
      </c>
      <c r="F3631" s="57" t="s">
        <v>305</v>
      </c>
      <c r="G3631" s="57">
        <v>3350.7684732293901</v>
      </c>
      <c r="H3631" s="57">
        <v>42767346.834065601</v>
      </c>
      <c r="I3631" s="57">
        <v>0</v>
      </c>
      <c r="J3631" s="57">
        <v>6923.3390480042999</v>
      </c>
      <c r="K3631" s="60" t="str">
        <f>INDEX(category!$C:$C,MATCH(C3631,category!$B:$B,0))</f>
        <v xml:space="preserve"> Heavy-heavy duty trucks (GVWR &gt;33000 lbs)</v>
      </c>
      <c r="L3631" s="61" t="str">
        <f>INDEX(category!D:D,MATCH($C3631,category!$B:$B,0))</f>
        <v>HDVs</v>
      </c>
      <c r="M3631" s="61" t="str">
        <f>INDEX(category!E:E,MATCH($C3631,category!$B:$B,0))</f>
        <v>freight</v>
      </c>
      <c r="N3631" s="61" t="str">
        <f>INDEX('veh fuel category'!$A$2:$A$10,MATCH($F3631,'veh fuel category'!$C$2:$C$10,0))</f>
        <v>natural gas vehicle</v>
      </c>
      <c r="O3631" s="62">
        <f>INDEX('veh fuel category'!$D$2:$D$8,MATCH($N3631,'veh fuel category'!$A$2:$A$8,0))</f>
        <v>138700</v>
      </c>
      <c r="P3631" s="63">
        <f>'veh fuel category'!$D$2</f>
        <v>3412.14</v>
      </c>
      <c r="Q3631" s="63">
        <f>SUMIFS(avlo!$C:$C,avlo!$B:$B,L3631,avlo!$A:$A,M3631)</f>
        <v>16</v>
      </c>
      <c r="R3631" s="64">
        <f t="shared" si="112"/>
        <v>960267125958.19641</v>
      </c>
      <c r="S3631" s="64">
        <f t="shared" si="113"/>
        <v>0</v>
      </c>
      <c r="BU3631" s="65"/>
      <c r="BV3631" s="66"/>
      <c r="BW3631" s="66"/>
      <c r="BX3631" s="67"/>
      <c r="BY3631" s="67"/>
    </row>
    <row r="3632" spans="1:77" x14ac:dyDescent="0.25">
      <c r="A3632" s="57" t="s">
        <v>346</v>
      </c>
      <c r="B3632" s="57">
        <v>2045</v>
      </c>
      <c r="C3632" s="57" t="s">
        <v>273</v>
      </c>
      <c r="D3632" s="57" t="s">
        <v>347</v>
      </c>
      <c r="E3632" s="57" t="s">
        <v>347</v>
      </c>
      <c r="F3632" s="57" t="s">
        <v>309</v>
      </c>
      <c r="G3632" s="57">
        <v>2681.8108692014998</v>
      </c>
      <c r="H3632" s="57">
        <v>54752269.362604201</v>
      </c>
      <c r="I3632" s="57">
        <v>0</v>
      </c>
      <c r="J3632" s="57">
        <v>8029.4588367236502</v>
      </c>
      <c r="K3632" s="60" t="str">
        <f>INDEX(category!$C:$C,MATCH(C3632,category!$B:$B,0))</f>
        <v xml:space="preserve"> Heavy-heavy duty trucks (GVWR &gt;33000 lbs)</v>
      </c>
      <c r="L3632" s="61" t="str">
        <f>INDEX(category!D:D,MATCH($C3632,category!$B:$B,0))</f>
        <v>HDVs</v>
      </c>
      <c r="M3632" s="61" t="str">
        <f>INDEX(category!E:E,MATCH($C3632,category!$B:$B,0))</f>
        <v>freight</v>
      </c>
      <c r="N3632" s="61" t="str">
        <f>INDEX('veh fuel category'!$A$2:$A$10,MATCH($F3632,'veh fuel category'!$C$2:$C$10,0))</f>
        <v>diesel vehicle</v>
      </c>
      <c r="O3632" s="62">
        <f>INDEX('veh fuel category'!$D$2:$D$8,MATCH($N3632,'veh fuel category'!$A$2:$A$8,0))</f>
        <v>138700</v>
      </c>
      <c r="P3632" s="63">
        <f>'veh fuel category'!$D$2</f>
        <v>3412.14</v>
      </c>
      <c r="Q3632" s="63">
        <f>SUMIFS(avlo!$C:$C,avlo!$B:$B,L3632,avlo!$A:$A,M3632)</f>
        <v>16</v>
      </c>
      <c r="R3632" s="64">
        <f t="shared" si="112"/>
        <v>1113685940653.5701</v>
      </c>
      <c r="S3632" s="64">
        <f t="shared" si="113"/>
        <v>0</v>
      </c>
      <c r="BU3632" s="65"/>
      <c r="BV3632" s="66"/>
      <c r="BW3632" s="66"/>
      <c r="BX3632" s="67"/>
      <c r="BY3632" s="67"/>
    </row>
    <row r="3633" spans="1:77" x14ac:dyDescent="0.25">
      <c r="A3633" s="57" t="s">
        <v>346</v>
      </c>
      <c r="B3633" s="57">
        <v>2045</v>
      </c>
      <c r="C3633" s="57" t="s">
        <v>273</v>
      </c>
      <c r="D3633" s="57" t="s">
        <v>347</v>
      </c>
      <c r="E3633" s="57" t="s">
        <v>347</v>
      </c>
      <c r="F3633" s="57" t="s">
        <v>303</v>
      </c>
      <c r="G3633" s="57">
        <v>3413.7644605331302</v>
      </c>
      <c r="H3633" s="57">
        <v>76126480.836938605</v>
      </c>
      <c r="I3633" s="57">
        <v>137366888.59303001</v>
      </c>
      <c r="J3633" s="57">
        <v>0</v>
      </c>
      <c r="K3633" s="60" t="str">
        <f>INDEX(category!$C:$C,MATCH(C3633,category!$B:$B,0))</f>
        <v xml:space="preserve"> Heavy-heavy duty trucks (GVWR &gt;33000 lbs)</v>
      </c>
      <c r="L3633" s="61" t="str">
        <f>INDEX(category!D:D,MATCH($C3633,category!$B:$B,0))</f>
        <v>HDVs</v>
      </c>
      <c r="M3633" s="61" t="str">
        <f>INDEX(category!E:E,MATCH($C3633,category!$B:$B,0))</f>
        <v>freight</v>
      </c>
      <c r="N3633" s="61" t="str">
        <f>INDEX('veh fuel category'!$A$2:$A$10,MATCH($F3633,'veh fuel category'!$C$2:$C$10,0))</f>
        <v>battery electric vehicle</v>
      </c>
      <c r="O3633" s="62">
        <f>INDEX('veh fuel category'!$D$2:$D$8,MATCH($N3633,'veh fuel category'!$A$2:$A$8,0))</f>
        <v>3412.14</v>
      </c>
      <c r="P3633" s="63">
        <f>'veh fuel category'!$D$2</f>
        <v>3412.14</v>
      </c>
      <c r="Q3633" s="63">
        <f>SUMIFS(avlo!$C:$C,avlo!$B:$B,L3633,avlo!$A:$A,M3633)</f>
        <v>16</v>
      </c>
      <c r="R3633" s="64">
        <f t="shared" si="112"/>
        <v>0</v>
      </c>
      <c r="S3633" s="64">
        <f t="shared" si="113"/>
        <v>468715055243.82141</v>
      </c>
      <c r="BU3633" s="65"/>
      <c r="BV3633" s="66"/>
      <c r="BW3633" s="66"/>
      <c r="BX3633" s="67"/>
      <c r="BY3633" s="67"/>
    </row>
    <row r="3634" spans="1:77" x14ac:dyDescent="0.25">
      <c r="A3634" s="57" t="s">
        <v>346</v>
      </c>
      <c r="B3634" s="57">
        <v>2045</v>
      </c>
      <c r="C3634" s="57" t="s">
        <v>273</v>
      </c>
      <c r="D3634" s="57" t="s">
        <v>347</v>
      </c>
      <c r="E3634" s="57" t="s">
        <v>347</v>
      </c>
      <c r="F3634" s="57" t="s">
        <v>305</v>
      </c>
      <c r="G3634" s="57">
        <v>168.42576644570499</v>
      </c>
      <c r="H3634" s="57">
        <v>3440141.6934204702</v>
      </c>
      <c r="I3634" s="57">
        <v>0</v>
      </c>
      <c r="J3634" s="57">
        <v>534.38113944584097</v>
      </c>
      <c r="K3634" s="60" t="str">
        <f>INDEX(category!$C:$C,MATCH(C3634,category!$B:$B,0))</f>
        <v xml:space="preserve"> Heavy-heavy duty trucks (GVWR &gt;33000 lbs)</v>
      </c>
      <c r="L3634" s="61" t="str">
        <f>INDEX(category!D:D,MATCH($C3634,category!$B:$B,0))</f>
        <v>HDVs</v>
      </c>
      <c r="M3634" s="61" t="str">
        <f>INDEX(category!E:E,MATCH($C3634,category!$B:$B,0))</f>
        <v>freight</v>
      </c>
      <c r="N3634" s="61" t="str">
        <f>INDEX('veh fuel category'!$A$2:$A$10,MATCH($F3634,'veh fuel category'!$C$2:$C$10,0))</f>
        <v>natural gas vehicle</v>
      </c>
      <c r="O3634" s="62">
        <f>INDEX('veh fuel category'!$D$2:$D$8,MATCH($N3634,'veh fuel category'!$A$2:$A$8,0))</f>
        <v>138700</v>
      </c>
      <c r="P3634" s="63">
        <f>'veh fuel category'!$D$2</f>
        <v>3412.14</v>
      </c>
      <c r="Q3634" s="63">
        <f>SUMIFS(avlo!$C:$C,avlo!$B:$B,L3634,avlo!$A:$A,M3634)</f>
        <v>16</v>
      </c>
      <c r="R3634" s="64">
        <f t="shared" si="112"/>
        <v>74118664041.138138</v>
      </c>
      <c r="S3634" s="64">
        <f t="shared" si="113"/>
        <v>0</v>
      </c>
      <c r="BU3634" s="65"/>
      <c r="BV3634" s="66"/>
      <c r="BW3634" s="66"/>
      <c r="BX3634" s="67"/>
      <c r="BY3634" s="67"/>
    </row>
    <row r="3635" spans="1:77" x14ac:dyDescent="0.25">
      <c r="A3635" s="57" t="s">
        <v>346</v>
      </c>
      <c r="B3635" s="57">
        <v>2045</v>
      </c>
      <c r="C3635" s="57" t="s">
        <v>274</v>
      </c>
      <c r="D3635" s="57" t="s">
        <v>347</v>
      </c>
      <c r="E3635" s="57" t="s">
        <v>347</v>
      </c>
      <c r="F3635" s="57" t="s">
        <v>309</v>
      </c>
      <c r="G3635" s="57">
        <v>10049.625183247699</v>
      </c>
      <c r="H3635" s="57">
        <v>151404252.35523799</v>
      </c>
      <c r="I3635" s="57">
        <v>0</v>
      </c>
      <c r="J3635" s="57">
        <v>23259.073449072199</v>
      </c>
      <c r="K3635" s="60" t="str">
        <f>INDEX(category!$C:$C,MATCH(C3635,category!$B:$B,0))</f>
        <v xml:space="preserve"> Heavy-heavy duty trucks (GVWR &gt;33000 lbs)</v>
      </c>
      <c r="L3635" s="61" t="str">
        <f>INDEX(category!D:D,MATCH($C3635,category!$B:$B,0))</f>
        <v>HDVs</v>
      </c>
      <c r="M3635" s="61" t="str">
        <f>INDEX(category!E:E,MATCH($C3635,category!$B:$B,0))</f>
        <v>freight</v>
      </c>
      <c r="N3635" s="61" t="str">
        <f>INDEX('veh fuel category'!$A$2:$A$10,MATCH($F3635,'veh fuel category'!$C$2:$C$10,0))</f>
        <v>diesel vehicle</v>
      </c>
      <c r="O3635" s="62">
        <f>INDEX('veh fuel category'!$D$2:$D$8,MATCH($N3635,'veh fuel category'!$A$2:$A$8,0))</f>
        <v>138700</v>
      </c>
      <c r="P3635" s="63">
        <f>'veh fuel category'!$D$2</f>
        <v>3412.14</v>
      </c>
      <c r="Q3635" s="63">
        <f>SUMIFS(avlo!$C:$C,avlo!$B:$B,L3635,avlo!$A:$A,M3635)</f>
        <v>16</v>
      </c>
      <c r="R3635" s="64">
        <f t="shared" si="112"/>
        <v>3226033487386.314</v>
      </c>
      <c r="S3635" s="64">
        <f t="shared" si="113"/>
        <v>0</v>
      </c>
      <c r="BU3635" s="65"/>
      <c r="BV3635" s="66"/>
      <c r="BW3635" s="66"/>
      <c r="BX3635" s="67"/>
      <c r="BY3635" s="67"/>
    </row>
    <row r="3636" spans="1:77" x14ac:dyDescent="0.25">
      <c r="A3636" s="57" t="s">
        <v>346</v>
      </c>
      <c r="B3636" s="57">
        <v>2045</v>
      </c>
      <c r="C3636" s="57" t="s">
        <v>274</v>
      </c>
      <c r="D3636" s="57" t="s">
        <v>347</v>
      </c>
      <c r="E3636" s="57" t="s">
        <v>347</v>
      </c>
      <c r="F3636" s="57" t="s">
        <v>303</v>
      </c>
      <c r="G3636" s="57">
        <v>6710.2022803715699</v>
      </c>
      <c r="H3636" s="57">
        <v>134528325.21119201</v>
      </c>
      <c r="I3636" s="57">
        <v>243173938.471634</v>
      </c>
      <c r="J3636" s="57">
        <v>0</v>
      </c>
      <c r="K3636" s="60" t="str">
        <f>INDEX(category!$C:$C,MATCH(C3636,category!$B:$B,0))</f>
        <v xml:space="preserve"> Heavy-heavy duty trucks (GVWR &gt;33000 lbs)</v>
      </c>
      <c r="L3636" s="61" t="str">
        <f>INDEX(category!D:D,MATCH($C3636,category!$B:$B,0))</f>
        <v>HDVs</v>
      </c>
      <c r="M3636" s="61" t="str">
        <f>INDEX(category!E:E,MATCH($C3636,category!$B:$B,0))</f>
        <v>freight</v>
      </c>
      <c r="N3636" s="61" t="str">
        <f>INDEX('veh fuel category'!$A$2:$A$10,MATCH($F3636,'veh fuel category'!$C$2:$C$10,0))</f>
        <v>battery electric vehicle</v>
      </c>
      <c r="O3636" s="62">
        <f>INDEX('veh fuel category'!$D$2:$D$8,MATCH($N3636,'veh fuel category'!$A$2:$A$8,0))</f>
        <v>3412.14</v>
      </c>
      <c r="P3636" s="63">
        <f>'veh fuel category'!$D$2</f>
        <v>3412.14</v>
      </c>
      <c r="Q3636" s="63">
        <f>SUMIFS(avlo!$C:$C,avlo!$B:$B,L3636,avlo!$A:$A,M3636)</f>
        <v>16</v>
      </c>
      <c r="R3636" s="64">
        <f t="shared" si="112"/>
        <v>0</v>
      </c>
      <c r="S3636" s="64">
        <f t="shared" si="113"/>
        <v>829743522416.6012</v>
      </c>
      <c r="BU3636" s="65"/>
      <c r="BV3636" s="66"/>
      <c r="BW3636" s="66"/>
      <c r="BX3636" s="67"/>
      <c r="BY3636" s="67"/>
    </row>
    <row r="3637" spans="1:77" x14ac:dyDescent="0.25">
      <c r="A3637" s="57" t="s">
        <v>346</v>
      </c>
      <c r="B3637" s="57">
        <v>2045</v>
      </c>
      <c r="C3637" s="57" t="s">
        <v>274</v>
      </c>
      <c r="D3637" s="57" t="s">
        <v>347</v>
      </c>
      <c r="E3637" s="57" t="s">
        <v>347</v>
      </c>
      <c r="F3637" s="57" t="s">
        <v>305</v>
      </c>
      <c r="G3637" s="57">
        <v>563.22824865180098</v>
      </c>
      <c r="H3637" s="57">
        <v>8472852.8037139196</v>
      </c>
      <c r="I3637" s="57">
        <v>0</v>
      </c>
      <c r="J3637" s="57">
        <v>1414.39503716737</v>
      </c>
      <c r="K3637" s="60" t="str">
        <f>INDEX(category!$C:$C,MATCH(C3637,category!$B:$B,0))</f>
        <v xml:space="preserve"> Heavy-heavy duty trucks (GVWR &gt;33000 lbs)</v>
      </c>
      <c r="L3637" s="61" t="str">
        <f>INDEX(category!D:D,MATCH($C3637,category!$B:$B,0))</f>
        <v>HDVs</v>
      </c>
      <c r="M3637" s="61" t="str">
        <f>INDEX(category!E:E,MATCH($C3637,category!$B:$B,0))</f>
        <v>freight</v>
      </c>
      <c r="N3637" s="61" t="str">
        <f>INDEX('veh fuel category'!$A$2:$A$10,MATCH($F3637,'veh fuel category'!$C$2:$C$10,0))</f>
        <v>natural gas vehicle</v>
      </c>
      <c r="O3637" s="62">
        <f>INDEX('veh fuel category'!$D$2:$D$8,MATCH($N3637,'veh fuel category'!$A$2:$A$8,0))</f>
        <v>138700</v>
      </c>
      <c r="P3637" s="63">
        <f>'veh fuel category'!$D$2</f>
        <v>3412.14</v>
      </c>
      <c r="Q3637" s="63">
        <f>SUMIFS(avlo!$C:$C,avlo!$B:$B,L3637,avlo!$A:$A,M3637)</f>
        <v>16</v>
      </c>
      <c r="R3637" s="64">
        <f t="shared" si="112"/>
        <v>196176591655.1142</v>
      </c>
      <c r="S3637" s="64">
        <f t="shared" si="113"/>
        <v>0</v>
      </c>
      <c r="BU3637" s="65"/>
      <c r="BV3637" s="66"/>
      <c r="BW3637" s="66"/>
      <c r="BX3637" s="67"/>
      <c r="BY3637" s="67"/>
    </row>
    <row r="3638" spans="1:77" x14ac:dyDescent="0.25">
      <c r="A3638" s="57" t="s">
        <v>346</v>
      </c>
      <c r="B3638" s="57">
        <v>2045</v>
      </c>
      <c r="C3638" s="57" t="s">
        <v>275</v>
      </c>
      <c r="D3638" s="57" t="s">
        <v>347</v>
      </c>
      <c r="E3638" s="57" t="s">
        <v>347</v>
      </c>
      <c r="F3638" s="57" t="s">
        <v>309</v>
      </c>
      <c r="G3638" s="57">
        <v>35349.810672396197</v>
      </c>
      <c r="H3638" s="57">
        <v>481962452.97392398</v>
      </c>
      <c r="I3638" s="57">
        <v>0</v>
      </c>
      <c r="J3638" s="57">
        <v>73670.598228143106</v>
      </c>
      <c r="K3638" s="60" t="str">
        <f>INDEX(category!$C:$C,MATCH(C3638,category!$B:$B,0))</f>
        <v xml:space="preserve"> Heavy-heavy duty trucks (GVWR &gt;33000 lbs)</v>
      </c>
      <c r="L3638" s="61" t="str">
        <f>INDEX(category!D:D,MATCH($C3638,category!$B:$B,0))</f>
        <v>HDVs</v>
      </c>
      <c r="M3638" s="61" t="str">
        <f>INDEX(category!E:E,MATCH($C3638,category!$B:$B,0))</f>
        <v>freight</v>
      </c>
      <c r="N3638" s="61" t="str">
        <f>INDEX('veh fuel category'!$A$2:$A$10,MATCH($F3638,'veh fuel category'!$C$2:$C$10,0))</f>
        <v>diesel vehicle</v>
      </c>
      <c r="O3638" s="62">
        <f>INDEX('veh fuel category'!$D$2:$D$8,MATCH($N3638,'veh fuel category'!$A$2:$A$8,0))</f>
        <v>138700</v>
      </c>
      <c r="P3638" s="63">
        <f>'veh fuel category'!$D$2</f>
        <v>3412.14</v>
      </c>
      <c r="Q3638" s="63">
        <f>SUMIFS(avlo!$C:$C,avlo!$B:$B,L3638,avlo!$A:$A,M3638)</f>
        <v>16</v>
      </c>
      <c r="R3638" s="64">
        <f t="shared" si="112"/>
        <v>10218111974243.449</v>
      </c>
      <c r="S3638" s="64">
        <f t="shared" si="113"/>
        <v>0</v>
      </c>
      <c r="BU3638" s="65"/>
      <c r="BV3638" s="66"/>
      <c r="BW3638" s="66"/>
      <c r="BX3638" s="67"/>
      <c r="BY3638" s="67"/>
    </row>
    <row r="3639" spans="1:77" x14ac:dyDescent="0.25">
      <c r="A3639" s="57" t="s">
        <v>346</v>
      </c>
      <c r="B3639" s="57">
        <v>2045</v>
      </c>
      <c r="C3639" s="57" t="s">
        <v>275</v>
      </c>
      <c r="D3639" s="57" t="s">
        <v>347</v>
      </c>
      <c r="E3639" s="57" t="s">
        <v>347</v>
      </c>
      <c r="F3639" s="57" t="s">
        <v>303</v>
      </c>
      <c r="G3639" s="57">
        <v>27227.260844411201</v>
      </c>
      <c r="H3639" s="57">
        <v>472648527.94180602</v>
      </c>
      <c r="I3639" s="57">
        <v>852720050.13085103</v>
      </c>
      <c r="J3639" s="57">
        <v>0</v>
      </c>
      <c r="K3639" s="60" t="str">
        <f>INDEX(category!$C:$C,MATCH(C3639,category!$B:$B,0))</f>
        <v xml:space="preserve"> Heavy-heavy duty trucks (GVWR &gt;33000 lbs)</v>
      </c>
      <c r="L3639" s="61" t="str">
        <f>INDEX(category!D:D,MATCH($C3639,category!$B:$B,0))</f>
        <v>HDVs</v>
      </c>
      <c r="M3639" s="61" t="str">
        <f>INDEX(category!E:E,MATCH($C3639,category!$B:$B,0))</f>
        <v>freight</v>
      </c>
      <c r="N3639" s="61" t="str">
        <f>INDEX('veh fuel category'!$A$2:$A$10,MATCH($F3639,'veh fuel category'!$C$2:$C$10,0))</f>
        <v>battery electric vehicle</v>
      </c>
      <c r="O3639" s="62">
        <f>INDEX('veh fuel category'!$D$2:$D$8,MATCH($N3639,'veh fuel category'!$A$2:$A$8,0))</f>
        <v>3412.14</v>
      </c>
      <c r="P3639" s="63">
        <f>'veh fuel category'!$D$2</f>
        <v>3412.14</v>
      </c>
      <c r="Q3639" s="63">
        <f>SUMIFS(avlo!$C:$C,avlo!$B:$B,L3639,avlo!$A:$A,M3639)</f>
        <v>16</v>
      </c>
      <c r="R3639" s="64">
        <f t="shared" si="112"/>
        <v>0</v>
      </c>
      <c r="S3639" s="64">
        <f t="shared" si="113"/>
        <v>2909600191853.4819</v>
      </c>
      <c r="BU3639" s="65"/>
      <c r="BV3639" s="66"/>
      <c r="BW3639" s="66"/>
      <c r="BX3639" s="67"/>
      <c r="BY3639" s="67"/>
    </row>
    <row r="3640" spans="1:77" x14ac:dyDescent="0.25">
      <c r="A3640" s="57" t="s">
        <v>346</v>
      </c>
      <c r="B3640" s="57">
        <v>2045</v>
      </c>
      <c r="C3640" s="57" t="s">
        <v>275</v>
      </c>
      <c r="D3640" s="57" t="s">
        <v>347</v>
      </c>
      <c r="E3640" s="57" t="s">
        <v>347</v>
      </c>
      <c r="F3640" s="57" t="s">
        <v>305</v>
      </c>
      <c r="G3640" s="57">
        <v>1960.2238083147099</v>
      </c>
      <c r="H3640" s="57">
        <v>26472701.4576931</v>
      </c>
      <c r="I3640" s="57">
        <v>0</v>
      </c>
      <c r="J3640" s="57">
        <v>4439.1103904103502</v>
      </c>
      <c r="K3640" s="60" t="str">
        <f>INDEX(category!$C:$C,MATCH(C3640,category!$B:$B,0))</f>
        <v xml:space="preserve"> Heavy-heavy duty trucks (GVWR &gt;33000 lbs)</v>
      </c>
      <c r="L3640" s="61" t="str">
        <f>INDEX(category!D:D,MATCH($C3640,category!$B:$B,0))</f>
        <v>HDVs</v>
      </c>
      <c r="M3640" s="61" t="str">
        <f>INDEX(category!E:E,MATCH($C3640,category!$B:$B,0))</f>
        <v>freight</v>
      </c>
      <c r="N3640" s="61" t="str">
        <f>INDEX('veh fuel category'!$A$2:$A$10,MATCH($F3640,'veh fuel category'!$C$2:$C$10,0))</f>
        <v>natural gas vehicle</v>
      </c>
      <c r="O3640" s="62">
        <f>INDEX('veh fuel category'!$D$2:$D$8,MATCH($N3640,'veh fuel category'!$A$2:$A$8,0))</f>
        <v>138700</v>
      </c>
      <c r="P3640" s="63">
        <f>'veh fuel category'!$D$2</f>
        <v>3412.14</v>
      </c>
      <c r="Q3640" s="63">
        <f>SUMIFS(avlo!$C:$C,avlo!$B:$B,L3640,avlo!$A:$A,M3640)</f>
        <v>16</v>
      </c>
      <c r="R3640" s="64">
        <f t="shared" si="112"/>
        <v>615704611149.91553</v>
      </c>
      <c r="S3640" s="64">
        <f t="shared" si="113"/>
        <v>0</v>
      </c>
      <c r="BU3640" s="65"/>
      <c r="BV3640" s="66"/>
      <c r="BW3640" s="66"/>
      <c r="BX3640" s="67"/>
      <c r="BY3640" s="67"/>
    </row>
    <row r="3641" spans="1:77" x14ac:dyDescent="0.25">
      <c r="A3641" s="57" t="s">
        <v>346</v>
      </c>
      <c r="B3641" s="57">
        <v>2045</v>
      </c>
      <c r="C3641" s="57" t="s">
        <v>277</v>
      </c>
      <c r="D3641" s="57" t="s">
        <v>347</v>
      </c>
      <c r="E3641" s="57" t="s">
        <v>347</v>
      </c>
      <c r="F3641" s="57" t="s">
        <v>309</v>
      </c>
      <c r="G3641" s="57">
        <v>1560.12459726988</v>
      </c>
      <c r="H3641" s="57">
        <v>31574029.185993701</v>
      </c>
      <c r="I3641" s="57">
        <v>0</v>
      </c>
      <c r="J3641" s="57">
        <v>10941.1030149499</v>
      </c>
      <c r="K3641" s="60" t="str">
        <f>INDEX(category!$C:$C,MATCH(C3641,category!$B:$B,0))</f>
        <v xml:space="preserve"> Heavy-heavy duty trucks (GVWR &gt;33000 lbs)</v>
      </c>
      <c r="L3641" s="61" t="str">
        <f>INDEX(category!D:D,MATCH($C3641,category!$B:$B,0))</f>
        <v>HDVs</v>
      </c>
      <c r="M3641" s="61" t="str">
        <f>INDEX(category!E:E,MATCH($C3641,category!$B:$B,0))</f>
        <v>freight</v>
      </c>
      <c r="N3641" s="61" t="str">
        <f>INDEX('veh fuel category'!$A$2:$A$10,MATCH($F3641,'veh fuel category'!$C$2:$C$10,0))</f>
        <v>diesel vehicle</v>
      </c>
      <c r="O3641" s="62">
        <f>INDEX('veh fuel category'!$D$2:$D$8,MATCH($N3641,'veh fuel category'!$A$2:$A$8,0))</f>
        <v>138700</v>
      </c>
      <c r="P3641" s="63">
        <f>'veh fuel category'!$D$2</f>
        <v>3412.14</v>
      </c>
      <c r="Q3641" s="63">
        <f>SUMIFS(avlo!$C:$C,avlo!$B:$B,L3641,avlo!$A:$A,M3641)</f>
        <v>16</v>
      </c>
      <c r="R3641" s="64">
        <f t="shared" si="112"/>
        <v>1517530988173.551</v>
      </c>
      <c r="S3641" s="64">
        <f t="shared" si="113"/>
        <v>0</v>
      </c>
      <c r="BU3641" s="65"/>
      <c r="BV3641" s="66"/>
      <c r="BW3641" s="66"/>
      <c r="BX3641" s="67"/>
      <c r="BY3641" s="67"/>
    </row>
    <row r="3642" spans="1:77" x14ac:dyDescent="0.25">
      <c r="A3642" s="57" t="s">
        <v>346</v>
      </c>
      <c r="B3642" s="57">
        <v>2045</v>
      </c>
      <c r="C3642" s="57" t="s">
        <v>277</v>
      </c>
      <c r="D3642" s="57" t="s">
        <v>347</v>
      </c>
      <c r="E3642" s="57" t="s">
        <v>347</v>
      </c>
      <c r="F3642" s="57" t="s">
        <v>303</v>
      </c>
      <c r="G3642" s="57">
        <v>7025.2736166372597</v>
      </c>
      <c r="H3642" s="57">
        <v>141691414.17508501</v>
      </c>
      <c r="I3642" s="57">
        <v>258086464.39768201</v>
      </c>
      <c r="J3642" s="57">
        <v>0</v>
      </c>
      <c r="K3642" s="60" t="str">
        <f>INDEX(category!$C:$C,MATCH(C3642,category!$B:$B,0))</f>
        <v xml:space="preserve"> Heavy-heavy duty trucks (GVWR &gt;33000 lbs)</v>
      </c>
      <c r="L3642" s="61" t="str">
        <f>INDEX(category!D:D,MATCH($C3642,category!$B:$B,0))</f>
        <v>HDVs</v>
      </c>
      <c r="M3642" s="61" t="str">
        <f>INDEX(category!E:E,MATCH($C3642,category!$B:$B,0))</f>
        <v>freight</v>
      </c>
      <c r="N3642" s="61" t="str">
        <f>INDEX('veh fuel category'!$A$2:$A$10,MATCH($F3642,'veh fuel category'!$C$2:$C$10,0))</f>
        <v>battery electric vehicle</v>
      </c>
      <c r="O3642" s="62">
        <f>INDEX('veh fuel category'!$D$2:$D$8,MATCH($N3642,'veh fuel category'!$A$2:$A$8,0))</f>
        <v>3412.14</v>
      </c>
      <c r="P3642" s="63">
        <f>'veh fuel category'!$D$2</f>
        <v>3412.14</v>
      </c>
      <c r="Q3642" s="63">
        <f>SUMIFS(avlo!$C:$C,avlo!$B:$B,L3642,avlo!$A:$A,M3642)</f>
        <v>16</v>
      </c>
      <c r="R3642" s="64">
        <f t="shared" si="112"/>
        <v>0</v>
      </c>
      <c r="S3642" s="64">
        <f t="shared" si="113"/>
        <v>880627148629.90662</v>
      </c>
      <c r="BU3642" s="65"/>
      <c r="BV3642" s="66"/>
      <c r="BW3642" s="66"/>
      <c r="BX3642" s="67"/>
      <c r="BY3642" s="67"/>
    </row>
    <row r="3643" spans="1:77" x14ac:dyDescent="0.25">
      <c r="A3643" s="57" t="s">
        <v>346</v>
      </c>
      <c r="B3643" s="57">
        <v>2045</v>
      </c>
      <c r="C3643" s="57" t="s">
        <v>277</v>
      </c>
      <c r="D3643" s="57" t="s">
        <v>347</v>
      </c>
      <c r="E3643" s="57" t="s">
        <v>347</v>
      </c>
      <c r="F3643" s="57" t="s">
        <v>305</v>
      </c>
      <c r="G3643" s="57">
        <v>9305.1913105004096</v>
      </c>
      <c r="H3643" s="57">
        <v>188172996.22236899</v>
      </c>
      <c r="I3643" s="57">
        <v>0</v>
      </c>
      <c r="J3643" s="57">
        <v>29672.935954493201</v>
      </c>
      <c r="K3643" s="60" t="str">
        <f>INDEX(category!$C:$C,MATCH(C3643,category!$B:$B,0))</f>
        <v xml:space="preserve"> Heavy-heavy duty trucks (GVWR &gt;33000 lbs)</v>
      </c>
      <c r="L3643" s="61" t="str">
        <f>INDEX(category!D:D,MATCH($C3643,category!$B:$B,0))</f>
        <v>HDVs</v>
      </c>
      <c r="M3643" s="61" t="str">
        <f>INDEX(category!E:E,MATCH($C3643,category!$B:$B,0))</f>
        <v>freight</v>
      </c>
      <c r="N3643" s="61" t="str">
        <f>INDEX('veh fuel category'!$A$2:$A$10,MATCH($F3643,'veh fuel category'!$C$2:$C$10,0))</f>
        <v>natural gas vehicle</v>
      </c>
      <c r="O3643" s="62">
        <f>INDEX('veh fuel category'!$D$2:$D$8,MATCH($N3643,'veh fuel category'!$A$2:$A$8,0))</f>
        <v>138700</v>
      </c>
      <c r="P3643" s="63">
        <f>'veh fuel category'!$D$2</f>
        <v>3412.14</v>
      </c>
      <c r="Q3643" s="63">
        <f>SUMIFS(avlo!$C:$C,avlo!$B:$B,L3643,avlo!$A:$A,M3643)</f>
        <v>16</v>
      </c>
      <c r="R3643" s="64">
        <f t="shared" si="112"/>
        <v>4115636216888.207</v>
      </c>
      <c r="S3643" s="64">
        <f t="shared" si="113"/>
        <v>0</v>
      </c>
      <c r="BU3643" s="65"/>
      <c r="BV3643" s="66"/>
      <c r="BW3643" s="66"/>
      <c r="BX3643" s="67"/>
      <c r="BY3643" s="67"/>
    </row>
    <row r="3644" spans="1:77" x14ac:dyDescent="0.25">
      <c r="A3644" s="57" t="s">
        <v>346</v>
      </c>
      <c r="B3644" s="57">
        <v>2045</v>
      </c>
      <c r="C3644" s="57" t="s">
        <v>276</v>
      </c>
      <c r="D3644" s="57" t="s">
        <v>347</v>
      </c>
      <c r="E3644" s="57" t="s">
        <v>347</v>
      </c>
      <c r="F3644" s="57" t="s">
        <v>309</v>
      </c>
      <c r="G3644" s="57">
        <v>140600.27572182901</v>
      </c>
      <c r="H3644" s="57">
        <v>2835541214.35285</v>
      </c>
      <c r="I3644" s="57">
        <v>0</v>
      </c>
      <c r="J3644" s="57">
        <v>385237.73526367598</v>
      </c>
      <c r="K3644" s="60" t="str">
        <f>INDEX(category!$C:$C,MATCH(C3644,category!$B:$B,0))</f>
        <v xml:space="preserve"> Heavy-heavy duty trucks (GVWR &gt;33000 lbs)</v>
      </c>
      <c r="L3644" s="61" t="str">
        <f>INDEX(category!D:D,MATCH($C3644,category!$B:$B,0))</f>
        <v>HDVs</v>
      </c>
      <c r="M3644" s="61" t="str">
        <f>INDEX(category!E:E,MATCH($C3644,category!$B:$B,0))</f>
        <v>freight</v>
      </c>
      <c r="N3644" s="61" t="str">
        <f>INDEX('veh fuel category'!$A$2:$A$10,MATCH($F3644,'veh fuel category'!$C$2:$C$10,0))</f>
        <v>diesel vehicle</v>
      </c>
      <c r="O3644" s="62">
        <f>INDEX('veh fuel category'!$D$2:$D$8,MATCH($N3644,'veh fuel category'!$A$2:$A$8,0))</f>
        <v>138700</v>
      </c>
      <c r="P3644" s="63">
        <f>'veh fuel category'!$D$2</f>
        <v>3412.14</v>
      </c>
      <c r="Q3644" s="63">
        <f>SUMIFS(avlo!$C:$C,avlo!$B:$B,L3644,avlo!$A:$A,M3644)</f>
        <v>16</v>
      </c>
      <c r="R3644" s="64">
        <f t="shared" si="112"/>
        <v>53432473881071.859</v>
      </c>
      <c r="S3644" s="64">
        <f t="shared" si="113"/>
        <v>0</v>
      </c>
      <c r="BU3644" s="65"/>
      <c r="BV3644" s="66"/>
      <c r="BW3644" s="66"/>
      <c r="BX3644" s="67"/>
      <c r="BY3644" s="67"/>
    </row>
    <row r="3645" spans="1:77" x14ac:dyDescent="0.25">
      <c r="A3645" s="57" t="s">
        <v>346</v>
      </c>
      <c r="B3645" s="57">
        <v>2045</v>
      </c>
      <c r="C3645" s="57" t="s">
        <v>276</v>
      </c>
      <c r="D3645" s="57" t="s">
        <v>347</v>
      </c>
      <c r="E3645" s="57" t="s">
        <v>347</v>
      </c>
      <c r="F3645" s="57" t="s">
        <v>303</v>
      </c>
      <c r="G3645" s="57">
        <v>25423.695232043199</v>
      </c>
      <c r="H3645" s="57">
        <v>571188706.12640095</v>
      </c>
      <c r="I3645" s="57">
        <v>1032274960.34376</v>
      </c>
      <c r="J3645" s="57">
        <v>0</v>
      </c>
      <c r="K3645" s="60" t="str">
        <f>INDEX(category!$C:$C,MATCH(C3645,category!$B:$B,0))</f>
        <v xml:space="preserve"> Heavy-heavy duty trucks (GVWR &gt;33000 lbs)</v>
      </c>
      <c r="L3645" s="61" t="str">
        <f>INDEX(category!D:D,MATCH($C3645,category!$B:$B,0))</f>
        <v>HDVs</v>
      </c>
      <c r="M3645" s="61" t="str">
        <f>INDEX(category!E:E,MATCH($C3645,category!$B:$B,0))</f>
        <v>freight</v>
      </c>
      <c r="N3645" s="61" t="str">
        <f>INDEX('veh fuel category'!$A$2:$A$10,MATCH($F3645,'veh fuel category'!$C$2:$C$10,0))</f>
        <v>battery electric vehicle</v>
      </c>
      <c r="O3645" s="62">
        <f>INDEX('veh fuel category'!$D$2:$D$8,MATCH($N3645,'veh fuel category'!$A$2:$A$8,0))</f>
        <v>3412.14</v>
      </c>
      <c r="P3645" s="63">
        <f>'veh fuel category'!$D$2</f>
        <v>3412.14</v>
      </c>
      <c r="Q3645" s="63">
        <f>SUMIFS(avlo!$C:$C,avlo!$B:$B,L3645,avlo!$A:$A,M3645)</f>
        <v>16</v>
      </c>
      <c r="R3645" s="64">
        <f t="shared" si="112"/>
        <v>0</v>
      </c>
      <c r="S3645" s="64">
        <f t="shared" si="113"/>
        <v>3522266683187.3569</v>
      </c>
      <c r="BU3645" s="65"/>
      <c r="BV3645" s="66"/>
      <c r="BW3645" s="66"/>
      <c r="BX3645" s="67"/>
      <c r="BY3645" s="67"/>
    </row>
    <row r="3646" spans="1:77" x14ac:dyDescent="0.25">
      <c r="A3646" s="57" t="s">
        <v>346</v>
      </c>
      <c r="B3646" s="57">
        <v>2045</v>
      </c>
      <c r="C3646" s="57" t="s">
        <v>276</v>
      </c>
      <c r="D3646" s="57" t="s">
        <v>347</v>
      </c>
      <c r="E3646" s="57" t="s">
        <v>347</v>
      </c>
      <c r="F3646" s="57" t="s">
        <v>305</v>
      </c>
      <c r="G3646" s="57">
        <v>3761.4122565668399</v>
      </c>
      <c r="H3646" s="57">
        <v>74931159.709323198</v>
      </c>
      <c r="I3646" s="57">
        <v>0</v>
      </c>
      <c r="J3646" s="57">
        <v>12544.7628729514</v>
      </c>
      <c r="K3646" s="60" t="str">
        <f>INDEX(category!$C:$C,MATCH(C3646,category!$B:$B,0))</f>
        <v xml:space="preserve"> Heavy-heavy duty trucks (GVWR &gt;33000 lbs)</v>
      </c>
      <c r="L3646" s="61" t="str">
        <f>INDEX(category!D:D,MATCH($C3646,category!$B:$B,0))</f>
        <v>HDVs</v>
      </c>
      <c r="M3646" s="61" t="str">
        <f>INDEX(category!E:E,MATCH($C3646,category!$B:$B,0))</f>
        <v>freight</v>
      </c>
      <c r="N3646" s="61" t="str">
        <f>INDEX('veh fuel category'!$A$2:$A$10,MATCH($F3646,'veh fuel category'!$C$2:$C$10,0))</f>
        <v>natural gas vehicle</v>
      </c>
      <c r="O3646" s="62">
        <f>INDEX('veh fuel category'!$D$2:$D$8,MATCH($N3646,'veh fuel category'!$A$2:$A$8,0))</f>
        <v>138700</v>
      </c>
      <c r="P3646" s="63">
        <f>'veh fuel category'!$D$2</f>
        <v>3412.14</v>
      </c>
      <c r="Q3646" s="63">
        <f>SUMIFS(avlo!$C:$C,avlo!$B:$B,L3646,avlo!$A:$A,M3646)</f>
        <v>16</v>
      </c>
      <c r="R3646" s="64">
        <f t="shared" si="112"/>
        <v>1739958610478.3591</v>
      </c>
      <c r="S3646" s="64">
        <f t="shared" si="113"/>
        <v>0</v>
      </c>
      <c r="BU3646" s="65"/>
      <c r="BV3646" s="66"/>
      <c r="BW3646" s="66"/>
      <c r="BX3646" s="67"/>
      <c r="BY3646" s="67"/>
    </row>
    <row r="3647" spans="1:77" x14ac:dyDescent="0.25">
      <c r="A3647" s="57" t="s">
        <v>346</v>
      </c>
      <c r="B3647" s="57">
        <v>2045</v>
      </c>
      <c r="C3647" s="57" t="s">
        <v>267</v>
      </c>
      <c r="D3647" s="57" t="s">
        <v>347</v>
      </c>
      <c r="E3647" s="57" t="s">
        <v>347</v>
      </c>
      <c r="F3647" s="57" t="s">
        <v>309</v>
      </c>
      <c r="G3647" s="57">
        <v>1300.9941118194399</v>
      </c>
      <c r="H3647" s="57">
        <v>16586746.075774301</v>
      </c>
      <c r="I3647" s="57">
        <v>0</v>
      </c>
      <c r="J3647" s="57">
        <v>2531.1332800202199</v>
      </c>
      <c r="K3647" s="60" t="str">
        <f>INDEX(category!$C:$C,MATCH(C3647,category!$B:$B,0))</f>
        <v xml:space="preserve"> Heavy-heavy duty trucks (GVWR &gt;33000 lbs)</v>
      </c>
      <c r="L3647" s="61" t="str">
        <f>INDEX(category!D:D,MATCH($C3647,category!$B:$B,0))</f>
        <v>HDVs</v>
      </c>
      <c r="M3647" s="61" t="str">
        <f>INDEX(category!E:E,MATCH($C3647,category!$B:$B,0))</f>
        <v>freight</v>
      </c>
      <c r="N3647" s="61" t="str">
        <f>INDEX('veh fuel category'!$A$2:$A$10,MATCH($F3647,'veh fuel category'!$C$2:$C$10,0))</f>
        <v>diesel vehicle</v>
      </c>
      <c r="O3647" s="62">
        <f>INDEX('veh fuel category'!$D$2:$D$8,MATCH($N3647,'veh fuel category'!$A$2:$A$8,0))</f>
        <v>138700</v>
      </c>
      <c r="P3647" s="63">
        <f>'veh fuel category'!$D$2</f>
        <v>3412.14</v>
      </c>
      <c r="Q3647" s="63">
        <f>SUMIFS(avlo!$C:$C,avlo!$B:$B,L3647,avlo!$A:$A,M3647)</f>
        <v>16</v>
      </c>
      <c r="R3647" s="64">
        <f t="shared" si="112"/>
        <v>351068185938.8045</v>
      </c>
      <c r="S3647" s="64">
        <f t="shared" si="113"/>
        <v>0</v>
      </c>
      <c r="BU3647" s="65"/>
      <c r="BV3647" s="66"/>
      <c r="BW3647" s="66"/>
      <c r="BX3647" s="67"/>
      <c r="BY3647" s="67"/>
    </row>
    <row r="3648" spans="1:77" x14ac:dyDescent="0.25">
      <c r="A3648" s="57" t="s">
        <v>346</v>
      </c>
      <c r="B3648" s="57">
        <v>2045</v>
      </c>
      <c r="C3648" s="57" t="s">
        <v>267</v>
      </c>
      <c r="D3648" s="57" t="s">
        <v>347</v>
      </c>
      <c r="E3648" s="57" t="s">
        <v>347</v>
      </c>
      <c r="F3648" s="57" t="s">
        <v>303</v>
      </c>
      <c r="G3648" s="57">
        <v>835.02199939735101</v>
      </c>
      <c r="H3648" s="57">
        <v>12446682.4098676</v>
      </c>
      <c r="I3648" s="57">
        <v>22890998.069136102</v>
      </c>
      <c r="J3648" s="57">
        <v>0</v>
      </c>
      <c r="K3648" s="60" t="str">
        <f>INDEX(category!$C:$C,MATCH(C3648,category!$B:$B,0))</f>
        <v xml:space="preserve"> Heavy-heavy duty trucks (GVWR &gt;33000 lbs)</v>
      </c>
      <c r="L3648" s="61" t="str">
        <f>INDEX(category!D:D,MATCH($C3648,category!$B:$B,0))</f>
        <v>HDVs</v>
      </c>
      <c r="M3648" s="61" t="str">
        <f>INDEX(category!E:E,MATCH($C3648,category!$B:$B,0))</f>
        <v>freight</v>
      </c>
      <c r="N3648" s="61" t="str">
        <f>INDEX('veh fuel category'!$A$2:$A$10,MATCH($F3648,'veh fuel category'!$C$2:$C$10,0))</f>
        <v>battery electric vehicle</v>
      </c>
      <c r="O3648" s="62">
        <f>INDEX('veh fuel category'!$D$2:$D$8,MATCH($N3648,'veh fuel category'!$A$2:$A$8,0))</f>
        <v>3412.14</v>
      </c>
      <c r="P3648" s="63">
        <f>'veh fuel category'!$D$2</f>
        <v>3412.14</v>
      </c>
      <c r="Q3648" s="63">
        <f>SUMIFS(avlo!$C:$C,avlo!$B:$B,L3648,avlo!$A:$A,M3648)</f>
        <v>16</v>
      </c>
      <c r="R3648" s="64">
        <f t="shared" si="112"/>
        <v>0</v>
      </c>
      <c r="S3648" s="64">
        <f t="shared" si="113"/>
        <v>78107290151.622055</v>
      </c>
      <c r="BU3648" s="65"/>
      <c r="BV3648" s="66"/>
      <c r="BW3648" s="66"/>
      <c r="BX3648" s="67"/>
      <c r="BY3648" s="67"/>
    </row>
    <row r="3649" spans="1:77" x14ac:dyDescent="0.25">
      <c r="A3649" s="57" t="s">
        <v>346</v>
      </c>
      <c r="B3649" s="57">
        <v>2045</v>
      </c>
      <c r="C3649" s="57" t="s">
        <v>278</v>
      </c>
      <c r="D3649" s="57" t="s">
        <v>347</v>
      </c>
      <c r="E3649" s="57" t="s">
        <v>347</v>
      </c>
      <c r="F3649" s="57" t="s">
        <v>51</v>
      </c>
      <c r="G3649" s="57">
        <v>33.584268777198297</v>
      </c>
      <c r="H3649" s="57">
        <v>1289956.83264761</v>
      </c>
      <c r="I3649" s="57">
        <v>0</v>
      </c>
      <c r="J3649" s="57">
        <v>257.481564872717</v>
      </c>
      <c r="K3649" s="60" t="str">
        <f>INDEX(category!$C:$C,MATCH(C3649,category!$B:$B,0))</f>
        <v xml:space="preserve"> Heavy-heavy duty trucks (GVWR &gt;33000 lbs)</v>
      </c>
      <c r="L3649" s="61" t="str">
        <f>INDEX(category!D:D,MATCH($C3649,category!$B:$B,0))</f>
        <v>HDVs</v>
      </c>
      <c r="M3649" s="61" t="str">
        <f>INDEX(category!E:E,MATCH($C3649,category!$B:$B,0))</f>
        <v>freight</v>
      </c>
      <c r="N3649" s="61" t="str">
        <f>INDEX('veh fuel category'!$A$2:$A$10,MATCH($F3649,'veh fuel category'!$C$2:$C$10,0))</f>
        <v>gasoline vehicle</v>
      </c>
      <c r="O3649" s="62">
        <f>INDEX('veh fuel category'!$D$2:$D$8,MATCH($N3649,'veh fuel category'!$A$2:$A$8,0))</f>
        <v>125000</v>
      </c>
      <c r="P3649" s="63">
        <f>'veh fuel category'!$D$2</f>
        <v>3412.14</v>
      </c>
      <c r="Q3649" s="63">
        <f>SUMIFS(avlo!$C:$C,avlo!$B:$B,L3649,avlo!$A:$A,M3649)</f>
        <v>16</v>
      </c>
      <c r="R3649" s="64">
        <f t="shared" si="112"/>
        <v>32185195609.089622</v>
      </c>
      <c r="S3649" s="64">
        <f t="shared" si="113"/>
        <v>0</v>
      </c>
      <c r="BU3649" s="65"/>
      <c r="BV3649" s="66"/>
      <c r="BW3649" s="66"/>
      <c r="BX3649" s="67"/>
      <c r="BY3649" s="67"/>
    </row>
    <row r="3650" spans="1:77" x14ac:dyDescent="0.25">
      <c r="A3650" s="57" t="s">
        <v>346</v>
      </c>
      <c r="B3650" s="57">
        <v>2045</v>
      </c>
      <c r="C3650" s="57" t="s">
        <v>278</v>
      </c>
      <c r="D3650" s="57" t="s">
        <v>347</v>
      </c>
      <c r="E3650" s="57" t="s">
        <v>347</v>
      </c>
      <c r="F3650" s="57" t="s">
        <v>303</v>
      </c>
      <c r="G3650" s="57">
        <v>24.369568483088599</v>
      </c>
      <c r="H3650" s="57">
        <v>1326667.06234422</v>
      </c>
      <c r="I3650" s="57">
        <v>2494492.9177093399</v>
      </c>
      <c r="J3650" s="57">
        <v>0</v>
      </c>
      <c r="K3650" s="60" t="str">
        <f>INDEX(category!$C:$C,MATCH(C3650,category!$B:$B,0))</f>
        <v xml:space="preserve"> Heavy-heavy duty trucks (GVWR &gt;33000 lbs)</v>
      </c>
      <c r="L3650" s="61" t="str">
        <f>INDEX(category!D:D,MATCH($C3650,category!$B:$B,0))</f>
        <v>HDVs</v>
      </c>
      <c r="M3650" s="61" t="str">
        <f>INDEX(category!E:E,MATCH($C3650,category!$B:$B,0))</f>
        <v>freight</v>
      </c>
      <c r="N3650" s="61" t="str">
        <f>INDEX('veh fuel category'!$A$2:$A$10,MATCH($F3650,'veh fuel category'!$C$2:$C$10,0))</f>
        <v>battery electric vehicle</v>
      </c>
      <c r="O3650" s="62">
        <f>INDEX('veh fuel category'!$D$2:$D$8,MATCH($N3650,'veh fuel category'!$A$2:$A$8,0))</f>
        <v>3412.14</v>
      </c>
      <c r="P3650" s="63">
        <f>'veh fuel category'!$D$2</f>
        <v>3412.14</v>
      </c>
      <c r="Q3650" s="63">
        <f>SUMIFS(avlo!$C:$C,avlo!$B:$B,L3650,avlo!$A:$A,M3650)</f>
        <v>16</v>
      </c>
      <c r="R3650" s="64">
        <f t="shared" si="112"/>
        <v>0</v>
      </c>
      <c r="S3650" s="64">
        <f t="shared" si="113"/>
        <v>8511559064.2327471</v>
      </c>
      <c r="BU3650" s="65"/>
      <c r="BV3650" s="66"/>
      <c r="BW3650" s="66"/>
      <c r="BX3650" s="67"/>
      <c r="BY3650" s="67"/>
    </row>
    <row r="3651" spans="1:77" x14ac:dyDescent="0.25">
      <c r="A3651" s="57" t="s">
        <v>346</v>
      </c>
      <c r="B3651" s="57">
        <v>2045</v>
      </c>
      <c r="C3651" s="57" t="s">
        <v>284</v>
      </c>
      <c r="D3651" s="57" t="s">
        <v>347</v>
      </c>
      <c r="E3651" s="57" t="s">
        <v>347</v>
      </c>
      <c r="F3651" s="57" t="s">
        <v>51</v>
      </c>
      <c r="G3651" s="57">
        <v>1923.3570888761601</v>
      </c>
      <c r="H3651" s="57">
        <v>58613337.810875103</v>
      </c>
      <c r="I3651" s="57">
        <v>0</v>
      </c>
      <c r="J3651" s="57">
        <v>4700.3780510296601</v>
      </c>
      <c r="K3651" s="60" t="str">
        <f>INDEX(category!$C:$C,MATCH(C3651,category!$B:$B,0))</f>
        <v xml:space="preserve"> Urban buses</v>
      </c>
      <c r="L3651" s="61" t="str">
        <f>INDEX(category!D:D,MATCH($C3651,category!$B:$B,0))</f>
        <v>HDVs</v>
      </c>
      <c r="M3651" s="61" t="str">
        <f>INDEX(category!E:E,MATCH($C3651,category!$B:$B,0))</f>
        <v>passenger</v>
      </c>
      <c r="N3651" s="61" t="str">
        <f>INDEX('veh fuel category'!$A$2:$A$10,MATCH($F3651,'veh fuel category'!$C$2:$C$10,0))</f>
        <v>gasoline vehicle</v>
      </c>
      <c r="O3651" s="62">
        <f>INDEX('veh fuel category'!$D$2:$D$8,MATCH($N3651,'veh fuel category'!$A$2:$A$8,0))</f>
        <v>125000</v>
      </c>
      <c r="P3651" s="63">
        <f>'veh fuel category'!$D$2</f>
        <v>3412.14</v>
      </c>
      <c r="Q3651" s="63">
        <f>SUMIFS(avlo!$C:$C,avlo!$B:$B,L3651,avlo!$A:$A,M3651)</f>
        <v>21.196137259</v>
      </c>
      <c r="R3651" s="64">
        <f t="shared" si="112"/>
        <v>587547256378.70752</v>
      </c>
      <c r="S3651" s="64">
        <f t="shared" si="113"/>
        <v>0</v>
      </c>
      <c r="BU3651" s="65"/>
      <c r="BV3651" s="66"/>
      <c r="BW3651" s="66"/>
      <c r="BX3651" s="67"/>
      <c r="BY3651" s="67"/>
    </row>
    <row r="3652" spans="1:77" x14ac:dyDescent="0.25">
      <c r="A3652" s="57" t="s">
        <v>346</v>
      </c>
      <c r="B3652" s="57">
        <v>2045</v>
      </c>
      <c r="C3652" s="57" t="s">
        <v>284</v>
      </c>
      <c r="D3652" s="57" t="s">
        <v>347</v>
      </c>
      <c r="E3652" s="57" t="s">
        <v>347</v>
      </c>
      <c r="F3652" s="57" t="s">
        <v>309</v>
      </c>
      <c r="G3652" s="57">
        <v>67.505850491630994</v>
      </c>
      <c r="H3652" s="57">
        <v>1200862.8050650801</v>
      </c>
      <c r="I3652" s="57">
        <v>0</v>
      </c>
      <c r="J3652" s="57">
        <v>78.192405754086593</v>
      </c>
      <c r="K3652" s="60" t="str">
        <f>INDEX(category!$C:$C,MATCH(C3652,category!$B:$B,0))</f>
        <v xml:space="preserve"> Urban buses</v>
      </c>
      <c r="L3652" s="61" t="str">
        <f>INDEX(category!D:D,MATCH($C3652,category!$B:$B,0))</f>
        <v>HDVs</v>
      </c>
      <c r="M3652" s="61" t="str">
        <f>INDEX(category!E:E,MATCH($C3652,category!$B:$B,0))</f>
        <v>passenger</v>
      </c>
      <c r="N3652" s="61" t="str">
        <f>INDEX('veh fuel category'!$A$2:$A$10,MATCH($F3652,'veh fuel category'!$C$2:$C$10,0))</f>
        <v>diesel vehicle</v>
      </c>
      <c r="O3652" s="62">
        <f>INDEX('veh fuel category'!$D$2:$D$8,MATCH($N3652,'veh fuel category'!$A$2:$A$8,0))</f>
        <v>138700</v>
      </c>
      <c r="P3652" s="63">
        <f>'veh fuel category'!$D$2</f>
        <v>3412.14</v>
      </c>
      <c r="Q3652" s="63">
        <f>SUMIFS(avlo!$C:$C,avlo!$B:$B,L3652,avlo!$A:$A,M3652)</f>
        <v>21.196137259</v>
      </c>
      <c r="R3652" s="64">
        <f t="shared" si="112"/>
        <v>10845286678.09181</v>
      </c>
      <c r="S3652" s="64">
        <f t="shared" si="113"/>
        <v>0</v>
      </c>
      <c r="BU3652" s="65"/>
      <c r="BV3652" s="66"/>
      <c r="BW3652" s="66"/>
      <c r="BX3652" s="67"/>
      <c r="BY3652" s="67"/>
    </row>
    <row r="3653" spans="1:77" x14ac:dyDescent="0.25">
      <c r="A3653" s="57" t="s">
        <v>346</v>
      </c>
      <c r="B3653" s="57">
        <v>2045</v>
      </c>
      <c r="C3653" s="57" t="s">
        <v>284</v>
      </c>
      <c r="D3653" s="57" t="s">
        <v>347</v>
      </c>
      <c r="E3653" s="57" t="s">
        <v>347</v>
      </c>
      <c r="F3653" s="57" t="s">
        <v>303</v>
      </c>
      <c r="G3653" s="57">
        <v>16876.095521177798</v>
      </c>
      <c r="H3653" s="57">
        <v>606307068.41659296</v>
      </c>
      <c r="I3653" s="57">
        <v>1173162753.28654</v>
      </c>
      <c r="J3653" s="57">
        <v>0</v>
      </c>
      <c r="K3653" s="60" t="str">
        <f>INDEX(category!$C:$C,MATCH(C3653,category!$B:$B,0))</f>
        <v xml:space="preserve"> Urban buses</v>
      </c>
      <c r="L3653" s="61" t="str">
        <f>INDEX(category!D:D,MATCH($C3653,category!$B:$B,0))</f>
        <v>HDVs</v>
      </c>
      <c r="M3653" s="61" t="str">
        <f>INDEX(category!E:E,MATCH($C3653,category!$B:$B,0))</f>
        <v>passenger</v>
      </c>
      <c r="N3653" s="61" t="str">
        <f>INDEX('veh fuel category'!$A$2:$A$10,MATCH($F3653,'veh fuel category'!$C$2:$C$10,0))</f>
        <v>battery electric vehicle</v>
      </c>
      <c r="O3653" s="62">
        <f>INDEX('veh fuel category'!$D$2:$D$8,MATCH($N3653,'veh fuel category'!$A$2:$A$8,0))</f>
        <v>3412.14</v>
      </c>
      <c r="P3653" s="63">
        <f>'veh fuel category'!$D$2</f>
        <v>3412.14</v>
      </c>
      <c r="Q3653" s="63">
        <f>SUMIFS(avlo!$C:$C,avlo!$B:$B,L3653,avlo!$A:$A,M3653)</f>
        <v>21.196137259</v>
      </c>
      <c r="R3653" s="64">
        <f t="shared" si="112"/>
        <v>0</v>
      </c>
      <c r="S3653" s="64">
        <f t="shared" si="113"/>
        <v>4002995556999.1348</v>
      </c>
      <c r="BU3653" s="65"/>
      <c r="BV3653" s="66"/>
      <c r="BW3653" s="66"/>
      <c r="BX3653" s="67"/>
      <c r="BY3653" s="67"/>
    </row>
    <row r="3654" spans="1:77" x14ac:dyDescent="0.25">
      <c r="A3654" s="57" t="s">
        <v>346</v>
      </c>
      <c r="B3654" s="57">
        <v>2045</v>
      </c>
      <c r="C3654" s="57" t="s">
        <v>284</v>
      </c>
      <c r="D3654" s="57" t="s">
        <v>347</v>
      </c>
      <c r="E3654" s="57" t="s">
        <v>347</v>
      </c>
      <c r="F3654" s="57" t="s">
        <v>305</v>
      </c>
      <c r="G3654" s="57">
        <v>253.31013942952899</v>
      </c>
      <c r="H3654" s="57">
        <v>6031427.47093728</v>
      </c>
      <c r="I3654" s="57">
        <v>0</v>
      </c>
      <c r="J3654" s="57">
        <v>470.24356059983597</v>
      </c>
      <c r="K3654" s="60" t="str">
        <f>INDEX(category!$C:$C,MATCH(C3654,category!$B:$B,0))</f>
        <v xml:space="preserve"> Urban buses</v>
      </c>
      <c r="L3654" s="61" t="str">
        <f>INDEX(category!D:D,MATCH($C3654,category!$B:$B,0))</f>
        <v>HDVs</v>
      </c>
      <c r="M3654" s="61" t="str">
        <f>INDEX(category!E:E,MATCH($C3654,category!$B:$B,0))</f>
        <v>passenger</v>
      </c>
      <c r="N3654" s="61" t="str">
        <f>INDEX('veh fuel category'!$A$2:$A$10,MATCH($F3654,'veh fuel category'!$C$2:$C$10,0))</f>
        <v>natural gas vehicle</v>
      </c>
      <c r="O3654" s="62">
        <f>INDEX('veh fuel category'!$D$2:$D$8,MATCH($N3654,'veh fuel category'!$A$2:$A$8,0))</f>
        <v>138700</v>
      </c>
      <c r="P3654" s="63">
        <f>'veh fuel category'!$D$2</f>
        <v>3412.14</v>
      </c>
      <c r="Q3654" s="63">
        <f>SUMIFS(avlo!$C:$C,avlo!$B:$B,L3654,avlo!$A:$A,M3654)</f>
        <v>21.196137259</v>
      </c>
      <c r="R3654" s="64">
        <f t="shared" si="112"/>
        <v>65222781855.19725</v>
      </c>
      <c r="S3654" s="64">
        <f t="shared" si="113"/>
        <v>0</v>
      </c>
      <c r="BU3654" s="65"/>
      <c r="BV3654" s="66"/>
      <c r="BW3654" s="66"/>
      <c r="BX3654" s="67"/>
      <c r="BY3654" s="67"/>
    </row>
    <row r="3655" spans="1:77" x14ac:dyDescent="0.25">
      <c r="A3655" s="57" t="s">
        <v>346</v>
      </c>
      <c r="B3655" s="57">
        <v>2046</v>
      </c>
      <c r="C3655" s="57" t="s">
        <v>289</v>
      </c>
      <c r="D3655" s="57" t="s">
        <v>347</v>
      </c>
      <c r="E3655" s="57" t="s">
        <v>347</v>
      </c>
      <c r="F3655" s="57" t="s">
        <v>309</v>
      </c>
      <c r="G3655" s="57">
        <v>9759.0837205704302</v>
      </c>
      <c r="H3655" s="57">
        <v>140072731.89615399</v>
      </c>
      <c r="I3655" s="57">
        <v>0</v>
      </c>
      <c r="J3655" s="57">
        <v>13984.2026813514</v>
      </c>
      <c r="K3655" s="60" t="str">
        <f>INDEX(category!$C:$C,MATCH(C3655,category!$B:$B,0))</f>
        <v xml:space="preserve"> All other buses</v>
      </c>
      <c r="L3655" s="61" t="str">
        <f>INDEX(category!D:D,MATCH($C3655,category!$B:$B,0))</f>
        <v>HDVs</v>
      </c>
      <c r="M3655" s="61" t="str">
        <f>INDEX(category!E:E,MATCH($C3655,category!$B:$B,0))</f>
        <v>passenger</v>
      </c>
      <c r="N3655" s="61" t="str">
        <f>INDEX('veh fuel category'!$A$2:$A$10,MATCH($F3655,'veh fuel category'!$C$2:$C$10,0))</f>
        <v>diesel vehicle</v>
      </c>
      <c r="O3655" s="62">
        <f>INDEX('veh fuel category'!$D$2:$D$8,MATCH($N3655,'veh fuel category'!$A$2:$A$8,0))</f>
        <v>138700</v>
      </c>
      <c r="P3655" s="63">
        <f>'veh fuel category'!$D$2</f>
        <v>3412.14</v>
      </c>
      <c r="Q3655" s="63">
        <f>SUMIFS(avlo!$C:$C,avlo!$B:$B,L3655,avlo!$A:$A,M3655)</f>
        <v>21.196137259</v>
      </c>
      <c r="R3655" s="64">
        <f t="shared" si="112"/>
        <v>1939608911903.4392</v>
      </c>
      <c r="S3655" s="64">
        <f t="shared" si="113"/>
        <v>0</v>
      </c>
      <c r="BU3655" s="65"/>
      <c r="BV3655" s="66"/>
      <c r="BW3655" s="66"/>
      <c r="BX3655" s="67"/>
      <c r="BY3655" s="67"/>
    </row>
    <row r="3656" spans="1:77" x14ac:dyDescent="0.25">
      <c r="A3656" s="57" t="s">
        <v>346</v>
      </c>
      <c r="B3656" s="57">
        <v>2046</v>
      </c>
      <c r="C3656" s="57" t="s">
        <v>289</v>
      </c>
      <c r="D3656" s="57" t="s">
        <v>347</v>
      </c>
      <c r="E3656" s="57" t="s">
        <v>347</v>
      </c>
      <c r="F3656" s="57" t="s">
        <v>305</v>
      </c>
      <c r="G3656" s="57">
        <v>1061.8851636552499</v>
      </c>
      <c r="H3656" s="57">
        <v>15772551.0504846</v>
      </c>
      <c r="I3656" s="57">
        <v>0</v>
      </c>
      <c r="J3656" s="57">
        <v>1694.24613930911</v>
      </c>
      <c r="K3656" s="60" t="str">
        <f>INDEX(category!$C:$C,MATCH(C3656,category!$B:$B,0))</f>
        <v xml:space="preserve"> All other buses</v>
      </c>
      <c r="L3656" s="61" t="str">
        <f>INDEX(category!D:D,MATCH($C3656,category!$B:$B,0))</f>
        <v>HDVs</v>
      </c>
      <c r="M3656" s="61" t="str">
        <f>INDEX(category!E:E,MATCH($C3656,category!$B:$B,0))</f>
        <v>passenger</v>
      </c>
      <c r="N3656" s="61" t="str">
        <f>INDEX('veh fuel category'!$A$2:$A$10,MATCH($F3656,'veh fuel category'!$C$2:$C$10,0))</f>
        <v>natural gas vehicle</v>
      </c>
      <c r="O3656" s="62">
        <f>INDEX('veh fuel category'!$D$2:$D$8,MATCH($N3656,'veh fuel category'!$A$2:$A$8,0))</f>
        <v>138700</v>
      </c>
      <c r="P3656" s="63">
        <f>'veh fuel category'!$D$2</f>
        <v>3412.14</v>
      </c>
      <c r="Q3656" s="63">
        <f>SUMIFS(avlo!$C:$C,avlo!$B:$B,L3656,avlo!$A:$A,M3656)</f>
        <v>21.196137259</v>
      </c>
      <c r="R3656" s="64">
        <f t="shared" si="112"/>
        <v>234991939522.17355</v>
      </c>
      <c r="S3656" s="64">
        <f t="shared" si="113"/>
        <v>0</v>
      </c>
      <c r="BU3656" s="65"/>
      <c r="BV3656" s="66"/>
      <c r="BW3656" s="66"/>
      <c r="BX3656" s="67"/>
      <c r="BY3656" s="67"/>
    </row>
    <row r="3657" spans="1:77" x14ac:dyDescent="0.25">
      <c r="A3657" s="57" t="s">
        <v>346</v>
      </c>
      <c r="B3657" s="57">
        <v>2046</v>
      </c>
      <c r="C3657" s="57" t="s">
        <v>219</v>
      </c>
      <c r="D3657" s="57" t="s">
        <v>347</v>
      </c>
      <c r="E3657" s="57" t="s">
        <v>347</v>
      </c>
      <c r="F3657" s="57" t="s">
        <v>51</v>
      </c>
      <c r="G3657" s="57">
        <v>12804509.522270501</v>
      </c>
      <c r="H3657" s="57">
        <v>172785198535.33701</v>
      </c>
      <c r="I3657" s="57">
        <v>0</v>
      </c>
      <c r="J3657" s="57">
        <v>4950259.9355800301</v>
      </c>
      <c r="K3657" s="60" t="str">
        <f>INDEX(category!$C:$C,MATCH(C3657,category!$B:$B,0))</f>
        <v xml:space="preserve"> Passenger Cars</v>
      </c>
      <c r="L3657" s="61" t="str">
        <f>INDEX(category!D:D,MATCH($C3657,category!$B:$B,0))</f>
        <v>LDVs</v>
      </c>
      <c r="M3657" s="61" t="str">
        <f>INDEX(category!E:E,MATCH($C3657,category!$B:$B,0))</f>
        <v>passenger</v>
      </c>
      <c r="N3657" s="61" t="str">
        <f>INDEX('veh fuel category'!$A$2:$A$10,MATCH($F3657,'veh fuel category'!$C$2:$C$10,0))</f>
        <v>gasoline vehicle</v>
      </c>
      <c r="O3657" s="62">
        <f>INDEX('veh fuel category'!$D$2:$D$8,MATCH($N3657,'veh fuel category'!$A$2:$A$8,0))</f>
        <v>125000</v>
      </c>
      <c r="P3657" s="63">
        <f>'veh fuel category'!$D$2</f>
        <v>3412.14</v>
      </c>
      <c r="Q3657" s="63">
        <f>SUMIFS(avlo!$C:$C,avlo!$B:$B,L3657,avlo!$A:$A,M3657)</f>
        <v>1.67</v>
      </c>
      <c r="R3657" s="64">
        <f t="shared" si="112"/>
        <v>618782491947503.75</v>
      </c>
      <c r="S3657" s="64">
        <f t="shared" si="113"/>
        <v>0</v>
      </c>
      <c r="BU3657" s="65"/>
      <c r="BV3657" s="66"/>
      <c r="BW3657" s="66"/>
      <c r="BX3657" s="67"/>
      <c r="BY3657" s="67"/>
    </row>
    <row r="3658" spans="1:77" x14ac:dyDescent="0.25">
      <c r="A3658" s="57" t="s">
        <v>346</v>
      </c>
      <c r="B3658" s="57">
        <v>2046</v>
      </c>
      <c r="C3658" s="57" t="s">
        <v>219</v>
      </c>
      <c r="D3658" s="57" t="s">
        <v>347</v>
      </c>
      <c r="E3658" s="57" t="s">
        <v>347</v>
      </c>
      <c r="F3658" s="57" t="s">
        <v>309</v>
      </c>
      <c r="G3658" s="57">
        <v>8673.8658236390402</v>
      </c>
      <c r="H3658" s="57">
        <v>103403469.43524501</v>
      </c>
      <c r="I3658" s="57">
        <v>0</v>
      </c>
      <c r="J3658" s="57">
        <v>1976.9713746411001</v>
      </c>
      <c r="K3658" s="60" t="str">
        <f>INDEX(category!$C:$C,MATCH(C3658,category!$B:$B,0))</f>
        <v xml:space="preserve"> Passenger Cars</v>
      </c>
      <c r="L3658" s="61" t="str">
        <f>INDEX(category!D:D,MATCH($C3658,category!$B:$B,0))</f>
        <v>LDVs</v>
      </c>
      <c r="M3658" s="61" t="str">
        <f>INDEX(category!E:E,MATCH($C3658,category!$B:$B,0))</f>
        <v>passenger</v>
      </c>
      <c r="N3658" s="61" t="str">
        <f>INDEX('veh fuel category'!$A$2:$A$10,MATCH($F3658,'veh fuel category'!$C$2:$C$10,0))</f>
        <v>diesel vehicle</v>
      </c>
      <c r="O3658" s="62">
        <f>INDEX('veh fuel category'!$D$2:$D$8,MATCH($N3658,'veh fuel category'!$A$2:$A$8,0))</f>
        <v>138700</v>
      </c>
      <c r="P3658" s="63">
        <f>'veh fuel category'!$D$2</f>
        <v>3412.14</v>
      </c>
      <c r="Q3658" s="63">
        <f>SUMIFS(avlo!$C:$C,avlo!$B:$B,L3658,avlo!$A:$A,M3658)</f>
        <v>1.67</v>
      </c>
      <c r="R3658" s="64">
        <f t="shared" si="112"/>
        <v>274205929662.72055</v>
      </c>
      <c r="S3658" s="64">
        <f t="shared" si="113"/>
        <v>0</v>
      </c>
      <c r="BU3658" s="65"/>
      <c r="BV3658" s="66"/>
      <c r="BW3658" s="66"/>
      <c r="BX3658" s="67"/>
      <c r="BY3658" s="67"/>
    </row>
    <row r="3659" spans="1:77" x14ac:dyDescent="0.25">
      <c r="A3659" s="57" t="s">
        <v>346</v>
      </c>
      <c r="B3659" s="57">
        <v>2046</v>
      </c>
      <c r="C3659" s="57" t="s">
        <v>219</v>
      </c>
      <c r="D3659" s="57" t="s">
        <v>347</v>
      </c>
      <c r="E3659" s="57" t="s">
        <v>347</v>
      </c>
      <c r="F3659" s="57" t="s">
        <v>303</v>
      </c>
      <c r="G3659" s="57">
        <v>1754491.22392236</v>
      </c>
      <c r="H3659" s="57">
        <v>24354013548.738499</v>
      </c>
      <c r="I3659" s="57">
        <v>9402659275.9363804</v>
      </c>
      <c r="J3659" s="57">
        <v>0</v>
      </c>
      <c r="K3659" s="60" t="str">
        <f>INDEX(category!$C:$C,MATCH(C3659,category!$B:$B,0))</f>
        <v xml:space="preserve"> Passenger Cars</v>
      </c>
      <c r="L3659" s="61" t="str">
        <f>INDEX(category!D:D,MATCH($C3659,category!$B:$B,0))</f>
        <v>LDVs</v>
      </c>
      <c r="M3659" s="61" t="str">
        <f>INDEX(category!E:E,MATCH($C3659,category!$B:$B,0))</f>
        <v>passenger</v>
      </c>
      <c r="N3659" s="61" t="str">
        <f>INDEX('veh fuel category'!$A$2:$A$10,MATCH($F3659,'veh fuel category'!$C$2:$C$10,0))</f>
        <v>battery electric vehicle</v>
      </c>
      <c r="O3659" s="62">
        <f>INDEX('veh fuel category'!$D$2:$D$8,MATCH($N3659,'veh fuel category'!$A$2:$A$8,0))</f>
        <v>3412.14</v>
      </c>
      <c r="P3659" s="63">
        <f>'veh fuel category'!$D$2</f>
        <v>3412.14</v>
      </c>
      <c r="Q3659" s="63">
        <f>SUMIFS(avlo!$C:$C,avlo!$B:$B,L3659,avlo!$A:$A,M3659)</f>
        <v>1.67</v>
      </c>
      <c r="R3659" s="64">
        <f t="shared" si="112"/>
        <v>0</v>
      </c>
      <c r="S3659" s="64">
        <f t="shared" si="113"/>
        <v>32083189821793.559</v>
      </c>
      <c r="BU3659" s="65"/>
      <c r="BV3659" s="66"/>
      <c r="BW3659" s="66"/>
      <c r="BX3659" s="67"/>
      <c r="BY3659" s="67"/>
    </row>
    <row r="3660" spans="1:77" x14ac:dyDescent="0.25">
      <c r="A3660" s="57" t="s">
        <v>346</v>
      </c>
      <c r="B3660" s="57">
        <v>2046</v>
      </c>
      <c r="C3660" s="57" t="s">
        <v>219</v>
      </c>
      <c r="D3660" s="57" t="s">
        <v>347</v>
      </c>
      <c r="E3660" s="57" t="s">
        <v>347</v>
      </c>
      <c r="F3660" s="57" t="s">
        <v>311</v>
      </c>
      <c r="G3660" s="57">
        <v>600699.56047752604</v>
      </c>
      <c r="H3660" s="57">
        <v>8218262885.5329504</v>
      </c>
      <c r="I3660" s="57">
        <v>1469043923.32989</v>
      </c>
      <c r="J3660" s="57">
        <v>117571.367097472</v>
      </c>
      <c r="K3660" s="60" t="str">
        <f>INDEX(category!$C:$C,MATCH(C3660,category!$B:$B,0))</f>
        <v xml:space="preserve"> Passenger Cars</v>
      </c>
      <c r="L3660" s="61" t="str">
        <f>INDEX(category!D:D,MATCH($C3660,category!$B:$B,0))</f>
        <v>LDVs</v>
      </c>
      <c r="M3660" s="61" t="str">
        <f>INDEX(category!E:E,MATCH($C3660,category!$B:$B,0))</f>
        <v>passenger</v>
      </c>
      <c r="N3660" s="61" t="str">
        <f>INDEX('veh fuel category'!$A$2:$A$10,MATCH($F3660,'veh fuel category'!$C$2:$C$10,0))</f>
        <v>plugin hybrid vehicle</v>
      </c>
      <c r="O3660" s="62">
        <f>INDEX('veh fuel category'!$D$2:$D$8,MATCH($N3660,'veh fuel category'!$A$2:$A$8,0))</f>
        <v>125000</v>
      </c>
      <c r="P3660" s="63">
        <f>'veh fuel category'!$D$2</f>
        <v>3412.14</v>
      </c>
      <c r="Q3660" s="63">
        <f>SUMIFS(avlo!$C:$C,avlo!$B:$B,L3660,avlo!$A:$A,M3660)</f>
        <v>1.67</v>
      </c>
      <c r="R3660" s="64">
        <f t="shared" ref="R3660:R3723" si="114">J3660*O3660*1000</f>
        <v>14696420887184</v>
      </c>
      <c r="S3660" s="64">
        <f t="shared" ref="S3660:S3723" si="115">I3660*P3660</f>
        <v>5012583532550.8506</v>
      </c>
      <c r="BU3660" s="65"/>
      <c r="BV3660" s="66"/>
      <c r="BW3660" s="66"/>
      <c r="BX3660" s="67"/>
      <c r="BY3660" s="67"/>
    </row>
    <row r="3661" spans="1:77" x14ac:dyDescent="0.25">
      <c r="A3661" s="57" t="s">
        <v>346</v>
      </c>
      <c r="B3661" s="57">
        <v>2046</v>
      </c>
      <c r="C3661" s="57" t="s">
        <v>222</v>
      </c>
      <c r="D3661" s="57" t="s">
        <v>347</v>
      </c>
      <c r="E3661" s="57" t="s">
        <v>347</v>
      </c>
      <c r="F3661" s="57" t="s">
        <v>51</v>
      </c>
      <c r="G3661" s="57">
        <v>975118.78048951703</v>
      </c>
      <c r="H3661" s="57">
        <v>12074899624.1271</v>
      </c>
      <c r="I3661" s="57">
        <v>0</v>
      </c>
      <c r="J3661" s="57">
        <v>401943.10583691701</v>
      </c>
      <c r="K3661" s="60" t="str">
        <f>INDEX(category!$C:$C,MATCH(C3661,category!$B:$B,0))</f>
        <v xml:space="preserve"> Light-duty trucks (GVWR &lt;6000 lbs  ETW ≤3750 lbs)</v>
      </c>
      <c r="L3661" s="61" t="str">
        <f>INDEX(category!D:D,MATCH($C3661,category!$B:$B,0))</f>
        <v>LDVs</v>
      </c>
      <c r="M3661" s="61" t="str">
        <f>INDEX(category!E:E,MATCH($C3661,category!$B:$B,0))</f>
        <v>passenger</v>
      </c>
      <c r="N3661" s="61" t="str">
        <f>INDEX('veh fuel category'!$A$2:$A$10,MATCH($F3661,'veh fuel category'!$C$2:$C$10,0))</f>
        <v>gasoline vehicle</v>
      </c>
      <c r="O3661" s="62">
        <f>INDEX('veh fuel category'!$D$2:$D$8,MATCH($N3661,'veh fuel category'!$A$2:$A$8,0))</f>
        <v>125000</v>
      </c>
      <c r="P3661" s="63">
        <f>'veh fuel category'!$D$2</f>
        <v>3412.14</v>
      </c>
      <c r="Q3661" s="63">
        <f>SUMIFS(avlo!$C:$C,avlo!$B:$B,L3661,avlo!$A:$A,M3661)</f>
        <v>1.67</v>
      </c>
      <c r="R3661" s="64">
        <f t="shared" si="114"/>
        <v>50242888229614.625</v>
      </c>
      <c r="S3661" s="64">
        <f t="shared" si="115"/>
        <v>0</v>
      </c>
      <c r="BU3661" s="65"/>
      <c r="BV3661" s="66"/>
      <c r="BW3661" s="66"/>
      <c r="BX3661" s="67"/>
      <c r="BY3661" s="67"/>
    </row>
    <row r="3662" spans="1:77" x14ac:dyDescent="0.25">
      <c r="A3662" s="57" t="s">
        <v>346</v>
      </c>
      <c r="B3662" s="57">
        <v>2046</v>
      </c>
      <c r="C3662" s="57" t="s">
        <v>222</v>
      </c>
      <c r="D3662" s="57" t="s">
        <v>347</v>
      </c>
      <c r="E3662" s="57" t="s">
        <v>347</v>
      </c>
      <c r="F3662" s="57" t="s">
        <v>309</v>
      </c>
      <c r="G3662" s="57">
        <v>10.838692715438301</v>
      </c>
      <c r="H3662" s="57">
        <v>140846.28768705201</v>
      </c>
      <c r="I3662" s="57">
        <v>0</v>
      </c>
      <c r="J3662" s="57">
        <v>5.0206915269746997</v>
      </c>
      <c r="K3662" s="60" t="str">
        <f>INDEX(category!$C:$C,MATCH(C3662,category!$B:$B,0))</f>
        <v xml:space="preserve"> Light-duty trucks (GVWR &lt;6000 lbs  ETW ≤3750 lbs)</v>
      </c>
      <c r="L3662" s="61" t="str">
        <f>INDEX(category!D:D,MATCH($C3662,category!$B:$B,0))</f>
        <v>LDVs</v>
      </c>
      <c r="M3662" s="61" t="str">
        <f>INDEX(category!E:E,MATCH($C3662,category!$B:$B,0))</f>
        <v>passenger</v>
      </c>
      <c r="N3662" s="61" t="str">
        <f>INDEX('veh fuel category'!$A$2:$A$10,MATCH($F3662,'veh fuel category'!$C$2:$C$10,0))</f>
        <v>diesel vehicle</v>
      </c>
      <c r="O3662" s="62">
        <f>INDEX('veh fuel category'!$D$2:$D$8,MATCH($N3662,'veh fuel category'!$A$2:$A$8,0))</f>
        <v>138700</v>
      </c>
      <c r="P3662" s="63">
        <f>'veh fuel category'!$D$2</f>
        <v>3412.14</v>
      </c>
      <c r="Q3662" s="63">
        <f>SUMIFS(avlo!$C:$C,avlo!$B:$B,L3662,avlo!$A:$A,M3662)</f>
        <v>1.67</v>
      </c>
      <c r="R3662" s="64">
        <f t="shared" si="114"/>
        <v>696369914.7913909</v>
      </c>
      <c r="S3662" s="64">
        <f t="shared" si="115"/>
        <v>0</v>
      </c>
      <c r="BU3662" s="65"/>
      <c r="BV3662" s="66"/>
      <c r="BW3662" s="66"/>
      <c r="BX3662" s="67"/>
      <c r="BY3662" s="67"/>
    </row>
    <row r="3663" spans="1:77" x14ac:dyDescent="0.25">
      <c r="A3663" s="57" t="s">
        <v>346</v>
      </c>
      <c r="B3663" s="57">
        <v>2046</v>
      </c>
      <c r="C3663" s="57" t="s">
        <v>222</v>
      </c>
      <c r="D3663" s="57" t="s">
        <v>347</v>
      </c>
      <c r="E3663" s="57" t="s">
        <v>347</v>
      </c>
      <c r="F3663" s="57" t="s">
        <v>303</v>
      </c>
      <c r="G3663" s="57">
        <v>27972.690641794899</v>
      </c>
      <c r="H3663" s="57">
        <v>383815542.69154799</v>
      </c>
      <c r="I3663" s="57">
        <v>148184477.499569</v>
      </c>
      <c r="J3663" s="57">
        <v>0</v>
      </c>
      <c r="K3663" s="60" t="str">
        <f>INDEX(category!$C:$C,MATCH(C3663,category!$B:$B,0))</f>
        <v xml:space="preserve"> Light-duty trucks (GVWR &lt;6000 lbs  ETW ≤3750 lbs)</v>
      </c>
      <c r="L3663" s="61" t="str">
        <f>INDEX(category!D:D,MATCH($C3663,category!$B:$B,0))</f>
        <v>LDVs</v>
      </c>
      <c r="M3663" s="61" t="str">
        <f>INDEX(category!E:E,MATCH($C3663,category!$B:$B,0))</f>
        <v>passenger</v>
      </c>
      <c r="N3663" s="61" t="str">
        <f>INDEX('veh fuel category'!$A$2:$A$10,MATCH($F3663,'veh fuel category'!$C$2:$C$10,0))</f>
        <v>battery electric vehicle</v>
      </c>
      <c r="O3663" s="62">
        <f>INDEX('veh fuel category'!$D$2:$D$8,MATCH($N3663,'veh fuel category'!$A$2:$A$8,0))</f>
        <v>3412.14</v>
      </c>
      <c r="P3663" s="63">
        <f>'veh fuel category'!$D$2</f>
        <v>3412.14</v>
      </c>
      <c r="Q3663" s="63">
        <f>SUMIFS(avlo!$C:$C,avlo!$B:$B,L3663,avlo!$A:$A,M3663)</f>
        <v>1.67</v>
      </c>
      <c r="R3663" s="64">
        <f t="shared" si="114"/>
        <v>0</v>
      </c>
      <c r="S3663" s="64">
        <f t="shared" si="115"/>
        <v>505626183055.37933</v>
      </c>
      <c r="BU3663" s="65"/>
      <c r="BV3663" s="66"/>
      <c r="BW3663" s="66"/>
      <c r="BX3663" s="67"/>
      <c r="BY3663" s="67"/>
    </row>
    <row r="3664" spans="1:77" x14ac:dyDescent="0.25">
      <c r="A3664" s="57" t="s">
        <v>346</v>
      </c>
      <c r="B3664" s="57">
        <v>2046</v>
      </c>
      <c r="C3664" s="57" t="s">
        <v>222</v>
      </c>
      <c r="D3664" s="57" t="s">
        <v>347</v>
      </c>
      <c r="E3664" s="57" t="s">
        <v>347</v>
      </c>
      <c r="F3664" s="57" t="s">
        <v>311</v>
      </c>
      <c r="G3664" s="57">
        <v>21373.455385838901</v>
      </c>
      <c r="H3664" s="57">
        <v>287389959.01498199</v>
      </c>
      <c r="I3664" s="57">
        <v>51463849.6035778</v>
      </c>
      <c r="J3664" s="57">
        <v>4147.6695525181003</v>
      </c>
      <c r="K3664" s="60" t="str">
        <f>INDEX(category!$C:$C,MATCH(C3664,category!$B:$B,0))</f>
        <v xml:space="preserve"> Light-duty trucks (GVWR &lt;6000 lbs  ETW ≤3750 lbs)</v>
      </c>
      <c r="L3664" s="61" t="str">
        <f>INDEX(category!D:D,MATCH($C3664,category!$B:$B,0))</f>
        <v>LDVs</v>
      </c>
      <c r="M3664" s="61" t="str">
        <f>INDEX(category!E:E,MATCH($C3664,category!$B:$B,0))</f>
        <v>passenger</v>
      </c>
      <c r="N3664" s="61" t="str">
        <f>INDEX('veh fuel category'!$A$2:$A$10,MATCH($F3664,'veh fuel category'!$C$2:$C$10,0))</f>
        <v>plugin hybrid vehicle</v>
      </c>
      <c r="O3664" s="62">
        <f>INDEX('veh fuel category'!$D$2:$D$8,MATCH($N3664,'veh fuel category'!$A$2:$A$8,0))</f>
        <v>125000</v>
      </c>
      <c r="P3664" s="63">
        <f>'veh fuel category'!$D$2</f>
        <v>3412.14</v>
      </c>
      <c r="Q3664" s="63">
        <f>SUMIFS(avlo!$C:$C,avlo!$B:$B,L3664,avlo!$A:$A,M3664)</f>
        <v>1.67</v>
      </c>
      <c r="R3664" s="64">
        <f t="shared" si="114"/>
        <v>518458694064.76251</v>
      </c>
      <c r="S3664" s="64">
        <f t="shared" si="115"/>
        <v>175601859786.35196</v>
      </c>
      <c r="BU3664" s="65"/>
      <c r="BV3664" s="66"/>
      <c r="BW3664" s="66"/>
      <c r="BX3664" s="67"/>
      <c r="BY3664" s="67"/>
    </row>
    <row r="3665" spans="1:77" x14ac:dyDescent="0.25">
      <c r="A3665" s="57" t="s">
        <v>346</v>
      </c>
      <c r="B3665" s="57">
        <v>2046</v>
      </c>
      <c r="C3665" s="57" t="s">
        <v>225</v>
      </c>
      <c r="D3665" s="57" t="s">
        <v>347</v>
      </c>
      <c r="E3665" s="57" t="s">
        <v>347</v>
      </c>
      <c r="F3665" s="57" t="s">
        <v>51</v>
      </c>
      <c r="G3665" s="57">
        <v>7684536.3515513698</v>
      </c>
      <c r="H3665" s="57">
        <v>99720563010.219299</v>
      </c>
      <c r="I3665" s="57">
        <v>0</v>
      </c>
      <c r="J3665" s="57">
        <v>3521212.5413988298</v>
      </c>
      <c r="K3665" s="60" t="str">
        <f>INDEX(category!$C:$C,MATCH(C3665,category!$B:$B,0))</f>
        <v xml:space="preserve"> Light-duty trucks (GVWR &lt;6000 lbs  ETW 3751–5750 lbs)</v>
      </c>
      <c r="L3665" s="61" t="str">
        <f>INDEX(category!D:D,MATCH($C3665,category!$B:$B,0))</f>
        <v>LDVs</v>
      </c>
      <c r="M3665" s="61" t="str">
        <f>INDEX(category!E:E,MATCH($C3665,category!$B:$B,0))</f>
        <v>passenger</v>
      </c>
      <c r="N3665" s="61" t="str">
        <f>INDEX('veh fuel category'!$A$2:$A$10,MATCH($F3665,'veh fuel category'!$C$2:$C$10,0))</f>
        <v>gasoline vehicle</v>
      </c>
      <c r="O3665" s="62">
        <f>INDEX('veh fuel category'!$D$2:$D$8,MATCH($N3665,'veh fuel category'!$A$2:$A$8,0))</f>
        <v>125000</v>
      </c>
      <c r="P3665" s="63">
        <f>'veh fuel category'!$D$2</f>
        <v>3412.14</v>
      </c>
      <c r="Q3665" s="63">
        <f>SUMIFS(avlo!$C:$C,avlo!$B:$B,L3665,avlo!$A:$A,M3665)</f>
        <v>1.67</v>
      </c>
      <c r="R3665" s="64">
        <f t="shared" si="114"/>
        <v>440151567674853.69</v>
      </c>
      <c r="S3665" s="64">
        <f t="shared" si="115"/>
        <v>0</v>
      </c>
      <c r="BU3665" s="65"/>
      <c r="BV3665" s="66"/>
      <c r="BW3665" s="66"/>
      <c r="BX3665" s="67"/>
      <c r="BY3665" s="67"/>
    </row>
    <row r="3666" spans="1:77" x14ac:dyDescent="0.25">
      <c r="A3666" s="57" t="s">
        <v>346</v>
      </c>
      <c r="B3666" s="57">
        <v>2046</v>
      </c>
      <c r="C3666" s="57" t="s">
        <v>225</v>
      </c>
      <c r="D3666" s="57" t="s">
        <v>347</v>
      </c>
      <c r="E3666" s="57" t="s">
        <v>347</v>
      </c>
      <c r="F3666" s="57" t="s">
        <v>309</v>
      </c>
      <c r="G3666" s="57">
        <v>29286.173409270701</v>
      </c>
      <c r="H3666" s="57">
        <v>381599511.24537098</v>
      </c>
      <c r="I3666" s="57">
        <v>0</v>
      </c>
      <c r="J3666" s="57">
        <v>10311.1071088197</v>
      </c>
      <c r="K3666" s="60" t="str">
        <f>INDEX(category!$C:$C,MATCH(C3666,category!$B:$B,0))</f>
        <v xml:space="preserve"> Light-duty trucks (GVWR &lt;6000 lbs  ETW 3751–5750 lbs)</v>
      </c>
      <c r="L3666" s="61" t="str">
        <f>INDEX(category!D:D,MATCH($C3666,category!$B:$B,0))</f>
        <v>LDVs</v>
      </c>
      <c r="M3666" s="61" t="str">
        <f>INDEX(category!E:E,MATCH($C3666,category!$B:$B,0))</f>
        <v>passenger</v>
      </c>
      <c r="N3666" s="61" t="str">
        <f>INDEX('veh fuel category'!$A$2:$A$10,MATCH($F3666,'veh fuel category'!$C$2:$C$10,0))</f>
        <v>diesel vehicle</v>
      </c>
      <c r="O3666" s="62">
        <f>INDEX('veh fuel category'!$D$2:$D$8,MATCH($N3666,'veh fuel category'!$A$2:$A$8,0))</f>
        <v>138700</v>
      </c>
      <c r="P3666" s="63">
        <f>'veh fuel category'!$D$2</f>
        <v>3412.14</v>
      </c>
      <c r="Q3666" s="63">
        <f>SUMIFS(avlo!$C:$C,avlo!$B:$B,L3666,avlo!$A:$A,M3666)</f>
        <v>1.67</v>
      </c>
      <c r="R3666" s="64">
        <f t="shared" si="114"/>
        <v>1430150555993.2925</v>
      </c>
      <c r="S3666" s="64">
        <f t="shared" si="115"/>
        <v>0</v>
      </c>
      <c r="BU3666" s="65"/>
      <c r="BV3666" s="66"/>
      <c r="BW3666" s="66"/>
      <c r="BX3666" s="67"/>
      <c r="BY3666" s="67"/>
    </row>
    <row r="3667" spans="1:77" x14ac:dyDescent="0.25">
      <c r="A3667" s="57" t="s">
        <v>346</v>
      </c>
      <c r="B3667" s="57">
        <v>2046</v>
      </c>
      <c r="C3667" s="57" t="s">
        <v>225</v>
      </c>
      <c r="D3667" s="57" t="s">
        <v>347</v>
      </c>
      <c r="E3667" s="57" t="s">
        <v>347</v>
      </c>
      <c r="F3667" s="57" t="s">
        <v>303</v>
      </c>
      <c r="G3667" s="57">
        <v>300491.94712936803</v>
      </c>
      <c r="H3667" s="57">
        <v>2870088782.0044599</v>
      </c>
      <c r="I3667" s="57">
        <v>1108091151.1717899</v>
      </c>
      <c r="J3667" s="57">
        <v>0</v>
      </c>
      <c r="K3667" s="60" t="str">
        <f>INDEX(category!$C:$C,MATCH(C3667,category!$B:$B,0))</f>
        <v xml:space="preserve"> Light-duty trucks (GVWR &lt;6000 lbs  ETW 3751–5750 lbs)</v>
      </c>
      <c r="L3667" s="61" t="str">
        <f>INDEX(category!D:D,MATCH($C3667,category!$B:$B,0))</f>
        <v>LDVs</v>
      </c>
      <c r="M3667" s="61" t="str">
        <f>INDEX(category!E:E,MATCH($C3667,category!$B:$B,0))</f>
        <v>passenger</v>
      </c>
      <c r="N3667" s="61" t="str">
        <f>INDEX('veh fuel category'!$A$2:$A$10,MATCH($F3667,'veh fuel category'!$C$2:$C$10,0))</f>
        <v>battery electric vehicle</v>
      </c>
      <c r="O3667" s="62">
        <f>INDEX('veh fuel category'!$D$2:$D$8,MATCH($N3667,'veh fuel category'!$A$2:$A$8,0))</f>
        <v>3412.14</v>
      </c>
      <c r="P3667" s="63">
        <f>'veh fuel category'!$D$2</f>
        <v>3412.14</v>
      </c>
      <c r="Q3667" s="63">
        <f>SUMIFS(avlo!$C:$C,avlo!$B:$B,L3667,avlo!$A:$A,M3667)</f>
        <v>1.67</v>
      </c>
      <c r="R3667" s="64">
        <f t="shared" si="114"/>
        <v>0</v>
      </c>
      <c r="S3667" s="64">
        <f t="shared" si="115"/>
        <v>3780962140559.311</v>
      </c>
      <c r="BU3667" s="65"/>
      <c r="BV3667" s="66"/>
      <c r="BW3667" s="66"/>
      <c r="BX3667" s="67"/>
      <c r="BY3667" s="67"/>
    </row>
    <row r="3668" spans="1:77" x14ac:dyDescent="0.25">
      <c r="A3668" s="57" t="s">
        <v>346</v>
      </c>
      <c r="B3668" s="57">
        <v>2046</v>
      </c>
      <c r="C3668" s="57" t="s">
        <v>225</v>
      </c>
      <c r="D3668" s="57" t="s">
        <v>347</v>
      </c>
      <c r="E3668" s="57" t="s">
        <v>347</v>
      </c>
      <c r="F3668" s="57" t="s">
        <v>311</v>
      </c>
      <c r="G3668" s="57">
        <v>206295.7656905</v>
      </c>
      <c r="H3668" s="57">
        <v>2732994324.45401</v>
      </c>
      <c r="I3668" s="57">
        <v>488835660.38508803</v>
      </c>
      <c r="J3668" s="57">
        <v>39663.182667225599</v>
      </c>
      <c r="K3668" s="60" t="str">
        <f>INDEX(category!$C:$C,MATCH(C3668,category!$B:$B,0))</f>
        <v xml:space="preserve"> Light-duty trucks (GVWR &lt;6000 lbs  ETW 3751–5750 lbs)</v>
      </c>
      <c r="L3668" s="61" t="str">
        <f>INDEX(category!D:D,MATCH($C3668,category!$B:$B,0))</f>
        <v>LDVs</v>
      </c>
      <c r="M3668" s="61" t="str">
        <f>INDEX(category!E:E,MATCH($C3668,category!$B:$B,0))</f>
        <v>passenger</v>
      </c>
      <c r="N3668" s="61" t="str">
        <f>INDEX('veh fuel category'!$A$2:$A$10,MATCH($F3668,'veh fuel category'!$C$2:$C$10,0))</f>
        <v>plugin hybrid vehicle</v>
      </c>
      <c r="O3668" s="62">
        <f>INDEX('veh fuel category'!$D$2:$D$8,MATCH($N3668,'veh fuel category'!$A$2:$A$8,0))</f>
        <v>125000</v>
      </c>
      <c r="P3668" s="63">
        <f>'veh fuel category'!$D$2</f>
        <v>3412.14</v>
      </c>
      <c r="Q3668" s="63">
        <f>SUMIFS(avlo!$C:$C,avlo!$B:$B,L3668,avlo!$A:$A,M3668)</f>
        <v>1.67</v>
      </c>
      <c r="R3668" s="64">
        <f t="shared" si="114"/>
        <v>4957897833403.2002</v>
      </c>
      <c r="S3668" s="64">
        <f t="shared" si="115"/>
        <v>1667975710226.3743</v>
      </c>
      <c r="BU3668" s="65"/>
      <c r="BV3668" s="66"/>
      <c r="BW3668" s="66"/>
      <c r="BX3668" s="67"/>
      <c r="BY3668" s="67"/>
    </row>
    <row r="3669" spans="1:77" x14ac:dyDescent="0.25">
      <c r="A3669" s="57" t="s">
        <v>346</v>
      </c>
      <c r="B3669" s="57">
        <v>2046</v>
      </c>
      <c r="C3669" s="57" t="s">
        <v>231</v>
      </c>
      <c r="D3669" s="57" t="s">
        <v>347</v>
      </c>
      <c r="E3669" s="57" t="s">
        <v>347</v>
      </c>
      <c r="F3669" s="57" t="s">
        <v>51</v>
      </c>
      <c r="G3669" s="57">
        <v>330696.54513931897</v>
      </c>
      <c r="H3669" s="57">
        <v>3763875639.86449</v>
      </c>
      <c r="I3669" s="57">
        <v>0</v>
      </c>
      <c r="J3669" s="57">
        <v>281182.46440616902</v>
      </c>
      <c r="K3669" s="60" t="str">
        <f>INDEX(category!$C:$C,MATCH(C3669,category!$B:$B,0))</f>
        <v xml:space="preserve"> Light-heavy duty trucks (GVWR 8501–10000 lbs)</v>
      </c>
      <c r="L3669" s="61" t="str">
        <f>INDEX(category!D:D,MATCH($C3669,category!$B:$B,0))</f>
        <v>LDVs</v>
      </c>
      <c r="M3669" s="61" t="str">
        <f>INDEX(category!E:E,MATCH($C3669,category!$B:$B,0))</f>
        <v>freight</v>
      </c>
      <c r="N3669" s="61" t="str">
        <f>INDEX('veh fuel category'!$A$2:$A$10,MATCH($F3669,'veh fuel category'!$C$2:$C$10,0))</f>
        <v>gasoline vehicle</v>
      </c>
      <c r="O3669" s="62">
        <f>INDEX('veh fuel category'!$D$2:$D$8,MATCH($N3669,'veh fuel category'!$A$2:$A$8,0))</f>
        <v>125000</v>
      </c>
      <c r="P3669" s="63">
        <f>'veh fuel category'!$D$2</f>
        <v>3412.14</v>
      </c>
      <c r="Q3669" s="63">
        <f>SUMIFS(avlo!$C:$C,avlo!$B:$B,L3669,avlo!$A:$A,M3669)</f>
        <v>1</v>
      </c>
      <c r="R3669" s="64">
        <f t="shared" si="114"/>
        <v>35147808050771.125</v>
      </c>
      <c r="S3669" s="64">
        <f t="shared" si="115"/>
        <v>0</v>
      </c>
      <c r="BU3669" s="65"/>
      <c r="BV3669" s="66"/>
      <c r="BW3669" s="66"/>
      <c r="BX3669" s="67"/>
      <c r="BY3669" s="67"/>
    </row>
    <row r="3670" spans="1:77" x14ac:dyDescent="0.25">
      <c r="A3670" s="57" t="s">
        <v>346</v>
      </c>
      <c r="B3670" s="57">
        <v>2046</v>
      </c>
      <c r="C3670" s="57" t="s">
        <v>231</v>
      </c>
      <c r="D3670" s="57" t="s">
        <v>347</v>
      </c>
      <c r="E3670" s="57" t="s">
        <v>347</v>
      </c>
      <c r="F3670" s="57" t="s">
        <v>309</v>
      </c>
      <c r="G3670" s="57">
        <v>238146.98717879201</v>
      </c>
      <c r="H3670" s="57">
        <v>2627395429.82335</v>
      </c>
      <c r="I3670" s="57">
        <v>0</v>
      </c>
      <c r="J3670" s="57">
        <v>138682.78693003801</v>
      </c>
      <c r="K3670" s="60" t="str">
        <f>INDEX(category!$C:$C,MATCH(C3670,category!$B:$B,0))</f>
        <v xml:space="preserve"> Light-heavy duty trucks (GVWR 8501–10000 lbs)</v>
      </c>
      <c r="L3670" s="61" t="str">
        <f>INDEX(category!D:D,MATCH($C3670,category!$B:$B,0))</f>
        <v>LDVs</v>
      </c>
      <c r="M3670" s="61" t="str">
        <f>INDEX(category!E:E,MATCH($C3670,category!$B:$B,0))</f>
        <v>freight</v>
      </c>
      <c r="N3670" s="61" t="str">
        <f>INDEX('veh fuel category'!$A$2:$A$10,MATCH($F3670,'veh fuel category'!$C$2:$C$10,0))</f>
        <v>diesel vehicle</v>
      </c>
      <c r="O3670" s="62">
        <f>INDEX('veh fuel category'!$D$2:$D$8,MATCH($N3670,'veh fuel category'!$A$2:$A$8,0))</f>
        <v>138700</v>
      </c>
      <c r="P3670" s="63">
        <f>'veh fuel category'!$D$2</f>
        <v>3412.14</v>
      </c>
      <c r="Q3670" s="63">
        <f>SUMIFS(avlo!$C:$C,avlo!$B:$B,L3670,avlo!$A:$A,M3670)</f>
        <v>1</v>
      </c>
      <c r="R3670" s="64">
        <f t="shared" si="114"/>
        <v>19235302547196.273</v>
      </c>
      <c r="S3670" s="64">
        <f t="shared" si="115"/>
        <v>0</v>
      </c>
      <c r="BU3670" s="65"/>
      <c r="BV3670" s="66"/>
      <c r="BW3670" s="66"/>
      <c r="BX3670" s="67"/>
      <c r="BY3670" s="67"/>
    </row>
    <row r="3671" spans="1:77" x14ac:dyDescent="0.25">
      <c r="A3671" s="57" t="s">
        <v>346</v>
      </c>
      <c r="B3671" s="57">
        <v>2046</v>
      </c>
      <c r="C3671" s="57" t="s">
        <v>231</v>
      </c>
      <c r="D3671" s="57" t="s">
        <v>347</v>
      </c>
      <c r="E3671" s="57" t="s">
        <v>347</v>
      </c>
      <c r="F3671" s="57" t="s">
        <v>303</v>
      </c>
      <c r="G3671" s="57">
        <v>371462.76831040502</v>
      </c>
      <c r="H3671" s="57">
        <v>5265610206.2074404</v>
      </c>
      <c r="I3671" s="57">
        <v>3197102835.80545</v>
      </c>
      <c r="J3671" s="57">
        <v>0</v>
      </c>
      <c r="K3671" s="60" t="str">
        <f>INDEX(category!$C:$C,MATCH(C3671,category!$B:$B,0))</f>
        <v xml:space="preserve"> Light-heavy duty trucks (GVWR 8501–10000 lbs)</v>
      </c>
      <c r="L3671" s="61" t="str">
        <f>INDEX(category!D:D,MATCH($C3671,category!$B:$B,0))</f>
        <v>LDVs</v>
      </c>
      <c r="M3671" s="61" t="str">
        <f>INDEX(category!E:E,MATCH($C3671,category!$B:$B,0))</f>
        <v>freight</v>
      </c>
      <c r="N3671" s="61" t="str">
        <f>INDEX('veh fuel category'!$A$2:$A$10,MATCH($F3671,'veh fuel category'!$C$2:$C$10,0))</f>
        <v>battery electric vehicle</v>
      </c>
      <c r="O3671" s="62">
        <f>INDEX('veh fuel category'!$D$2:$D$8,MATCH($N3671,'veh fuel category'!$A$2:$A$8,0))</f>
        <v>3412.14</v>
      </c>
      <c r="P3671" s="63">
        <f>'veh fuel category'!$D$2</f>
        <v>3412.14</v>
      </c>
      <c r="Q3671" s="63">
        <f>SUMIFS(avlo!$C:$C,avlo!$B:$B,L3671,avlo!$A:$A,M3671)</f>
        <v>1</v>
      </c>
      <c r="R3671" s="64">
        <f t="shared" si="114"/>
        <v>0</v>
      </c>
      <c r="S3671" s="64">
        <f t="shared" si="115"/>
        <v>10908962470165.207</v>
      </c>
      <c r="BU3671" s="65"/>
      <c r="BV3671" s="66"/>
      <c r="BW3671" s="66"/>
      <c r="BX3671" s="67"/>
      <c r="BY3671" s="67"/>
    </row>
    <row r="3672" spans="1:77" x14ac:dyDescent="0.25">
      <c r="A3672" s="57" t="s">
        <v>346</v>
      </c>
      <c r="B3672" s="57">
        <v>2046</v>
      </c>
      <c r="C3672" s="57" t="s">
        <v>234</v>
      </c>
      <c r="D3672" s="57" t="s">
        <v>347</v>
      </c>
      <c r="E3672" s="57" t="s">
        <v>347</v>
      </c>
      <c r="F3672" s="57" t="s">
        <v>51</v>
      </c>
      <c r="G3672" s="57">
        <v>42220.341969799199</v>
      </c>
      <c r="H3672" s="57">
        <v>464868987.49305701</v>
      </c>
      <c r="I3672" s="57">
        <v>0</v>
      </c>
      <c r="J3672" s="57">
        <v>38468.545588350898</v>
      </c>
      <c r="K3672" s="60" t="str">
        <f>INDEX(category!$C:$C,MATCH(C3672,category!$B:$B,0))</f>
        <v xml:space="preserve"> Light-heavy duty trucks (GVWR 10001–14000 lbs)</v>
      </c>
      <c r="L3672" s="61" t="str">
        <f>INDEX(category!D:D,MATCH($C3672,category!$B:$B,0))</f>
        <v>LDVs</v>
      </c>
      <c r="M3672" s="61" t="str">
        <f>INDEX(category!E:E,MATCH($C3672,category!$B:$B,0))</f>
        <v>freight</v>
      </c>
      <c r="N3672" s="61" t="str">
        <f>INDEX('veh fuel category'!$A$2:$A$10,MATCH($F3672,'veh fuel category'!$C$2:$C$10,0))</f>
        <v>gasoline vehicle</v>
      </c>
      <c r="O3672" s="62">
        <f>INDEX('veh fuel category'!$D$2:$D$8,MATCH($N3672,'veh fuel category'!$A$2:$A$8,0))</f>
        <v>125000</v>
      </c>
      <c r="P3672" s="63">
        <f>'veh fuel category'!$D$2</f>
        <v>3412.14</v>
      </c>
      <c r="Q3672" s="63">
        <f>SUMIFS(avlo!$C:$C,avlo!$B:$B,L3672,avlo!$A:$A,M3672)</f>
        <v>1</v>
      </c>
      <c r="R3672" s="64">
        <f t="shared" si="114"/>
        <v>4808568198543.8623</v>
      </c>
      <c r="S3672" s="64">
        <f t="shared" si="115"/>
        <v>0</v>
      </c>
      <c r="BU3672" s="65"/>
      <c r="BV3672" s="66"/>
      <c r="BW3672" s="66"/>
      <c r="BX3672" s="67"/>
      <c r="BY3672" s="67"/>
    </row>
    <row r="3673" spans="1:77" x14ac:dyDescent="0.25">
      <c r="A3673" s="57" t="s">
        <v>346</v>
      </c>
      <c r="B3673" s="57">
        <v>2046</v>
      </c>
      <c r="C3673" s="57" t="s">
        <v>234</v>
      </c>
      <c r="D3673" s="57" t="s">
        <v>347</v>
      </c>
      <c r="E3673" s="57" t="s">
        <v>347</v>
      </c>
      <c r="F3673" s="57" t="s">
        <v>309</v>
      </c>
      <c r="G3673" s="57">
        <v>118177.791140713</v>
      </c>
      <c r="H3673" s="57">
        <v>1243810472.2179</v>
      </c>
      <c r="I3673" s="57">
        <v>0</v>
      </c>
      <c r="J3673" s="57">
        <v>77125.900439767996</v>
      </c>
      <c r="K3673" s="60" t="str">
        <f>INDEX(category!$C:$C,MATCH(C3673,category!$B:$B,0))</f>
        <v xml:space="preserve"> Light-heavy duty trucks (GVWR 10001–14000 lbs)</v>
      </c>
      <c r="L3673" s="61" t="str">
        <f>INDEX(category!D:D,MATCH($C3673,category!$B:$B,0))</f>
        <v>LDVs</v>
      </c>
      <c r="M3673" s="61" t="str">
        <f>INDEX(category!E:E,MATCH($C3673,category!$B:$B,0))</f>
        <v>freight</v>
      </c>
      <c r="N3673" s="61" t="str">
        <f>INDEX('veh fuel category'!$A$2:$A$10,MATCH($F3673,'veh fuel category'!$C$2:$C$10,0))</f>
        <v>diesel vehicle</v>
      </c>
      <c r="O3673" s="62">
        <f>INDEX('veh fuel category'!$D$2:$D$8,MATCH($N3673,'veh fuel category'!$A$2:$A$8,0))</f>
        <v>138700</v>
      </c>
      <c r="P3673" s="63">
        <f>'veh fuel category'!$D$2</f>
        <v>3412.14</v>
      </c>
      <c r="Q3673" s="63">
        <f>SUMIFS(avlo!$C:$C,avlo!$B:$B,L3673,avlo!$A:$A,M3673)</f>
        <v>1</v>
      </c>
      <c r="R3673" s="64">
        <f t="shared" si="114"/>
        <v>10697362390995.82</v>
      </c>
      <c r="S3673" s="64">
        <f t="shared" si="115"/>
        <v>0</v>
      </c>
      <c r="BU3673" s="65"/>
      <c r="BV3673" s="66"/>
      <c r="BW3673" s="66"/>
      <c r="BX3673" s="67"/>
      <c r="BY3673" s="67"/>
    </row>
    <row r="3674" spans="1:77" x14ac:dyDescent="0.25">
      <c r="A3674" s="57" t="s">
        <v>346</v>
      </c>
      <c r="B3674" s="57">
        <v>2046</v>
      </c>
      <c r="C3674" s="57" t="s">
        <v>234</v>
      </c>
      <c r="D3674" s="57" t="s">
        <v>347</v>
      </c>
      <c r="E3674" s="57" t="s">
        <v>347</v>
      </c>
      <c r="F3674" s="57" t="s">
        <v>303</v>
      </c>
      <c r="G3674" s="57">
        <v>95925.319789676607</v>
      </c>
      <c r="H3674" s="57">
        <v>1312046556.1910601</v>
      </c>
      <c r="I3674" s="57">
        <v>787989965.48679495</v>
      </c>
      <c r="J3674" s="57">
        <v>0</v>
      </c>
      <c r="K3674" s="60" t="str">
        <f>INDEX(category!$C:$C,MATCH(C3674,category!$B:$B,0))</f>
        <v xml:space="preserve"> Light-heavy duty trucks (GVWR 10001–14000 lbs)</v>
      </c>
      <c r="L3674" s="61" t="str">
        <f>INDEX(category!D:D,MATCH($C3674,category!$B:$B,0))</f>
        <v>LDVs</v>
      </c>
      <c r="M3674" s="61" t="str">
        <f>INDEX(category!E:E,MATCH($C3674,category!$B:$B,0))</f>
        <v>freight</v>
      </c>
      <c r="N3674" s="61" t="str">
        <f>INDEX('veh fuel category'!$A$2:$A$10,MATCH($F3674,'veh fuel category'!$C$2:$C$10,0))</f>
        <v>battery electric vehicle</v>
      </c>
      <c r="O3674" s="62">
        <f>INDEX('veh fuel category'!$D$2:$D$8,MATCH($N3674,'veh fuel category'!$A$2:$A$8,0))</f>
        <v>3412.14</v>
      </c>
      <c r="P3674" s="63">
        <f>'veh fuel category'!$D$2</f>
        <v>3412.14</v>
      </c>
      <c r="Q3674" s="63">
        <f>SUMIFS(avlo!$C:$C,avlo!$B:$B,L3674,avlo!$A:$A,M3674)</f>
        <v>1</v>
      </c>
      <c r="R3674" s="64">
        <f t="shared" si="114"/>
        <v>0</v>
      </c>
      <c r="S3674" s="64">
        <f t="shared" si="115"/>
        <v>2688732080836.1123</v>
      </c>
      <c r="BU3674" s="65"/>
      <c r="BV3674" s="66"/>
      <c r="BW3674" s="66"/>
      <c r="BX3674" s="67"/>
      <c r="BY3674" s="67"/>
    </row>
    <row r="3675" spans="1:77" x14ac:dyDescent="0.25">
      <c r="A3675" s="57" t="s">
        <v>346</v>
      </c>
      <c r="B3675" s="57">
        <v>2046</v>
      </c>
      <c r="C3675" s="57" t="s">
        <v>294</v>
      </c>
      <c r="D3675" s="57" t="s">
        <v>347</v>
      </c>
      <c r="E3675" s="57" t="s">
        <v>347</v>
      </c>
      <c r="F3675" s="57" t="s">
        <v>51</v>
      </c>
      <c r="G3675" s="57">
        <v>759992.58311000105</v>
      </c>
      <c r="H3675" s="57">
        <v>1427933174.01161</v>
      </c>
      <c r="I3675" s="57">
        <v>0</v>
      </c>
      <c r="J3675" s="57">
        <v>33603.368507847699</v>
      </c>
      <c r="K3675" s="60" t="str">
        <f>INDEX(category!$C:$C,MATCH(C3675,category!$B:$B,0))</f>
        <v xml:space="preserve"> Motorcycles</v>
      </c>
      <c r="L3675" s="61" t="str">
        <f>INDEX(category!D:D,MATCH($C3675,category!$B:$B,0))</f>
        <v>motorbikes</v>
      </c>
      <c r="M3675" s="61" t="str">
        <f>INDEX(category!E:E,MATCH($C3675,category!$B:$B,0))</f>
        <v>passenger</v>
      </c>
      <c r="N3675" s="61" t="str">
        <f>INDEX('veh fuel category'!$A$2:$A$10,MATCH($F3675,'veh fuel category'!$C$2:$C$10,0))</f>
        <v>gasoline vehicle</v>
      </c>
      <c r="O3675" s="62">
        <f>INDEX('veh fuel category'!$D$2:$D$8,MATCH($N3675,'veh fuel category'!$A$2:$A$8,0))</f>
        <v>125000</v>
      </c>
      <c r="P3675" s="63">
        <f>'veh fuel category'!$D$2</f>
        <v>3412.14</v>
      </c>
      <c r="Q3675" s="63">
        <f>SUMIFS(avlo!$C:$C,avlo!$B:$B,L3675,avlo!$A:$A,M3675)</f>
        <v>1.2700756740000001</v>
      </c>
      <c r="R3675" s="64">
        <f t="shared" si="114"/>
        <v>4200421063480.9624</v>
      </c>
      <c r="S3675" s="64">
        <f t="shared" si="115"/>
        <v>0</v>
      </c>
      <c r="BU3675" s="65"/>
      <c r="BV3675" s="66"/>
      <c r="BW3675" s="66"/>
      <c r="BX3675" s="67"/>
      <c r="BY3675" s="67"/>
    </row>
    <row r="3676" spans="1:77" x14ac:dyDescent="0.25">
      <c r="A3676" s="57" t="s">
        <v>346</v>
      </c>
      <c r="B3676" s="57">
        <v>2046</v>
      </c>
      <c r="C3676" s="57" t="s">
        <v>228</v>
      </c>
      <c r="D3676" s="57" t="s">
        <v>347</v>
      </c>
      <c r="E3676" s="57" t="s">
        <v>347</v>
      </c>
      <c r="F3676" s="57" t="s">
        <v>51</v>
      </c>
      <c r="G3676" s="57">
        <v>4502081.9677707097</v>
      </c>
      <c r="H3676" s="57">
        <v>56263269989.455299</v>
      </c>
      <c r="I3676" s="57">
        <v>0</v>
      </c>
      <c r="J3676" s="57">
        <v>2411388.1639999598</v>
      </c>
      <c r="K3676" s="60" t="str">
        <f>INDEX(category!$C:$C,MATCH(C3676,category!$B:$B,0))</f>
        <v xml:space="preserve"> Medium-duty vehicles (GVWR 6000–8500 lbs)</v>
      </c>
      <c r="L3676" s="61" t="str">
        <f>INDEX(category!D:D,MATCH($C3676,category!$B:$B,0))</f>
        <v>LDVs</v>
      </c>
      <c r="M3676" s="61" t="str">
        <f>INDEX(category!E:E,MATCH($C3676,category!$B:$B,0))</f>
        <v>freight</v>
      </c>
      <c r="N3676" s="61" t="str">
        <f>INDEX('veh fuel category'!$A$2:$A$10,MATCH($F3676,'veh fuel category'!$C$2:$C$10,0))</f>
        <v>gasoline vehicle</v>
      </c>
      <c r="O3676" s="62">
        <f>INDEX('veh fuel category'!$D$2:$D$8,MATCH($N3676,'veh fuel category'!$A$2:$A$8,0))</f>
        <v>125000</v>
      </c>
      <c r="P3676" s="63">
        <f>'veh fuel category'!$D$2</f>
        <v>3412.14</v>
      </c>
      <c r="Q3676" s="63">
        <f>SUMIFS(avlo!$C:$C,avlo!$B:$B,L3676,avlo!$A:$A,M3676)</f>
        <v>1</v>
      </c>
      <c r="R3676" s="64">
        <f t="shared" si="114"/>
        <v>301423520499995</v>
      </c>
      <c r="S3676" s="64">
        <f t="shared" si="115"/>
        <v>0</v>
      </c>
      <c r="BU3676" s="65"/>
      <c r="BV3676" s="66"/>
      <c r="BW3676" s="66"/>
      <c r="BX3676" s="67"/>
      <c r="BY3676" s="67"/>
    </row>
    <row r="3677" spans="1:77" x14ac:dyDescent="0.25">
      <c r="A3677" s="57" t="s">
        <v>346</v>
      </c>
      <c r="B3677" s="57">
        <v>2046</v>
      </c>
      <c r="C3677" s="57" t="s">
        <v>228</v>
      </c>
      <c r="D3677" s="57" t="s">
        <v>347</v>
      </c>
      <c r="E3677" s="57" t="s">
        <v>347</v>
      </c>
      <c r="F3677" s="57" t="s">
        <v>309</v>
      </c>
      <c r="G3677" s="57">
        <v>50590.642372787603</v>
      </c>
      <c r="H3677" s="57">
        <v>617430011.76119602</v>
      </c>
      <c r="I3677" s="57">
        <v>0</v>
      </c>
      <c r="J3677" s="57">
        <v>21747.712453805299</v>
      </c>
      <c r="K3677" s="60" t="str">
        <f>INDEX(category!$C:$C,MATCH(C3677,category!$B:$B,0))</f>
        <v xml:space="preserve"> Medium-duty vehicles (GVWR 6000–8500 lbs)</v>
      </c>
      <c r="L3677" s="61" t="str">
        <f>INDEX(category!D:D,MATCH($C3677,category!$B:$B,0))</f>
        <v>LDVs</v>
      </c>
      <c r="M3677" s="61" t="str">
        <f>INDEX(category!E:E,MATCH($C3677,category!$B:$B,0))</f>
        <v>freight</v>
      </c>
      <c r="N3677" s="61" t="str">
        <f>INDEX('veh fuel category'!$A$2:$A$10,MATCH($F3677,'veh fuel category'!$C$2:$C$10,0))</f>
        <v>diesel vehicle</v>
      </c>
      <c r="O3677" s="62">
        <f>INDEX('veh fuel category'!$D$2:$D$8,MATCH($N3677,'veh fuel category'!$A$2:$A$8,0))</f>
        <v>138700</v>
      </c>
      <c r="P3677" s="63">
        <f>'veh fuel category'!$D$2</f>
        <v>3412.14</v>
      </c>
      <c r="Q3677" s="63">
        <f>SUMIFS(avlo!$C:$C,avlo!$B:$B,L3677,avlo!$A:$A,M3677)</f>
        <v>1</v>
      </c>
      <c r="R3677" s="64">
        <f t="shared" si="114"/>
        <v>3016407717342.7949</v>
      </c>
      <c r="S3677" s="64">
        <f t="shared" si="115"/>
        <v>0</v>
      </c>
      <c r="BU3677" s="65"/>
      <c r="BV3677" s="66"/>
      <c r="BW3677" s="66"/>
      <c r="BX3677" s="67"/>
      <c r="BY3677" s="67"/>
    </row>
    <row r="3678" spans="1:77" x14ac:dyDescent="0.25">
      <c r="A3678" s="57" t="s">
        <v>346</v>
      </c>
      <c r="B3678" s="57">
        <v>2046</v>
      </c>
      <c r="C3678" s="57" t="s">
        <v>228</v>
      </c>
      <c r="D3678" s="57" t="s">
        <v>347</v>
      </c>
      <c r="E3678" s="57" t="s">
        <v>347</v>
      </c>
      <c r="F3678" s="57" t="s">
        <v>303</v>
      </c>
      <c r="G3678" s="57">
        <v>276324.93681348301</v>
      </c>
      <c r="H3678" s="57">
        <v>2606060685.1936898</v>
      </c>
      <c r="I3678" s="57">
        <v>1006154514.37813</v>
      </c>
      <c r="J3678" s="57">
        <v>0</v>
      </c>
      <c r="K3678" s="60" t="str">
        <f>INDEX(category!$C:$C,MATCH(C3678,category!$B:$B,0))</f>
        <v xml:space="preserve"> Medium-duty vehicles (GVWR 6000–8500 lbs)</v>
      </c>
      <c r="L3678" s="61" t="str">
        <f>INDEX(category!D:D,MATCH($C3678,category!$B:$B,0))</f>
        <v>LDVs</v>
      </c>
      <c r="M3678" s="61" t="str">
        <f>INDEX(category!E:E,MATCH($C3678,category!$B:$B,0))</f>
        <v>freight</v>
      </c>
      <c r="N3678" s="61" t="str">
        <f>INDEX('veh fuel category'!$A$2:$A$10,MATCH($F3678,'veh fuel category'!$C$2:$C$10,0))</f>
        <v>battery electric vehicle</v>
      </c>
      <c r="O3678" s="62">
        <f>INDEX('veh fuel category'!$D$2:$D$8,MATCH($N3678,'veh fuel category'!$A$2:$A$8,0))</f>
        <v>3412.14</v>
      </c>
      <c r="P3678" s="63">
        <f>'veh fuel category'!$D$2</f>
        <v>3412.14</v>
      </c>
      <c r="Q3678" s="63">
        <f>SUMIFS(avlo!$C:$C,avlo!$B:$B,L3678,avlo!$A:$A,M3678)</f>
        <v>1</v>
      </c>
      <c r="R3678" s="64">
        <f t="shared" si="114"/>
        <v>0</v>
      </c>
      <c r="S3678" s="64">
        <f t="shared" si="115"/>
        <v>3433140064690.1924</v>
      </c>
      <c r="BU3678" s="65"/>
      <c r="BV3678" s="66"/>
      <c r="BW3678" s="66"/>
      <c r="BX3678" s="67"/>
      <c r="BY3678" s="67"/>
    </row>
    <row r="3679" spans="1:77" x14ac:dyDescent="0.25">
      <c r="A3679" s="57" t="s">
        <v>346</v>
      </c>
      <c r="B3679" s="57">
        <v>2046</v>
      </c>
      <c r="C3679" s="57" t="s">
        <v>228</v>
      </c>
      <c r="D3679" s="57" t="s">
        <v>347</v>
      </c>
      <c r="E3679" s="57" t="s">
        <v>347</v>
      </c>
      <c r="F3679" s="57" t="s">
        <v>311</v>
      </c>
      <c r="G3679" s="57">
        <v>130972.54047755399</v>
      </c>
      <c r="H3679" s="57">
        <v>1683558884.1655099</v>
      </c>
      <c r="I3679" s="57">
        <v>301001455.143112</v>
      </c>
      <c r="J3679" s="57">
        <v>24821.600248733401</v>
      </c>
      <c r="K3679" s="60" t="str">
        <f>INDEX(category!$C:$C,MATCH(C3679,category!$B:$B,0))</f>
        <v xml:space="preserve"> Medium-duty vehicles (GVWR 6000–8500 lbs)</v>
      </c>
      <c r="L3679" s="61" t="str">
        <f>INDEX(category!D:D,MATCH($C3679,category!$B:$B,0))</f>
        <v>LDVs</v>
      </c>
      <c r="M3679" s="61" t="str">
        <f>INDEX(category!E:E,MATCH($C3679,category!$B:$B,0))</f>
        <v>freight</v>
      </c>
      <c r="N3679" s="61" t="str">
        <f>INDEX('veh fuel category'!$A$2:$A$10,MATCH($F3679,'veh fuel category'!$C$2:$C$10,0))</f>
        <v>plugin hybrid vehicle</v>
      </c>
      <c r="O3679" s="62">
        <f>INDEX('veh fuel category'!$D$2:$D$8,MATCH($N3679,'veh fuel category'!$A$2:$A$8,0))</f>
        <v>125000</v>
      </c>
      <c r="P3679" s="63">
        <f>'veh fuel category'!$D$2</f>
        <v>3412.14</v>
      </c>
      <c r="Q3679" s="63">
        <f>SUMIFS(avlo!$C:$C,avlo!$B:$B,L3679,avlo!$A:$A,M3679)</f>
        <v>1</v>
      </c>
      <c r="R3679" s="64">
        <f t="shared" si="114"/>
        <v>3102700031091.6753</v>
      </c>
      <c r="S3679" s="64">
        <f t="shared" si="115"/>
        <v>1027059105152.0182</v>
      </c>
      <c r="BU3679" s="65"/>
      <c r="BV3679" s="66"/>
      <c r="BW3679" s="66"/>
      <c r="BX3679" s="67"/>
      <c r="BY3679" s="67"/>
    </row>
    <row r="3680" spans="1:77" x14ac:dyDescent="0.25">
      <c r="A3680" s="57" t="s">
        <v>346</v>
      </c>
      <c r="B3680" s="57">
        <v>2046</v>
      </c>
      <c r="C3680" s="57" t="s">
        <v>290</v>
      </c>
      <c r="D3680" s="57" t="s">
        <v>347</v>
      </c>
      <c r="E3680" s="57" t="s">
        <v>347</v>
      </c>
      <c r="F3680" s="57" t="s">
        <v>51</v>
      </c>
      <c r="G3680" s="57">
        <v>45868.111139352302</v>
      </c>
      <c r="H3680" s="57">
        <v>159503541.55504501</v>
      </c>
      <c r="I3680" s="57">
        <v>0</v>
      </c>
      <c r="J3680" s="57">
        <v>34341.928834522303</v>
      </c>
      <c r="K3680" s="60" t="str">
        <f>INDEX(category!$C:$C,MATCH(C3680,category!$B:$B,0))</f>
        <v xml:space="preserve"> Motor Homes</v>
      </c>
      <c r="L3680" s="61" t="str">
        <f>INDEX(category!D:D,MATCH($C3680,category!$B:$B,0))</f>
        <v>NA</v>
      </c>
      <c r="M3680" s="61" t="str">
        <f>INDEX(category!E:E,MATCH($C3680,category!$B:$B,0))</f>
        <v>NA</v>
      </c>
      <c r="N3680" s="61" t="str">
        <f>INDEX('veh fuel category'!$A$2:$A$10,MATCH($F3680,'veh fuel category'!$C$2:$C$10,0))</f>
        <v>gasoline vehicle</v>
      </c>
      <c r="O3680" s="62">
        <f>INDEX('veh fuel category'!$D$2:$D$8,MATCH($N3680,'veh fuel category'!$A$2:$A$8,0))</f>
        <v>125000</v>
      </c>
      <c r="P3680" s="63">
        <f>'veh fuel category'!$D$2</f>
        <v>3412.14</v>
      </c>
      <c r="Q3680" s="63">
        <f>SUMIFS(avlo!$C:$C,avlo!$B:$B,L3680,avlo!$A:$A,M3680)</f>
        <v>0</v>
      </c>
      <c r="R3680" s="64">
        <f t="shared" si="114"/>
        <v>4292741104315.2881</v>
      </c>
      <c r="S3680" s="64">
        <f t="shared" si="115"/>
        <v>0</v>
      </c>
      <c r="BU3680" s="65"/>
      <c r="BV3680" s="66"/>
      <c r="BW3680" s="66"/>
      <c r="BX3680" s="67"/>
      <c r="BY3680" s="67"/>
    </row>
    <row r="3681" spans="1:77" x14ac:dyDescent="0.25">
      <c r="A3681" s="57" t="s">
        <v>346</v>
      </c>
      <c r="B3681" s="57">
        <v>2046</v>
      </c>
      <c r="C3681" s="57" t="s">
        <v>290</v>
      </c>
      <c r="D3681" s="57" t="s">
        <v>347</v>
      </c>
      <c r="E3681" s="57" t="s">
        <v>347</v>
      </c>
      <c r="F3681" s="57" t="s">
        <v>309</v>
      </c>
      <c r="G3681" s="57">
        <v>30232.5269302905</v>
      </c>
      <c r="H3681" s="57">
        <v>91656613.604804099</v>
      </c>
      <c r="I3681" s="57">
        <v>0</v>
      </c>
      <c r="J3681" s="57">
        <v>9458.3972905946102</v>
      </c>
      <c r="K3681" s="60" t="str">
        <f>INDEX(category!$C:$C,MATCH(C3681,category!$B:$B,0))</f>
        <v xml:space="preserve"> Motor Homes</v>
      </c>
      <c r="L3681" s="61" t="str">
        <f>INDEX(category!D:D,MATCH($C3681,category!$B:$B,0))</f>
        <v>NA</v>
      </c>
      <c r="M3681" s="61" t="str">
        <f>INDEX(category!E:E,MATCH($C3681,category!$B:$B,0))</f>
        <v>NA</v>
      </c>
      <c r="N3681" s="61" t="str">
        <f>INDEX('veh fuel category'!$A$2:$A$10,MATCH($F3681,'veh fuel category'!$C$2:$C$10,0))</f>
        <v>diesel vehicle</v>
      </c>
      <c r="O3681" s="62">
        <f>INDEX('veh fuel category'!$D$2:$D$8,MATCH($N3681,'veh fuel category'!$A$2:$A$8,0))</f>
        <v>138700</v>
      </c>
      <c r="P3681" s="63">
        <f>'veh fuel category'!$D$2</f>
        <v>3412.14</v>
      </c>
      <c r="Q3681" s="63">
        <f>SUMIFS(avlo!$C:$C,avlo!$B:$B,L3681,avlo!$A:$A,M3681)</f>
        <v>0</v>
      </c>
      <c r="R3681" s="64">
        <f t="shared" si="114"/>
        <v>1311879704205.4724</v>
      </c>
      <c r="S3681" s="64">
        <f t="shared" si="115"/>
        <v>0</v>
      </c>
      <c r="BU3681" s="65"/>
      <c r="BV3681" s="66"/>
      <c r="BW3681" s="66"/>
      <c r="BX3681" s="67"/>
      <c r="BY3681" s="67"/>
    </row>
    <row r="3682" spans="1:77" x14ac:dyDescent="0.25">
      <c r="A3682" s="57" t="s">
        <v>346</v>
      </c>
      <c r="B3682" s="57">
        <v>2046</v>
      </c>
      <c r="C3682" s="57" t="s">
        <v>296</v>
      </c>
      <c r="D3682" s="57" t="s">
        <v>347</v>
      </c>
      <c r="E3682" s="57" t="s">
        <v>347</v>
      </c>
      <c r="F3682" s="57" t="s">
        <v>309</v>
      </c>
      <c r="G3682" s="57">
        <v>2460.5301725055001</v>
      </c>
      <c r="H3682" s="57">
        <v>91173298.958763003</v>
      </c>
      <c r="I3682" s="57">
        <v>0</v>
      </c>
      <c r="J3682" s="57">
        <v>14209.2637292933</v>
      </c>
      <c r="K3682" s="60" t="str">
        <f>INDEX(category!$C:$C,MATCH(C3682,category!$B:$B,0))</f>
        <v xml:space="preserve"> Motor Homes</v>
      </c>
      <c r="L3682" s="61" t="str">
        <f>INDEX(category!D:D,MATCH($C3682,category!$B:$B,0))</f>
        <v>NA</v>
      </c>
      <c r="M3682" s="61" t="str">
        <f>INDEX(category!E:E,MATCH($C3682,category!$B:$B,0))</f>
        <v>NA</v>
      </c>
      <c r="N3682" s="61" t="str">
        <f>INDEX('veh fuel category'!$A$2:$A$10,MATCH($F3682,'veh fuel category'!$C$2:$C$10,0))</f>
        <v>diesel vehicle</v>
      </c>
      <c r="O3682" s="62">
        <f>INDEX('veh fuel category'!$D$2:$D$8,MATCH($N3682,'veh fuel category'!$A$2:$A$8,0))</f>
        <v>138700</v>
      </c>
      <c r="P3682" s="63">
        <f>'veh fuel category'!$D$2</f>
        <v>3412.14</v>
      </c>
      <c r="Q3682" s="63">
        <f>SUMIFS(avlo!$C:$C,avlo!$B:$B,L3682,avlo!$A:$A,M3682)</f>
        <v>0</v>
      </c>
      <c r="R3682" s="64">
        <f t="shared" si="114"/>
        <v>1970824879252.9807</v>
      </c>
      <c r="S3682" s="64">
        <f t="shared" si="115"/>
        <v>0</v>
      </c>
      <c r="BU3682" s="65"/>
      <c r="BV3682" s="66"/>
      <c r="BW3682" s="66"/>
      <c r="BX3682" s="67"/>
      <c r="BY3682" s="67"/>
    </row>
    <row r="3683" spans="1:77" x14ac:dyDescent="0.25">
      <c r="A3683" s="57" t="s">
        <v>346</v>
      </c>
      <c r="B3683" s="57">
        <v>2046</v>
      </c>
      <c r="C3683" s="57" t="s">
        <v>287</v>
      </c>
      <c r="D3683" s="57" t="s">
        <v>347</v>
      </c>
      <c r="E3683" s="57" t="s">
        <v>347</v>
      </c>
      <c r="F3683" s="57" t="s">
        <v>51</v>
      </c>
      <c r="G3683" s="57">
        <v>5688.9353539291496</v>
      </c>
      <c r="H3683" s="57">
        <v>59081045.523711704</v>
      </c>
      <c r="I3683" s="57">
        <v>0</v>
      </c>
      <c r="J3683" s="57">
        <v>10488.0776024756</v>
      </c>
      <c r="K3683" s="60" t="str">
        <f>INDEX(category!$C:$C,MATCH(C3683,category!$B:$B,0))</f>
        <v xml:space="preserve"> All other buses</v>
      </c>
      <c r="L3683" s="61" t="str">
        <f>INDEX(category!D:D,MATCH($C3683,category!$B:$B,0))</f>
        <v>HDVs</v>
      </c>
      <c r="M3683" s="61" t="str">
        <f>INDEX(category!E:E,MATCH($C3683,category!$B:$B,0))</f>
        <v>passenger</v>
      </c>
      <c r="N3683" s="61" t="str">
        <f>INDEX('veh fuel category'!$A$2:$A$10,MATCH($F3683,'veh fuel category'!$C$2:$C$10,0))</f>
        <v>gasoline vehicle</v>
      </c>
      <c r="O3683" s="62">
        <f>INDEX('veh fuel category'!$D$2:$D$8,MATCH($N3683,'veh fuel category'!$A$2:$A$8,0))</f>
        <v>125000</v>
      </c>
      <c r="P3683" s="63">
        <f>'veh fuel category'!$D$2</f>
        <v>3412.14</v>
      </c>
      <c r="Q3683" s="63">
        <f>SUMIFS(avlo!$C:$C,avlo!$B:$B,L3683,avlo!$A:$A,M3683)</f>
        <v>21.196137259</v>
      </c>
      <c r="R3683" s="64">
        <f t="shared" si="114"/>
        <v>1311009700309.45</v>
      </c>
      <c r="S3683" s="64">
        <f t="shared" si="115"/>
        <v>0</v>
      </c>
      <c r="BU3683" s="65"/>
      <c r="BV3683" s="66"/>
      <c r="BW3683" s="66"/>
      <c r="BX3683" s="67"/>
      <c r="BY3683" s="67"/>
    </row>
    <row r="3684" spans="1:77" x14ac:dyDescent="0.25">
      <c r="A3684" s="57" t="s">
        <v>346</v>
      </c>
      <c r="B3684" s="57">
        <v>2046</v>
      </c>
      <c r="C3684" s="57" t="s">
        <v>287</v>
      </c>
      <c r="D3684" s="57" t="s">
        <v>347</v>
      </c>
      <c r="E3684" s="57" t="s">
        <v>347</v>
      </c>
      <c r="F3684" s="57" t="s">
        <v>303</v>
      </c>
      <c r="G3684" s="57">
        <v>3257.8341991786501</v>
      </c>
      <c r="H3684" s="57">
        <v>67732004.561403498</v>
      </c>
      <c r="I3684" s="57">
        <v>73295726.134357497</v>
      </c>
      <c r="J3684" s="57">
        <v>0</v>
      </c>
      <c r="K3684" s="60" t="str">
        <f>INDEX(category!$C:$C,MATCH(C3684,category!$B:$B,0))</f>
        <v xml:space="preserve"> All other buses</v>
      </c>
      <c r="L3684" s="61" t="str">
        <f>INDEX(category!D:D,MATCH($C3684,category!$B:$B,0))</f>
        <v>HDVs</v>
      </c>
      <c r="M3684" s="61" t="str">
        <f>INDEX(category!E:E,MATCH($C3684,category!$B:$B,0))</f>
        <v>passenger</v>
      </c>
      <c r="N3684" s="61" t="str">
        <f>INDEX('veh fuel category'!$A$2:$A$10,MATCH($F3684,'veh fuel category'!$C$2:$C$10,0))</f>
        <v>battery electric vehicle</v>
      </c>
      <c r="O3684" s="62">
        <f>INDEX('veh fuel category'!$D$2:$D$8,MATCH($N3684,'veh fuel category'!$A$2:$A$8,0))</f>
        <v>3412.14</v>
      </c>
      <c r="P3684" s="63">
        <f>'veh fuel category'!$D$2</f>
        <v>3412.14</v>
      </c>
      <c r="Q3684" s="63">
        <f>SUMIFS(avlo!$C:$C,avlo!$B:$B,L3684,avlo!$A:$A,M3684)</f>
        <v>21.196137259</v>
      </c>
      <c r="R3684" s="64">
        <f t="shared" si="114"/>
        <v>0</v>
      </c>
      <c r="S3684" s="64">
        <f t="shared" si="115"/>
        <v>250095278972.08658</v>
      </c>
      <c r="BU3684" s="65"/>
      <c r="BV3684" s="66"/>
      <c r="BW3684" s="66"/>
      <c r="BX3684" s="67"/>
      <c r="BY3684" s="67"/>
    </row>
    <row r="3685" spans="1:77" x14ac:dyDescent="0.25">
      <c r="A3685" s="57" t="s">
        <v>346</v>
      </c>
      <c r="B3685" s="57">
        <v>2046</v>
      </c>
      <c r="C3685" s="57" t="s">
        <v>297</v>
      </c>
      <c r="D3685" s="57" t="s">
        <v>347</v>
      </c>
      <c r="E3685" s="57" t="s">
        <v>347</v>
      </c>
      <c r="F3685" s="57" t="s">
        <v>309</v>
      </c>
      <c r="G3685" s="57">
        <v>0</v>
      </c>
      <c r="H3685" s="57">
        <v>144133464.45379701</v>
      </c>
      <c r="I3685" s="57">
        <v>0</v>
      </c>
      <c r="J3685" s="57">
        <v>24745.815840384999</v>
      </c>
      <c r="K3685" s="60" t="str">
        <f>INDEX(category!$C:$C,MATCH(C3685,category!$B:$B,0))</f>
        <v xml:space="preserve"> Motor Homes</v>
      </c>
      <c r="L3685" s="61" t="str">
        <f>INDEX(category!D:D,MATCH($C3685,category!$B:$B,0))</f>
        <v>NA</v>
      </c>
      <c r="M3685" s="61" t="str">
        <f>INDEX(category!E:E,MATCH($C3685,category!$B:$B,0))</f>
        <v>NA</v>
      </c>
      <c r="N3685" s="61" t="str">
        <f>INDEX('veh fuel category'!$A$2:$A$10,MATCH($F3685,'veh fuel category'!$C$2:$C$10,0))</f>
        <v>diesel vehicle</v>
      </c>
      <c r="O3685" s="62">
        <f>INDEX('veh fuel category'!$D$2:$D$8,MATCH($N3685,'veh fuel category'!$A$2:$A$8,0))</f>
        <v>138700</v>
      </c>
      <c r="P3685" s="63">
        <f>'veh fuel category'!$D$2</f>
        <v>3412.14</v>
      </c>
      <c r="Q3685" s="63">
        <f>SUMIFS(avlo!$C:$C,avlo!$B:$B,L3685,avlo!$A:$A,M3685)</f>
        <v>0</v>
      </c>
      <c r="R3685" s="64">
        <f t="shared" si="114"/>
        <v>3432244657061.3994</v>
      </c>
      <c r="S3685" s="64">
        <f t="shared" si="115"/>
        <v>0</v>
      </c>
      <c r="BU3685" s="65"/>
      <c r="BV3685" s="66"/>
      <c r="BW3685" s="66"/>
      <c r="BX3685" s="67"/>
      <c r="BY3685" s="67"/>
    </row>
    <row r="3686" spans="1:77" x14ac:dyDescent="0.25">
      <c r="A3686" s="57" t="s">
        <v>346</v>
      </c>
      <c r="B3686" s="57">
        <v>2046</v>
      </c>
      <c r="C3686" s="57" t="s">
        <v>297</v>
      </c>
      <c r="D3686" s="57" t="s">
        <v>347</v>
      </c>
      <c r="E3686" s="57" t="s">
        <v>347</v>
      </c>
      <c r="F3686" s="57" t="s">
        <v>303</v>
      </c>
      <c r="G3686" s="57">
        <v>0</v>
      </c>
      <c r="H3686" s="57">
        <v>142002894.07659701</v>
      </c>
      <c r="I3686" s="57">
        <v>294161660.189987</v>
      </c>
      <c r="J3686" s="57">
        <v>0</v>
      </c>
      <c r="K3686" s="60" t="str">
        <f>INDEX(category!$C:$C,MATCH(C3686,category!$B:$B,0))</f>
        <v xml:space="preserve"> Motor Homes</v>
      </c>
      <c r="L3686" s="61" t="str">
        <f>INDEX(category!D:D,MATCH($C3686,category!$B:$B,0))</f>
        <v>NA</v>
      </c>
      <c r="M3686" s="61" t="str">
        <f>INDEX(category!E:E,MATCH($C3686,category!$B:$B,0))</f>
        <v>NA</v>
      </c>
      <c r="N3686" s="61" t="str">
        <f>INDEX('veh fuel category'!$A$2:$A$10,MATCH($F3686,'veh fuel category'!$C$2:$C$10,0))</f>
        <v>battery electric vehicle</v>
      </c>
      <c r="O3686" s="62">
        <f>INDEX('veh fuel category'!$D$2:$D$8,MATCH($N3686,'veh fuel category'!$A$2:$A$8,0))</f>
        <v>3412.14</v>
      </c>
      <c r="P3686" s="63">
        <f>'veh fuel category'!$D$2</f>
        <v>3412.14</v>
      </c>
      <c r="Q3686" s="63">
        <f>SUMIFS(avlo!$C:$C,avlo!$B:$B,L3686,avlo!$A:$A,M3686)</f>
        <v>0</v>
      </c>
      <c r="R3686" s="64">
        <f t="shared" si="114"/>
        <v>0</v>
      </c>
      <c r="S3686" s="64">
        <f t="shared" si="115"/>
        <v>1003720767200.6622</v>
      </c>
      <c r="BU3686" s="65"/>
      <c r="BV3686" s="66"/>
      <c r="BW3686" s="66"/>
      <c r="BX3686" s="67"/>
      <c r="BY3686" s="67"/>
    </row>
    <row r="3687" spans="1:77" x14ac:dyDescent="0.25">
      <c r="A3687" s="57" t="s">
        <v>346</v>
      </c>
      <c r="B3687" s="57">
        <v>2046</v>
      </c>
      <c r="C3687" s="57" t="s">
        <v>281</v>
      </c>
      <c r="D3687" s="57" t="s">
        <v>347</v>
      </c>
      <c r="E3687" s="57" t="s">
        <v>347</v>
      </c>
      <c r="F3687" s="57" t="s">
        <v>51</v>
      </c>
      <c r="G3687" s="57">
        <v>4167.67482374666</v>
      </c>
      <c r="H3687" s="57">
        <v>69235054.054031</v>
      </c>
      <c r="I3687" s="57">
        <v>0</v>
      </c>
      <c r="J3687" s="57">
        <v>6633.81717358282</v>
      </c>
      <c r="K3687" s="60" t="str">
        <f>INDEX(category!$C:$C,MATCH(C3687,category!$B:$B,0))</f>
        <v xml:space="preserve"> School buses</v>
      </c>
      <c r="L3687" s="61" t="str">
        <f>INDEX(category!D:D,MATCH($C3687,category!$B:$B,0))</f>
        <v>HDVs</v>
      </c>
      <c r="M3687" s="61" t="str">
        <f>INDEX(category!E:E,MATCH($C3687,category!$B:$B,0))</f>
        <v>passenger</v>
      </c>
      <c r="N3687" s="61" t="str">
        <f>INDEX('veh fuel category'!$A$2:$A$10,MATCH($F3687,'veh fuel category'!$C$2:$C$10,0))</f>
        <v>gasoline vehicle</v>
      </c>
      <c r="O3687" s="62">
        <f>INDEX('veh fuel category'!$D$2:$D$8,MATCH($N3687,'veh fuel category'!$A$2:$A$8,0))</f>
        <v>125000</v>
      </c>
      <c r="P3687" s="63">
        <f>'veh fuel category'!$D$2</f>
        <v>3412.14</v>
      </c>
      <c r="Q3687" s="63">
        <f>SUMIFS(avlo!$C:$C,avlo!$B:$B,L3687,avlo!$A:$A,M3687)</f>
        <v>21.196137259</v>
      </c>
      <c r="R3687" s="64">
        <f t="shared" si="114"/>
        <v>829227146697.85254</v>
      </c>
      <c r="S3687" s="64">
        <f t="shared" si="115"/>
        <v>0</v>
      </c>
      <c r="BU3687" s="65"/>
      <c r="BV3687" s="66"/>
      <c r="BW3687" s="66"/>
      <c r="BX3687" s="67"/>
      <c r="BY3687" s="67"/>
    </row>
    <row r="3688" spans="1:77" x14ac:dyDescent="0.25">
      <c r="A3688" s="57" t="s">
        <v>346</v>
      </c>
      <c r="B3688" s="57">
        <v>2046</v>
      </c>
      <c r="C3688" s="57" t="s">
        <v>281</v>
      </c>
      <c r="D3688" s="57" t="s">
        <v>347</v>
      </c>
      <c r="E3688" s="57" t="s">
        <v>347</v>
      </c>
      <c r="F3688" s="57" t="s">
        <v>309</v>
      </c>
      <c r="G3688" s="57">
        <v>10454.209502805301</v>
      </c>
      <c r="H3688" s="57">
        <v>70139067.949079201</v>
      </c>
      <c r="I3688" s="57">
        <v>0</v>
      </c>
      <c r="J3688" s="57">
        <v>7950.0863485890904</v>
      </c>
      <c r="K3688" s="60" t="str">
        <f>INDEX(category!$C:$C,MATCH(C3688,category!$B:$B,0))</f>
        <v xml:space="preserve"> School buses</v>
      </c>
      <c r="L3688" s="61" t="str">
        <f>INDEX(category!D:D,MATCH($C3688,category!$B:$B,0))</f>
        <v>HDVs</v>
      </c>
      <c r="M3688" s="61" t="str">
        <f>INDEX(category!E:E,MATCH($C3688,category!$B:$B,0))</f>
        <v>passenger</v>
      </c>
      <c r="N3688" s="61" t="str">
        <f>INDEX('veh fuel category'!$A$2:$A$10,MATCH($F3688,'veh fuel category'!$C$2:$C$10,0))</f>
        <v>diesel vehicle</v>
      </c>
      <c r="O3688" s="62">
        <f>INDEX('veh fuel category'!$D$2:$D$8,MATCH($N3688,'veh fuel category'!$A$2:$A$8,0))</f>
        <v>138700</v>
      </c>
      <c r="P3688" s="63">
        <f>'veh fuel category'!$D$2</f>
        <v>3412.14</v>
      </c>
      <c r="Q3688" s="63">
        <f>SUMIFS(avlo!$C:$C,avlo!$B:$B,L3688,avlo!$A:$A,M3688)</f>
        <v>21.196137259</v>
      </c>
      <c r="R3688" s="64">
        <f t="shared" si="114"/>
        <v>1102676976549.3069</v>
      </c>
      <c r="S3688" s="64">
        <f t="shared" si="115"/>
        <v>0</v>
      </c>
      <c r="BU3688" s="65"/>
      <c r="BV3688" s="66"/>
      <c r="BW3688" s="66"/>
      <c r="BX3688" s="67"/>
      <c r="BY3688" s="67"/>
    </row>
    <row r="3689" spans="1:77" x14ac:dyDescent="0.25">
      <c r="A3689" s="57" t="s">
        <v>346</v>
      </c>
      <c r="B3689" s="57">
        <v>2046</v>
      </c>
      <c r="C3689" s="57" t="s">
        <v>281</v>
      </c>
      <c r="D3689" s="57" t="s">
        <v>347</v>
      </c>
      <c r="E3689" s="57" t="s">
        <v>347</v>
      </c>
      <c r="F3689" s="57" t="s">
        <v>303</v>
      </c>
      <c r="G3689" s="57">
        <v>11649.8158725617</v>
      </c>
      <c r="H3689" s="57">
        <v>111078295.05091</v>
      </c>
      <c r="I3689" s="57">
        <v>121473713.951098</v>
      </c>
      <c r="J3689" s="57">
        <v>0</v>
      </c>
      <c r="K3689" s="60" t="str">
        <f>INDEX(category!$C:$C,MATCH(C3689,category!$B:$B,0))</f>
        <v xml:space="preserve"> School buses</v>
      </c>
      <c r="L3689" s="61" t="str">
        <f>INDEX(category!D:D,MATCH($C3689,category!$B:$B,0))</f>
        <v>HDVs</v>
      </c>
      <c r="M3689" s="61" t="str">
        <f>INDEX(category!E:E,MATCH($C3689,category!$B:$B,0))</f>
        <v>passenger</v>
      </c>
      <c r="N3689" s="61" t="str">
        <f>INDEX('veh fuel category'!$A$2:$A$10,MATCH($F3689,'veh fuel category'!$C$2:$C$10,0))</f>
        <v>battery electric vehicle</v>
      </c>
      <c r="O3689" s="62">
        <f>INDEX('veh fuel category'!$D$2:$D$8,MATCH($N3689,'veh fuel category'!$A$2:$A$8,0))</f>
        <v>3412.14</v>
      </c>
      <c r="P3689" s="63">
        <f>'veh fuel category'!$D$2</f>
        <v>3412.14</v>
      </c>
      <c r="Q3689" s="63">
        <f>SUMIFS(avlo!$C:$C,avlo!$B:$B,L3689,avlo!$A:$A,M3689)</f>
        <v>21.196137259</v>
      </c>
      <c r="R3689" s="64">
        <f t="shared" si="114"/>
        <v>0</v>
      </c>
      <c r="S3689" s="64">
        <f t="shared" si="115"/>
        <v>414485318321.09949</v>
      </c>
      <c r="BU3689" s="65"/>
      <c r="BV3689" s="66"/>
      <c r="BW3689" s="66"/>
      <c r="BX3689" s="67"/>
      <c r="BY3689" s="67"/>
    </row>
    <row r="3690" spans="1:77" x14ac:dyDescent="0.25">
      <c r="A3690" s="57" t="s">
        <v>346</v>
      </c>
      <c r="B3690" s="57">
        <v>2046</v>
      </c>
      <c r="C3690" s="57" t="s">
        <v>281</v>
      </c>
      <c r="D3690" s="57" t="s">
        <v>347</v>
      </c>
      <c r="E3690" s="57" t="s">
        <v>347</v>
      </c>
      <c r="F3690" s="57" t="s">
        <v>305</v>
      </c>
      <c r="G3690" s="57">
        <v>4015.34333769464</v>
      </c>
      <c r="H3690" s="57">
        <v>26819706.510341398</v>
      </c>
      <c r="I3690" s="57">
        <v>0</v>
      </c>
      <c r="J3690" s="57">
        <v>5411.0203699529702</v>
      </c>
      <c r="K3690" s="60" t="str">
        <f>INDEX(category!$C:$C,MATCH(C3690,category!$B:$B,0))</f>
        <v xml:space="preserve"> School buses</v>
      </c>
      <c r="L3690" s="61" t="str">
        <f>INDEX(category!D:D,MATCH($C3690,category!$B:$B,0))</f>
        <v>HDVs</v>
      </c>
      <c r="M3690" s="61" t="str">
        <f>INDEX(category!E:E,MATCH($C3690,category!$B:$B,0))</f>
        <v>passenger</v>
      </c>
      <c r="N3690" s="61" t="str">
        <f>INDEX('veh fuel category'!$A$2:$A$10,MATCH($F3690,'veh fuel category'!$C$2:$C$10,0))</f>
        <v>natural gas vehicle</v>
      </c>
      <c r="O3690" s="62">
        <f>INDEX('veh fuel category'!$D$2:$D$8,MATCH($N3690,'veh fuel category'!$A$2:$A$8,0))</f>
        <v>138700</v>
      </c>
      <c r="P3690" s="63">
        <f>'veh fuel category'!$D$2</f>
        <v>3412.14</v>
      </c>
      <c r="Q3690" s="63">
        <f>SUMIFS(avlo!$C:$C,avlo!$B:$B,L3690,avlo!$A:$A,M3690)</f>
        <v>21.196137259</v>
      </c>
      <c r="R3690" s="64">
        <f t="shared" si="114"/>
        <v>750508525312.47705</v>
      </c>
      <c r="S3690" s="64">
        <f t="shared" si="115"/>
        <v>0</v>
      </c>
      <c r="BU3690" s="65"/>
      <c r="BV3690" s="66"/>
      <c r="BW3690" s="66"/>
      <c r="BX3690" s="67"/>
      <c r="BY3690" s="67"/>
    </row>
    <row r="3691" spans="1:77" x14ac:dyDescent="0.25">
      <c r="A3691" s="57" t="s">
        <v>346</v>
      </c>
      <c r="B3691" s="57">
        <v>2046</v>
      </c>
      <c r="C3691" s="57" t="s">
        <v>255</v>
      </c>
      <c r="D3691" s="57" t="s">
        <v>347</v>
      </c>
      <c r="E3691" s="57" t="s">
        <v>347</v>
      </c>
      <c r="F3691" s="57" t="s">
        <v>309</v>
      </c>
      <c r="G3691" s="57">
        <v>143.315364559795</v>
      </c>
      <c r="H3691" s="57">
        <v>3253329.96426416</v>
      </c>
      <c r="I3691" s="57">
        <v>0</v>
      </c>
      <c r="J3691" s="57">
        <v>323.88830693362598</v>
      </c>
      <c r="K3691" s="60" t="str">
        <f>INDEX(category!$C:$C,MATCH(C3691,category!$B:$B,0))</f>
        <v xml:space="preserve"> Medium-heavy duty trucks (GVWR 14001–33000 lbs)</v>
      </c>
      <c r="L3691" s="61" t="str">
        <f>INDEX(category!D:D,MATCH($C3691,category!$B:$B,0))</f>
        <v>HDVs</v>
      </c>
      <c r="M3691" s="61" t="str">
        <f>INDEX(category!E:E,MATCH($C3691,category!$B:$B,0))</f>
        <v>freight</v>
      </c>
      <c r="N3691" s="61" t="str">
        <f>INDEX('veh fuel category'!$A$2:$A$10,MATCH($F3691,'veh fuel category'!$C$2:$C$10,0))</f>
        <v>diesel vehicle</v>
      </c>
      <c r="O3691" s="62">
        <f>INDEX('veh fuel category'!$D$2:$D$8,MATCH($N3691,'veh fuel category'!$A$2:$A$8,0))</f>
        <v>138700</v>
      </c>
      <c r="P3691" s="63">
        <f>'veh fuel category'!$D$2</f>
        <v>3412.14</v>
      </c>
      <c r="Q3691" s="63">
        <f>SUMIFS(avlo!$C:$C,avlo!$B:$B,L3691,avlo!$A:$A,M3691)</f>
        <v>16</v>
      </c>
      <c r="R3691" s="64">
        <f t="shared" si="114"/>
        <v>44923308171.693924</v>
      </c>
      <c r="S3691" s="64">
        <f t="shared" si="115"/>
        <v>0</v>
      </c>
      <c r="BU3691" s="65"/>
      <c r="BV3691" s="66"/>
      <c r="BW3691" s="66"/>
      <c r="BX3691" s="67"/>
      <c r="BY3691" s="67"/>
    </row>
    <row r="3692" spans="1:77" x14ac:dyDescent="0.25">
      <c r="A3692" s="57" t="s">
        <v>346</v>
      </c>
      <c r="B3692" s="57">
        <v>2046</v>
      </c>
      <c r="C3692" s="57" t="s">
        <v>255</v>
      </c>
      <c r="D3692" s="57" t="s">
        <v>347</v>
      </c>
      <c r="E3692" s="57" t="s">
        <v>347</v>
      </c>
      <c r="F3692" s="57" t="s">
        <v>303</v>
      </c>
      <c r="G3692" s="57">
        <v>196.818661266406</v>
      </c>
      <c r="H3692" s="57">
        <v>4728280.0390950702</v>
      </c>
      <c r="I3692" s="57">
        <v>5084732.2943890402</v>
      </c>
      <c r="J3692" s="57">
        <v>0</v>
      </c>
      <c r="K3692" s="60" t="str">
        <f>INDEX(category!$C:$C,MATCH(C3692,category!$B:$B,0))</f>
        <v xml:space="preserve"> Medium-heavy duty trucks (GVWR 14001–33000 lbs)</v>
      </c>
      <c r="L3692" s="61" t="str">
        <f>INDEX(category!D:D,MATCH($C3692,category!$B:$B,0))</f>
        <v>HDVs</v>
      </c>
      <c r="M3692" s="61" t="str">
        <f>INDEX(category!E:E,MATCH($C3692,category!$B:$B,0))</f>
        <v>freight</v>
      </c>
      <c r="N3692" s="61" t="str">
        <f>INDEX('veh fuel category'!$A$2:$A$10,MATCH($F3692,'veh fuel category'!$C$2:$C$10,0))</f>
        <v>battery electric vehicle</v>
      </c>
      <c r="O3692" s="62">
        <f>INDEX('veh fuel category'!$D$2:$D$8,MATCH($N3692,'veh fuel category'!$A$2:$A$8,0))</f>
        <v>3412.14</v>
      </c>
      <c r="P3692" s="63">
        <f>'veh fuel category'!$D$2</f>
        <v>3412.14</v>
      </c>
      <c r="Q3692" s="63">
        <f>SUMIFS(avlo!$C:$C,avlo!$B:$B,L3692,avlo!$A:$A,M3692)</f>
        <v>16</v>
      </c>
      <c r="R3692" s="64">
        <f t="shared" si="114"/>
        <v>0</v>
      </c>
      <c r="S3692" s="64">
        <f t="shared" si="115"/>
        <v>17349818450.97662</v>
      </c>
      <c r="BU3692" s="65"/>
      <c r="BV3692" s="66"/>
      <c r="BW3692" s="66"/>
      <c r="BX3692" s="67"/>
      <c r="BY3692" s="67"/>
    </row>
    <row r="3693" spans="1:77" x14ac:dyDescent="0.25">
      <c r="A3693" s="57" t="s">
        <v>346</v>
      </c>
      <c r="B3693" s="57">
        <v>2046</v>
      </c>
      <c r="C3693" s="57" t="s">
        <v>256</v>
      </c>
      <c r="D3693" s="57" t="s">
        <v>347</v>
      </c>
      <c r="E3693" s="57" t="s">
        <v>347</v>
      </c>
      <c r="F3693" s="57" t="s">
        <v>309</v>
      </c>
      <c r="G3693" s="57">
        <v>176.124624458959</v>
      </c>
      <c r="H3693" s="57">
        <v>4468980.0393898496</v>
      </c>
      <c r="I3693" s="57">
        <v>0</v>
      </c>
      <c r="J3693" s="57">
        <v>444.71525527035197</v>
      </c>
      <c r="K3693" s="60" t="str">
        <f>INDEX(category!$C:$C,MATCH(C3693,category!$B:$B,0))</f>
        <v xml:space="preserve"> Medium-heavy duty trucks (GVWR 14001–33000 lbs)</v>
      </c>
      <c r="L3693" s="61" t="str">
        <f>INDEX(category!D:D,MATCH($C3693,category!$B:$B,0))</f>
        <v>HDVs</v>
      </c>
      <c r="M3693" s="61" t="str">
        <f>INDEX(category!E:E,MATCH($C3693,category!$B:$B,0))</f>
        <v>freight</v>
      </c>
      <c r="N3693" s="61" t="str">
        <f>INDEX('veh fuel category'!$A$2:$A$10,MATCH($F3693,'veh fuel category'!$C$2:$C$10,0))</f>
        <v>diesel vehicle</v>
      </c>
      <c r="O3693" s="62">
        <f>INDEX('veh fuel category'!$D$2:$D$8,MATCH($N3693,'veh fuel category'!$A$2:$A$8,0))</f>
        <v>138700</v>
      </c>
      <c r="P3693" s="63">
        <f>'veh fuel category'!$D$2</f>
        <v>3412.14</v>
      </c>
      <c r="Q3693" s="63">
        <f>SUMIFS(avlo!$C:$C,avlo!$B:$B,L3693,avlo!$A:$A,M3693)</f>
        <v>16</v>
      </c>
      <c r="R3693" s="64">
        <f t="shared" si="114"/>
        <v>61682005905.997818</v>
      </c>
      <c r="S3693" s="64">
        <f t="shared" si="115"/>
        <v>0</v>
      </c>
      <c r="BU3693" s="65"/>
      <c r="BV3693" s="66"/>
      <c r="BW3693" s="66"/>
      <c r="BX3693" s="67"/>
      <c r="BY3693" s="67"/>
    </row>
    <row r="3694" spans="1:77" x14ac:dyDescent="0.25">
      <c r="A3694" s="57" t="s">
        <v>346</v>
      </c>
      <c r="B3694" s="57">
        <v>2046</v>
      </c>
      <c r="C3694" s="57" t="s">
        <v>256</v>
      </c>
      <c r="D3694" s="57" t="s">
        <v>347</v>
      </c>
      <c r="E3694" s="57" t="s">
        <v>347</v>
      </c>
      <c r="F3694" s="57" t="s">
        <v>303</v>
      </c>
      <c r="G3694" s="57">
        <v>241.12523935522501</v>
      </c>
      <c r="H3694" s="57">
        <v>6480353.6016990198</v>
      </c>
      <c r="I3694" s="57">
        <v>6968891.6735090399</v>
      </c>
      <c r="J3694" s="57">
        <v>0</v>
      </c>
      <c r="K3694" s="60" t="str">
        <f>INDEX(category!$C:$C,MATCH(C3694,category!$B:$B,0))</f>
        <v xml:space="preserve"> Medium-heavy duty trucks (GVWR 14001–33000 lbs)</v>
      </c>
      <c r="L3694" s="61" t="str">
        <f>INDEX(category!D:D,MATCH($C3694,category!$B:$B,0))</f>
        <v>HDVs</v>
      </c>
      <c r="M3694" s="61" t="str">
        <f>INDEX(category!E:E,MATCH($C3694,category!$B:$B,0))</f>
        <v>freight</v>
      </c>
      <c r="N3694" s="61" t="str">
        <f>INDEX('veh fuel category'!$A$2:$A$10,MATCH($F3694,'veh fuel category'!$C$2:$C$10,0))</f>
        <v>battery electric vehicle</v>
      </c>
      <c r="O3694" s="62">
        <f>INDEX('veh fuel category'!$D$2:$D$8,MATCH($N3694,'veh fuel category'!$A$2:$A$8,0))</f>
        <v>3412.14</v>
      </c>
      <c r="P3694" s="63">
        <f>'veh fuel category'!$D$2</f>
        <v>3412.14</v>
      </c>
      <c r="Q3694" s="63">
        <f>SUMIFS(avlo!$C:$C,avlo!$B:$B,L3694,avlo!$A:$A,M3694)</f>
        <v>16</v>
      </c>
      <c r="R3694" s="64">
        <f t="shared" si="114"/>
        <v>0</v>
      </c>
      <c r="S3694" s="64">
        <f t="shared" si="115"/>
        <v>23778834034.847134</v>
      </c>
      <c r="BU3694" s="65"/>
      <c r="BV3694" s="66"/>
      <c r="BW3694" s="66"/>
      <c r="BX3694" s="67"/>
      <c r="BY3694" s="67"/>
    </row>
    <row r="3695" spans="1:77" x14ac:dyDescent="0.25">
      <c r="A3695" s="57" t="s">
        <v>346</v>
      </c>
      <c r="B3695" s="57">
        <v>2046</v>
      </c>
      <c r="C3695" s="57" t="s">
        <v>257</v>
      </c>
      <c r="D3695" s="57" t="s">
        <v>347</v>
      </c>
      <c r="E3695" s="57" t="s">
        <v>347</v>
      </c>
      <c r="F3695" s="57" t="s">
        <v>309</v>
      </c>
      <c r="G3695" s="57">
        <v>799.82891296316495</v>
      </c>
      <c r="H3695" s="57">
        <v>11635820.073706601</v>
      </c>
      <c r="I3695" s="57">
        <v>0</v>
      </c>
      <c r="J3695" s="57">
        <v>1162.0432817275</v>
      </c>
      <c r="K3695" s="60" t="str">
        <f>INDEX(category!$C:$C,MATCH(C3695,category!$B:$B,0))</f>
        <v xml:space="preserve"> Medium-heavy duty trucks (GVWR 14001–33000 lbs)</v>
      </c>
      <c r="L3695" s="61" t="str">
        <f>INDEX(category!D:D,MATCH($C3695,category!$B:$B,0))</f>
        <v>HDVs</v>
      </c>
      <c r="M3695" s="61" t="str">
        <f>INDEX(category!E:E,MATCH($C3695,category!$B:$B,0))</f>
        <v>freight</v>
      </c>
      <c r="N3695" s="61" t="str">
        <f>INDEX('veh fuel category'!$A$2:$A$10,MATCH($F3695,'veh fuel category'!$C$2:$C$10,0))</f>
        <v>diesel vehicle</v>
      </c>
      <c r="O3695" s="62">
        <f>INDEX('veh fuel category'!$D$2:$D$8,MATCH($N3695,'veh fuel category'!$A$2:$A$8,0))</f>
        <v>138700</v>
      </c>
      <c r="P3695" s="63">
        <f>'veh fuel category'!$D$2</f>
        <v>3412.14</v>
      </c>
      <c r="Q3695" s="63">
        <f>SUMIFS(avlo!$C:$C,avlo!$B:$B,L3695,avlo!$A:$A,M3695)</f>
        <v>16</v>
      </c>
      <c r="R3695" s="64">
        <f t="shared" si="114"/>
        <v>161175403175.60425</v>
      </c>
      <c r="S3695" s="64">
        <f t="shared" si="115"/>
        <v>0</v>
      </c>
      <c r="BU3695" s="65"/>
      <c r="BV3695" s="66"/>
      <c r="BW3695" s="66"/>
      <c r="BX3695" s="67"/>
      <c r="BY3695" s="67"/>
    </row>
    <row r="3696" spans="1:77" x14ac:dyDescent="0.25">
      <c r="A3696" s="57" t="s">
        <v>346</v>
      </c>
      <c r="B3696" s="57">
        <v>2046</v>
      </c>
      <c r="C3696" s="57" t="s">
        <v>257</v>
      </c>
      <c r="D3696" s="57" t="s">
        <v>347</v>
      </c>
      <c r="E3696" s="57" t="s">
        <v>347</v>
      </c>
      <c r="F3696" s="57" t="s">
        <v>303</v>
      </c>
      <c r="G3696" s="57">
        <v>1105.1198443497201</v>
      </c>
      <c r="H3696" s="57">
        <v>16975101.993568599</v>
      </c>
      <c r="I3696" s="57">
        <v>18254799.399949599</v>
      </c>
      <c r="J3696" s="57">
        <v>0</v>
      </c>
      <c r="K3696" s="60" t="str">
        <f>INDEX(category!$C:$C,MATCH(C3696,category!$B:$B,0))</f>
        <v xml:space="preserve"> Medium-heavy duty trucks (GVWR 14001–33000 lbs)</v>
      </c>
      <c r="L3696" s="61" t="str">
        <f>INDEX(category!D:D,MATCH($C3696,category!$B:$B,0))</f>
        <v>HDVs</v>
      </c>
      <c r="M3696" s="61" t="str">
        <f>INDEX(category!E:E,MATCH($C3696,category!$B:$B,0))</f>
        <v>freight</v>
      </c>
      <c r="N3696" s="61" t="str">
        <f>INDEX('veh fuel category'!$A$2:$A$10,MATCH($F3696,'veh fuel category'!$C$2:$C$10,0))</f>
        <v>battery electric vehicle</v>
      </c>
      <c r="O3696" s="62">
        <f>INDEX('veh fuel category'!$D$2:$D$8,MATCH($N3696,'veh fuel category'!$A$2:$A$8,0))</f>
        <v>3412.14</v>
      </c>
      <c r="P3696" s="63">
        <f>'veh fuel category'!$D$2</f>
        <v>3412.14</v>
      </c>
      <c r="Q3696" s="63">
        <f>SUMIFS(avlo!$C:$C,avlo!$B:$B,L3696,avlo!$A:$A,M3696)</f>
        <v>16</v>
      </c>
      <c r="R3696" s="64">
        <f t="shared" si="114"/>
        <v>0</v>
      </c>
      <c r="S3696" s="64">
        <f t="shared" si="115"/>
        <v>62287931224.544022</v>
      </c>
      <c r="BU3696" s="65"/>
      <c r="BV3696" s="66"/>
      <c r="BW3696" s="66"/>
      <c r="BX3696" s="67"/>
      <c r="BY3696" s="67"/>
    </row>
    <row r="3697" spans="1:77" x14ac:dyDescent="0.25">
      <c r="A3697" s="57" t="s">
        <v>346</v>
      </c>
      <c r="B3697" s="57">
        <v>2046</v>
      </c>
      <c r="C3697" s="57" t="s">
        <v>258</v>
      </c>
      <c r="D3697" s="57" t="s">
        <v>347</v>
      </c>
      <c r="E3697" s="57" t="s">
        <v>347</v>
      </c>
      <c r="F3697" s="57" t="s">
        <v>309</v>
      </c>
      <c r="G3697" s="57">
        <v>2129.2087056923701</v>
      </c>
      <c r="H3697" s="57">
        <v>135823406.70499599</v>
      </c>
      <c r="I3697" s="57">
        <v>0</v>
      </c>
      <c r="J3697" s="57">
        <v>11891.0197556601</v>
      </c>
      <c r="K3697" s="60" t="str">
        <f>INDEX(category!$C:$C,MATCH(C3697,category!$B:$B,0))</f>
        <v xml:space="preserve"> Medium-heavy duty trucks (GVWR 14001–33000 lbs)</v>
      </c>
      <c r="L3697" s="61" t="str">
        <f>INDEX(category!D:D,MATCH($C3697,category!$B:$B,0))</f>
        <v>HDVs</v>
      </c>
      <c r="M3697" s="61" t="str">
        <f>INDEX(category!E:E,MATCH($C3697,category!$B:$B,0))</f>
        <v>freight</v>
      </c>
      <c r="N3697" s="61" t="str">
        <f>INDEX('veh fuel category'!$A$2:$A$10,MATCH($F3697,'veh fuel category'!$C$2:$C$10,0))</f>
        <v>diesel vehicle</v>
      </c>
      <c r="O3697" s="62">
        <f>INDEX('veh fuel category'!$D$2:$D$8,MATCH($N3697,'veh fuel category'!$A$2:$A$8,0))</f>
        <v>138700</v>
      </c>
      <c r="P3697" s="63">
        <f>'veh fuel category'!$D$2</f>
        <v>3412.14</v>
      </c>
      <c r="Q3697" s="63">
        <f>SUMIFS(avlo!$C:$C,avlo!$B:$B,L3697,avlo!$A:$A,M3697)</f>
        <v>16</v>
      </c>
      <c r="R3697" s="64">
        <f t="shared" si="114"/>
        <v>1649284440110.0559</v>
      </c>
      <c r="S3697" s="64">
        <f t="shared" si="115"/>
        <v>0</v>
      </c>
      <c r="BU3697" s="65"/>
      <c r="BV3697" s="66"/>
      <c r="BW3697" s="66"/>
      <c r="BX3697" s="67"/>
      <c r="BY3697" s="67"/>
    </row>
    <row r="3698" spans="1:77" x14ac:dyDescent="0.25">
      <c r="A3698" s="57" t="s">
        <v>346</v>
      </c>
      <c r="B3698" s="57">
        <v>2046</v>
      </c>
      <c r="C3698" s="57" t="s">
        <v>258</v>
      </c>
      <c r="D3698" s="57" t="s">
        <v>347</v>
      </c>
      <c r="E3698" s="57" t="s">
        <v>347</v>
      </c>
      <c r="F3698" s="57" t="s">
        <v>303</v>
      </c>
      <c r="G3698" s="57">
        <v>658.76145385198402</v>
      </c>
      <c r="H3698" s="57">
        <v>43617285.752676003</v>
      </c>
      <c r="I3698" s="57">
        <v>46905904.378384903</v>
      </c>
      <c r="J3698" s="57">
        <v>0</v>
      </c>
      <c r="K3698" s="60" t="str">
        <f>INDEX(category!$C:$C,MATCH(C3698,category!$B:$B,0))</f>
        <v xml:space="preserve"> Medium-heavy duty trucks (GVWR 14001–33000 lbs)</v>
      </c>
      <c r="L3698" s="61" t="str">
        <f>INDEX(category!D:D,MATCH($C3698,category!$B:$B,0))</f>
        <v>HDVs</v>
      </c>
      <c r="M3698" s="61" t="str">
        <f>INDEX(category!E:E,MATCH($C3698,category!$B:$B,0))</f>
        <v>freight</v>
      </c>
      <c r="N3698" s="61" t="str">
        <f>INDEX('veh fuel category'!$A$2:$A$10,MATCH($F3698,'veh fuel category'!$C$2:$C$10,0))</f>
        <v>battery electric vehicle</v>
      </c>
      <c r="O3698" s="62">
        <f>INDEX('veh fuel category'!$D$2:$D$8,MATCH($N3698,'veh fuel category'!$A$2:$A$8,0))</f>
        <v>3412.14</v>
      </c>
      <c r="P3698" s="63">
        <f>'veh fuel category'!$D$2</f>
        <v>3412.14</v>
      </c>
      <c r="Q3698" s="63">
        <f>SUMIFS(avlo!$C:$C,avlo!$B:$B,L3698,avlo!$A:$A,M3698)</f>
        <v>16</v>
      </c>
      <c r="R3698" s="64">
        <f t="shared" si="114"/>
        <v>0</v>
      </c>
      <c r="S3698" s="64">
        <f t="shared" si="115"/>
        <v>160049512565.66226</v>
      </c>
      <c r="BU3698" s="65"/>
      <c r="BV3698" s="66"/>
      <c r="BW3698" s="66"/>
      <c r="BX3698" s="67"/>
      <c r="BY3698" s="67"/>
    </row>
    <row r="3699" spans="1:77" x14ac:dyDescent="0.25">
      <c r="A3699" s="57" t="s">
        <v>346</v>
      </c>
      <c r="B3699" s="57">
        <v>2046</v>
      </c>
      <c r="C3699" s="57" t="s">
        <v>258</v>
      </c>
      <c r="D3699" s="57" t="s">
        <v>347</v>
      </c>
      <c r="E3699" s="57" t="s">
        <v>347</v>
      </c>
      <c r="F3699" s="57" t="s">
        <v>305</v>
      </c>
      <c r="G3699" s="57">
        <v>0.33947755610063202</v>
      </c>
      <c r="H3699" s="57">
        <v>21472.247891477498</v>
      </c>
      <c r="I3699" s="57">
        <v>0</v>
      </c>
      <c r="J3699" s="57">
        <v>2.0142003590848701</v>
      </c>
      <c r="K3699" s="60" t="str">
        <f>INDEX(category!$C:$C,MATCH(C3699,category!$B:$B,0))</f>
        <v xml:space="preserve"> Medium-heavy duty trucks (GVWR 14001–33000 lbs)</v>
      </c>
      <c r="L3699" s="61" t="str">
        <f>INDEX(category!D:D,MATCH($C3699,category!$B:$B,0))</f>
        <v>HDVs</v>
      </c>
      <c r="M3699" s="61" t="str">
        <f>INDEX(category!E:E,MATCH($C3699,category!$B:$B,0))</f>
        <v>freight</v>
      </c>
      <c r="N3699" s="61" t="str">
        <f>INDEX('veh fuel category'!$A$2:$A$10,MATCH($F3699,'veh fuel category'!$C$2:$C$10,0))</f>
        <v>natural gas vehicle</v>
      </c>
      <c r="O3699" s="62">
        <f>INDEX('veh fuel category'!$D$2:$D$8,MATCH($N3699,'veh fuel category'!$A$2:$A$8,0))</f>
        <v>138700</v>
      </c>
      <c r="P3699" s="63">
        <f>'veh fuel category'!$D$2</f>
        <v>3412.14</v>
      </c>
      <c r="Q3699" s="63">
        <f>SUMIFS(avlo!$C:$C,avlo!$B:$B,L3699,avlo!$A:$A,M3699)</f>
        <v>16</v>
      </c>
      <c r="R3699" s="64">
        <f t="shared" si="114"/>
        <v>279369589.80507147</v>
      </c>
      <c r="S3699" s="64">
        <f t="shared" si="115"/>
        <v>0</v>
      </c>
      <c r="BU3699" s="65"/>
      <c r="BV3699" s="66"/>
      <c r="BW3699" s="66"/>
      <c r="BX3699" s="67"/>
      <c r="BY3699" s="67"/>
    </row>
    <row r="3700" spans="1:77" x14ac:dyDescent="0.25">
      <c r="A3700" s="57" t="s">
        <v>346</v>
      </c>
      <c r="B3700" s="57">
        <v>2046</v>
      </c>
      <c r="C3700" s="57" t="s">
        <v>246</v>
      </c>
      <c r="D3700" s="57" t="s">
        <v>347</v>
      </c>
      <c r="E3700" s="57" t="s">
        <v>347</v>
      </c>
      <c r="F3700" s="57" t="s">
        <v>309</v>
      </c>
      <c r="G3700" s="57">
        <v>11219.3682554595</v>
      </c>
      <c r="H3700" s="57">
        <v>115150522.640926</v>
      </c>
      <c r="I3700" s="57">
        <v>0</v>
      </c>
      <c r="J3700" s="57">
        <v>12056.005334899</v>
      </c>
      <c r="K3700" s="60" t="str">
        <f>INDEX(category!$C:$C,MATCH(C3700,category!$B:$B,0))</f>
        <v xml:space="preserve"> Medium-heavy duty trucks (GVWR 14001–33000 lbs)</v>
      </c>
      <c r="L3700" s="61" t="str">
        <f>INDEX(category!D:D,MATCH($C3700,category!$B:$B,0))</f>
        <v>HDVs</v>
      </c>
      <c r="M3700" s="61" t="str">
        <f>INDEX(category!E:E,MATCH($C3700,category!$B:$B,0))</f>
        <v>freight</v>
      </c>
      <c r="N3700" s="61" t="str">
        <f>INDEX('veh fuel category'!$A$2:$A$10,MATCH($F3700,'veh fuel category'!$C$2:$C$10,0))</f>
        <v>diesel vehicle</v>
      </c>
      <c r="O3700" s="62">
        <f>INDEX('veh fuel category'!$D$2:$D$8,MATCH($N3700,'veh fuel category'!$A$2:$A$8,0))</f>
        <v>138700</v>
      </c>
      <c r="P3700" s="63">
        <f>'veh fuel category'!$D$2</f>
        <v>3412.14</v>
      </c>
      <c r="Q3700" s="63">
        <f>SUMIFS(avlo!$C:$C,avlo!$B:$B,L3700,avlo!$A:$A,M3700)</f>
        <v>16</v>
      </c>
      <c r="R3700" s="64">
        <f t="shared" si="114"/>
        <v>1672167939950.4915</v>
      </c>
      <c r="S3700" s="64">
        <f t="shared" si="115"/>
        <v>0</v>
      </c>
      <c r="BU3700" s="65"/>
      <c r="BV3700" s="66"/>
      <c r="BW3700" s="66"/>
      <c r="BX3700" s="67"/>
      <c r="BY3700" s="67"/>
    </row>
    <row r="3701" spans="1:77" x14ac:dyDescent="0.25">
      <c r="A3701" s="57" t="s">
        <v>346</v>
      </c>
      <c r="B3701" s="57">
        <v>2046</v>
      </c>
      <c r="C3701" s="57" t="s">
        <v>246</v>
      </c>
      <c r="D3701" s="57" t="s">
        <v>347</v>
      </c>
      <c r="E3701" s="57" t="s">
        <v>347</v>
      </c>
      <c r="F3701" s="57" t="s">
        <v>303</v>
      </c>
      <c r="G3701" s="57">
        <v>11931.514428988499</v>
      </c>
      <c r="H3701" s="57">
        <v>131103619.39910699</v>
      </c>
      <c r="I3701" s="57">
        <v>138710029.46877399</v>
      </c>
      <c r="J3701" s="57">
        <v>0</v>
      </c>
      <c r="K3701" s="60" t="str">
        <f>INDEX(category!$C:$C,MATCH(C3701,category!$B:$B,0))</f>
        <v xml:space="preserve"> Medium-heavy duty trucks (GVWR 14001–33000 lbs)</v>
      </c>
      <c r="L3701" s="61" t="str">
        <f>INDEX(category!D:D,MATCH($C3701,category!$B:$B,0))</f>
        <v>HDVs</v>
      </c>
      <c r="M3701" s="61" t="str">
        <f>INDEX(category!E:E,MATCH($C3701,category!$B:$B,0))</f>
        <v>freight</v>
      </c>
      <c r="N3701" s="61" t="str">
        <f>INDEX('veh fuel category'!$A$2:$A$10,MATCH($F3701,'veh fuel category'!$C$2:$C$10,0))</f>
        <v>battery electric vehicle</v>
      </c>
      <c r="O3701" s="62">
        <f>INDEX('veh fuel category'!$D$2:$D$8,MATCH($N3701,'veh fuel category'!$A$2:$A$8,0))</f>
        <v>3412.14</v>
      </c>
      <c r="P3701" s="63">
        <f>'veh fuel category'!$D$2</f>
        <v>3412.14</v>
      </c>
      <c r="Q3701" s="63">
        <f>SUMIFS(avlo!$C:$C,avlo!$B:$B,L3701,avlo!$A:$A,M3701)</f>
        <v>16</v>
      </c>
      <c r="R3701" s="64">
        <f t="shared" si="114"/>
        <v>0</v>
      </c>
      <c r="S3701" s="64">
        <f t="shared" si="115"/>
        <v>473298039951.58246</v>
      </c>
      <c r="BU3701" s="65"/>
      <c r="BV3701" s="66"/>
      <c r="BW3701" s="66"/>
      <c r="BX3701" s="67"/>
      <c r="BY3701" s="67"/>
    </row>
    <row r="3702" spans="1:77" x14ac:dyDescent="0.25">
      <c r="A3702" s="57" t="s">
        <v>346</v>
      </c>
      <c r="B3702" s="57">
        <v>2046</v>
      </c>
      <c r="C3702" s="57" t="s">
        <v>246</v>
      </c>
      <c r="D3702" s="57" t="s">
        <v>347</v>
      </c>
      <c r="E3702" s="57" t="s">
        <v>347</v>
      </c>
      <c r="F3702" s="57" t="s">
        <v>305</v>
      </c>
      <c r="G3702" s="57">
        <v>85.115304142632496</v>
      </c>
      <c r="H3702" s="57">
        <v>877676.19280821399</v>
      </c>
      <c r="I3702" s="57">
        <v>0</v>
      </c>
      <c r="J3702" s="57">
        <v>114.86618338420899</v>
      </c>
      <c r="K3702" s="60" t="str">
        <f>INDEX(category!$C:$C,MATCH(C3702,category!$B:$B,0))</f>
        <v xml:space="preserve"> Medium-heavy duty trucks (GVWR 14001–33000 lbs)</v>
      </c>
      <c r="L3702" s="61" t="str">
        <f>INDEX(category!D:D,MATCH($C3702,category!$B:$B,0))</f>
        <v>HDVs</v>
      </c>
      <c r="M3702" s="61" t="str">
        <f>INDEX(category!E:E,MATCH($C3702,category!$B:$B,0))</f>
        <v>freight</v>
      </c>
      <c r="N3702" s="61" t="str">
        <f>INDEX('veh fuel category'!$A$2:$A$10,MATCH($F3702,'veh fuel category'!$C$2:$C$10,0))</f>
        <v>natural gas vehicle</v>
      </c>
      <c r="O3702" s="62">
        <f>INDEX('veh fuel category'!$D$2:$D$8,MATCH($N3702,'veh fuel category'!$A$2:$A$8,0))</f>
        <v>138700</v>
      </c>
      <c r="P3702" s="63">
        <f>'veh fuel category'!$D$2</f>
        <v>3412.14</v>
      </c>
      <c r="Q3702" s="63">
        <f>SUMIFS(avlo!$C:$C,avlo!$B:$B,L3702,avlo!$A:$A,M3702)</f>
        <v>16</v>
      </c>
      <c r="R3702" s="64">
        <f t="shared" si="114"/>
        <v>15931939635.389788</v>
      </c>
      <c r="S3702" s="64">
        <f t="shared" si="115"/>
        <v>0</v>
      </c>
      <c r="BU3702" s="65"/>
      <c r="BV3702" s="66"/>
      <c r="BW3702" s="66"/>
      <c r="BX3702" s="67"/>
      <c r="BY3702" s="67"/>
    </row>
    <row r="3703" spans="1:77" x14ac:dyDescent="0.25">
      <c r="A3703" s="57" t="s">
        <v>346</v>
      </c>
      <c r="B3703" s="57">
        <v>2046</v>
      </c>
      <c r="C3703" s="57" t="s">
        <v>247</v>
      </c>
      <c r="D3703" s="57" t="s">
        <v>347</v>
      </c>
      <c r="E3703" s="57" t="s">
        <v>347</v>
      </c>
      <c r="F3703" s="57" t="s">
        <v>309</v>
      </c>
      <c r="G3703" s="57">
        <v>9779.5840397214106</v>
      </c>
      <c r="H3703" s="57">
        <v>100448311.751673</v>
      </c>
      <c r="I3703" s="57">
        <v>0</v>
      </c>
      <c r="J3703" s="57">
        <v>10489.7810643061</v>
      </c>
      <c r="K3703" s="60" t="str">
        <f>INDEX(category!$C:$C,MATCH(C3703,category!$B:$B,0))</f>
        <v xml:space="preserve"> Medium-heavy duty trucks (GVWR 14001–33000 lbs)</v>
      </c>
      <c r="L3703" s="61" t="str">
        <f>INDEX(category!D:D,MATCH($C3703,category!$B:$B,0))</f>
        <v>HDVs</v>
      </c>
      <c r="M3703" s="61" t="str">
        <f>INDEX(category!E:E,MATCH($C3703,category!$B:$B,0))</f>
        <v>freight</v>
      </c>
      <c r="N3703" s="61" t="str">
        <f>INDEX('veh fuel category'!$A$2:$A$10,MATCH($F3703,'veh fuel category'!$C$2:$C$10,0))</f>
        <v>diesel vehicle</v>
      </c>
      <c r="O3703" s="62">
        <f>INDEX('veh fuel category'!$D$2:$D$8,MATCH($N3703,'veh fuel category'!$A$2:$A$8,0))</f>
        <v>138700</v>
      </c>
      <c r="P3703" s="63">
        <f>'veh fuel category'!$D$2</f>
        <v>3412.14</v>
      </c>
      <c r="Q3703" s="63">
        <f>SUMIFS(avlo!$C:$C,avlo!$B:$B,L3703,avlo!$A:$A,M3703)</f>
        <v>16</v>
      </c>
      <c r="R3703" s="64">
        <f t="shared" si="114"/>
        <v>1454932633619.2561</v>
      </c>
      <c r="S3703" s="64">
        <f t="shared" si="115"/>
        <v>0</v>
      </c>
      <c r="BU3703" s="65"/>
      <c r="BV3703" s="66"/>
      <c r="BW3703" s="66"/>
      <c r="BX3703" s="67"/>
      <c r="BY3703" s="67"/>
    </row>
    <row r="3704" spans="1:77" x14ac:dyDescent="0.25">
      <c r="A3704" s="57" t="s">
        <v>346</v>
      </c>
      <c r="B3704" s="57">
        <v>2046</v>
      </c>
      <c r="C3704" s="57" t="s">
        <v>247</v>
      </c>
      <c r="D3704" s="57" t="s">
        <v>347</v>
      </c>
      <c r="E3704" s="57" t="s">
        <v>347</v>
      </c>
      <c r="F3704" s="57" t="s">
        <v>303</v>
      </c>
      <c r="G3704" s="57">
        <v>10400.8092709753</v>
      </c>
      <c r="H3704" s="57">
        <v>114397126.275649</v>
      </c>
      <c r="I3704" s="57">
        <v>120885765.878874</v>
      </c>
      <c r="J3704" s="57">
        <v>0</v>
      </c>
      <c r="K3704" s="60" t="str">
        <f>INDEX(category!$C:$C,MATCH(C3704,category!$B:$B,0))</f>
        <v xml:space="preserve"> Medium-heavy duty trucks (GVWR 14001–33000 lbs)</v>
      </c>
      <c r="L3704" s="61" t="str">
        <f>INDEX(category!D:D,MATCH($C3704,category!$B:$B,0))</f>
        <v>HDVs</v>
      </c>
      <c r="M3704" s="61" t="str">
        <f>INDEX(category!E:E,MATCH($C3704,category!$B:$B,0))</f>
        <v>freight</v>
      </c>
      <c r="N3704" s="61" t="str">
        <f>INDEX('veh fuel category'!$A$2:$A$10,MATCH($F3704,'veh fuel category'!$C$2:$C$10,0))</f>
        <v>battery electric vehicle</v>
      </c>
      <c r="O3704" s="62">
        <f>INDEX('veh fuel category'!$D$2:$D$8,MATCH($N3704,'veh fuel category'!$A$2:$A$8,0))</f>
        <v>3412.14</v>
      </c>
      <c r="P3704" s="63">
        <f>'veh fuel category'!$D$2</f>
        <v>3412.14</v>
      </c>
      <c r="Q3704" s="63">
        <f>SUMIFS(avlo!$C:$C,avlo!$B:$B,L3704,avlo!$A:$A,M3704)</f>
        <v>16</v>
      </c>
      <c r="R3704" s="64">
        <f t="shared" si="114"/>
        <v>0</v>
      </c>
      <c r="S3704" s="64">
        <f t="shared" si="115"/>
        <v>412479157185.9411</v>
      </c>
      <c r="BU3704" s="65"/>
      <c r="BV3704" s="66"/>
      <c r="BW3704" s="66"/>
      <c r="BX3704" s="67"/>
      <c r="BY3704" s="67"/>
    </row>
    <row r="3705" spans="1:77" x14ac:dyDescent="0.25">
      <c r="A3705" s="57" t="s">
        <v>346</v>
      </c>
      <c r="B3705" s="57">
        <v>2046</v>
      </c>
      <c r="C3705" s="57" t="s">
        <v>247</v>
      </c>
      <c r="D3705" s="57" t="s">
        <v>347</v>
      </c>
      <c r="E3705" s="57" t="s">
        <v>347</v>
      </c>
      <c r="F3705" s="57" t="s">
        <v>305</v>
      </c>
      <c r="G3705" s="57">
        <v>75.568576888837796</v>
      </c>
      <c r="H3705" s="57">
        <v>781021.30183829204</v>
      </c>
      <c r="I3705" s="57">
        <v>0</v>
      </c>
      <c r="J3705" s="57">
        <v>101.31616959903801</v>
      </c>
      <c r="K3705" s="60" t="str">
        <f>INDEX(category!$C:$C,MATCH(C3705,category!$B:$B,0))</f>
        <v xml:space="preserve"> Medium-heavy duty trucks (GVWR 14001–33000 lbs)</v>
      </c>
      <c r="L3705" s="61" t="str">
        <f>INDEX(category!D:D,MATCH($C3705,category!$B:$B,0))</f>
        <v>HDVs</v>
      </c>
      <c r="M3705" s="61" t="str">
        <f>INDEX(category!E:E,MATCH($C3705,category!$B:$B,0))</f>
        <v>freight</v>
      </c>
      <c r="N3705" s="61" t="str">
        <f>INDEX('veh fuel category'!$A$2:$A$10,MATCH($F3705,'veh fuel category'!$C$2:$C$10,0))</f>
        <v>natural gas vehicle</v>
      </c>
      <c r="O3705" s="62">
        <f>INDEX('veh fuel category'!$D$2:$D$8,MATCH($N3705,'veh fuel category'!$A$2:$A$8,0))</f>
        <v>138700</v>
      </c>
      <c r="P3705" s="63">
        <f>'veh fuel category'!$D$2</f>
        <v>3412.14</v>
      </c>
      <c r="Q3705" s="63">
        <f>SUMIFS(avlo!$C:$C,avlo!$B:$B,L3705,avlo!$A:$A,M3705)</f>
        <v>16</v>
      </c>
      <c r="R3705" s="64">
        <f t="shared" si="114"/>
        <v>14052552723.38657</v>
      </c>
      <c r="S3705" s="64">
        <f t="shared" si="115"/>
        <v>0</v>
      </c>
      <c r="BU3705" s="65"/>
      <c r="BV3705" s="66"/>
      <c r="BW3705" s="66"/>
      <c r="BX3705" s="67"/>
      <c r="BY3705" s="67"/>
    </row>
    <row r="3706" spans="1:77" x14ac:dyDescent="0.25">
      <c r="A3706" s="57" t="s">
        <v>346</v>
      </c>
      <c r="B3706" s="57">
        <v>2046</v>
      </c>
      <c r="C3706" s="57" t="s">
        <v>248</v>
      </c>
      <c r="D3706" s="57" t="s">
        <v>347</v>
      </c>
      <c r="E3706" s="57" t="s">
        <v>347</v>
      </c>
      <c r="F3706" s="57" t="s">
        <v>309</v>
      </c>
      <c r="G3706" s="57">
        <v>30194.530958615302</v>
      </c>
      <c r="H3706" s="57">
        <v>310422611.310615</v>
      </c>
      <c r="I3706" s="57">
        <v>0</v>
      </c>
      <c r="J3706" s="57">
        <v>32369.3039800242</v>
      </c>
      <c r="K3706" s="60" t="str">
        <f>INDEX(category!$C:$C,MATCH(C3706,category!$B:$B,0))</f>
        <v xml:space="preserve"> Medium-heavy duty trucks (GVWR 14001–33000 lbs)</v>
      </c>
      <c r="L3706" s="61" t="str">
        <f>INDEX(category!D:D,MATCH($C3706,category!$B:$B,0))</f>
        <v>HDVs</v>
      </c>
      <c r="M3706" s="61" t="str">
        <f>INDEX(category!E:E,MATCH($C3706,category!$B:$B,0))</f>
        <v>freight</v>
      </c>
      <c r="N3706" s="61" t="str">
        <f>INDEX('veh fuel category'!$A$2:$A$10,MATCH($F3706,'veh fuel category'!$C$2:$C$10,0))</f>
        <v>diesel vehicle</v>
      </c>
      <c r="O3706" s="62">
        <f>INDEX('veh fuel category'!$D$2:$D$8,MATCH($N3706,'veh fuel category'!$A$2:$A$8,0))</f>
        <v>138700</v>
      </c>
      <c r="P3706" s="63">
        <f>'veh fuel category'!$D$2</f>
        <v>3412.14</v>
      </c>
      <c r="Q3706" s="63">
        <f>SUMIFS(avlo!$C:$C,avlo!$B:$B,L3706,avlo!$A:$A,M3706)</f>
        <v>16</v>
      </c>
      <c r="R3706" s="64">
        <f t="shared" si="114"/>
        <v>4489622462029.3574</v>
      </c>
      <c r="S3706" s="64">
        <f t="shared" si="115"/>
        <v>0</v>
      </c>
      <c r="BU3706" s="65"/>
      <c r="BV3706" s="66"/>
      <c r="BW3706" s="66"/>
      <c r="BX3706" s="67"/>
      <c r="BY3706" s="67"/>
    </row>
    <row r="3707" spans="1:77" x14ac:dyDescent="0.25">
      <c r="A3707" s="57" t="s">
        <v>346</v>
      </c>
      <c r="B3707" s="57">
        <v>2046</v>
      </c>
      <c r="C3707" s="57" t="s">
        <v>248</v>
      </c>
      <c r="D3707" s="57" t="s">
        <v>347</v>
      </c>
      <c r="E3707" s="57" t="s">
        <v>347</v>
      </c>
      <c r="F3707" s="57" t="s">
        <v>303</v>
      </c>
      <c r="G3707" s="57">
        <v>32224.8789908576</v>
      </c>
      <c r="H3707" s="57">
        <v>354386012.82617599</v>
      </c>
      <c r="I3707" s="57">
        <v>374380302.59870702</v>
      </c>
      <c r="J3707" s="57">
        <v>0</v>
      </c>
      <c r="K3707" s="60" t="str">
        <f>INDEX(category!$C:$C,MATCH(C3707,category!$B:$B,0))</f>
        <v xml:space="preserve"> Medium-heavy duty trucks (GVWR 14001–33000 lbs)</v>
      </c>
      <c r="L3707" s="61" t="str">
        <f>INDEX(category!D:D,MATCH($C3707,category!$B:$B,0))</f>
        <v>HDVs</v>
      </c>
      <c r="M3707" s="61" t="str">
        <f>INDEX(category!E:E,MATCH($C3707,category!$B:$B,0))</f>
        <v>freight</v>
      </c>
      <c r="N3707" s="61" t="str">
        <f>INDEX('veh fuel category'!$A$2:$A$10,MATCH($F3707,'veh fuel category'!$C$2:$C$10,0))</f>
        <v>battery electric vehicle</v>
      </c>
      <c r="O3707" s="62">
        <f>INDEX('veh fuel category'!$D$2:$D$8,MATCH($N3707,'veh fuel category'!$A$2:$A$8,0))</f>
        <v>3412.14</v>
      </c>
      <c r="P3707" s="63">
        <f>'veh fuel category'!$D$2</f>
        <v>3412.14</v>
      </c>
      <c r="Q3707" s="63">
        <f>SUMIFS(avlo!$C:$C,avlo!$B:$B,L3707,avlo!$A:$A,M3707)</f>
        <v>16</v>
      </c>
      <c r="R3707" s="64">
        <f t="shared" si="114"/>
        <v>0</v>
      </c>
      <c r="S3707" s="64">
        <f t="shared" si="115"/>
        <v>1277438005709.1521</v>
      </c>
      <c r="BU3707" s="65"/>
      <c r="BV3707" s="66"/>
      <c r="BW3707" s="66"/>
      <c r="BX3707" s="67"/>
      <c r="BY3707" s="67"/>
    </row>
    <row r="3708" spans="1:77" x14ac:dyDescent="0.25">
      <c r="A3708" s="57" t="s">
        <v>346</v>
      </c>
      <c r="B3708" s="57">
        <v>2046</v>
      </c>
      <c r="C3708" s="57" t="s">
        <v>248</v>
      </c>
      <c r="D3708" s="57" t="s">
        <v>347</v>
      </c>
      <c r="E3708" s="57" t="s">
        <v>347</v>
      </c>
      <c r="F3708" s="57" t="s">
        <v>305</v>
      </c>
      <c r="G3708" s="57">
        <v>222.45591811723301</v>
      </c>
      <c r="H3708" s="57">
        <v>2300385.54992032</v>
      </c>
      <c r="I3708" s="57">
        <v>0</v>
      </c>
      <c r="J3708" s="57">
        <v>295.639784553185</v>
      </c>
      <c r="K3708" s="60" t="str">
        <f>INDEX(category!$C:$C,MATCH(C3708,category!$B:$B,0))</f>
        <v xml:space="preserve"> Medium-heavy duty trucks (GVWR 14001–33000 lbs)</v>
      </c>
      <c r="L3708" s="61" t="str">
        <f>INDEX(category!D:D,MATCH($C3708,category!$B:$B,0))</f>
        <v>HDVs</v>
      </c>
      <c r="M3708" s="61" t="str">
        <f>INDEX(category!E:E,MATCH($C3708,category!$B:$B,0))</f>
        <v>freight</v>
      </c>
      <c r="N3708" s="61" t="str">
        <f>INDEX('veh fuel category'!$A$2:$A$10,MATCH($F3708,'veh fuel category'!$C$2:$C$10,0))</f>
        <v>natural gas vehicle</v>
      </c>
      <c r="O3708" s="62">
        <f>INDEX('veh fuel category'!$D$2:$D$8,MATCH($N3708,'veh fuel category'!$A$2:$A$8,0))</f>
        <v>138700</v>
      </c>
      <c r="P3708" s="63">
        <f>'veh fuel category'!$D$2</f>
        <v>3412.14</v>
      </c>
      <c r="Q3708" s="63">
        <f>SUMIFS(avlo!$C:$C,avlo!$B:$B,L3708,avlo!$A:$A,M3708)</f>
        <v>16</v>
      </c>
      <c r="R3708" s="64">
        <f t="shared" si="114"/>
        <v>41005238117.526764</v>
      </c>
      <c r="S3708" s="64">
        <f t="shared" si="115"/>
        <v>0</v>
      </c>
      <c r="BU3708" s="65"/>
      <c r="BV3708" s="66"/>
      <c r="BW3708" s="66"/>
      <c r="BX3708" s="67"/>
      <c r="BY3708" s="67"/>
    </row>
    <row r="3709" spans="1:77" x14ac:dyDescent="0.25">
      <c r="A3709" s="57" t="s">
        <v>346</v>
      </c>
      <c r="B3709" s="57">
        <v>2046</v>
      </c>
      <c r="C3709" s="57" t="s">
        <v>253</v>
      </c>
      <c r="D3709" s="57" t="s">
        <v>347</v>
      </c>
      <c r="E3709" s="57" t="s">
        <v>347</v>
      </c>
      <c r="F3709" s="57" t="s">
        <v>309</v>
      </c>
      <c r="G3709" s="57">
        <v>8632.7438631602308</v>
      </c>
      <c r="H3709" s="57">
        <v>136318246.05176201</v>
      </c>
      <c r="I3709" s="57">
        <v>0</v>
      </c>
      <c r="J3709" s="57">
        <v>14289.1165882609</v>
      </c>
      <c r="K3709" s="60" t="str">
        <f>INDEX(category!$C:$C,MATCH(C3709,category!$B:$B,0))</f>
        <v xml:space="preserve"> Medium-heavy duty trucks (GVWR 14001–33000 lbs)</v>
      </c>
      <c r="L3709" s="61" t="str">
        <f>INDEX(category!D:D,MATCH($C3709,category!$B:$B,0))</f>
        <v>HDVs</v>
      </c>
      <c r="M3709" s="61" t="str">
        <f>INDEX(category!E:E,MATCH($C3709,category!$B:$B,0))</f>
        <v>freight</v>
      </c>
      <c r="N3709" s="61" t="str">
        <f>INDEX('veh fuel category'!$A$2:$A$10,MATCH($F3709,'veh fuel category'!$C$2:$C$10,0))</f>
        <v>diesel vehicle</v>
      </c>
      <c r="O3709" s="62">
        <f>INDEX('veh fuel category'!$D$2:$D$8,MATCH($N3709,'veh fuel category'!$A$2:$A$8,0))</f>
        <v>138700</v>
      </c>
      <c r="P3709" s="63">
        <f>'veh fuel category'!$D$2</f>
        <v>3412.14</v>
      </c>
      <c r="Q3709" s="63">
        <f>SUMIFS(avlo!$C:$C,avlo!$B:$B,L3709,avlo!$A:$A,M3709)</f>
        <v>16</v>
      </c>
      <c r="R3709" s="64">
        <f t="shared" si="114"/>
        <v>1981900470791.7869</v>
      </c>
      <c r="S3709" s="64">
        <f t="shared" si="115"/>
        <v>0</v>
      </c>
      <c r="BU3709" s="65"/>
      <c r="BV3709" s="66"/>
      <c r="BW3709" s="66"/>
      <c r="BX3709" s="67"/>
      <c r="BY3709" s="67"/>
    </row>
    <row r="3710" spans="1:77" x14ac:dyDescent="0.25">
      <c r="A3710" s="57" t="s">
        <v>346</v>
      </c>
      <c r="B3710" s="57">
        <v>2046</v>
      </c>
      <c r="C3710" s="57" t="s">
        <v>253</v>
      </c>
      <c r="D3710" s="57" t="s">
        <v>347</v>
      </c>
      <c r="E3710" s="57" t="s">
        <v>347</v>
      </c>
      <c r="F3710" s="57" t="s">
        <v>303</v>
      </c>
      <c r="G3710" s="57">
        <v>5197.6985655192802</v>
      </c>
      <c r="H3710" s="57">
        <v>87135504.4789446</v>
      </c>
      <c r="I3710" s="57">
        <v>92064354.216483206</v>
      </c>
      <c r="J3710" s="57">
        <v>0</v>
      </c>
      <c r="K3710" s="60" t="str">
        <f>INDEX(category!$C:$C,MATCH(C3710,category!$B:$B,0))</f>
        <v xml:space="preserve"> Medium-heavy duty trucks (GVWR 14001–33000 lbs)</v>
      </c>
      <c r="L3710" s="61" t="str">
        <f>INDEX(category!D:D,MATCH($C3710,category!$B:$B,0))</f>
        <v>HDVs</v>
      </c>
      <c r="M3710" s="61" t="str">
        <f>INDEX(category!E:E,MATCH($C3710,category!$B:$B,0))</f>
        <v>freight</v>
      </c>
      <c r="N3710" s="61" t="str">
        <f>INDEX('veh fuel category'!$A$2:$A$10,MATCH($F3710,'veh fuel category'!$C$2:$C$10,0))</f>
        <v>battery electric vehicle</v>
      </c>
      <c r="O3710" s="62">
        <f>INDEX('veh fuel category'!$D$2:$D$8,MATCH($N3710,'veh fuel category'!$A$2:$A$8,0))</f>
        <v>3412.14</v>
      </c>
      <c r="P3710" s="63">
        <f>'veh fuel category'!$D$2</f>
        <v>3412.14</v>
      </c>
      <c r="Q3710" s="63">
        <f>SUMIFS(avlo!$C:$C,avlo!$B:$B,L3710,avlo!$A:$A,M3710)</f>
        <v>16</v>
      </c>
      <c r="R3710" s="64">
        <f t="shared" si="114"/>
        <v>0</v>
      </c>
      <c r="S3710" s="64">
        <f t="shared" si="115"/>
        <v>314136465596.23102</v>
      </c>
      <c r="BU3710" s="65"/>
      <c r="BV3710" s="66"/>
      <c r="BW3710" s="66"/>
      <c r="BX3710" s="67"/>
      <c r="BY3710" s="67"/>
    </row>
    <row r="3711" spans="1:77" x14ac:dyDescent="0.25">
      <c r="A3711" s="57" t="s">
        <v>346</v>
      </c>
      <c r="B3711" s="57">
        <v>2046</v>
      </c>
      <c r="C3711" s="57" t="s">
        <v>253</v>
      </c>
      <c r="D3711" s="57" t="s">
        <v>347</v>
      </c>
      <c r="E3711" s="57" t="s">
        <v>347</v>
      </c>
      <c r="F3711" s="57" t="s">
        <v>305</v>
      </c>
      <c r="G3711" s="57">
        <v>185.80440857112299</v>
      </c>
      <c r="H3711" s="57">
        <v>2914772.42983431</v>
      </c>
      <c r="I3711" s="57">
        <v>0</v>
      </c>
      <c r="J3711" s="57">
        <v>361.17104023104798</v>
      </c>
      <c r="K3711" s="60" t="str">
        <f>INDEX(category!$C:$C,MATCH(C3711,category!$B:$B,0))</f>
        <v xml:space="preserve"> Medium-heavy duty trucks (GVWR 14001–33000 lbs)</v>
      </c>
      <c r="L3711" s="61" t="str">
        <f>INDEX(category!D:D,MATCH($C3711,category!$B:$B,0))</f>
        <v>HDVs</v>
      </c>
      <c r="M3711" s="61" t="str">
        <f>INDEX(category!E:E,MATCH($C3711,category!$B:$B,0))</f>
        <v>freight</v>
      </c>
      <c r="N3711" s="61" t="str">
        <f>INDEX('veh fuel category'!$A$2:$A$10,MATCH($F3711,'veh fuel category'!$C$2:$C$10,0))</f>
        <v>natural gas vehicle</v>
      </c>
      <c r="O3711" s="62">
        <f>INDEX('veh fuel category'!$D$2:$D$8,MATCH($N3711,'veh fuel category'!$A$2:$A$8,0))</f>
        <v>138700</v>
      </c>
      <c r="P3711" s="63">
        <f>'veh fuel category'!$D$2</f>
        <v>3412.14</v>
      </c>
      <c r="Q3711" s="63">
        <f>SUMIFS(avlo!$C:$C,avlo!$B:$B,L3711,avlo!$A:$A,M3711)</f>
        <v>16</v>
      </c>
      <c r="R3711" s="64">
        <f t="shared" si="114"/>
        <v>50094423280.046356</v>
      </c>
      <c r="S3711" s="64">
        <f t="shared" si="115"/>
        <v>0</v>
      </c>
      <c r="BU3711" s="65"/>
      <c r="BV3711" s="66"/>
      <c r="BW3711" s="66"/>
      <c r="BX3711" s="67"/>
      <c r="BY3711" s="67"/>
    </row>
    <row r="3712" spans="1:77" x14ac:dyDescent="0.25">
      <c r="A3712" s="57" t="s">
        <v>346</v>
      </c>
      <c r="B3712" s="57">
        <v>2046</v>
      </c>
      <c r="C3712" s="57" t="s">
        <v>249</v>
      </c>
      <c r="D3712" s="57" t="s">
        <v>347</v>
      </c>
      <c r="E3712" s="57" t="s">
        <v>347</v>
      </c>
      <c r="F3712" s="57" t="s">
        <v>309</v>
      </c>
      <c r="G3712" s="57">
        <v>20051.489011762402</v>
      </c>
      <c r="H3712" s="57">
        <v>241374576.492715</v>
      </c>
      <c r="I3712" s="57">
        <v>0</v>
      </c>
      <c r="J3712" s="57">
        <v>24875.216425066901</v>
      </c>
      <c r="K3712" s="60" t="str">
        <f>INDEX(category!$C:$C,MATCH(C3712,category!$B:$B,0))</f>
        <v xml:space="preserve"> Medium-heavy duty trucks (GVWR 14001–33000 lbs)</v>
      </c>
      <c r="L3712" s="61" t="str">
        <f>INDEX(category!D:D,MATCH($C3712,category!$B:$B,0))</f>
        <v>HDVs</v>
      </c>
      <c r="M3712" s="61" t="str">
        <f>INDEX(category!E:E,MATCH($C3712,category!$B:$B,0))</f>
        <v>freight</v>
      </c>
      <c r="N3712" s="61" t="str">
        <f>INDEX('veh fuel category'!$A$2:$A$10,MATCH($F3712,'veh fuel category'!$C$2:$C$10,0))</f>
        <v>diesel vehicle</v>
      </c>
      <c r="O3712" s="62">
        <f>INDEX('veh fuel category'!$D$2:$D$8,MATCH($N3712,'veh fuel category'!$A$2:$A$8,0))</f>
        <v>138700</v>
      </c>
      <c r="P3712" s="63">
        <f>'veh fuel category'!$D$2</f>
        <v>3412.14</v>
      </c>
      <c r="Q3712" s="63">
        <f>SUMIFS(avlo!$C:$C,avlo!$B:$B,L3712,avlo!$A:$A,M3712)</f>
        <v>16</v>
      </c>
      <c r="R3712" s="64">
        <f t="shared" si="114"/>
        <v>3450192518156.7793</v>
      </c>
      <c r="S3712" s="64">
        <f t="shared" si="115"/>
        <v>0</v>
      </c>
      <c r="BU3712" s="65"/>
      <c r="BV3712" s="66"/>
      <c r="BW3712" s="66"/>
      <c r="BX3712" s="67"/>
      <c r="BY3712" s="67"/>
    </row>
    <row r="3713" spans="1:77" x14ac:dyDescent="0.25">
      <c r="A3713" s="57" t="s">
        <v>346</v>
      </c>
      <c r="B3713" s="57">
        <v>2046</v>
      </c>
      <c r="C3713" s="57" t="s">
        <v>249</v>
      </c>
      <c r="D3713" s="57" t="s">
        <v>347</v>
      </c>
      <c r="E3713" s="57" t="s">
        <v>347</v>
      </c>
      <c r="F3713" s="57" t="s">
        <v>303</v>
      </c>
      <c r="G3713" s="57">
        <v>21295.6668890652</v>
      </c>
      <c r="H3713" s="57">
        <v>290013859.92595899</v>
      </c>
      <c r="I3713" s="57">
        <v>306242357.59214097</v>
      </c>
      <c r="J3713" s="57">
        <v>0</v>
      </c>
      <c r="K3713" s="60" t="str">
        <f>INDEX(category!$C:$C,MATCH(C3713,category!$B:$B,0))</f>
        <v xml:space="preserve"> Medium-heavy duty trucks (GVWR 14001–33000 lbs)</v>
      </c>
      <c r="L3713" s="61" t="str">
        <f>INDEX(category!D:D,MATCH($C3713,category!$B:$B,0))</f>
        <v>HDVs</v>
      </c>
      <c r="M3713" s="61" t="str">
        <f>INDEX(category!E:E,MATCH($C3713,category!$B:$B,0))</f>
        <v>freight</v>
      </c>
      <c r="N3713" s="61" t="str">
        <f>INDEX('veh fuel category'!$A$2:$A$10,MATCH($F3713,'veh fuel category'!$C$2:$C$10,0))</f>
        <v>battery electric vehicle</v>
      </c>
      <c r="O3713" s="62">
        <f>INDEX('veh fuel category'!$D$2:$D$8,MATCH($N3713,'veh fuel category'!$A$2:$A$8,0))</f>
        <v>3412.14</v>
      </c>
      <c r="P3713" s="63">
        <f>'veh fuel category'!$D$2</f>
        <v>3412.14</v>
      </c>
      <c r="Q3713" s="63">
        <f>SUMIFS(avlo!$C:$C,avlo!$B:$B,L3713,avlo!$A:$A,M3713)</f>
        <v>16</v>
      </c>
      <c r="R3713" s="64">
        <f t="shared" si="114"/>
        <v>0</v>
      </c>
      <c r="S3713" s="64">
        <f t="shared" si="115"/>
        <v>1044941798034.4479</v>
      </c>
      <c r="BU3713" s="65"/>
      <c r="BV3713" s="66"/>
      <c r="BW3713" s="66"/>
      <c r="BX3713" s="67"/>
      <c r="BY3713" s="67"/>
    </row>
    <row r="3714" spans="1:77" x14ac:dyDescent="0.25">
      <c r="A3714" s="57" t="s">
        <v>346</v>
      </c>
      <c r="B3714" s="57">
        <v>2046</v>
      </c>
      <c r="C3714" s="57" t="s">
        <v>249</v>
      </c>
      <c r="D3714" s="57" t="s">
        <v>347</v>
      </c>
      <c r="E3714" s="57" t="s">
        <v>347</v>
      </c>
      <c r="F3714" s="57" t="s">
        <v>305</v>
      </c>
      <c r="G3714" s="57">
        <v>130.47979180402399</v>
      </c>
      <c r="H3714" s="57">
        <v>1582158.0118509701</v>
      </c>
      <c r="I3714" s="57">
        <v>0</v>
      </c>
      <c r="J3714" s="57">
        <v>191.960943029688</v>
      </c>
      <c r="K3714" s="60" t="str">
        <f>INDEX(category!$C:$C,MATCH(C3714,category!$B:$B,0))</f>
        <v xml:space="preserve"> Medium-heavy duty trucks (GVWR 14001–33000 lbs)</v>
      </c>
      <c r="L3714" s="61" t="str">
        <f>INDEX(category!D:D,MATCH($C3714,category!$B:$B,0))</f>
        <v>HDVs</v>
      </c>
      <c r="M3714" s="61" t="str">
        <f>INDEX(category!E:E,MATCH($C3714,category!$B:$B,0))</f>
        <v>freight</v>
      </c>
      <c r="N3714" s="61" t="str">
        <f>INDEX('veh fuel category'!$A$2:$A$10,MATCH($F3714,'veh fuel category'!$C$2:$C$10,0))</f>
        <v>natural gas vehicle</v>
      </c>
      <c r="O3714" s="62">
        <f>INDEX('veh fuel category'!$D$2:$D$8,MATCH($N3714,'veh fuel category'!$A$2:$A$8,0))</f>
        <v>138700</v>
      </c>
      <c r="P3714" s="63">
        <f>'veh fuel category'!$D$2</f>
        <v>3412.14</v>
      </c>
      <c r="Q3714" s="63">
        <f>SUMIFS(avlo!$C:$C,avlo!$B:$B,L3714,avlo!$A:$A,M3714)</f>
        <v>16</v>
      </c>
      <c r="R3714" s="64">
        <f t="shared" si="114"/>
        <v>26624982798.217724</v>
      </c>
      <c r="S3714" s="64">
        <f t="shared" si="115"/>
        <v>0</v>
      </c>
      <c r="BU3714" s="65"/>
      <c r="BV3714" s="66"/>
      <c r="BW3714" s="66"/>
      <c r="BX3714" s="67"/>
      <c r="BY3714" s="67"/>
    </row>
    <row r="3715" spans="1:77" x14ac:dyDescent="0.25">
      <c r="A3715" s="57" t="s">
        <v>346</v>
      </c>
      <c r="B3715" s="57">
        <v>2046</v>
      </c>
      <c r="C3715" s="57" t="s">
        <v>250</v>
      </c>
      <c r="D3715" s="57" t="s">
        <v>347</v>
      </c>
      <c r="E3715" s="57" t="s">
        <v>347</v>
      </c>
      <c r="F3715" s="57" t="s">
        <v>309</v>
      </c>
      <c r="G3715" s="57">
        <v>47568.501840036799</v>
      </c>
      <c r="H3715" s="57">
        <v>575071830.30903196</v>
      </c>
      <c r="I3715" s="57">
        <v>0</v>
      </c>
      <c r="J3715" s="57">
        <v>59286.021049022202</v>
      </c>
      <c r="K3715" s="60" t="str">
        <f>INDEX(category!$C:$C,MATCH(C3715,category!$B:$B,0))</f>
        <v xml:space="preserve"> Medium-heavy duty trucks (GVWR 14001–33000 lbs)</v>
      </c>
      <c r="L3715" s="61" t="str">
        <f>INDEX(category!D:D,MATCH($C3715,category!$B:$B,0))</f>
        <v>HDVs</v>
      </c>
      <c r="M3715" s="61" t="str">
        <f>INDEX(category!E:E,MATCH($C3715,category!$B:$B,0))</f>
        <v>freight</v>
      </c>
      <c r="N3715" s="61" t="str">
        <f>INDEX('veh fuel category'!$A$2:$A$10,MATCH($F3715,'veh fuel category'!$C$2:$C$10,0))</f>
        <v>diesel vehicle</v>
      </c>
      <c r="O3715" s="62">
        <f>INDEX('veh fuel category'!$D$2:$D$8,MATCH($N3715,'veh fuel category'!$A$2:$A$8,0))</f>
        <v>138700</v>
      </c>
      <c r="P3715" s="63">
        <f>'veh fuel category'!$D$2</f>
        <v>3412.14</v>
      </c>
      <c r="Q3715" s="63">
        <f>SUMIFS(avlo!$C:$C,avlo!$B:$B,L3715,avlo!$A:$A,M3715)</f>
        <v>16</v>
      </c>
      <c r="R3715" s="64">
        <f t="shared" si="114"/>
        <v>8222971119499.3789</v>
      </c>
      <c r="S3715" s="64">
        <f t="shared" si="115"/>
        <v>0</v>
      </c>
      <c r="BU3715" s="65"/>
      <c r="BV3715" s="66"/>
      <c r="BW3715" s="66"/>
      <c r="BX3715" s="67"/>
      <c r="BY3715" s="67"/>
    </row>
    <row r="3716" spans="1:77" x14ac:dyDescent="0.25">
      <c r="A3716" s="57" t="s">
        <v>346</v>
      </c>
      <c r="B3716" s="57">
        <v>2046</v>
      </c>
      <c r="C3716" s="57" t="s">
        <v>250</v>
      </c>
      <c r="D3716" s="57" t="s">
        <v>347</v>
      </c>
      <c r="E3716" s="57" t="s">
        <v>347</v>
      </c>
      <c r="F3716" s="57" t="s">
        <v>303</v>
      </c>
      <c r="G3716" s="57">
        <v>50532.835462483003</v>
      </c>
      <c r="H3716" s="57">
        <v>691765728.45170295</v>
      </c>
      <c r="I3716" s="57">
        <v>730415267.12786901</v>
      </c>
      <c r="J3716" s="57">
        <v>0</v>
      </c>
      <c r="K3716" s="60" t="str">
        <f>INDEX(category!$C:$C,MATCH(C3716,category!$B:$B,0))</f>
        <v xml:space="preserve"> Medium-heavy duty trucks (GVWR 14001–33000 lbs)</v>
      </c>
      <c r="L3716" s="61" t="str">
        <f>INDEX(category!D:D,MATCH($C3716,category!$B:$B,0))</f>
        <v>HDVs</v>
      </c>
      <c r="M3716" s="61" t="str">
        <f>INDEX(category!E:E,MATCH($C3716,category!$B:$B,0))</f>
        <v>freight</v>
      </c>
      <c r="N3716" s="61" t="str">
        <f>INDEX('veh fuel category'!$A$2:$A$10,MATCH($F3716,'veh fuel category'!$C$2:$C$10,0))</f>
        <v>battery electric vehicle</v>
      </c>
      <c r="O3716" s="62">
        <f>INDEX('veh fuel category'!$D$2:$D$8,MATCH($N3716,'veh fuel category'!$A$2:$A$8,0))</f>
        <v>3412.14</v>
      </c>
      <c r="P3716" s="63">
        <f>'veh fuel category'!$D$2</f>
        <v>3412.14</v>
      </c>
      <c r="Q3716" s="63">
        <f>SUMIFS(avlo!$C:$C,avlo!$B:$B,L3716,avlo!$A:$A,M3716)</f>
        <v>16</v>
      </c>
      <c r="R3716" s="64">
        <f t="shared" si="114"/>
        <v>0</v>
      </c>
      <c r="S3716" s="64">
        <f t="shared" si="115"/>
        <v>2492279149577.687</v>
      </c>
      <c r="BU3716" s="65"/>
      <c r="BV3716" s="66"/>
      <c r="BW3716" s="66"/>
      <c r="BX3716" s="67"/>
      <c r="BY3716" s="67"/>
    </row>
    <row r="3717" spans="1:77" x14ac:dyDescent="0.25">
      <c r="A3717" s="57" t="s">
        <v>346</v>
      </c>
      <c r="B3717" s="57">
        <v>2046</v>
      </c>
      <c r="C3717" s="57" t="s">
        <v>250</v>
      </c>
      <c r="D3717" s="57" t="s">
        <v>347</v>
      </c>
      <c r="E3717" s="57" t="s">
        <v>347</v>
      </c>
      <c r="F3717" s="57" t="s">
        <v>305</v>
      </c>
      <c r="G3717" s="57">
        <v>294.02375039793299</v>
      </c>
      <c r="H3717" s="57">
        <v>3589777.46341056</v>
      </c>
      <c r="I3717" s="57">
        <v>0</v>
      </c>
      <c r="J3717" s="57">
        <v>433.931985094673</v>
      </c>
      <c r="K3717" s="60" t="str">
        <f>INDEX(category!$C:$C,MATCH(C3717,category!$B:$B,0))</f>
        <v xml:space="preserve"> Medium-heavy duty trucks (GVWR 14001–33000 lbs)</v>
      </c>
      <c r="L3717" s="61" t="str">
        <f>INDEX(category!D:D,MATCH($C3717,category!$B:$B,0))</f>
        <v>HDVs</v>
      </c>
      <c r="M3717" s="61" t="str">
        <f>INDEX(category!E:E,MATCH($C3717,category!$B:$B,0))</f>
        <v>freight</v>
      </c>
      <c r="N3717" s="61" t="str">
        <f>INDEX('veh fuel category'!$A$2:$A$10,MATCH($F3717,'veh fuel category'!$C$2:$C$10,0))</f>
        <v>natural gas vehicle</v>
      </c>
      <c r="O3717" s="62">
        <f>INDEX('veh fuel category'!$D$2:$D$8,MATCH($N3717,'veh fuel category'!$A$2:$A$8,0))</f>
        <v>138700</v>
      </c>
      <c r="P3717" s="63">
        <f>'veh fuel category'!$D$2</f>
        <v>3412.14</v>
      </c>
      <c r="Q3717" s="63">
        <f>SUMIFS(avlo!$C:$C,avlo!$B:$B,L3717,avlo!$A:$A,M3717)</f>
        <v>16</v>
      </c>
      <c r="R3717" s="64">
        <f t="shared" si="114"/>
        <v>60186366332.631142</v>
      </c>
      <c r="S3717" s="64">
        <f t="shared" si="115"/>
        <v>0</v>
      </c>
      <c r="BU3717" s="65"/>
      <c r="BV3717" s="66"/>
      <c r="BW3717" s="66"/>
      <c r="BX3717" s="67"/>
      <c r="BY3717" s="67"/>
    </row>
    <row r="3718" spans="1:77" x14ac:dyDescent="0.25">
      <c r="A3718" s="57" t="s">
        <v>346</v>
      </c>
      <c r="B3718" s="57">
        <v>2046</v>
      </c>
      <c r="C3718" s="57" t="s">
        <v>251</v>
      </c>
      <c r="D3718" s="57" t="s">
        <v>347</v>
      </c>
      <c r="E3718" s="57" t="s">
        <v>347</v>
      </c>
      <c r="F3718" s="57" t="s">
        <v>309</v>
      </c>
      <c r="G3718" s="57">
        <v>37925.825370405699</v>
      </c>
      <c r="H3718" s="57">
        <v>458188558.69325697</v>
      </c>
      <c r="I3718" s="57">
        <v>0</v>
      </c>
      <c r="J3718" s="57">
        <v>47190.0906698732</v>
      </c>
      <c r="K3718" s="60" t="str">
        <f>INDEX(category!$C:$C,MATCH(C3718,category!$B:$B,0))</f>
        <v xml:space="preserve"> Medium-heavy duty trucks (GVWR 14001–33000 lbs)</v>
      </c>
      <c r="L3718" s="61" t="str">
        <f>INDEX(category!D:D,MATCH($C3718,category!$B:$B,0))</f>
        <v>HDVs</v>
      </c>
      <c r="M3718" s="61" t="str">
        <f>INDEX(category!E:E,MATCH($C3718,category!$B:$B,0))</f>
        <v>freight</v>
      </c>
      <c r="N3718" s="61" t="str">
        <f>INDEX('veh fuel category'!$A$2:$A$10,MATCH($F3718,'veh fuel category'!$C$2:$C$10,0))</f>
        <v>diesel vehicle</v>
      </c>
      <c r="O3718" s="62">
        <f>INDEX('veh fuel category'!$D$2:$D$8,MATCH($N3718,'veh fuel category'!$A$2:$A$8,0))</f>
        <v>138700</v>
      </c>
      <c r="P3718" s="63">
        <f>'veh fuel category'!$D$2</f>
        <v>3412.14</v>
      </c>
      <c r="Q3718" s="63">
        <f>SUMIFS(avlo!$C:$C,avlo!$B:$B,L3718,avlo!$A:$A,M3718)</f>
        <v>16</v>
      </c>
      <c r="R3718" s="64">
        <f t="shared" si="114"/>
        <v>6545265575911.4131</v>
      </c>
      <c r="S3718" s="64">
        <f t="shared" si="115"/>
        <v>0</v>
      </c>
      <c r="BU3718" s="65"/>
      <c r="BV3718" s="66"/>
      <c r="BW3718" s="66"/>
      <c r="BX3718" s="67"/>
      <c r="BY3718" s="67"/>
    </row>
    <row r="3719" spans="1:77" x14ac:dyDescent="0.25">
      <c r="A3719" s="57" t="s">
        <v>346</v>
      </c>
      <c r="B3719" s="57">
        <v>2046</v>
      </c>
      <c r="C3719" s="57" t="s">
        <v>251</v>
      </c>
      <c r="D3719" s="57" t="s">
        <v>347</v>
      </c>
      <c r="E3719" s="57" t="s">
        <v>347</v>
      </c>
      <c r="F3719" s="57" t="s">
        <v>303</v>
      </c>
      <c r="G3719" s="57">
        <v>40282.417307367097</v>
      </c>
      <c r="H3719" s="57">
        <v>550667272.59094906</v>
      </c>
      <c r="I3719" s="57">
        <v>581281412.93941998</v>
      </c>
      <c r="J3719" s="57">
        <v>0</v>
      </c>
      <c r="K3719" s="60" t="str">
        <f>INDEX(category!$C:$C,MATCH(C3719,category!$B:$B,0))</f>
        <v xml:space="preserve"> Medium-heavy duty trucks (GVWR 14001–33000 lbs)</v>
      </c>
      <c r="L3719" s="61" t="str">
        <f>INDEX(category!D:D,MATCH($C3719,category!$B:$B,0))</f>
        <v>HDVs</v>
      </c>
      <c r="M3719" s="61" t="str">
        <f>INDEX(category!E:E,MATCH($C3719,category!$B:$B,0))</f>
        <v>freight</v>
      </c>
      <c r="N3719" s="61" t="str">
        <f>INDEX('veh fuel category'!$A$2:$A$10,MATCH($F3719,'veh fuel category'!$C$2:$C$10,0))</f>
        <v>battery electric vehicle</v>
      </c>
      <c r="O3719" s="62">
        <f>INDEX('veh fuel category'!$D$2:$D$8,MATCH($N3719,'veh fuel category'!$A$2:$A$8,0))</f>
        <v>3412.14</v>
      </c>
      <c r="P3719" s="63">
        <f>'veh fuel category'!$D$2</f>
        <v>3412.14</v>
      </c>
      <c r="Q3719" s="63">
        <f>SUMIFS(avlo!$C:$C,avlo!$B:$B,L3719,avlo!$A:$A,M3719)</f>
        <v>16</v>
      </c>
      <c r="R3719" s="64">
        <f t="shared" si="114"/>
        <v>0</v>
      </c>
      <c r="S3719" s="64">
        <f t="shared" si="115"/>
        <v>1983413560347.1125</v>
      </c>
      <c r="BU3719" s="65"/>
      <c r="BV3719" s="66"/>
      <c r="BW3719" s="66"/>
      <c r="BX3719" s="67"/>
      <c r="BY3719" s="67"/>
    </row>
    <row r="3720" spans="1:77" x14ac:dyDescent="0.25">
      <c r="A3720" s="57" t="s">
        <v>346</v>
      </c>
      <c r="B3720" s="57">
        <v>2046</v>
      </c>
      <c r="C3720" s="57" t="s">
        <v>251</v>
      </c>
      <c r="D3720" s="57" t="s">
        <v>347</v>
      </c>
      <c r="E3720" s="57" t="s">
        <v>347</v>
      </c>
      <c r="F3720" s="57" t="s">
        <v>305</v>
      </c>
      <c r="G3720" s="57">
        <v>252.10908185734399</v>
      </c>
      <c r="H3720" s="57">
        <v>3067369.3954772102</v>
      </c>
      <c r="I3720" s="57">
        <v>0</v>
      </c>
      <c r="J3720" s="57">
        <v>371.89553440069</v>
      </c>
      <c r="K3720" s="60" t="str">
        <f>INDEX(category!$C:$C,MATCH(C3720,category!$B:$B,0))</f>
        <v xml:space="preserve"> Medium-heavy duty trucks (GVWR 14001–33000 lbs)</v>
      </c>
      <c r="L3720" s="61" t="str">
        <f>INDEX(category!D:D,MATCH($C3720,category!$B:$B,0))</f>
        <v>HDVs</v>
      </c>
      <c r="M3720" s="61" t="str">
        <f>INDEX(category!E:E,MATCH($C3720,category!$B:$B,0))</f>
        <v>freight</v>
      </c>
      <c r="N3720" s="61" t="str">
        <f>INDEX('veh fuel category'!$A$2:$A$10,MATCH($F3720,'veh fuel category'!$C$2:$C$10,0))</f>
        <v>natural gas vehicle</v>
      </c>
      <c r="O3720" s="62">
        <f>INDEX('veh fuel category'!$D$2:$D$8,MATCH($N3720,'veh fuel category'!$A$2:$A$8,0))</f>
        <v>138700</v>
      </c>
      <c r="P3720" s="63">
        <f>'veh fuel category'!$D$2</f>
        <v>3412.14</v>
      </c>
      <c r="Q3720" s="63">
        <f>SUMIFS(avlo!$C:$C,avlo!$B:$B,L3720,avlo!$A:$A,M3720)</f>
        <v>16</v>
      </c>
      <c r="R3720" s="64">
        <f t="shared" si="114"/>
        <v>51581910621.375702</v>
      </c>
      <c r="S3720" s="64">
        <f t="shared" si="115"/>
        <v>0</v>
      </c>
      <c r="BU3720" s="65"/>
      <c r="BV3720" s="66"/>
      <c r="BW3720" s="66"/>
      <c r="BX3720" s="67"/>
      <c r="BY3720" s="67"/>
    </row>
    <row r="3721" spans="1:77" x14ac:dyDescent="0.25">
      <c r="A3721" s="57" t="s">
        <v>346</v>
      </c>
      <c r="B3721" s="57">
        <v>2046</v>
      </c>
      <c r="C3721" s="57" t="s">
        <v>254</v>
      </c>
      <c r="D3721" s="57" t="s">
        <v>347</v>
      </c>
      <c r="E3721" s="57" t="s">
        <v>347</v>
      </c>
      <c r="F3721" s="57" t="s">
        <v>309</v>
      </c>
      <c r="G3721" s="57">
        <v>27935.556617828799</v>
      </c>
      <c r="H3721" s="57">
        <v>344194027.52509302</v>
      </c>
      <c r="I3721" s="57">
        <v>0</v>
      </c>
      <c r="J3721" s="57">
        <v>35818.2819892509</v>
      </c>
      <c r="K3721" s="60" t="str">
        <f>INDEX(category!$C:$C,MATCH(C3721,category!$B:$B,0))</f>
        <v xml:space="preserve"> Medium-heavy duty trucks (GVWR 14001–33000 lbs)</v>
      </c>
      <c r="L3721" s="61" t="str">
        <f>INDEX(category!D:D,MATCH($C3721,category!$B:$B,0))</f>
        <v>HDVs</v>
      </c>
      <c r="M3721" s="61" t="str">
        <f>INDEX(category!E:E,MATCH($C3721,category!$B:$B,0))</f>
        <v>freight</v>
      </c>
      <c r="N3721" s="61" t="str">
        <f>INDEX('veh fuel category'!$A$2:$A$10,MATCH($F3721,'veh fuel category'!$C$2:$C$10,0))</f>
        <v>diesel vehicle</v>
      </c>
      <c r="O3721" s="62">
        <f>INDEX('veh fuel category'!$D$2:$D$8,MATCH($N3721,'veh fuel category'!$A$2:$A$8,0))</f>
        <v>138700</v>
      </c>
      <c r="P3721" s="63">
        <f>'veh fuel category'!$D$2</f>
        <v>3412.14</v>
      </c>
      <c r="Q3721" s="63">
        <f>SUMIFS(avlo!$C:$C,avlo!$B:$B,L3721,avlo!$A:$A,M3721)</f>
        <v>16</v>
      </c>
      <c r="R3721" s="64">
        <f t="shared" si="114"/>
        <v>4967995711909.0996</v>
      </c>
      <c r="S3721" s="64">
        <f t="shared" si="115"/>
        <v>0</v>
      </c>
      <c r="BU3721" s="65"/>
      <c r="BV3721" s="66"/>
      <c r="BW3721" s="66"/>
      <c r="BX3721" s="67"/>
      <c r="BY3721" s="67"/>
    </row>
    <row r="3722" spans="1:77" x14ac:dyDescent="0.25">
      <c r="A3722" s="57" t="s">
        <v>346</v>
      </c>
      <c r="B3722" s="57">
        <v>2046</v>
      </c>
      <c r="C3722" s="57" t="s">
        <v>254</v>
      </c>
      <c r="D3722" s="57" t="s">
        <v>347</v>
      </c>
      <c r="E3722" s="57" t="s">
        <v>347</v>
      </c>
      <c r="F3722" s="57" t="s">
        <v>303</v>
      </c>
      <c r="G3722" s="57">
        <v>15860.198068395301</v>
      </c>
      <c r="H3722" s="57">
        <v>266631342.03664699</v>
      </c>
      <c r="I3722" s="57">
        <v>281570737.58847702</v>
      </c>
      <c r="J3722" s="57">
        <v>0</v>
      </c>
      <c r="K3722" s="60" t="str">
        <f>INDEX(category!$C:$C,MATCH(C3722,category!$B:$B,0))</f>
        <v xml:space="preserve"> Medium-heavy duty trucks (GVWR 14001–33000 lbs)</v>
      </c>
      <c r="L3722" s="61" t="str">
        <f>INDEX(category!D:D,MATCH($C3722,category!$B:$B,0))</f>
        <v>HDVs</v>
      </c>
      <c r="M3722" s="61" t="str">
        <f>INDEX(category!E:E,MATCH($C3722,category!$B:$B,0))</f>
        <v>freight</v>
      </c>
      <c r="N3722" s="61" t="str">
        <f>INDEX('veh fuel category'!$A$2:$A$10,MATCH($F3722,'veh fuel category'!$C$2:$C$10,0))</f>
        <v>battery electric vehicle</v>
      </c>
      <c r="O3722" s="62">
        <f>INDEX('veh fuel category'!$D$2:$D$8,MATCH($N3722,'veh fuel category'!$A$2:$A$8,0))</f>
        <v>3412.14</v>
      </c>
      <c r="P3722" s="63">
        <f>'veh fuel category'!$D$2</f>
        <v>3412.14</v>
      </c>
      <c r="Q3722" s="63">
        <f>SUMIFS(avlo!$C:$C,avlo!$B:$B,L3722,avlo!$A:$A,M3722)</f>
        <v>16</v>
      </c>
      <c r="R3722" s="64">
        <f t="shared" si="114"/>
        <v>0</v>
      </c>
      <c r="S3722" s="64">
        <f t="shared" si="115"/>
        <v>960758776555.14587</v>
      </c>
      <c r="BU3722" s="65"/>
      <c r="BV3722" s="66"/>
      <c r="BW3722" s="66"/>
      <c r="BX3722" s="67"/>
      <c r="BY3722" s="67"/>
    </row>
    <row r="3723" spans="1:77" x14ac:dyDescent="0.25">
      <c r="A3723" s="57" t="s">
        <v>346</v>
      </c>
      <c r="B3723" s="57">
        <v>2046</v>
      </c>
      <c r="C3723" s="57" t="s">
        <v>254</v>
      </c>
      <c r="D3723" s="57" t="s">
        <v>347</v>
      </c>
      <c r="E3723" s="57" t="s">
        <v>347</v>
      </c>
      <c r="F3723" s="57" t="s">
        <v>305</v>
      </c>
      <c r="G3723" s="57">
        <v>534.36318359140296</v>
      </c>
      <c r="H3723" s="57">
        <v>6451019.6986038303</v>
      </c>
      <c r="I3723" s="57">
        <v>0</v>
      </c>
      <c r="J3723" s="57">
        <v>791.65347952268201</v>
      </c>
      <c r="K3723" s="60" t="str">
        <f>INDEX(category!$C:$C,MATCH(C3723,category!$B:$B,0))</f>
        <v xml:space="preserve"> Medium-heavy duty trucks (GVWR 14001–33000 lbs)</v>
      </c>
      <c r="L3723" s="61" t="str">
        <f>INDEX(category!D:D,MATCH($C3723,category!$B:$B,0))</f>
        <v>HDVs</v>
      </c>
      <c r="M3723" s="61" t="str">
        <f>INDEX(category!E:E,MATCH($C3723,category!$B:$B,0))</f>
        <v>freight</v>
      </c>
      <c r="N3723" s="61" t="str">
        <f>INDEX('veh fuel category'!$A$2:$A$10,MATCH($F3723,'veh fuel category'!$C$2:$C$10,0))</f>
        <v>natural gas vehicle</v>
      </c>
      <c r="O3723" s="62">
        <f>INDEX('veh fuel category'!$D$2:$D$8,MATCH($N3723,'veh fuel category'!$A$2:$A$8,0))</f>
        <v>138700</v>
      </c>
      <c r="P3723" s="63">
        <f>'veh fuel category'!$D$2</f>
        <v>3412.14</v>
      </c>
      <c r="Q3723" s="63">
        <f>SUMIFS(avlo!$C:$C,avlo!$B:$B,L3723,avlo!$A:$A,M3723)</f>
        <v>16</v>
      </c>
      <c r="R3723" s="64">
        <f t="shared" si="114"/>
        <v>109802337609.79599</v>
      </c>
      <c r="S3723" s="64">
        <f t="shared" si="115"/>
        <v>0</v>
      </c>
      <c r="BU3723" s="65"/>
      <c r="BV3723" s="66"/>
      <c r="BW3723" s="66"/>
      <c r="BX3723" s="67"/>
      <c r="BY3723" s="67"/>
    </row>
    <row r="3724" spans="1:77" x14ac:dyDescent="0.25">
      <c r="A3724" s="57" t="s">
        <v>346</v>
      </c>
      <c r="B3724" s="57">
        <v>2046</v>
      </c>
      <c r="C3724" s="57" t="s">
        <v>245</v>
      </c>
      <c r="D3724" s="57" t="s">
        <v>347</v>
      </c>
      <c r="E3724" s="57" t="s">
        <v>347</v>
      </c>
      <c r="F3724" s="57" t="s">
        <v>309</v>
      </c>
      <c r="G3724" s="57">
        <v>386.20209442110598</v>
      </c>
      <c r="H3724" s="57">
        <v>5586854.4556708997</v>
      </c>
      <c r="I3724" s="57">
        <v>0</v>
      </c>
      <c r="J3724" s="57">
        <v>570.76916823430201</v>
      </c>
      <c r="K3724" s="60" t="str">
        <f>INDEX(category!$C:$C,MATCH(C3724,category!$B:$B,0))</f>
        <v xml:space="preserve"> Medium-heavy duty trucks (GVWR 14001–33000 lbs)</v>
      </c>
      <c r="L3724" s="61" t="str">
        <f>INDEX(category!D:D,MATCH($C3724,category!$B:$B,0))</f>
        <v>HDVs</v>
      </c>
      <c r="M3724" s="61" t="str">
        <f>INDEX(category!E:E,MATCH($C3724,category!$B:$B,0))</f>
        <v>freight</v>
      </c>
      <c r="N3724" s="61" t="str">
        <f>INDEX('veh fuel category'!$A$2:$A$10,MATCH($F3724,'veh fuel category'!$C$2:$C$10,0))</f>
        <v>diesel vehicle</v>
      </c>
      <c r="O3724" s="62">
        <f>INDEX('veh fuel category'!$D$2:$D$8,MATCH($N3724,'veh fuel category'!$A$2:$A$8,0))</f>
        <v>138700</v>
      </c>
      <c r="P3724" s="63">
        <f>'veh fuel category'!$D$2</f>
        <v>3412.14</v>
      </c>
      <c r="Q3724" s="63">
        <f>SUMIFS(avlo!$C:$C,avlo!$B:$B,L3724,avlo!$A:$A,M3724)</f>
        <v>16</v>
      </c>
      <c r="R3724" s="64">
        <f t="shared" ref="R3724:R3787" si="116">J3724*O3724*1000</f>
        <v>79165683634.097702</v>
      </c>
      <c r="S3724" s="64">
        <f t="shared" ref="S3724:S3787" si="117">I3724*P3724</f>
        <v>0</v>
      </c>
      <c r="BU3724" s="65"/>
      <c r="BV3724" s="66"/>
      <c r="BW3724" s="66"/>
      <c r="BX3724" s="67"/>
      <c r="BY3724" s="67"/>
    </row>
    <row r="3725" spans="1:77" x14ac:dyDescent="0.25">
      <c r="A3725" s="57" t="s">
        <v>346</v>
      </c>
      <c r="B3725" s="57">
        <v>2046</v>
      </c>
      <c r="C3725" s="57" t="s">
        <v>245</v>
      </c>
      <c r="D3725" s="57" t="s">
        <v>347</v>
      </c>
      <c r="E3725" s="57" t="s">
        <v>347</v>
      </c>
      <c r="F3725" s="57" t="s">
        <v>303</v>
      </c>
      <c r="G3725" s="57">
        <v>409.96005399621902</v>
      </c>
      <c r="H3725" s="57">
        <v>6976556.4929848602</v>
      </c>
      <c r="I3725" s="57">
        <v>7363626.6773125697</v>
      </c>
      <c r="J3725" s="57">
        <v>0</v>
      </c>
      <c r="K3725" s="60" t="str">
        <f>INDEX(category!$C:$C,MATCH(C3725,category!$B:$B,0))</f>
        <v xml:space="preserve"> Medium-heavy duty trucks (GVWR 14001–33000 lbs)</v>
      </c>
      <c r="L3725" s="61" t="str">
        <f>INDEX(category!D:D,MATCH($C3725,category!$B:$B,0))</f>
        <v>HDVs</v>
      </c>
      <c r="M3725" s="61" t="str">
        <f>INDEX(category!E:E,MATCH($C3725,category!$B:$B,0))</f>
        <v>freight</v>
      </c>
      <c r="N3725" s="61" t="str">
        <f>INDEX('veh fuel category'!$A$2:$A$10,MATCH($F3725,'veh fuel category'!$C$2:$C$10,0))</f>
        <v>battery electric vehicle</v>
      </c>
      <c r="O3725" s="62">
        <f>INDEX('veh fuel category'!$D$2:$D$8,MATCH($N3725,'veh fuel category'!$A$2:$A$8,0))</f>
        <v>3412.14</v>
      </c>
      <c r="P3725" s="63">
        <f>'veh fuel category'!$D$2</f>
        <v>3412.14</v>
      </c>
      <c r="Q3725" s="63">
        <f>SUMIFS(avlo!$C:$C,avlo!$B:$B,L3725,avlo!$A:$A,M3725)</f>
        <v>16</v>
      </c>
      <c r="R3725" s="64">
        <f t="shared" si="116"/>
        <v>0</v>
      </c>
      <c r="S3725" s="64">
        <f t="shared" si="117"/>
        <v>25125725130.725311</v>
      </c>
      <c r="BU3725" s="65"/>
      <c r="BV3725" s="66"/>
      <c r="BW3725" s="66"/>
      <c r="BX3725" s="67"/>
      <c r="BY3725" s="67"/>
    </row>
    <row r="3726" spans="1:77" x14ac:dyDescent="0.25">
      <c r="A3726" s="57" t="s">
        <v>346</v>
      </c>
      <c r="B3726" s="57">
        <v>2046</v>
      </c>
      <c r="C3726" s="57" t="s">
        <v>245</v>
      </c>
      <c r="D3726" s="57" t="s">
        <v>347</v>
      </c>
      <c r="E3726" s="57" t="s">
        <v>347</v>
      </c>
      <c r="F3726" s="57" t="s">
        <v>305</v>
      </c>
      <c r="G3726" s="57">
        <v>2.0700809637939299</v>
      </c>
      <c r="H3726" s="57">
        <v>30318.162451495398</v>
      </c>
      <c r="I3726" s="57">
        <v>0</v>
      </c>
      <c r="J3726" s="57">
        <v>3.5660811848005398</v>
      </c>
      <c r="K3726" s="60" t="str">
        <f>INDEX(category!$C:$C,MATCH(C3726,category!$B:$B,0))</f>
        <v xml:space="preserve"> Medium-heavy duty trucks (GVWR 14001–33000 lbs)</v>
      </c>
      <c r="L3726" s="61" t="str">
        <f>INDEX(category!D:D,MATCH($C3726,category!$B:$B,0))</f>
        <v>HDVs</v>
      </c>
      <c r="M3726" s="61" t="str">
        <f>INDEX(category!E:E,MATCH($C3726,category!$B:$B,0))</f>
        <v>freight</v>
      </c>
      <c r="N3726" s="61" t="str">
        <f>INDEX('veh fuel category'!$A$2:$A$10,MATCH($F3726,'veh fuel category'!$C$2:$C$10,0))</f>
        <v>natural gas vehicle</v>
      </c>
      <c r="O3726" s="62">
        <f>INDEX('veh fuel category'!$D$2:$D$8,MATCH($N3726,'veh fuel category'!$A$2:$A$8,0))</f>
        <v>138700</v>
      </c>
      <c r="P3726" s="63">
        <f>'veh fuel category'!$D$2</f>
        <v>3412.14</v>
      </c>
      <c r="Q3726" s="63">
        <f>SUMIFS(avlo!$C:$C,avlo!$B:$B,L3726,avlo!$A:$A,M3726)</f>
        <v>16</v>
      </c>
      <c r="R3726" s="64">
        <f t="shared" si="116"/>
        <v>494615460.33183485</v>
      </c>
      <c r="S3726" s="64">
        <f t="shared" si="117"/>
        <v>0</v>
      </c>
      <c r="BU3726" s="65"/>
      <c r="BV3726" s="66"/>
      <c r="BW3726" s="66"/>
      <c r="BX3726" s="67"/>
      <c r="BY3726" s="67"/>
    </row>
    <row r="3727" spans="1:77" x14ac:dyDescent="0.25">
      <c r="A3727" s="57" t="s">
        <v>346</v>
      </c>
      <c r="B3727" s="57">
        <v>2046</v>
      </c>
      <c r="C3727" s="57" t="s">
        <v>252</v>
      </c>
      <c r="D3727" s="57" t="s">
        <v>347</v>
      </c>
      <c r="E3727" s="57" t="s">
        <v>347</v>
      </c>
      <c r="F3727" s="57" t="s">
        <v>309</v>
      </c>
      <c r="G3727" s="57">
        <v>16654.145322848301</v>
      </c>
      <c r="H3727" s="57">
        <v>299931982.248941</v>
      </c>
      <c r="I3727" s="57">
        <v>0</v>
      </c>
      <c r="J3727" s="57">
        <v>27960.6274022199</v>
      </c>
      <c r="K3727" s="60" t="str">
        <f>INDEX(category!$C:$C,MATCH(C3727,category!$B:$B,0))</f>
        <v xml:space="preserve"> Medium-heavy duty trucks (GVWR 14001–33000 lbs)</v>
      </c>
      <c r="L3727" s="61" t="str">
        <f>INDEX(category!D:D,MATCH($C3727,category!$B:$B,0))</f>
        <v>HDVs</v>
      </c>
      <c r="M3727" s="61" t="str">
        <f>INDEX(category!E:E,MATCH($C3727,category!$B:$B,0))</f>
        <v>freight</v>
      </c>
      <c r="N3727" s="61" t="str">
        <f>INDEX('veh fuel category'!$A$2:$A$10,MATCH($F3727,'veh fuel category'!$C$2:$C$10,0))</f>
        <v>diesel vehicle</v>
      </c>
      <c r="O3727" s="62">
        <f>INDEX('veh fuel category'!$D$2:$D$8,MATCH($N3727,'veh fuel category'!$A$2:$A$8,0))</f>
        <v>138700</v>
      </c>
      <c r="P3727" s="63">
        <f>'veh fuel category'!$D$2</f>
        <v>3412.14</v>
      </c>
      <c r="Q3727" s="63">
        <f>SUMIFS(avlo!$C:$C,avlo!$B:$B,L3727,avlo!$A:$A,M3727)</f>
        <v>16</v>
      </c>
      <c r="R3727" s="64">
        <f t="shared" si="116"/>
        <v>3878139020687.8999</v>
      </c>
      <c r="S3727" s="64">
        <f t="shared" si="117"/>
        <v>0</v>
      </c>
      <c r="BU3727" s="65"/>
      <c r="BV3727" s="66"/>
      <c r="BW3727" s="66"/>
      <c r="BX3727" s="67"/>
      <c r="BY3727" s="67"/>
    </row>
    <row r="3728" spans="1:77" x14ac:dyDescent="0.25">
      <c r="A3728" s="57" t="s">
        <v>346</v>
      </c>
      <c r="B3728" s="57">
        <v>2046</v>
      </c>
      <c r="C3728" s="57" t="s">
        <v>252</v>
      </c>
      <c r="D3728" s="57" t="s">
        <v>347</v>
      </c>
      <c r="E3728" s="57" t="s">
        <v>347</v>
      </c>
      <c r="F3728" s="57" t="s">
        <v>303</v>
      </c>
      <c r="G3728" s="57">
        <v>3338.6880105854002</v>
      </c>
      <c r="H3728" s="57">
        <v>72287301.122464001</v>
      </c>
      <c r="I3728" s="57">
        <v>76352832.295726106</v>
      </c>
      <c r="J3728" s="57">
        <v>0</v>
      </c>
      <c r="K3728" s="60" t="str">
        <f>INDEX(category!$C:$C,MATCH(C3728,category!$B:$B,0))</f>
        <v xml:space="preserve"> Medium-heavy duty trucks (GVWR 14001–33000 lbs)</v>
      </c>
      <c r="L3728" s="61" t="str">
        <f>INDEX(category!D:D,MATCH($C3728,category!$B:$B,0))</f>
        <v>HDVs</v>
      </c>
      <c r="M3728" s="61" t="str">
        <f>INDEX(category!E:E,MATCH($C3728,category!$B:$B,0))</f>
        <v>freight</v>
      </c>
      <c r="N3728" s="61" t="str">
        <f>INDEX('veh fuel category'!$A$2:$A$10,MATCH($F3728,'veh fuel category'!$C$2:$C$10,0))</f>
        <v>battery electric vehicle</v>
      </c>
      <c r="O3728" s="62">
        <f>INDEX('veh fuel category'!$D$2:$D$8,MATCH($N3728,'veh fuel category'!$A$2:$A$8,0))</f>
        <v>3412.14</v>
      </c>
      <c r="P3728" s="63">
        <f>'veh fuel category'!$D$2</f>
        <v>3412.14</v>
      </c>
      <c r="Q3728" s="63">
        <f>SUMIFS(avlo!$C:$C,avlo!$B:$B,L3728,avlo!$A:$A,M3728)</f>
        <v>16</v>
      </c>
      <c r="R3728" s="64">
        <f t="shared" si="116"/>
        <v>0</v>
      </c>
      <c r="S3728" s="64">
        <f t="shared" si="117"/>
        <v>260526553189.53888</v>
      </c>
      <c r="BU3728" s="65"/>
      <c r="BV3728" s="66"/>
      <c r="BW3728" s="66"/>
      <c r="BX3728" s="67"/>
      <c r="BY3728" s="67"/>
    </row>
    <row r="3729" spans="1:77" x14ac:dyDescent="0.25">
      <c r="A3729" s="57" t="s">
        <v>346</v>
      </c>
      <c r="B3729" s="57">
        <v>2046</v>
      </c>
      <c r="C3729" s="57" t="s">
        <v>252</v>
      </c>
      <c r="D3729" s="57" t="s">
        <v>347</v>
      </c>
      <c r="E3729" s="57" t="s">
        <v>347</v>
      </c>
      <c r="F3729" s="57" t="s">
        <v>305</v>
      </c>
      <c r="G3729" s="57">
        <v>317.20689688235598</v>
      </c>
      <c r="H3729" s="57">
        <v>5682243.8231504196</v>
      </c>
      <c r="I3729" s="57">
        <v>0</v>
      </c>
      <c r="J3729" s="57">
        <v>656.67455009342405</v>
      </c>
      <c r="K3729" s="60" t="str">
        <f>INDEX(category!$C:$C,MATCH(C3729,category!$B:$B,0))</f>
        <v xml:space="preserve"> Medium-heavy duty trucks (GVWR 14001–33000 lbs)</v>
      </c>
      <c r="L3729" s="61" t="str">
        <f>INDEX(category!D:D,MATCH($C3729,category!$B:$B,0))</f>
        <v>HDVs</v>
      </c>
      <c r="M3729" s="61" t="str">
        <f>INDEX(category!E:E,MATCH($C3729,category!$B:$B,0))</f>
        <v>freight</v>
      </c>
      <c r="N3729" s="61" t="str">
        <f>INDEX('veh fuel category'!$A$2:$A$10,MATCH($F3729,'veh fuel category'!$C$2:$C$10,0))</f>
        <v>natural gas vehicle</v>
      </c>
      <c r="O3729" s="62">
        <f>INDEX('veh fuel category'!$D$2:$D$8,MATCH($N3729,'veh fuel category'!$A$2:$A$8,0))</f>
        <v>138700</v>
      </c>
      <c r="P3729" s="63">
        <f>'veh fuel category'!$D$2</f>
        <v>3412.14</v>
      </c>
      <c r="Q3729" s="63">
        <f>SUMIFS(avlo!$C:$C,avlo!$B:$B,L3729,avlo!$A:$A,M3729)</f>
        <v>16</v>
      </c>
      <c r="R3729" s="64">
        <f t="shared" si="116"/>
        <v>91080760097.957916</v>
      </c>
      <c r="S3729" s="64">
        <f t="shared" si="117"/>
        <v>0</v>
      </c>
      <c r="BU3729" s="65"/>
      <c r="BV3729" s="66"/>
      <c r="BW3729" s="66"/>
      <c r="BX3729" s="67"/>
      <c r="BY3729" s="67"/>
    </row>
    <row r="3730" spans="1:77" x14ac:dyDescent="0.25">
      <c r="A3730" s="57" t="s">
        <v>346</v>
      </c>
      <c r="B3730" s="57">
        <v>2046</v>
      </c>
      <c r="C3730" s="57" t="s">
        <v>259</v>
      </c>
      <c r="D3730" s="57" t="s">
        <v>347</v>
      </c>
      <c r="E3730" s="57" t="s">
        <v>347</v>
      </c>
      <c r="F3730" s="57" t="s">
        <v>309</v>
      </c>
      <c r="G3730" s="57">
        <v>197.397558865657</v>
      </c>
      <c r="H3730" s="57">
        <v>4555186.5661567999</v>
      </c>
      <c r="I3730" s="57">
        <v>0</v>
      </c>
      <c r="J3730" s="57">
        <v>425.66452225910501</v>
      </c>
      <c r="K3730" s="60" t="str">
        <f>INDEX(category!$C:$C,MATCH(C3730,category!$B:$B,0))</f>
        <v xml:space="preserve"> Medium-heavy duty trucks (GVWR 14001–33000 lbs)</v>
      </c>
      <c r="L3730" s="61" t="str">
        <f>INDEX(category!D:D,MATCH($C3730,category!$B:$B,0))</f>
        <v>HDVs</v>
      </c>
      <c r="M3730" s="61" t="str">
        <f>INDEX(category!E:E,MATCH($C3730,category!$B:$B,0))</f>
        <v>freight</v>
      </c>
      <c r="N3730" s="61" t="str">
        <f>INDEX('veh fuel category'!$A$2:$A$10,MATCH($F3730,'veh fuel category'!$C$2:$C$10,0))</f>
        <v>diesel vehicle</v>
      </c>
      <c r="O3730" s="62">
        <f>INDEX('veh fuel category'!$D$2:$D$8,MATCH($N3730,'veh fuel category'!$A$2:$A$8,0))</f>
        <v>138700</v>
      </c>
      <c r="P3730" s="63">
        <f>'veh fuel category'!$D$2</f>
        <v>3412.14</v>
      </c>
      <c r="Q3730" s="63">
        <f>SUMIFS(avlo!$C:$C,avlo!$B:$B,L3730,avlo!$A:$A,M3730)</f>
        <v>16</v>
      </c>
      <c r="R3730" s="64">
        <f t="shared" si="116"/>
        <v>59039669237.337868</v>
      </c>
      <c r="S3730" s="64">
        <f t="shared" si="117"/>
        <v>0</v>
      </c>
      <c r="BU3730" s="65"/>
      <c r="BV3730" s="66"/>
      <c r="BW3730" s="66"/>
      <c r="BX3730" s="67"/>
      <c r="BY3730" s="67"/>
    </row>
    <row r="3731" spans="1:77" x14ac:dyDescent="0.25">
      <c r="A3731" s="57" t="s">
        <v>346</v>
      </c>
      <c r="B3731" s="57">
        <v>2046</v>
      </c>
      <c r="C3731" s="57" t="s">
        <v>260</v>
      </c>
      <c r="D3731" s="57" t="s">
        <v>347</v>
      </c>
      <c r="E3731" s="57" t="s">
        <v>347</v>
      </c>
      <c r="F3731" s="57" t="s">
        <v>309</v>
      </c>
      <c r="G3731" s="57">
        <v>242.66015014991399</v>
      </c>
      <c r="H3731" s="57">
        <v>6248896.8379590902</v>
      </c>
      <c r="I3731" s="57">
        <v>0</v>
      </c>
      <c r="J3731" s="57">
        <v>583.86039488155996</v>
      </c>
      <c r="K3731" s="60" t="str">
        <f>INDEX(category!$C:$C,MATCH(C3731,category!$B:$B,0))</f>
        <v xml:space="preserve"> Medium-heavy duty trucks (GVWR 14001–33000 lbs)</v>
      </c>
      <c r="L3731" s="61" t="str">
        <f>INDEX(category!D:D,MATCH($C3731,category!$B:$B,0))</f>
        <v>HDVs</v>
      </c>
      <c r="M3731" s="61" t="str">
        <f>INDEX(category!E:E,MATCH($C3731,category!$B:$B,0))</f>
        <v>freight</v>
      </c>
      <c r="N3731" s="61" t="str">
        <f>INDEX('veh fuel category'!$A$2:$A$10,MATCH($F3731,'veh fuel category'!$C$2:$C$10,0))</f>
        <v>diesel vehicle</v>
      </c>
      <c r="O3731" s="62">
        <f>INDEX('veh fuel category'!$D$2:$D$8,MATCH($N3731,'veh fuel category'!$A$2:$A$8,0))</f>
        <v>138700</v>
      </c>
      <c r="P3731" s="63">
        <f>'veh fuel category'!$D$2</f>
        <v>3412.14</v>
      </c>
      <c r="Q3731" s="63">
        <f>SUMIFS(avlo!$C:$C,avlo!$B:$B,L3731,avlo!$A:$A,M3731)</f>
        <v>16</v>
      </c>
      <c r="R3731" s="64">
        <f t="shared" si="116"/>
        <v>80981436770.072372</v>
      </c>
      <c r="S3731" s="64">
        <f t="shared" si="117"/>
        <v>0</v>
      </c>
      <c r="BU3731" s="65"/>
      <c r="BV3731" s="66"/>
      <c r="BW3731" s="66"/>
      <c r="BX3731" s="67"/>
      <c r="BY3731" s="67"/>
    </row>
    <row r="3732" spans="1:77" x14ac:dyDescent="0.25">
      <c r="A3732" s="57" t="s">
        <v>346</v>
      </c>
      <c r="B3732" s="57">
        <v>2046</v>
      </c>
      <c r="C3732" s="57" t="s">
        <v>261</v>
      </c>
      <c r="D3732" s="57" t="s">
        <v>347</v>
      </c>
      <c r="E3732" s="57" t="s">
        <v>347</v>
      </c>
      <c r="F3732" s="57" t="s">
        <v>309</v>
      </c>
      <c r="G3732" s="57">
        <v>1100.7303528708301</v>
      </c>
      <c r="H3732" s="57">
        <v>16328546.220478101</v>
      </c>
      <c r="I3732" s="57">
        <v>0</v>
      </c>
      <c r="J3732" s="57">
        <v>1529.2731131519599</v>
      </c>
      <c r="K3732" s="60" t="str">
        <f>INDEX(category!$C:$C,MATCH(C3732,category!$B:$B,0))</f>
        <v xml:space="preserve"> Medium-heavy duty trucks (GVWR 14001–33000 lbs)</v>
      </c>
      <c r="L3732" s="61" t="str">
        <f>INDEX(category!D:D,MATCH($C3732,category!$B:$B,0))</f>
        <v>HDVs</v>
      </c>
      <c r="M3732" s="61" t="str">
        <f>INDEX(category!E:E,MATCH($C3732,category!$B:$B,0))</f>
        <v>freight</v>
      </c>
      <c r="N3732" s="61" t="str">
        <f>INDEX('veh fuel category'!$A$2:$A$10,MATCH($F3732,'veh fuel category'!$C$2:$C$10,0))</f>
        <v>diesel vehicle</v>
      </c>
      <c r="O3732" s="62">
        <f>INDEX('veh fuel category'!$D$2:$D$8,MATCH($N3732,'veh fuel category'!$A$2:$A$8,0))</f>
        <v>138700</v>
      </c>
      <c r="P3732" s="63">
        <f>'veh fuel category'!$D$2</f>
        <v>3412.14</v>
      </c>
      <c r="Q3732" s="63">
        <f>SUMIFS(avlo!$C:$C,avlo!$B:$B,L3732,avlo!$A:$A,M3732)</f>
        <v>16</v>
      </c>
      <c r="R3732" s="64">
        <f t="shared" si="116"/>
        <v>212110180794.17685</v>
      </c>
      <c r="S3732" s="64">
        <f t="shared" si="117"/>
        <v>0</v>
      </c>
      <c r="BU3732" s="65"/>
      <c r="BV3732" s="66"/>
      <c r="BW3732" s="66"/>
      <c r="BX3732" s="67"/>
      <c r="BY3732" s="67"/>
    </row>
    <row r="3733" spans="1:77" x14ac:dyDescent="0.25">
      <c r="A3733" s="57" t="s">
        <v>346</v>
      </c>
      <c r="B3733" s="57">
        <v>2046</v>
      </c>
      <c r="C3733" s="57" t="s">
        <v>262</v>
      </c>
      <c r="D3733" s="57" t="s">
        <v>347</v>
      </c>
      <c r="E3733" s="57" t="s">
        <v>347</v>
      </c>
      <c r="F3733" s="57" t="s">
        <v>309</v>
      </c>
      <c r="G3733" s="57">
        <v>1357.36266894644</v>
      </c>
      <c r="H3733" s="57">
        <v>118728835.394297</v>
      </c>
      <c r="I3733" s="57">
        <v>0</v>
      </c>
      <c r="J3733" s="57">
        <v>9931.3651776326496</v>
      </c>
      <c r="K3733" s="60" t="str">
        <f>INDEX(category!$C:$C,MATCH(C3733,category!$B:$B,0))</f>
        <v xml:space="preserve"> Medium-heavy duty trucks (GVWR 14001–33000 lbs)</v>
      </c>
      <c r="L3733" s="61" t="str">
        <f>INDEX(category!D:D,MATCH($C3733,category!$B:$B,0))</f>
        <v>HDVs</v>
      </c>
      <c r="M3733" s="61" t="str">
        <f>INDEX(category!E:E,MATCH($C3733,category!$B:$B,0))</f>
        <v>freight</v>
      </c>
      <c r="N3733" s="61" t="str">
        <f>INDEX('veh fuel category'!$A$2:$A$10,MATCH($F3733,'veh fuel category'!$C$2:$C$10,0))</f>
        <v>diesel vehicle</v>
      </c>
      <c r="O3733" s="62">
        <f>INDEX('veh fuel category'!$D$2:$D$8,MATCH($N3733,'veh fuel category'!$A$2:$A$8,0))</f>
        <v>138700</v>
      </c>
      <c r="P3733" s="63">
        <f>'veh fuel category'!$D$2</f>
        <v>3412.14</v>
      </c>
      <c r="Q3733" s="63">
        <f>SUMIFS(avlo!$C:$C,avlo!$B:$B,L3733,avlo!$A:$A,M3733)</f>
        <v>16</v>
      </c>
      <c r="R3733" s="64">
        <f t="shared" si="116"/>
        <v>1377480350137.6487</v>
      </c>
      <c r="S3733" s="64">
        <f t="shared" si="117"/>
        <v>0</v>
      </c>
      <c r="BU3733" s="65"/>
      <c r="BV3733" s="66"/>
      <c r="BW3733" s="66"/>
      <c r="BX3733" s="67"/>
      <c r="BY3733" s="67"/>
    </row>
    <row r="3734" spans="1:77" x14ac:dyDescent="0.25">
      <c r="A3734" s="57" t="s">
        <v>346</v>
      </c>
      <c r="B3734" s="57">
        <v>2046</v>
      </c>
      <c r="C3734" s="57" t="s">
        <v>237</v>
      </c>
      <c r="D3734" s="57" t="s">
        <v>347</v>
      </c>
      <c r="E3734" s="57" t="s">
        <v>347</v>
      </c>
      <c r="F3734" s="57" t="s">
        <v>309</v>
      </c>
      <c r="G3734" s="57">
        <v>1839.3984397060301</v>
      </c>
      <c r="H3734" s="57">
        <v>19572805.8997766</v>
      </c>
      <c r="I3734" s="57">
        <v>0</v>
      </c>
      <c r="J3734" s="57">
        <v>2198.79701580239</v>
      </c>
      <c r="K3734" s="60" t="str">
        <f>INDEX(category!$C:$C,MATCH(C3734,category!$B:$B,0))</f>
        <v xml:space="preserve"> Medium-heavy duty trucks (GVWR 14001–33000 lbs)</v>
      </c>
      <c r="L3734" s="61" t="str">
        <f>INDEX(category!D:D,MATCH($C3734,category!$B:$B,0))</f>
        <v>HDVs</v>
      </c>
      <c r="M3734" s="61" t="str">
        <f>INDEX(category!E:E,MATCH($C3734,category!$B:$B,0))</f>
        <v>freight</v>
      </c>
      <c r="N3734" s="61" t="str">
        <f>INDEX('veh fuel category'!$A$2:$A$10,MATCH($F3734,'veh fuel category'!$C$2:$C$10,0))</f>
        <v>diesel vehicle</v>
      </c>
      <c r="O3734" s="62">
        <f>INDEX('veh fuel category'!$D$2:$D$8,MATCH($N3734,'veh fuel category'!$A$2:$A$8,0))</f>
        <v>138700</v>
      </c>
      <c r="P3734" s="63">
        <f>'veh fuel category'!$D$2</f>
        <v>3412.14</v>
      </c>
      <c r="Q3734" s="63">
        <f>SUMIFS(avlo!$C:$C,avlo!$B:$B,L3734,avlo!$A:$A,M3734)</f>
        <v>16</v>
      </c>
      <c r="R3734" s="64">
        <f t="shared" si="116"/>
        <v>304973146091.7915</v>
      </c>
      <c r="S3734" s="64">
        <f t="shared" si="117"/>
        <v>0</v>
      </c>
      <c r="BU3734" s="65"/>
      <c r="BV3734" s="66"/>
      <c r="BW3734" s="66"/>
      <c r="BX3734" s="67"/>
      <c r="BY3734" s="67"/>
    </row>
    <row r="3735" spans="1:77" x14ac:dyDescent="0.25">
      <c r="A3735" s="57" t="s">
        <v>346</v>
      </c>
      <c r="B3735" s="57">
        <v>2046</v>
      </c>
      <c r="C3735" s="57" t="s">
        <v>237</v>
      </c>
      <c r="D3735" s="57" t="s">
        <v>347</v>
      </c>
      <c r="E3735" s="57" t="s">
        <v>347</v>
      </c>
      <c r="F3735" s="57" t="s">
        <v>303</v>
      </c>
      <c r="G3735" s="57">
        <v>1578.4778099361699</v>
      </c>
      <c r="H3735" s="57">
        <v>19329840.513596199</v>
      </c>
      <c r="I3735" s="57">
        <v>21963471.6233932</v>
      </c>
      <c r="J3735" s="57">
        <v>0</v>
      </c>
      <c r="K3735" s="60" t="str">
        <f>INDEX(category!$C:$C,MATCH(C3735,category!$B:$B,0))</f>
        <v xml:space="preserve"> Medium-heavy duty trucks (GVWR 14001–33000 lbs)</v>
      </c>
      <c r="L3735" s="61" t="str">
        <f>INDEX(category!D:D,MATCH($C3735,category!$B:$B,0))</f>
        <v>HDVs</v>
      </c>
      <c r="M3735" s="61" t="str">
        <f>INDEX(category!E:E,MATCH($C3735,category!$B:$B,0))</f>
        <v>freight</v>
      </c>
      <c r="N3735" s="61" t="str">
        <f>INDEX('veh fuel category'!$A$2:$A$10,MATCH($F3735,'veh fuel category'!$C$2:$C$10,0))</f>
        <v>battery electric vehicle</v>
      </c>
      <c r="O3735" s="62">
        <f>INDEX('veh fuel category'!$D$2:$D$8,MATCH($N3735,'veh fuel category'!$A$2:$A$8,0))</f>
        <v>3412.14</v>
      </c>
      <c r="P3735" s="63">
        <f>'veh fuel category'!$D$2</f>
        <v>3412.14</v>
      </c>
      <c r="Q3735" s="63">
        <f>SUMIFS(avlo!$C:$C,avlo!$B:$B,L3735,avlo!$A:$A,M3735)</f>
        <v>16</v>
      </c>
      <c r="R3735" s="64">
        <f t="shared" si="116"/>
        <v>0</v>
      </c>
      <c r="S3735" s="64">
        <f t="shared" si="117"/>
        <v>74942440065.044876</v>
      </c>
      <c r="BU3735" s="65"/>
      <c r="BV3735" s="66"/>
      <c r="BW3735" s="66"/>
      <c r="BX3735" s="67"/>
      <c r="BY3735" s="67"/>
    </row>
    <row r="3736" spans="1:77" x14ac:dyDescent="0.25">
      <c r="A3736" s="57" t="s">
        <v>346</v>
      </c>
      <c r="B3736" s="57">
        <v>2046</v>
      </c>
      <c r="C3736" s="57" t="s">
        <v>237</v>
      </c>
      <c r="D3736" s="57" t="s">
        <v>347</v>
      </c>
      <c r="E3736" s="57" t="s">
        <v>347</v>
      </c>
      <c r="F3736" s="57" t="s">
        <v>305</v>
      </c>
      <c r="G3736" s="57">
        <v>192.327359098946</v>
      </c>
      <c r="H3736" s="57">
        <v>2055412.1903043101</v>
      </c>
      <c r="I3736" s="57">
        <v>0</v>
      </c>
      <c r="J3736" s="57">
        <v>277.50479867636199</v>
      </c>
      <c r="K3736" s="60" t="str">
        <f>INDEX(category!$C:$C,MATCH(C3736,category!$B:$B,0))</f>
        <v xml:space="preserve"> Medium-heavy duty trucks (GVWR 14001–33000 lbs)</v>
      </c>
      <c r="L3736" s="61" t="str">
        <f>INDEX(category!D:D,MATCH($C3736,category!$B:$B,0))</f>
        <v>HDVs</v>
      </c>
      <c r="M3736" s="61" t="str">
        <f>INDEX(category!E:E,MATCH($C3736,category!$B:$B,0))</f>
        <v>freight</v>
      </c>
      <c r="N3736" s="61" t="str">
        <f>INDEX('veh fuel category'!$A$2:$A$10,MATCH($F3736,'veh fuel category'!$C$2:$C$10,0))</f>
        <v>natural gas vehicle</v>
      </c>
      <c r="O3736" s="62">
        <f>INDEX('veh fuel category'!$D$2:$D$8,MATCH($N3736,'veh fuel category'!$A$2:$A$8,0))</f>
        <v>138700</v>
      </c>
      <c r="P3736" s="63">
        <f>'veh fuel category'!$D$2</f>
        <v>3412.14</v>
      </c>
      <c r="Q3736" s="63">
        <f>SUMIFS(avlo!$C:$C,avlo!$B:$B,L3736,avlo!$A:$A,M3736)</f>
        <v>16</v>
      </c>
      <c r="R3736" s="64">
        <f t="shared" si="116"/>
        <v>38489915576.411407</v>
      </c>
      <c r="S3736" s="64">
        <f t="shared" si="117"/>
        <v>0</v>
      </c>
      <c r="BU3736" s="65"/>
      <c r="BV3736" s="66"/>
      <c r="BW3736" s="66"/>
      <c r="BX3736" s="67"/>
      <c r="BY3736" s="67"/>
    </row>
    <row r="3737" spans="1:77" x14ac:dyDescent="0.25">
      <c r="A3737" s="57" t="s">
        <v>346</v>
      </c>
      <c r="B3737" s="57">
        <v>2046</v>
      </c>
      <c r="C3737" s="57" t="s">
        <v>239</v>
      </c>
      <c r="D3737" s="57" t="s">
        <v>347</v>
      </c>
      <c r="E3737" s="57" t="s">
        <v>347</v>
      </c>
      <c r="F3737" s="57" t="s">
        <v>309</v>
      </c>
      <c r="G3737" s="57">
        <v>3066.9518196704598</v>
      </c>
      <c r="H3737" s="57">
        <v>32639061.539796099</v>
      </c>
      <c r="I3737" s="57">
        <v>0</v>
      </c>
      <c r="J3737" s="57">
        <v>3715.0044064871699</v>
      </c>
      <c r="K3737" s="60" t="str">
        <f>INDEX(category!$C:$C,MATCH(C3737,category!$B:$B,0))</f>
        <v xml:space="preserve"> Medium-heavy duty trucks (GVWR 14001–33000 lbs)</v>
      </c>
      <c r="L3737" s="61" t="str">
        <f>INDEX(category!D:D,MATCH($C3737,category!$B:$B,0))</f>
        <v>HDVs</v>
      </c>
      <c r="M3737" s="61" t="str">
        <f>INDEX(category!E:E,MATCH($C3737,category!$B:$B,0))</f>
        <v>freight</v>
      </c>
      <c r="N3737" s="61" t="str">
        <f>INDEX('veh fuel category'!$A$2:$A$10,MATCH($F3737,'veh fuel category'!$C$2:$C$10,0))</f>
        <v>diesel vehicle</v>
      </c>
      <c r="O3737" s="62">
        <f>INDEX('veh fuel category'!$D$2:$D$8,MATCH($N3737,'veh fuel category'!$A$2:$A$8,0))</f>
        <v>138700</v>
      </c>
      <c r="P3737" s="63">
        <f>'veh fuel category'!$D$2</f>
        <v>3412.14</v>
      </c>
      <c r="Q3737" s="63">
        <f>SUMIFS(avlo!$C:$C,avlo!$B:$B,L3737,avlo!$A:$A,M3737)</f>
        <v>16</v>
      </c>
      <c r="R3737" s="64">
        <f t="shared" si="116"/>
        <v>515271111179.77045</v>
      </c>
      <c r="S3737" s="64">
        <f t="shared" si="117"/>
        <v>0</v>
      </c>
      <c r="BU3737" s="65"/>
      <c r="BV3737" s="66"/>
      <c r="BW3737" s="66"/>
      <c r="BX3737" s="67"/>
      <c r="BY3737" s="67"/>
    </row>
    <row r="3738" spans="1:77" x14ac:dyDescent="0.25">
      <c r="A3738" s="57" t="s">
        <v>346</v>
      </c>
      <c r="B3738" s="57">
        <v>2046</v>
      </c>
      <c r="C3738" s="57" t="s">
        <v>239</v>
      </c>
      <c r="D3738" s="57" t="s">
        <v>347</v>
      </c>
      <c r="E3738" s="57" t="s">
        <v>347</v>
      </c>
      <c r="F3738" s="57" t="s">
        <v>303</v>
      </c>
      <c r="G3738" s="57">
        <v>2587.4613439248501</v>
      </c>
      <c r="H3738" s="57">
        <v>31663764.8522004</v>
      </c>
      <c r="I3738" s="57">
        <v>36435598.4471955</v>
      </c>
      <c r="J3738" s="57">
        <v>0</v>
      </c>
      <c r="K3738" s="60" t="str">
        <f>INDEX(category!$C:$C,MATCH(C3738,category!$B:$B,0))</f>
        <v xml:space="preserve"> Medium-heavy duty trucks (GVWR 14001–33000 lbs)</v>
      </c>
      <c r="L3738" s="61" t="str">
        <f>INDEX(category!D:D,MATCH($C3738,category!$B:$B,0))</f>
        <v>HDVs</v>
      </c>
      <c r="M3738" s="61" t="str">
        <f>INDEX(category!E:E,MATCH($C3738,category!$B:$B,0))</f>
        <v>freight</v>
      </c>
      <c r="N3738" s="61" t="str">
        <f>INDEX('veh fuel category'!$A$2:$A$10,MATCH($F3738,'veh fuel category'!$C$2:$C$10,0))</f>
        <v>battery electric vehicle</v>
      </c>
      <c r="O3738" s="62">
        <f>INDEX('veh fuel category'!$D$2:$D$8,MATCH($N3738,'veh fuel category'!$A$2:$A$8,0))</f>
        <v>3412.14</v>
      </c>
      <c r="P3738" s="63">
        <f>'veh fuel category'!$D$2</f>
        <v>3412.14</v>
      </c>
      <c r="Q3738" s="63">
        <f>SUMIFS(avlo!$C:$C,avlo!$B:$B,L3738,avlo!$A:$A,M3738)</f>
        <v>16</v>
      </c>
      <c r="R3738" s="64">
        <f t="shared" si="116"/>
        <v>0</v>
      </c>
      <c r="S3738" s="64">
        <f t="shared" si="117"/>
        <v>124323362885.61365</v>
      </c>
      <c r="BU3738" s="65"/>
      <c r="BV3738" s="66"/>
      <c r="BW3738" s="66"/>
      <c r="BX3738" s="67"/>
      <c r="BY3738" s="67"/>
    </row>
    <row r="3739" spans="1:77" x14ac:dyDescent="0.25">
      <c r="A3739" s="57" t="s">
        <v>346</v>
      </c>
      <c r="B3739" s="57">
        <v>2046</v>
      </c>
      <c r="C3739" s="57" t="s">
        <v>239</v>
      </c>
      <c r="D3739" s="57" t="s">
        <v>347</v>
      </c>
      <c r="E3739" s="57" t="s">
        <v>347</v>
      </c>
      <c r="F3739" s="57" t="s">
        <v>305</v>
      </c>
      <c r="G3739" s="57">
        <v>276.41395911842199</v>
      </c>
      <c r="H3739" s="57">
        <v>2927205.8205422801</v>
      </c>
      <c r="I3739" s="57">
        <v>0</v>
      </c>
      <c r="J3739" s="57">
        <v>404.841923439087</v>
      </c>
      <c r="K3739" s="60" t="str">
        <f>INDEX(category!$C:$C,MATCH(C3739,category!$B:$B,0))</f>
        <v xml:space="preserve"> Medium-heavy duty trucks (GVWR 14001–33000 lbs)</v>
      </c>
      <c r="L3739" s="61" t="str">
        <f>INDEX(category!D:D,MATCH($C3739,category!$B:$B,0))</f>
        <v>HDVs</v>
      </c>
      <c r="M3739" s="61" t="str">
        <f>INDEX(category!E:E,MATCH($C3739,category!$B:$B,0))</f>
        <v>freight</v>
      </c>
      <c r="N3739" s="61" t="str">
        <f>INDEX('veh fuel category'!$A$2:$A$10,MATCH($F3739,'veh fuel category'!$C$2:$C$10,0))</f>
        <v>natural gas vehicle</v>
      </c>
      <c r="O3739" s="62">
        <f>INDEX('veh fuel category'!$D$2:$D$8,MATCH($N3739,'veh fuel category'!$A$2:$A$8,0))</f>
        <v>138700</v>
      </c>
      <c r="P3739" s="63">
        <f>'veh fuel category'!$D$2</f>
        <v>3412.14</v>
      </c>
      <c r="Q3739" s="63">
        <f>SUMIFS(avlo!$C:$C,avlo!$B:$B,L3739,avlo!$A:$A,M3739)</f>
        <v>16</v>
      </c>
      <c r="R3739" s="64">
        <f t="shared" si="116"/>
        <v>56151574781.001366</v>
      </c>
      <c r="S3739" s="64">
        <f t="shared" si="117"/>
        <v>0</v>
      </c>
      <c r="BU3739" s="65"/>
      <c r="BV3739" s="66"/>
      <c r="BW3739" s="66"/>
      <c r="BX3739" s="67"/>
      <c r="BY3739" s="67"/>
    </row>
    <row r="3740" spans="1:77" x14ac:dyDescent="0.25">
      <c r="A3740" s="57" t="s">
        <v>346</v>
      </c>
      <c r="B3740" s="57">
        <v>2046</v>
      </c>
      <c r="C3740" s="57" t="s">
        <v>240</v>
      </c>
      <c r="D3740" s="57" t="s">
        <v>347</v>
      </c>
      <c r="E3740" s="57" t="s">
        <v>347</v>
      </c>
      <c r="F3740" s="57" t="s">
        <v>309</v>
      </c>
      <c r="G3740" s="57">
        <v>2621.28283357909</v>
      </c>
      <c r="H3740" s="57">
        <v>27879098.3570491</v>
      </c>
      <c r="I3740" s="57">
        <v>0</v>
      </c>
      <c r="J3740" s="57">
        <v>3138.9607100388798</v>
      </c>
      <c r="K3740" s="60" t="str">
        <f>INDEX(category!$C:$C,MATCH(C3740,category!$B:$B,0))</f>
        <v xml:space="preserve"> Medium-heavy duty trucks (GVWR 14001–33000 lbs)</v>
      </c>
      <c r="L3740" s="61" t="str">
        <f>INDEX(category!D:D,MATCH($C3740,category!$B:$B,0))</f>
        <v>HDVs</v>
      </c>
      <c r="M3740" s="61" t="str">
        <f>INDEX(category!E:E,MATCH($C3740,category!$B:$B,0))</f>
        <v>freight</v>
      </c>
      <c r="N3740" s="61" t="str">
        <f>INDEX('veh fuel category'!$A$2:$A$10,MATCH($F3740,'veh fuel category'!$C$2:$C$10,0))</f>
        <v>diesel vehicle</v>
      </c>
      <c r="O3740" s="62">
        <f>INDEX('veh fuel category'!$D$2:$D$8,MATCH($N3740,'veh fuel category'!$A$2:$A$8,0))</f>
        <v>138700</v>
      </c>
      <c r="P3740" s="63">
        <f>'veh fuel category'!$D$2</f>
        <v>3412.14</v>
      </c>
      <c r="Q3740" s="63">
        <f>SUMIFS(avlo!$C:$C,avlo!$B:$B,L3740,avlo!$A:$A,M3740)</f>
        <v>16</v>
      </c>
      <c r="R3740" s="64">
        <f t="shared" si="116"/>
        <v>435373850482.39264</v>
      </c>
      <c r="S3740" s="64">
        <f t="shared" si="117"/>
        <v>0</v>
      </c>
      <c r="BU3740" s="65"/>
      <c r="BV3740" s="66"/>
      <c r="BW3740" s="66"/>
      <c r="BX3740" s="67"/>
      <c r="BY3740" s="67"/>
    </row>
    <row r="3741" spans="1:77" x14ac:dyDescent="0.25">
      <c r="A3741" s="57" t="s">
        <v>346</v>
      </c>
      <c r="B3741" s="57">
        <v>2046</v>
      </c>
      <c r="C3741" s="57" t="s">
        <v>240</v>
      </c>
      <c r="D3741" s="57" t="s">
        <v>347</v>
      </c>
      <c r="E3741" s="57" t="s">
        <v>347</v>
      </c>
      <c r="F3741" s="57" t="s">
        <v>303</v>
      </c>
      <c r="G3741" s="57">
        <v>2248.2056125518502</v>
      </c>
      <c r="H3741" s="57">
        <v>27422148.689303599</v>
      </c>
      <c r="I3741" s="57">
        <v>31349003.5086396</v>
      </c>
      <c r="J3741" s="57">
        <v>0</v>
      </c>
      <c r="K3741" s="60" t="str">
        <f>INDEX(category!$C:$C,MATCH(C3741,category!$B:$B,0))</f>
        <v xml:space="preserve"> Medium-heavy duty trucks (GVWR 14001–33000 lbs)</v>
      </c>
      <c r="L3741" s="61" t="str">
        <f>INDEX(category!D:D,MATCH($C3741,category!$B:$B,0))</f>
        <v>HDVs</v>
      </c>
      <c r="M3741" s="61" t="str">
        <f>INDEX(category!E:E,MATCH($C3741,category!$B:$B,0))</f>
        <v>freight</v>
      </c>
      <c r="N3741" s="61" t="str">
        <f>INDEX('veh fuel category'!$A$2:$A$10,MATCH($F3741,'veh fuel category'!$C$2:$C$10,0))</f>
        <v>battery electric vehicle</v>
      </c>
      <c r="O3741" s="62">
        <f>INDEX('veh fuel category'!$D$2:$D$8,MATCH($N3741,'veh fuel category'!$A$2:$A$8,0))</f>
        <v>3412.14</v>
      </c>
      <c r="P3741" s="63">
        <f>'veh fuel category'!$D$2</f>
        <v>3412.14</v>
      </c>
      <c r="Q3741" s="63">
        <f>SUMIFS(avlo!$C:$C,avlo!$B:$B,L3741,avlo!$A:$A,M3741)</f>
        <v>16</v>
      </c>
      <c r="R3741" s="64">
        <f t="shared" si="116"/>
        <v>0</v>
      </c>
      <c r="S3741" s="64">
        <f t="shared" si="117"/>
        <v>106967188831.96953</v>
      </c>
      <c r="BU3741" s="65"/>
      <c r="BV3741" s="66"/>
      <c r="BW3741" s="66"/>
      <c r="BX3741" s="67"/>
      <c r="BY3741" s="67"/>
    </row>
    <row r="3742" spans="1:77" x14ac:dyDescent="0.25">
      <c r="A3742" s="57" t="s">
        <v>346</v>
      </c>
      <c r="B3742" s="57">
        <v>2046</v>
      </c>
      <c r="C3742" s="57" t="s">
        <v>240</v>
      </c>
      <c r="D3742" s="57" t="s">
        <v>347</v>
      </c>
      <c r="E3742" s="57" t="s">
        <v>347</v>
      </c>
      <c r="F3742" s="57" t="s">
        <v>305</v>
      </c>
      <c r="G3742" s="57">
        <v>279.763384094294</v>
      </c>
      <c r="H3742" s="57">
        <v>2972206.9175709998</v>
      </c>
      <c r="I3742" s="57">
        <v>0</v>
      </c>
      <c r="J3742" s="57">
        <v>408.39502162735602</v>
      </c>
      <c r="K3742" s="60" t="str">
        <f>INDEX(category!$C:$C,MATCH(C3742,category!$B:$B,0))</f>
        <v xml:space="preserve"> Medium-heavy duty trucks (GVWR 14001–33000 lbs)</v>
      </c>
      <c r="L3742" s="61" t="str">
        <f>INDEX(category!D:D,MATCH($C3742,category!$B:$B,0))</f>
        <v>HDVs</v>
      </c>
      <c r="M3742" s="61" t="str">
        <f>INDEX(category!E:E,MATCH($C3742,category!$B:$B,0))</f>
        <v>freight</v>
      </c>
      <c r="N3742" s="61" t="str">
        <f>INDEX('veh fuel category'!$A$2:$A$10,MATCH($F3742,'veh fuel category'!$C$2:$C$10,0))</f>
        <v>natural gas vehicle</v>
      </c>
      <c r="O3742" s="62">
        <f>INDEX('veh fuel category'!$D$2:$D$8,MATCH($N3742,'veh fuel category'!$A$2:$A$8,0))</f>
        <v>138700</v>
      </c>
      <c r="P3742" s="63">
        <f>'veh fuel category'!$D$2</f>
        <v>3412.14</v>
      </c>
      <c r="Q3742" s="63">
        <f>SUMIFS(avlo!$C:$C,avlo!$B:$B,L3742,avlo!$A:$A,M3742)</f>
        <v>16</v>
      </c>
      <c r="R3742" s="64">
        <f t="shared" si="116"/>
        <v>56644389499.714279</v>
      </c>
      <c r="S3742" s="64">
        <f t="shared" si="117"/>
        <v>0</v>
      </c>
      <c r="BU3742" s="65"/>
      <c r="BV3742" s="66"/>
      <c r="BW3742" s="66"/>
      <c r="BX3742" s="67"/>
      <c r="BY3742" s="67"/>
    </row>
    <row r="3743" spans="1:77" x14ac:dyDescent="0.25">
      <c r="A3743" s="57" t="s">
        <v>346</v>
      </c>
      <c r="B3743" s="57">
        <v>2046</v>
      </c>
      <c r="C3743" s="57" t="s">
        <v>241</v>
      </c>
      <c r="D3743" s="57" t="s">
        <v>347</v>
      </c>
      <c r="E3743" s="57" t="s">
        <v>347</v>
      </c>
      <c r="F3743" s="57" t="s">
        <v>309</v>
      </c>
      <c r="G3743" s="57">
        <v>7953.7942379644701</v>
      </c>
      <c r="H3743" s="57">
        <v>103162943.93259799</v>
      </c>
      <c r="I3743" s="57">
        <v>0</v>
      </c>
      <c r="J3743" s="57">
        <v>11293.1279398277</v>
      </c>
      <c r="K3743" s="60" t="str">
        <f>INDEX(category!$C:$C,MATCH(C3743,category!$B:$B,0))</f>
        <v xml:space="preserve"> Medium-heavy duty trucks (GVWR 14001–33000 lbs)</v>
      </c>
      <c r="L3743" s="61" t="str">
        <f>INDEX(category!D:D,MATCH($C3743,category!$B:$B,0))</f>
        <v>HDVs</v>
      </c>
      <c r="M3743" s="61" t="str">
        <f>INDEX(category!E:E,MATCH($C3743,category!$B:$B,0))</f>
        <v>freight</v>
      </c>
      <c r="N3743" s="61" t="str">
        <f>INDEX('veh fuel category'!$A$2:$A$10,MATCH($F3743,'veh fuel category'!$C$2:$C$10,0))</f>
        <v>diesel vehicle</v>
      </c>
      <c r="O3743" s="62">
        <f>INDEX('veh fuel category'!$D$2:$D$8,MATCH($N3743,'veh fuel category'!$A$2:$A$8,0))</f>
        <v>138700</v>
      </c>
      <c r="P3743" s="63">
        <f>'veh fuel category'!$D$2</f>
        <v>3412.14</v>
      </c>
      <c r="Q3743" s="63">
        <f>SUMIFS(avlo!$C:$C,avlo!$B:$B,L3743,avlo!$A:$A,M3743)</f>
        <v>16</v>
      </c>
      <c r="R3743" s="64">
        <f t="shared" si="116"/>
        <v>1566356845254.1021</v>
      </c>
      <c r="S3743" s="64">
        <f t="shared" si="117"/>
        <v>0</v>
      </c>
      <c r="BU3743" s="65"/>
      <c r="BV3743" s="66"/>
      <c r="BW3743" s="66"/>
      <c r="BX3743" s="67"/>
      <c r="BY3743" s="67"/>
    </row>
    <row r="3744" spans="1:77" x14ac:dyDescent="0.25">
      <c r="A3744" s="57" t="s">
        <v>346</v>
      </c>
      <c r="B3744" s="57">
        <v>2046</v>
      </c>
      <c r="C3744" s="57" t="s">
        <v>241</v>
      </c>
      <c r="D3744" s="57" t="s">
        <v>347</v>
      </c>
      <c r="E3744" s="57" t="s">
        <v>347</v>
      </c>
      <c r="F3744" s="57" t="s">
        <v>303</v>
      </c>
      <c r="G3744" s="57">
        <v>5423.3213764175198</v>
      </c>
      <c r="H3744" s="57">
        <v>81071550.595357597</v>
      </c>
      <c r="I3744" s="57">
        <v>92361045.274087697</v>
      </c>
      <c r="J3744" s="57">
        <v>0</v>
      </c>
      <c r="K3744" s="60" t="str">
        <f>INDEX(category!$C:$C,MATCH(C3744,category!$B:$B,0))</f>
        <v xml:space="preserve"> Medium-heavy duty trucks (GVWR 14001–33000 lbs)</v>
      </c>
      <c r="L3744" s="61" t="str">
        <f>INDEX(category!D:D,MATCH($C3744,category!$B:$B,0))</f>
        <v>HDVs</v>
      </c>
      <c r="M3744" s="61" t="str">
        <f>INDEX(category!E:E,MATCH($C3744,category!$B:$B,0))</f>
        <v>freight</v>
      </c>
      <c r="N3744" s="61" t="str">
        <f>INDEX('veh fuel category'!$A$2:$A$10,MATCH($F3744,'veh fuel category'!$C$2:$C$10,0))</f>
        <v>battery electric vehicle</v>
      </c>
      <c r="O3744" s="62">
        <f>INDEX('veh fuel category'!$D$2:$D$8,MATCH($N3744,'veh fuel category'!$A$2:$A$8,0))</f>
        <v>3412.14</v>
      </c>
      <c r="P3744" s="63">
        <f>'veh fuel category'!$D$2</f>
        <v>3412.14</v>
      </c>
      <c r="Q3744" s="63">
        <f>SUMIFS(avlo!$C:$C,avlo!$B:$B,L3744,avlo!$A:$A,M3744)</f>
        <v>16</v>
      </c>
      <c r="R3744" s="64">
        <f t="shared" si="116"/>
        <v>0</v>
      </c>
      <c r="S3744" s="64">
        <f t="shared" si="117"/>
        <v>315148817021.52557</v>
      </c>
      <c r="BU3744" s="65"/>
      <c r="BV3744" s="66"/>
      <c r="BW3744" s="66"/>
      <c r="BX3744" s="67"/>
      <c r="BY3744" s="67"/>
    </row>
    <row r="3745" spans="1:77" x14ac:dyDescent="0.25">
      <c r="A3745" s="57" t="s">
        <v>346</v>
      </c>
      <c r="B3745" s="57">
        <v>2046</v>
      </c>
      <c r="C3745" s="57" t="s">
        <v>241</v>
      </c>
      <c r="D3745" s="57" t="s">
        <v>347</v>
      </c>
      <c r="E3745" s="57" t="s">
        <v>347</v>
      </c>
      <c r="F3745" s="57" t="s">
        <v>305</v>
      </c>
      <c r="G3745" s="57">
        <v>866.59528990732895</v>
      </c>
      <c r="H3745" s="57">
        <v>11239955.768477</v>
      </c>
      <c r="I3745" s="57">
        <v>0</v>
      </c>
      <c r="J3745" s="57">
        <v>1486.6666401837599</v>
      </c>
      <c r="K3745" s="60" t="str">
        <f>INDEX(category!$C:$C,MATCH(C3745,category!$B:$B,0))</f>
        <v xml:space="preserve"> Medium-heavy duty trucks (GVWR 14001–33000 lbs)</v>
      </c>
      <c r="L3745" s="61" t="str">
        <f>INDEX(category!D:D,MATCH($C3745,category!$B:$B,0))</f>
        <v>HDVs</v>
      </c>
      <c r="M3745" s="61" t="str">
        <f>INDEX(category!E:E,MATCH($C3745,category!$B:$B,0))</f>
        <v>freight</v>
      </c>
      <c r="N3745" s="61" t="str">
        <f>INDEX('veh fuel category'!$A$2:$A$10,MATCH($F3745,'veh fuel category'!$C$2:$C$10,0))</f>
        <v>natural gas vehicle</v>
      </c>
      <c r="O3745" s="62">
        <f>INDEX('veh fuel category'!$D$2:$D$8,MATCH($N3745,'veh fuel category'!$A$2:$A$8,0))</f>
        <v>138700</v>
      </c>
      <c r="P3745" s="63">
        <f>'veh fuel category'!$D$2</f>
        <v>3412.14</v>
      </c>
      <c r="Q3745" s="63">
        <f>SUMIFS(avlo!$C:$C,avlo!$B:$B,L3745,avlo!$A:$A,M3745)</f>
        <v>16</v>
      </c>
      <c r="R3745" s="64">
        <f t="shared" si="116"/>
        <v>206200662993.48752</v>
      </c>
      <c r="S3745" s="64">
        <f t="shared" si="117"/>
        <v>0</v>
      </c>
      <c r="BU3745" s="65"/>
      <c r="BV3745" s="66"/>
      <c r="BW3745" s="66"/>
      <c r="BX3745" s="67"/>
      <c r="BY3745" s="67"/>
    </row>
    <row r="3746" spans="1:77" x14ac:dyDescent="0.25">
      <c r="A3746" s="57" t="s">
        <v>346</v>
      </c>
      <c r="B3746" s="57">
        <v>2046</v>
      </c>
      <c r="C3746" s="57" t="s">
        <v>242</v>
      </c>
      <c r="D3746" s="57" t="s">
        <v>347</v>
      </c>
      <c r="E3746" s="57" t="s">
        <v>347</v>
      </c>
      <c r="F3746" s="57" t="s">
        <v>309</v>
      </c>
      <c r="G3746" s="57">
        <v>1195.74703819194</v>
      </c>
      <c r="H3746" s="57">
        <v>14822267.1374618</v>
      </c>
      <c r="I3746" s="57">
        <v>0</v>
      </c>
      <c r="J3746" s="57">
        <v>1508.77584945746</v>
      </c>
      <c r="K3746" s="60" t="str">
        <f>INDEX(category!$C:$C,MATCH(C3746,category!$B:$B,0))</f>
        <v xml:space="preserve"> Medium-heavy duty trucks (GVWR 14001–33000 lbs)</v>
      </c>
      <c r="L3746" s="61" t="str">
        <f>INDEX(category!D:D,MATCH($C3746,category!$B:$B,0))</f>
        <v>HDVs</v>
      </c>
      <c r="M3746" s="61" t="str">
        <f>INDEX(category!E:E,MATCH($C3746,category!$B:$B,0))</f>
        <v>freight</v>
      </c>
      <c r="N3746" s="61" t="str">
        <f>INDEX('veh fuel category'!$A$2:$A$10,MATCH($F3746,'veh fuel category'!$C$2:$C$10,0))</f>
        <v>diesel vehicle</v>
      </c>
      <c r="O3746" s="62">
        <f>INDEX('veh fuel category'!$D$2:$D$8,MATCH($N3746,'veh fuel category'!$A$2:$A$8,0))</f>
        <v>138700</v>
      </c>
      <c r="P3746" s="63">
        <f>'veh fuel category'!$D$2</f>
        <v>3412.14</v>
      </c>
      <c r="Q3746" s="63">
        <f>SUMIFS(avlo!$C:$C,avlo!$B:$B,L3746,avlo!$A:$A,M3746)</f>
        <v>16</v>
      </c>
      <c r="R3746" s="64">
        <f t="shared" si="116"/>
        <v>209267210319.74973</v>
      </c>
      <c r="S3746" s="64">
        <f t="shared" si="117"/>
        <v>0</v>
      </c>
      <c r="BU3746" s="65"/>
      <c r="BV3746" s="66"/>
      <c r="BW3746" s="66"/>
      <c r="BX3746" s="67"/>
      <c r="BY3746" s="67"/>
    </row>
    <row r="3747" spans="1:77" x14ac:dyDescent="0.25">
      <c r="A3747" s="57" t="s">
        <v>346</v>
      </c>
      <c r="B3747" s="57">
        <v>2046</v>
      </c>
      <c r="C3747" s="57" t="s">
        <v>242</v>
      </c>
      <c r="D3747" s="57" t="s">
        <v>347</v>
      </c>
      <c r="E3747" s="57" t="s">
        <v>347</v>
      </c>
      <c r="F3747" s="57" t="s">
        <v>303</v>
      </c>
      <c r="G3747" s="57">
        <v>1692.70252498589</v>
      </c>
      <c r="H3747" s="57">
        <v>21700233.994416099</v>
      </c>
      <c r="I3747" s="57">
        <v>23648825.678311799</v>
      </c>
      <c r="J3747" s="57">
        <v>0</v>
      </c>
      <c r="K3747" s="60" t="str">
        <f>INDEX(category!$C:$C,MATCH(C3747,category!$B:$B,0))</f>
        <v xml:space="preserve"> Medium-heavy duty trucks (GVWR 14001–33000 lbs)</v>
      </c>
      <c r="L3747" s="61" t="str">
        <f>INDEX(category!D:D,MATCH($C3747,category!$B:$B,0))</f>
        <v>HDVs</v>
      </c>
      <c r="M3747" s="61" t="str">
        <f>INDEX(category!E:E,MATCH($C3747,category!$B:$B,0))</f>
        <v>freight</v>
      </c>
      <c r="N3747" s="61" t="str">
        <f>INDEX('veh fuel category'!$A$2:$A$10,MATCH($F3747,'veh fuel category'!$C$2:$C$10,0))</f>
        <v>battery electric vehicle</v>
      </c>
      <c r="O3747" s="62">
        <f>INDEX('veh fuel category'!$D$2:$D$8,MATCH($N3747,'veh fuel category'!$A$2:$A$8,0))</f>
        <v>3412.14</v>
      </c>
      <c r="P3747" s="63">
        <f>'veh fuel category'!$D$2</f>
        <v>3412.14</v>
      </c>
      <c r="Q3747" s="63">
        <f>SUMIFS(avlo!$C:$C,avlo!$B:$B,L3747,avlo!$A:$A,M3747)</f>
        <v>16</v>
      </c>
      <c r="R3747" s="64">
        <f t="shared" si="116"/>
        <v>0</v>
      </c>
      <c r="S3747" s="64">
        <f t="shared" si="117"/>
        <v>80693104049.994812</v>
      </c>
      <c r="BU3747" s="65"/>
      <c r="BV3747" s="66"/>
      <c r="BW3747" s="66"/>
      <c r="BX3747" s="67"/>
      <c r="BY3747" s="67"/>
    </row>
    <row r="3748" spans="1:77" x14ac:dyDescent="0.25">
      <c r="A3748" s="57" t="s">
        <v>346</v>
      </c>
      <c r="B3748" s="57">
        <v>2046</v>
      </c>
      <c r="C3748" s="57" t="s">
        <v>242</v>
      </c>
      <c r="D3748" s="57" t="s">
        <v>347</v>
      </c>
      <c r="E3748" s="57" t="s">
        <v>347</v>
      </c>
      <c r="F3748" s="57" t="s">
        <v>305</v>
      </c>
      <c r="G3748" s="57">
        <v>5.0720329811690403</v>
      </c>
      <c r="H3748" s="57">
        <v>62866.313817019902</v>
      </c>
      <c r="I3748" s="57">
        <v>0</v>
      </c>
      <c r="J3748" s="57">
        <v>7.3645690770395698</v>
      </c>
      <c r="K3748" s="60" t="str">
        <f>INDEX(category!$C:$C,MATCH(C3748,category!$B:$B,0))</f>
        <v xml:space="preserve"> Medium-heavy duty trucks (GVWR 14001–33000 lbs)</v>
      </c>
      <c r="L3748" s="61" t="str">
        <f>INDEX(category!D:D,MATCH($C3748,category!$B:$B,0))</f>
        <v>HDVs</v>
      </c>
      <c r="M3748" s="61" t="str">
        <f>INDEX(category!E:E,MATCH($C3748,category!$B:$B,0))</f>
        <v>freight</v>
      </c>
      <c r="N3748" s="61" t="str">
        <f>INDEX('veh fuel category'!$A$2:$A$10,MATCH($F3748,'veh fuel category'!$C$2:$C$10,0))</f>
        <v>natural gas vehicle</v>
      </c>
      <c r="O3748" s="62">
        <f>INDEX('veh fuel category'!$D$2:$D$8,MATCH($N3748,'veh fuel category'!$A$2:$A$8,0))</f>
        <v>138700</v>
      </c>
      <c r="P3748" s="63">
        <f>'veh fuel category'!$D$2</f>
        <v>3412.14</v>
      </c>
      <c r="Q3748" s="63">
        <f>SUMIFS(avlo!$C:$C,avlo!$B:$B,L3748,avlo!$A:$A,M3748)</f>
        <v>16</v>
      </c>
      <c r="R3748" s="64">
        <f t="shared" si="116"/>
        <v>1021465730.9853883</v>
      </c>
      <c r="S3748" s="64">
        <f t="shared" si="117"/>
        <v>0</v>
      </c>
      <c r="BU3748" s="65"/>
      <c r="BV3748" s="66"/>
      <c r="BW3748" s="66"/>
      <c r="BX3748" s="67"/>
      <c r="BY3748" s="67"/>
    </row>
    <row r="3749" spans="1:77" x14ac:dyDescent="0.25">
      <c r="A3749" s="57" t="s">
        <v>346</v>
      </c>
      <c r="B3749" s="57">
        <v>2046</v>
      </c>
      <c r="C3749" s="57" t="s">
        <v>243</v>
      </c>
      <c r="D3749" s="57" t="s">
        <v>347</v>
      </c>
      <c r="E3749" s="57" t="s">
        <v>347</v>
      </c>
      <c r="F3749" s="57" t="s">
        <v>309</v>
      </c>
      <c r="G3749" s="57">
        <v>232.193366424495</v>
      </c>
      <c r="H3749" s="57">
        <v>2877805.3815843998</v>
      </c>
      <c r="I3749" s="57">
        <v>0</v>
      </c>
      <c r="J3749" s="57">
        <v>293.07621144473001</v>
      </c>
      <c r="K3749" s="60" t="str">
        <f>INDEX(category!$C:$C,MATCH(C3749,category!$B:$B,0))</f>
        <v xml:space="preserve"> Medium-heavy duty trucks (GVWR 14001–33000 lbs)</v>
      </c>
      <c r="L3749" s="61" t="str">
        <f>INDEX(category!D:D,MATCH($C3749,category!$B:$B,0))</f>
        <v>HDVs</v>
      </c>
      <c r="M3749" s="61" t="str">
        <f>INDEX(category!E:E,MATCH($C3749,category!$B:$B,0))</f>
        <v>freight</v>
      </c>
      <c r="N3749" s="61" t="str">
        <f>INDEX('veh fuel category'!$A$2:$A$10,MATCH($F3749,'veh fuel category'!$C$2:$C$10,0))</f>
        <v>diesel vehicle</v>
      </c>
      <c r="O3749" s="62">
        <f>INDEX('veh fuel category'!$D$2:$D$8,MATCH($N3749,'veh fuel category'!$A$2:$A$8,0))</f>
        <v>138700</v>
      </c>
      <c r="P3749" s="63">
        <f>'veh fuel category'!$D$2</f>
        <v>3412.14</v>
      </c>
      <c r="Q3749" s="63">
        <f>SUMIFS(avlo!$C:$C,avlo!$B:$B,L3749,avlo!$A:$A,M3749)</f>
        <v>16</v>
      </c>
      <c r="R3749" s="64">
        <f t="shared" si="116"/>
        <v>40649670527.384048</v>
      </c>
      <c r="S3749" s="64">
        <f t="shared" si="117"/>
        <v>0</v>
      </c>
      <c r="BU3749" s="65"/>
      <c r="BV3749" s="66"/>
      <c r="BW3749" s="66"/>
      <c r="BX3749" s="67"/>
      <c r="BY3749" s="67"/>
    </row>
    <row r="3750" spans="1:77" x14ac:dyDescent="0.25">
      <c r="A3750" s="57" t="s">
        <v>346</v>
      </c>
      <c r="B3750" s="57">
        <v>2046</v>
      </c>
      <c r="C3750" s="57" t="s">
        <v>243</v>
      </c>
      <c r="D3750" s="57" t="s">
        <v>347</v>
      </c>
      <c r="E3750" s="57" t="s">
        <v>347</v>
      </c>
      <c r="F3750" s="57" t="s">
        <v>303</v>
      </c>
      <c r="G3750" s="57">
        <v>328.52685299511597</v>
      </c>
      <c r="H3750" s="57">
        <v>4211818.4979919298</v>
      </c>
      <c r="I3750" s="57">
        <v>4593394.7164871702</v>
      </c>
      <c r="J3750" s="57">
        <v>0</v>
      </c>
      <c r="K3750" s="60" t="str">
        <f>INDEX(category!$C:$C,MATCH(C3750,category!$B:$B,0))</f>
        <v xml:space="preserve"> Medium-heavy duty trucks (GVWR 14001–33000 lbs)</v>
      </c>
      <c r="L3750" s="61" t="str">
        <f>INDEX(category!D:D,MATCH($C3750,category!$B:$B,0))</f>
        <v>HDVs</v>
      </c>
      <c r="M3750" s="61" t="str">
        <f>INDEX(category!E:E,MATCH($C3750,category!$B:$B,0))</f>
        <v>freight</v>
      </c>
      <c r="N3750" s="61" t="str">
        <f>INDEX('veh fuel category'!$A$2:$A$10,MATCH($F3750,'veh fuel category'!$C$2:$C$10,0))</f>
        <v>battery electric vehicle</v>
      </c>
      <c r="O3750" s="62">
        <f>INDEX('veh fuel category'!$D$2:$D$8,MATCH($N3750,'veh fuel category'!$A$2:$A$8,0))</f>
        <v>3412.14</v>
      </c>
      <c r="P3750" s="63">
        <f>'veh fuel category'!$D$2</f>
        <v>3412.14</v>
      </c>
      <c r="Q3750" s="63">
        <f>SUMIFS(avlo!$C:$C,avlo!$B:$B,L3750,avlo!$A:$A,M3750)</f>
        <v>16</v>
      </c>
      <c r="R3750" s="64">
        <f t="shared" si="116"/>
        <v>0</v>
      </c>
      <c r="S3750" s="64">
        <f t="shared" si="117"/>
        <v>15673305847.914532</v>
      </c>
      <c r="BU3750" s="65"/>
      <c r="BV3750" s="66"/>
      <c r="BW3750" s="66"/>
      <c r="BX3750" s="67"/>
      <c r="BY3750" s="67"/>
    </row>
    <row r="3751" spans="1:77" x14ac:dyDescent="0.25">
      <c r="A3751" s="57" t="s">
        <v>346</v>
      </c>
      <c r="B3751" s="57">
        <v>2046</v>
      </c>
      <c r="C3751" s="57" t="s">
        <v>243</v>
      </c>
      <c r="D3751" s="57" t="s">
        <v>347</v>
      </c>
      <c r="E3751" s="57" t="s">
        <v>347</v>
      </c>
      <c r="F3751" s="57" t="s">
        <v>305</v>
      </c>
      <c r="G3751" s="57">
        <v>0.97082094741465697</v>
      </c>
      <c r="H3751" s="57">
        <v>12031.589765025699</v>
      </c>
      <c r="I3751" s="57">
        <v>0</v>
      </c>
      <c r="J3751" s="57">
        <v>1.4110644080616099</v>
      </c>
      <c r="K3751" s="60" t="str">
        <f>INDEX(category!$C:$C,MATCH(C3751,category!$B:$B,0))</f>
        <v xml:space="preserve"> Medium-heavy duty trucks (GVWR 14001–33000 lbs)</v>
      </c>
      <c r="L3751" s="61" t="str">
        <f>INDEX(category!D:D,MATCH($C3751,category!$B:$B,0))</f>
        <v>HDVs</v>
      </c>
      <c r="M3751" s="61" t="str">
        <f>INDEX(category!E:E,MATCH($C3751,category!$B:$B,0))</f>
        <v>freight</v>
      </c>
      <c r="N3751" s="61" t="str">
        <f>INDEX('veh fuel category'!$A$2:$A$10,MATCH($F3751,'veh fuel category'!$C$2:$C$10,0))</f>
        <v>natural gas vehicle</v>
      </c>
      <c r="O3751" s="62">
        <f>INDEX('veh fuel category'!$D$2:$D$8,MATCH($N3751,'veh fuel category'!$A$2:$A$8,0))</f>
        <v>138700</v>
      </c>
      <c r="P3751" s="63">
        <f>'veh fuel category'!$D$2</f>
        <v>3412.14</v>
      </c>
      <c r="Q3751" s="63">
        <f>SUMIFS(avlo!$C:$C,avlo!$B:$B,L3751,avlo!$A:$A,M3751)</f>
        <v>16</v>
      </c>
      <c r="R3751" s="64">
        <f t="shared" si="116"/>
        <v>195714633.39814529</v>
      </c>
      <c r="S3751" s="64">
        <f t="shared" si="117"/>
        <v>0</v>
      </c>
      <c r="BU3751" s="65"/>
      <c r="BV3751" s="66"/>
      <c r="BW3751" s="66"/>
      <c r="BX3751" s="67"/>
      <c r="BY3751" s="67"/>
    </row>
    <row r="3752" spans="1:77" x14ac:dyDescent="0.25">
      <c r="A3752" s="57" t="s">
        <v>346</v>
      </c>
      <c r="B3752" s="57">
        <v>2046</v>
      </c>
      <c r="C3752" s="57" t="s">
        <v>244</v>
      </c>
      <c r="D3752" s="57" t="s">
        <v>347</v>
      </c>
      <c r="E3752" s="57" t="s">
        <v>347</v>
      </c>
      <c r="F3752" s="57" t="s">
        <v>309</v>
      </c>
      <c r="G3752" s="57">
        <v>253.463581790077</v>
      </c>
      <c r="H3752" s="57">
        <v>3876993.5852031498</v>
      </c>
      <c r="I3752" s="57">
        <v>0</v>
      </c>
      <c r="J3752" s="57">
        <v>392.433524389063</v>
      </c>
      <c r="K3752" s="60" t="str">
        <f>INDEX(category!$C:$C,MATCH(C3752,category!$B:$B,0))</f>
        <v xml:space="preserve"> Medium-heavy duty trucks (GVWR 14001–33000 lbs)</v>
      </c>
      <c r="L3752" s="61" t="str">
        <f>INDEX(category!D:D,MATCH($C3752,category!$B:$B,0))</f>
        <v>HDVs</v>
      </c>
      <c r="M3752" s="61" t="str">
        <f>INDEX(category!E:E,MATCH($C3752,category!$B:$B,0))</f>
        <v>freight</v>
      </c>
      <c r="N3752" s="61" t="str">
        <f>INDEX('veh fuel category'!$A$2:$A$10,MATCH($F3752,'veh fuel category'!$C$2:$C$10,0))</f>
        <v>diesel vehicle</v>
      </c>
      <c r="O3752" s="62">
        <f>INDEX('veh fuel category'!$D$2:$D$8,MATCH($N3752,'veh fuel category'!$A$2:$A$8,0))</f>
        <v>138700</v>
      </c>
      <c r="P3752" s="63">
        <f>'veh fuel category'!$D$2</f>
        <v>3412.14</v>
      </c>
      <c r="Q3752" s="63">
        <f>SUMIFS(avlo!$C:$C,avlo!$B:$B,L3752,avlo!$A:$A,M3752)</f>
        <v>16</v>
      </c>
      <c r="R3752" s="64">
        <f t="shared" si="116"/>
        <v>54430529832.763039</v>
      </c>
      <c r="S3752" s="64">
        <f t="shared" si="117"/>
        <v>0</v>
      </c>
      <c r="BU3752" s="65"/>
      <c r="BV3752" s="66"/>
      <c r="BW3752" s="66"/>
      <c r="BX3752" s="67"/>
      <c r="BY3752" s="67"/>
    </row>
    <row r="3753" spans="1:77" x14ac:dyDescent="0.25">
      <c r="A3753" s="57" t="s">
        <v>346</v>
      </c>
      <c r="B3753" s="57">
        <v>2046</v>
      </c>
      <c r="C3753" s="57" t="s">
        <v>244</v>
      </c>
      <c r="D3753" s="57" t="s">
        <v>347</v>
      </c>
      <c r="E3753" s="57" t="s">
        <v>347</v>
      </c>
      <c r="F3753" s="57" t="s">
        <v>303</v>
      </c>
      <c r="G3753" s="57">
        <v>359.03596205781702</v>
      </c>
      <c r="H3753" s="57">
        <v>5806320.6827649297</v>
      </c>
      <c r="I3753" s="57">
        <v>6329151.3772739302</v>
      </c>
      <c r="J3753" s="57">
        <v>0</v>
      </c>
      <c r="K3753" s="60" t="str">
        <f>INDEX(category!$C:$C,MATCH(C3753,category!$B:$B,0))</f>
        <v xml:space="preserve"> Medium-heavy duty trucks (GVWR 14001–33000 lbs)</v>
      </c>
      <c r="L3753" s="61" t="str">
        <f>INDEX(category!D:D,MATCH($C3753,category!$B:$B,0))</f>
        <v>HDVs</v>
      </c>
      <c r="M3753" s="61" t="str">
        <f>INDEX(category!E:E,MATCH($C3753,category!$B:$B,0))</f>
        <v>freight</v>
      </c>
      <c r="N3753" s="61" t="str">
        <f>INDEX('veh fuel category'!$A$2:$A$10,MATCH($F3753,'veh fuel category'!$C$2:$C$10,0))</f>
        <v>battery electric vehicle</v>
      </c>
      <c r="O3753" s="62">
        <f>INDEX('veh fuel category'!$D$2:$D$8,MATCH($N3753,'veh fuel category'!$A$2:$A$8,0))</f>
        <v>3412.14</v>
      </c>
      <c r="P3753" s="63">
        <f>'veh fuel category'!$D$2</f>
        <v>3412.14</v>
      </c>
      <c r="Q3753" s="63">
        <f>SUMIFS(avlo!$C:$C,avlo!$B:$B,L3753,avlo!$A:$A,M3753)</f>
        <v>16</v>
      </c>
      <c r="R3753" s="64">
        <f t="shared" si="116"/>
        <v>0</v>
      </c>
      <c r="S3753" s="64">
        <f t="shared" si="117"/>
        <v>21595950580.451466</v>
      </c>
      <c r="BU3753" s="65"/>
      <c r="BV3753" s="66"/>
      <c r="BW3753" s="66"/>
      <c r="BX3753" s="67"/>
      <c r="BY3753" s="67"/>
    </row>
    <row r="3754" spans="1:77" x14ac:dyDescent="0.25">
      <c r="A3754" s="57" t="s">
        <v>346</v>
      </c>
      <c r="B3754" s="57">
        <v>2046</v>
      </c>
      <c r="C3754" s="57" t="s">
        <v>244</v>
      </c>
      <c r="D3754" s="57" t="s">
        <v>347</v>
      </c>
      <c r="E3754" s="57" t="s">
        <v>347</v>
      </c>
      <c r="F3754" s="57" t="s">
        <v>305</v>
      </c>
      <c r="G3754" s="57">
        <v>1.0663346668726801</v>
      </c>
      <c r="H3754" s="57">
        <v>16307.4567741069</v>
      </c>
      <c r="I3754" s="57">
        <v>0</v>
      </c>
      <c r="J3754" s="57">
        <v>1.8758877093233599</v>
      </c>
      <c r="K3754" s="60" t="str">
        <f>INDEX(category!$C:$C,MATCH(C3754,category!$B:$B,0))</f>
        <v xml:space="preserve"> Medium-heavy duty trucks (GVWR 14001–33000 lbs)</v>
      </c>
      <c r="L3754" s="61" t="str">
        <f>INDEX(category!D:D,MATCH($C3754,category!$B:$B,0))</f>
        <v>HDVs</v>
      </c>
      <c r="M3754" s="61" t="str">
        <f>INDEX(category!E:E,MATCH($C3754,category!$B:$B,0))</f>
        <v>freight</v>
      </c>
      <c r="N3754" s="61" t="str">
        <f>INDEX('veh fuel category'!$A$2:$A$10,MATCH($F3754,'veh fuel category'!$C$2:$C$10,0))</f>
        <v>natural gas vehicle</v>
      </c>
      <c r="O3754" s="62">
        <f>INDEX('veh fuel category'!$D$2:$D$8,MATCH($N3754,'veh fuel category'!$A$2:$A$8,0))</f>
        <v>138700</v>
      </c>
      <c r="P3754" s="63">
        <f>'veh fuel category'!$D$2</f>
        <v>3412.14</v>
      </c>
      <c r="Q3754" s="63">
        <f>SUMIFS(avlo!$C:$C,avlo!$B:$B,L3754,avlo!$A:$A,M3754)</f>
        <v>16</v>
      </c>
      <c r="R3754" s="64">
        <f t="shared" si="116"/>
        <v>260185625.28315002</v>
      </c>
      <c r="S3754" s="64">
        <f t="shared" si="117"/>
        <v>0</v>
      </c>
      <c r="BU3754" s="65"/>
      <c r="BV3754" s="66"/>
      <c r="BW3754" s="66"/>
      <c r="BX3754" s="67"/>
      <c r="BY3754" s="67"/>
    </row>
    <row r="3755" spans="1:77" x14ac:dyDescent="0.25">
      <c r="A3755" s="57" t="s">
        <v>346</v>
      </c>
      <c r="B3755" s="57">
        <v>2046</v>
      </c>
      <c r="C3755" s="57" t="s">
        <v>263</v>
      </c>
      <c r="D3755" s="57" t="s">
        <v>347</v>
      </c>
      <c r="E3755" s="57" t="s">
        <v>347</v>
      </c>
      <c r="F3755" s="57" t="s">
        <v>51</v>
      </c>
      <c r="G3755" s="57">
        <v>23246.832573797601</v>
      </c>
      <c r="H3755" s="57">
        <v>367966537.642744</v>
      </c>
      <c r="I3755" s="57">
        <v>0</v>
      </c>
      <c r="J3755" s="57">
        <v>63896.426714884998</v>
      </c>
      <c r="K3755" s="60" t="str">
        <f>INDEX(category!$C:$C,MATCH(C3755,category!$B:$B,0))</f>
        <v xml:space="preserve"> Medium-heavy duty trucks (GVWR 14001–33000 lbs)</v>
      </c>
      <c r="L3755" s="61" t="str">
        <f>INDEX(category!D:D,MATCH($C3755,category!$B:$B,0))</f>
        <v>HDVs</v>
      </c>
      <c r="M3755" s="61" t="str">
        <f>INDEX(category!E:E,MATCH($C3755,category!$B:$B,0))</f>
        <v>freight</v>
      </c>
      <c r="N3755" s="61" t="str">
        <f>INDEX('veh fuel category'!$A$2:$A$10,MATCH($F3755,'veh fuel category'!$C$2:$C$10,0))</f>
        <v>gasoline vehicle</v>
      </c>
      <c r="O3755" s="62">
        <f>INDEX('veh fuel category'!$D$2:$D$8,MATCH($N3755,'veh fuel category'!$A$2:$A$8,0))</f>
        <v>125000</v>
      </c>
      <c r="P3755" s="63">
        <f>'veh fuel category'!$D$2</f>
        <v>3412.14</v>
      </c>
      <c r="Q3755" s="63">
        <f>SUMIFS(avlo!$C:$C,avlo!$B:$B,L3755,avlo!$A:$A,M3755)</f>
        <v>16</v>
      </c>
      <c r="R3755" s="64">
        <f t="shared" si="116"/>
        <v>7987053339360.624</v>
      </c>
      <c r="S3755" s="64">
        <f t="shared" si="117"/>
        <v>0</v>
      </c>
      <c r="BU3755" s="65"/>
      <c r="BV3755" s="66"/>
      <c r="BW3755" s="66"/>
      <c r="BX3755" s="67"/>
      <c r="BY3755" s="67"/>
    </row>
    <row r="3756" spans="1:77" x14ac:dyDescent="0.25">
      <c r="A3756" s="57" t="s">
        <v>346</v>
      </c>
      <c r="B3756" s="57">
        <v>2046</v>
      </c>
      <c r="C3756" s="57" t="s">
        <v>263</v>
      </c>
      <c r="D3756" s="57" t="s">
        <v>347</v>
      </c>
      <c r="E3756" s="57" t="s">
        <v>347</v>
      </c>
      <c r="F3756" s="57" t="s">
        <v>303</v>
      </c>
      <c r="G3756" s="57">
        <v>19061.7414086717</v>
      </c>
      <c r="H3756" s="57">
        <v>424336786.01208001</v>
      </c>
      <c r="I3756" s="57">
        <v>468871891.70515698</v>
      </c>
      <c r="J3756" s="57">
        <v>0</v>
      </c>
      <c r="K3756" s="60" t="str">
        <f>INDEX(category!$C:$C,MATCH(C3756,category!$B:$B,0))</f>
        <v xml:space="preserve"> Medium-heavy duty trucks (GVWR 14001–33000 lbs)</v>
      </c>
      <c r="L3756" s="61" t="str">
        <f>INDEX(category!D:D,MATCH($C3756,category!$B:$B,0))</f>
        <v>HDVs</v>
      </c>
      <c r="M3756" s="61" t="str">
        <f>INDEX(category!E:E,MATCH($C3756,category!$B:$B,0))</f>
        <v>freight</v>
      </c>
      <c r="N3756" s="61" t="str">
        <f>INDEX('veh fuel category'!$A$2:$A$10,MATCH($F3756,'veh fuel category'!$C$2:$C$10,0))</f>
        <v>battery electric vehicle</v>
      </c>
      <c r="O3756" s="62">
        <f>INDEX('veh fuel category'!$D$2:$D$8,MATCH($N3756,'veh fuel category'!$A$2:$A$8,0))</f>
        <v>3412.14</v>
      </c>
      <c r="P3756" s="63">
        <f>'veh fuel category'!$D$2</f>
        <v>3412.14</v>
      </c>
      <c r="Q3756" s="63">
        <f>SUMIFS(avlo!$C:$C,avlo!$B:$B,L3756,avlo!$A:$A,M3756)</f>
        <v>16</v>
      </c>
      <c r="R3756" s="64">
        <f t="shared" si="116"/>
        <v>0</v>
      </c>
      <c r="S3756" s="64">
        <f t="shared" si="117"/>
        <v>1599856536562.8342</v>
      </c>
      <c r="BU3756" s="65"/>
      <c r="BV3756" s="66"/>
      <c r="BW3756" s="66"/>
      <c r="BX3756" s="67"/>
      <c r="BY3756" s="67"/>
    </row>
    <row r="3757" spans="1:77" x14ac:dyDescent="0.25">
      <c r="A3757" s="57" t="s">
        <v>346</v>
      </c>
      <c r="B3757" s="57">
        <v>2046</v>
      </c>
      <c r="C3757" s="57" t="s">
        <v>265</v>
      </c>
      <c r="D3757" s="57" t="s">
        <v>347</v>
      </c>
      <c r="E3757" s="57" t="s">
        <v>347</v>
      </c>
      <c r="F3757" s="57" t="s">
        <v>309</v>
      </c>
      <c r="G3757" s="57">
        <v>73295.672524143505</v>
      </c>
      <c r="H3757" s="57">
        <v>4803775073.5222197</v>
      </c>
      <c r="I3757" s="57">
        <v>0</v>
      </c>
      <c r="J3757" s="57">
        <v>647165.50457825395</v>
      </c>
      <c r="K3757" s="60" t="str">
        <f>INDEX(category!$C:$C,MATCH(C3757,category!$B:$B,0))</f>
        <v xml:space="preserve"> Heavy-heavy duty trucks (GVWR &gt;33000 lbs)</v>
      </c>
      <c r="L3757" s="61" t="str">
        <f>INDEX(category!D:D,MATCH($C3757,category!$B:$B,0))</f>
        <v>HDVs</v>
      </c>
      <c r="M3757" s="61" t="str">
        <f>INDEX(category!E:E,MATCH($C3757,category!$B:$B,0))</f>
        <v>freight</v>
      </c>
      <c r="N3757" s="61" t="str">
        <f>INDEX('veh fuel category'!$A$2:$A$10,MATCH($F3757,'veh fuel category'!$C$2:$C$10,0))</f>
        <v>diesel vehicle</v>
      </c>
      <c r="O3757" s="62">
        <f>INDEX('veh fuel category'!$D$2:$D$8,MATCH($N3757,'veh fuel category'!$A$2:$A$8,0))</f>
        <v>138700</v>
      </c>
      <c r="P3757" s="63">
        <f>'veh fuel category'!$D$2</f>
        <v>3412.14</v>
      </c>
      <c r="Q3757" s="63">
        <f>SUMIFS(avlo!$C:$C,avlo!$B:$B,L3757,avlo!$A:$A,M3757)</f>
        <v>16</v>
      </c>
      <c r="R3757" s="64">
        <f t="shared" si="116"/>
        <v>89761855485003.828</v>
      </c>
      <c r="S3757" s="64">
        <f t="shared" si="117"/>
        <v>0</v>
      </c>
      <c r="BU3757" s="65"/>
      <c r="BV3757" s="66"/>
      <c r="BW3757" s="66"/>
      <c r="BX3757" s="67"/>
      <c r="BY3757" s="67"/>
    </row>
    <row r="3758" spans="1:77" x14ac:dyDescent="0.25">
      <c r="A3758" s="57" t="s">
        <v>346</v>
      </c>
      <c r="B3758" s="57">
        <v>2046</v>
      </c>
      <c r="C3758" s="57" t="s">
        <v>265</v>
      </c>
      <c r="D3758" s="57" t="s">
        <v>347</v>
      </c>
      <c r="E3758" s="57" t="s">
        <v>347</v>
      </c>
      <c r="F3758" s="57" t="s">
        <v>303</v>
      </c>
      <c r="G3758" s="57">
        <v>20553.332507279301</v>
      </c>
      <c r="H3758" s="57">
        <v>1396277813.74474</v>
      </c>
      <c r="I3758" s="57">
        <v>2529363041.39363</v>
      </c>
      <c r="J3758" s="57">
        <v>0</v>
      </c>
      <c r="K3758" s="60" t="str">
        <f>INDEX(category!$C:$C,MATCH(C3758,category!$B:$B,0))</f>
        <v xml:space="preserve"> Heavy-heavy duty trucks (GVWR &gt;33000 lbs)</v>
      </c>
      <c r="L3758" s="61" t="str">
        <f>INDEX(category!D:D,MATCH($C3758,category!$B:$B,0))</f>
        <v>HDVs</v>
      </c>
      <c r="M3758" s="61" t="str">
        <f>INDEX(category!E:E,MATCH($C3758,category!$B:$B,0))</f>
        <v>freight</v>
      </c>
      <c r="N3758" s="61" t="str">
        <f>INDEX('veh fuel category'!$A$2:$A$10,MATCH($F3758,'veh fuel category'!$C$2:$C$10,0))</f>
        <v>battery electric vehicle</v>
      </c>
      <c r="O3758" s="62">
        <f>INDEX('veh fuel category'!$D$2:$D$8,MATCH($N3758,'veh fuel category'!$A$2:$A$8,0))</f>
        <v>3412.14</v>
      </c>
      <c r="P3758" s="63">
        <f>'veh fuel category'!$D$2</f>
        <v>3412.14</v>
      </c>
      <c r="Q3758" s="63">
        <f>SUMIFS(avlo!$C:$C,avlo!$B:$B,L3758,avlo!$A:$A,M3758)</f>
        <v>16</v>
      </c>
      <c r="R3758" s="64">
        <f t="shared" si="116"/>
        <v>0</v>
      </c>
      <c r="S3758" s="64">
        <f t="shared" si="117"/>
        <v>8630540808060.8604</v>
      </c>
      <c r="BU3758" s="65"/>
      <c r="BV3758" s="66"/>
      <c r="BW3758" s="66"/>
      <c r="BX3758" s="67"/>
      <c r="BY3758" s="67"/>
    </row>
    <row r="3759" spans="1:77" x14ac:dyDescent="0.25">
      <c r="A3759" s="57" t="s">
        <v>346</v>
      </c>
      <c r="B3759" s="57">
        <v>2046</v>
      </c>
      <c r="C3759" s="57" t="s">
        <v>265</v>
      </c>
      <c r="D3759" s="57" t="s">
        <v>347</v>
      </c>
      <c r="E3759" s="57" t="s">
        <v>347</v>
      </c>
      <c r="F3759" s="57" t="s">
        <v>305</v>
      </c>
      <c r="G3759" s="57">
        <v>103.026107679101</v>
      </c>
      <c r="H3759" s="57">
        <v>6763686.6488439301</v>
      </c>
      <c r="I3759" s="57">
        <v>0</v>
      </c>
      <c r="J3759" s="57">
        <v>1080.6062685998299</v>
      </c>
      <c r="K3759" s="60" t="str">
        <f>INDEX(category!$C:$C,MATCH(C3759,category!$B:$B,0))</f>
        <v xml:space="preserve"> Heavy-heavy duty trucks (GVWR &gt;33000 lbs)</v>
      </c>
      <c r="L3759" s="61" t="str">
        <f>INDEX(category!D:D,MATCH($C3759,category!$B:$B,0))</f>
        <v>HDVs</v>
      </c>
      <c r="M3759" s="61" t="str">
        <f>INDEX(category!E:E,MATCH($C3759,category!$B:$B,0))</f>
        <v>freight</v>
      </c>
      <c r="N3759" s="61" t="str">
        <f>INDEX('veh fuel category'!$A$2:$A$10,MATCH($F3759,'veh fuel category'!$C$2:$C$10,0))</f>
        <v>natural gas vehicle</v>
      </c>
      <c r="O3759" s="62">
        <f>INDEX('veh fuel category'!$D$2:$D$8,MATCH($N3759,'veh fuel category'!$A$2:$A$8,0))</f>
        <v>138700</v>
      </c>
      <c r="P3759" s="63">
        <f>'veh fuel category'!$D$2</f>
        <v>3412.14</v>
      </c>
      <c r="Q3759" s="63">
        <f>SUMIFS(avlo!$C:$C,avlo!$B:$B,L3759,avlo!$A:$A,M3759)</f>
        <v>16</v>
      </c>
      <c r="R3759" s="64">
        <f t="shared" si="116"/>
        <v>149880089454.79642</v>
      </c>
      <c r="S3759" s="64">
        <f t="shared" si="117"/>
        <v>0</v>
      </c>
      <c r="BU3759" s="65"/>
      <c r="BV3759" s="66"/>
      <c r="BW3759" s="66"/>
      <c r="BX3759" s="67"/>
      <c r="BY3759" s="67"/>
    </row>
    <row r="3760" spans="1:77" x14ac:dyDescent="0.25">
      <c r="A3760" s="57" t="s">
        <v>346</v>
      </c>
      <c r="B3760" s="57">
        <v>2046</v>
      </c>
      <c r="C3760" s="57" t="s">
        <v>268</v>
      </c>
      <c r="D3760" s="57" t="s">
        <v>347</v>
      </c>
      <c r="E3760" s="57" t="s">
        <v>347</v>
      </c>
      <c r="F3760" s="57" t="s">
        <v>309</v>
      </c>
      <c r="G3760" s="57">
        <v>81480.933950572595</v>
      </c>
      <c r="H3760" s="57">
        <v>7337533104.0550098</v>
      </c>
      <c r="I3760" s="57">
        <v>0</v>
      </c>
      <c r="J3760" s="57">
        <v>939767.16168969998</v>
      </c>
      <c r="K3760" s="60" t="str">
        <f>INDEX(category!$C:$C,MATCH(C3760,category!$B:$B,0))</f>
        <v xml:space="preserve"> Heavy-heavy duty trucks (GVWR &gt;33000 lbs)</v>
      </c>
      <c r="L3760" s="61" t="str">
        <f>INDEX(category!D:D,MATCH($C3760,category!$B:$B,0))</f>
        <v>HDVs</v>
      </c>
      <c r="M3760" s="61" t="str">
        <f>INDEX(category!E:E,MATCH($C3760,category!$B:$B,0))</f>
        <v>freight</v>
      </c>
      <c r="N3760" s="61" t="str">
        <f>INDEX('veh fuel category'!$A$2:$A$10,MATCH($F3760,'veh fuel category'!$C$2:$C$10,0))</f>
        <v>diesel vehicle</v>
      </c>
      <c r="O3760" s="62">
        <f>INDEX('veh fuel category'!$D$2:$D$8,MATCH($N3760,'veh fuel category'!$A$2:$A$8,0))</f>
        <v>138700</v>
      </c>
      <c r="P3760" s="63">
        <f>'veh fuel category'!$D$2</f>
        <v>3412.14</v>
      </c>
      <c r="Q3760" s="63">
        <f>SUMIFS(avlo!$C:$C,avlo!$B:$B,L3760,avlo!$A:$A,M3760)</f>
        <v>16</v>
      </c>
      <c r="R3760" s="64">
        <f t="shared" si="116"/>
        <v>130345705326361.39</v>
      </c>
      <c r="S3760" s="64">
        <f t="shared" si="117"/>
        <v>0</v>
      </c>
      <c r="BU3760" s="65"/>
      <c r="BV3760" s="66"/>
      <c r="BW3760" s="66"/>
      <c r="BX3760" s="67"/>
      <c r="BY3760" s="67"/>
    </row>
    <row r="3761" spans="1:77" x14ac:dyDescent="0.25">
      <c r="A3761" s="57" t="s">
        <v>346</v>
      </c>
      <c r="B3761" s="57">
        <v>2046</v>
      </c>
      <c r="C3761" s="57" t="s">
        <v>269</v>
      </c>
      <c r="D3761" s="57" t="s">
        <v>347</v>
      </c>
      <c r="E3761" s="57" t="s">
        <v>347</v>
      </c>
      <c r="F3761" s="57" t="s">
        <v>309</v>
      </c>
      <c r="G3761" s="57">
        <v>35053.867961454001</v>
      </c>
      <c r="H3761" s="57">
        <v>2665546972.2848301</v>
      </c>
      <c r="I3761" s="57">
        <v>0</v>
      </c>
      <c r="J3761" s="57">
        <v>345234.704978152</v>
      </c>
      <c r="K3761" s="60" t="str">
        <f>INDEX(category!$C:$C,MATCH(C3761,category!$B:$B,0))</f>
        <v xml:space="preserve"> Heavy-heavy duty trucks (GVWR &gt;33000 lbs)</v>
      </c>
      <c r="L3761" s="61" t="str">
        <f>INDEX(category!D:D,MATCH($C3761,category!$B:$B,0))</f>
        <v>HDVs</v>
      </c>
      <c r="M3761" s="61" t="str">
        <f>INDEX(category!E:E,MATCH($C3761,category!$B:$B,0))</f>
        <v>freight</v>
      </c>
      <c r="N3761" s="61" t="str">
        <f>INDEX('veh fuel category'!$A$2:$A$10,MATCH($F3761,'veh fuel category'!$C$2:$C$10,0))</f>
        <v>diesel vehicle</v>
      </c>
      <c r="O3761" s="62">
        <f>INDEX('veh fuel category'!$D$2:$D$8,MATCH($N3761,'veh fuel category'!$A$2:$A$8,0))</f>
        <v>138700</v>
      </c>
      <c r="P3761" s="63">
        <f>'veh fuel category'!$D$2</f>
        <v>3412.14</v>
      </c>
      <c r="Q3761" s="63">
        <f>SUMIFS(avlo!$C:$C,avlo!$B:$B,L3761,avlo!$A:$A,M3761)</f>
        <v>16</v>
      </c>
      <c r="R3761" s="64">
        <f t="shared" si="116"/>
        <v>47884053580469.68</v>
      </c>
      <c r="S3761" s="64">
        <f t="shared" si="117"/>
        <v>0</v>
      </c>
      <c r="BU3761" s="65"/>
      <c r="BV3761" s="66"/>
      <c r="BW3761" s="66"/>
      <c r="BX3761" s="67"/>
      <c r="BY3761" s="67"/>
    </row>
    <row r="3762" spans="1:77" x14ac:dyDescent="0.25">
      <c r="A3762" s="57" t="s">
        <v>346</v>
      </c>
      <c r="B3762" s="57">
        <v>2046</v>
      </c>
      <c r="C3762" s="57" t="s">
        <v>270</v>
      </c>
      <c r="D3762" s="57" t="s">
        <v>347</v>
      </c>
      <c r="E3762" s="57" t="s">
        <v>347</v>
      </c>
      <c r="F3762" s="57" t="s">
        <v>309</v>
      </c>
      <c r="G3762" s="57">
        <v>1504.2231043059101</v>
      </c>
      <c r="H3762" s="57">
        <v>112880982.116751</v>
      </c>
      <c r="I3762" s="57">
        <v>0</v>
      </c>
      <c r="J3762" s="57">
        <v>15521.6230775315</v>
      </c>
      <c r="K3762" s="60" t="str">
        <f>INDEX(category!$C:$C,MATCH(C3762,category!$B:$B,0))</f>
        <v xml:space="preserve"> Heavy-heavy duty trucks (GVWR &gt;33000 lbs)</v>
      </c>
      <c r="L3762" s="61" t="str">
        <f>INDEX(category!D:D,MATCH($C3762,category!$B:$B,0))</f>
        <v>HDVs</v>
      </c>
      <c r="M3762" s="61" t="str">
        <f>INDEX(category!E:E,MATCH($C3762,category!$B:$B,0))</f>
        <v>freight</v>
      </c>
      <c r="N3762" s="61" t="str">
        <f>INDEX('veh fuel category'!$A$2:$A$10,MATCH($F3762,'veh fuel category'!$C$2:$C$10,0))</f>
        <v>diesel vehicle</v>
      </c>
      <c r="O3762" s="62">
        <f>INDEX('veh fuel category'!$D$2:$D$8,MATCH($N3762,'veh fuel category'!$A$2:$A$8,0))</f>
        <v>138700</v>
      </c>
      <c r="P3762" s="63">
        <f>'veh fuel category'!$D$2</f>
        <v>3412.14</v>
      </c>
      <c r="Q3762" s="63">
        <f>SUMIFS(avlo!$C:$C,avlo!$B:$B,L3762,avlo!$A:$A,M3762)</f>
        <v>16</v>
      </c>
      <c r="R3762" s="64">
        <f t="shared" si="116"/>
        <v>2152849120853.6191</v>
      </c>
      <c r="S3762" s="64">
        <f t="shared" si="117"/>
        <v>0</v>
      </c>
      <c r="BU3762" s="65"/>
      <c r="BV3762" s="66"/>
      <c r="BW3762" s="66"/>
      <c r="BX3762" s="67"/>
      <c r="BY3762" s="67"/>
    </row>
    <row r="3763" spans="1:77" x14ac:dyDescent="0.25">
      <c r="A3763" s="57" t="s">
        <v>346</v>
      </c>
      <c r="B3763" s="57">
        <v>2046</v>
      </c>
      <c r="C3763" s="57" t="s">
        <v>270</v>
      </c>
      <c r="D3763" s="57" t="s">
        <v>347</v>
      </c>
      <c r="E3763" s="57" t="s">
        <v>347</v>
      </c>
      <c r="F3763" s="57" t="s">
        <v>303</v>
      </c>
      <c r="G3763" s="57">
        <v>347.68744318392498</v>
      </c>
      <c r="H3763" s="57">
        <v>28573403.242623001</v>
      </c>
      <c r="I3763" s="57">
        <v>51919365.707731798</v>
      </c>
      <c r="J3763" s="57">
        <v>0</v>
      </c>
      <c r="K3763" s="60" t="str">
        <f>INDEX(category!$C:$C,MATCH(C3763,category!$B:$B,0))</f>
        <v xml:space="preserve"> Heavy-heavy duty trucks (GVWR &gt;33000 lbs)</v>
      </c>
      <c r="L3763" s="61" t="str">
        <f>INDEX(category!D:D,MATCH($C3763,category!$B:$B,0))</f>
        <v>HDVs</v>
      </c>
      <c r="M3763" s="61" t="str">
        <f>INDEX(category!E:E,MATCH($C3763,category!$B:$B,0))</f>
        <v>freight</v>
      </c>
      <c r="N3763" s="61" t="str">
        <f>INDEX('veh fuel category'!$A$2:$A$10,MATCH($F3763,'veh fuel category'!$C$2:$C$10,0))</f>
        <v>battery electric vehicle</v>
      </c>
      <c r="O3763" s="62">
        <f>INDEX('veh fuel category'!$D$2:$D$8,MATCH($N3763,'veh fuel category'!$A$2:$A$8,0))</f>
        <v>3412.14</v>
      </c>
      <c r="P3763" s="63">
        <f>'veh fuel category'!$D$2</f>
        <v>3412.14</v>
      </c>
      <c r="Q3763" s="63">
        <f>SUMIFS(avlo!$C:$C,avlo!$B:$B,L3763,avlo!$A:$A,M3763)</f>
        <v>16</v>
      </c>
      <c r="R3763" s="64">
        <f t="shared" si="116"/>
        <v>0</v>
      </c>
      <c r="S3763" s="64">
        <f t="shared" si="117"/>
        <v>177156144505.97998</v>
      </c>
      <c r="BU3763" s="65"/>
      <c r="BV3763" s="66"/>
      <c r="BW3763" s="66"/>
      <c r="BX3763" s="67"/>
      <c r="BY3763" s="67"/>
    </row>
    <row r="3764" spans="1:77" x14ac:dyDescent="0.25">
      <c r="A3764" s="57" t="s">
        <v>346</v>
      </c>
      <c r="B3764" s="57">
        <v>2046</v>
      </c>
      <c r="C3764" s="57" t="s">
        <v>271</v>
      </c>
      <c r="D3764" s="57" t="s">
        <v>347</v>
      </c>
      <c r="E3764" s="57" t="s">
        <v>347</v>
      </c>
      <c r="F3764" s="57" t="s">
        <v>309</v>
      </c>
      <c r="G3764" s="57">
        <v>5030.0631215485701</v>
      </c>
      <c r="H3764" s="57">
        <v>181788192.67851299</v>
      </c>
      <c r="I3764" s="57">
        <v>0</v>
      </c>
      <c r="J3764" s="57">
        <v>25474.5385440231</v>
      </c>
      <c r="K3764" s="60" t="str">
        <f>INDEX(category!$C:$C,MATCH(C3764,category!$B:$B,0))</f>
        <v xml:space="preserve"> Heavy-heavy duty trucks (GVWR &gt;33000 lbs)</v>
      </c>
      <c r="L3764" s="61" t="str">
        <f>INDEX(category!D:D,MATCH($C3764,category!$B:$B,0))</f>
        <v>HDVs</v>
      </c>
      <c r="M3764" s="61" t="str">
        <f>INDEX(category!E:E,MATCH($C3764,category!$B:$B,0))</f>
        <v>freight</v>
      </c>
      <c r="N3764" s="61" t="str">
        <f>INDEX('veh fuel category'!$A$2:$A$10,MATCH($F3764,'veh fuel category'!$C$2:$C$10,0))</f>
        <v>diesel vehicle</v>
      </c>
      <c r="O3764" s="62">
        <f>INDEX('veh fuel category'!$D$2:$D$8,MATCH($N3764,'veh fuel category'!$A$2:$A$8,0))</f>
        <v>138700</v>
      </c>
      <c r="P3764" s="63">
        <f>'veh fuel category'!$D$2</f>
        <v>3412.14</v>
      </c>
      <c r="Q3764" s="63">
        <f>SUMIFS(avlo!$C:$C,avlo!$B:$B,L3764,avlo!$A:$A,M3764)</f>
        <v>16</v>
      </c>
      <c r="R3764" s="64">
        <f t="shared" si="116"/>
        <v>3533318496056.0039</v>
      </c>
      <c r="S3764" s="64">
        <f t="shared" si="117"/>
        <v>0</v>
      </c>
      <c r="BU3764" s="65"/>
      <c r="BV3764" s="66"/>
      <c r="BW3764" s="66"/>
      <c r="BX3764" s="67"/>
      <c r="BY3764" s="67"/>
    </row>
    <row r="3765" spans="1:77" x14ac:dyDescent="0.25">
      <c r="A3765" s="57" t="s">
        <v>346</v>
      </c>
      <c r="B3765" s="57">
        <v>2046</v>
      </c>
      <c r="C3765" s="57" t="s">
        <v>271</v>
      </c>
      <c r="D3765" s="57" t="s">
        <v>347</v>
      </c>
      <c r="E3765" s="57" t="s">
        <v>347</v>
      </c>
      <c r="F3765" s="57" t="s">
        <v>303</v>
      </c>
      <c r="G3765" s="57">
        <v>1173.11117508139</v>
      </c>
      <c r="H3765" s="57">
        <v>41917896.586070202</v>
      </c>
      <c r="I3765" s="57">
        <v>76289198.437227398</v>
      </c>
      <c r="J3765" s="57">
        <v>0</v>
      </c>
      <c r="K3765" s="60" t="str">
        <f>INDEX(category!$C:$C,MATCH(C3765,category!$B:$B,0))</f>
        <v xml:space="preserve"> Heavy-heavy duty trucks (GVWR &gt;33000 lbs)</v>
      </c>
      <c r="L3765" s="61" t="str">
        <f>INDEX(category!D:D,MATCH($C3765,category!$B:$B,0))</f>
        <v>HDVs</v>
      </c>
      <c r="M3765" s="61" t="str">
        <f>INDEX(category!E:E,MATCH($C3765,category!$B:$B,0))</f>
        <v>freight</v>
      </c>
      <c r="N3765" s="61" t="str">
        <f>INDEX('veh fuel category'!$A$2:$A$10,MATCH($F3765,'veh fuel category'!$C$2:$C$10,0))</f>
        <v>battery electric vehicle</v>
      </c>
      <c r="O3765" s="62">
        <f>INDEX('veh fuel category'!$D$2:$D$8,MATCH($N3765,'veh fuel category'!$A$2:$A$8,0))</f>
        <v>3412.14</v>
      </c>
      <c r="P3765" s="63">
        <f>'veh fuel category'!$D$2</f>
        <v>3412.14</v>
      </c>
      <c r="Q3765" s="63">
        <f>SUMIFS(avlo!$C:$C,avlo!$B:$B,L3765,avlo!$A:$A,M3765)</f>
        <v>16</v>
      </c>
      <c r="R3765" s="64">
        <f t="shared" si="116"/>
        <v>0</v>
      </c>
      <c r="S3765" s="64">
        <f t="shared" si="117"/>
        <v>260309425555.60107</v>
      </c>
      <c r="BU3765" s="65"/>
      <c r="BV3765" s="66"/>
      <c r="BW3765" s="66"/>
      <c r="BX3765" s="67"/>
      <c r="BY3765" s="67"/>
    </row>
    <row r="3766" spans="1:77" x14ac:dyDescent="0.25">
      <c r="A3766" s="57" t="s">
        <v>346</v>
      </c>
      <c r="B3766" s="57">
        <v>2046</v>
      </c>
      <c r="C3766" s="57" t="s">
        <v>271</v>
      </c>
      <c r="D3766" s="57" t="s">
        <v>347</v>
      </c>
      <c r="E3766" s="57" t="s">
        <v>347</v>
      </c>
      <c r="F3766" s="57" t="s">
        <v>305</v>
      </c>
      <c r="G3766" s="57">
        <v>7.2280639940169804</v>
      </c>
      <c r="H3766" s="57">
        <v>260961.75997152401</v>
      </c>
      <c r="I3766" s="57">
        <v>0</v>
      </c>
      <c r="J3766" s="57">
        <v>42.8080476782199</v>
      </c>
      <c r="K3766" s="60" t="str">
        <f>INDEX(category!$C:$C,MATCH(C3766,category!$B:$B,0))</f>
        <v xml:space="preserve"> Heavy-heavy duty trucks (GVWR &gt;33000 lbs)</v>
      </c>
      <c r="L3766" s="61" t="str">
        <f>INDEX(category!D:D,MATCH($C3766,category!$B:$B,0))</f>
        <v>HDVs</v>
      </c>
      <c r="M3766" s="61" t="str">
        <f>INDEX(category!E:E,MATCH($C3766,category!$B:$B,0))</f>
        <v>freight</v>
      </c>
      <c r="N3766" s="61" t="str">
        <f>INDEX('veh fuel category'!$A$2:$A$10,MATCH($F3766,'veh fuel category'!$C$2:$C$10,0))</f>
        <v>natural gas vehicle</v>
      </c>
      <c r="O3766" s="62">
        <f>INDEX('veh fuel category'!$D$2:$D$8,MATCH($N3766,'veh fuel category'!$A$2:$A$8,0))</f>
        <v>138700</v>
      </c>
      <c r="P3766" s="63">
        <f>'veh fuel category'!$D$2</f>
        <v>3412.14</v>
      </c>
      <c r="Q3766" s="63">
        <f>SUMIFS(avlo!$C:$C,avlo!$B:$B,L3766,avlo!$A:$A,M3766)</f>
        <v>16</v>
      </c>
      <c r="R3766" s="64">
        <f t="shared" si="116"/>
        <v>5937476212.9691</v>
      </c>
      <c r="S3766" s="64">
        <f t="shared" si="117"/>
        <v>0</v>
      </c>
      <c r="BU3766" s="65"/>
      <c r="BV3766" s="66"/>
      <c r="BW3766" s="66"/>
      <c r="BX3766" s="67"/>
      <c r="BY3766" s="67"/>
    </row>
    <row r="3767" spans="1:77" x14ac:dyDescent="0.25">
      <c r="A3767" s="57" t="s">
        <v>346</v>
      </c>
      <c r="B3767" s="57">
        <v>2046</v>
      </c>
      <c r="C3767" s="57" t="s">
        <v>272</v>
      </c>
      <c r="D3767" s="57" t="s">
        <v>347</v>
      </c>
      <c r="E3767" s="57" t="s">
        <v>347</v>
      </c>
      <c r="F3767" s="57" t="s">
        <v>309</v>
      </c>
      <c r="G3767" s="57">
        <v>16596.162824809398</v>
      </c>
      <c r="H3767" s="57">
        <v>897518641.301211</v>
      </c>
      <c r="I3767" s="57">
        <v>0</v>
      </c>
      <c r="J3767" s="57">
        <v>123430.24531126001</v>
      </c>
      <c r="K3767" s="60" t="str">
        <f>INDEX(category!$C:$C,MATCH(C3767,category!$B:$B,0))</f>
        <v xml:space="preserve"> Heavy-heavy duty trucks (GVWR &gt;33000 lbs)</v>
      </c>
      <c r="L3767" s="61" t="str">
        <f>INDEX(category!D:D,MATCH($C3767,category!$B:$B,0))</f>
        <v>HDVs</v>
      </c>
      <c r="M3767" s="61" t="str">
        <f>INDEX(category!E:E,MATCH($C3767,category!$B:$B,0))</f>
        <v>freight</v>
      </c>
      <c r="N3767" s="61" t="str">
        <f>INDEX('veh fuel category'!$A$2:$A$10,MATCH($F3767,'veh fuel category'!$C$2:$C$10,0))</f>
        <v>diesel vehicle</v>
      </c>
      <c r="O3767" s="62">
        <f>INDEX('veh fuel category'!$D$2:$D$8,MATCH($N3767,'veh fuel category'!$A$2:$A$8,0))</f>
        <v>138700</v>
      </c>
      <c r="P3767" s="63">
        <f>'veh fuel category'!$D$2</f>
        <v>3412.14</v>
      </c>
      <c r="Q3767" s="63">
        <f>SUMIFS(avlo!$C:$C,avlo!$B:$B,L3767,avlo!$A:$A,M3767)</f>
        <v>16</v>
      </c>
      <c r="R3767" s="64">
        <f t="shared" si="116"/>
        <v>17119775024671.762</v>
      </c>
      <c r="S3767" s="64">
        <f t="shared" si="117"/>
        <v>0</v>
      </c>
      <c r="BU3767" s="65"/>
      <c r="BV3767" s="66"/>
      <c r="BW3767" s="66"/>
      <c r="BX3767" s="67"/>
      <c r="BY3767" s="67"/>
    </row>
    <row r="3768" spans="1:77" x14ac:dyDescent="0.25">
      <c r="A3768" s="57" t="s">
        <v>346</v>
      </c>
      <c r="B3768" s="57">
        <v>2046</v>
      </c>
      <c r="C3768" s="57" t="s">
        <v>272</v>
      </c>
      <c r="D3768" s="57" t="s">
        <v>347</v>
      </c>
      <c r="E3768" s="57" t="s">
        <v>347</v>
      </c>
      <c r="F3768" s="57" t="s">
        <v>303</v>
      </c>
      <c r="G3768" s="57">
        <v>3135.8486105294901</v>
      </c>
      <c r="H3768" s="57">
        <v>167632744.69414699</v>
      </c>
      <c r="I3768" s="57">
        <v>299762946.504605</v>
      </c>
      <c r="J3768" s="57">
        <v>0</v>
      </c>
      <c r="K3768" s="60" t="str">
        <f>INDEX(category!$C:$C,MATCH(C3768,category!$B:$B,0))</f>
        <v xml:space="preserve"> Heavy-heavy duty trucks (GVWR &gt;33000 lbs)</v>
      </c>
      <c r="L3768" s="61" t="str">
        <f>INDEX(category!D:D,MATCH($C3768,category!$B:$B,0))</f>
        <v>HDVs</v>
      </c>
      <c r="M3768" s="61" t="str">
        <f>INDEX(category!E:E,MATCH($C3768,category!$B:$B,0))</f>
        <v>freight</v>
      </c>
      <c r="N3768" s="61" t="str">
        <f>INDEX('veh fuel category'!$A$2:$A$10,MATCH($F3768,'veh fuel category'!$C$2:$C$10,0))</f>
        <v>battery electric vehicle</v>
      </c>
      <c r="O3768" s="62">
        <f>INDEX('veh fuel category'!$D$2:$D$8,MATCH($N3768,'veh fuel category'!$A$2:$A$8,0))</f>
        <v>3412.14</v>
      </c>
      <c r="P3768" s="63">
        <f>'veh fuel category'!$D$2</f>
        <v>3412.14</v>
      </c>
      <c r="Q3768" s="63">
        <f>SUMIFS(avlo!$C:$C,avlo!$B:$B,L3768,avlo!$A:$A,M3768)</f>
        <v>16</v>
      </c>
      <c r="R3768" s="64">
        <f t="shared" si="116"/>
        <v>0</v>
      </c>
      <c r="S3768" s="64">
        <f t="shared" si="117"/>
        <v>1022833140286.2229</v>
      </c>
      <c r="BU3768" s="65"/>
      <c r="BV3768" s="66"/>
      <c r="BW3768" s="66"/>
      <c r="BX3768" s="67"/>
      <c r="BY3768" s="67"/>
    </row>
    <row r="3769" spans="1:77" x14ac:dyDescent="0.25">
      <c r="A3769" s="57" t="s">
        <v>346</v>
      </c>
      <c r="B3769" s="57">
        <v>2046</v>
      </c>
      <c r="C3769" s="57" t="s">
        <v>272</v>
      </c>
      <c r="D3769" s="57" t="s">
        <v>347</v>
      </c>
      <c r="E3769" s="57" t="s">
        <v>347</v>
      </c>
      <c r="F3769" s="57" t="s">
        <v>305</v>
      </c>
      <c r="G3769" s="57">
        <v>637.43966218664195</v>
      </c>
      <c r="H3769" s="57">
        <v>34523991.353428602</v>
      </c>
      <c r="I3769" s="57">
        <v>0</v>
      </c>
      <c r="J3769" s="57">
        <v>4982.1317701807502</v>
      </c>
      <c r="K3769" s="60" t="str">
        <f>INDEX(category!$C:$C,MATCH(C3769,category!$B:$B,0))</f>
        <v xml:space="preserve"> Heavy-heavy duty trucks (GVWR &gt;33000 lbs)</v>
      </c>
      <c r="L3769" s="61" t="str">
        <f>INDEX(category!D:D,MATCH($C3769,category!$B:$B,0))</f>
        <v>HDVs</v>
      </c>
      <c r="M3769" s="61" t="str">
        <f>INDEX(category!E:E,MATCH($C3769,category!$B:$B,0))</f>
        <v>freight</v>
      </c>
      <c r="N3769" s="61" t="str">
        <f>INDEX('veh fuel category'!$A$2:$A$10,MATCH($F3769,'veh fuel category'!$C$2:$C$10,0))</f>
        <v>natural gas vehicle</v>
      </c>
      <c r="O3769" s="62">
        <f>INDEX('veh fuel category'!$D$2:$D$8,MATCH($N3769,'veh fuel category'!$A$2:$A$8,0))</f>
        <v>138700</v>
      </c>
      <c r="P3769" s="63">
        <f>'veh fuel category'!$D$2</f>
        <v>3412.14</v>
      </c>
      <c r="Q3769" s="63">
        <f>SUMIFS(avlo!$C:$C,avlo!$B:$B,L3769,avlo!$A:$A,M3769)</f>
        <v>16</v>
      </c>
      <c r="R3769" s="64">
        <f t="shared" si="116"/>
        <v>691021676524.07007</v>
      </c>
      <c r="S3769" s="64">
        <f t="shared" si="117"/>
        <v>0</v>
      </c>
      <c r="BU3769" s="65"/>
      <c r="BV3769" s="66"/>
      <c r="BW3769" s="66"/>
      <c r="BX3769" s="67"/>
      <c r="BY3769" s="67"/>
    </row>
    <row r="3770" spans="1:77" x14ac:dyDescent="0.25">
      <c r="A3770" s="57" t="s">
        <v>346</v>
      </c>
      <c r="B3770" s="57">
        <v>2046</v>
      </c>
      <c r="C3770" s="57" t="s">
        <v>279</v>
      </c>
      <c r="D3770" s="57" t="s">
        <v>347</v>
      </c>
      <c r="E3770" s="57" t="s">
        <v>347</v>
      </c>
      <c r="F3770" s="57" t="s">
        <v>309</v>
      </c>
      <c r="G3770" s="57">
        <v>14105.408785978299</v>
      </c>
      <c r="H3770" s="57">
        <v>174810975.13287801</v>
      </c>
      <c r="I3770" s="57">
        <v>0</v>
      </c>
      <c r="J3770" s="57">
        <v>28575.111126322001</v>
      </c>
      <c r="K3770" s="60" t="str">
        <f>INDEX(category!$C:$C,MATCH(C3770,category!$B:$B,0))</f>
        <v xml:space="preserve"> Heavy-heavy duty trucks (GVWR &gt;33000 lbs)</v>
      </c>
      <c r="L3770" s="61" t="str">
        <f>INDEX(category!D:D,MATCH($C3770,category!$B:$B,0))</f>
        <v>HDVs</v>
      </c>
      <c r="M3770" s="61" t="str">
        <f>INDEX(category!E:E,MATCH($C3770,category!$B:$B,0))</f>
        <v>freight</v>
      </c>
      <c r="N3770" s="61" t="str">
        <f>INDEX('veh fuel category'!$A$2:$A$10,MATCH($F3770,'veh fuel category'!$C$2:$C$10,0))</f>
        <v>diesel vehicle</v>
      </c>
      <c r="O3770" s="62">
        <f>INDEX('veh fuel category'!$D$2:$D$8,MATCH($N3770,'veh fuel category'!$A$2:$A$8,0))</f>
        <v>138700</v>
      </c>
      <c r="P3770" s="63">
        <f>'veh fuel category'!$D$2</f>
        <v>3412.14</v>
      </c>
      <c r="Q3770" s="63">
        <f>SUMIFS(avlo!$C:$C,avlo!$B:$B,L3770,avlo!$A:$A,M3770)</f>
        <v>16</v>
      </c>
      <c r="R3770" s="64">
        <f t="shared" si="116"/>
        <v>3963367913220.8613</v>
      </c>
      <c r="S3770" s="64">
        <f t="shared" si="117"/>
        <v>0</v>
      </c>
      <c r="BU3770" s="65"/>
      <c r="BV3770" s="66"/>
      <c r="BW3770" s="66"/>
      <c r="BX3770" s="67"/>
      <c r="BY3770" s="67"/>
    </row>
    <row r="3771" spans="1:77" x14ac:dyDescent="0.25">
      <c r="A3771" s="57" t="s">
        <v>346</v>
      </c>
      <c r="B3771" s="57">
        <v>2046</v>
      </c>
      <c r="C3771" s="57" t="s">
        <v>279</v>
      </c>
      <c r="D3771" s="57" t="s">
        <v>347</v>
      </c>
      <c r="E3771" s="57" t="s">
        <v>347</v>
      </c>
      <c r="F3771" s="57" t="s">
        <v>303</v>
      </c>
      <c r="G3771" s="57">
        <v>10156.8243060116</v>
      </c>
      <c r="H3771" s="57">
        <v>148804573.954615</v>
      </c>
      <c r="I3771" s="57">
        <v>283274478.90177798</v>
      </c>
      <c r="J3771" s="57">
        <v>0</v>
      </c>
      <c r="K3771" s="60" t="str">
        <f>INDEX(category!$C:$C,MATCH(C3771,category!$B:$B,0))</f>
        <v xml:space="preserve"> Heavy-heavy duty trucks (GVWR &gt;33000 lbs)</v>
      </c>
      <c r="L3771" s="61" t="str">
        <f>INDEX(category!D:D,MATCH($C3771,category!$B:$B,0))</f>
        <v>HDVs</v>
      </c>
      <c r="M3771" s="61" t="str">
        <f>INDEX(category!E:E,MATCH($C3771,category!$B:$B,0))</f>
        <v>freight</v>
      </c>
      <c r="N3771" s="61" t="str">
        <f>INDEX('veh fuel category'!$A$2:$A$10,MATCH($F3771,'veh fuel category'!$C$2:$C$10,0))</f>
        <v>battery electric vehicle</v>
      </c>
      <c r="O3771" s="62">
        <f>INDEX('veh fuel category'!$D$2:$D$8,MATCH($N3771,'veh fuel category'!$A$2:$A$8,0))</f>
        <v>3412.14</v>
      </c>
      <c r="P3771" s="63">
        <f>'veh fuel category'!$D$2</f>
        <v>3412.14</v>
      </c>
      <c r="Q3771" s="63">
        <f>SUMIFS(avlo!$C:$C,avlo!$B:$B,L3771,avlo!$A:$A,M3771)</f>
        <v>16</v>
      </c>
      <c r="R3771" s="64">
        <f t="shared" si="116"/>
        <v>0</v>
      </c>
      <c r="S3771" s="64">
        <f t="shared" si="117"/>
        <v>966572180439.91272</v>
      </c>
      <c r="BU3771" s="65"/>
      <c r="BV3771" s="66"/>
      <c r="BW3771" s="66"/>
      <c r="BX3771" s="67"/>
      <c r="BY3771" s="67"/>
    </row>
    <row r="3772" spans="1:77" x14ac:dyDescent="0.25">
      <c r="A3772" s="57" t="s">
        <v>346</v>
      </c>
      <c r="B3772" s="57">
        <v>2046</v>
      </c>
      <c r="C3772" s="57" t="s">
        <v>279</v>
      </c>
      <c r="D3772" s="57" t="s">
        <v>347</v>
      </c>
      <c r="E3772" s="57" t="s">
        <v>347</v>
      </c>
      <c r="F3772" s="57" t="s">
        <v>305</v>
      </c>
      <c r="G3772" s="57">
        <v>3334.04777138175</v>
      </c>
      <c r="H3772" s="57">
        <v>42619016.558871403</v>
      </c>
      <c r="I3772" s="57">
        <v>0</v>
      </c>
      <c r="J3772" s="57">
        <v>6886.6140804400802</v>
      </c>
      <c r="K3772" s="60" t="str">
        <f>INDEX(category!$C:$C,MATCH(C3772,category!$B:$B,0))</f>
        <v xml:space="preserve"> Heavy-heavy duty trucks (GVWR &gt;33000 lbs)</v>
      </c>
      <c r="L3772" s="61" t="str">
        <f>INDEX(category!D:D,MATCH($C3772,category!$B:$B,0))</f>
        <v>HDVs</v>
      </c>
      <c r="M3772" s="61" t="str">
        <f>INDEX(category!E:E,MATCH($C3772,category!$B:$B,0))</f>
        <v>freight</v>
      </c>
      <c r="N3772" s="61" t="str">
        <f>INDEX('veh fuel category'!$A$2:$A$10,MATCH($F3772,'veh fuel category'!$C$2:$C$10,0))</f>
        <v>natural gas vehicle</v>
      </c>
      <c r="O3772" s="62">
        <f>INDEX('veh fuel category'!$D$2:$D$8,MATCH($N3772,'veh fuel category'!$A$2:$A$8,0))</f>
        <v>138700</v>
      </c>
      <c r="P3772" s="63">
        <f>'veh fuel category'!$D$2</f>
        <v>3412.14</v>
      </c>
      <c r="Q3772" s="63">
        <f>SUMIFS(avlo!$C:$C,avlo!$B:$B,L3772,avlo!$A:$A,M3772)</f>
        <v>16</v>
      </c>
      <c r="R3772" s="64">
        <f t="shared" si="116"/>
        <v>955173372957.03906</v>
      </c>
      <c r="S3772" s="64">
        <f t="shared" si="117"/>
        <v>0</v>
      </c>
      <c r="BU3772" s="65"/>
      <c r="BV3772" s="66"/>
      <c r="BW3772" s="66"/>
      <c r="BX3772" s="67"/>
      <c r="BY3772" s="67"/>
    </row>
    <row r="3773" spans="1:77" x14ac:dyDescent="0.25">
      <c r="A3773" s="57" t="s">
        <v>346</v>
      </c>
      <c r="B3773" s="57">
        <v>2046</v>
      </c>
      <c r="C3773" s="57" t="s">
        <v>273</v>
      </c>
      <c r="D3773" s="57" t="s">
        <v>347</v>
      </c>
      <c r="E3773" s="57" t="s">
        <v>347</v>
      </c>
      <c r="F3773" s="57" t="s">
        <v>309</v>
      </c>
      <c r="G3773" s="57">
        <v>2644.7145778335498</v>
      </c>
      <c r="H3773" s="57">
        <v>54340185.1252333</v>
      </c>
      <c r="I3773" s="57">
        <v>0</v>
      </c>
      <c r="J3773" s="57">
        <v>7958.3231522108699</v>
      </c>
      <c r="K3773" s="60" t="str">
        <f>INDEX(category!$C:$C,MATCH(C3773,category!$B:$B,0))</f>
        <v xml:space="preserve"> Heavy-heavy duty trucks (GVWR &gt;33000 lbs)</v>
      </c>
      <c r="L3773" s="61" t="str">
        <f>INDEX(category!D:D,MATCH($C3773,category!$B:$B,0))</f>
        <v>HDVs</v>
      </c>
      <c r="M3773" s="61" t="str">
        <f>INDEX(category!E:E,MATCH($C3773,category!$B:$B,0))</f>
        <v>freight</v>
      </c>
      <c r="N3773" s="61" t="str">
        <f>INDEX('veh fuel category'!$A$2:$A$10,MATCH($F3773,'veh fuel category'!$C$2:$C$10,0))</f>
        <v>diesel vehicle</v>
      </c>
      <c r="O3773" s="62">
        <f>INDEX('veh fuel category'!$D$2:$D$8,MATCH($N3773,'veh fuel category'!$A$2:$A$8,0))</f>
        <v>138700</v>
      </c>
      <c r="P3773" s="63">
        <f>'veh fuel category'!$D$2</f>
        <v>3412.14</v>
      </c>
      <c r="Q3773" s="63">
        <f>SUMIFS(avlo!$C:$C,avlo!$B:$B,L3773,avlo!$A:$A,M3773)</f>
        <v>16</v>
      </c>
      <c r="R3773" s="64">
        <f t="shared" si="116"/>
        <v>1103819421211.6477</v>
      </c>
      <c r="S3773" s="64">
        <f t="shared" si="117"/>
        <v>0</v>
      </c>
      <c r="BU3773" s="65"/>
      <c r="BV3773" s="66"/>
      <c r="BW3773" s="66"/>
      <c r="BX3773" s="67"/>
      <c r="BY3773" s="67"/>
    </row>
    <row r="3774" spans="1:77" x14ac:dyDescent="0.25">
      <c r="A3774" s="57" t="s">
        <v>346</v>
      </c>
      <c r="B3774" s="57">
        <v>2046</v>
      </c>
      <c r="C3774" s="57" t="s">
        <v>273</v>
      </c>
      <c r="D3774" s="57" t="s">
        <v>347</v>
      </c>
      <c r="E3774" s="57" t="s">
        <v>347</v>
      </c>
      <c r="F3774" s="57" t="s">
        <v>303</v>
      </c>
      <c r="G3774" s="57">
        <v>3482.2588140398602</v>
      </c>
      <c r="H3774" s="57">
        <v>77186962.323694304</v>
      </c>
      <c r="I3774" s="57">
        <v>139280479.63154501</v>
      </c>
      <c r="J3774" s="57">
        <v>0</v>
      </c>
      <c r="K3774" s="60" t="str">
        <f>INDEX(category!$C:$C,MATCH(C3774,category!$B:$B,0))</f>
        <v xml:space="preserve"> Heavy-heavy duty trucks (GVWR &gt;33000 lbs)</v>
      </c>
      <c r="L3774" s="61" t="str">
        <f>INDEX(category!D:D,MATCH($C3774,category!$B:$B,0))</f>
        <v>HDVs</v>
      </c>
      <c r="M3774" s="61" t="str">
        <f>INDEX(category!E:E,MATCH($C3774,category!$B:$B,0))</f>
        <v>freight</v>
      </c>
      <c r="N3774" s="61" t="str">
        <f>INDEX('veh fuel category'!$A$2:$A$10,MATCH($F3774,'veh fuel category'!$C$2:$C$10,0))</f>
        <v>battery electric vehicle</v>
      </c>
      <c r="O3774" s="62">
        <f>INDEX('veh fuel category'!$D$2:$D$8,MATCH($N3774,'veh fuel category'!$A$2:$A$8,0))</f>
        <v>3412.14</v>
      </c>
      <c r="P3774" s="63">
        <f>'veh fuel category'!$D$2</f>
        <v>3412.14</v>
      </c>
      <c r="Q3774" s="63">
        <f>SUMIFS(avlo!$C:$C,avlo!$B:$B,L3774,avlo!$A:$A,M3774)</f>
        <v>16</v>
      </c>
      <c r="R3774" s="64">
        <f t="shared" si="116"/>
        <v>0</v>
      </c>
      <c r="S3774" s="64">
        <f t="shared" si="117"/>
        <v>475244495769.97998</v>
      </c>
      <c r="BU3774" s="65"/>
      <c r="BV3774" s="66"/>
      <c r="BW3774" s="66"/>
      <c r="BX3774" s="67"/>
      <c r="BY3774" s="67"/>
    </row>
    <row r="3775" spans="1:77" x14ac:dyDescent="0.25">
      <c r="A3775" s="57" t="s">
        <v>346</v>
      </c>
      <c r="B3775" s="57">
        <v>2046</v>
      </c>
      <c r="C3775" s="57" t="s">
        <v>273</v>
      </c>
      <c r="D3775" s="57" t="s">
        <v>347</v>
      </c>
      <c r="E3775" s="57" t="s">
        <v>347</v>
      </c>
      <c r="F3775" s="57" t="s">
        <v>305</v>
      </c>
      <c r="G3775" s="57">
        <v>166.03494719463399</v>
      </c>
      <c r="H3775" s="57">
        <v>3413604.6803364302</v>
      </c>
      <c r="I3775" s="57">
        <v>0</v>
      </c>
      <c r="J3775" s="57">
        <v>529.77025203505195</v>
      </c>
      <c r="K3775" s="60" t="str">
        <f>INDEX(category!$C:$C,MATCH(C3775,category!$B:$B,0))</f>
        <v xml:space="preserve"> Heavy-heavy duty trucks (GVWR &gt;33000 lbs)</v>
      </c>
      <c r="L3775" s="61" t="str">
        <f>INDEX(category!D:D,MATCH($C3775,category!$B:$B,0))</f>
        <v>HDVs</v>
      </c>
      <c r="M3775" s="61" t="str">
        <f>INDEX(category!E:E,MATCH($C3775,category!$B:$B,0))</f>
        <v>freight</v>
      </c>
      <c r="N3775" s="61" t="str">
        <f>INDEX('veh fuel category'!$A$2:$A$10,MATCH($F3775,'veh fuel category'!$C$2:$C$10,0))</f>
        <v>natural gas vehicle</v>
      </c>
      <c r="O3775" s="62">
        <f>INDEX('veh fuel category'!$D$2:$D$8,MATCH($N3775,'veh fuel category'!$A$2:$A$8,0))</f>
        <v>138700</v>
      </c>
      <c r="P3775" s="63">
        <f>'veh fuel category'!$D$2</f>
        <v>3412.14</v>
      </c>
      <c r="Q3775" s="63">
        <f>SUMIFS(avlo!$C:$C,avlo!$B:$B,L3775,avlo!$A:$A,M3775)</f>
        <v>16</v>
      </c>
      <c r="R3775" s="64">
        <f t="shared" si="116"/>
        <v>73479133957.261719</v>
      </c>
      <c r="S3775" s="64">
        <f t="shared" si="117"/>
        <v>0</v>
      </c>
      <c r="BU3775" s="65"/>
      <c r="BV3775" s="66"/>
      <c r="BW3775" s="66"/>
      <c r="BX3775" s="67"/>
      <c r="BY3775" s="67"/>
    </row>
    <row r="3776" spans="1:77" x14ac:dyDescent="0.25">
      <c r="A3776" s="57" t="s">
        <v>346</v>
      </c>
      <c r="B3776" s="57">
        <v>2046</v>
      </c>
      <c r="C3776" s="57" t="s">
        <v>274</v>
      </c>
      <c r="D3776" s="57" t="s">
        <v>347</v>
      </c>
      <c r="E3776" s="57" t="s">
        <v>347</v>
      </c>
      <c r="F3776" s="57" t="s">
        <v>309</v>
      </c>
      <c r="G3776" s="57">
        <v>9802.2685390942297</v>
      </c>
      <c r="H3776" s="57">
        <v>148526654.95735201</v>
      </c>
      <c r="I3776" s="57">
        <v>0</v>
      </c>
      <c r="J3776" s="57">
        <v>22721.552299434101</v>
      </c>
      <c r="K3776" s="60" t="str">
        <f>INDEX(category!$C:$C,MATCH(C3776,category!$B:$B,0))</f>
        <v xml:space="preserve"> Heavy-heavy duty trucks (GVWR &gt;33000 lbs)</v>
      </c>
      <c r="L3776" s="61" t="str">
        <f>INDEX(category!D:D,MATCH($C3776,category!$B:$B,0))</f>
        <v>HDVs</v>
      </c>
      <c r="M3776" s="61" t="str">
        <f>INDEX(category!E:E,MATCH($C3776,category!$B:$B,0))</f>
        <v>freight</v>
      </c>
      <c r="N3776" s="61" t="str">
        <f>INDEX('veh fuel category'!$A$2:$A$10,MATCH($F3776,'veh fuel category'!$C$2:$C$10,0))</f>
        <v>diesel vehicle</v>
      </c>
      <c r="O3776" s="62">
        <f>INDEX('veh fuel category'!$D$2:$D$8,MATCH($N3776,'veh fuel category'!$A$2:$A$8,0))</f>
        <v>138700</v>
      </c>
      <c r="P3776" s="63">
        <f>'veh fuel category'!$D$2</f>
        <v>3412.14</v>
      </c>
      <c r="Q3776" s="63">
        <f>SUMIFS(avlo!$C:$C,avlo!$B:$B,L3776,avlo!$A:$A,M3776)</f>
        <v>16</v>
      </c>
      <c r="R3776" s="64">
        <f t="shared" si="116"/>
        <v>3151479303931.5098</v>
      </c>
      <c r="S3776" s="64">
        <f t="shared" si="117"/>
        <v>0</v>
      </c>
      <c r="BU3776" s="65"/>
      <c r="BV3776" s="66"/>
      <c r="BW3776" s="66"/>
      <c r="BX3776" s="67"/>
      <c r="BY3776" s="67"/>
    </row>
    <row r="3777" spans="1:77" x14ac:dyDescent="0.25">
      <c r="A3777" s="57" t="s">
        <v>346</v>
      </c>
      <c r="B3777" s="57">
        <v>2046</v>
      </c>
      <c r="C3777" s="57" t="s">
        <v>274</v>
      </c>
      <c r="D3777" s="57" t="s">
        <v>347</v>
      </c>
      <c r="E3777" s="57" t="s">
        <v>347</v>
      </c>
      <c r="F3777" s="57" t="s">
        <v>303</v>
      </c>
      <c r="G3777" s="57">
        <v>7047.8814863159996</v>
      </c>
      <c r="H3777" s="57">
        <v>138938085.756668</v>
      </c>
      <c r="I3777" s="57">
        <v>251144912.7058</v>
      </c>
      <c r="J3777" s="57">
        <v>0</v>
      </c>
      <c r="K3777" s="60" t="str">
        <f>INDEX(category!$C:$C,MATCH(C3777,category!$B:$B,0))</f>
        <v xml:space="preserve"> Heavy-heavy duty trucks (GVWR &gt;33000 lbs)</v>
      </c>
      <c r="L3777" s="61" t="str">
        <f>INDEX(category!D:D,MATCH($C3777,category!$B:$B,0))</f>
        <v>HDVs</v>
      </c>
      <c r="M3777" s="61" t="str">
        <f>INDEX(category!E:E,MATCH($C3777,category!$B:$B,0))</f>
        <v>freight</v>
      </c>
      <c r="N3777" s="61" t="str">
        <f>INDEX('veh fuel category'!$A$2:$A$10,MATCH($F3777,'veh fuel category'!$C$2:$C$10,0))</f>
        <v>battery electric vehicle</v>
      </c>
      <c r="O3777" s="62">
        <f>INDEX('veh fuel category'!$D$2:$D$8,MATCH($N3777,'veh fuel category'!$A$2:$A$8,0))</f>
        <v>3412.14</v>
      </c>
      <c r="P3777" s="63">
        <f>'veh fuel category'!$D$2</f>
        <v>3412.14</v>
      </c>
      <c r="Q3777" s="63">
        <f>SUMIFS(avlo!$C:$C,avlo!$B:$B,L3777,avlo!$A:$A,M3777)</f>
        <v>16</v>
      </c>
      <c r="R3777" s="64">
        <f t="shared" si="116"/>
        <v>0</v>
      </c>
      <c r="S3777" s="64">
        <f t="shared" si="117"/>
        <v>856941602439.96838</v>
      </c>
      <c r="BU3777" s="65"/>
      <c r="BV3777" s="66"/>
      <c r="BW3777" s="66"/>
      <c r="BX3777" s="67"/>
      <c r="BY3777" s="67"/>
    </row>
    <row r="3778" spans="1:77" x14ac:dyDescent="0.25">
      <c r="A3778" s="57" t="s">
        <v>346</v>
      </c>
      <c r="B3778" s="57">
        <v>2046</v>
      </c>
      <c r="C3778" s="57" t="s">
        <v>274</v>
      </c>
      <c r="D3778" s="57" t="s">
        <v>347</v>
      </c>
      <c r="E3778" s="57" t="s">
        <v>347</v>
      </c>
      <c r="F3778" s="57" t="s">
        <v>305</v>
      </c>
      <c r="G3778" s="57">
        <v>548.64051454860203</v>
      </c>
      <c r="H3778" s="57">
        <v>8303707.3814657498</v>
      </c>
      <c r="I3778" s="57">
        <v>0</v>
      </c>
      <c r="J3778" s="57">
        <v>1381.3560018712001</v>
      </c>
      <c r="K3778" s="60" t="str">
        <f>INDEX(category!$C:$C,MATCH(C3778,category!$B:$B,0))</f>
        <v xml:space="preserve"> Heavy-heavy duty trucks (GVWR &gt;33000 lbs)</v>
      </c>
      <c r="L3778" s="61" t="str">
        <f>INDEX(category!D:D,MATCH($C3778,category!$B:$B,0))</f>
        <v>HDVs</v>
      </c>
      <c r="M3778" s="61" t="str">
        <f>INDEX(category!E:E,MATCH($C3778,category!$B:$B,0))</f>
        <v>freight</v>
      </c>
      <c r="N3778" s="61" t="str">
        <f>INDEX('veh fuel category'!$A$2:$A$10,MATCH($F3778,'veh fuel category'!$C$2:$C$10,0))</f>
        <v>natural gas vehicle</v>
      </c>
      <c r="O3778" s="62">
        <f>INDEX('veh fuel category'!$D$2:$D$8,MATCH($N3778,'veh fuel category'!$A$2:$A$8,0))</f>
        <v>138700</v>
      </c>
      <c r="P3778" s="63">
        <f>'veh fuel category'!$D$2</f>
        <v>3412.14</v>
      </c>
      <c r="Q3778" s="63">
        <f>SUMIFS(avlo!$C:$C,avlo!$B:$B,L3778,avlo!$A:$A,M3778)</f>
        <v>16</v>
      </c>
      <c r="R3778" s="64">
        <f t="shared" si="116"/>
        <v>191594077459.53546</v>
      </c>
      <c r="S3778" s="64">
        <f t="shared" si="117"/>
        <v>0</v>
      </c>
      <c r="BU3778" s="65"/>
      <c r="BV3778" s="66"/>
      <c r="BW3778" s="66"/>
      <c r="BX3778" s="67"/>
      <c r="BY3778" s="67"/>
    </row>
    <row r="3779" spans="1:77" x14ac:dyDescent="0.25">
      <c r="A3779" s="57" t="s">
        <v>346</v>
      </c>
      <c r="B3779" s="57">
        <v>2046</v>
      </c>
      <c r="C3779" s="57" t="s">
        <v>275</v>
      </c>
      <c r="D3779" s="57" t="s">
        <v>347</v>
      </c>
      <c r="E3779" s="57" t="s">
        <v>347</v>
      </c>
      <c r="F3779" s="57" t="s">
        <v>309</v>
      </c>
      <c r="G3779" s="57">
        <v>35227.563284939599</v>
      </c>
      <c r="H3779" s="57">
        <v>484662343.497217</v>
      </c>
      <c r="I3779" s="57">
        <v>0</v>
      </c>
      <c r="J3779" s="57">
        <v>73808.378926646095</v>
      </c>
      <c r="K3779" s="60" t="str">
        <f>INDEX(category!$C:$C,MATCH(C3779,category!$B:$B,0))</f>
        <v xml:space="preserve"> Heavy-heavy duty trucks (GVWR &gt;33000 lbs)</v>
      </c>
      <c r="L3779" s="61" t="str">
        <f>INDEX(category!D:D,MATCH($C3779,category!$B:$B,0))</f>
        <v>HDVs</v>
      </c>
      <c r="M3779" s="61" t="str">
        <f>INDEX(category!E:E,MATCH($C3779,category!$B:$B,0))</f>
        <v>freight</v>
      </c>
      <c r="N3779" s="61" t="str">
        <f>INDEX('veh fuel category'!$A$2:$A$10,MATCH($F3779,'veh fuel category'!$C$2:$C$10,0))</f>
        <v>diesel vehicle</v>
      </c>
      <c r="O3779" s="62">
        <f>INDEX('veh fuel category'!$D$2:$D$8,MATCH($N3779,'veh fuel category'!$A$2:$A$8,0))</f>
        <v>138700</v>
      </c>
      <c r="P3779" s="63">
        <f>'veh fuel category'!$D$2</f>
        <v>3412.14</v>
      </c>
      <c r="Q3779" s="63">
        <f>SUMIFS(avlo!$C:$C,avlo!$B:$B,L3779,avlo!$A:$A,M3779)</f>
        <v>16</v>
      </c>
      <c r="R3779" s="64">
        <f t="shared" si="116"/>
        <v>10237222157125.813</v>
      </c>
      <c r="S3779" s="64">
        <f t="shared" si="117"/>
        <v>0</v>
      </c>
      <c r="BU3779" s="65"/>
      <c r="BV3779" s="66"/>
      <c r="BW3779" s="66"/>
      <c r="BX3779" s="67"/>
      <c r="BY3779" s="67"/>
    </row>
    <row r="3780" spans="1:77" x14ac:dyDescent="0.25">
      <c r="A3780" s="57" t="s">
        <v>346</v>
      </c>
      <c r="B3780" s="57">
        <v>2046</v>
      </c>
      <c r="C3780" s="57" t="s">
        <v>275</v>
      </c>
      <c r="D3780" s="57" t="s">
        <v>347</v>
      </c>
      <c r="E3780" s="57" t="s">
        <v>347</v>
      </c>
      <c r="F3780" s="57" t="s">
        <v>303</v>
      </c>
      <c r="G3780" s="57">
        <v>29121.169821035201</v>
      </c>
      <c r="H3780" s="57">
        <v>499029910.530321</v>
      </c>
      <c r="I3780" s="57">
        <v>900299484.61689305</v>
      </c>
      <c r="J3780" s="57">
        <v>0</v>
      </c>
      <c r="K3780" s="60" t="str">
        <f>INDEX(category!$C:$C,MATCH(C3780,category!$B:$B,0))</f>
        <v xml:space="preserve"> Heavy-heavy duty trucks (GVWR &gt;33000 lbs)</v>
      </c>
      <c r="L3780" s="61" t="str">
        <f>INDEX(category!D:D,MATCH($C3780,category!$B:$B,0))</f>
        <v>HDVs</v>
      </c>
      <c r="M3780" s="61" t="str">
        <f>INDEX(category!E:E,MATCH($C3780,category!$B:$B,0))</f>
        <v>freight</v>
      </c>
      <c r="N3780" s="61" t="str">
        <f>INDEX('veh fuel category'!$A$2:$A$10,MATCH($F3780,'veh fuel category'!$C$2:$C$10,0))</f>
        <v>battery electric vehicle</v>
      </c>
      <c r="O3780" s="62">
        <f>INDEX('veh fuel category'!$D$2:$D$8,MATCH($N3780,'veh fuel category'!$A$2:$A$8,0))</f>
        <v>3412.14</v>
      </c>
      <c r="P3780" s="63">
        <f>'veh fuel category'!$D$2</f>
        <v>3412.14</v>
      </c>
      <c r="Q3780" s="63">
        <f>SUMIFS(avlo!$C:$C,avlo!$B:$B,L3780,avlo!$A:$A,M3780)</f>
        <v>16</v>
      </c>
      <c r="R3780" s="64">
        <f t="shared" si="116"/>
        <v>0</v>
      </c>
      <c r="S3780" s="64">
        <f t="shared" si="117"/>
        <v>3071947883440.6855</v>
      </c>
      <c r="BU3780" s="65"/>
      <c r="BV3780" s="66"/>
      <c r="BW3780" s="66"/>
      <c r="BX3780" s="67"/>
      <c r="BY3780" s="67"/>
    </row>
    <row r="3781" spans="1:77" x14ac:dyDescent="0.25">
      <c r="A3781" s="57" t="s">
        <v>346</v>
      </c>
      <c r="B3781" s="57">
        <v>2046</v>
      </c>
      <c r="C3781" s="57" t="s">
        <v>275</v>
      </c>
      <c r="D3781" s="57" t="s">
        <v>347</v>
      </c>
      <c r="E3781" s="57" t="s">
        <v>347</v>
      </c>
      <c r="F3781" s="57" t="s">
        <v>305</v>
      </c>
      <c r="G3781" s="57">
        <v>1955.13127266427</v>
      </c>
      <c r="H3781" s="57">
        <v>26638441.254603699</v>
      </c>
      <c r="I3781" s="57">
        <v>0</v>
      </c>
      <c r="J3781" s="57">
        <v>4453.5911036307498</v>
      </c>
      <c r="K3781" s="60" t="str">
        <f>INDEX(category!$C:$C,MATCH(C3781,category!$B:$B,0))</f>
        <v xml:space="preserve"> Heavy-heavy duty trucks (GVWR &gt;33000 lbs)</v>
      </c>
      <c r="L3781" s="61" t="str">
        <f>INDEX(category!D:D,MATCH($C3781,category!$B:$B,0))</f>
        <v>HDVs</v>
      </c>
      <c r="M3781" s="61" t="str">
        <f>INDEX(category!E:E,MATCH($C3781,category!$B:$B,0))</f>
        <v>freight</v>
      </c>
      <c r="N3781" s="61" t="str">
        <f>INDEX('veh fuel category'!$A$2:$A$10,MATCH($F3781,'veh fuel category'!$C$2:$C$10,0))</f>
        <v>natural gas vehicle</v>
      </c>
      <c r="O3781" s="62">
        <f>INDEX('veh fuel category'!$D$2:$D$8,MATCH($N3781,'veh fuel category'!$A$2:$A$8,0))</f>
        <v>138700</v>
      </c>
      <c r="P3781" s="63">
        <f>'veh fuel category'!$D$2</f>
        <v>3412.14</v>
      </c>
      <c r="Q3781" s="63">
        <f>SUMIFS(avlo!$C:$C,avlo!$B:$B,L3781,avlo!$A:$A,M3781)</f>
        <v>16</v>
      </c>
      <c r="R3781" s="64">
        <f t="shared" si="116"/>
        <v>617713086073.58508</v>
      </c>
      <c r="S3781" s="64">
        <f t="shared" si="117"/>
        <v>0</v>
      </c>
      <c r="BU3781" s="65"/>
      <c r="BV3781" s="66"/>
      <c r="BW3781" s="66"/>
      <c r="BX3781" s="67"/>
      <c r="BY3781" s="67"/>
    </row>
    <row r="3782" spans="1:77" x14ac:dyDescent="0.25">
      <c r="A3782" s="57" t="s">
        <v>346</v>
      </c>
      <c r="B3782" s="57">
        <v>2046</v>
      </c>
      <c r="C3782" s="57" t="s">
        <v>277</v>
      </c>
      <c r="D3782" s="57" t="s">
        <v>347</v>
      </c>
      <c r="E3782" s="57" t="s">
        <v>347</v>
      </c>
      <c r="F3782" s="57" t="s">
        <v>309</v>
      </c>
      <c r="G3782" s="57">
        <v>1426.0933659311299</v>
      </c>
      <c r="H3782" s="57">
        <v>28860367.476540402</v>
      </c>
      <c r="I3782" s="57">
        <v>0</v>
      </c>
      <c r="J3782" s="57">
        <v>9898.1500599125593</v>
      </c>
      <c r="K3782" s="60" t="str">
        <f>INDEX(category!$C:$C,MATCH(C3782,category!$B:$B,0))</f>
        <v xml:space="preserve"> Heavy-heavy duty trucks (GVWR &gt;33000 lbs)</v>
      </c>
      <c r="L3782" s="61" t="str">
        <f>INDEX(category!D:D,MATCH($C3782,category!$B:$B,0))</f>
        <v>HDVs</v>
      </c>
      <c r="M3782" s="61" t="str">
        <f>INDEX(category!E:E,MATCH($C3782,category!$B:$B,0))</f>
        <v>freight</v>
      </c>
      <c r="N3782" s="61" t="str">
        <f>INDEX('veh fuel category'!$A$2:$A$10,MATCH($F3782,'veh fuel category'!$C$2:$C$10,0))</f>
        <v>diesel vehicle</v>
      </c>
      <c r="O3782" s="62">
        <f>INDEX('veh fuel category'!$D$2:$D$8,MATCH($N3782,'veh fuel category'!$A$2:$A$8,0))</f>
        <v>138700</v>
      </c>
      <c r="P3782" s="63">
        <f>'veh fuel category'!$D$2</f>
        <v>3412.14</v>
      </c>
      <c r="Q3782" s="63">
        <f>SUMIFS(avlo!$C:$C,avlo!$B:$B,L3782,avlo!$A:$A,M3782)</f>
        <v>16</v>
      </c>
      <c r="R3782" s="64">
        <f t="shared" si="116"/>
        <v>1372873413309.8718</v>
      </c>
      <c r="S3782" s="64">
        <f t="shared" si="117"/>
        <v>0</v>
      </c>
      <c r="BU3782" s="65"/>
      <c r="BV3782" s="66"/>
      <c r="BW3782" s="66"/>
      <c r="BX3782" s="67"/>
      <c r="BY3782" s="67"/>
    </row>
    <row r="3783" spans="1:77" x14ac:dyDescent="0.25">
      <c r="A3783" s="57" t="s">
        <v>346</v>
      </c>
      <c r="B3783" s="57">
        <v>2046</v>
      </c>
      <c r="C3783" s="57" t="s">
        <v>277</v>
      </c>
      <c r="D3783" s="57" t="s">
        <v>347</v>
      </c>
      <c r="E3783" s="57" t="s">
        <v>347</v>
      </c>
      <c r="F3783" s="57" t="s">
        <v>303</v>
      </c>
      <c r="G3783" s="57">
        <v>7339.3970321529196</v>
      </c>
      <c r="H3783" s="57">
        <v>148050007.687657</v>
      </c>
      <c r="I3783" s="57">
        <v>269678984.832802</v>
      </c>
      <c r="J3783" s="57">
        <v>0</v>
      </c>
      <c r="K3783" s="60" t="str">
        <f>INDEX(category!$C:$C,MATCH(C3783,category!$B:$B,0))</f>
        <v xml:space="preserve"> Heavy-heavy duty trucks (GVWR &gt;33000 lbs)</v>
      </c>
      <c r="L3783" s="61" t="str">
        <f>INDEX(category!D:D,MATCH($C3783,category!$B:$B,0))</f>
        <v>HDVs</v>
      </c>
      <c r="M3783" s="61" t="str">
        <f>INDEX(category!E:E,MATCH($C3783,category!$B:$B,0))</f>
        <v>freight</v>
      </c>
      <c r="N3783" s="61" t="str">
        <f>INDEX('veh fuel category'!$A$2:$A$10,MATCH($F3783,'veh fuel category'!$C$2:$C$10,0))</f>
        <v>battery electric vehicle</v>
      </c>
      <c r="O3783" s="62">
        <f>INDEX('veh fuel category'!$D$2:$D$8,MATCH($N3783,'veh fuel category'!$A$2:$A$8,0))</f>
        <v>3412.14</v>
      </c>
      <c r="P3783" s="63">
        <f>'veh fuel category'!$D$2</f>
        <v>3412.14</v>
      </c>
      <c r="Q3783" s="63">
        <f>SUMIFS(avlo!$C:$C,avlo!$B:$B,L3783,avlo!$A:$A,M3783)</f>
        <v>16</v>
      </c>
      <c r="R3783" s="64">
        <f t="shared" si="116"/>
        <v>0</v>
      </c>
      <c r="S3783" s="64">
        <f t="shared" si="117"/>
        <v>920182451307.39697</v>
      </c>
      <c r="BU3783" s="65"/>
      <c r="BV3783" s="66"/>
      <c r="BW3783" s="66"/>
      <c r="BX3783" s="67"/>
      <c r="BY3783" s="67"/>
    </row>
    <row r="3784" spans="1:77" x14ac:dyDescent="0.25">
      <c r="A3784" s="57" t="s">
        <v>346</v>
      </c>
      <c r="B3784" s="57">
        <v>2046</v>
      </c>
      <c r="C3784" s="57" t="s">
        <v>277</v>
      </c>
      <c r="D3784" s="57" t="s">
        <v>347</v>
      </c>
      <c r="E3784" s="57" t="s">
        <v>347</v>
      </c>
      <c r="F3784" s="57" t="s">
        <v>305</v>
      </c>
      <c r="G3784" s="57">
        <v>9157.9812613712402</v>
      </c>
      <c r="H3784" s="57">
        <v>185190891.01194</v>
      </c>
      <c r="I3784" s="57">
        <v>0</v>
      </c>
      <c r="J3784" s="57">
        <v>29125.259899290199</v>
      </c>
      <c r="K3784" s="60" t="str">
        <f>INDEX(category!$C:$C,MATCH(C3784,category!$B:$B,0))</f>
        <v xml:space="preserve"> Heavy-heavy duty trucks (GVWR &gt;33000 lbs)</v>
      </c>
      <c r="L3784" s="61" t="str">
        <f>INDEX(category!D:D,MATCH($C3784,category!$B:$B,0))</f>
        <v>HDVs</v>
      </c>
      <c r="M3784" s="61" t="str">
        <f>INDEX(category!E:E,MATCH($C3784,category!$B:$B,0))</f>
        <v>freight</v>
      </c>
      <c r="N3784" s="61" t="str">
        <f>INDEX('veh fuel category'!$A$2:$A$10,MATCH($F3784,'veh fuel category'!$C$2:$C$10,0))</f>
        <v>natural gas vehicle</v>
      </c>
      <c r="O3784" s="62">
        <f>INDEX('veh fuel category'!$D$2:$D$8,MATCH($N3784,'veh fuel category'!$A$2:$A$8,0))</f>
        <v>138700</v>
      </c>
      <c r="P3784" s="63">
        <f>'veh fuel category'!$D$2</f>
        <v>3412.14</v>
      </c>
      <c r="Q3784" s="63">
        <f>SUMIFS(avlo!$C:$C,avlo!$B:$B,L3784,avlo!$A:$A,M3784)</f>
        <v>16</v>
      </c>
      <c r="R3784" s="64">
        <f t="shared" si="116"/>
        <v>4039673548031.5503</v>
      </c>
      <c r="S3784" s="64">
        <f t="shared" si="117"/>
        <v>0</v>
      </c>
      <c r="BU3784" s="65"/>
      <c r="BV3784" s="66"/>
      <c r="BW3784" s="66"/>
      <c r="BX3784" s="67"/>
      <c r="BY3784" s="67"/>
    </row>
    <row r="3785" spans="1:77" x14ac:dyDescent="0.25">
      <c r="A3785" s="57" t="s">
        <v>346</v>
      </c>
      <c r="B3785" s="57">
        <v>2046</v>
      </c>
      <c r="C3785" s="57" t="s">
        <v>276</v>
      </c>
      <c r="D3785" s="57" t="s">
        <v>347</v>
      </c>
      <c r="E3785" s="57" t="s">
        <v>347</v>
      </c>
      <c r="F3785" s="57" t="s">
        <v>309</v>
      </c>
      <c r="G3785" s="57">
        <v>143969.741945127</v>
      </c>
      <c r="H3785" s="57">
        <v>2909588631.16469</v>
      </c>
      <c r="I3785" s="57">
        <v>0</v>
      </c>
      <c r="J3785" s="57">
        <v>394003.24648750701</v>
      </c>
      <c r="K3785" s="60" t="str">
        <f>INDEX(category!$C:$C,MATCH(C3785,category!$B:$B,0))</f>
        <v xml:space="preserve"> Heavy-heavy duty trucks (GVWR &gt;33000 lbs)</v>
      </c>
      <c r="L3785" s="61" t="str">
        <f>INDEX(category!D:D,MATCH($C3785,category!$B:$B,0))</f>
        <v>HDVs</v>
      </c>
      <c r="M3785" s="61" t="str">
        <f>INDEX(category!E:E,MATCH($C3785,category!$B:$B,0))</f>
        <v>freight</v>
      </c>
      <c r="N3785" s="61" t="str">
        <f>INDEX('veh fuel category'!$A$2:$A$10,MATCH($F3785,'veh fuel category'!$C$2:$C$10,0))</f>
        <v>diesel vehicle</v>
      </c>
      <c r="O3785" s="62">
        <f>INDEX('veh fuel category'!$D$2:$D$8,MATCH($N3785,'veh fuel category'!$A$2:$A$8,0))</f>
        <v>138700</v>
      </c>
      <c r="P3785" s="63">
        <f>'veh fuel category'!$D$2</f>
        <v>3412.14</v>
      </c>
      <c r="Q3785" s="63">
        <f>SUMIFS(avlo!$C:$C,avlo!$B:$B,L3785,avlo!$A:$A,M3785)</f>
        <v>16</v>
      </c>
      <c r="R3785" s="64">
        <f t="shared" si="116"/>
        <v>54648250287817.219</v>
      </c>
      <c r="S3785" s="64">
        <f t="shared" si="117"/>
        <v>0</v>
      </c>
      <c r="BU3785" s="65"/>
      <c r="BV3785" s="66"/>
      <c r="BW3785" s="66"/>
      <c r="BX3785" s="67"/>
      <c r="BY3785" s="67"/>
    </row>
    <row r="3786" spans="1:77" x14ac:dyDescent="0.25">
      <c r="A3786" s="57" t="s">
        <v>346</v>
      </c>
      <c r="B3786" s="57">
        <v>2046</v>
      </c>
      <c r="C3786" s="57" t="s">
        <v>276</v>
      </c>
      <c r="D3786" s="57" t="s">
        <v>347</v>
      </c>
      <c r="E3786" s="57" t="s">
        <v>347</v>
      </c>
      <c r="F3786" s="57" t="s">
        <v>303</v>
      </c>
      <c r="G3786" s="57">
        <v>26856.2202027239</v>
      </c>
      <c r="H3786" s="57">
        <v>600045961.92817998</v>
      </c>
      <c r="I3786" s="57">
        <v>1084409386.3352799</v>
      </c>
      <c r="J3786" s="57">
        <v>0</v>
      </c>
      <c r="K3786" s="60" t="str">
        <f>INDEX(category!$C:$C,MATCH(C3786,category!$B:$B,0))</f>
        <v xml:space="preserve"> Heavy-heavy duty trucks (GVWR &gt;33000 lbs)</v>
      </c>
      <c r="L3786" s="61" t="str">
        <f>INDEX(category!D:D,MATCH($C3786,category!$B:$B,0))</f>
        <v>HDVs</v>
      </c>
      <c r="M3786" s="61" t="str">
        <f>INDEX(category!E:E,MATCH($C3786,category!$B:$B,0))</f>
        <v>freight</v>
      </c>
      <c r="N3786" s="61" t="str">
        <f>INDEX('veh fuel category'!$A$2:$A$10,MATCH($F3786,'veh fuel category'!$C$2:$C$10,0))</f>
        <v>battery electric vehicle</v>
      </c>
      <c r="O3786" s="62">
        <f>INDEX('veh fuel category'!$D$2:$D$8,MATCH($N3786,'veh fuel category'!$A$2:$A$8,0))</f>
        <v>3412.14</v>
      </c>
      <c r="P3786" s="63">
        <f>'veh fuel category'!$D$2</f>
        <v>3412.14</v>
      </c>
      <c r="Q3786" s="63">
        <f>SUMIFS(avlo!$C:$C,avlo!$B:$B,L3786,avlo!$A:$A,M3786)</f>
        <v>16</v>
      </c>
      <c r="R3786" s="64">
        <f t="shared" si="116"/>
        <v>0</v>
      </c>
      <c r="S3786" s="64">
        <f t="shared" si="117"/>
        <v>3700156643490.062</v>
      </c>
      <c r="BU3786" s="65"/>
      <c r="BV3786" s="66"/>
      <c r="BW3786" s="66"/>
      <c r="BX3786" s="67"/>
      <c r="BY3786" s="67"/>
    </row>
    <row r="3787" spans="1:77" x14ac:dyDescent="0.25">
      <c r="A3787" s="57" t="s">
        <v>346</v>
      </c>
      <c r="B3787" s="57">
        <v>2046</v>
      </c>
      <c r="C3787" s="57" t="s">
        <v>276</v>
      </c>
      <c r="D3787" s="57" t="s">
        <v>347</v>
      </c>
      <c r="E3787" s="57" t="s">
        <v>347</v>
      </c>
      <c r="F3787" s="57" t="s">
        <v>305</v>
      </c>
      <c r="G3787" s="57">
        <v>3832.0949585569902</v>
      </c>
      <c r="H3787" s="57">
        <v>76559230.847011</v>
      </c>
      <c r="I3787" s="57">
        <v>0</v>
      </c>
      <c r="J3787" s="57">
        <v>12791.690040568101</v>
      </c>
      <c r="K3787" s="60" t="str">
        <f>INDEX(category!$C:$C,MATCH(C3787,category!$B:$B,0))</f>
        <v xml:space="preserve"> Heavy-heavy duty trucks (GVWR &gt;33000 lbs)</v>
      </c>
      <c r="L3787" s="61" t="str">
        <f>INDEX(category!D:D,MATCH($C3787,category!$B:$B,0))</f>
        <v>HDVs</v>
      </c>
      <c r="M3787" s="61" t="str">
        <f>INDEX(category!E:E,MATCH($C3787,category!$B:$B,0))</f>
        <v>freight</v>
      </c>
      <c r="N3787" s="61" t="str">
        <f>INDEX('veh fuel category'!$A$2:$A$10,MATCH($F3787,'veh fuel category'!$C$2:$C$10,0))</f>
        <v>natural gas vehicle</v>
      </c>
      <c r="O3787" s="62">
        <f>INDEX('veh fuel category'!$D$2:$D$8,MATCH($N3787,'veh fuel category'!$A$2:$A$8,0))</f>
        <v>138700</v>
      </c>
      <c r="P3787" s="63">
        <f>'veh fuel category'!$D$2</f>
        <v>3412.14</v>
      </c>
      <c r="Q3787" s="63">
        <f>SUMIFS(avlo!$C:$C,avlo!$B:$B,L3787,avlo!$A:$A,M3787)</f>
        <v>16</v>
      </c>
      <c r="R3787" s="64">
        <f t="shared" si="116"/>
        <v>1774207408626.7954</v>
      </c>
      <c r="S3787" s="64">
        <f t="shared" si="117"/>
        <v>0</v>
      </c>
      <c r="BU3787" s="65"/>
      <c r="BV3787" s="66"/>
      <c r="BW3787" s="66"/>
      <c r="BX3787" s="67"/>
      <c r="BY3787" s="67"/>
    </row>
    <row r="3788" spans="1:77" x14ac:dyDescent="0.25">
      <c r="A3788" s="57" t="s">
        <v>346</v>
      </c>
      <c r="B3788" s="57">
        <v>2046</v>
      </c>
      <c r="C3788" s="57" t="s">
        <v>267</v>
      </c>
      <c r="D3788" s="57" t="s">
        <v>347</v>
      </c>
      <c r="E3788" s="57" t="s">
        <v>347</v>
      </c>
      <c r="F3788" s="57" t="s">
        <v>309</v>
      </c>
      <c r="G3788" s="57">
        <v>1277.2459722084</v>
      </c>
      <c r="H3788" s="57">
        <v>16301184.1387167</v>
      </c>
      <c r="I3788" s="57">
        <v>0</v>
      </c>
      <c r="J3788" s="57">
        <v>2481.18076309655</v>
      </c>
      <c r="K3788" s="60" t="str">
        <f>INDEX(category!$C:$C,MATCH(C3788,category!$B:$B,0))</f>
        <v xml:space="preserve"> Heavy-heavy duty trucks (GVWR &gt;33000 lbs)</v>
      </c>
      <c r="L3788" s="61" t="str">
        <f>INDEX(category!D:D,MATCH($C3788,category!$B:$B,0))</f>
        <v>HDVs</v>
      </c>
      <c r="M3788" s="61" t="str">
        <f>INDEX(category!E:E,MATCH($C3788,category!$B:$B,0))</f>
        <v>freight</v>
      </c>
      <c r="N3788" s="61" t="str">
        <f>INDEX('veh fuel category'!$A$2:$A$10,MATCH($F3788,'veh fuel category'!$C$2:$C$10,0))</f>
        <v>diesel vehicle</v>
      </c>
      <c r="O3788" s="62">
        <f>INDEX('veh fuel category'!$D$2:$D$8,MATCH($N3788,'veh fuel category'!$A$2:$A$8,0))</f>
        <v>138700</v>
      </c>
      <c r="P3788" s="63">
        <f>'veh fuel category'!$D$2</f>
        <v>3412.14</v>
      </c>
      <c r="Q3788" s="63">
        <f>SUMIFS(avlo!$C:$C,avlo!$B:$B,L3788,avlo!$A:$A,M3788)</f>
        <v>16</v>
      </c>
      <c r="R3788" s="64">
        <f t="shared" ref="R3788:R3851" si="118">J3788*O3788*1000</f>
        <v>344139771841.49146</v>
      </c>
      <c r="S3788" s="64">
        <f t="shared" ref="S3788:S3851" si="119">I3788*P3788</f>
        <v>0</v>
      </c>
      <c r="BU3788" s="65"/>
      <c r="BV3788" s="66"/>
      <c r="BW3788" s="66"/>
      <c r="BX3788" s="67"/>
      <c r="BY3788" s="67"/>
    </row>
    <row r="3789" spans="1:77" x14ac:dyDescent="0.25">
      <c r="A3789" s="57" t="s">
        <v>346</v>
      </c>
      <c r="B3789" s="57">
        <v>2046</v>
      </c>
      <c r="C3789" s="57" t="s">
        <v>267</v>
      </c>
      <c r="D3789" s="57" t="s">
        <v>347</v>
      </c>
      <c r="E3789" s="57" t="s">
        <v>347</v>
      </c>
      <c r="F3789" s="57" t="s">
        <v>303</v>
      </c>
      <c r="G3789" s="57">
        <v>868.53743240352196</v>
      </c>
      <c r="H3789" s="57">
        <v>12800273.697595</v>
      </c>
      <c r="I3789" s="57">
        <v>23542571.146741498</v>
      </c>
      <c r="J3789" s="57">
        <v>0</v>
      </c>
      <c r="K3789" s="60" t="str">
        <f>INDEX(category!$C:$C,MATCH(C3789,category!$B:$B,0))</f>
        <v xml:space="preserve"> Heavy-heavy duty trucks (GVWR &gt;33000 lbs)</v>
      </c>
      <c r="L3789" s="61" t="str">
        <f>INDEX(category!D:D,MATCH($C3789,category!$B:$B,0))</f>
        <v>HDVs</v>
      </c>
      <c r="M3789" s="61" t="str">
        <f>INDEX(category!E:E,MATCH($C3789,category!$B:$B,0))</f>
        <v>freight</v>
      </c>
      <c r="N3789" s="61" t="str">
        <f>INDEX('veh fuel category'!$A$2:$A$10,MATCH($F3789,'veh fuel category'!$C$2:$C$10,0))</f>
        <v>battery electric vehicle</v>
      </c>
      <c r="O3789" s="62">
        <f>INDEX('veh fuel category'!$D$2:$D$8,MATCH($N3789,'veh fuel category'!$A$2:$A$8,0))</f>
        <v>3412.14</v>
      </c>
      <c r="P3789" s="63">
        <f>'veh fuel category'!$D$2</f>
        <v>3412.14</v>
      </c>
      <c r="Q3789" s="63">
        <f>SUMIFS(avlo!$C:$C,avlo!$B:$B,L3789,avlo!$A:$A,M3789)</f>
        <v>16</v>
      </c>
      <c r="R3789" s="64">
        <f t="shared" si="118"/>
        <v>0</v>
      </c>
      <c r="S3789" s="64">
        <f t="shared" si="119"/>
        <v>80330548712.642532</v>
      </c>
      <c r="BU3789" s="65"/>
      <c r="BV3789" s="66"/>
      <c r="BW3789" s="66"/>
      <c r="BX3789" s="67"/>
      <c r="BY3789" s="67"/>
    </row>
    <row r="3790" spans="1:77" x14ac:dyDescent="0.25">
      <c r="A3790" s="57" t="s">
        <v>346</v>
      </c>
      <c r="B3790" s="57">
        <v>2046</v>
      </c>
      <c r="C3790" s="57" t="s">
        <v>278</v>
      </c>
      <c r="D3790" s="57" t="s">
        <v>347</v>
      </c>
      <c r="E3790" s="57" t="s">
        <v>347</v>
      </c>
      <c r="F3790" s="57" t="s">
        <v>51</v>
      </c>
      <c r="G3790" s="57">
        <v>32.5038138170545</v>
      </c>
      <c r="H3790" s="57">
        <v>1259163.0153932599</v>
      </c>
      <c r="I3790" s="57">
        <v>0</v>
      </c>
      <c r="J3790" s="57">
        <v>250.59997120212401</v>
      </c>
      <c r="K3790" s="60" t="str">
        <f>INDEX(category!$C:$C,MATCH(C3790,category!$B:$B,0))</f>
        <v xml:space="preserve"> Heavy-heavy duty trucks (GVWR &gt;33000 lbs)</v>
      </c>
      <c r="L3790" s="61" t="str">
        <f>INDEX(category!D:D,MATCH($C3790,category!$B:$B,0))</f>
        <v>HDVs</v>
      </c>
      <c r="M3790" s="61" t="str">
        <f>INDEX(category!E:E,MATCH($C3790,category!$B:$B,0))</f>
        <v>freight</v>
      </c>
      <c r="N3790" s="61" t="str">
        <f>INDEX('veh fuel category'!$A$2:$A$10,MATCH($F3790,'veh fuel category'!$C$2:$C$10,0))</f>
        <v>gasoline vehicle</v>
      </c>
      <c r="O3790" s="62">
        <f>INDEX('veh fuel category'!$D$2:$D$8,MATCH($N3790,'veh fuel category'!$A$2:$A$8,0))</f>
        <v>125000</v>
      </c>
      <c r="P3790" s="63">
        <f>'veh fuel category'!$D$2</f>
        <v>3412.14</v>
      </c>
      <c r="Q3790" s="63">
        <f>SUMIFS(avlo!$C:$C,avlo!$B:$B,L3790,avlo!$A:$A,M3790)</f>
        <v>16</v>
      </c>
      <c r="R3790" s="64">
        <f t="shared" si="118"/>
        <v>31324996400.265499</v>
      </c>
      <c r="S3790" s="64">
        <f t="shared" si="119"/>
        <v>0</v>
      </c>
      <c r="BU3790" s="65"/>
      <c r="BV3790" s="66"/>
      <c r="BW3790" s="66"/>
      <c r="BX3790" s="67"/>
      <c r="BY3790" s="67"/>
    </row>
    <row r="3791" spans="1:77" x14ac:dyDescent="0.25">
      <c r="A3791" s="57" t="s">
        <v>346</v>
      </c>
      <c r="B3791" s="57">
        <v>2046</v>
      </c>
      <c r="C3791" s="57" t="s">
        <v>278</v>
      </c>
      <c r="D3791" s="57" t="s">
        <v>347</v>
      </c>
      <c r="E3791" s="57" t="s">
        <v>347</v>
      </c>
      <c r="F3791" s="57" t="s">
        <v>303</v>
      </c>
      <c r="G3791" s="57">
        <v>25.650513020147201</v>
      </c>
      <c r="H3791" s="57">
        <v>1363106.11794992</v>
      </c>
      <c r="I3791" s="57">
        <v>2563200.5489114099</v>
      </c>
      <c r="J3791" s="57">
        <v>0</v>
      </c>
      <c r="K3791" s="60" t="str">
        <f>INDEX(category!$C:$C,MATCH(C3791,category!$B:$B,0))</f>
        <v xml:space="preserve"> Heavy-heavy duty trucks (GVWR &gt;33000 lbs)</v>
      </c>
      <c r="L3791" s="61" t="str">
        <f>INDEX(category!D:D,MATCH($C3791,category!$B:$B,0))</f>
        <v>HDVs</v>
      </c>
      <c r="M3791" s="61" t="str">
        <f>INDEX(category!E:E,MATCH($C3791,category!$B:$B,0))</f>
        <v>freight</v>
      </c>
      <c r="N3791" s="61" t="str">
        <f>INDEX('veh fuel category'!$A$2:$A$10,MATCH($F3791,'veh fuel category'!$C$2:$C$10,0))</f>
        <v>battery electric vehicle</v>
      </c>
      <c r="O3791" s="62">
        <f>INDEX('veh fuel category'!$D$2:$D$8,MATCH($N3791,'veh fuel category'!$A$2:$A$8,0))</f>
        <v>3412.14</v>
      </c>
      <c r="P3791" s="63">
        <f>'veh fuel category'!$D$2</f>
        <v>3412.14</v>
      </c>
      <c r="Q3791" s="63">
        <f>SUMIFS(avlo!$C:$C,avlo!$B:$B,L3791,avlo!$A:$A,M3791)</f>
        <v>16</v>
      </c>
      <c r="R3791" s="64">
        <f t="shared" si="118"/>
        <v>0</v>
      </c>
      <c r="S3791" s="64">
        <f t="shared" si="119"/>
        <v>8745999120.9625778</v>
      </c>
      <c r="BU3791" s="65"/>
      <c r="BV3791" s="66"/>
      <c r="BW3791" s="66"/>
      <c r="BX3791" s="67"/>
      <c r="BY3791" s="67"/>
    </row>
    <row r="3792" spans="1:77" x14ac:dyDescent="0.25">
      <c r="A3792" s="57" t="s">
        <v>346</v>
      </c>
      <c r="B3792" s="57">
        <v>2046</v>
      </c>
      <c r="C3792" s="57" t="s">
        <v>284</v>
      </c>
      <c r="D3792" s="57" t="s">
        <v>347</v>
      </c>
      <c r="E3792" s="57" t="s">
        <v>347</v>
      </c>
      <c r="F3792" s="57" t="s">
        <v>51</v>
      </c>
      <c r="G3792" s="57">
        <v>1954.19848616232</v>
      </c>
      <c r="H3792" s="57">
        <v>59740511.815691002</v>
      </c>
      <c r="I3792" s="57">
        <v>0</v>
      </c>
      <c r="J3792" s="57">
        <v>4779.17927377255</v>
      </c>
      <c r="K3792" s="60" t="str">
        <f>INDEX(category!$C:$C,MATCH(C3792,category!$B:$B,0))</f>
        <v xml:space="preserve"> Urban buses</v>
      </c>
      <c r="L3792" s="61" t="str">
        <f>INDEX(category!D:D,MATCH($C3792,category!$B:$B,0))</f>
        <v>HDVs</v>
      </c>
      <c r="M3792" s="61" t="str">
        <f>INDEX(category!E:E,MATCH($C3792,category!$B:$B,0))</f>
        <v>passenger</v>
      </c>
      <c r="N3792" s="61" t="str">
        <f>INDEX('veh fuel category'!$A$2:$A$10,MATCH($F3792,'veh fuel category'!$C$2:$C$10,0))</f>
        <v>gasoline vehicle</v>
      </c>
      <c r="O3792" s="62">
        <f>INDEX('veh fuel category'!$D$2:$D$8,MATCH($N3792,'veh fuel category'!$A$2:$A$8,0))</f>
        <v>125000</v>
      </c>
      <c r="P3792" s="63">
        <f>'veh fuel category'!$D$2</f>
        <v>3412.14</v>
      </c>
      <c r="Q3792" s="63">
        <f>SUMIFS(avlo!$C:$C,avlo!$B:$B,L3792,avlo!$A:$A,M3792)</f>
        <v>21.196137259</v>
      </c>
      <c r="R3792" s="64">
        <f t="shared" si="118"/>
        <v>597397409221.56873</v>
      </c>
      <c r="S3792" s="64">
        <f t="shared" si="119"/>
        <v>0</v>
      </c>
      <c r="BU3792" s="65"/>
      <c r="BV3792" s="66"/>
      <c r="BW3792" s="66"/>
      <c r="BX3792" s="67"/>
      <c r="BY3792" s="67"/>
    </row>
    <row r="3793" spans="1:77" x14ac:dyDescent="0.25">
      <c r="A3793" s="57" t="s">
        <v>346</v>
      </c>
      <c r="B3793" s="57">
        <v>2046</v>
      </c>
      <c r="C3793" s="57" t="s">
        <v>284</v>
      </c>
      <c r="D3793" s="57" t="s">
        <v>347</v>
      </c>
      <c r="E3793" s="57" t="s">
        <v>347</v>
      </c>
      <c r="F3793" s="57" t="s">
        <v>309</v>
      </c>
      <c r="G3793" s="57">
        <v>67.541502826546505</v>
      </c>
      <c r="H3793" s="57">
        <v>1201575.8085942301</v>
      </c>
      <c r="I3793" s="57">
        <v>0</v>
      </c>
      <c r="J3793" s="57">
        <v>78.238882968936295</v>
      </c>
      <c r="K3793" s="60" t="str">
        <f>INDEX(category!$C:$C,MATCH(C3793,category!$B:$B,0))</f>
        <v xml:space="preserve"> Urban buses</v>
      </c>
      <c r="L3793" s="61" t="str">
        <f>INDEX(category!D:D,MATCH($C3793,category!$B:$B,0))</f>
        <v>HDVs</v>
      </c>
      <c r="M3793" s="61" t="str">
        <f>INDEX(category!E:E,MATCH($C3793,category!$B:$B,0))</f>
        <v>passenger</v>
      </c>
      <c r="N3793" s="61" t="str">
        <f>INDEX('veh fuel category'!$A$2:$A$10,MATCH($F3793,'veh fuel category'!$C$2:$C$10,0))</f>
        <v>diesel vehicle</v>
      </c>
      <c r="O3793" s="62">
        <f>INDEX('veh fuel category'!$D$2:$D$8,MATCH($N3793,'veh fuel category'!$A$2:$A$8,0))</f>
        <v>138700</v>
      </c>
      <c r="P3793" s="63">
        <f>'veh fuel category'!$D$2</f>
        <v>3412.14</v>
      </c>
      <c r="Q3793" s="63">
        <f>SUMIFS(avlo!$C:$C,avlo!$B:$B,L3793,avlo!$A:$A,M3793)</f>
        <v>21.196137259</v>
      </c>
      <c r="R3793" s="64">
        <f t="shared" si="118"/>
        <v>10851733067.791464</v>
      </c>
      <c r="S3793" s="64">
        <f t="shared" si="119"/>
        <v>0</v>
      </c>
      <c r="BU3793" s="65"/>
      <c r="BV3793" s="66"/>
      <c r="BW3793" s="66"/>
      <c r="BX3793" s="67"/>
      <c r="BY3793" s="67"/>
    </row>
    <row r="3794" spans="1:77" x14ac:dyDescent="0.25">
      <c r="A3794" s="57" t="s">
        <v>346</v>
      </c>
      <c r="B3794" s="57">
        <v>2046</v>
      </c>
      <c r="C3794" s="57" t="s">
        <v>284</v>
      </c>
      <c r="D3794" s="57" t="s">
        <v>347</v>
      </c>
      <c r="E3794" s="57" t="s">
        <v>347</v>
      </c>
      <c r="F3794" s="57" t="s">
        <v>303</v>
      </c>
      <c r="G3794" s="57">
        <v>17189.451114416501</v>
      </c>
      <c r="H3794" s="57">
        <v>618350882.23545802</v>
      </c>
      <c r="I3794" s="57">
        <v>1197640291.0688901</v>
      </c>
      <c r="J3794" s="57">
        <v>0</v>
      </c>
      <c r="K3794" s="60" t="str">
        <f>INDEX(category!$C:$C,MATCH(C3794,category!$B:$B,0))</f>
        <v xml:space="preserve"> Urban buses</v>
      </c>
      <c r="L3794" s="61" t="str">
        <f>INDEX(category!D:D,MATCH($C3794,category!$B:$B,0))</f>
        <v>HDVs</v>
      </c>
      <c r="M3794" s="61" t="str">
        <f>INDEX(category!E:E,MATCH($C3794,category!$B:$B,0))</f>
        <v>passenger</v>
      </c>
      <c r="N3794" s="61" t="str">
        <f>INDEX('veh fuel category'!$A$2:$A$10,MATCH($F3794,'veh fuel category'!$C$2:$C$10,0))</f>
        <v>battery electric vehicle</v>
      </c>
      <c r="O3794" s="62">
        <f>INDEX('veh fuel category'!$D$2:$D$8,MATCH($N3794,'veh fuel category'!$A$2:$A$8,0))</f>
        <v>3412.14</v>
      </c>
      <c r="P3794" s="63">
        <f>'veh fuel category'!$D$2</f>
        <v>3412.14</v>
      </c>
      <c r="Q3794" s="63">
        <f>SUMIFS(avlo!$C:$C,avlo!$B:$B,L3794,avlo!$A:$A,M3794)</f>
        <v>21.196137259</v>
      </c>
      <c r="R3794" s="64">
        <f t="shared" si="118"/>
        <v>0</v>
      </c>
      <c r="S3794" s="64">
        <f t="shared" si="119"/>
        <v>4086516342767.8027</v>
      </c>
      <c r="BU3794" s="65"/>
      <c r="BV3794" s="66"/>
      <c r="BW3794" s="66"/>
      <c r="BX3794" s="67"/>
      <c r="BY3794" s="67"/>
    </row>
    <row r="3795" spans="1:77" x14ac:dyDescent="0.25">
      <c r="A3795" s="57" t="s">
        <v>346</v>
      </c>
      <c r="B3795" s="57">
        <v>2046</v>
      </c>
      <c r="C3795" s="57" t="s">
        <v>284</v>
      </c>
      <c r="D3795" s="57" t="s">
        <v>347</v>
      </c>
      <c r="E3795" s="57" t="s">
        <v>347</v>
      </c>
      <c r="F3795" s="57" t="s">
        <v>305</v>
      </c>
      <c r="G3795" s="57">
        <v>258.75076394717598</v>
      </c>
      <c r="H3795" s="57">
        <v>6169710.0478839101</v>
      </c>
      <c r="I3795" s="57">
        <v>0</v>
      </c>
      <c r="J3795" s="57">
        <v>480.07061266410301</v>
      </c>
      <c r="K3795" s="60" t="str">
        <f>INDEX(category!$C:$C,MATCH(C3795,category!$B:$B,0))</f>
        <v xml:space="preserve"> Urban buses</v>
      </c>
      <c r="L3795" s="61" t="str">
        <f>INDEX(category!D:D,MATCH($C3795,category!$B:$B,0))</f>
        <v>HDVs</v>
      </c>
      <c r="M3795" s="61" t="str">
        <f>INDEX(category!E:E,MATCH($C3795,category!$B:$B,0))</f>
        <v>passenger</v>
      </c>
      <c r="N3795" s="61" t="str">
        <f>INDEX('veh fuel category'!$A$2:$A$10,MATCH($F3795,'veh fuel category'!$C$2:$C$10,0))</f>
        <v>natural gas vehicle</v>
      </c>
      <c r="O3795" s="62">
        <f>INDEX('veh fuel category'!$D$2:$D$8,MATCH($N3795,'veh fuel category'!$A$2:$A$8,0))</f>
        <v>138700</v>
      </c>
      <c r="P3795" s="63">
        <f>'veh fuel category'!$D$2</f>
        <v>3412.14</v>
      </c>
      <c r="Q3795" s="63">
        <f>SUMIFS(avlo!$C:$C,avlo!$B:$B,L3795,avlo!$A:$A,M3795)</f>
        <v>21.196137259</v>
      </c>
      <c r="R3795" s="64">
        <f t="shared" si="118"/>
        <v>66585793976.511093</v>
      </c>
      <c r="S3795" s="64">
        <f t="shared" si="119"/>
        <v>0</v>
      </c>
      <c r="BU3795" s="65"/>
      <c r="BV3795" s="66"/>
      <c r="BW3795" s="66"/>
      <c r="BX3795" s="67"/>
      <c r="BY3795" s="67"/>
    </row>
    <row r="3796" spans="1:77" x14ac:dyDescent="0.25">
      <c r="A3796" s="57" t="s">
        <v>346</v>
      </c>
      <c r="B3796" s="57">
        <v>2047</v>
      </c>
      <c r="C3796" s="57" t="s">
        <v>289</v>
      </c>
      <c r="D3796" s="57" t="s">
        <v>347</v>
      </c>
      <c r="E3796" s="57" t="s">
        <v>347</v>
      </c>
      <c r="F3796" s="57" t="s">
        <v>309</v>
      </c>
      <c r="G3796" s="57">
        <v>9802.5525518745799</v>
      </c>
      <c r="H3796" s="57">
        <v>140276223.36871901</v>
      </c>
      <c r="I3796" s="57">
        <v>0</v>
      </c>
      <c r="J3796" s="57">
        <v>13982.2368602227</v>
      </c>
      <c r="K3796" s="60" t="str">
        <f>INDEX(category!$C:$C,MATCH(C3796,category!$B:$B,0))</f>
        <v xml:space="preserve"> All other buses</v>
      </c>
      <c r="L3796" s="61" t="str">
        <f>INDEX(category!D:D,MATCH($C3796,category!$B:$B,0))</f>
        <v>HDVs</v>
      </c>
      <c r="M3796" s="61" t="str">
        <f>INDEX(category!E:E,MATCH($C3796,category!$B:$B,0))</f>
        <v>passenger</v>
      </c>
      <c r="N3796" s="61" t="str">
        <f>INDEX('veh fuel category'!$A$2:$A$10,MATCH($F3796,'veh fuel category'!$C$2:$C$10,0))</f>
        <v>diesel vehicle</v>
      </c>
      <c r="O3796" s="62">
        <f>INDEX('veh fuel category'!$D$2:$D$8,MATCH($N3796,'veh fuel category'!$A$2:$A$8,0))</f>
        <v>138700</v>
      </c>
      <c r="P3796" s="63">
        <f>'veh fuel category'!$D$2</f>
        <v>3412.14</v>
      </c>
      <c r="Q3796" s="63">
        <f>SUMIFS(avlo!$C:$C,avlo!$B:$B,L3796,avlo!$A:$A,M3796)</f>
        <v>21.196137259</v>
      </c>
      <c r="R3796" s="64">
        <f t="shared" si="118"/>
        <v>1939336252512.8884</v>
      </c>
      <c r="S3796" s="64">
        <f t="shared" si="119"/>
        <v>0</v>
      </c>
      <c r="BU3796" s="65"/>
      <c r="BV3796" s="66"/>
      <c r="BW3796" s="66"/>
      <c r="BX3796" s="67"/>
      <c r="BY3796" s="67"/>
    </row>
    <row r="3797" spans="1:77" x14ac:dyDescent="0.25">
      <c r="A3797" s="57" t="s">
        <v>346</v>
      </c>
      <c r="B3797" s="57">
        <v>2047</v>
      </c>
      <c r="C3797" s="57" t="s">
        <v>289</v>
      </c>
      <c r="D3797" s="57" t="s">
        <v>347</v>
      </c>
      <c r="E3797" s="57" t="s">
        <v>347</v>
      </c>
      <c r="F3797" s="57" t="s">
        <v>305</v>
      </c>
      <c r="G3797" s="57">
        <v>1071.19943655921</v>
      </c>
      <c r="H3797" s="57">
        <v>15850864.005892901</v>
      </c>
      <c r="I3797" s="57">
        <v>0</v>
      </c>
      <c r="J3797" s="57">
        <v>1701.0184379095799</v>
      </c>
      <c r="K3797" s="60" t="str">
        <f>INDEX(category!$C:$C,MATCH(C3797,category!$B:$B,0))</f>
        <v xml:space="preserve"> All other buses</v>
      </c>
      <c r="L3797" s="61" t="str">
        <f>INDEX(category!D:D,MATCH($C3797,category!$B:$B,0))</f>
        <v>HDVs</v>
      </c>
      <c r="M3797" s="61" t="str">
        <f>INDEX(category!E:E,MATCH($C3797,category!$B:$B,0))</f>
        <v>passenger</v>
      </c>
      <c r="N3797" s="61" t="str">
        <f>INDEX('veh fuel category'!$A$2:$A$10,MATCH($F3797,'veh fuel category'!$C$2:$C$10,0))</f>
        <v>natural gas vehicle</v>
      </c>
      <c r="O3797" s="62">
        <f>INDEX('veh fuel category'!$D$2:$D$8,MATCH($N3797,'veh fuel category'!$A$2:$A$8,0))</f>
        <v>138700</v>
      </c>
      <c r="P3797" s="63">
        <f>'veh fuel category'!$D$2</f>
        <v>3412.14</v>
      </c>
      <c r="Q3797" s="63">
        <f>SUMIFS(avlo!$C:$C,avlo!$B:$B,L3797,avlo!$A:$A,M3797)</f>
        <v>21.196137259</v>
      </c>
      <c r="R3797" s="64">
        <f t="shared" si="118"/>
        <v>235931257338.05875</v>
      </c>
      <c r="S3797" s="64">
        <f t="shared" si="119"/>
        <v>0</v>
      </c>
      <c r="BU3797" s="65"/>
      <c r="BV3797" s="66"/>
      <c r="BW3797" s="66"/>
      <c r="BX3797" s="67"/>
      <c r="BY3797" s="67"/>
    </row>
    <row r="3798" spans="1:77" x14ac:dyDescent="0.25">
      <c r="A3798" s="57" t="s">
        <v>346</v>
      </c>
      <c r="B3798" s="57">
        <v>2047</v>
      </c>
      <c r="C3798" s="57" t="s">
        <v>219</v>
      </c>
      <c r="D3798" s="57" t="s">
        <v>347</v>
      </c>
      <c r="E3798" s="57" t="s">
        <v>347</v>
      </c>
      <c r="F3798" s="57" t="s">
        <v>51</v>
      </c>
      <c r="G3798" s="57">
        <v>12843642.5129345</v>
      </c>
      <c r="H3798" s="57">
        <v>173037999774.70901</v>
      </c>
      <c r="I3798" s="57">
        <v>0</v>
      </c>
      <c r="J3798" s="57">
        <v>4953726.2759796698</v>
      </c>
      <c r="K3798" s="60" t="str">
        <f>INDEX(category!$C:$C,MATCH(C3798,category!$B:$B,0))</f>
        <v xml:space="preserve"> Passenger Cars</v>
      </c>
      <c r="L3798" s="61" t="str">
        <f>INDEX(category!D:D,MATCH($C3798,category!$B:$B,0))</f>
        <v>LDVs</v>
      </c>
      <c r="M3798" s="61" t="str">
        <f>INDEX(category!E:E,MATCH($C3798,category!$B:$B,0))</f>
        <v>passenger</v>
      </c>
      <c r="N3798" s="61" t="str">
        <f>INDEX('veh fuel category'!$A$2:$A$10,MATCH($F3798,'veh fuel category'!$C$2:$C$10,0))</f>
        <v>gasoline vehicle</v>
      </c>
      <c r="O3798" s="62">
        <f>INDEX('veh fuel category'!$D$2:$D$8,MATCH($N3798,'veh fuel category'!$A$2:$A$8,0))</f>
        <v>125000</v>
      </c>
      <c r="P3798" s="63">
        <f>'veh fuel category'!$D$2</f>
        <v>3412.14</v>
      </c>
      <c r="Q3798" s="63">
        <f>SUMIFS(avlo!$C:$C,avlo!$B:$B,L3798,avlo!$A:$A,M3798)</f>
        <v>1.67</v>
      </c>
      <c r="R3798" s="64">
        <f t="shared" si="118"/>
        <v>619215784497458.75</v>
      </c>
      <c r="S3798" s="64">
        <f t="shared" si="119"/>
        <v>0</v>
      </c>
      <c r="BU3798" s="65"/>
      <c r="BV3798" s="66"/>
      <c r="BW3798" s="66"/>
      <c r="BX3798" s="67"/>
      <c r="BY3798" s="67"/>
    </row>
    <row r="3799" spans="1:77" x14ac:dyDescent="0.25">
      <c r="A3799" s="57" t="s">
        <v>346</v>
      </c>
      <c r="B3799" s="57">
        <v>2047</v>
      </c>
      <c r="C3799" s="57" t="s">
        <v>219</v>
      </c>
      <c r="D3799" s="57" t="s">
        <v>347</v>
      </c>
      <c r="E3799" s="57" t="s">
        <v>347</v>
      </c>
      <c r="F3799" s="57" t="s">
        <v>309</v>
      </c>
      <c r="G3799" s="57">
        <v>8536.5268216450804</v>
      </c>
      <c r="H3799" s="57">
        <v>102726352.56685799</v>
      </c>
      <c r="I3799" s="57">
        <v>0</v>
      </c>
      <c r="J3799" s="57">
        <v>1958.4176743994001</v>
      </c>
      <c r="K3799" s="60" t="str">
        <f>INDEX(category!$C:$C,MATCH(C3799,category!$B:$B,0))</f>
        <v xml:space="preserve"> Passenger Cars</v>
      </c>
      <c r="L3799" s="61" t="str">
        <f>INDEX(category!D:D,MATCH($C3799,category!$B:$B,0))</f>
        <v>LDVs</v>
      </c>
      <c r="M3799" s="61" t="str">
        <f>INDEX(category!E:E,MATCH($C3799,category!$B:$B,0))</f>
        <v>passenger</v>
      </c>
      <c r="N3799" s="61" t="str">
        <f>INDEX('veh fuel category'!$A$2:$A$10,MATCH($F3799,'veh fuel category'!$C$2:$C$10,0))</f>
        <v>diesel vehicle</v>
      </c>
      <c r="O3799" s="62">
        <f>INDEX('veh fuel category'!$D$2:$D$8,MATCH($N3799,'veh fuel category'!$A$2:$A$8,0))</f>
        <v>138700</v>
      </c>
      <c r="P3799" s="63">
        <f>'veh fuel category'!$D$2</f>
        <v>3412.14</v>
      </c>
      <c r="Q3799" s="63">
        <f>SUMIFS(avlo!$C:$C,avlo!$B:$B,L3799,avlo!$A:$A,M3799)</f>
        <v>1.67</v>
      </c>
      <c r="R3799" s="64">
        <f t="shared" si="118"/>
        <v>271632531439.19678</v>
      </c>
      <c r="S3799" s="64">
        <f t="shared" si="119"/>
        <v>0</v>
      </c>
      <c r="BU3799" s="65"/>
      <c r="BV3799" s="66"/>
      <c r="BW3799" s="66"/>
      <c r="BX3799" s="67"/>
      <c r="BY3799" s="67"/>
    </row>
    <row r="3800" spans="1:77" x14ac:dyDescent="0.25">
      <c r="A3800" s="57" t="s">
        <v>346</v>
      </c>
      <c r="B3800" s="57">
        <v>2047</v>
      </c>
      <c r="C3800" s="57" t="s">
        <v>219</v>
      </c>
      <c r="D3800" s="57" t="s">
        <v>347</v>
      </c>
      <c r="E3800" s="57" t="s">
        <v>347</v>
      </c>
      <c r="F3800" s="57" t="s">
        <v>303</v>
      </c>
      <c r="G3800" s="57">
        <v>1768130.06755216</v>
      </c>
      <c r="H3800" s="57">
        <v>24442442391.5387</v>
      </c>
      <c r="I3800" s="57">
        <v>9436800107.6868401</v>
      </c>
      <c r="J3800" s="57">
        <v>0</v>
      </c>
      <c r="K3800" s="60" t="str">
        <f>INDEX(category!$C:$C,MATCH(C3800,category!$B:$B,0))</f>
        <v xml:space="preserve"> Passenger Cars</v>
      </c>
      <c r="L3800" s="61" t="str">
        <f>INDEX(category!D:D,MATCH($C3800,category!$B:$B,0))</f>
        <v>LDVs</v>
      </c>
      <c r="M3800" s="61" t="str">
        <f>INDEX(category!E:E,MATCH($C3800,category!$B:$B,0))</f>
        <v>passenger</v>
      </c>
      <c r="N3800" s="61" t="str">
        <f>INDEX('veh fuel category'!$A$2:$A$10,MATCH($F3800,'veh fuel category'!$C$2:$C$10,0))</f>
        <v>battery electric vehicle</v>
      </c>
      <c r="O3800" s="62">
        <f>INDEX('veh fuel category'!$D$2:$D$8,MATCH($N3800,'veh fuel category'!$A$2:$A$8,0))</f>
        <v>3412.14</v>
      </c>
      <c r="P3800" s="63">
        <f>'veh fuel category'!$D$2</f>
        <v>3412.14</v>
      </c>
      <c r="Q3800" s="63">
        <f>SUMIFS(avlo!$C:$C,avlo!$B:$B,L3800,avlo!$A:$A,M3800)</f>
        <v>1.67</v>
      </c>
      <c r="R3800" s="64">
        <f t="shared" si="118"/>
        <v>0</v>
      </c>
      <c r="S3800" s="64">
        <f t="shared" si="119"/>
        <v>32199683119442.574</v>
      </c>
      <c r="BU3800" s="65"/>
      <c r="BV3800" s="66"/>
      <c r="BW3800" s="66"/>
      <c r="BX3800" s="67"/>
      <c r="BY3800" s="67"/>
    </row>
    <row r="3801" spans="1:77" x14ac:dyDescent="0.25">
      <c r="A3801" s="57" t="s">
        <v>346</v>
      </c>
      <c r="B3801" s="57">
        <v>2047</v>
      </c>
      <c r="C3801" s="57" t="s">
        <v>219</v>
      </c>
      <c r="D3801" s="57" t="s">
        <v>347</v>
      </c>
      <c r="E3801" s="57" t="s">
        <v>347</v>
      </c>
      <c r="F3801" s="57" t="s">
        <v>311</v>
      </c>
      <c r="G3801" s="57">
        <v>603321.31742127496</v>
      </c>
      <c r="H3801" s="57">
        <v>8229814604.5156698</v>
      </c>
      <c r="I3801" s="57">
        <v>1471871936.2028699</v>
      </c>
      <c r="J3801" s="57">
        <v>117657.523153833</v>
      </c>
      <c r="K3801" s="60" t="str">
        <f>INDEX(category!$C:$C,MATCH(C3801,category!$B:$B,0))</f>
        <v xml:space="preserve"> Passenger Cars</v>
      </c>
      <c r="L3801" s="61" t="str">
        <f>INDEX(category!D:D,MATCH($C3801,category!$B:$B,0))</f>
        <v>LDVs</v>
      </c>
      <c r="M3801" s="61" t="str">
        <f>INDEX(category!E:E,MATCH($C3801,category!$B:$B,0))</f>
        <v>passenger</v>
      </c>
      <c r="N3801" s="61" t="str">
        <f>INDEX('veh fuel category'!$A$2:$A$10,MATCH($F3801,'veh fuel category'!$C$2:$C$10,0))</f>
        <v>plugin hybrid vehicle</v>
      </c>
      <c r="O3801" s="62">
        <f>INDEX('veh fuel category'!$D$2:$D$8,MATCH($N3801,'veh fuel category'!$A$2:$A$8,0))</f>
        <v>125000</v>
      </c>
      <c r="P3801" s="63">
        <f>'veh fuel category'!$D$2</f>
        <v>3412.14</v>
      </c>
      <c r="Q3801" s="63">
        <f>SUMIFS(avlo!$C:$C,avlo!$B:$B,L3801,avlo!$A:$A,M3801)</f>
        <v>1.67</v>
      </c>
      <c r="R3801" s="64">
        <f t="shared" si="118"/>
        <v>14707190394229.125</v>
      </c>
      <c r="S3801" s="64">
        <f t="shared" si="119"/>
        <v>5022233108395.2607</v>
      </c>
      <c r="BU3801" s="65"/>
      <c r="BV3801" s="66"/>
      <c r="BW3801" s="66"/>
      <c r="BX3801" s="67"/>
      <c r="BY3801" s="67"/>
    </row>
    <row r="3802" spans="1:77" x14ac:dyDescent="0.25">
      <c r="A3802" s="57" t="s">
        <v>346</v>
      </c>
      <c r="B3802" s="57">
        <v>2047</v>
      </c>
      <c r="C3802" s="57" t="s">
        <v>222</v>
      </c>
      <c r="D3802" s="57" t="s">
        <v>347</v>
      </c>
      <c r="E3802" s="57" t="s">
        <v>347</v>
      </c>
      <c r="F3802" s="57" t="s">
        <v>51</v>
      </c>
      <c r="G3802" s="57">
        <v>973713.35437003197</v>
      </c>
      <c r="H3802" s="57">
        <v>12061641451.0525</v>
      </c>
      <c r="I3802" s="57">
        <v>0</v>
      </c>
      <c r="J3802" s="57">
        <v>400429.12819014501</v>
      </c>
      <c r="K3802" s="60" t="str">
        <f>INDEX(category!$C:$C,MATCH(C3802,category!$B:$B,0))</f>
        <v xml:space="preserve"> Light-duty trucks (GVWR &lt;6000 lbs  ETW ≤3750 lbs)</v>
      </c>
      <c r="L3802" s="61" t="str">
        <f>INDEX(category!D:D,MATCH($C3802,category!$B:$B,0))</f>
        <v>LDVs</v>
      </c>
      <c r="M3802" s="61" t="str">
        <f>INDEX(category!E:E,MATCH($C3802,category!$B:$B,0))</f>
        <v>passenger</v>
      </c>
      <c r="N3802" s="61" t="str">
        <f>INDEX('veh fuel category'!$A$2:$A$10,MATCH($F3802,'veh fuel category'!$C$2:$C$10,0))</f>
        <v>gasoline vehicle</v>
      </c>
      <c r="O3802" s="62">
        <f>INDEX('veh fuel category'!$D$2:$D$8,MATCH($N3802,'veh fuel category'!$A$2:$A$8,0))</f>
        <v>125000</v>
      </c>
      <c r="P3802" s="63">
        <f>'veh fuel category'!$D$2</f>
        <v>3412.14</v>
      </c>
      <c r="Q3802" s="63">
        <f>SUMIFS(avlo!$C:$C,avlo!$B:$B,L3802,avlo!$A:$A,M3802)</f>
        <v>1.67</v>
      </c>
      <c r="R3802" s="64">
        <f t="shared" si="118"/>
        <v>50053641023768.125</v>
      </c>
      <c r="S3802" s="64">
        <f t="shared" si="119"/>
        <v>0</v>
      </c>
      <c r="BU3802" s="65"/>
      <c r="BV3802" s="66"/>
      <c r="BW3802" s="66"/>
      <c r="BX3802" s="67"/>
      <c r="BY3802" s="67"/>
    </row>
    <row r="3803" spans="1:77" x14ac:dyDescent="0.25">
      <c r="A3803" s="57" t="s">
        <v>346</v>
      </c>
      <c r="B3803" s="57">
        <v>2047</v>
      </c>
      <c r="C3803" s="57" t="s">
        <v>222</v>
      </c>
      <c r="D3803" s="57" t="s">
        <v>347</v>
      </c>
      <c r="E3803" s="57" t="s">
        <v>347</v>
      </c>
      <c r="F3803" s="57" t="s">
        <v>309</v>
      </c>
      <c r="G3803" s="57">
        <v>10.9182918970206</v>
      </c>
      <c r="H3803" s="57">
        <v>141585.32004901601</v>
      </c>
      <c r="I3803" s="57">
        <v>0</v>
      </c>
      <c r="J3803" s="57">
        <v>5.0392799052418997</v>
      </c>
      <c r="K3803" s="60" t="str">
        <f>INDEX(category!$C:$C,MATCH(C3803,category!$B:$B,0))</f>
        <v xml:space="preserve"> Light-duty trucks (GVWR &lt;6000 lbs  ETW ≤3750 lbs)</v>
      </c>
      <c r="L3803" s="61" t="str">
        <f>INDEX(category!D:D,MATCH($C3803,category!$B:$B,0))</f>
        <v>LDVs</v>
      </c>
      <c r="M3803" s="61" t="str">
        <f>INDEX(category!E:E,MATCH($C3803,category!$B:$B,0))</f>
        <v>passenger</v>
      </c>
      <c r="N3803" s="61" t="str">
        <f>INDEX('veh fuel category'!$A$2:$A$10,MATCH($F3803,'veh fuel category'!$C$2:$C$10,0))</f>
        <v>diesel vehicle</v>
      </c>
      <c r="O3803" s="62">
        <f>INDEX('veh fuel category'!$D$2:$D$8,MATCH($N3803,'veh fuel category'!$A$2:$A$8,0))</f>
        <v>138700</v>
      </c>
      <c r="P3803" s="63">
        <f>'veh fuel category'!$D$2</f>
        <v>3412.14</v>
      </c>
      <c r="Q3803" s="63">
        <f>SUMIFS(avlo!$C:$C,avlo!$B:$B,L3803,avlo!$A:$A,M3803)</f>
        <v>1.67</v>
      </c>
      <c r="R3803" s="64">
        <f t="shared" si="118"/>
        <v>698948122.85705149</v>
      </c>
      <c r="S3803" s="64">
        <f t="shared" si="119"/>
        <v>0</v>
      </c>
      <c r="BU3803" s="65"/>
      <c r="BV3803" s="66"/>
      <c r="BW3803" s="66"/>
      <c r="BX3803" s="67"/>
      <c r="BY3803" s="67"/>
    </row>
    <row r="3804" spans="1:77" x14ac:dyDescent="0.25">
      <c r="A3804" s="57" t="s">
        <v>346</v>
      </c>
      <c r="B3804" s="57">
        <v>2047</v>
      </c>
      <c r="C3804" s="57" t="s">
        <v>222</v>
      </c>
      <c r="D3804" s="57" t="s">
        <v>347</v>
      </c>
      <c r="E3804" s="57" t="s">
        <v>347</v>
      </c>
      <c r="F3804" s="57" t="s">
        <v>303</v>
      </c>
      <c r="G3804" s="57">
        <v>28661.713230008299</v>
      </c>
      <c r="H3804" s="57">
        <v>389273800.92663598</v>
      </c>
      <c r="I3804" s="57">
        <v>150291815.67287999</v>
      </c>
      <c r="J3804" s="57">
        <v>0</v>
      </c>
      <c r="K3804" s="60" t="str">
        <f>INDEX(category!$C:$C,MATCH(C3804,category!$B:$B,0))</f>
        <v xml:space="preserve"> Light-duty trucks (GVWR &lt;6000 lbs  ETW ≤3750 lbs)</v>
      </c>
      <c r="L3804" s="61" t="str">
        <f>INDEX(category!D:D,MATCH($C3804,category!$B:$B,0))</f>
        <v>LDVs</v>
      </c>
      <c r="M3804" s="61" t="str">
        <f>INDEX(category!E:E,MATCH($C3804,category!$B:$B,0))</f>
        <v>passenger</v>
      </c>
      <c r="N3804" s="61" t="str">
        <f>INDEX('veh fuel category'!$A$2:$A$10,MATCH($F3804,'veh fuel category'!$C$2:$C$10,0))</f>
        <v>battery electric vehicle</v>
      </c>
      <c r="O3804" s="62">
        <f>INDEX('veh fuel category'!$D$2:$D$8,MATCH($N3804,'veh fuel category'!$A$2:$A$8,0))</f>
        <v>3412.14</v>
      </c>
      <c r="P3804" s="63">
        <f>'veh fuel category'!$D$2</f>
        <v>3412.14</v>
      </c>
      <c r="Q3804" s="63">
        <f>SUMIFS(avlo!$C:$C,avlo!$B:$B,L3804,avlo!$A:$A,M3804)</f>
        <v>1.67</v>
      </c>
      <c r="R3804" s="64">
        <f t="shared" si="118"/>
        <v>0</v>
      </c>
      <c r="S3804" s="64">
        <f t="shared" si="119"/>
        <v>512816715930.06073</v>
      </c>
      <c r="BU3804" s="65"/>
      <c r="BV3804" s="66"/>
      <c r="BW3804" s="66"/>
      <c r="BX3804" s="67"/>
      <c r="BY3804" s="67"/>
    </row>
    <row r="3805" spans="1:77" x14ac:dyDescent="0.25">
      <c r="A3805" s="57" t="s">
        <v>346</v>
      </c>
      <c r="B3805" s="57">
        <v>2047</v>
      </c>
      <c r="C3805" s="57" t="s">
        <v>222</v>
      </c>
      <c r="D3805" s="57" t="s">
        <v>347</v>
      </c>
      <c r="E3805" s="57" t="s">
        <v>347</v>
      </c>
      <c r="F3805" s="57" t="s">
        <v>311</v>
      </c>
      <c r="G3805" s="57">
        <v>21878.3334164878</v>
      </c>
      <c r="H3805" s="57">
        <v>291551941.30341703</v>
      </c>
      <c r="I3805" s="57">
        <v>52215448.5181612</v>
      </c>
      <c r="J3805" s="57">
        <v>4208.8783023414499</v>
      </c>
      <c r="K3805" s="60" t="str">
        <f>INDEX(category!$C:$C,MATCH(C3805,category!$B:$B,0))</f>
        <v xml:space="preserve"> Light-duty trucks (GVWR &lt;6000 lbs  ETW ≤3750 lbs)</v>
      </c>
      <c r="L3805" s="61" t="str">
        <f>INDEX(category!D:D,MATCH($C3805,category!$B:$B,0))</f>
        <v>LDVs</v>
      </c>
      <c r="M3805" s="61" t="str">
        <f>INDEX(category!E:E,MATCH($C3805,category!$B:$B,0))</f>
        <v>passenger</v>
      </c>
      <c r="N3805" s="61" t="str">
        <f>INDEX('veh fuel category'!$A$2:$A$10,MATCH($F3805,'veh fuel category'!$C$2:$C$10,0))</f>
        <v>plugin hybrid vehicle</v>
      </c>
      <c r="O3805" s="62">
        <f>INDEX('veh fuel category'!$D$2:$D$8,MATCH($N3805,'veh fuel category'!$A$2:$A$8,0))</f>
        <v>125000</v>
      </c>
      <c r="P3805" s="63">
        <f>'veh fuel category'!$D$2</f>
        <v>3412.14</v>
      </c>
      <c r="Q3805" s="63">
        <f>SUMIFS(avlo!$C:$C,avlo!$B:$B,L3805,avlo!$A:$A,M3805)</f>
        <v>1.67</v>
      </c>
      <c r="R3805" s="64">
        <f t="shared" si="118"/>
        <v>526109787792.68121</v>
      </c>
      <c r="S3805" s="64">
        <f t="shared" si="119"/>
        <v>178166420506.75854</v>
      </c>
      <c r="BU3805" s="65"/>
      <c r="BV3805" s="66"/>
      <c r="BW3805" s="66"/>
      <c r="BX3805" s="67"/>
      <c r="BY3805" s="67"/>
    </row>
    <row r="3806" spans="1:77" x14ac:dyDescent="0.25">
      <c r="A3806" s="57" t="s">
        <v>346</v>
      </c>
      <c r="B3806" s="57">
        <v>2047</v>
      </c>
      <c r="C3806" s="57" t="s">
        <v>225</v>
      </c>
      <c r="D3806" s="57" t="s">
        <v>347</v>
      </c>
      <c r="E3806" s="57" t="s">
        <v>347</v>
      </c>
      <c r="F3806" s="57" t="s">
        <v>51</v>
      </c>
      <c r="G3806" s="57">
        <v>7712817.4063994596</v>
      </c>
      <c r="H3806" s="57">
        <v>99873996605.7659</v>
      </c>
      <c r="I3806" s="57">
        <v>0</v>
      </c>
      <c r="J3806" s="57">
        <v>3522076.6298141498</v>
      </c>
      <c r="K3806" s="60" t="str">
        <f>INDEX(category!$C:$C,MATCH(C3806,category!$B:$B,0))</f>
        <v xml:space="preserve"> Light-duty trucks (GVWR &lt;6000 lbs  ETW 3751–5750 lbs)</v>
      </c>
      <c r="L3806" s="61" t="str">
        <f>INDEX(category!D:D,MATCH($C3806,category!$B:$B,0))</f>
        <v>LDVs</v>
      </c>
      <c r="M3806" s="61" t="str">
        <f>INDEX(category!E:E,MATCH($C3806,category!$B:$B,0))</f>
        <v>passenger</v>
      </c>
      <c r="N3806" s="61" t="str">
        <f>INDEX('veh fuel category'!$A$2:$A$10,MATCH($F3806,'veh fuel category'!$C$2:$C$10,0))</f>
        <v>gasoline vehicle</v>
      </c>
      <c r="O3806" s="62">
        <f>INDEX('veh fuel category'!$D$2:$D$8,MATCH($N3806,'veh fuel category'!$A$2:$A$8,0))</f>
        <v>125000</v>
      </c>
      <c r="P3806" s="63">
        <f>'veh fuel category'!$D$2</f>
        <v>3412.14</v>
      </c>
      <c r="Q3806" s="63">
        <f>SUMIFS(avlo!$C:$C,avlo!$B:$B,L3806,avlo!$A:$A,M3806)</f>
        <v>1.67</v>
      </c>
      <c r="R3806" s="64">
        <f t="shared" si="118"/>
        <v>440259578726768.75</v>
      </c>
      <c r="S3806" s="64">
        <f t="shared" si="119"/>
        <v>0</v>
      </c>
      <c r="BU3806" s="65"/>
      <c r="BV3806" s="66"/>
      <c r="BW3806" s="66"/>
      <c r="BX3806" s="67"/>
      <c r="BY3806" s="67"/>
    </row>
    <row r="3807" spans="1:77" x14ac:dyDescent="0.25">
      <c r="A3807" s="57" t="s">
        <v>346</v>
      </c>
      <c r="B3807" s="57">
        <v>2047</v>
      </c>
      <c r="C3807" s="57" t="s">
        <v>225</v>
      </c>
      <c r="D3807" s="57" t="s">
        <v>347</v>
      </c>
      <c r="E3807" s="57" t="s">
        <v>347</v>
      </c>
      <c r="F3807" s="57" t="s">
        <v>309</v>
      </c>
      <c r="G3807" s="57">
        <v>29453.688521669301</v>
      </c>
      <c r="H3807" s="57">
        <v>382523300.34906501</v>
      </c>
      <c r="I3807" s="57">
        <v>0</v>
      </c>
      <c r="J3807" s="57">
        <v>10326.0944032512</v>
      </c>
      <c r="K3807" s="60" t="str">
        <f>INDEX(category!$C:$C,MATCH(C3807,category!$B:$B,0))</f>
        <v xml:space="preserve"> Light-duty trucks (GVWR &lt;6000 lbs  ETW 3751–5750 lbs)</v>
      </c>
      <c r="L3807" s="61" t="str">
        <f>INDEX(category!D:D,MATCH($C3807,category!$B:$B,0))</f>
        <v>LDVs</v>
      </c>
      <c r="M3807" s="61" t="str">
        <f>INDEX(category!E:E,MATCH($C3807,category!$B:$B,0))</f>
        <v>passenger</v>
      </c>
      <c r="N3807" s="61" t="str">
        <f>INDEX('veh fuel category'!$A$2:$A$10,MATCH($F3807,'veh fuel category'!$C$2:$C$10,0))</f>
        <v>diesel vehicle</v>
      </c>
      <c r="O3807" s="62">
        <f>INDEX('veh fuel category'!$D$2:$D$8,MATCH($N3807,'veh fuel category'!$A$2:$A$8,0))</f>
        <v>138700</v>
      </c>
      <c r="P3807" s="63">
        <f>'veh fuel category'!$D$2</f>
        <v>3412.14</v>
      </c>
      <c r="Q3807" s="63">
        <f>SUMIFS(avlo!$C:$C,avlo!$B:$B,L3807,avlo!$A:$A,M3807)</f>
        <v>1.67</v>
      </c>
      <c r="R3807" s="64">
        <f t="shared" si="118"/>
        <v>1432229293730.9414</v>
      </c>
      <c r="S3807" s="64">
        <f t="shared" si="119"/>
        <v>0</v>
      </c>
      <c r="BU3807" s="65"/>
      <c r="BV3807" s="66"/>
      <c r="BW3807" s="66"/>
      <c r="BX3807" s="67"/>
      <c r="BY3807" s="67"/>
    </row>
    <row r="3808" spans="1:77" x14ac:dyDescent="0.25">
      <c r="A3808" s="57" t="s">
        <v>346</v>
      </c>
      <c r="B3808" s="57">
        <v>2047</v>
      </c>
      <c r="C3808" s="57" t="s">
        <v>225</v>
      </c>
      <c r="D3808" s="57" t="s">
        <v>347</v>
      </c>
      <c r="E3808" s="57" t="s">
        <v>347</v>
      </c>
      <c r="F3808" s="57" t="s">
        <v>303</v>
      </c>
      <c r="G3808" s="57">
        <v>305332.92622631701</v>
      </c>
      <c r="H3808" s="57">
        <v>2894677903.6207199</v>
      </c>
      <c r="I3808" s="57">
        <v>1117584581.5663199</v>
      </c>
      <c r="J3808" s="57">
        <v>0</v>
      </c>
      <c r="K3808" s="60" t="str">
        <f>INDEX(category!$C:$C,MATCH(C3808,category!$B:$B,0))</f>
        <v xml:space="preserve"> Light-duty trucks (GVWR &lt;6000 lbs  ETW 3751–5750 lbs)</v>
      </c>
      <c r="L3808" s="61" t="str">
        <f>INDEX(category!D:D,MATCH($C3808,category!$B:$B,0))</f>
        <v>LDVs</v>
      </c>
      <c r="M3808" s="61" t="str">
        <f>INDEX(category!E:E,MATCH($C3808,category!$B:$B,0))</f>
        <v>passenger</v>
      </c>
      <c r="N3808" s="61" t="str">
        <f>INDEX('veh fuel category'!$A$2:$A$10,MATCH($F3808,'veh fuel category'!$C$2:$C$10,0))</f>
        <v>battery electric vehicle</v>
      </c>
      <c r="O3808" s="62">
        <f>INDEX('veh fuel category'!$D$2:$D$8,MATCH($N3808,'veh fuel category'!$A$2:$A$8,0))</f>
        <v>3412.14</v>
      </c>
      <c r="P3808" s="63">
        <f>'veh fuel category'!$D$2</f>
        <v>3412.14</v>
      </c>
      <c r="Q3808" s="63">
        <f>SUMIFS(avlo!$C:$C,avlo!$B:$B,L3808,avlo!$A:$A,M3808)</f>
        <v>1.67</v>
      </c>
      <c r="R3808" s="64">
        <f t="shared" si="118"/>
        <v>0</v>
      </c>
      <c r="S3808" s="64">
        <f t="shared" si="119"/>
        <v>3813355054145.7026</v>
      </c>
      <c r="BU3808" s="65"/>
      <c r="BV3808" s="66"/>
      <c r="BW3808" s="66"/>
      <c r="BX3808" s="67"/>
      <c r="BY3808" s="67"/>
    </row>
    <row r="3809" spans="1:77" x14ac:dyDescent="0.25">
      <c r="A3809" s="57" t="s">
        <v>346</v>
      </c>
      <c r="B3809" s="57">
        <v>2047</v>
      </c>
      <c r="C3809" s="57" t="s">
        <v>225</v>
      </c>
      <c r="D3809" s="57" t="s">
        <v>347</v>
      </c>
      <c r="E3809" s="57" t="s">
        <v>347</v>
      </c>
      <c r="F3809" s="57" t="s">
        <v>311</v>
      </c>
      <c r="G3809" s="57">
        <v>208878.53973378</v>
      </c>
      <c r="H3809" s="57">
        <v>2751658160.0160999</v>
      </c>
      <c r="I3809" s="57">
        <v>492316812.478459</v>
      </c>
      <c r="J3809" s="57">
        <v>39928.273194084097</v>
      </c>
      <c r="K3809" s="60" t="str">
        <f>INDEX(category!$C:$C,MATCH(C3809,category!$B:$B,0))</f>
        <v xml:space="preserve"> Light-duty trucks (GVWR &lt;6000 lbs  ETW 3751–5750 lbs)</v>
      </c>
      <c r="L3809" s="61" t="str">
        <f>INDEX(category!D:D,MATCH($C3809,category!$B:$B,0))</f>
        <v>LDVs</v>
      </c>
      <c r="M3809" s="61" t="str">
        <f>INDEX(category!E:E,MATCH($C3809,category!$B:$B,0))</f>
        <v>passenger</v>
      </c>
      <c r="N3809" s="61" t="str">
        <f>INDEX('veh fuel category'!$A$2:$A$10,MATCH($F3809,'veh fuel category'!$C$2:$C$10,0))</f>
        <v>plugin hybrid vehicle</v>
      </c>
      <c r="O3809" s="62">
        <f>INDEX('veh fuel category'!$D$2:$D$8,MATCH($N3809,'veh fuel category'!$A$2:$A$8,0))</f>
        <v>125000</v>
      </c>
      <c r="P3809" s="63">
        <f>'veh fuel category'!$D$2</f>
        <v>3412.14</v>
      </c>
      <c r="Q3809" s="63">
        <f>SUMIFS(avlo!$C:$C,avlo!$B:$B,L3809,avlo!$A:$A,M3809)</f>
        <v>1.67</v>
      </c>
      <c r="R3809" s="64">
        <f t="shared" si="118"/>
        <v>4991034149260.5127</v>
      </c>
      <c r="S3809" s="64">
        <f t="shared" si="119"/>
        <v>1679853888530.249</v>
      </c>
      <c r="BU3809" s="65"/>
      <c r="BV3809" s="66"/>
      <c r="BW3809" s="66"/>
      <c r="BX3809" s="67"/>
      <c r="BY3809" s="67"/>
    </row>
    <row r="3810" spans="1:77" x14ac:dyDescent="0.25">
      <c r="A3810" s="57" t="s">
        <v>346</v>
      </c>
      <c r="B3810" s="57">
        <v>2047</v>
      </c>
      <c r="C3810" s="57" t="s">
        <v>231</v>
      </c>
      <c r="D3810" s="57" t="s">
        <v>347</v>
      </c>
      <c r="E3810" s="57" t="s">
        <v>347</v>
      </c>
      <c r="F3810" s="57" t="s">
        <v>51</v>
      </c>
      <c r="G3810" s="57">
        <v>322661.37833471701</v>
      </c>
      <c r="H3810" s="57">
        <v>3686430853.5247798</v>
      </c>
      <c r="I3810" s="57">
        <v>0</v>
      </c>
      <c r="J3810" s="57">
        <v>274504.814374401</v>
      </c>
      <c r="K3810" s="60" t="str">
        <f>INDEX(category!$C:$C,MATCH(C3810,category!$B:$B,0))</f>
        <v xml:space="preserve"> Light-heavy duty trucks (GVWR 8501–10000 lbs)</v>
      </c>
      <c r="L3810" s="61" t="str">
        <f>INDEX(category!D:D,MATCH($C3810,category!$B:$B,0))</f>
        <v>LDVs</v>
      </c>
      <c r="M3810" s="61" t="str">
        <f>INDEX(category!E:E,MATCH($C3810,category!$B:$B,0))</f>
        <v>freight</v>
      </c>
      <c r="N3810" s="61" t="str">
        <f>INDEX('veh fuel category'!$A$2:$A$10,MATCH($F3810,'veh fuel category'!$C$2:$C$10,0))</f>
        <v>gasoline vehicle</v>
      </c>
      <c r="O3810" s="62">
        <f>INDEX('veh fuel category'!$D$2:$D$8,MATCH($N3810,'veh fuel category'!$A$2:$A$8,0))</f>
        <v>125000</v>
      </c>
      <c r="P3810" s="63">
        <f>'veh fuel category'!$D$2</f>
        <v>3412.14</v>
      </c>
      <c r="Q3810" s="63">
        <f>SUMIFS(avlo!$C:$C,avlo!$B:$B,L3810,avlo!$A:$A,M3810)</f>
        <v>1</v>
      </c>
      <c r="R3810" s="64">
        <f t="shared" si="118"/>
        <v>34313101796800.125</v>
      </c>
      <c r="S3810" s="64">
        <f t="shared" si="119"/>
        <v>0</v>
      </c>
      <c r="BU3810" s="65"/>
      <c r="BV3810" s="66"/>
      <c r="BW3810" s="66"/>
      <c r="BX3810" s="67"/>
      <c r="BY3810" s="67"/>
    </row>
    <row r="3811" spans="1:77" x14ac:dyDescent="0.25">
      <c r="A3811" s="57" t="s">
        <v>346</v>
      </c>
      <c r="B3811" s="57">
        <v>2047</v>
      </c>
      <c r="C3811" s="57" t="s">
        <v>231</v>
      </c>
      <c r="D3811" s="57" t="s">
        <v>347</v>
      </c>
      <c r="E3811" s="57" t="s">
        <v>347</v>
      </c>
      <c r="F3811" s="57" t="s">
        <v>309</v>
      </c>
      <c r="G3811" s="57">
        <v>232434.43501746899</v>
      </c>
      <c r="H3811" s="57">
        <v>2570096340.2796001</v>
      </c>
      <c r="I3811" s="57">
        <v>0</v>
      </c>
      <c r="J3811" s="57">
        <v>135364.977326336</v>
      </c>
      <c r="K3811" s="60" t="str">
        <f>INDEX(category!$C:$C,MATCH(C3811,category!$B:$B,0))</f>
        <v xml:space="preserve"> Light-heavy duty trucks (GVWR 8501–10000 lbs)</v>
      </c>
      <c r="L3811" s="61" t="str">
        <f>INDEX(category!D:D,MATCH($C3811,category!$B:$B,0))</f>
        <v>LDVs</v>
      </c>
      <c r="M3811" s="61" t="str">
        <f>INDEX(category!E:E,MATCH($C3811,category!$B:$B,0))</f>
        <v>freight</v>
      </c>
      <c r="N3811" s="61" t="str">
        <f>INDEX('veh fuel category'!$A$2:$A$10,MATCH($F3811,'veh fuel category'!$C$2:$C$10,0))</f>
        <v>diesel vehicle</v>
      </c>
      <c r="O3811" s="62">
        <f>INDEX('veh fuel category'!$D$2:$D$8,MATCH($N3811,'veh fuel category'!$A$2:$A$8,0))</f>
        <v>138700</v>
      </c>
      <c r="P3811" s="63">
        <f>'veh fuel category'!$D$2</f>
        <v>3412.14</v>
      </c>
      <c r="Q3811" s="63">
        <f>SUMIFS(avlo!$C:$C,avlo!$B:$B,L3811,avlo!$A:$A,M3811)</f>
        <v>1</v>
      </c>
      <c r="R3811" s="64">
        <f t="shared" si="118"/>
        <v>18775122355162.805</v>
      </c>
      <c r="S3811" s="64">
        <f t="shared" si="119"/>
        <v>0</v>
      </c>
      <c r="BU3811" s="65"/>
      <c r="BV3811" s="66"/>
      <c r="BW3811" s="66"/>
      <c r="BX3811" s="67"/>
      <c r="BY3811" s="67"/>
    </row>
    <row r="3812" spans="1:77" x14ac:dyDescent="0.25">
      <c r="A3812" s="57" t="s">
        <v>346</v>
      </c>
      <c r="B3812" s="57">
        <v>2047</v>
      </c>
      <c r="C3812" s="57" t="s">
        <v>231</v>
      </c>
      <c r="D3812" s="57" t="s">
        <v>347</v>
      </c>
      <c r="E3812" s="57" t="s">
        <v>347</v>
      </c>
      <c r="F3812" s="57" t="s">
        <v>303</v>
      </c>
      <c r="G3812" s="57">
        <v>387121.45280300197</v>
      </c>
      <c r="H3812" s="57">
        <v>5408288563.1455202</v>
      </c>
      <c r="I3812" s="57">
        <v>3284237930.25771</v>
      </c>
      <c r="J3812" s="57">
        <v>0</v>
      </c>
      <c r="K3812" s="60" t="str">
        <f>INDEX(category!$C:$C,MATCH(C3812,category!$B:$B,0))</f>
        <v xml:space="preserve"> Light-heavy duty trucks (GVWR 8501–10000 lbs)</v>
      </c>
      <c r="L3812" s="61" t="str">
        <f>INDEX(category!D:D,MATCH($C3812,category!$B:$B,0))</f>
        <v>LDVs</v>
      </c>
      <c r="M3812" s="61" t="str">
        <f>INDEX(category!E:E,MATCH($C3812,category!$B:$B,0))</f>
        <v>freight</v>
      </c>
      <c r="N3812" s="61" t="str">
        <f>INDEX('veh fuel category'!$A$2:$A$10,MATCH($F3812,'veh fuel category'!$C$2:$C$10,0))</f>
        <v>battery electric vehicle</v>
      </c>
      <c r="O3812" s="62">
        <f>INDEX('veh fuel category'!$D$2:$D$8,MATCH($N3812,'veh fuel category'!$A$2:$A$8,0))</f>
        <v>3412.14</v>
      </c>
      <c r="P3812" s="63">
        <f>'veh fuel category'!$D$2</f>
        <v>3412.14</v>
      </c>
      <c r="Q3812" s="63">
        <f>SUMIFS(avlo!$C:$C,avlo!$B:$B,L3812,avlo!$A:$A,M3812)</f>
        <v>1</v>
      </c>
      <c r="R3812" s="64">
        <f t="shared" si="118"/>
        <v>0</v>
      </c>
      <c r="S3812" s="64">
        <f t="shared" si="119"/>
        <v>11206279611349.543</v>
      </c>
      <c r="BU3812" s="65"/>
      <c r="BV3812" s="66"/>
      <c r="BW3812" s="66"/>
      <c r="BX3812" s="67"/>
      <c r="BY3812" s="67"/>
    </row>
    <row r="3813" spans="1:77" x14ac:dyDescent="0.25">
      <c r="A3813" s="57" t="s">
        <v>346</v>
      </c>
      <c r="B3813" s="57">
        <v>2047</v>
      </c>
      <c r="C3813" s="57" t="s">
        <v>234</v>
      </c>
      <c r="D3813" s="57" t="s">
        <v>347</v>
      </c>
      <c r="E3813" s="57" t="s">
        <v>347</v>
      </c>
      <c r="F3813" s="57" t="s">
        <v>51</v>
      </c>
      <c r="G3813" s="57">
        <v>41180.726500813398</v>
      </c>
      <c r="H3813" s="57">
        <v>454629600.94536901</v>
      </c>
      <c r="I3813" s="57">
        <v>0</v>
      </c>
      <c r="J3813" s="57">
        <v>37504.798514655697</v>
      </c>
      <c r="K3813" s="60" t="str">
        <f>INDEX(category!$C:$C,MATCH(C3813,category!$B:$B,0))</f>
        <v xml:space="preserve"> Light-heavy duty trucks (GVWR 10001–14000 lbs)</v>
      </c>
      <c r="L3813" s="61" t="str">
        <f>INDEX(category!D:D,MATCH($C3813,category!$B:$B,0))</f>
        <v>LDVs</v>
      </c>
      <c r="M3813" s="61" t="str">
        <f>INDEX(category!E:E,MATCH($C3813,category!$B:$B,0))</f>
        <v>freight</v>
      </c>
      <c r="N3813" s="61" t="str">
        <f>INDEX('veh fuel category'!$A$2:$A$10,MATCH($F3813,'veh fuel category'!$C$2:$C$10,0))</f>
        <v>gasoline vehicle</v>
      </c>
      <c r="O3813" s="62">
        <f>INDEX('veh fuel category'!$D$2:$D$8,MATCH($N3813,'veh fuel category'!$A$2:$A$8,0))</f>
        <v>125000</v>
      </c>
      <c r="P3813" s="63">
        <f>'veh fuel category'!$D$2</f>
        <v>3412.14</v>
      </c>
      <c r="Q3813" s="63">
        <f>SUMIFS(avlo!$C:$C,avlo!$B:$B,L3813,avlo!$A:$A,M3813)</f>
        <v>1</v>
      </c>
      <c r="R3813" s="64">
        <f t="shared" si="118"/>
        <v>4688099814331.9619</v>
      </c>
      <c r="S3813" s="64">
        <f t="shared" si="119"/>
        <v>0</v>
      </c>
      <c r="BU3813" s="65"/>
      <c r="BV3813" s="66"/>
      <c r="BW3813" s="66"/>
      <c r="BX3813" s="67"/>
      <c r="BY3813" s="67"/>
    </row>
    <row r="3814" spans="1:77" x14ac:dyDescent="0.25">
      <c r="A3814" s="57" t="s">
        <v>346</v>
      </c>
      <c r="B3814" s="57">
        <v>2047</v>
      </c>
      <c r="C3814" s="57" t="s">
        <v>234</v>
      </c>
      <c r="D3814" s="57" t="s">
        <v>347</v>
      </c>
      <c r="E3814" s="57" t="s">
        <v>347</v>
      </c>
      <c r="F3814" s="57" t="s">
        <v>309</v>
      </c>
      <c r="G3814" s="57">
        <v>116050.094492445</v>
      </c>
      <c r="H3814" s="57">
        <v>1219970839.6844201</v>
      </c>
      <c r="I3814" s="57">
        <v>0</v>
      </c>
      <c r="J3814" s="57">
        <v>75529.438911610603</v>
      </c>
      <c r="K3814" s="60" t="str">
        <f>INDEX(category!$C:$C,MATCH(C3814,category!$B:$B,0))</f>
        <v xml:space="preserve"> Light-heavy duty trucks (GVWR 10001–14000 lbs)</v>
      </c>
      <c r="L3814" s="61" t="str">
        <f>INDEX(category!D:D,MATCH($C3814,category!$B:$B,0))</f>
        <v>LDVs</v>
      </c>
      <c r="M3814" s="61" t="str">
        <f>INDEX(category!E:E,MATCH($C3814,category!$B:$B,0))</f>
        <v>freight</v>
      </c>
      <c r="N3814" s="61" t="str">
        <f>INDEX('veh fuel category'!$A$2:$A$10,MATCH($F3814,'veh fuel category'!$C$2:$C$10,0))</f>
        <v>diesel vehicle</v>
      </c>
      <c r="O3814" s="62">
        <f>INDEX('veh fuel category'!$D$2:$D$8,MATCH($N3814,'veh fuel category'!$A$2:$A$8,0))</f>
        <v>138700</v>
      </c>
      <c r="P3814" s="63">
        <f>'veh fuel category'!$D$2</f>
        <v>3412.14</v>
      </c>
      <c r="Q3814" s="63">
        <f>SUMIFS(avlo!$C:$C,avlo!$B:$B,L3814,avlo!$A:$A,M3814)</f>
        <v>1</v>
      </c>
      <c r="R3814" s="64">
        <f t="shared" si="118"/>
        <v>10475933177040.391</v>
      </c>
      <c r="S3814" s="64">
        <f t="shared" si="119"/>
        <v>0</v>
      </c>
      <c r="BU3814" s="65"/>
      <c r="BV3814" s="66"/>
      <c r="BW3814" s="66"/>
      <c r="BX3814" s="67"/>
      <c r="BY3814" s="67"/>
    </row>
    <row r="3815" spans="1:77" x14ac:dyDescent="0.25">
      <c r="A3815" s="57" t="s">
        <v>346</v>
      </c>
      <c r="B3815" s="57">
        <v>2047</v>
      </c>
      <c r="C3815" s="57" t="s">
        <v>234</v>
      </c>
      <c r="D3815" s="57" t="s">
        <v>347</v>
      </c>
      <c r="E3815" s="57" t="s">
        <v>347</v>
      </c>
      <c r="F3815" s="57" t="s">
        <v>303</v>
      </c>
      <c r="G3815" s="57">
        <v>100118.26613316299</v>
      </c>
      <c r="H3815" s="57">
        <v>1349797503.4683199</v>
      </c>
      <c r="I3815" s="57">
        <v>810737017.20902598</v>
      </c>
      <c r="J3815" s="57">
        <v>0</v>
      </c>
      <c r="K3815" s="60" t="str">
        <f>INDEX(category!$C:$C,MATCH(C3815,category!$B:$B,0))</f>
        <v xml:space="preserve"> Light-heavy duty trucks (GVWR 10001–14000 lbs)</v>
      </c>
      <c r="L3815" s="61" t="str">
        <f>INDEX(category!D:D,MATCH($C3815,category!$B:$B,0))</f>
        <v>LDVs</v>
      </c>
      <c r="M3815" s="61" t="str">
        <f>INDEX(category!E:E,MATCH($C3815,category!$B:$B,0))</f>
        <v>freight</v>
      </c>
      <c r="N3815" s="61" t="str">
        <f>INDEX('veh fuel category'!$A$2:$A$10,MATCH($F3815,'veh fuel category'!$C$2:$C$10,0))</f>
        <v>battery electric vehicle</v>
      </c>
      <c r="O3815" s="62">
        <f>INDEX('veh fuel category'!$D$2:$D$8,MATCH($N3815,'veh fuel category'!$A$2:$A$8,0))</f>
        <v>3412.14</v>
      </c>
      <c r="P3815" s="63">
        <f>'veh fuel category'!$D$2</f>
        <v>3412.14</v>
      </c>
      <c r="Q3815" s="63">
        <f>SUMIFS(avlo!$C:$C,avlo!$B:$B,L3815,avlo!$A:$A,M3815)</f>
        <v>1</v>
      </c>
      <c r="R3815" s="64">
        <f t="shared" si="118"/>
        <v>0</v>
      </c>
      <c r="S3815" s="64">
        <f t="shared" si="119"/>
        <v>2766348205899.606</v>
      </c>
      <c r="BU3815" s="65"/>
      <c r="BV3815" s="66"/>
      <c r="BW3815" s="66"/>
      <c r="BX3815" s="67"/>
      <c r="BY3815" s="67"/>
    </row>
    <row r="3816" spans="1:77" x14ac:dyDescent="0.25">
      <c r="A3816" s="57" t="s">
        <v>346</v>
      </c>
      <c r="B3816" s="57">
        <v>2047</v>
      </c>
      <c r="C3816" s="57" t="s">
        <v>294</v>
      </c>
      <c r="D3816" s="57" t="s">
        <v>347</v>
      </c>
      <c r="E3816" s="57" t="s">
        <v>347</v>
      </c>
      <c r="F3816" s="57" t="s">
        <v>51</v>
      </c>
      <c r="G3816" s="57">
        <v>758448.11491268803</v>
      </c>
      <c r="H3816" s="57">
        <v>1426999807.12851</v>
      </c>
      <c r="I3816" s="57">
        <v>0</v>
      </c>
      <c r="J3816" s="57">
        <v>33525.168836651399</v>
      </c>
      <c r="K3816" s="60" t="str">
        <f>INDEX(category!$C:$C,MATCH(C3816,category!$B:$B,0))</f>
        <v xml:space="preserve"> Motorcycles</v>
      </c>
      <c r="L3816" s="61" t="str">
        <f>INDEX(category!D:D,MATCH($C3816,category!$B:$B,0))</f>
        <v>motorbikes</v>
      </c>
      <c r="M3816" s="61" t="str">
        <f>INDEX(category!E:E,MATCH($C3816,category!$B:$B,0))</f>
        <v>passenger</v>
      </c>
      <c r="N3816" s="61" t="str">
        <f>INDEX('veh fuel category'!$A$2:$A$10,MATCH($F3816,'veh fuel category'!$C$2:$C$10,0))</f>
        <v>gasoline vehicle</v>
      </c>
      <c r="O3816" s="62">
        <f>INDEX('veh fuel category'!$D$2:$D$8,MATCH($N3816,'veh fuel category'!$A$2:$A$8,0))</f>
        <v>125000</v>
      </c>
      <c r="P3816" s="63">
        <f>'veh fuel category'!$D$2</f>
        <v>3412.14</v>
      </c>
      <c r="Q3816" s="63">
        <f>SUMIFS(avlo!$C:$C,avlo!$B:$B,L3816,avlo!$A:$A,M3816)</f>
        <v>1.2700756740000001</v>
      </c>
      <c r="R3816" s="64">
        <f t="shared" si="118"/>
        <v>4190646104581.4248</v>
      </c>
      <c r="S3816" s="64">
        <f t="shared" si="119"/>
        <v>0</v>
      </c>
      <c r="BU3816" s="65"/>
      <c r="BV3816" s="66"/>
      <c r="BW3816" s="66"/>
      <c r="BX3816" s="67"/>
      <c r="BY3816" s="67"/>
    </row>
    <row r="3817" spans="1:77" x14ac:dyDescent="0.25">
      <c r="A3817" s="57" t="s">
        <v>346</v>
      </c>
      <c r="B3817" s="57">
        <v>2047</v>
      </c>
      <c r="C3817" s="57" t="s">
        <v>228</v>
      </c>
      <c r="D3817" s="57" t="s">
        <v>347</v>
      </c>
      <c r="E3817" s="57" t="s">
        <v>347</v>
      </c>
      <c r="F3817" s="57" t="s">
        <v>51</v>
      </c>
      <c r="G3817" s="57">
        <v>4508447.7974193804</v>
      </c>
      <c r="H3817" s="57">
        <v>56301273169.852203</v>
      </c>
      <c r="I3817" s="57">
        <v>0</v>
      </c>
      <c r="J3817" s="57">
        <v>2408566.9197239899</v>
      </c>
      <c r="K3817" s="60" t="str">
        <f>INDEX(category!$C:$C,MATCH(C3817,category!$B:$B,0))</f>
        <v xml:space="preserve"> Medium-duty vehicles (GVWR 6000–8500 lbs)</v>
      </c>
      <c r="L3817" s="61" t="str">
        <f>INDEX(category!D:D,MATCH($C3817,category!$B:$B,0))</f>
        <v>LDVs</v>
      </c>
      <c r="M3817" s="61" t="str">
        <f>INDEX(category!E:E,MATCH($C3817,category!$B:$B,0))</f>
        <v>freight</v>
      </c>
      <c r="N3817" s="61" t="str">
        <f>INDEX('veh fuel category'!$A$2:$A$10,MATCH($F3817,'veh fuel category'!$C$2:$C$10,0))</f>
        <v>gasoline vehicle</v>
      </c>
      <c r="O3817" s="62">
        <f>INDEX('veh fuel category'!$D$2:$D$8,MATCH($N3817,'veh fuel category'!$A$2:$A$8,0))</f>
        <v>125000</v>
      </c>
      <c r="P3817" s="63">
        <f>'veh fuel category'!$D$2</f>
        <v>3412.14</v>
      </c>
      <c r="Q3817" s="63">
        <f>SUMIFS(avlo!$C:$C,avlo!$B:$B,L3817,avlo!$A:$A,M3817)</f>
        <v>1</v>
      </c>
      <c r="R3817" s="64">
        <f t="shared" si="118"/>
        <v>301070864965498.69</v>
      </c>
      <c r="S3817" s="64">
        <f t="shared" si="119"/>
        <v>0</v>
      </c>
      <c r="BU3817" s="65"/>
      <c r="BV3817" s="66"/>
      <c r="BW3817" s="66"/>
      <c r="BX3817" s="67"/>
      <c r="BY3817" s="67"/>
    </row>
    <row r="3818" spans="1:77" x14ac:dyDescent="0.25">
      <c r="A3818" s="57" t="s">
        <v>346</v>
      </c>
      <c r="B3818" s="57">
        <v>2047</v>
      </c>
      <c r="C3818" s="57" t="s">
        <v>228</v>
      </c>
      <c r="D3818" s="57" t="s">
        <v>347</v>
      </c>
      <c r="E3818" s="57" t="s">
        <v>347</v>
      </c>
      <c r="F3818" s="57" t="s">
        <v>309</v>
      </c>
      <c r="G3818" s="57">
        <v>50580.406840371499</v>
      </c>
      <c r="H3818" s="57">
        <v>616604924.62993395</v>
      </c>
      <c r="I3818" s="57">
        <v>0</v>
      </c>
      <c r="J3818" s="57">
        <v>21678.419906793901</v>
      </c>
      <c r="K3818" s="60" t="str">
        <f>INDEX(category!$C:$C,MATCH(C3818,category!$B:$B,0))</f>
        <v xml:space="preserve"> Medium-duty vehicles (GVWR 6000–8500 lbs)</v>
      </c>
      <c r="L3818" s="61" t="str">
        <f>INDEX(category!D:D,MATCH($C3818,category!$B:$B,0))</f>
        <v>LDVs</v>
      </c>
      <c r="M3818" s="61" t="str">
        <f>INDEX(category!E:E,MATCH($C3818,category!$B:$B,0))</f>
        <v>freight</v>
      </c>
      <c r="N3818" s="61" t="str">
        <f>INDEX('veh fuel category'!$A$2:$A$10,MATCH($F3818,'veh fuel category'!$C$2:$C$10,0))</f>
        <v>diesel vehicle</v>
      </c>
      <c r="O3818" s="62">
        <f>INDEX('veh fuel category'!$D$2:$D$8,MATCH($N3818,'veh fuel category'!$A$2:$A$8,0))</f>
        <v>138700</v>
      </c>
      <c r="P3818" s="63">
        <f>'veh fuel category'!$D$2</f>
        <v>3412.14</v>
      </c>
      <c r="Q3818" s="63">
        <f>SUMIFS(avlo!$C:$C,avlo!$B:$B,L3818,avlo!$A:$A,M3818)</f>
        <v>1</v>
      </c>
      <c r="R3818" s="64">
        <f t="shared" si="118"/>
        <v>3006796841072.3145</v>
      </c>
      <c r="S3818" s="64">
        <f t="shared" si="119"/>
        <v>0</v>
      </c>
      <c r="BU3818" s="65"/>
      <c r="BV3818" s="66"/>
      <c r="BW3818" s="66"/>
      <c r="BX3818" s="67"/>
      <c r="BY3818" s="67"/>
    </row>
    <row r="3819" spans="1:77" x14ac:dyDescent="0.25">
      <c r="A3819" s="57" t="s">
        <v>346</v>
      </c>
      <c r="B3819" s="57">
        <v>2047</v>
      </c>
      <c r="C3819" s="57" t="s">
        <v>228</v>
      </c>
      <c r="D3819" s="57" t="s">
        <v>347</v>
      </c>
      <c r="E3819" s="57" t="s">
        <v>347</v>
      </c>
      <c r="F3819" s="57" t="s">
        <v>303</v>
      </c>
      <c r="G3819" s="57">
        <v>280743.18566963001</v>
      </c>
      <c r="H3819" s="57">
        <v>2627355427.0735898</v>
      </c>
      <c r="I3819" s="57">
        <v>1014376042.29447</v>
      </c>
      <c r="J3819" s="57">
        <v>0</v>
      </c>
      <c r="K3819" s="60" t="str">
        <f>INDEX(category!$C:$C,MATCH(C3819,category!$B:$B,0))</f>
        <v xml:space="preserve"> Medium-duty vehicles (GVWR 6000–8500 lbs)</v>
      </c>
      <c r="L3819" s="61" t="str">
        <f>INDEX(category!D:D,MATCH($C3819,category!$B:$B,0))</f>
        <v>LDVs</v>
      </c>
      <c r="M3819" s="61" t="str">
        <f>INDEX(category!E:E,MATCH($C3819,category!$B:$B,0))</f>
        <v>freight</v>
      </c>
      <c r="N3819" s="61" t="str">
        <f>INDEX('veh fuel category'!$A$2:$A$10,MATCH($F3819,'veh fuel category'!$C$2:$C$10,0))</f>
        <v>battery electric vehicle</v>
      </c>
      <c r="O3819" s="62">
        <f>INDEX('veh fuel category'!$D$2:$D$8,MATCH($N3819,'veh fuel category'!$A$2:$A$8,0))</f>
        <v>3412.14</v>
      </c>
      <c r="P3819" s="63">
        <f>'veh fuel category'!$D$2</f>
        <v>3412.14</v>
      </c>
      <c r="Q3819" s="63">
        <f>SUMIFS(avlo!$C:$C,avlo!$B:$B,L3819,avlo!$A:$A,M3819)</f>
        <v>1</v>
      </c>
      <c r="R3819" s="64">
        <f t="shared" si="118"/>
        <v>0</v>
      </c>
      <c r="S3819" s="64">
        <f t="shared" si="119"/>
        <v>3461193068954.6523</v>
      </c>
      <c r="BU3819" s="65"/>
      <c r="BV3819" s="66"/>
      <c r="BW3819" s="66"/>
      <c r="BX3819" s="67"/>
      <c r="BY3819" s="67"/>
    </row>
    <row r="3820" spans="1:77" x14ac:dyDescent="0.25">
      <c r="A3820" s="57" t="s">
        <v>346</v>
      </c>
      <c r="B3820" s="57">
        <v>2047</v>
      </c>
      <c r="C3820" s="57" t="s">
        <v>228</v>
      </c>
      <c r="D3820" s="57" t="s">
        <v>347</v>
      </c>
      <c r="E3820" s="57" t="s">
        <v>347</v>
      </c>
      <c r="F3820" s="57" t="s">
        <v>311</v>
      </c>
      <c r="G3820" s="57">
        <v>132793.51812368701</v>
      </c>
      <c r="H3820" s="57">
        <v>1696433188.2196</v>
      </c>
      <c r="I3820" s="57">
        <v>303422127.34162802</v>
      </c>
      <c r="J3820" s="57">
        <v>25007.653046142899</v>
      </c>
      <c r="K3820" s="60" t="str">
        <f>INDEX(category!$C:$C,MATCH(C3820,category!$B:$B,0))</f>
        <v xml:space="preserve"> Medium-duty vehicles (GVWR 6000–8500 lbs)</v>
      </c>
      <c r="L3820" s="61" t="str">
        <f>INDEX(category!D:D,MATCH($C3820,category!$B:$B,0))</f>
        <v>LDVs</v>
      </c>
      <c r="M3820" s="61" t="str">
        <f>INDEX(category!E:E,MATCH($C3820,category!$B:$B,0))</f>
        <v>freight</v>
      </c>
      <c r="N3820" s="61" t="str">
        <f>INDEX('veh fuel category'!$A$2:$A$10,MATCH($F3820,'veh fuel category'!$C$2:$C$10,0))</f>
        <v>plugin hybrid vehicle</v>
      </c>
      <c r="O3820" s="62">
        <f>INDEX('veh fuel category'!$D$2:$D$8,MATCH($N3820,'veh fuel category'!$A$2:$A$8,0))</f>
        <v>125000</v>
      </c>
      <c r="P3820" s="63">
        <f>'veh fuel category'!$D$2</f>
        <v>3412.14</v>
      </c>
      <c r="Q3820" s="63">
        <f>SUMIFS(avlo!$C:$C,avlo!$B:$B,L3820,avlo!$A:$A,M3820)</f>
        <v>1</v>
      </c>
      <c r="R3820" s="64">
        <f t="shared" si="118"/>
        <v>3125956630767.8623</v>
      </c>
      <c r="S3820" s="64">
        <f t="shared" si="119"/>
        <v>1035318777587.4625</v>
      </c>
      <c r="BU3820" s="65"/>
      <c r="BV3820" s="66"/>
      <c r="BW3820" s="66"/>
      <c r="BX3820" s="67"/>
      <c r="BY3820" s="67"/>
    </row>
    <row r="3821" spans="1:77" x14ac:dyDescent="0.25">
      <c r="A3821" s="57" t="s">
        <v>346</v>
      </c>
      <c r="B3821" s="57">
        <v>2047</v>
      </c>
      <c r="C3821" s="57" t="s">
        <v>290</v>
      </c>
      <c r="D3821" s="57" t="s">
        <v>347</v>
      </c>
      <c r="E3821" s="57" t="s">
        <v>347</v>
      </c>
      <c r="F3821" s="57" t="s">
        <v>51</v>
      </c>
      <c r="G3821" s="57">
        <v>45656.400228233098</v>
      </c>
      <c r="H3821" s="57">
        <v>158989228.18799901</v>
      </c>
      <c r="I3821" s="57">
        <v>0</v>
      </c>
      <c r="J3821" s="57">
        <v>34231.767304013003</v>
      </c>
      <c r="K3821" s="60" t="str">
        <f>INDEX(category!$C:$C,MATCH(C3821,category!$B:$B,0))</f>
        <v xml:space="preserve"> Motor Homes</v>
      </c>
      <c r="L3821" s="61" t="str">
        <f>INDEX(category!D:D,MATCH($C3821,category!$B:$B,0))</f>
        <v>NA</v>
      </c>
      <c r="M3821" s="61" t="str">
        <f>INDEX(category!E:E,MATCH($C3821,category!$B:$B,0))</f>
        <v>NA</v>
      </c>
      <c r="N3821" s="61" t="str">
        <f>INDEX('veh fuel category'!$A$2:$A$10,MATCH($F3821,'veh fuel category'!$C$2:$C$10,0))</f>
        <v>gasoline vehicle</v>
      </c>
      <c r="O3821" s="62">
        <f>INDEX('veh fuel category'!$D$2:$D$8,MATCH($N3821,'veh fuel category'!$A$2:$A$8,0))</f>
        <v>125000</v>
      </c>
      <c r="P3821" s="63">
        <f>'veh fuel category'!$D$2</f>
        <v>3412.14</v>
      </c>
      <c r="Q3821" s="63">
        <f>SUMIFS(avlo!$C:$C,avlo!$B:$B,L3821,avlo!$A:$A,M3821)</f>
        <v>0</v>
      </c>
      <c r="R3821" s="64">
        <f t="shared" si="118"/>
        <v>4278970913001.6255</v>
      </c>
      <c r="S3821" s="64">
        <f t="shared" si="119"/>
        <v>0</v>
      </c>
      <c r="BU3821" s="65"/>
      <c r="BV3821" s="66"/>
      <c r="BW3821" s="66"/>
      <c r="BX3821" s="67"/>
      <c r="BY3821" s="67"/>
    </row>
    <row r="3822" spans="1:77" x14ac:dyDescent="0.25">
      <c r="A3822" s="57" t="s">
        <v>346</v>
      </c>
      <c r="B3822" s="57">
        <v>2047</v>
      </c>
      <c r="C3822" s="57" t="s">
        <v>290</v>
      </c>
      <c r="D3822" s="57" t="s">
        <v>347</v>
      </c>
      <c r="E3822" s="57" t="s">
        <v>347</v>
      </c>
      <c r="F3822" s="57" t="s">
        <v>309</v>
      </c>
      <c r="G3822" s="57">
        <v>30011.0479303596</v>
      </c>
      <c r="H3822" s="57">
        <v>91166850.501378804</v>
      </c>
      <c r="I3822" s="57">
        <v>0</v>
      </c>
      <c r="J3822" s="57">
        <v>9408.9851917118394</v>
      </c>
      <c r="K3822" s="60" t="str">
        <f>INDEX(category!$C:$C,MATCH(C3822,category!$B:$B,0))</f>
        <v xml:space="preserve"> Motor Homes</v>
      </c>
      <c r="L3822" s="61" t="str">
        <f>INDEX(category!D:D,MATCH($C3822,category!$B:$B,0))</f>
        <v>NA</v>
      </c>
      <c r="M3822" s="61" t="str">
        <f>INDEX(category!E:E,MATCH($C3822,category!$B:$B,0))</f>
        <v>NA</v>
      </c>
      <c r="N3822" s="61" t="str">
        <f>INDEX('veh fuel category'!$A$2:$A$10,MATCH($F3822,'veh fuel category'!$C$2:$C$10,0))</f>
        <v>diesel vehicle</v>
      </c>
      <c r="O3822" s="62">
        <f>INDEX('veh fuel category'!$D$2:$D$8,MATCH($N3822,'veh fuel category'!$A$2:$A$8,0))</f>
        <v>138700</v>
      </c>
      <c r="P3822" s="63">
        <f>'veh fuel category'!$D$2</f>
        <v>3412.14</v>
      </c>
      <c r="Q3822" s="63">
        <f>SUMIFS(avlo!$C:$C,avlo!$B:$B,L3822,avlo!$A:$A,M3822)</f>
        <v>0</v>
      </c>
      <c r="R3822" s="64">
        <f t="shared" si="118"/>
        <v>1305026246090.4321</v>
      </c>
      <c r="S3822" s="64">
        <f t="shared" si="119"/>
        <v>0</v>
      </c>
      <c r="BU3822" s="65"/>
      <c r="BV3822" s="66"/>
      <c r="BW3822" s="66"/>
      <c r="BX3822" s="67"/>
      <c r="BY3822" s="67"/>
    </row>
    <row r="3823" spans="1:77" x14ac:dyDescent="0.25">
      <c r="A3823" s="57" t="s">
        <v>346</v>
      </c>
      <c r="B3823" s="57">
        <v>2047</v>
      </c>
      <c r="C3823" s="57" t="s">
        <v>296</v>
      </c>
      <c r="D3823" s="57" t="s">
        <v>347</v>
      </c>
      <c r="E3823" s="57" t="s">
        <v>347</v>
      </c>
      <c r="F3823" s="57" t="s">
        <v>309</v>
      </c>
      <c r="G3823" s="57">
        <v>2478.11352181046</v>
      </c>
      <c r="H3823" s="57">
        <v>91672032.1588258</v>
      </c>
      <c r="I3823" s="57">
        <v>0</v>
      </c>
      <c r="J3823" s="57">
        <v>14268.156686404</v>
      </c>
      <c r="K3823" s="60" t="str">
        <f>INDEX(category!$C:$C,MATCH(C3823,category!$B:$B,0))</f>
        <v xml:space="preserve"> Motor Homes</v>
      </c>
      <c r="L3823" s="61" t="str">
        <f>INDEX(category!D:D,MATCH($C3823,category!$B:$B,0))</f>
        <v>NA</v>
      </c>
      <c r="M3823" s="61" t="str">
        <f>INDEX(category!E:E,MATCH($C3823,category!$B:$B,0))</f>
        <v>NA</v>
      </c>
      <c r="N3823" s="61" t="str">
        <f>INDEX('veh fuel category'!$A$2:$A$10,MATCH($F3823,'veh fuel category'!$C$2:$C$10,0))</f>
        <v>diesel vehicle</v>
      </c>
      <c r="O3823" s="62">
        <f>INDEX('veh fuel category'!$D$2:$D$8,MATCH($N3823,'veh fuel category'!$A$2:$A$8,0))</f>
        <v>138700</v>
      </c>
      <c r="P3823" s="63">
        <f>'veh fuel category'!$D$2</f>
        <v>3412.14</v>
      </c>
      <c r="Q3823" s="63">
        <f>SUMIFS(avlo!$C:$C,avlo!$B:$B,L3823,avlo!$A:$A,M3823)</f>
        <v>0</v>
      </c>
      <c r="R3823" s="64">
        <f t="shared" si="118"/>
        <v>1978993332404.2346</v>
      </c>
      <c r="S3823" s="64">
        <f t="shared" si="119"/>
        <v>0</v>
      </c>
      <c r="BU3823" s="65"/>
      <c r="BV3823" s="66"/>
      <c r="BW3823" s="66"/>
      <c r="BX3823" s="67"/>
      <c r="BY3823" s="67"/>
    </row>
    <row r="3824" spans="1:77" x14ac:dyDescent="0.25">
      <c r="A3824" s="57" t="s">
        <v>346</v>
      </c>
      <c r="B3824" s="57">
        <v>2047</v>
      </c>
      <c r="C3824" s="57" t="s">
        <v>287</v>
      </c>
      <c r="D3824" s="57" t="s">
        <v>347</v>
      </c>
      <c r="E3824" s="57" t="s">
        <v>347</v>
      </c>
      <c r="F3824" s="57" t="s">
        <v>51</v>
      </c>
      <c r="G3824" s="57">
        <v>5443.2493892632401</v>
      </c>
      <c r="H3824" s="57">
        <v>57437411.041112497</v>
      </c>
      <c r="I3824" s="57">
        <v>0</v>
      </c>
      <c r="J3824" s="57">
        <v>10148.444889148799</v>
      </c>
      <c r="K3824" s="60" t="str">
        <f>INDEX(category!$C:$C,MATCH(C3824,category!$B:$B,0))</f>
        <v xml:space="preserve"> All other buses</v>
      </c>
      <c r="L3824" s="61" t="str">
        <f>INDEX(category!D:D,MATCH($C3824,category!$B:$B,0))</f>
        <v>HDVs</v>
      </c>
      <c r="M3824" s="61" t="str">
        <f>INDEX(category!E:E,MATCH($C3824,category!$B:$B,0))</f>
        <v>passenger</v>
      </c>
      <c r="N3824" s="61" t="str">
        <f>INDEX('veh fuel category'!$A$2:$A$10,MATCH($F3824,'veh fuel category'!$C$2:$C$10,0))</f>
        <v>gasoline vehicle</v>
      </c>
      <c r="O3824" s="62">
        <f>INDEX('veh fuel category'!$D$2:$D$8,MATCH($N3824,'veh fuel category'!$A$2:$A$8,0))</f>
        <v>125000</v>
      </c>
      <c r="P3824" s="63">
        <f>'veh fuel category'!$D$2</f>
        <v>3412.14</v>
      </c>
      <c r="Q3824" s="63">
        <f>SUMIFS(avlo!$C:$C,avlo!$B:$B,L3824,avlo!$A:$A,M3824)</f>
        <v>21.196137259</v>
      </c>
      <c r="R3824" s="64">
        <f t="shared" si="118"/>
        <v>1268555611143.6001</v>
      </c>
      <c r="S3824" s="64">
        <f t="shared" si="119"/>
        <v>0</v>
      </c>
      <c r="BU3824" s="65"/>
      <c r="BV3824" s="66"/>
      <c r="BW3824" s="66"/>
      <c r="BX3824" s="67"/>
      <c r="BY3824" s="67"/>
    </row>
    <row r="3825" spans="1:77" x14ac:dyDescent="0.25">
      <c r="A3825" s="57" t="s">
        <v>346</v>
      </c>
      <c r="B3825" s="57">
        <v>2047</v>
      </c>
      <c r="C3825" s="57" t="s">
        <v>287</v>
      </c>
      <c r="D3825" s="57" t="s">
        <v>347</v>
      </c>
      <c r="E3825" s="57" t="s">
        <v>347</v>
      </c>
      <c r="F3825" s="57" t="s">
        <v>303</v>
      </c>
      <c r="G3825" s="57">
        <v>3363.1661598527198</v>
      </c>
      <c r="H3825" s="57">
        <v>68948443.678330094</v>
      </c>
      <c r="I3825" s="57">
        <v>74615261.176137894</v>
      </c>
      <c r="J3825" s="57">
        <v>0</v>
      </c>
      <c r="K3825" s="60" t="str">
        <f>INDEX(category!$C:$C,MATCH(C3825,category!$B:$B,0))</f>
        <v xml:space="preserve"> All other buses</v>
      </c>
      <c r="L3825" s="61" t="str">
        <f>INDEX(category!D:D,MATCH($C3825,category!$B:$B,0))</f>
        <v>HDVs</v>
      </c>
      <c r="M3825" s="61" t="str">
        <f>INDEX(category!E:E,MATCH($C3825,category!$B:$B,0))</f>
        <v>passenger</v>
      </c>
      <c r="N3825" s="61" t="str">
        <f>INDEX('veh fuel category'!$A$2:$A$10,MATCH($F3825,'veh fuel category'!$C$2:$C$10,0))</f>
        <v>battery electric vehicle</v>
      </c>
      <c r="O3825" s="62">
        <f>INDEX('veh fuel category'!$D$2:$D$8,MATCH($N3825,'veh fuel category'!$A$2:$A$8,0))</f>
        <v>3412.14</v>
      </c>
      <c r="P3825" s="63">
        <f>'veh fuel category'!$D$2</f>
        <v>3412.14</v>
      </c>
      <c r="Q3825" s="63">
        <f>SUMIFS(avlo!$C:$C,avlo!$B:$B,L3825,avlo!$A:$A,M3825)</f>
        <v>21.196137259</v>
      </c>
      <c r="R3825" s="64">
        <f t="shared" si="118"/>
        <v>0</v>
      </c>
      <c r="S3825" s="64">
        <f t="shared" si="119"/>
        <v>254597717269.54715</v>
      </c>
      <c r="BU3825" s="65"/>
      <c r="BV3825" s="66"/>
      <c r="BW3825" s="66"/>
      <c r="BX3825" s="67"/>
      <c r="BY3825" s="67"/>
    </row>
    <row r="3826" spans="1:77" x14ac:dyDescent="0.25">
      <c r="A3826" s="57" t="s">
        <v>346</v>
      </c>
      <c r="B3826" s="57">
        <v>2047</v>
      </c>
      <c r="C3826" s="57" t="s">
        <v>297</v>
      </c>
      <c r="D3826" s="57" t="s">
        <v>347</v>
      </c>
      <c r="E3826" s="57" t="s">
        <v>347</v>
      </c>
      <c r="F3826" s="57" t="s">
        <v>309</v>
      </c>
      <c r="G3826" s="57">
        <v>0</v>
      </c>
      <c r="H3826" s="57">
        <v>144357010.13947701</v>
      </c>
      <c r="I3826" s="57">
        <v>0</v>
      </c>
      <c r="J3826" s="57">
        <v>24691.340480145001</v>
      </c>
      <c r="K3826" s="60" t="str">
        <f>INDEX(category!$C:$C,MATCH(C3826,category!$B:$B,0))</f>
        <v xml:space="preserve"> Motor Homes</v>
      </c>
      <c r="L3826" s="61" t="str">
        <f>INDEX(category!D:D,MATCH($C3826,category!$B:$B,0))</f>
        <v>NA</v>
      </c>
      <c r="M3826" s="61" t="str">
        <f>INDEX(category!E:E,MATCH($C3826,category!$B:$B,0))</f>
        <v>NA</v>
      </c>
      <c r="N3826" s="61" t="str">
        <f>INDEX('veh fuel category'!$A$2:$A$10,MATCH($F3826,'veh fuel category'!$C$2:$C$10,0))</f>
        <v>diesel vehicle</v>
      </c>
      <c r="O3826" s="62">
        <f>INDEX('veh fuel category'!$D$2:$D$8,MATCH($N3826,'veh fuel category'!$A$2:$A$8,0))</f>
        <v>138700</v>
      </c>
      <c r="P3826" s="63">
        <f>'veh fuel category'!$D$2</f>
        <v>3412.14</v>
      </c>
      <c r="Q3826" s="63">
        <f>SUMIFS(avlo!$C:$C,avlo!$B:$B,L3826,avlo!$A:$A,M3826)</f>
        <v>0</v>
      </c>
      <c r="R3826" s="64">
        <f t="shared" si="118"/>
        <v>3424688924596.1118</v>
      </c>
      <c r="S3826" s="64">
        <f t="shared" si="119"/>
        <v>0</v>
      </c>
      <c r="BU3826" s="65"/>
      <c r="BV3826" s="66"/>
      <c r="BW3826" s="66"/>
      <c r="BX3826" s="67"/>
      <c r="BY3826" s="67"/>
    </row>
    <row r="3827" spans="1:77" x14ac:dyDescent="0.25">
      <c r="A3827" s="57" t="s">
        <v>346</v>
      </c>
      <c r="B3827" s="57">
        <v>2047</v>
      </c>
      <c r="C3827" s="57" t="s">
        <v>297</v>
      </c>
      <c r="D3827" s="57" t="s">
        <v>347</v>
      </c>
      <c r="E3827" s="57" t="s">
        <v>347</v>
      </c>
      <c r="F3827" s="57" t="s">
        <v>303</v>
      </c>
      <c r="G3827" s="57">
        <v>0</v>
      </c>
      <c r="H3827" s="57">
        <v>148164838.15163901</v>
      </c>
      <c r="I3827" s="57">
        <v>306926242.98880303</v>
      </c>
      <c r="J3827" s="57">
        <v>0</v>
      </c>
      <c r="K3827" s="60" t="str">
        <f>INDEX(category!$C:$C,MATCH(C3827,category!$B:$B,0))</f>
        <v xml:space="preserve"> Motor Homes</v>
      </c>
      <c r="L3827" s="61" t="str">
        <f>INDEX(category!D:D,MATCH($C3827,category!$B:$B,0))</f>
        <v>NA</v>
      </c>
      <c r="M3827" s="61" t="str">
        <f>INDEX(category!E:E,MATCH($C3827,category!$B:$B,0))</f>
        <v>NA</v>
      </c>
      <c r="N3827" s="61" t="str">
        <f>INDEX('veh fuel category'!$A$2:$A$10,MATCH($F3827,'veh fuel category'!$C$2:$C$10,0))</f>
        <v>battery electric vehicle</v>
      </c>
      <c r="O3827" s="62">
        <f>INDEX('veh fuel category'!$D$2:$D$8,MATCH($N3827,'veh fuel category'!$A$2:$A$8,0))</f>
        <v>3412.14</v>
      </c>
      <c r="P3827" s="63">
        <f>'veh fuel category'!$D$2</f>
        <v>3412.14</v>
      </c>
      <c r="Q3827" s="63">
        <f>SUMIFS(avlo!$C:$C,avlo!$B:$B,L3827,avlo!$A:$A,M3827)</f>
        <v>0</v>
      </c>
      <c r="R3827" s="64">
        <f t="shared" si="118"/>
        <v>0</v>
      </c>
      <c r="S3827" s="64">
        <f t="shared" si="119"/>
        <v>1047275310751.8143</v>
      </c>
      <c r="BU3827" s="65"/>
      <c r="BV3827" s="66"/>
      <c r="BW3827" s="66"/>
      <c r="BX3827" s="67"/>
      <c r="BY3827" s="67"/>
    </row>
    <row r="3828" spans="1:77" x14ac:dyDescent="0.25">
      <c r="A3828" s="57" t="s">
        <v>346</v>
      </c>
      <c r="B3828" s="57">
        <v>2047</v>
      </c>
      <c r="C3828" s="57" t="s">
        <v>281</v>
      </c>
      <c r="D3828" s="57" t="s">
        <v>347</v>
      </c>
      <c r="E3828" s="57" t="s">
        <v>347</v>
      </c>
      <c r="F3828" s="57" t="s">
        <v>51</v>
      </c>
      <c r="G3828" s="57">
        <v>3857.61062602124</v>
      </c>
      <c r="H3828" s="57">
        <v>63772787.864514403</v>
      </c>
      <c r="I3828" s="57">
        <v>0</v>
      </c>
      <c r="J3828" s="57">
        <v>6064.8754540075497</v>
      </c>
      <c r="K3828" s="60" t="str">
        <f>INDEX(category!$C:$C,MATCH(C3828,category!$B:$B,0))</f>
        <v xml:space="preserve"> School buses</v>
      </c>
      <c r="L3828" s="61" t="str">
        <f>INDEX(category!D:D,MATCH($C3828,category!$B:$B,0))</f>
        <v>HDVs</v>
      </c>
      <c r="M3828" s="61" t="str">
        <f>INDEX(category!E:E,MATCH($C3828,category!$B:$B,0))</f>
        <v>passenger</v>
      </c>
      <c r="N3828" s="61" t="str">
        <f>INDEX('veh fuel category'!$A$2:$A$10,MATCH($F3828,'veh fuel category'!$C$2:$C$10,0))</f>
        <v>gasoline vehicle</v>
      </c>
      <c r="O3828" s="62">
        <f>INDEX('veh fuel category'!$D$2:$D$8,MATCH($N3828,'veh fuel category'!$A$2:$A$8,0))</f>
        <v>125000</v>
      </c>
      <c r="P3828" s="63">
        <f>'veh fuel category'!$D$2</f>
        <v>3412.14</v>
      </c>
      <c r="Q3828" s="63">
        <f>SUMIFS(avlo!$C:$C,avlo!$B:$B,L3828,avlo!$A:$A,M3828)</f>
        <v>21.196137259</v>
      </c>
      <c r="R3828" s="64">
        <f t="shared" si="118"/>
        <v>758109431750.9436</v>
      </c>
      <c r="S3828" s="64">
        <f t="shared" si="119"/>
        <v>0</v>
      </c>
      <c r="BU3828" s="65"/>
      <c r="BV3828" s="66"/>
      <c r="BW3828" s="66"/>
      <c r="BX3828" s="67"/>
      <c r="BY3828" s="67"/>
    </row>
    <row r="3829" spans="1:77" x14ac:dyDescent="0.25">
      <c r="A3829" s="57" t="s">
        <v>346</v>
      </c>
      <c r="B3829" s="57">
        <v>2047</v>
      </c>
      <c r="C3829" s="57" t="s">
        <v>281</v>
      </c>
      <c r="D3829" s="57" t="s">
        <v>347</v>
      </c>
      <c r="E3829" s="57" t="s">
        <v>347</v>
      </c>
      <c r="F3829" s="57" t="s">
        <v>309</v>
      </c>
      <c r="G3829" s="57">
        <v>9961.5568123014109</v>
      </c>
      <c r="H3829" s="57">
        <v>67081246.221104003</v>
      </c>
      <c r="I3829" s="57">
        <v>0</v>
      </c>
      <c r="J3829" s="57">
        <v>7563.4201412120101</v>
      </c>
      <c r="K3829" s="60" t="str">
        <f>INDEX(category!$C:$C,MATCH(C3829,category!$B:$B,0))</f>
        <v xml:space="preserve"> School buses</v>
      </c>
      <c r="L3829" s="61" t="str">
        <f>INDEX(category!D:D,MATCH($C3829,category!$B:$B,0))</f>
        <v>HDVs</v>
      </c>
      <c r="M3829" s="61" t="str">
        <f>INDEX(category!E:E,MATCH($C3829,category!$B:$B,0))</f>
        <v>passenger</v>
      </c>
      <c r="N3829" s="61" t="str">
        <f>INDEX('veh fuel category'!$A$2:$A$10,MATCH($F3829,'veh fuel category'!$C$2:$C$10,0))</f>
        <v>diesel vehicle</v>
      </c>
      <c r="O3829" s="62">
        <f>INDEX('veh fuel category'!$D$2:$D$8,MATCH($N3829,'veh fuel category'!$A$2:$A$8,0))</f>
        <v>138700</v>
      </c>
      <c r="P3829" s="63">
        <f>'veh fuel category'!$D$2</f>
        <v>3412.14</v>
      </c>
      <c r="Q3829" s="63">
        <f>SUMIFS(avlo!$C:$C,avlo!$B:$B,L3829,avlo!$A:$A,M3829)</f>
        <v>21.196137259</v>
      </c>
      <c r="R3829" s="64">
        <f t="shared" si="118"/>
        <v>1049046373586.1058</v>
      </c>
      <c r="S3829" s="64">
        <f t="shared" si="119"/>
        <v>0</v>
      </c>
      <c r="BU3829" s="65"/>
      <c r="BV3829" s="66"/>
      <c r="BW3829" s="66"/>
      <c r="BX3829" s="67"/>
      <c r="BY3829" s="67"/>
    </row>
    <row r="3830" spans="1:77" x14ac:dyDescent="0.25">
      <c r="A3830" s="57" t="s">
        <v>346</v>
      </c>
      <c r="B3830" s="57">
        <v>2047</v>
      </c>
      <c r="C3830" s="57" t="s">
        <v>281</v>
      </c>
      <c r="D3830" s="57" t="s">
        <v>347</v>
      </c>
      <c r="E3830" s="57" t="s">
        <v>347</v>
      </c>
      <c r="F3830" s="57" t="s">
        <v>303</v>
      </c>
      <c r="G3830" s="57">
        <v>12386.3028240407</v>
      </c>
      <c r="H3830" s="57">
        <v>117359335.181665</v>
      </c>
      <c r="I3830" s="57">
        <v>128344565.002551</v>
      </c>
      <c r="J3830" s="57">
        <v>0</v>
      </c>
      <c r="K3830" s="60" t="str">
        <f>INDEX(category!$C:$C,MATCH(C3830,category!$B:$B,0))</f>
        <v xml:space="preserve"> School buses</v>
      </c>
      <c r="L3830" s="61" t="str">
        <f>INDEX(category!D:D,MATCH($C3830,category!$B:$B,0))</f>
        <v>HDVs</v>
      </c>
      <c r="M3830" s="61" t="str">
        <f>INDEX(category!E:E,MATCH($C3830,category!$B:$B,0))</f>
        <v>passenger</v>
      </c>
      <c r="N3830" s="61" t="str">
        <f>INDEX('veh fuel category'!$A$2:$A$10,MATCH($F3830,'veh fuel category'!$C$2:$C$10,0))</f>
        <v>battery electric vehicle</v>
      </c>
      <c r="O3830" s="62">
        <f>INDEX('veh fuel category'!$D$2:$D$8,MATCH($N3830,'veh fuel category'!$A$2:$A$8,0))</f>
        <v>3412.14</v>
      </c>
      <c r="P3830" s="63">
        <f>'veh fuel category'!$D$2</f>
        <v>3412.14</v>
      </c>
      <c r="Q3830" s="63">
        <f>SUMIFS(avlo!$C:$C,avlo!$B:$B,L3830,avlo!$A:$A,M3830)</f>
        <v>21.196137259</v>
      </c>
      <c r="R3830" s="64">
        <f t="shared" si="118"/>
        <v>0</v>
      </c>
      <c r="S3830" s="64">
        <f t="shared" si="119"/>
        <v>437929624027.80438</v>
      </c>
      <c r="BU3830" s="65"/>
      <c r="BV3830" s="66"/>
      <c r="BW3830" s="66"/>
      <c r="BX3830" s="67"/>
      <c r="BY3830" s="67"/>
    </row>
    <row r="3831" spans="1:77" x14ac:dyDescent="0.25">
      <c r="A3831" s="57" t="s">
        <v>346</v>
      </c>
      <c r="B3831" s="57">
        <v>2047</v>
      </c>
      <c r="C3831" s="57" t="s">
        <v>281</v>
      </c>
      <c r="D3831" s="57" t="s">
        <v>347</v>
      </c>
      <c r="E3831" s="57" t="s">
        <v>347</v>
      </c>
      <c r="F3831" s="57" t="s">
        <v>305</v>
      </c>
      <c r="G3831" s="57">
        <v>3795.50629039975</v>
      </c>
      <c r="H3831" s="57">
        <v>25497491.115690801</v>
      </c>
      <c r="I3831" s="57">
        <v>0</v>
      </c>
      <c r="J3831" s="57">
        <v>5099.5255478910303</v>
      </c>
      <c r="K3831" s="60" t="str">
        <f>INDEX(category!$C:$C,MATCH(C3831,category!$B:$B,0))</f>
        <v xml:space="preserve"> School buses</v>
      </c>
      <c r="L3831" s="61" t="str">
        <f>INDEX(category!D:D,MATCH($C3831,category!$B:$B,0))</f>
        <v>HDVs</v>
      </c>
      <c r="M3831" s="61" t="str">
        <f>INDEX(category!E:E,MATCH($C3831,category!$B:$B,0))</f>
        <v>passenger</v>
      </c>
      <c r="N3831" s="61" t="str">
        <f>INDEX('veh fuel category'!$A$2:$A$10,MATCH($F3831,'veh fuel category'!$C$2:$C$10,0))</f>
        <v>natural gas vehicle</v>
      </c>
      <c r="O3831" s="62">
        <f>INDEX('veh fuel category'!$D$2:$D$8,MATCH($N3831,'veh fuel category'!$A$2:$A$8,0))</f>
        <v>138700</v>
      </c>
      <c r="P3831" s="63">
        <f>'veh fuel category'!$D$2</f>
        <v>3412.14</v>
      </c>
      <c r="Q3831" s="63">
        <f>SUMIFS(avlo!$C:$C,avlo!$B:$B,L3831,avlo!$A:$A,M3831)</f>
        <v>21.196137259</v>
      </c>
      <c r="R3831" s="64">
        <f t="shared" si="118"/>
        <v>707304193492.48584</v>
      </c>
      <c r="S3831" s="64">
        <f t="shared" si="119"/>
        <v>0</v>
      </c>
      <c r="BU3831" s="65"/>
      <c r="BV3831" s="66"/>
      <c r="BW3831" s="66"/>
      <c r="BX3831" s="67"/>
      <c r="BY3831" s="67"/>
    </row>
    <row r="3832" spans="1:77" x14ac:dyDescent="0.25">
      <c r="A3832" s="57" t="s">
        <v>346</v>
      </c>
      <c r="B3832" s="57">
        <v>2047</v>
      </c>
      <c r="C3832" s="57" t="s">
        <v>255</v>
      </c>
      <c r="D3832" s="57" t="s">
        <v>347</v>
      </c>
      <c r="E3832" s="57" t="s">
        <v>347</v>
      </c>
      <c r="F3832" s="57" t="s">
        <v>309</v>
      </c>
      <c r="G3832" s="57">
        <v>144.87619610966499</v>
      </c>
      <c r="H3832" s="57">
        <v>3303053.2029397101</v>
      </c>
      <c r="I3832" s="57">
        <v>0</v>
      </c>
      <c r="J3832" s="57">
        <v>328.49724086315803</v>
      </c>
      <c r="K3832" s="60" t="str">
        <f>INDEX(category!$C:$C,MATCH(C3832,category!$B:$B,0))</f>
        <v xml:space="preserve"> Medium-heavy duty trucks (GVWR 14001–33000 lbs)</v>
      </c>
      <c r="L3832" s="61" t="str">
        <f>INDEX(category!D:D,MATCH($C3832,category!$B:$B,0))</f>
        <v>HDVs</v>
      </c>
      <c r="M3832" s="61" t="str">
        <f>INDEX(category!E:E,MATCH($C3832,category!$B:$B,0))</f>
        <v>freight</v>
      </c>
      <c r="N3832" s="61" t="str">
        <f>INDEX('veh fuel category'!$A$2:$A$10,MATCH($F3832,'veh fuel category'!$C$2:$C$10,0))</f>
        <v>diesel vehicle</v>
      </c>
      <c r="O3832" s="62">
        <f>INDEX('veh fuel category'!$D$2:$D$8,MATCH($N3832,'veh fuel category'!$A$2:$A$8,0))</f>
        <v>138700</v>
      </c>
      <c r="P3832" s="63">
        <f>'veh fuel category'!$D$2</f>
        <v>3412.14</v>
      </c>
      <c r="Q3832" s="63">
        <f>SUMIFS(avlo!$C:$C,avlo!$B:$B,L3832,avlo!$A:$A,M3832)</f>
        <v>16</v>
      </c>
      <c r="R3832" s="64">
        <f t="shared" si="118"/>
        <v>45562567307.720024</v>
      </c>
      <c r="S3832" s="64">
        <f t="shared" si="119"/>
        <v>0</v>
      </c>
      <c r="BU3832" s="65"/>
      <c r="BV3832" s="66"/>
      <c r="BW3832" s="66"/>
      <c r="BX3832" s="67"/>
      <c r="BY3832" s="67"/>
    </row>
    <row r="3833" spans="1:77" x14ac:dyDescent="0.25">
      <c r="A3833" s="57" t="s">
        <v>346</v>
      </c>
      <c r="B3833" s="57">
        <v>2047</v>
      </c>
      <c r="C3833" s="57" t="s">
        <v>255</v>
      </c>
      <c r="D3833" s="57" t="s">
        <v>347</v>
      </c>
      <c r="E3833" s="57" t="s">
        <v>347</v>
      </c>
      <c r="F3833" s="57" t="s">
        <v>303</v>
      </c>
      <c r="G3833" s="57">
        <v>204.691414653641</v>
      </c>
      <c r="H3833" s="57">
        <v>4899966.0169114899</v>
      </c>
      <c r="I3833" s="57">
        <v>5269431.1184653202</v>
      </c>
      <c r="J3833" s="57">
        <v>0</v>
      </c>
      <c r="K3833" s="60" t="str">
        <f>INDEX(category!$C:$C,MATCH(C3833,category!$B:$B,0))</f>
        <v xml:space="preserve"> Medium-heavy duty trucks (GVWR 14001–33000 lbs)</v>
      </c>
      <c r="L3833" s="61" t="str">
        <f>INDEX(category!D:D,MATCH($C3833,category!$B:$B,0))</f>
        <v>HDVs</v>
      </c>
      <c r="M3833" s="61" t="str">
        <f>INDEX(category!E:E,MATCH($C3833,category!$B:$B,0))</f>
        <v>freight</v>
      </c>
      <c r="N3833" s="61" t="str">
        <f>INDEX('veh fuel category'!$A$2:$A$10,MATCH($F3833,'veh fuel category'!$C$2:$C$10,0))</f>
        <v>battery electric vehicle</v>
      </c>
      <c r="O3833" s="62">
        <f>INDEX('veh fuel category'!$D$2:$D$8,MATCH($N3833,'veh fuel category'!$A$2:$A$8,0))</f>
        <v>3412.14</v>
      </c>
      <c r="P3833" s="63">
        <f>'veh fuel category'!$D$2</f>
        <v>3412.14</v>
      </c>
      <c r="Q3833" s="63">
        <f>SUMIFS(avlo!$C:$C,avlo!$B:$B,L3833,avlo!$A:$A,M3833)</f>
        <v>16</v>
      </c>
      <c r="R3833" s="64">
        <f t="shared" si="118"/>
        <v>0</v>
      </c>
      <c r="S3833" s="64">
        <f t="shared" si="119"/>
        <v>17980036696.560257</v>
      </c>
      <c r="BU3833" s="65"/>
      <c r="BV3833" s="66"/>
      <c r="BW3833" s="66"/>
      <c r="BX3833" s="67"/>
      <c r="BY3833" s="67"/>
    </row>
    <row r="3834" spans="1:77" x14ac:dyDescent="0.25">
      <c r="A3834" s="57" t="s">
        <v>346</v>
      </c>
      <c r="B3834" s="57">
        <v>2047</v>
      </c>
      <c r="C3834" s="57" t="s">
        <v>256</v>
      </c>
      <c r="D3834" s="57" t="s">
        <v>347</v>
      </c>
      <c r="E3834" s="57" t="s">
        <v>347</v>
      </c>
      <c r="F3834" s="57" t="s">
        <v>309</v>
      </c>
      <c r="G3834" s="57">
        <v>177.94378493436</v>
      </c>
      <c r="H3834" s="57">
        <v>4535985.0676570404</v>
      </c>
      <c r="I3834" s="57">
        <v>0</v>
      </c>
      <c r="J3834" s="57">
        <v>450.888194382221</v>
      </c>
      <c r="K3834" s="60" t="str">
        <f>INDEX(category!$C:$C,MATCH(C3834,category!$B:$B,0))</f>
        <v xml:space="preserve"> Medium-heavy duty trucks (GVWR 14001–33000 lbs)</v>
      </c>
      <c r="L3834" s="61" t="str">
        <f>INDEX(category!D:D,MATCH($C3834,category!$B:$B,0))</f>
        <v>HDVs</v>
      </c>
      <c r="M3834" s="61" t="str">
        <f>INDEX(category!E:E,MATCH($C3834,category!$B:$B,0))</f>
        <v>freight</v>
      </c>
      <c r="N3834" s="61" t="str">
        <f>INDEX('veh fuel category'!$A$2:$A$10,MATCH($F3834,'veh fuel category'!$C$2:$C$10,0))</f>
        <v>diesel vehicle</v>
      </c>
      <c r="O3834" s="62">
        <f>INDEX('veh fuel category'!$D$2:$D$8,MATCH($N3834,'veh fuel category'!$A$2:$A$8,0))</f>
        <v>138700</v>
      </c>
      <c r="P3834" s="63">
        <f>'veh fuel category'!$D$2</f>
        <v>3412.14</v>
      </c>
      <c r="Q3834" s="63">
        <f>SUMIFS(avlo!$C:$C,avlo!$B:$B,L3834,avlo!$A:$A,M3834)</f>
        <v>16</v>
      </c>
      <c r="R3834" s="64">
        <f t="shared" si="118"/>
        <v>62538192560.814056</v>
      </c>
      <c r="S3834" s="64">
        <f t="shared" si="119"/>
        <v>0</v>
      </c>
      <c r="BU3834" s="65"/>
      <c r="BV3834" s="66"/>
      <c r="BW3834" s="66"/>
      <c r="BX3834" s="67"/>
      <c r="BY3834" s="67"/>
    </row>
    <row r="3835" spans="1:77" x14ac:dyDescent="0.25">
      <c r="A3835" s="57" t="s">
        <v>346</v>
      </c>
      <c r="B3835" s="57">
        <v>2047</v>
      </c>
      <c r="C3835" s="57" t="s">
        <v>256</v>
      </c>
      <c r="D3835" s="57" t="s">
        <v>347</v>
      </c>
      <c r="E3835" s="57" t="s">
        <v>347</v>
      </c>
      <c r="F3835" s="57" t="s">
        <v>303</v>
      </c>
      <c r="G3835" s="57">
        <v>250.79705381722499</v>
      </c>
      <c r="H3835" s="57">
        <v>6717082.2038105503</v>
      </c>
      <c r="I3835" s="57">
        <v>7223562.1632719301</v>
      </c>
      <c r="J3835" s="57">
        <v>0</v>
      </c>
      <c r="K3835" s="60" t="str">
        <f>INDEX(category!$C:$C,MATCH(C3835,category!$B:$B,0))</f>
        <v xml:space="preserve"> Medium-heavy duty trucks (GVWR 14001–33000 lbs)</v>
      </c>
      <c r="L3835" s="61" t="str">
        <f>INDEX(category!D:D,MATCH($C3835,category!$B:$B,0))</f>
        <v>HDVs</v>
      </c>
      <c r="M3835" s="61" t="str">
        <f>INDEX(category!E:E,MATCH($C3835,category!$B:$B,0))</f>
        <v>freight</v>
      </c>
      <c r="N3835" s="61" t="str">
        <f>INDEX('veh fuel category'!$A$2:$A$10,MATCH($F3835,'veh fuel category'!$C$2:$C$10,0))</f>
        <v>battery electric vehicle</v>
      </c>
      <c r="O3835" s="62">
        <f>INDEX('veh fuel category'!$D$2:$D$8,MATCH($N3835,'veh fuel category'!$A$2:$A$8,0))</f>
        <v>3412.14</v>
      </c>
      <c r="P3835" s="63">
        <f>'veh fuel category'!$D$2</f>
        <v>3412.14</v>
      </c>
      <c r="Q3835" s="63">
        <f>SUMIFS(avlo!$C:$C,avlo!$B:$B,L3835,avlo!$A:$A,M3835)</f>
        <v>16</v>
      </c>
      <c r="R3835" s="64">
        <f t="shared" si="118"/>
        <v>0</v>
      </c>
      <c r="S3835" s="64">
        <f t="shared" si="119"/>
        <v>24647805399.786682</v>
      </c>
      <c r="BU3835" s="65"/>
      <c r="BV3835" s="66"/>
      <c r="BW3835" s="66"/>
      <c r="BX3835" s="67"/>
      <c r="BY3835" s="67"/>
    </row>
    <row r="3836" spans="1:77" x14ac:dyDescent="0.25">
      <c r="A3836" s="57" t="s">
        <v>346</v>
      </c>
      <c r="B3836" s="57">
        <v>2047</v>
      </c>
      <c r="C3836" s="57" t="s">
        <v>257</v>
      </c>
      <c r="D3836" s="57" t="s">
        <v>347</v>
      </c>
      <c r="E3836" s="57" t="s">
        <v>347</v>
      </c>
      <c r="F3836" s="57" t="s">
        <v>309</v>
      </c>
      <c r="G3836" s="57">
        <v>809.42065918375795</v>
      </c>
      <c r="H3836" s="57">
        <v>11820089.7825245</v>
      </c>
      <c r="I3836" s="57">
        <v>0</v>
      </c>
      <c r="J3836" s="57">
        <v>1179.39061942698</v>
      </c>
      <c r="K3836" s="60" t="str">
        <f>INDEX(category!$C:$C,MATCH(C3836,category!$B:$B,0))</f>
        <v xml:space="preserve"> Medium-heavy duty trucks (GVWR 14001–33000 lbs)</v>
      </c>
      <c r="L3836" s="61" t="str">
        <f>INDEX(category!D:D,MATCH($C3836,category!$B:$B,0))</f>
        <v>HDVs</v>
      </c>
      <c r="M3836" s="61" t="str">
        <f>INDEX(category!E:E,MATCH($C3836,category!$B:$B,0))</f>
        <v>freight</v>
      </c>
      <c r="N3836" s="61" t="str">
        <f>INDEX('veh fuel category'!$A$2:$A$10,MATCH($F3836,'veh fuel category'!$C$2:$C$10,0))</f>
        <v>diesel vehicle</v>
      </c>
      <c r="O3836" s="62">
        <f>INDEX('veh fuel category'!$D$2:$D$8,MATCH($N3836,'veh fuel category'!$A$2:$A$8,0))</f>
        <v>138700</v>
      </c>
      <c r="P3836" s="63">
        <f>'veh fuel category'!$D$2</f>
        <v>3412.14</v>
      </c>
      <c r="Q3836" s="63">
        <f>SUMIFS(avlo!$C:$C,avlo!$B:$B,L3836,avlo!$A:$A,M3836)</f>
        <v>16</v>
      </c>
      <c r="R3836" s="64">
        <f t="shared" si="118"/>
        <v>163581478914.52216</v>
      </c>
      <c r="S3836" s="64">
        <f t="shared" si="119"/>
        <v>0</v>
      </c>
      <c r="BU3836" s="65"/>
      <c r="BV3836" s="66"/>
      <c r="BW3836" s="66"/>
      <c r="BX3836" s="67"/>
      <c r="BY3836" s="67"/>
    </row>
    <row r="3837" spans="1:77" x14ac:dyDescent="0.25">
      <c r="A3837" s="57" t="s">
        <v>346</v>
      </c>
      <c r="B3837" s="57">
        <v>2047</v>
      </c>
      <c r="C3837" s="57" t="s">
        <v>257</v>
      </c>
      <c r="D3837" s="57" t="s">
        <v>347</v>
      </c>
      <c r="E3837" s="57" t="s">
        <v>347</v>
      </c>
      <c r="F3837" s="57" t="s">
        <v>303</v>
      </c>
      <c r="G3837" s="57">
        <v>1149.0823291358799</v>
      </c>
      <c r="H3837" s="57">
        <v>17584496.950831</v>
      </c>
      <c r="I3837" s="57">
        <v>18910387.265662301</v>
      </c>
      <c r="J3837" s="57">
        <v>0</v>
      </c>
      <c r="K3837" s="60" t="str">
        <f>INDEX(category!$C:$C,MATCH(C3837,category!$B:$B,0))</f>
        <v xml:space="preserve"> Medium-heavy duty trucks (GVWR 14001–33000 lbs)</v>
      </c>
      <c r="L3837" s="61" t="str">
        <f>INDEX(category!D:D,MATCH($C3837,category!$B:$B,0))</f>
        <v>HDVs</v>
      </c>
      <c r="M3837" s="61" t="str">
        <f>INDEX(category!E:E,MATCH($C3837,category!$B:$B,0))</f>
        <v>freight</v>
      </c>
      <c r="N3837" s="61" t="str">
        <f>INDEX('veh fuel category'!$A$2:$A$10,MATCH($F3837,'veh fuel category'!$C$2:$C$10,0))</f>
        <v>battery electric vehicle</v>
      </c>
      <c r="O3837" s="62">
        <f>INDEX('veh fuel category'!$D$2:$D$8,MATCH($N3837,'veh fuel category'!$A$2:$A$8,0))</f>
        <v>3412.14</v>
      </c>
      <c r="P3837" s="63">
        <f>'veh fuel category'!$D$2</f>
        <v>3412.14</v>
      </c>
      <c r="Q3837" s="63">
        <f>SUMIFS(avlo!$C:$C,avlo!$B:$B,L3837,avlo!$A:$A,M3837)</f>
        <v>16</v>
      </c>
      <c r="R3837" s="64">
        <f t="shared" si="118"/>
        <v>0</v>
      </c>
      <c r="S3837" s="64">
        <f t="shared" si="119"/>
        <v>64524888804.65696</v>
      </c>
      <c r="BU3837" s="65"/>
      <c r="BV3837" s="66"/>
      <c r="BW3837" s="66"/>
      <c r="BX3837" s="67"/>
      <c r="BY3837" s="67"/>
    </row>
    <row r="3838" spans="1:77" x14ac:dyDescent="0.25">
      <c r="A3838" s="57" t="s">
        <v>346</v>
      </c>
      <c r="B3838" s="57">
        <v>2047</v>
      </c>
      <c r="C3838" s="57" t="s">
        <v>258</v>
      </c>
      <c r="D3838" s="57" t="s">
        <v>347</v>
      </c>
      <c r="E3838" s="57" t="s">
        <v>347</v>
      </c>
      <c r="F3838" s="57" t="s">
        <v>309</v>
      </c>
      <c r="G3838" s="57">
        <v>2184.1097146317802</v>
      </c>
      <c r="H3838" s="57">
        <v>139352720.55987701</v>
      </c>
      <c r="I3838" s="57">
        <v>0</v>
      </c>
      <c r="J3838" s="57">
        <v>12192.683178315099</v>
      </c>
      <c r="K3838" s="60" t="str">
        <f>INDEX(category!$C:$C,MATCH(C3838,category!$B:$B,0))</f>
        <v xml:space="preserve"> Medium-heavy duty trucks (GVWR 14001–33000 lbs)</v>
      </c>
      <c r="L3838" s="61" t="str">
        <f>INDEX(category!D:D,MATCH($C3838,category!$B:$B,0))</f>
        <v>HDVs</v>
      </c>
      <c r="M3838" s="61" t="str">
        <f>INDEX(category!E:E,MATCH($C3838,category!$B:$B,0))</f>
        <v>freight</v>
      </c>
      <c r="N3838" s="61" t="str">
        <f>INDEX('veh fuel category'!$A$2:$A$10,MATCH($F3838,'veh fuel category'!$C$2:$C$10,0))</f>
        <v>diesel vehicle</v>
      </c>
      <c r="O3838" s="62">
        <f>INDEX('veh fuel category'!$D$2:$D$8,MATCH($N3838,'veh fuel category'!$A$2:$A$8,0))</f>
        <v>138700</v>
      </c>
      <c r="P3838" s="63">
        <f>'veh fuel category'!$D$2</f>
        <v>3412.14</v>
      </c>
      <c r="Q3838" s="63">
        <f>SUMIFS(avlo!$C:$C,avlo!$B:$B,L3838,avlo!$A:$A,M3838)</f>
        <v>16</v>
      </c>
      <c r="R3838" s="64">
        <f t="shared" si="118"/>
        <v>1691125156832.3042</v>
      </c>
      <c r="S3838" s="64">
        <f t="shared" si="119"/>
        <v>0</v>
      </c>
      <c r="BU3838" s="65"/>
      <c r="BV3838" s="66"/>
      <c r="BW3838" s="66"/>
      <c r="BX3838" s="67"/>
      <c r="BY3838" s="67"/>
    </row>
    <row r="3839" spans="1:77" x14ac:dyDescent="0.25">
      <c r="A3839" s="57" t="s">
        <v>346</v>
      </c>
      <c r="B3839" s="57">
        <v>2047</v>
      </c>
      <c r="C3839" s="57" t="s">
        <v>258</v>
      </c>
      <c r="D3839" s="57" t="s">
        <v>347</v>
      </c>
      <c r="E3839" s="57" t="s">
        <v>347</v>
      </c>
      <c r="F3839" s="57" t="s">
        <v>303</v>
      </c>
      <c r="G3839" s="57">
        <v>681.87062867175996</v>
      </c>
      <c r="H3839" s="57">
        <v>45065745.917221799</v>
      </c>
      <c r="I3839" s="57">
        <v>48464232.874099404</v>
      </c>
      <c r="J3839" s="57">
        <v>0</v>
      </c>
      <c r="K3839" s="60" t="str">
        <f>INDEX(category!$C:$C,MATCH(C3839,category!$B:$B,0))</f>
        <v xml:space="preserve"> Medium-heavy duty trucks (GVWR 14001–33000 lbs)</v>
      </c>
      <c r="L3839" s="61" t="str">
        <f>INDEX(category!D:D,MATCH($C3839,category!$B:$B,0))</f>
        <v>HDVs</v>
      </c>
      <c r="M3839" s="61" t="str">
        <f>INDEX(category!E:E,MATCH($C3839,category!$B:$B,0))</f>
        <v>freight</v>
      </c>
      <c r="N3839" s="61" t="str">
        <f>INDEX('veh fuel category'!$A$2:$A$10,MATCH($F3839,'veh fuel category'!$C$2:$C$10,0))</f>
        <v>battery electric vehicle</v>
      </c>
      <c r="O3839" s="62">
        <f>INDEX('veh fuel category'!$D$2:$D$8,MATCH($N3839,'veh fuel category'!$A$2:$A$8,0))</f>
        <v>3412.14</v>
      </c>
      <c r="P3839" s="63">
        <f>'veh fuel category'!$D$2</f>
        <v>3412.14</v>
      </c>
      <c r="Q3839" s="63">
        <f>SUMIFS(avlo!$C:$C,avlo!$B:$B,L3839,avlo!$A:$A,M3839)</f>
        <v>16</v>
      </c>
      <c r="R3839" s="64">
        <f t="shared" si="118"/>
        <v>0</v>
      </c>
      <c r="S3839" s="64">
        <f t="shared" si="119"/>
        <v>165366747559.02954</v>
      </c>
      <c r="BU3839" s="65"/>
      <c r="BV3839" s="66"/>
      <c r="BW3839" s="66"/>
      <c r="BX3839" s="67"/>
      <c r="BY3839" s="67"/>
    </row>
    <row r="3840" spans="1:77" x14ac:dyDescent="0.25">
      <c r="A3840" s="57" t="s">
        <v>346</v>
      </c>
      <c r="B3840" s="57">
        <v>2047</v>
      </c>
      <c r="C3840" s="57" t="s">
        <v>258</v>
      </c>
      <c r="D3840" s="57" t="s">
        <v>347</v>
      </c>
      <c r="E3840" s="57" t="s">
        <v>347</v>
      </c>
      <c r="F3840" s="57" t="s">
        <v>305</v>
      </c>
      <c r="G3840" s="57">
        <v>0.34719012157666901</v>
      </c>
      <c r="H3840" s="57">
        <v>21964.174950279099</v>
      </c>
      <c r="I3840" s="57">
        <v>0</v>
      </c>
      <c r="J3840" s="57">
        <v>2.0600276483620901</v>
      </c>
      <c r="K3840" s="60" t="str">
        <f>INDEX(category!$C:$C,MATCH(C3840,category!$B:$B,0))</f>
        <v xml:space="preserve"> Medium-heavy duty trucks (GVWR 14001–33000 lbs)</v>
      </c>
      <c r="L3840" s="61" t="str">
        <f>INDEX(category!D:D,MATCH($C3840,category!$B:$B,0))</f>
        <v>HDVs</v>
      </c>
      <c r="M3840" s="61" t="str">
        <f>INDEX(category!E:E,MATCH($C3840,category!$B:$B,0))</f>
        <v>freight</v>
      </c>
      <c r="N3840" s="61" t="str">
        <f>INDEX('veh fuel category'!$A$2:$A$10,MATCH($F3840,'veh fuel category'!$C$2:$C$10,0))</f>
        <v>natural gas vehicle</v>
      </c>
      <c r="O3840" s="62">
        <f>INDEX('veh fuel category'!$D$2:$D$8,MATCH($N3840,'veh fuel category'!$A$2:$A$8,0))</f>
        <v>138700</v>
      </c>
      <c r="P3840" s="63">
        <f>'veh fuel category'!$D$2</f>
        <v>3412.14</v>
      </c>
      <c r="Q3840" s="63">
        <f>SUMIFS(avlo!$C:$C,avlo!$B:$B,L3840,avlo!$A:$A,M3840)</f>
        <v>16</v>
      </c>
      <c r="R3840" s="64">
        <f t="shared" si="118"/>
        <v>285725834.82782185</v>
      </c>
      <c r="S3840" s="64">
        <f t="shared" si="119"/>
        <v>0</v>
      </c>
      <c r="BU3840" s="65"/>
      <c r="BV3840" s="66"/>
      <c r="BW3840" s="66"/>
      <c r="BX3840" s="67"/>
      <c r="BY3840" s="67"/>
    </row>
    <row r="3841" spans="1:77" x14ac:dyDescent="0.25">
      <c r="A3841" s="57" t="s">
        <v>346</v>
      </c>
      <c r="B3841" s="57">
        <v>2047</v>
      </c>
      <c r="C3841" s="57" t="s">
        <v>246</v>
      </c>
      <c r="D3841" s="57" t="s">
        <v>347</v>
      </c>
      <c r="E3841" s="57" t="s">
        <v>347</v>
      </c>
      <c r="F3841" s="57" t="s">
        <v>309</v>
      </c>
      <c r="G3841" s="57">
        <v>11166.9320384282</v>
      </c>
      <c r="H3841" s="57">
        <v>114971564.403092</v>
      </c>
      <c r="I3841" s="57">
        <v>0</v>
      </c>
      <c r="J3841" s="57">
        <v>11998.858013950199</v>
      </c>
      <c r="K3841" s="60" t="str">
        <f>INDEX(category!$C:$C,MATCH(C3841,category!$B:$B,0))</f>
        <v xml:space="preserve"> Medium-heavy duty trucks (GVWR 14001–33000 lbs)</v>
      </c>
      <c r="L3841" s="61" t="str">
        <f>INDEX(category!D:D,MATCH($C3841,category!$B:$B,0))</f>
        <v>HDVs</v>
      </c>
      <c r="M3841" s="61" t="str">
        <f>INDEX(category!E:E,MATCH($C3841,category!$B:$B,0))</f>
        <v>freight</v>
      </c>
      <c r="N3841" s="61" t="str">
        <f>INDEX('veh fuel category'!$A$2:$A$10,MATCH($F3841,'veh fuel category'!$C$2:$C$10,0))</f>
        <v>diesel vehicle</v>
      </c>
      <c r="O3841" s="62">
        <f>INDEX('veh fuel category'!$D$2:$D$8,MATCH($N3841,'veh fuel category'!$A$2:$A$8,0))</f>
        <v>138700</v>
      </c>
      <c r="P3841" s="63">
        <f>'veh fuel category'!$D$2</f>
        <v>3412.14</v>
      </c>
      <c r="Q3841" s="63">
        <f>SUMIFS(avlo!$C:$C,avlo!$B:$B,L3841,avlo!$A:$A,M3841)</f>
        <v>16</v>
      </c>
      <c r="R3841" s="64">
        <f t="shared" si="118"/>
        <v>1664241606534.8926</v>
      </c>
      <c r="S3841" s="64">
        <f t="shared" si="119"/>
        <v>0</v>
      </c>
      <c r="BU3841" s="65"/>
      <c r="BV3841" s="66"/>
      <c r="BW3841" s="66"/>
      <c r="BX3841" s="67"/>
      <c r="BY3841" s="67"/>
    </row>
    <row r="3842" spans="1:77" x14ac:dyDescent="0.25">
      <c r="A3842" s="57" t="s">
        <v>346</v>
      </c>
      <c r="B3842" s="57">
        <v>2047</v>
      </c>
      <c r="C3842" s="57" t="s">
        <v>246</v>
      </c>
      <c r="D3842" s="57" t="s">
        <v>347</v>
      </c>
      <c r="E3842" s="57" t="s">
        <v>347</v>
      </c>
      <c r="F3842" s="57" t="s">
        <v>303</v>
      </c>
      <c r="G3842" s="57">
        <v>12530.851901424099</v>
      </c>
      <c r="H3842" s="57">
        <v>137046844.662011</v>
      </c>
      <c r="I3842" s="57">
        <v>144997055.65128201</v>
      </c>
      <c r="J3842" s="57">
        <v>0</v>
      </c>
      <c r="K3842" s="60" t="str">
        <f>INDEX(category!$C:$C,MATCH(C3842,category!$B:$B,0))</f>
        <v xml:space="preserve"> Medium-heavy duty trucks (GVWR 14001–33000 lbs)</v>
      </c>
      <c r="L3842" s="61" t="str">
        <f>INDEX(category!D:D,MATCH($C3842,category!$B:$B,0))</f>
        <v>HDVs</v>
      </c>
      <c r="M3842" s="61" t="str">
        <f>INDEX(category!E:E,MATCH($C3842,category!$B:$B,0))</f>
        <v>freight</v>
      </c>
      <c r="N3842" s="61" t="str">
        <f>INDEX('veh fuel category'!$A$2:$A$10,MATCH($F3842,'veh fuel category'!$C$2:$C$10,0))</f>
        <v>battery electric vehicle</v>
      </c>
      <c r="O3842" s="62">
        <f>INDEX('veh fuel category'!$D$2:$D$8,MATCH($N3842,'veh fuel category'!$A$2:$A$8,0))</f>
        <v>3412.14</v>
      </c>
      <c r="P3842" s="63">
        <f>'veh fuel category'!$D$2</f>
        <v>3412.14</v>
      </c>
      <c r="Q3842" s="63">
        <f>SUMIFS(avlo!$C:$C,avlo!$B:$B,L3842,avlo!$A:$A,M3842)</f>
        <v>16</v>
      </c>
      <c r="R3842" s="64">
        <f t="shared" si="118"/>
        <v>0</v>
      </c>
      <c r="S3842" s="64">
        <f t="shared" si="119"/>
        <v>494750253469.96539</v>
      </c>
      <c r="BU3842" s="65"/>
      <c r="BV3842" s="66"/>
      <c r="BW3842" s="66"/>
      <c r="BX3842" s="67"/>
      <c r="BY3842" s="67"/>
    </row>
    <row r="3843" spans="1:77" x14ac:dyDescent="0.25">
      <c r="A3843" s="57" t="s">
        <v>346</v>
      </c>
      <c r="B3843" s="57">
        <v>2047</v>
      </c>
      <c r="C3843" s="57" t="s">
        <v>246</v>
      </c>
      <c r="D3843" s="57" t="s">
        <v>347</v>
      </c>
      <c r="E3843" s="57" t="s">
        <v>347</v>
      </c>
      <c r="F3843" s="57" t="s">
        <v>305</v>
      </c>
      <c r="G3843" s="57">
        <v>85.198971627997494</v>
      </c>
      <c r="H3843" s="57">
        <v>880365.52696815296</v>
      </c>
      <c r="I3843" s="57">
        <v>0</v>
      </c>
      <c r="J3843" s="57">
        <v>115.075209600523</v>
      </c>
      <c r="K3843" s="60" t="str">
        <f>INDEX(category!$C:$C,MATCH(C3843,category!$B:$B,0))</f>
        <v xml:space="preserve"> Medium-heavy duty trucks (GVWR 14001–33000 lbs)</v>
      </c>
      <c r="L3843" s="61" t="str">
        <f>INDEX(category!D:D,MATCH($C3843,category!$B:$B,0))</f>
        <v>HDVs</v>
      </c>
      <c r="M3843" s="61" t="str">
        <f>INDEX(category!E:E,MATCH($C3843,category!$B:$B,0))</f>
        <v>freight</v>
      </c>
      <c r="N3843" s="61" t="str">
        <f>INDEX('veh fuel category'!$A$2:$A$10,MATCH($F3843,'veh fuel category'!$C$2:$C$10,0))</f>
        <v>natural gas vehicle</v>
      </c>
      <c r="O3843" s="62">
        <f>INDEX('veh fuel category'!$D$2:$D$8,MATCH($N3843,'veh fuel category'!$A$2:$A$8,0))</f>
        <v>138700</v>
      </c>
      <c r="P3843" s="63">
        <f>'veh fuel category'!$D$2</f>
        <v>3412.14</v>
      </c>
      <c r="Q3843" s="63">
        <f>SUMIFS(avlo!$C:$C,avlo!$B:$B,L3843,avlo!$A:$A,M3843)</f>
        <v>16</v>
      </c>
      <c r="R3843" s="64">
        <f t="shared" si="118"/>
        <v>15960931571.592539</v>
      </c>
      <c r="S3843" s="64">
        <f t="shared" si="119"/>
        <v>0</v>
      </c>
      <c r="BU3843" s="65"/>
      <c r="BV3843" s="66"/>
      <c r="BW3843" s="66"/>
      <c r="BX3843" s="67"/>
      <c r="BY3843" s="67"/>
    </row>
    <row r="3844" spans="1:77" x14ac:dyDescent="0.25">
      <c r="A3844" s="57" t="s">
        <v>346</v>
      </c>
      <c r="B3844" s="57">
        <v>2047</v>
      </c>
      <c r="C3844" s="57" t="s">
        <v>247</v>
      </c>
      <c r="D3844" s="57" t="s">
        <v>347</v>
      </c>
      <c r="E3844" s="57" t="s">
        <v>347</v>
      </c>
      <c r="F3844" s="57" t="s">
        <v>309</v>
      </c>
      <c r="G3844" s="57">
        <v>9729.9986882482699</v>
      </c>
      <c r="H3844" s="57">
        <v>100256456.00216299</v>
      </c>
      <c r="I3844" s="57">
        <v>0</v>
      </c>
      <c r="J3844" s="57">
        <v>10434.0539403645</v>
      </c>
      <c r="K3844" s="60" t="str">
        <f>INDEX(category!$C:$C,MATCH(C3844,category!$B:$B,0))</f>
        <v xml:space="preserve"> Medium-heavy duty trucks (GVWR 14001–33000 lbs)</v>
      </c>
      <c r="L3844" s="61" t="str">
        <f>INDEX(category!D:D,MATCH($C3844,category!$B:$B,0))</f>
        <v>HDVs</v>
      </c>
      <c r="M3844" s="61" t="str">
        <f>INDEX(category!E:E,MATCH($C3844,category!$B:$B,0))</f>
        <v>freight</v>
      </c>
      <c r="N3844" s="61" t="str">
        <f>INDEX('veh fuel category'!$A$2:$A$10,MATCH($F3844,'veh fuel category'!$C$2:$C$10,0))</f>
        <v>diesel vehicle</v>
      </c>
      <c r="O3844" s="62">
        <f>INDEX('veh fuel category'!$D$2:$D$8,MATCH($N3844,'veh fuel category'!$A$2:$A$8,0))</f>
        <v>138700</v>
      </c>
      <c r="P3844" s="63">
        <f>'veh fuel category'!$D$2</f>
        <v>3412.14</v>
      </c>
      <c r="Q3844" s="63">
        <f>SUMIFS(avlo!$C:$C,avlo!$B:$B,L3844,avlo!$A:$A,M3844)</f>
        <v>16</v>
      </c>
      <c r="R3844" s="64">
        <f t="shared" si="118"/>
        <v>1447203281528.5562</v>
      </c>
      <c r="S3844" s="64">
        <f t="shared" si="119"/>
        <v>0</v>
      </c>
      <c r="BU3844" s="65"/>
      <c r="BV3844" s="66"/>
      <c r="BW3844" s="66"/>
      <c r="BX3844" s="67"/>
      <c r="BY3844" s="67"/>
    </row>
    <row r="3845" spans="1:77" x14ac:dyDescent="0.25">
      <c r="A3845" s="57" t="s">
        <v>346</v>
      </c>
      <c r="B3845" s="57">
        <v>2047</v>
      </c>
      <c r="C3845" s="57" t="s">
        <v>247</v>
      </c>
      <c r="D3845" s="57" t="s">
        <v>347</v>
      </c>
      <c r="E3845" s="57" t="s">
        <v>347</v>
      </c>
      <c r="F3845" s="57" t="s">
        <v>303</v>
      </c>
      <c r="G3845" s="57">
        <v>10925.069468679299</v>
      </c>
      <c r="H3845" s="57">
        <v>119594897.906729</v>
      </c>
      <c r="I3845" s="57">
        <v>126376923.117641</v>
      </c>
      <c r="J3845" s="57">
        <v>0</v>
      </c>
      <c r="K3845" s="60" t="str">
        <f>INDEX(category!$C:$C,MATCH(C3845,category!$B:$B,0))</f>
        <v xml:space="preserve"> Medium-heavy duty trucks (GVWR 14001–33000 lbs)</v>
      </c>
      <c r="L3845" s="61" t="str">
        <f>INDEX(category!D:D,MATCH($C3845,category!$B:$B,0))</f>
        <v>HDVs</v>
      </c>
      <c r="M3845" s="61" t="str">
        <f>INDEX(category!E:E,MATCH($C3845,category!$B:$B,0))</f>
        <v>freight</v>
      </c>
      <c r="N3845" s="61" t="str">
        <f>INDEX('veh fuel category'!$A$2:$A$10,MATCH($F3845,'veh fuel category'!$C$2:$C$10,0))</f>
        <v>battery electric vehicle</v>
      </c>
      <c r="O3845" s="62">
        <f>INDEX('veh fuel category'!$D$2:$D$8,MATCH($N3845,'veh fuel category'!$A$2:$A$8,0))</f>
        <v>3412.14</v>
      </c>
      <c r="P3845" s="63">
        <f>'veh fuel category'!$D$2</f>
        <v>3412.14</v>
      </c>
      <c r="Q3845" s="63">
        <f>SUMIFS(avlo!$C:$C,avlo!$B:$B,L3845,avlo!$A:$A,M3845)</f>
        <v>16</v>
      </c>
      <c r="R3845" s="64">
        <f t="shared" si="118"/>
        <v>0</v>
      </c>
      <c r="S3845" s="64">
        <f t="shared" si="119"/>
        <v>431215754446.62756</v>
      </c>
      <c r="BU3845" s="65"/>
      <c r="BV3845" s="66"/>
      <c r="BW3845" s="66"/>
      <c r="BX3845" s="67"/>
      <c r="BY3845" s="67"/>
    </row>
    <row r="3846" spans="1:77" x14ac:dyDescent="0.25">
      <c r="A3846" s="57" t="s">
        <v>346</v>
      </c>
      <c r="B3846" s="57">
        <v>2047</v>
      </c>
      <c r="C3846" s="57" t="s">
        <v>247</v>
      </c>
      <c r="D3846" s="57" t="s">
        <v>347</v>
      </c>
      <c r="E3846" s="57" t="s">
        <v>347</v>
      </c>
      <c r="F3846" s="57" t="s">
        <v>305</v>
      </c>
      <c r="G3846" s="57">
        <v>75.846197235306207</v>
      </c>
      <c r="H3846" s="57">
        <v>785324.49389531801</v>
      </c>
      <c r="I3846" s="57">
        <v>0</v>
      </c>
      <c r="J3846" s="57">
        <v>101.74709126647799</v>
      </c>
      <c r="K3846" s="60" t="str">
        <f>INDEX(category!$C:$C,MATCH(C3846,category!$B:$B,0))</f>
        <v xml:space="preserve"> Medium-heavy duty trucks (GVWR 14001–33000 lbs)</v>
      </c>
      <c r="L3846" s="61" t="str">
        <f>INDEX(category!D:D,MATCH($C3846,category!$B:$B,0))</f>
        <v>HDVs</v>
      </c>
      <c r="M3846" s="61" t="str">
        <f>INDEX(category!E:E,MATCH($C3846,category!$B:$B,0))</f>
        <v>freight</v>
      </c>
      <c r="N3846" s="61" t="str">
        <f>INDEX('veh fuel category'!$A$2:$A$10,MATCH($F3846,'veh fuel category'!$C$2:$C$10,0))</f>
        <v>natural gas vehicle</v>
      </c>
      <c r="O3846" s="62">
        <f>INDEX('veh fuel category'!$D$2:$D$8,MATCH($N3846,'veh fuel category'!$A$2:$A$8,0))</f>
        <v>138700</v>
      </c>
      <c r="P3846" s="63">
        <f>'veh fuel category'!$D$2</f>
        <v>3412.14</v>
      </c>
      <c r="Q3846" s="63">
        <f>SUMIFS(avlo!$C:$C,avlo!$B:$B,L3846,avlo!$A:$A,M3846)</f>
        <v>16</v>
      </c>
      <c r="R3846" s="64">
        <f t="shared" si="118"/>
        <v>14112321558.660498</v>
      </c>
      <c r="S3846" s="64">
        <f t="shared" si="119"/>
        <v>0</v>
      </c>
      <c r="BU3846" s="65"/>
      <c r="BV3846" s="66"/>
      <c r="BW3846" s="66"/>
      <c r="BX3846" s="67"/>
      <c r="BY3846" s="67"/>
    </row>
    <row r="3847" spans="1:77" x14ac:dyDescent="0.25">
      <c r="A3847" s="57" t="s">
        <v>346</v>
      </c>
      <c r="B3847" s="57">
        <v>2047</v>
      </c>
      <c r="C3847" s="57" t="s">
        <v>248</v>
      </c>
      <c r="D3847" s="57" t="s">
        <v>347</v>
      </c>
      <c r="E3847" s="57" t="s">
        <v>347</v>
      </c>
      <c r="F3847" s="57" t="s">
        <v>309</v>
      </c>
      <c r="G3847" s="57">
        <v>30069.5179331771</v>
      </c>
      <c r="H3847" s="57">
        <v>310110564.88318598</v>
      </c>
      <c r="I3847" s="57">
        <v>0</v>
      </c>
      <c r="J3847" s="57">
        <v>32230.5069861175</v>
      </c>
      <c r="K3847" s="60" t="str">
        <f>INDEX(category!$C:$C,MATCH(C3847,category!$B:$B,0))</f>
        <v xml:space="preserve"> Medium-heavy duty trucks (GVWR 14001–33000 lbs)</v>
      </c>
      <c r="L3847" s="61" t="str">
        <f>INDEX(category!D:D,MATCH($C3847,category!$B:$B,0))</f>
        <v>HDVs</v>
      </c>
      <c r="M3847" s="61" t="str">
        <f>INDEX(category!E:E,MATCH($C3847,category!$B:$B,0))</f>
        <v>freight</v>
      </c>
      <c r="N3847" s="61" t="str">
        <f>INDEX('veh fuel category'!$A$2:$A$10,MATCH($F3847,'veh fuel category'!$C$2:$C$10,0))</f>
        <v>diesel vehicle</v>
      </c>
      <c r="O3847" s="62">
        <f>INDEX('veh fuel category'!$D$2:$D$8,MATCH($N3847,'veh fuel category'!$A$2:$A$8,0))</f>
        <v>138700</v>
      </c>
      <c r="P3847" s="63">
        <f>'veh fuel category'!$D$2</f>
        <v>3412.14</v>
      </c>
      <c r="Q3847" s="63">
        <f>SUMIFS(avlo!$C:$C,avlo!$B:$B,L3847,avlo!$A:$A,M3847)</f>
        <v>16</v>
      </c>
      <c r="R3847" s="64">
        <f t="shared" si="118"/>
        <v>4470371318974.4971</v>
      </c>
      <c r="S3847" s="64">
        <f t="shared" si="119"/>
        <v>0</v>
      </c>
      <c r="BU3847" s="65"/>
      <c r="BV3847" s="66"/>
      <c r="BW3847" s="66"/>
      <c r="BX3847" s="67"/>
      <c r="BY3847" s="67"/>
    </row>
    <row r="3848" spans="1:77" x14ac:dyDescent="0.25">
      <c r="A3848" s="57" t="s">
        <v>346</v>
      </c>
      <c r="B3848" s="57">
        <v>2047</v>
      </c>
      <c r="C3848" s="57" t="s">
        <v>248</v>
      </c>
      <c r="D3848" s="57" t="s">
        <v>347</v>
      </c>
      <c r="E3848" s="57" t="s">
        <v>347</v>
      </c>
      <c r="F3848" s="57" t="s">
        <v>303</v>
      </c>
      <c r="G3848" s="57">
        <v>33864.553283907597</v>
      </c>
      <c r="H3848" s="57">
        <v>370681901.97275501</v>
      </c>
      <c r="I3848" s="57">
        <v>391593055.98818898</v>
      </c>
      <c r="J3848" s="57">
        <v>0</v>
      </c>
      <c r="K3848" s="60" t="str">
        <f>INDEX(category!$C:$C,MATCH(C3848,category!$B:$B,0))</f>
        <v xml:space="preserve"> Medium-heavy duty trucks (GVWR 14001–33000 lbs)</v>
      </c>
      <c r="L3848" s="61" t="str">
        <f>INDEX(category!D:D,MATCH($C3848,category!$B:$B,0))</f>
        <v>HDVs</v>
      </c>
      <c r="M3848" s="61" t="str">
        <f>INDEX(category!E:E,MATCH($C3848,category!$B:$B,0))</f>
        <v>freight</v>
      </c>
      <c r="N3848" s="61" t="str">
        <f>INDEX('veh fuel category'!$A$2:$A$10,MATCH($F3848,'veh fuel category'!$C$2:$C$10,0))</f>
        <v>battery electric vehicle</v>
      </c>
      <c r="O3848" s="62">
        <f>INDEX('veh fuel category'!$D$2:$D$8,MATCH($N3848,'veh fuel category'!$A$2:$A$8,0))</f>
        <v>3412.14</v>
      </c>
      <c r="P3848" s="63">
        <f>'veh fuel category'!$D$2</f>
        <v>3412.14</v>
      </c>
      <c r="Q3848" s="63">
        <f>SUMIFS(avlo!$C:$C,avlo!$B:$B,L3848,avlo!$A:$A,M3848)</f>
        <v>16</v>
      </c>
      <c r="R3848" s="64">
        <f t="shared" si="118"/>
        <v>0</v>
      </c>
      <c r="S3848" s="64">
        <f t="shared" si="119"/>
        <v>1336170330059.5391</v>
      </c>
      <c r="BU3848" s="65"/>
      <c r="BV3848" s="66"/>
      <c r="BW3848" s="66"/>
      <c r="BX3848" s="67"/>
      <c r="BY3848" s="67"/>
    </row>
    <row r="3849" spans="1:77" x14ac:dyDescent="0.25">
      <c r="A3849" s="57" t="s">
        <v>346</v>
      </c>
      <c r="B3849" s="57">
        <v>2047</v>
      </c>
      <c r="C3849" s="57" t="s">
        <v>248</v>
      </c>
      <c r="D3849" s="57" t="s">
        <v>347</v>
      </c>
      <c r="E3849" s="57" t="s">
        <v>347</v>
      </c>
      <c r="F3849" s="57" t="s">
        <v>305</v>
      </c>
      <c r="G3849" s="57">
        <v>223.40562523508001</v>
      </c>
      <c r="H3849" s="57">
        <v>2314346.0664331201</v>
      </c>
      <c r="I3849" s="57">
        <v>0</v>
      </c>
      <c r="J3849" s="57">
        <v>297.08902275718998</v>
      </c>
      <c r="K3849" s="60" t="str">
        <f>INDEX(category!$C:$C,MATCH(C3849,category!$B:$B,0))</f>
        <v xml:space="preserve"> Medium-heavy duty trucks (GVWR 14001–33000 lbs)</v>
      </c>
      <c r="L3849" s="61" t="str">
        <f>INDEX(category!D:D,MATCH($C3849,category!$B:$B,0))</f>
        <v>HDVs</v>
      </c>
      <c r="M3849" s="61" t="str">
        <f>INDEX(category!E:E,MATCH($C3849,category!$B:$B,0))</f>
        <v>freight</v>
      </c>
      <c r="N3849" s="61" t="str">
        <f>INDEX('veh fuel category'!$A$2:$A$10,MATCH($F3849,'veh fuel category'!$C$2:$C$10,0))</f>
        <v>natural gas vehicle</v>
      </c>
      <c r="O3849" s="62">
        <f>INDEX('veh fuel category'!$D$2:$D$8,MATCH($N3849,'veh fuel category'!$A$2:$A$8,0))</f>
        <v>138700</v>
      </c>
      <c r="P3849" s="63">
        <f>'veh fuel category'!$D$2</f>
        <v>3412.14</v>
      </c>
      <c r="Q3849" s="63">
        <f>SUMIFS(avlo!$C:$C,avlo!$B:$B,L3849,avlo!$A:$A,M3849)</f>
        <v>16</v>
      </c>
      <c r="R3849" s="64">
        <f t="shared" si="118"/>
        <v>41206247456.422249</v>
      </c>
      <c r="S3849" s="64">
        <f t="shared" si="119"/>
        <v>0</v>
      </c>
      <c r="BU3849" s="65"/>
      <c r="BV3849" s="66"/>
      <c r="BW3849" s="66"/>
      <c r="BX3849" s="67"/>
      <c r="BY3849" s="67"/>
    </row>
    <row r="3850" spans="1:77" x14ac:dyDescent="0.25">
      <c r="A3850" s="57" t="s">
        <v>346</v>
      </c>
      <c r="B3850" s="57">
        <v>2047</v>
      </c>
      <c r="C3850" s="57" t="s">
        <v>253</v>
      </c>
      <c r="D3850" s="57" t="s">
        <v>347</v>
      </c>
      <c r="E3850" s="57" t="s">
        <v>347</v>
      </c>
      <c r="F3850" s="57" t="s">
        <v>309</v>
      </c>
      <c r="G3850" s="57">
        <v>8631.0888359187102</v>
      </c>
      <c r="H3850" s="57">
        <v>136513609.79171601</v>
      </c>
      <c r="I3850" s="57">
        <v>0</v>
      </c>
      <c r="J3850" s="57">
        <v>14238.946918989999</v>
      </c>
      <c r="K3850" s="60" t="str">
        <f>INDEX(category!$C:$C,MATCH(C3850,category!$B:$B,0))</f>
        <v xml:space="preserve"> Medium-heavy duty trucks (GVWR 14001–33000 lbs)</v>
      </c>
      <c r="L3850" s="61" t="str">
        <f>INDEX(category!D:D,MATCH($C3850,category!$B:$B,0))</f>
        <v>HDVs</v>
      </c>
      <c r="M3850" s="61" t="str">
        <f>INDEX(category!E:E,MATCH($C3850,category!$B:$B,0))</f>
        <v>freight</v>
      </c>
      <c r="N3850" s="61" t="str">
        <f>INDEX('veh fuel category'!$A$2:$A$10,MATCH($F3850,'veh fuel category'!$C$2:$C$10,0))</f>
        <v>diesel vehicle</v>
      </c>
      <c r="O3850" s="62">
        <f>INDEX('veh fuel category'!$D$2:$D$8,MATCH($N3850,'veh fuel category'!$A$2:$A$8,0))</f>
        <v>138700</v>
      </c>
      <c r="P3850" s="63">
        <f>'veh fuel category'!$D$2</f>
        <v>3412.14</v>
      </c>
      <c r="Q3850" s="63">
        <f>SUMIFS(avlo!$C:$C,avlo!$B:$B,L3850,avlo!$A:$A,M3850)</f>
        <v>16</v>
      </c>
      <c r="R3850" s="64">
        <f t="shared" si="118"/>
        <v>1974941937663.9128</v>
      </c>
      <c r="S3850" s="64">
        <f t="shared" si="119"/>
        <v>0</v>
      </c>
      <c r="BU3850" s="65"/>
      <c r="BV3850" s="66"/>
      <c r="BW3850" s="66"/>
      <c r="BX3850" s="67"/>
      <c r="BY3850" s="67"/>
    </row>
    <row r="3851" spans="1:77" x14ac:dyDescent="0.25">
      <c r="A3851" s="57" t="s">
        <v>346</v>
      </c>
      <c r="B3851" s="57">
        <v>2047</v>
      </c>
      <c r="C3851" s="57" t="s">
        <v>253</v>
      </c>
      <c r="D3851" s="57" t="s">
        <v>347</v>
      </c>
      <c r="E3851" s="57" t="s">
        <v>347</v>
      </c>
      <c r="F3851" s="57" t="s">
        <v>303</v>
      </c>
      <c r="G3851" s="57">
        <v>5534.20749190675</v>
      </c>
      <c r="H3851" s="57">
        <v>92421325.307451397</v>
      </c>
      <c r="I3851" s="57">
        <v>97648226.346995294</v>
      </c>
      <c r="J3851" s="57">
        <v>0</v>
      </c>
      <c r="K3851" s="60" t="str">
        <f>INDEX(category!$C:$C,MATCH(C3851,category!$B:$B,0))</f>
        <v xml:space="preserve"> Medium-heavy duty trucks (GVWR 14001–33000 lbs)</v>
      </c>
      <c r="L3851" s="61" t="str">
        <f>INDEX(category!D:D,MATCH($C3851,category!$B:$B,0))</f>
        <v>HDVs</v>
      </c>
      <c r="M3851" s="61" t="str">
        <f>INDEX(category!E:E,MATCH($C3851,category!$B:$B,0))</f>
        <v>freight</v>
      </c>
      <c r="N3851" s="61" t="str">
        <f>INDEX('veh fuel category'!$A$2:$A$10,MATCH($F3851,'veh fuel category'!$C$2:$C$10,0))</f>
        <v>battery electric vehicle</v>
      </c>
      <c r="O3851" s="62">
        <f>INDEX('veh fuel category'!$D$2:$D$8,MATCH($N3851,'veh fuel category'!$A$2:$A$8,0))</f>
        <v>3412.14</v>
      </c>
      <c r="P3851" s="63">
        <f>'veh fuel category'!$D$2</f>
        <v>3412.14</v>
      </c>
      <c r="Q3851" s="63">
        <f>SUMIFS(avlo!$C:$C,avlo!$B:$B,L3851,avlo!$A:$A,M3851)</f>
        <v>16</v>
      </c>
      <c r="R3851" s="64">
        <f t="shared" si="118"/>
        <v>0</v>
      </c>
      <c r="S3851" s="64">
        <f t="shared" si="119"/>
        <v>333189419047.63654</v>
      </c>
      <c r="BU3851" s="65"/>
      <c r="BV3851" s="66"/>
      <c r="BW3851" s="66"/>
      <c r="BX3851" s="67"/>
      <c r="BY3851" s="67"/>
    </row>
    <row r="3852" spans="1:77" x14ac:dyDescent="0.25">
      <c r="A3852" s="57" t="s">
        <v>346</v>
      </c>
      <c r="B3852" s="57">
        <v>2047</v>
      </c>
      <c r="C3852" s="57" t="s">
        <v>253</v>
      </c>
      <c r="D3852" s="57" t="s">
        <v>347</v>
      </c>
      <c r="E3852" s="57" t="s">
        <v>347</v>
      </c>
      <c r="F3852" s="57" t="s">
        <v>305</v>
      </c>
      <c r="G3852" s="57">
        <v>184.14620217012401</v>
      </c>
      <c r="H3852" s="57">
        <v>2895020.1774648698</v>
      </c>
      <c r="I3852" s="57">
        <v>0</v>
      </c>
      <c r="J3852" s="57">
        <v>357.92312882577602</v>
      </c>
      <c r="K3852" s="60" t="str">
        <f>INDEX(category!$C:$C,MATCH(C3852,category!$B:$B,0))</f>
        <v xml:space="preserve"> Medium-heavy duty trucks (GVWR 14001–33000 lbs)</v>
      </c>
      <c r="L3852" s="61" t="str">
        <f>INDEX(category!D:D,MATCH($C3852,category!$B:$B,0))</f>
        <v>HDVs</v>
      </c>
      <c r="M3852" s="61" t="str">
        <f>INDEX(category!E:E,MATCH($C3852,category!$B:$B,0))</f>
        <v>freight</v>
      </c>
      <c r="N3852" s="61" t="str">
        <f>INDEX('veh fuel category'!$A$2:$A$10,MATCH($F3852,'veh fuel category'!$C$2:$C$10,0))</f>
        <v>natural gas vehicle</v>
      </c>
      <c r="O3852" s="62">
        <f>INDEX('veh fuel category'!$D$2:$D$8,MATCH($N3852,'veh fuel category'!$A$2:$A$8,0))</f>
        <v>138700</v>
      </c>
      <c r="P3852" s="63">
        <f>'veh fuel category'!$D$2</f>
        <v>3412.14</v>
      </c>
      <c r="Q3852" s="63">
        <f>SUMIFS(avlo!$C:$C,avlo!$B:$B,L3852,avlo!$A:$A,M3852)</f>
        <v>16</v>
      </c>
      <c r="R3852" s="64">
        <f t="shared" ref="R3852:R3915" si="120">J3852*O3852*1000</f>
        <v>49643937968.135132</v>
      </c>
      <c r="S3852" s="64">
        <f t="shared" ref="S3852:S3915" si="121">I3852*P3852</f>
        <v>0</v>
      </c>
      <c r="BU3852" s="65"/>
      <c r="BV3852" s="66"/>
      <c r="BW3852" s="66"/>
      <c r="BX3852" s="67"/>
      <c r="BY3852" s="67"/>
    </row>
    <row r="3853" spans="1:77" x14ac:dyDescent="0.25">
      <c r="A3853" s="57" t="s">
        <v>346</v>
      </c>
      <c r="B3853" s="57">
        <v>2047</v>
      </c>
      <c r="C3853" s="57" t="s">
        <v>249</v>
      </c>
      <c r="D3853" s="57" t="s">
        <v>347</v>
      </c>
      <c r="E3853" s="57" t="s">
        <v>347</v>
      </c>
      <c r="F3853" s="57" t="s">
        <v>309</v>
      </c>
      <c r="G3853" s="57">
        <v>19970.526734051498</v>
      </c>
      <c r="H3853" s="57">
        <v>241536024.84474</v>
      </c>
      <c r="I3853" s="57">
        <v>0</v>
      </c>
      <c r="J3853" s="57">
        <v>24823.047924502302</v>
      </c>
      <c r="K3853" s="60" t="str">
        <f>INDEX(category!$C:$C,MATCH(C3853,category!$B:$B,0))</f>
        <v xml:space="preserve"> Medium-heavy duty trucks (GVWR 14001–33000 lbs)</v>
      </c>
      <c r="L3853" s="61" t="str">
        <f>INDEX(category!D:D,MATCH($C3853,category!$B:$B,0))</f>
        <v>HDVs</v>
      </c>
      <c r="M3853" s="61" t="str">
        <f>INDEX(category!E:E,MATCH($C3853,category!$B:$B,0))</f>
        <v>freight</v>
      </c>
      <c r="N3853" s="61" t="str">
        <f>INDEX('veh fuel category'!$A$2:$A$10,MATCH($F3853,'veh fuel category'!$C$2:$C$10,0))</f>
        <v>diesel vehicle</v>
      </c>
      <c r="O3853" s="62">
        <f>INDEX('veh fuel category'!$D$2:$D$8,MATCH($N3853,'veh fuel category'!$A$2:$A$8,0))</f>
        <v>138700</v>
      </c>
      <c r="P3853" s="63">
        <f>'veh fuel category'!$D$2</f>
        <v>3412.14</v>
      </c>
      <c r="Q3853" s="63">
        <f>SUMIFS(avlo!$C:$C,avlo!$B:$B,L3853,avlo!$A:$A,M3853)</f>
        <v>16</v>
      </c>
      <c r="R3853" s="64">
        <f t="shared" si="120"/>
        <v>3442956747128.4692</v>
      </c>
      <c r="S3853" s="64">
        <f t="shared" si="121"/>
        <v>0</v>
      </c>
      <c r="BU3853" s="65"/>
      <c r="BV3853" s="66"/>
      <c r="BW3853" s="66"/>
      <c r="BX3853" s="67"/>
      <c r="BY3853" s="67"/>
    </row>
    <row r="3854" spans="1:77" x14ac:dyDescent="0.25">
      <c r="A3854" s="57" t="s">
        <v>346</v>
      </c>
      <c r="B3854" s="57">
        <v>2047</v>
      </c>
      <c r="C3854" s="57" t="s">
        <v>249</v>
      </c>
      <c r="D3854" s="57" t="s">
        <v>347</v>
      </c>
      <c r="E3854" s="57" t="s">
        <v>347</v>
      </c>
      <c r="F3854" s="57" t="s">
        <v>303</v>
      </c>
      <c r="G3854" s="57">
        <v>22373.333518884399</v>
      </c>
      <c r="H3854" s="57">
        <v>302557992.016922</v>
      </c>
      <c r="I3854" s="57">
        <v>319487845.51548702</v>
      </c>
      <c r="J3854" s="57">
        <v>0</v>
      </c>
      <c r="K3854" s="60" t="str">
        <f>INDEX(category!$C:$C,MATCH(C3854,category!$B:$B,0))</f>
        <v xml:space="preserve"> Medium-heavy duty trucks (GVWR 14001–33000 lbs)</v>
      </c>
      <c r="L3854" s="61" t="str">
        <f>INDEX(category!D:D,MATCH($C3854,category!$B:$B,0))</f>
        <v>HDVs</v>
      </c>
      <c r="M3854" s="61" t="str">
        <f>INDEX(category!E:E,MATCH($C3854,category!$B:$B,0))</f>
        <v>freight</v>
      </c>
      <c r="N3854" s="61" t="str">
        <f>INDEX('veh fuel category'!$A$2:$A$10,MATCH($F3854,'veh fuel category'!$C$2:$C$10,0))</f>
        <v>battery electric vehicle</v>
      </c>
      <c r="O3854" s="62">
        <f>INDEX('veh fuel category'!$D$2:$D$8,MATCH($N3854,'veh fuel category'!$A$2:$A$8,0))</f>
        <v>3412.14</v>
      </c>
      <c r="P3854" s="63">
        <f>'veh fuel category'!$D$2</f>
        <v>3412.14</v>
      </c>
      <c r="Q3854" s="63">
        <f>SUMIFS(avlo!$C:$C,avlo!$B:$B,L3854,avlo!$A:$A,M3854)</f>
        <v>16</v>
      </c>
      <c r="R3854" s="64">
        <f t="shared" si="120"/>
        <v>0</v>
      </c>
      <c r="S3854" s="64">
        <f t="shared" si="121"/>
        <v>1090137257197.2139</v>
      </c>
      <c r="BU3854" s="65"/>
      <c r="BV3854" s="66"/>
      <c r="BW3854" s="66"/>
      <c r="BX3854" s="67"/>
      <c r="BY3854" s="67"/>
    </row>
    <row r="3855" spans="1:77" x14ac:dyDescent="0.25">
      <c r="A3855" s="57" t="s">
        <v>346</v>
      </c>
      <c r="B3855" s="57">
        <v>2047</v>
      </c>
      <c r="C3855" s="57" t="s">
        <v>249</v>
      </c>
      <c r="D3855" s="57" t="s">
        <v>347</v>
      </c>
      <c r="E3855" s="57" t="s">
        <v>347</v>
      </c>
      <c r="F3855" s="57" t="s">
        <v>305</v>
      </c>
      <c r="G3855" s="57">
        <v>130.450030232149</v>
      </c>
      <c r="H3855" s="57">
        <v>1585274.4053257499</v>
      </c>
      <c r="I3855" s="57">
        <v>0</v>
      </c>
      <c r="J3855" s="57">
        <v>192.13486564518399</v>
      </c>
      <c r="K3855" s="60" t="str">
        <f>INDEX(category!$C:$C,MATCH(C3855,category!$B:$B,0))</f>
        <v xml:space="preserve"> Medium-heavy duty trucks (GVWR 14001–33000 lbs)</v>
      </c>
      <c r="L3855" s="61" t="str">
        <f>INDEX(category!D:D,MATCH($C3855,category!$B:$B,0))</f>
        <v>HDVs</v>
      </c>
      <c r="M3855" s="61" t="str">
        <f>INDEX(category!E:E,MATCH($C3855,category!$B:$B,0))</f>
        <v>freight</v>
      </c>
      <c r="N3855" s="61" t="str">
        <f>INDEX('veh fuel category'!$A$2:$A$10,MATCH($F3855,'veh fuel category'!$C$2:$C$10,0))</f>
        <v>natural gas vehicle</v>
      </c>
      <c r="O3855" s="62">
        <f>INDEX('veh fuel category'!$D$2:$D$8,MATCH($N3855,'veh fuel category'!$A$2:$A$8,0))</f>
        <v>138700</v>
      </c>
      <c r="P3855" s="63">
        <f>'veh fuel category'!$D$2</f>
        <v>3412.14</v>
      </c>
      <c r="Q3855" s="63">
        <f>SUMIFS(avlo!$C:$C,avlo!$B:$B,L3855,avlo!$A:$A,M3855)</f>
        <v>16</v>
      </c>
      <c r="R3855" s="64">
        <f t="shared" si="120"/>
        <v>26649105864.987019</v>
      </c>
      <c r="S3855" s="64">
        <f t="shared" si="121"/>
        <v>0</v>
      </c>
      <c r="BU3855" s="65"/>
      <c r="BV3855" s="66"/>
      <c r="BW3855" s="66"/>
      <c r="BX3855" s="67"/>
      <c r="BY3855" s="67"/>
    </row>
    <row r="3856" spans="1:77" x14ac:dyDescent="0.25">
      <c r="A3856" s="57" t="s">
        <v>346</v>
      </c>
      <c r="B3856" s="57">
        <v>2047</v>
      </c>
      <c r="C3856" s="57" t="s">
        <v>250</v>
      </c>
      <c r="D3856" s="57" t="s">
        <v>347</v>
      </c>
      <c r="E3856" s="57" t="s">
        <v>347</v>
      </c>
      <c r="F3856" s="57" t="s">
        <v>309</v>
      </c>
      <c r="G3856" s="57">
        <v>47376.758327427997</v>
      </c>
      <c r="H3856" s="57">
        <v>575629203.53198695</v>
      </c>
      <c r="I3856" s="57">
        <v>0</v>
      </c>
      <c r="J3856" s="57">
        <v>59172.638194710496</v>
      </c>
      <c r="K3856" s="60" t="str">
        <f>INDEX(category!$C:$C,MATCH(C3856,category!$B:$B,0))</f>
        <v xml:space="preserve"> Medium-heavy duty trucks (GVWR 14001–33000 lbs)</v>
      </c>
      <c r="L3856" s="61" t="str">
        <f>INDEX(category!D:D,MATCH($C3856,category!$B:$B,0))</f>
        <v>HDVs</v>
      </c>
      <c r="M3856" s="61" t="str">
        <f>INDEX(category!E:E,MATCH($C3856,category!$B:$B,0))</f>
        <v>freight</v>
      </c>
      <c r="N3856" s="61" t="str">
        <f>INDEX('veh fuel category'!$A$2:$A$10,MATCH($F3856,'veh fuel category'!$C$2:$C$10,0))</f>
        <v>diesel vehicle</v>
      </c>
      <c r="O3856" s="62">
        <f>INDEX('veh fuel category'!$D$2:$D$8,MATCH($N3856,'veh fuel category'!$A$2:$A$8,0))</f>
        <v>138700</v>
      </c>
      <c r="P3856" s="63">
        <f>'veh fuel category'!$D$2</f>
        <v>3412.14</v>
      </c>
      <c r="Q3856" s="63">
        <f>SUMIFS(avlo!$C:$C,avlo!$B:$B,L3856,avlo!$A:$A,M3856)</f>
        <v>16</v>
      </c>
      <c r="R3856" s="64">
        <f t="shared" si="120"/>
        <v>8207244917606.3457</v>
      </c>
      <c r="S3856" s="64">
        <f t="shared" si="121"/>
        <v>0</v>
      </c>
      <c r="BU3856" s="65"/>
      <c r="BV3856" s="66"/>
      <c r="BW3856" s="66"/>
      <c r="BX3856" s="67"/>
      <c r="BY3856" s="67"/>
    </row>
    <row r="3857" spans="1:77" x14ac:dyDescent="0.25">
      <c r="A3857" s="57" t="s">
        <v>346</v>
      </c>
      <c r="B3857" s="57">
        <v>2047</v>
      </c>
      <c r="C3857" s="57" t="s">
        <v>250</v>
      </c>
      <c r="D3857" s="57" t="s">
        <v>347</v>
      </c>
      <c r="E3857" s="57" t="s">
        <v>347</v>
      </c>
      <c r="F3857" s="57" t="s">
        <v>303</v>
      </c>
      <c r="G3857" s="57">
        <v>53123.163572626203</v>
      </c>
      <c r="H3857" s="57">
        <v>722047804.18632996</v>
      </c>
      <c r="I3857" s="57">
        <v>762388416.23740399</v>
      </c>
      <c r="J3857" s="57">
        <v>0</v>
      </c>
      <c r="K3857" s="60" t="str">
        <f>INDEX(category!$C:$C,MATCH(C3857,category!$B:$B,0))</f>
        <v xml:space="preserve"> Medium-heavy duty trucks (GVWR 14001–33000 lbs)</v>
      </c>
      <c r="L3857" s="61" t="str">
        <f>INDEX(category!D:D,MATCH($C3857,category!$B:$B,0))</f>
        <v>HDVs</v>
      </c>
      <c r="M3857" s="61" t="str">
        <f>INDEX(category!E:E,MATCH($C3857,category!$B:$B,0))</f>
        <v>freight</v>
      </c>
      <c r="N3857" s="61" t="str">
        <f>INDEX('veh fuel category'!$A$2:$A$10,MATCH($F3857,'veh fuel category'!$C$2:$C$10,0))</f>
        <v>battery electric vehicle</v>
      </c>
      <c r="O3857" s="62">
        <f>INDEX('veh fuel category'!$D$2:$D$8,MATCH($N3857,'veh fuel category'!$A$2:$A$8,0))</f>
        <v>3412.14</v>
      </c>
      <c r="P3857" s="63">
        <f>'veh fuel category'!$D$2</f>
        <v>3412.14</v>
      </c>
      <c r="Q3857" s="63">
        <f>SUMIFS(avlo!$C:$C,avlo!$B:$B,L3857,avlo!$A:$A,M3857)</f>
        <v>16</v>
      </c>
      <c r="R3857" s="64">
        <f t="shared" si="120"/>
        <v>0</v>
      </c>
      <c r="S3857" s="64">
        <f t="shared" si="121"/>
        <v>2601376010580.2954</v>
      </c>
      <c r="BU3857" s="65"/>
      <c r="BV3857" s="66"/>
      <c r="BW3857" s="66"/>
      <c r="BX3857" s="67"/>
      <c r="BY3857" s="67"/>
    </row>
    <row r="3858" spans="1:77" x14ac:dyDescent="0.25">
      <c r="A3858" s="57" t="s">
        <v>346</v>
      </c>
      <c r="B3858" s="57">
        <v>2047</v>
      </c>
      <c r="C3858" s="57" t="s">
        <v>250</v>
      </c>
      <c r="D3858" s="57" t="s">
        <v>347</v>
      </c>
      <c r="E3858" s="57" t="s">
        <v>347</v>
      </c>
      <c r="F3858" s="57" t="s">
        <v>305</v>
      </c>
      <c r="G3858" s="57">
        <v>294.35655072298601</v>
      </c>
      <c r="H3858" s="57">
        <v>3600616.5833292999</v>
      </c>
      <c r="I3858" s="57">
        <v>0</v>
      </c>
      <c r="J3858" s="57">
        <v>434.82910021651497</v>
      </c>
      <c r="K3858" s="60" t="str">
        <f>INDEX(category!$C:$C,MATCH(C3858,category!$B:$B,0))</f>
        <v xml:space="preserve"> Medium-heavy duty trucks (GVWR 14001–33000 lbs)</v>
      </c>
      <c r="L3858" s="61" t="str">
        <f>INDEX(category!D:D,MATCH($C3858,category!$B:$B,0))</f>
        <v>HDVs</v>
      </c>
      <c r="M3858" s="61" t="str">
        <f>INDEX(category!E:E,MATCH($C3858,category!$B:$B,0))</f>
        <v>freight</v>
      </c>
      <c r="N3858" s="61" t="str">
        <f>INDEX('veh fuel category'!$A$2:$A$10,MATCH($F3858,'veh fuel category'!$C$2:$C$10,0))</f>
        <v>natural gas vehicle</v>
      </c>
      <c r="O3858" s="62">
        <f>INDEX('veh fuel category'!$D$2:$D$8,MATCH($N3858,'veh fuel category'!$A$2:$A$8,0))</f>
        <v>138700</v>
      </c>
      <c r="P3858" s="63">
        <f>'veh fuel category'!$D$2</f>
        <v>3412.14</v>
      </c>
      <c r="Q3858" s="63">
        <f>SUMIFS(avlo!$C:$C,avlo!$B:$B,L3858,avlo!$A:$A,M3858)</f>
        <v>16</v>
      </c>
      <c r="R3858" s="64">
        <f t="shared" si="120"/>
        <v>60310796200.030624</v>
      </c>
      <c r="S3858" s="64">
        <f t="shared" si="121"/>
        <v>0</v>
      </c>
      <c r="BU3858" s="65"/>
      <c r="BV3858" s="66"/>
      <c r="BW3858" s="66"/>
      <c r="BX3858" s="67"/>
      <c r="BY3858" s="67"/>
    </row>
    <row r="3859" spans="1:77" x14ac:dyDescent="0.25">
      <c r="A3859" s="57" t="s">
        <v>346</v>
      </c>
      <c r="B3859" s="57">
        <v>2047</v>
      </c>
      <c r="C3859" s="57" t="s">
        <v>251</v>
      </c>
      <c r="D3859" s="57" t="s">
        <v>347</v>
      </c>
      <c r="E3859" s="57" t="s">
        <v>347</v>
      </c>
      <c r="F3859" s="57" t="s">
        <v>309</v>
      </c>
      <c r="G3859" s="57">
        <v>37773.357908518898</v>
      </c>
      <c r="H3859" s="57">
        <v>458613948.35023999</v>
      </c>
      <c r="I3859" s="57">
        <v>0</v>
      </c>
      <c r="J3859" s="57">
        <v>47101.383857471097</v>
      </c>
      <c r="K3859" s="60" t="str">
        <f>INDEX(category!$C:$C,MATCH(C3859,category!$B:$B,0))</f>
        <v xml:space="preserve"> Medium-heavy duty trucks (GVWR 14001–33000 lbs)</v>
      </c>
      <c r="L3859" s="61" t="str">
        <f>INDEX(category!D:D,MATCH($C3859,category!$B:$B,0))</f>
        <v>HDVs</v>
      </c>
      <c r="M3859" s="61" t="str">
        <f>INDEX(category!E:E,MATCH($C3859,category!$B:$B,0))</f>
        <v>freight</v>
      </c>
      <c r="N3859" s="61" t="str">
        <f>INDEX('veh fuel category'!$A$2:$A$10,MATCH($F3859,'veh fuel category'!$C$2:$C$10,0))</f>
        <v>diesel vehicle</v>
      </c>
      <c r="O3859" s="62">
        <f>INDEX('veh fuel category'!$D$2:$D$8,MATCH($N3859,'veh fuel category'!$A$2:$A$8,0))</f>
        <v>138700</v>
      </c>
      <c r="P3859" s="63">
        <f>'veh fuel category'!$D$2</f>
        <v>3412.14</v>
      </c>
      <c r="Q3859" s="63">
        <f>SUMIFS(avlo!$C:$C,avlo!$B:$B,L3859,avlo!$A:$A,M3859)</f>
        <v>16</v>
      </c>
      <c r="R3859" s="64">
        <f t="shared" si="120"/>
        <v>6532961941031.2412</v>
      </c>
      <c r="S3859" s="64">
        <f t="shared" si="121"/>
        <v>0</v>
      </c>
      <c r="BU3859" s="65"/>
      <c r="BV3859" s="66"/>
      <c r="BW3859" s="66"/>
      <c r="BX3859" s="67"/>
      <c r="BY3859" s="67"/>
    </row>
    <row r="3860" spans="1:77" x14ac:dyDescent="0.25">
      <c r="A3860" s="57" t="s">
        <v>346</v>
      </c>
      <c r="B3860" s="57">
        <v>2047</v>
      </c>
      <c r="C3860" s="57" t="s">
        <v>251</v>
      </c>
      <c r="D3860" s="57" t="s">
        <v>347</v>
      </c>
      <c r="E3860" s="57" t="s">
        <v>347</v>
      </c>
      <c r="F3860" s="57" t="s">
        <v>303</v>
      </c>
      <c r="G3860" s="57">
        <v>42341.440556903501</v>
      </c>
      <c r="H3860" s="57">
        <v>574726120.19388199</v>
      </c>
      <c r="I3860" s="57">
        <v>606676845.87992799</v>
      </c>
      <c r="J3860" s="57">
        <v>0</v>
      </c>
      <c r="K3860" s="60" t="str">
        <f>INDEX(category!$C:$C,MATCH(C3860,category!$B:$B,0))</f>
        <v xml:space="preserve"> Medium-heavy duty trucks (GVWR 14001–33000 lbs)</v>
      </c>
      <c r="L3860" s="61" t="str">
        <f>INDEX(category!D:D,MATCH($C3860,category!$B:$B,0))</f>
        <v>HDVs</v>
      </c>
      <c r="M3860" s="61" t="str">
        <f>INDEX(category!E:E,MATCH($C3860,category!$B:$B,0))</f>
        <v>freight</v>
      </c>
      <c r="N3860" s="61" t="str">
        <f>INDEX('veh fuel category'!$A$2:$A$10,MATCH($F3860,'veh fuel category'!$C$2:$C$10,0))</f>
        <v>battery electric vehicle</v>
      </c>
      <c r="O3860" s="62">
        <f>INDEX('veh fuel category'!$D$2:$D$8,MATCH($N3860,'veh fuel category'!$A$2:$A$8,0))</f>
        <v>3412.14</v>
      </c>
      <c r="P3860" s="63">
        <f>'veh fuel category'!$D$2</f>
        <v>3412.14</v>
      </c>
      <c r="Q3860" s="63">
        <f>SUMIFS(avlo!$C:$C,avlo!$B:$B,L3860,avlo!$A:$A,M3860)</f>
        <v>16</v>
      </c>
      <c r="R3860" s="64">
        <f t="shared" si="120"/>
        <v>0</v>
      </c>
      <c r="S3860" s="64">
        <f t="shared" si="121"/>
        <v>2070066332900.7373</v>
      </c>
      <c r="BU3860" s="65"/>
      <c r="BV3860" s="66"/>
      <c r="BW3860" s="66"/>
      <c r="BX3860" s="67"/>
      <c r="BY3860" s="67"/>
    </row>
    <row r="3861" spans="1:77" x14ac:dyDescent="0.25">
      <c r="A3861" s="57" t="s">
        <v>346</v>
      </c>
      <c r="B3861" s="57">
        <v>2047</v>
      </c>
      <c r="C3861" s="57" t="s">
        <v>251</v>
      </c>
      <c r="D3861" s="57" t="s">
        <v>347</v>
      </c>
      <c r="E3861" s="57" t="s">
        <v>347</v>
      </c>
      <c r="F3861" s="57" t="s">
        <v>305</v>
      </c>
      <c r="G3861" s="57">
        <v>252.027328001293</v>
      </c>
      <c r="H3861" s="57">
        <v>3073788.1481584501</v>
      </c>
      <c r="I3861" s="57">
        <v>0</v>
      </c>
      <c r="J3861" s="57">
        <v>372.24788979242902</v>
      </c>
      <c r="K3861" s="60" t="str">
        <f>INDEX(category!$C:$C,MATCH(C3861,category!$B:$B,0))</f>
        <v xml:space="preserve"> Medium-heavy duty trucks (GVWR 14001–33000 lbs)</v>
      </c>
      <c r="L3861" s="61" t="str">
        <f>INDEX(category!D:D,MATCH($C3861,category!$B:$B,0))</f>
        <v>HDVs</v>
      </c>
      <c r="M3861" s="61" t="str">
        <f>INDEX(category!E:E,MATCH($C3861,category!$B:$B,0))</f>
        <v>freight</v>
      </c>
      <c r="N3861" s="61" t="str">
        <f>INDEX('veh fuel category'!$A$2:$A$10,MATCH($F3861,'veh fuel category'!$C$2:$C$10,0))</f>
        <v>natural gas vehicle</v>
      </c>
      <c r="O3861" s="62">
        <f>INDEX('veh fuel category'!$D$2:$D$8,MATCH($N3861,'veh fuel category'!$A$2:$A$8,0))</f>
        <v>138700</v>
      </c>
      <c r="P3861" s="63">
        <f>'veh fuel category'!$D$2</f>
        <v>3412.14</v>
      </c>
      <c r="Q3861" s="63">
        <f>SUMIFS(avlo!$C:$C,avlo!$B:$B,L3861,avlo!$A:$A,M3861)</f>
        <v>16</v>
      </c>
      <c r="R3861" s="64">
        <f t="shared" si="120"/>
        <v>51630782314.209908</v>
      </c>
      <c r="S3861" s="64">
        <f t="shared" si="121"/>
        <v>0</v>
      </c>
      <c r="BU3861" s="65"/>
      <c r="BV3861" s="66"/>
      <c r="BW3861" s="66"/>
      <c r="BX3861" s="67"/>
      <c r="BY3861" s="67"/>
    </row>
    <row r="3862" spans="1:77" x14ac:dyDescent="0.25">
      <c r="A3862" s="57" t="s">
        <v>346</v>
      </c>
      <c r="B3862" s="57">
        <v>2047</v>
      </c>
      <c r="C3862" s="57" t="s">
        <v>254</v>
      </c>
      <c r="D3862" s="57" t="s">
        <v>347</v>
      </c>
      <c r="E3862" s="57" t="s">
        <v>347</v>
      </c>
      <c r="F3862" s="57" t="s">
        <v>309</v>
      </c>
      <c r="G3862" s="57">
        <v>27864.791468296102</v>
      </c>
      <c r="H3862" s="57">
        <v>345964603.76695102</v>
      </c>
      <c r="I3862" s="57">
        <v>0</v>
      </c>
      <c r="J3862" s="57">
        <v>35861.485526611701</v>
      </c>
      <c r="K3862" s="60" t="str">
        <f>INDEX(category!$C:$C,MATCH(C3862,category!$B:$B,0))</f>
        <v xml:space="preserve"> Medium-heavy duty trucks (GVWR 14001–33000 lbs)</v>
      </c>
      <c r="L3862" s="61" t="str">
        <f>INDEX(category!D:D,MATCH($C3862,category!$B:$B,0))</f>
        <v>HDVs</v>
      </c>
      <c r="M3862" s="61" t="str">
        <f>INDEX(category!E:E,MATCH($C3862,category!$B:$B,0))</f>
        <v>freight</v>
      </c>
      <c r="N3862" s="61" t="str">
        <f>INDEX('veh fuel category'!$A$2:$A$10,MATCH($F3862,'veh fuel category'!$C$2:$C$10,0))</f>
        <v>diesel vehicle</v>
      </c>
      <c r="O3862" s="62">
        <f>INDEX('veh fuel category'!$D$2:$D$8,MATCH($N3862,'veh fuel category'!$A$2:$A$8,0))</f>
        <v>138700</v>
      </c>
      <c r="P3862" s="63">
        <f>'veh fuel category'!$D$2</f>
        <v>3412.14</v>
      </c>
      <c r="Q3862" s="63">
        <f>SUMIFS(avlo!$C:$C,avlo!$B:$B,L3862,avlo!$A:$A,M3862)</f>
        <v>16</v>
      </c>
      <c r="R3862" s="64">
        <f t="shared" si="120"/>
        <v>4973988042541.043</v>
      </c>
      <c r="S3862" s="64">
        <f t="shared" si="121"/>
        <v>0</v>
      </c>
      <c r="BU3862" s="65"/>
      <c r="BV3862" s="66"/>
      <c r="BW3862" s="66"/>
      <c r="BX3862" s="67"/>
      <c r="BY3862" s="67"/>
    </row>
    <row r="3863" spans="1:77" x14ac:dyDescent="0.25">
      <c r="A3863" s="57" t="s">
        <v>346</v>
      </c>
      <c r="B3863" s="57">
        <v>2047</v>
      </c>
      <c r="C3863" s="57" t="s">
        <v>254</v>
      </c>
      <c r="D3863" s="57" t="s">
        <v>347</v>
      </c>
      <c r="E3863" s="57" t="s">
        <v>347</v>
      </c>
      <c r="F3863" s="57" t="s">
        <v>303</v>
      </c>
      <c r="G3863" s="57">
        <v>16936.350123959099</v>
      </c>
      <c r="H3863" s="57">
        <v>279829641.99908102</v>
      </c>
      <c r="I3863" s="57">
        <v>295507905.94612801</v>
      </c>
      <c r="J3863" s="57">
        <v>0</v>
      </c>
      <c r="K3863" s="60" t="str">
        <f>INDEX(category!$C:$C,MATCH(C3863,category!$B:$B,0))</f>
        <v xml:space="preserve"> Medium-heavy duty trucks (GVWR 14001–33000 lbs)</v>
      </c>
      <c r="L3863" s="61" t="str">
        <f>INDEX(category!D:D,MATCH($C3863,category!$B:$B,0))</f>
        <v>HDVs</v>
      </c>
      <c r="M3863" s="61" t="str">
        <f>INDEX(category!E:E,MATCH($C3863,category!$B:$B,0))</f>
        <v>freight</v>
      </c>
      <c r="N3863" s="61" t="str">
        <f>INDEX('veh fuel category'!$A$2:$A$10,MATCH($F3863,'veh fuel category'!$C$2:$C$10,0))</f>
        <v>battery electric vehicle</v>
      </c>
      <c r="O3863" s="62">
        <f>INDEX('veh fuel category'!$D$2:$D$8,MATCH($N3863,'veh fuel category'!$A$2:$A$8,0))</f>
        <v>3412.14</v>
      </c>
      <c r="P3863" s="63">
        <f>'veh fuel category'!$D$2</f>
        <v>3412.14</v>
      </c>
      <c r="Q3863" s="63">
        <f>SUMIFS(avlo!$C:$C,avlo!$B:$B,L3863,avlo!$A:$A,M3863)</f>
        <v>16</v>
      </c>
      <c r="R3863" s="64">
        <f t="shared" si="120"/>
        <v>0</v>
      </c>
      <c r="S3863" s="64">
        <f t="shared" si="121"/>
        <v>1008314346195.0212</v>
      </c>
      <c r="BU3863" s="65"/>
      <c r="BV3863" s="66"/>
      <c r="BW3863" s="66"/>
      <c r="BX3863" s="67"/>
      <c r="BY3863" s="67"/>
    </row>
    <row r="3864" spans="1:77" x14ac:dyDescent="0.25">
      <c r="A3864" s="57" t="s">
        <v>346</v>
      </c>
      <c r="B3864" s="57">
        <v>2047</v>
      </c>
      <c r="C3864" s="57" t="s">
        <v>254</v>
      </c>
      <c r="D3864" s="57" t="s">
        <v>347</v>
      </c>
      <c r="E3864" s="57" t="s">
        <v>347</v>
      </c>
      <c r="F3864" s="57" t="s">
        <v>305</v>
      </c>
      <c r="G3864" s="57">
        <v>530.03601880888505</v>
      </c>
      <c r="H3864" s="57">
        <v>6459012.5416579498</v>
      </c>
      <c r="I3864" s="57">
        <v>0</v>
      </c>
      <c r="J3864" s="57">
        <v>790.65458265948905</v>
      </c>
      <c r="K3864" s="60" t="str">
        <f>INDEX(category!$C:$C,MATCH(C3864,category!$B:$B,0))</f>
        <v xml:space="preserve"> Medium-heavy duty trucks (GVWR 14001–33000 lbs)</v>
      </c>
      <c r="L3864" s="61" t="str">
        <f>INDEX(category!D:D,MATCH($C3864,category!$B:$B,0))</f>
        <v>HDVs</v>
      </c>
      <c r="M3864" s="61" t="str">
        <f>INDEX(category!E:E,MATCH($C3864,category!$B:$B,0))</f>
        <v>freight</v>
      </c>
      <c r="N3864" s="61" t="str">
        <f>INDEX('veh fuel category'!$A$2:$A$10,MATCH($F3864,'veh fuel category'!$C$2:$C$10,0))</f>
        <v>natural gas vehicle</v>
      </c>
      <c r="O3864" s="62">
        <f>INDEX('veh fuel category'!$D$2:$D$8,MATCH($N3864,'veh fuel category'!$A$2:$A$8,0))</f>
        <v>138700</v>
      </c>
      <c r="P3864" s="63">
        <f>'veh fuel category'!$D$2</f>
        <v>3412.14</v>
      </c>
      <c r="Q3864" s="63">
        <f>SUMIFS(avlo!$C:$C,avlo!$B:$B,L3864,avlo!$A:$A,M3864)</f>
        <v>16</v>
      </c>
      <c r="R3864" s="64">
        <f t="shared" si="120"/>
        <v>109663790614.87112</v>
      </c>
      <c r="S3864" s="64">
        <f t="shared" si="121"/>
        <v>0</v>
      </c>
      <c r="BU3864" s="65"/>
      <c r="BV3864" s="66"/>
      <c r="BW3864" s="66"/>
      <c r="BX3864" s="67"/>
      <c r="BY3864" s="67"/>
    </row>
    <row r="3865" spans="1:77" x14ac:dyDescent="0.25">
      <c r="A3865" s="57" t="s">
        <v>346</v>
      </c>
      <c r="B3865" s="57">
        <v>2047</v>
      </c>
      <c r="C3865" s="57" t="s">
        <v>245</v>
      </c>
      <c r="D3865" s="57" t="s">
        <v>347</v>
      </c>
      <c r="E3865" s="57" t="s">
        <v>347</v>
      </c>
      <c r="F3865" s="57" t="s">
        <v>309</v>
      </c>
      <c r="G3865" s="57">
        <v>384.97252862028603</v>
      </c>
      <c r="H3865" s="57">
        <v>5618548.8098476697</v>
      </c>
      <c r="I3865" s="57">
        <v>0</v>
      </c>
      <c r="J3865" s="57">
        <v>572.46089892101895</v>
      </c>
      <c r="K3865" s="60" t="str">
        <f>INDEX(category!$C:$C,MATCH(C3865,category!$B:$B,0))</f>
        <v xml:space="preserve"> Medium-heavy duty trucks (GVWR 14001–33000 lbs)</v>
      </c>
      <c r="L3865" s="61" t="str">
        <f>INDEX(category!D:D,MATCH($C3865,category!$B:$B,0))</f>
        <v>HDVs</v>
      </c>
      <c r="M3865" s="61" t="str">
        <f>INDEX(category!E:E,MATCH($C3865,category!$B:$B,0))</f>
        <v>freight</v>
      </c>
      <c r="N3865" s="61" t="str">
        <f>INDEX('veh fuel category'!$A$2:$A$10,MATCH($F3865,'veh fuel category'!$C$2:$C$10,0))</f>
        <v>diesel vehicle</v>
      </c>
      <c r="O3865" s="62">
        <f>INDEX('veh fuel category'!$D$2:$D$8,MATCH($N3865,'veh fuel category'!$A$2:$A$8,0))</f>
        <v>138700</v>
      </c>
      <c r="P3865" s="63">
        <f>'veh fuel category'!$D$2</f>
        <v>3412.14</v>
      </c>
      <c r="Q3865" s="63">
        <f>SUMIFS(avlo!$C:$C,avlo!$B:$B,L3865,avlo!$A:$A,M3865)</f>
        <v>16</v>
      </c>
      <c r="R3865" s="64">
        <f t="shared" si="120"/>
        <v>79400326680.345322</v>
      </c>
      <c r="S3865" s="64">
        <f t="shared" si="121"/>
        <v>0</v>
      </c>
      <c r="BU3865" s="65"/>
      <c r="BV3865" s="66"/>
      <c r="BW3865" s="66"/>
      <c r="BX3865" s="67"/>
      <c r="BY3865" s="67"/>
    </row>
    <row r="3866" spans="1:77" x14ac:dyDescent="0.25">
      <c r="A3866" s="57" t="s">
        <v>346</v>
      </c>
      <c r="B3866" s="57">
        <v>2047</v>
      </c>
      <c r="C3866" s="57" t="s">
        <v>245</v>
      </c>
      <c r="D3866" s="57" t="s">
        <v>347</v>
      </c>
      <c r="E3866" s="57" t="s">
        <v>347</v>
      </c>
      <c r="F3866" s="57" t="s">
        <v>303</v>
      </c>
      <c r="G3866" s="57">
        <v>431.37246431489802</v>
      </c>
      <c r="H3866" s="57">
        <v>7266664.9012040496</v>
      </c>
      <c r="I3866" s="57">
        <v>7669851.0442159101</v>
      </c>
      <c r="J3866" s="57">
        <v>0</v>
      </c>
      <c r="K3866" s="60" t="str">
        <f>INDEX(category!$C:$C,MATCH(C3866,category!$B:$B,0))</f>
        <v xml:space="preserve"> Medium-heavy duty trucks (GVWR 14001–33000 lbs)</v>
      </c>
      <c r="L3866" s="61" t="str">
        <f>INDEX(category!D:D,MATCH($C3866,category!$B:$B,0))</f>
        <v>HDVs</v>
      </c>
      <c r="M3866" s="61" t="str">
        <f>INDEX(category!E:E,MATCH($C3866,category!$B:$B,0))</f>
        <v>freight</v>
      </c>
      <c r="N3866" s="61" t="str">
        <f>INDEX('veh fuel category'!$A$2:$A$10,MATCH($F3866,'veh fuel category'!$C$2:$C$10,0))</f>
        <v>battery electric vehicle</v>
      </c>
      <c r="O3866" s="62">
        <f>INDEX('veh fuel category'!$D$2:$D$8,MATCH($N3866,'veh fuel category'!$A$2:$A$8,0))</f>
        <v>3412.14</v>
      </c>
      <c r="P3866" s="63">
        <f>'veh fuel category'!$D$2</f>
        <v>3412.14</v>
      </c>
      <c r="Q3866" s="63">
        <f>SUMIFS(avlo!$C:$C,avlo!$B:$B,L3866,avlo!$A:$A,M3866)</f>
        <v>16</v>
      </c>
      <c r="R3866" s="64">
        <f t="shared" si="120"/>
        <v>0</v>
      </c>
      <c r="S3866" s="64">
        <f t="shared" si="121"/>
        <v>26170605542.010876</v>
      </c>
      <c r="BU3866" s="65"/>
      <c r="BV3866" s="66"/>
      <c r="BW3866" s="66"/>
      <c r="BX3866" s="67"/>
      <c r="BY3866" s="67"/>
    </row>
    <row r="3867" spans="1:77" x14ac:dyDescent="0.25">
      <c r="A3867" s="57" t="s">
        <v>346</v>
      </c>
      <c r="B3867" s="57">
        <v>2047</v>
      </c>
      <c r="C3867" s="57" t="s">
        <v>245</v>
      </c>
      <c r="D3867" s="57" t="s">
        <v>347</v>
      </c>
      <c r="E3867" s="57" t="s">
        <v>347</v>
      </c>
      <c r="F3867" s="57" t="s">
        <v>305</v>
      </c>
      <c r="G3867" s="57">
        <v>2.0729946965801398</v>
      </c>
      <c r="H3867" s="57">
        <v>30550.0248338001</v>
      </c>
      <c r="I3867" s="57">
        <v>0</v>
      </c>
      <c r="J3867" s="57">
        <v>3.5880919163538998</v>
      </c>
      <c r="K3867" s="60" t="str">
        <f>INDEX(category!$C:$C,MATCH(C3867,category!$B:$B,0))</f>
        <v xml:space="preserve"> Medium-heavy duty trucks (GVWR 14001–33000 lbs)</v>
      </c>
      <c r="L3867" s="61" t="str">
        <f>INDEX(category!D:D,MATCH($C3867,category!$B:$B,0))</f>
        <v>HDVs</v>
      </c>
      <c r="M3867" s="61" t="str">
        <f>INDEX(category!E:E,MATCH($C3867,category!$B:$B,0))</f>
        <v>freight</v>
      </c>
      <c r="N3867" s="61" t="str">
        <f>INDEX('veh fuel category'!$A$2:$A$10,MATCH($F3867,'veh fuel category'!$C$2:$C$10,0))</f>
        <v>natural gas vehicle</v>
      </c>
      <c r="O3867" s="62">
        <f>INDEX('veh fuel category'!$D$2:$D$8,MATCH($N3867,'veh fuel category'!$A$2:$A$8,0))</f>
        <v>138700</v>
      </c>
      <c r="P3867" s="63">
        <f>'veh fuel category'!$D$2</f>
        <v>3412.14</v>
      </c>
      <c r="Q3867" s="63">
        <f>SUMIFS(avlo!$C:$C,avlo!$B:$B,L3867,avlo!$A:$A,M3867)</f>
        <v>16</v>
      </c>
      <c r="R3867" s="64">
        <f t="shared" si="120"/>
        <v>497668348.7982859</v>
      </c>
      <c r="S3867" s="64">
        <f t="shared" si="121"/>
        <v>0</v>
      </c>
      <c r="BU3867" s="65"/>
      <c r="BV3867" s="66"/>
      <c r="BW3867" s="66"/>
      <c r="BX3867" s="67"/>
      <c r="BY3867" s="67"/>
    </row>
    <row r="3868" spans="1:77" x14ac:dyDescent="0.25">
      <c r="A3868" s="57" t="s">
        <v>346</v>
      </c>
      <c r="B3868" s="57">
        <v>2047</v>
      </c>
      <c r="C3868" s="57" t="s">
        <v>252</v>
      </c>
      <c r="D3868" s="57" t="s">
        <v>347</v>
      </c>
      <c r="E3868" s="57" t="s">
        <v>347</v>
      </c>
      <c r="F3868" s="57" t="s">
        <v>309</v>
      </c>
      <c r="G3868" s="57">
        <v>16932.8676082028</v>
      </c>
      <c r="H3868" s="57">
        <v>305828401.19748002</v>
      </c>
      <c r="I3868" s="57">
        <v>0</v>
      </c>
      <c r="J3868" s="57">
        <v>28359.3264393467</v>
      </c>
      <c r="K3868" s="60" t="str">
        <f>INDEX(category!$C:$C,MATCH(C3868,category!$B:$B,0))</f>
        <v xml:space="preserve"> Medium-heavy duty trucks (GVWR 14001–33000 lbs)</v>
      </c>
      <c r="L3868" s="61" t="str">
        <f>INDEX(category!D:D,MATCH($C3868,category!$B:$B,0))</f>
        <v>HDVs</v>
      </c>
      <c r="M3868" s="61" t="str">
        <f>INDEX(category!E:E,MATCH($C3868,category!$B:$B,0))</f>
        <v>freight</v>
      </c>
      <c r="N3868" s="61" t="str">
        <f>INDEX('veh fuel category'!$A$2:$A$10,MATCH($F3868,'veh fuel category'!$C$2:$C$10,0))</f>
        <v>diesel vehicle</v>
      </c>
      <c r="O3868" s="62">
        <f>INDEX('veh fuel category'!$D$2:$D$8,MATCH($N3868,'veh fuel category'!$A$2:$A$8,0))</f>
        <v>138700</v>
      </c>
      <c r="P3868" s="63">
        <f>'veh fuel category'!$D$2</f>
        <v>3412.14</v>
      </c>
      <c r="Q3868" s="63">
        <f>SUMIFS(avlo!$C:$C,avlo!$B:$B,L3868,avlo!$A:$A,M3868)</f>
        <v>16</v>
      </c>
      <c r="R3868" s="64">
        <f t="shared" si="120"/>
        <v>3933438577137.3872</v>
      </c>
      <c r="S3868" s="64">
        <f t="shared" si="121"/>
        <v>0</v>
      </c>
      <c r="BU3868" s="65"/>
      <c r="BV3868" s="66"/>
      <c r="BW3868" s="66"/>
      <c r="BX3868" s="67"/>
      <c r="BY3868" s="67"/>
    </row>
    <row r="3869" spans="1:77" x14ac:dyDescent="0.25">
      <c r="A3869" s="57" t="s">
        <v>346</v>
      </c>
      <c r="B3869" s="57">
        <v>2047</v>
      </c>
      <c r="C3869" s="57" t="s">
        <v>252</v>
      </c>
      <c r="D3869" s="57" t="s">
        <v>347</v>
      </c>
      <c r="E3869" s="57" t="s">
        <v>347</v>
      </c>
      <c r="F3869" s="57" t="s">
        <v>303</v>
      </c>
      <c r="G3869" s="57">
        <v>3542.2654632920598</v>
      </c>
      <c r="H3869" s="57">
        <v>75776067.590872899</v>
      </c>
      <c r="I3869" s="57">
        <v>80037984.209037498</v>
      </c>
      <c r="J3869" s="57">
        <v>0</v>
      </c>
      <c r="K3869" s="60" t="str">
        <f>INDEX(category!$C:$C,MATCH(C3869,category!$B:$B,0))</f>
        <v xml:space="preserve"> Medium-heavy duty trucks (GVWR 14001–33000 lbs)</v>
      </c>
      <c r="L3869" s="61" t="str">
        <f>INDEX(category!D:D,MATCH($C3869,category!$B:$B,0))</f>
        <v>HDVs</v>
      </c>
      <c r="M3869" s="61" t="str">
        <f>INDEX(category!E:E,MATCH($C3869,category!$B:$B,0))</f>
        <v>freight</v>
      </c>
      <c r="N3869" s="61" t="str">
        <f>INDEX('veh fuel category'!$A$2:$A$10,MATCH($F3869,'veh fuel category'!$C$2:$C$10,0))</f>
        <v>battery electric vehicle</v>
      </c>
      <c r="O3869" s="62">
        <f>INDEX('veh fuel category'!$D$2:$D$8,MATCH($N3869,'veh fuel category'!$A$2:$A$8,0))</f>
        <v>3412.14</v>
      </c>
      <c r="P3869" s="63">
        <f>'veh fuel category'!$D$2</f>
        <v>3412.14</v>
      </c>
      <c r="Q3869" s="63">
        <f>SUMIFS(avlo!$C:$C,avlo!$B:$B,L3869,avlo!$A:$A,M3869)</f>
        <v>16</v>
      </c>
      <c r="R3869" s="64">
        <f t="shared" si="120"/>
        <v>0</v>
      </c>
      <c r="S3869" s="64">
        <f t="shared" si="121"/>
        <v>273100807439.02521</v>
      </c>
      <c r="BU3869" s="65"/>
      <c r="BV3869" s="66"/>
      <c r="BW3869" s="66"/>
      <c r="BX3869" s="67"/>
      <c r="BY3869" s="67"/>
    </row>
    <row r="3870" spans="1:77" x14ac:dyDescent="0.25">
      <c r="A3870" s="57" t="s">
        <v>346</v>
      </c>
      <c r="B3870" s="57">
        <v>2047</v>
      </c>
      <c r="C3870" s="57" t="s">
        <v>252</v>
      </c>
      <c r="D3870" s="57" t="s">
        <v>347</v>
      </c>
      <c r="E3870" s="57" t="s">
        <v>347</v>
      </c>
      <c r="F3870" s="57" t="s">
        <v>305</v>
      </c>
      <c r="G3870" s="57">
        <v>321.89808025252898</v>
      </c>
      <c r="H3870" s="57">
        <v>5785055.95846368</v>
      </c>
      <c r="I3870" s="57">
        <v>0</v>
      </c>
      <c r="J3870" s="57">
        <v>667.03323931239197</v>
      </c>
      <c r="K3870" s="60" t="str">
        <f>INDEX(category!$C:$C,MATCH(C3870,category!$B:$B,0))</f>
        <v xml:space="preserve"> Medium-heavy duty trucks (GVWR 14001–33000 lbs)</v>
      </c>
      <c r="L3870" s="61" t="str">
        <f>INDEX(category!D:D,MATCH($C3870,category!$B:$B,0))</f>
        <v>HDVs</v>
      </c>
      <c r="M3870" s="61" t="str">
        <f>INDEX(category!E:E,MATCH($C3870,category!$B:$B,0))</f>
        <v>freight</v>
      </c>
      <c r="N3870" s="61" t="str">
        <f>INDEX('veh fuel category'!$A$2:$A$10,MATCH($F3870,'veh fuel category'!$C$2:$C$10,0))</f>
        <v>natural gas vehicle</v>
      </c>
      <c r="O3870" s="62">
        <f>INDEX('veh fuel category'!$D$2:$D$8,MATCH($N3870,'veh fuel category'!$A$2:$A$8,0))</f>
        <v>138700</v>
      </c>
      <c r="P3870" s="63">
        <f>'veh fuel category'!$D$2</f>
        <v>3412.14</v>
      </c>
      <c r="Q3870" s="63">
        <f>SUMIFS(avlo!$C:$C,avlo!$B:$B,L3870,avlo!$A:$A,M3870)</f>
        <v>16</v>
      </c>
      <c r="R3870" s="64">
        <f t="shared" si="120"/>
        <v>92517510292.628769</v>
      </c>
      <c r="S3870" s="64">
        <f t="shared" si="121"/>
        <v>0</v>
      </c>
      <c r="BU3870" s="65"/>
      <c r="BV3870" s="66"/>
      <c r="BW3870" s="66"/>
      <c r="BX3870" s="67"/>
      <c r="BY3870" s="67"/>
    </row>
    <row r="3871" spans="1:77" x14ac:dyDescent="0.25">
      <c r="A3871" s="57" t="s">
        <v>346</v>
      </c>
      <c r="B3871" s="57">
        <v>2047</v>
      </c>
      <c r="C3871" s="57" t="s">
        <v>259</v>
      </c>
      <c r="D3871" s="57" t="s">
        <v>347</v>
      </c>
      <c r="E3871" s="57" t="s">
        <v>347</v>
      </c>
      <c r="F3871" s="57" t="s">
        <v>309</v>
      </c>
      <c r="G3871" s="57">
        <v>202.82740590485599</v>
      </c>
      <c r="H3871" s="57">
        <v>4680720.3986571701</v>
      </c>
      <c r="I3871" s="57">
        <v>0</v>
      </c>
      <c r="J3871" s="57">
        <v>437.15119918073498</v>
      </c>
      <c r="K3871" s="60" t="str">
        <f>INDEX(category!$C:$C,MATCH(C3871,category!$B:$B,0))</f>
        <v xml:space="preserve"> Medium-heavy duty trucks (GVWR 14001–33000 lbs)</v>
      </c>
      <c r="L3871" s="61" t="str">
        <f>INDEX(category!D:D,MATCH($C3871,category!$B:$B,0))</f>
        <v>HDVs</v>
      </c>
      <c r="M3871" s="61" t="str">
        <f>INDEX(category!E:E,MATCH($C3871,category!$B:$B,0))</f>
        <v>freight</v>
      </c>
      <c r="N3871" s="61" t="str">
        <f>INDEX('veh fuel category'!$A$2:$A$10,MATCH($F3871,'veh fuel category'!$C$2:$C$10,0))</f>
        <v>diesel vehicle</v>
      </c>
      <c r="O3871" s="62">
        <f>INDEX('veh fuel category'!$D$2:$D$8,MATCH($N3871,'veh fuel category'!$A$2:$A$8,0))</f>
        <v>138700</v>
      </c>
      <c r="P3871" s="63">
        <f>'veh fuel category'!$D$2</f>
        <v>3412.14</v>
      </c>
      <c r="Q3871" s="63">
        <f>SUMIFS(avlo!$C:$C,avlo!$B:$B,L3871,avlo!$A:$A,M3871)</f>
        <v>16</v>
      </c>
      <c r="R3871" s="64">
        <f t="shared" si="120"/>
        <v>60632871326.367943</v>
      </c>
      <c r="S3871" s="64">
        <f t="shared" si="121"/>
        <v>0</v>
      </c>
      <c r="BU3871" s="65"/>
      <c r="BV3871" s="66"/>
      <c r="BW3871" s="66"/>
      <c r="BX3871" s="67"/>
      <c r="BY3871" s="67"/>
    </row>
    <row r="3872" spans="1:77" x14ac:dyDescent="0.25">
      <c r="A3872" s="57" t="s">
        <v>346</v>
      </c>
      <c r="B3872" s="57">
        <v>2047</v>
      </c>
      <c r="C3872" s="57" t="s">
        <v>260</v>
      </c>
      <c r="D3872" s="57" t="s">
        <v>347</v>
      </c>
      <c r="E3872" s="57" t="s">
        <v>347</v>
      </c>
      <c r="F3872" s="57" t="s">
        <v>309</v>
      </c>
      <c r="G3872" s="57">
        <v>249.238393702379</v>
      </c>
      <c r="H3872" s="57">
        <v>6421106.6821828298</v>
      </c>
      <c r="I3872" s="57">
        <v>0</v>
      </c>
      <c r="J3872" s="57">
        <v>599.56936238329899</v>
      </c>
      <c r="K3872" s="60" t="str">
        <f>INDEX(category!$C:$C,MATCH(C3872,category!$B:$B,0))</f>
        <v xml:space="preserve"> Medium-heavy duty trucks (GVWR 14001–33000 lbs)</v>
      </c>
      <c r="L3872" s="61" t="str">
        <f>INDEX(category!D:D,MATCH($C3872,category!$B:$B,0))</f>
        <v>HDVs</v>
      </c>
      <c r="M3872" s="61" t="str">
        <f>INDEX(category!E:E,MATCH($C3872,category!$B:$B,0))</f>
        <v>freight</v>
      </c>
      <c r="N3872" s="61" t="str">
        <f>INDEX('veh fuel category'!$A$2:$A$10,MATCH($F3872,'veh fuel category'!$C$2:$C$10,0))</f>
        <v>diesel vehicle</v>
      </c>
      <c r="O3872" s="62">
        <f>INDEX('veh fuel category'!$D$2:$D$8,MATCH($N3872,'veh fuel category'!$A$2:$A$8,0))</f>
        <v>138700</v>
      </c>
      <c r="P3872" s="63">
        <f>'veh fuel category'!$D$2</f>
        <v>3412.14</v>
      </c>
      <c r="Q3872" s="63">
        <f>SUMIFS(avlo!$C:$C,avlo!$B:$B,L3872,avlo!$A:$A,M3872)</f>
        <v>16</v>
      </c>
      <c r="R3872" s="64">
        <f t="shared" si="120"/>
        <v>83160270562.563568</v>
      </c>
      <c r="S3872" s="64">
        <f t="shared" si="121"/>
        <v>0</v>
      </c>
      <c r="BU3872" s="65"/>
      <c r="BV3872" s="66"/>
      <c r="BW3872" s="66"/>
      <c r="BX3872" s="67"/>
      <c r="BY3872" s="67"/>
    </row>
    <row r="3873" spans="1:77" x14ac:dyDescent="0.25">
      <c r="A3873" s="57" t="s">
        <v>346</v>
      </c>
      <c r="B3873" s="57">
        <v>2047</v>
      </c>
      <c r="C3873" s="57" t="s">
        <v>261</v>
      </c>
      <c r="D3873" s="57" t="s">
        <v>347</v>
      </c>
      <c r="E3873" s="57" t="s">
        <v>347</v>
      </c>
      <c r="F3873" s="57" t="s">
        <v>309</v>
      </c>
      <c r="G3873" s="57">
        <v>1131.90462103763</v>
      </c>
      <c r="H3873" s="57">
        <v>16778535.4704125</v>
      </c>
      <c r="I3873" s="57">
        <v>0</v>
      </c>
      <c r="J3873" s="57">
        <v>1570.87367543512</v>
      </c>
      <c r="K3873" s="60" t="str">
        <f>INDEX(category!$C:$C,MATCH(C3873,category!$B:$B,0))</f>
        <v xml:space="preserve"> Medium-heavy duty trucks (GVWR 14001–33000 lbs)</v>
      </c>
      <c r="L3873" s="61" t="str">
        <f>INDEX(category!D:D,MATCH($C3873,category!$B:$B,0))</f>
        <v>HDVs</v>
      </c>
      <c r="M3873" s="61" t="str">
        <f>INDEX(category!E:E,MATCH($C3873,category!$B:$B,0))</f>
        <v>freight</v>
      </c>
      <c r="N3873" s="61" t="str">
        <f>INDEX('veh fuel category'!$A$2:$A$10,MATCH($F3873,'veh fuel category'!$C$2:$C$10,0))</f>
        <v>diesel vehicle</v>
      </c>
      <c r="O3873" s="62">
        <f>INDEX('veh fuel category'!$D$2:$D$8,MATCH($N3873,'veh fuel category'!$A$2:$A$8,0))</f>
        <v>138700</v>
      </c>
      <c r="P3873" s="63">
        <f>'veh fuel category'!$D$2</f>
        <v>3412.14</v>
      </c>
      <c r="Q3873" s="63">
        <f>SUMIFS(avlo!$C:$C,avlo!$B:$B,L3873,avlo!$A:$A,M3873)</f>
        <v>16</v>
      </c>
      <c r="R3873" s="64">
        <f t="shared" si="120"/>
        <v>217880178782.85117</v>
      </c>
      <c r="S3873" s="64">
        <f t="shared" si="121"/>
        <v>0</v>
      </c>
      <c r="BU3873" s="65"/>
      <c r="BV3873" s="66"/>
      <c r="BW3873" s="66"/>
      <c r="BX3873" s="67"/>
      <c r="BY3873" s="67"/>
    </row>
    <row r="3874" spans="1:77" x14ac:dyDescent="0.25">
      <c r="A3874" s="57" t="s">
        <v>346</v>
      </c>
      <c r="B3874" s="57">
        <v>2047</v>
      </c>
      <c r="C3874" s="57" t="s">
        <v>262</v>
      </c>
      <c r="D3874" s="57" t="s">
        <v>347</v>
      </c>
      <c r="E3874" s="57" t="s">
        <v>347</v>
      </c>
      <c r="F3874" s="57" t="s">
        <v>309</v>
      </c>
      <c r="G3874" s="57">
        <v>1394.8813039513</v>
      </c>
      <c r="H3874" s="57">
        <v>122000816.79811101</v>
      </c>
      <c r="I3874" s="57">
        <v>0</v>
      </c>
      <c r="J3874" s="57">
        <v>10199.102840287</v>
      </c>
      <c r="K3874" s="60" t="str">
        <f>INDEX(category!$C:$C,MATCH(C3874,category!$B:$B,0))</f>
        <v xml:space="preserve"> Medium-heavy duty trucks (GVWR 14001–33000 lbs)</v>
      </c>
      <c r="L3874" s="61" t="str">
        <f>INDEX(category!D:D,MATCH($C3874,category!$B:$B,0))</f>
        <v>HDVs</v>
      </c>
      <c r="M3874" s="61" t="str">
        <f>INDEX(category!E:E,MATCH($C3874,category!$B:$B,0))</f>
        <v>freight</v>
      </c>
      <c r="N3874" s="61" t="str">
        <f>INDEX('veh fuel category'!$A$2:$A$10,MATCH($F3874,'veh fuel category'!$C$2:$C$10,0))</f>
        <v>diesel vehicle</v>
      </c>
      <c r="O3874" s="62">
        <f>INDEX('veh fuel category'!$D$2:$D$8,MATCH($N3874,'veh fuel category'!$A$2:$A$8,0))</f>
        <v>138700</v>
      </c>
      <c r="P3874" s="63">
        <f>'veh fuel category'!$D$2</f>
        <v>3412.14</v>
      </c>
      <c r="Q3874" s="63">
        <f>SUMIFS(avlo!$C:$C,avlo!$B:$B,L3874,avlo!$A:$A,M3874)</f>
        <v>16</v>
      </c>
      <c r="R3874" s="64">
        <f t="shared" si="120"/>
        <v>1414615563947.8069</v>
      </c>
      <c r="S3874" s="64">
        <f t="shared" si="121"/>
        <v>0</v>
      </c>
      <c r="BU3874" s="65"/>
      <c r="BV3874" s="66"/>
      <c r="BW3874" s="66"/>
      <c r="BX3874" s="67"/>
      <c r="BY3874" s="67"/>
    </row>
    <row r="3875" spans="1:77" x14ac:dyDescent="0.25">
      <c r="A3875" s="57" t="s">
        <v>346</v>
      </c>
      <c r="B3875" s="57">
        <v>2047</v>
      </c>
      <c r="C3875" s="57" t="s">
        <v>237</v>
      </c>
      <c r="D3875" s="57" t="s">
        <v>347</v>
      </c>
      <c r="E3875" s="57" t="s">
        <v>347</v>
      </c>
      <c r="F3875" s="57" t="s">
        <v>309</v>
      </c>
      <c r="G3875" s="57">
        <v>1787.1727621939699</v>
      </c>
      <c r="H3875" s="57">
        <v>19072337.9430467</v>
      </c>
      <c r="I3875" s="57">
        <v>0</v>
      </c>
      <c r="J3875" s="57">
        <v>2134.7471604204002</v>
      </c>
      <c r="K3875" s="60" t="str">
        <f>INDEX(category!$C:$C,MATCH(C3875,category!$B:$B,0))</f>
        <v xml:space="preserve"> Medium-heavy duty trucks (GVWR 14001–33000 lbs)</v>
      </c>
      <c r="L3875" s="61" t="str">
        <f>INDEX(category!D:D,MATCH($C3875,category!$B:$B,0))</f>
        <v>HDVs</v>
      </c>
      <c r="M3875" s="61" t="str">
        <f>INDEX(category!E:E,MATCH($C3875,category!$B:$B,0))</f>
        <v>freight</v>
      </c>
      <c r="N3875" s="61" t="str">
        <f>INDEX('veh fuel category'!$A$2:$A$10,MATCH($F3875,'veh fuel category'!$C$2:$C$10,0))</f>
        <v>diesel vehicle</v>
      </c>
      <c r="O3875" s="62">
        <f>INDEX('veh fuel category'!$D$2:$D$8,MATCH($N3875,'veh fuel category'!$A$2:$A$8,0))</f>
        <v>138700</v>
      </c>
      <c r="P3875" s="63">
        <f>'veh fuel category'!$D$2</f>
        <v>3412.14</v>
      </c>
      <c r="Q3875" s="63">
        <f>SUMIFS(avlo!$C:$C,avlo!$B:$B,L3875,avlo!$A:$A,M3875)</f>
        <v>16</v>
      </c>
      <c r="R3875" s="64">
        <f t="shared" si="120"/>
        <v>296089431150.30951</v>
      </c>
      <c r="S3875" s="64">
        <f t="shared" si="121"/>
        <v>0</v>
      </c>
      <c r="BU3875" s="65"/>
      <c r="BV3875" s="66"/>
      <c r="BW3875" s="66"/>
      <c r="BX3875" s="67"/>
      <c r="BY3875" s="67"/>
    </row>
    <row r="3876" spans="1:77" x14ac:dyDescent="0.25">
      <c r="A3876" s="57" t="s">
        <v>346</v>
      </c>
      <c r="B3876" s="57">
        <v>2047</v>
      </c>
      <c r="C3876" s="57" t="s">
        <v>237</v>
      </c>
      <c r="D3876" s="57" t="s">
        <v>347</v>
      </c>
      <c r="E3876" s="57" t="s">
        <v>347</v>
      </c>
      <c r="F3876" s="57" t="s">
        <v>303</v>
      </c>
      <c r="G3876" s="57">
        <v>1641.9515539111401</v>
      </c>
      <c r="H3876" s="57">
        <v>19948183.5001444</v>
      </c>
      <c r="I3876" s="57">
        <v>22668051.379112199</v>
      </c>
      <c r="J3876" s="57">
        <v>0</v>
      </c>
      <c r="K3876" s="60" t="str">
        <f>INDEX(category!$C:$C,MATCH(C3876,category!$B:$B,0))</f>
        <v xml:space="preserve"> Medium-heavy duty trucks (GVWR 14001–33000 lbs)</v>
      </c>
      <c r="L3876" s="61" t="str">
        <f>INDEX(category!D:D,MATCH($C3876,category!$B:$B,0))</f>
        <v>HDVs</v>
      </c>
      <c r="M3876" s="61" t="str">
        <f>INDEX(category!E:E,MATCH($C3876,category!$B:$B,0))</f>
        <v>freight</v>
      </c>
      <c r="N3876" s="61" t="str">
        <f>INDEX('veh fuel category'!$A$2:$A$10,MATCH($F3876,'veh fuel category'!$C$2:$C$10,0))</f>
        <v>battery electric vehicle</v>
      </c>
      <c r="O3876" s="62">
        <f>INDEX('veh fuel category'!$D$2:$D$8,MATCH($N3876,'veh fuel category'!$A$2:$A$8,0))</f>
        <v>3412.14</v>
      </c>
      <c r="P3876" s="63">
        <f>'veh fuel category'!$D$2</f>
        <v>3412.14</v>
      </c>
      <c r="Q3876" s="63">
        <f>SUMIFS(avlo!$C:$C,avlo!$B:$B,L3876,avlo!$A:$A,M3876)</f>
        <v>16</v>
      </c>
      <c r="R3876" s="64">
        <f t="shared" si="120"/>
        <v>0</v>
      </c>
      <c r="S3876" s="64">
        <f t="shared" si="121"/>
        <v>77346564832.723892</v>
      </c>
      <c r="BU3876" s="65"/>
      <c r="BV3876" s="66"/>
      <c r="BW3876" s="66"/>
      <c r="BX3876" s="67"/>
      <c r="BY3876" s="67"/>
    </row>
    <row r="3877" spans="1:77" x14ac:dyDescent="0.25">
      <c r="A3877" s="57" t="s">
        <v>346</v>
      </c>
      <c r="B3877" s="57">
        <v>2047</v>
      </c>
      <c r="C3877" s="57" t="s">
        <v>237</v>
      </c>
      <c r="D3877" s="57" t="s">
        <v>347</v>
      </c>
      <c r="E3877" s="57" t="s">
        <v>347</v>
      </c>
      <c r="F3877" s="57" t="s">
        <v>305</v>
      </c>
      <c r="G3877" s="57">
        <v>188.07972149580601</v>
      </c>
      <c r="H3877" s="57">
        <v>2013335.56328762</v>
      </c>
      <c r="I3877" s="57">
        <v>0</v>
      </c>
      <c r="J3877" s="57">
        <v>271.65618500039102</v>
      </c>
      <c r="K3877" s="60" t="str">
        <f>INDEX(category!$C:$C,MATCH(C3877,category!$B:$B,0))</f>
        <v xml:space="preserve"> Medium-heavy duty trucks (GVWR 14001–33000 lbs)</v>
      </c>
      <c r="L3877" s="61" t="str">
        <f>INDEX(category!D:D,MATCH($C3877,category!$B:$B,0))</f>
        <v>HDVs</v>
      </c>
      <c r="M3877" s="61" t="str">
        <f>INDEX(category!E:E,MATCH($C3877,category!$B:$B,0))</f>
        <v>freight</v>
      </c>
      <c r="N3877" s="61" t="str">
        <f>INDEX('veh fuel category'!$A$2:$A$10,MATCH($F3877,'veh fuel category'!$C$2:$C$10,0))</f>
        <v>natural gas vehicle</v>
      </c>
      <c r="O3877" s="62">
        <f>INDEX('veh fuel category'!$D$2:$D$8,MATCH($N3877,'veh fuel category'!$A$2:$A$8,0))</f>
        <v>138700</v>
      </c>
      <c r="P3877" s="63">
        <f>'veh fuel category'!$D$2</f>
        <v>3412.14</v>
      </c>
      <c r="Q3877" s="63">
        <f>SUMIFS(avlo!$C:$C,avlo!$B:$B,L3877,avlo!$A:$A,M3877)</f>
        <v>16</v>
      </c>
      <c r="R3877" s="64">
        <f t="shared" si="120"/>
        <v>37678712859.55423</v>
      </c>
      <c r="S3877" s="64">
        <f t="shared" si="121"/>
        <v>0</v>
      </c>
      <c r="BU3877" s="65"/>
      <c r="BV3877" s="66"/>
      <c r="BW3877" s="66"/>
      <c r="BX3877" s="67"/>
      <c r="BY3877" s="67"/>
    </row>
    <row r="3878" spans="1:77" x14ac:dyDescent="0.25">
      <c r="A3878" s="57" t="s">
        <v>346</v>
      </c>
      <c r="B3878" s="57">
        <v>2047</v>
      </c>
      <c r="C3878" s="57" t="s">
        <v>239</v>
      </c>
      <c r="D3878" s="57" t="s">
        <v>347</v>
      </c>
      <c r="E3878" s="57" t="s">
        <v>347</v>
      </c>
      <c r="F3878" s="57" t="s">
        <v>309</v>
      </c>
      <c r="G3878" s="57">
        <v>2985.4007165892899</v>
      </c>
      <c r="H3878" s="57">
        <v>31849009.4259957</v>
      </c>
      <c r="I3878" s="57">
        <v>0</v>
      </c>
      <c r="J3878" s="57">
        <v>3611.4446275547002</v>
      </c>
      <c r="K3878" s="60" t="str">
        <f>INDEX(category!$C:$C,MATCH(C3878,category!$B:$B,0))</f>
        <v xml:space="preserve"> Medium-heavy duty trucks (GVWR 14001–33000 lbs)</v>
      </c>
      <c r="L3878" s="61" t="str">
        <f>INDEX(category!D:D,MATCH($C3878,category!$B:$B,0))</f>
        <v>HDVs</v>
      </c>
      <c r="M3878" s="61" t="str">
        <f>INDEX(category!E:E,MATCH($C3878,category!$B:$B,0))</f>
        <v>freight</v>
      </c>
      <c r="N3878" s="61" t="str">
        <f>INDEX('veh fuel category'!$A$2:$A$10,MATCH($F3878,'veh fuel category'!$C$2:$C$10,0))</f>
        <v>diesel vehicle</v>
      </c>
      <c r="O3878" s="62">
        <f>INDEX('veh fuel category'!$D$2:$D$8,MATCH($N3878,'veh fuel category'!$A$2:$A$8,0))</f>
        <v>138700</v>
      </c>
      <c r="P3878" s="63">
        <f>'veh fuel category'!$D$2</f>
        <v>3412.14</v>
      </c>
      <c r="Q3878" s="63">
        <f>SUMIFS(avlo!$C:$C,avlo!$B:$B,L3878,avlo!$A:$A,M3878)</f>
        <v>16</v>
      </c>
      <c r="R3878" s="64">
        <f t="shared" si="120"/>
        <v>500907369841.83691</v>
      </c>
      <c r="S3878" s="64">
        <f t="shared" si="121"/>
        <v>0</v>
      </c>
      <c r="BU3878" s="65"/>
      <c r="BV3878" s="66"/>
      <c r="BW3878" s="66"/>
      <c r="BX3878" s="67"/>
      <c r="BY3878" s="67"/>
    </row>
    <row r="3879" spans="1:77" x14ac:dyDescent="0.25">
      <c r="A3879" s="57" t="s">
        <v>346</v>
      </c>
      <c r="B3879" s="57">
        <v>2047</v>
      </c>
      <c r="C3879" s="57" t="s">
        <v>239</v>
      </c>
      <c r="D3879" s="57" t="s">
        <v>347</v>
      </c>
      <c r="E3879" s="57" t="s">
        <v>347</v>
      </c>
      <c r="F3879" s="57" t="s">
        <v>303</v>
      </c>
      <c r="G3879" s="57">
        <v>2693.0480684149802</v>
      </c>
      <c r="H3879" s="57">
        <v>32695272.455925301</v>
      </c>
      <c r="I3879" s="57">
        <v>37624032.202831201</v>
      </c>
      <c r="J3879" s="57">
        <v>0</v>
      </c>
      <c r="K3879" s="60" t="str">
        <f>INDEX(category!$C:$C,MATCH(C3879,category!$B:$B,0))</f>
        <v xml:space="preserve"> Medium-heavy duty trucks (GVWR 14001–33000 lbs)</v>
      </c>
      <c r="L3879" s="61" t="str">
        <f>INDEX(category!D:D,MATCH($C3879,category!$B:$B,0))</f>
        <v>HDVs</v>
      </c>
      <c r="M3879" s="61" t="str">
        <f>INDEX(category!E:E,MATCH($C3879,category!$B:$B,0))</f>
        <v>freight</v>
      </c>
      <c r="N3879" s="61" t="str">
        <f>INDEX('veh fuel category'!$A$2:$A$10,MATCH($F3879,'veh fuel category'!$C$2:$C$10,0))</f>
        <v>battery electric vehicle</v>
      </c>
      <c r="O3879" s="62">
        <f>INDEX('veh fuel category'!$D$2:$D$8,MATCH($N3879,'veh fuel category'!$A$2:$A$8,0))</f>
        <v>3412.14</v>
      </c>
      <c r="P3879" s="63">
        <f>'veh fuel category'!$D$2</f>
        <v>3412.14</v>
      </c>
      <c r="Q3879" s="63">
        <f>SUMIFS(avlo!$C:$C,avlo!$B:$B,L3879,avlo!$A:$A,M3879)</f>
        <v>16</v>
      </c>
      <c r="R3879" s="64">
        <f t="shared" si="120"/>
        <v>0</v>
      </c>
      <c r="S3879" s="64">
        <f t="shared" si="121"/>
        <v>128378465240.56845</v>
      </c>
      <c r="BU3879" s="65"/>
      <c r="BV3879" s="66"/>
      <c r="BW3879" s="66"/>
      <c r="BX3879" s="67"/>
      <c r="BY3879" s="67"/>
    </row>
    <row r="3880" spans="1:77" x14ac:dyDescent="0.25">
      <c r="A3880" s="57" t="s">
        <v>346</v>
      </c>
      <c r="B3880" s="57">
        <v>2047</v>
      </c>
      <c r="C3880" s="57" t="s">
        <v>239</v>
      </c>
      <c r="D3880" s="57" t="s">
        <v>347</v>
      </c>
      <c r="E3880" s="57" t="s">
        <v>347</v>
      </c>
      <c r="F3880" s="57" t="s">
        <v>305</v>
      </c>
      <c r="G3880" s="57">
        <v>268.89288169379699</v>
      </c>
      <c r="H3880" s="57">
        <v>2854728.2203332898</v>
      </c>
      <c r="I3880" s="57">
        <v>0</v>
      </c>
      <c r="J3880" s="57">
        <v>394.38176106494598</v>
      </c>
      <c r="K3880" s="60" t="str">
        <f>INDEX(category!$C:$C,MATCH(C3880,category!$B:$B,0))</f>
        <v xml:space="preserve"> Medium-heavy duty trucks (GVWR 14001–33000 lbs)</v>
      </c>
      <c r="L3880" s="61" t="str">
        <f>INDEX(category!D:D,MATCH($C3880,category!$B:$B,0))</f>
        <v>HDVs</v>
      </c>
      <c r="M3880" s="61" t="str">
        <f>INDEX(category!E:E,MATCH($C3880,category!$B:$B,0))</f>
        <v>freight</v>
      </c>
      <c r="N3880" s="61" t="str">
        <f>INDEX('veh fuel category'!$A$2:$A$10,MATCH($F3880,'veh fuel category'!$C$2:$C$10,0))</f>
        <v>natural gas vehicle</v>
      </c>
      <c r="O3880" s="62">
        <f>INDEX('veh fuel category'!$D$2:$D$8,MATCH($N3880,'veh fuel category'!$A$2:$A$8,0))</f>
        <v>138700</v>
      </c>
      <c r="P3880" s="63">
        <f>'veh fuel category'!$D$2</f>
        <v>3412.14</v>
      </c>
      <c r="Q3880" s="63">
        <f>SUMIFS(avlo!$C:$C,avlo!$B:$B,L3880,avlo!$A:$A,M3880)</f>
        <v>16</v>
      </c>
      <c r="R3880" s="64">
        <f t="shared" si="120"/>
        <v>54700750259.708008</v>
      </c>
      <c r="S3880" s="64">
        <f t="shared" si="121"/>
        <v>0</v>
      </c>
      <c r="BU3880" s="65"/>
      <c r="BV3880" s="66"/>
      <c r="BW3880" s="66"/>
      <c r="BX3880" s="67"/>
      <c r="BY3880" s="67"/>
    </row>
    <row r="3881" spans="1:77" x14ac:dyDescent="0.25">
      <c r="A3881" s="57" t="s">
        <v>346</v>
      </c>
      <c r="B3881" s="57">
        <v>2047</v>
      </c>
      <c r="C3881" s="57" t="s">
        <v>240</v>
      </c>
      <c r="D3881" s="57" t="s">
        <v>347</v>
      </c>
      <c r="E3881" s="57" t="s">
        <v>347</v>
      </c>
      <c r="F3881" s="57" t="s">
        <v>309</v>
      </c>
      <c r="G3881" s="57">
        <v>2551.0344864935701</v>
      </c>
      <c r="H3881" s="57">
        <v>27203431.092811201</v>
      </c>
      <c r="I3881" s="57">
        <v>0</v>
      </c>
      <c r="J3881" s="57">
        <v>3052.8679115658401</v>
      </c>
      <c r="K3881" s="60" t="str">
        <f>INDEX(category!$C:$C,MATCH(C3881,category!$B:$B,0))</f>
        <v xml:space="preserve"> Medium-heavy duty trucks (GVWR 14001–33000 lbs)</v>
      </c>
      <c r="L3881" s="61" t="str">
        <f>INDEX(category!D:D,MATCH($C3881,category!$B:$B,0))</f>
        <v>HDVs</v>
      </c>
      <c r="M3881" s="61" t="str">
        <f>INDEX(category!E:E,MATCH($C3881,category!$B:$B,0))</f>
        <v>freight</v>
      </c>
      <c r="N3881" s="61" t="str">
        <f>INDEX('veh fuel category'!$A$2:$A$10,MATCH($F3881,'veh fuel category'!$C$2:$C$10,0))</f>
        <v>diesel vehicle</v>
      </c>
      <c r="O3881" s="62">
        <f>INDEX('veh fuel category'!$D$2:$D$8,MATCH($N3881,'veh fuel category'!$A$2:$A$8,0))</f>
        <v>138700</v>
      </c>
      <c r="P3881" s="63">
        <f>'veh fuel category'!$D$2</f>
        <v>3412.14</v>
      </c>
      <c r="Q3881" s="63">
        <f>SUMIFS(avlo!$C:$C,avlo!$B:$B,L3881,avlo!$A:$A,M3881)</f>
        <v>16</v>
      </c>
      <c r="R3881" s="64">
        <f t="shared" si="120"/>
        <v>423432779334.18201</v>
      </c>
      <c r="S3881" s="64">
        <f t="shared" si="121"/>
        <v>0</v>
      </c>
      <c r="BU3881" s="65"/>
      <c r="BV3881" s="66"/>
      <c r="BW3881" s="66"/>
      <c r="BX3881" s="67"/>
      <c r="BY3881" s="67"/>
    </row>
    <row r="3882" spans="1:77" x14ac:dyDescent="0.25">
      <c r="A3882" s="57" t="s">
        <v>346</v>
      </c>
      <c r="B3882" s="57">
        <v>2047</v>
      </c>
      <c r="C3882" s="57" t="s">
        <v>240</v>
      </c>
      <c r="D3882" s="57" t="s">
        <v>347</v>
      </c>
      <c r="E3882" s="57" t="s">
        <v>347</v>
      </c>
      <c r="F3882" s="57" t="s">
        <v>303</v>
      </c>
      <c r="G3882" s="57">
        <v>2339.1346059483999</v>
      </c>
      <c r="H3882" s="57">
        <v>28313771.131974202</v>
      </c>
      <c r="I3882" s="57">
        <v>32370046.037792198</v>
      </c>
      <c r="J3882" s="57">
        <v>0</v>
      </c>
      <c r="K3882" s="60" t="str">
        <f>INDEX(category!$C:$C,MATCH(C3882,category!$B:$B,0))</f>
        <v xml:space="preserve"> Medium-heavy duty trucks (GVWR 14001–33000 lbs)</v>
      </c>
      <c r="L3882" s="61" t="str">
        <f>INDEX(category!D:D,MATCH($C3882,category!$B:$B,0))</f>
        <v>HDVs</v>
      </c>
      <c r="M3882" s="61" t="str">
        <f>INDEX(category!E:E,MATCH($C3882,category!$B:$B,0))</f>
        <v>freight</v>
      </c>
      <c r="N3882" s="61" t="str">
        <f>INDEX('veh fuel category'!$A$2:$A$10,MATCH($F3882,'veh fuel category'!$C$2:$C$10,0))</f>
        <v>battery electric vehicle</v>
      </c>
      <c r="O3882" s="62">
        <f>INDEX('veh fuel category'!$D$2:$D$8,MATCH($N3882,'veh fuel category'!$A$2:$A$8,0))</f>
        <v>3412.14</v>
      </c>
      <c r="P3882" s="63">
        <f>'veh fuel category'!$D$2</f>
        <v>3412.14</v>
      </c>
      <c r="Q3882" s="63">
        <f>SUMIFS(avlo!$C:$C,avlo!$B:$B,L3882,avlo!$A:$A,M3882)</f>
        <v>16</v>
      </c>
      <c r="R3882" s="64">
        <f t="shared" si="120"/>
        <v>0</v>
      </c>
      <c r="S3882" s="64">
        <f t="shared" si="121"/>
        <v>110451128887.39227</v>
      </c>
      <c r="BU3882" s="65"/>
      <c r="BV3882" s="66"/>
      <c r="BW3882" s="66"/>
      <c r="BX3882" s="67"/>
      <c r="BY3882" s="67"/>
    </row>
    <row r="3883" spans="1:77" x14ac:dyDescent="0.25">
      <c r="A3883" s="57" t="s">
        <v>346</v>
      </c>
      <c r="B3883" s="57">
        <v>2047</v>
      </c>
      <c r="C3883" s="57" t="s">
        <v>240</v>
      </c>
      <c r="D3883" s="57" t="s">
        <v>347</v>
      </c>
      <c r="E3883" s="57" t="s">
        <v>347</v>
      </c>
      <c r="F3883" s="57" t="s">
        <v>305</v>
      </c>
      <c r="G3883" s="57">
        <v>272.81313449257101</v>
      </c>
      <c r="H3883" s="57">
        <v>2904922.7668497399</v>
      </c>
      <c r="I3883" s="57">
        <v>0</v>
      </c>
      <c r="J3883" s="57">
        <v>398.73956465332498</v>
      </c>
      <c r="K3883" s="60" t="str">
        <f>INDEX(category!$C:$C,MATCH(C3883,category!$B:$B,0))</f>
        <v xml:space="preserve"> Medium-heavy duty trucks (GVWR 14001–33000 lbs)</v>
      </c>
      <c r="L3883" s="61" t="str">
        <f>INDEX(category!D:D,MATCH($C3883,category!$B:$B,0))</f>
        <v>HDVs</v>
      </c>
      <c r="M3883" s="61" t="str">
        <f>INDEX(category!E:E,MATCH($C3883,category!$B:$B,0))</f>
        <v>freight</v>
      </c>
      <c r="N3883" s="61" t="str">
        <f>INDEX('veh fuel category'!$A$2:$A$10,MATCH($F3883,'veh fuel category'!$C$2:$C$10,0))</f>
        <v>natural gas vehicle</v>
      </c>
      <c r="O3883" s="62">
        <f>INDEX('veh fuel category'!$D$2:$D$8,MATCH($N3883,'veh fuel category'!$A$2:$A$8,0))</f>
        <v>138700</v>
      </c>
      <c r="P3883" s="63">
        <f>'veh fuel category'!$D$2</f>
        <v>3412.14</v>
      </c>
      <c r="Q3883" s="63">
        <f>SUMIFS(avlo!$C:$C,avlo!$B:$B,L3883,avlo!$A:$A,M3883)</f>
        <v>16</v>
      </c>
      <c r="R3883" s="64">
        <f t="shared" si="120"/>
        <v>55305177617.416176</v>
      </c>
      <c r="S3883" s="64">
        <f t="shared" si="121"/>
        <v>0</v>
      </c>
      <c r="BU3883" s="65"/>
      <c r="BV3883" s="66"/>
      <c r="BW3883" s="66"/>
      <c r="BX3883" s="67"/>
      <c r="BY3883" s="67"/>
    </row>
    <row r="3884" spans="1:77" x14ac:dyDescent="0.25">
      <c r="A3884" s="57" t="s">
        <v>346</v>
      </c>
      <c r="B3884" s="57">
        <v>2047</v>
      </c>
      <c r="C3884" s="57" t="s">
        <v>241</v>
      </c>
      <c r="D3884" s="57" t="s">
        <v>347</v>
      </c>
      <c r="E3884" s="57" t="s">
        <v>347</v>
      </c>
      <c r="F3884" s="57" t="s">
        <v>309</v>
      </c>
      <c r="G3884" s="57">
        <v>7782.57128086996</v>
      </c>
      <c r="H3884" s="57">
        <v>101290567.351616</v>
      </c>
      <c r="I3884" s="57">
        <v>0</v>
      </c>
      <c r="J3884" s="57">
        <v>11051.1290173751</v>
      </c>
      <c r="K3884" s="60" t="str">
        <f>INDEX(category!$C:$C,MATCH(C3884,category!$B:$B,0))</f>
        <v xml:space="preserve"> Medium-heavy duty trucks (GVWR 14001–33000 lbs)</v>
      </c>
      <c r="L3884" s="61" t="str">
        <f>INDEX(category!D:D,MATCH($C3884,category!$B:$B,0))</f>
        <v>HDVs</v>
      </c>
      <c r="M3884" s="61" t="str">
        <f>INDEX(category!E:E,MATCH($C3884,category!$B:$B,0))</f>
        <v>freight</v>
      </c>
      <c r="N3884" s="61" t="str">
        <f>INDEX('veh fuel category'!$A$2:$A$10,MATCH($F3884,'veh fuel category'!$C$2:$C$10,0))</f>
        <v>diesel vehicle</v>
      </c>
      <c r="O3884" s="62">
        <f>INDEX('veh fuel category'!$D$2:$D$8,MATCH($N3884,'veh fuel category'!$A$2:$A$8,0))</f>
        <v>138700</v>
      </c>
      <c r="P3884" s="63">
        <f>'veh fuel category'!$D$2</f>
        <v>3412.14</v>
      </c>
      <c r="Q3884" s="63">
        <f>SUMIFS(avlo!$C:$C,avlo!$B:$B,L3884,avlo!$A:$A,M3884)</f>
        <v>16</v>
      </c>
      <c r="R3884" s="64">
        <f t="shared" si="120"/>
        <v>1532791594709.9263</v>
      </c>
      <c r="S3884" s="64">
        <f t="shared" si="121"/>
        <v>0</v>
      </c>
      <c r="BU3884" s="65"/>
      <c r="BV3884" s="66"/>
      <c r="BW3884" s="66"/>
      <c r="BX3884" s="67"/>
      <c r="BY3884" s="67"/>
    </row>
    <row r="3885" spans="1:77" x14ac:dyDescent="0.25">
      <c r="A3885" s="57" t="s">
        <v>346</v>
      </c>
      <c r="B3885" s="57">
        <v>2047</v>
      </c>
      <c r="C3885" s="57" t="s">
        <v>241</v>
      </c>
      <c r="D3885" s="57" t="s">
        <v>347</v>
      </c>
      <c r="E3885" s="57" t="s">
        <v>347</v>
      </c>
      <c r="F3885" s="57" t="s">
        <v>303</v>
      </c>
      <c r="G3885" s="57">
        <v>5635.9453414998798</v>
      </c>
      <c r="H3885" s="57">
        <v>83505217.596684098</v>
      </c>
      <c r="I3885" s="57">
        <v>95141053.751366004</v>
      </c>
      <c r="J3885" s="57">
        <v>0</v>
      </c>
      <c r="K3885" s="60" t="str">
        <f>INDEX(category!$C:$C,MATCH(C3885,category!$B:$B,0))</f>
        <v xml:space="preserve"> Medium-heavy duty trucks (GVWR 14001–33000 lbs)</v>
      </c>
      <c r="L3885" s="61" t="str">
        <f>INDEX(category!D:D,MATCH($C3885,category!$B:$B,0))</f>
        <v>HDVs</v>
      </c>
      <c r="M3885" s="61" t="str">
        <f>INDEX(category!E:E,MATCH($C3885,category!$B:$B,0))</f>
        <v>freight</v>
      </c>
      <c r="N3885" s="61" t="str">
        <f>INDEX('veh fuel category'!$A$2:$A$10,MATCH($F3885,'veh fuel category'!$C$2:$C$10,0))</f>
        <v>battery electric vehicle</v>
      </c>
      <c r="O3885" s="62">
        <f>INDEX('veh fuel category'!$D$2:$D$8,MATCH($N3885,'veh fuel category'!$A$2:$A$8,0))</f>
        <v>3412.14</v>
      </c>
      <c r="P3885" s="63">
        <f>'veh fuel category'!$D$2</f>
        <v>3412.14</v>
      </c>
      <c r="Q3885" s="63">
        <f>SUMIFS(avlo!$C:$C,avlo!$B:$B,L3885,avlo!$A:$A,M3885)</f>
        <v>16</v>
      </c>
      <c r="R3885" s="64">
        <f t="shared" si="120"/>
        <v>0</v>
      </c>
      <c r="S3885" s="64">
        <f t="shared" si="121"/>
        <v>324634595147.18597</v>
      </c>
      <c r="BU3885" s="65"/>
      <c r="BV3885" s="66"/>
      <c r="BW3885" s="66"/>
      <c r="BX3885" s="67"/>
      <c r="BY3885" s="67"/>
    </row>
    <row r="3886" spans="1:77" x14ac:dyDescent="0.25">
      <c r="A3886" s="57" t="s">
        <v>346</v>
      </c>
      <c r="B3886" s="57">
        <v>2047</v>
      </c>
      <c r="C3886" s="57" t="s">
        <v>241</v>
      </c>
      <c r="D3886" s="57" t="s">
        <v>347</v>
      </c>
      <c r="E3886" s="57" t="s">
        <v>347</v>
      </c>
      <c r="F3886" s="57" t="s">
        <v>305</v>
      </c>
      <c r="G3886" s="57">
        <v>849.67077982293597</v>
      </c>
      <c r="H3886" s="57">
        <v>11053779.516517499</v>
      </c>
      <c r="I3886" s="57">
        <v>0</v>
      </c>
      <c r="J3886" s="57">
        <v>1460.6244982550299</v>
      </c>
      <c r="K3886" s="60" t="str">
        <f>INDEX(category!$C:$C,MATCH(C3886,category!$B:$B,0))</f>
        <v xml:space="preserve"> Medium-heavy duty trucks (GVWR 14001–33000 lbs)</v>
      </c>
      <c r="L3886" s="61" t="str">
        <f>INDEX(category!D:D,MATCH($C3886,category!$B:$B,0))</f>
        <v>HDVs</v>
      </c>
      <c r="M3886" s="61" t="str">
        <f>INDEX(category!E:E,MATCH($C3886,category!$B:$B,0))</f>
        <v>freight</v>
      </c>
      <c r="N3886" s="61" t="str">
        <f>INDEX('veh fuel category'!$A$2:$A$10,MATCH($F3886,'veh fuel category'!$C$2:$C$10,0))</f>
        <v>natural gas vehicle</v>
      </c>
      <c r="O3886" s="62">
        <f>INDEX('veh fuel category'!$D$2:$D$8,MATCH($N3886,'veh fuel category'!$A$2:$A$8,0))</f>
        <v>138700</v>
      </c>
      <c r="P3886" s="63">
        <f>'veh fuel category'!$D$2</f>
        <v>3412.14</v>
      </c>
      <c r="Q3886" s="63">
        <f>SUMIFS(avlo!$C:$C,avlo!$B:$B,L3886,avlo!$A:$A,M3886)</f>
        <v>16</v>
      </c>
      <c r="R3886" s="64">
        <f t="shared" si="120"/>
        <v>202588617907.97266</v>
      </c>
      <c r="S3886" s="64">
        <f t="shared" si="121"/>
        <v>0</v>
      </c>
      <c r="BU3886" s="65"/>
      <c r="BV3886" s="66"/>
      <c r="BW3886" s="66"/>
      <c r="BX3886" s="67"/>
      <c r="BY3886" s="67"/>
    </row>
    <row r="3887" spans="1:77" x14ac:dyDescent="0.25">
      <c r="A3887" s="57" t="s">
        <v>346</v>
      </c>
      <c r="B3887" s="57">
        <v>2047</v>
      </c>
      <c r="C3887" s="57" t="s">
        <v>242</v>
      </c>
      <c r="D3887" s="57" t="s">
        <v>347</v>
      </c>
      <c r="E3887" s="57" t="s">
        <v>347</v>
      </c>
      <c r="F3887" s="57" t="s">
        <v>309</v>
      </c>
      <c r="G3887" s="57">
        <v>1179.0445791534701</v>
      </c>
      <c r="H3887" s="57">
        <v>14658546.133619901</v>
      </c>
      <c r="I3887" s="57">
        <v>0</v>
      </c>
      <c r="J3887" s="57">
        <v>1490.8423271249601</v>
      </c>
      <c r="K3887" s="60" t="str">
        <f>INDEX(category!$C:$C,MATCH(C3887,category!$B:$B,0))</f>
        <v xml:space="preserve"> Medium-heavy duty trucks (GVWR 14001–33000 lbs)</v>
      </c>
      <c r="L3887" s="61" t="str">
        <f>INDEX(category!D:D,MATCH($C3887,category!$B:$B,0))</f>
        <v>HDVs</v>
      </c>
      <c r="M3887" s="61" t="str">
        <f>INDEX(category!E:E,MATCH($C3887,category!$B:$B,0))</f>
        <v>freight</v>
      </c>
      <c r="N3887" s="61" t="str">
        <f>INDEX('veh fuel category'!$A$2:$A$10,MATCH($F3887,'veh fuel category'!$C$2:$C$10,0))</f>
        <v>diesel vehicle</v>
      </c>
      <c r="O3887" s="62">
        <f>INDEX('veh fuel category'!$D$2:$D$8,MATCH($N3887,'veh fuel category'!$A$2:$A$8,0))</f>
        <v>138700</v>
      </c>
      <c r="P3887" s="63">
        <f>'veh fuel category'!$D$2</f>
        <v>3412.14</v>
      </c>
      <c r="Q3887" s="63">
        <f>SUMIFS(avlo!$C:$C,avlo!$B:$B,L3887,avlo!$A:$A,M3887)</f>
        <v>16</v>
      </c>
      <c r="R3887" s="64">
        <f t="shared" si="120"/>
        <v>206779830772.23196</v>
      </c>
      <c r="S3887" s="64">
        <f t="shared" si="121"/>
        <v>0</v>
      </c>
      <c r="BU3887" s="65"/>
      <c r="BV3887" s="66"/>
      <c r="BW3887" s="66"/>
      <c r="BX3887" s="67"/>
      <c r="BY3887" s="67"/>
    </row>
    <row r="3888" spans="1:77" x14ac:dyDescent="0.25">
      <c r="A3888" s="57" t="s">
        <v>346</v>
      </c>
      <c r="B3888" s="57">
        <v>2047</v>
      </c>
      <c r="C3888" s="57" t="s">
        <v>242</v>
      </c>
      <c r="D3888" s="57" t="s">
        <v>347</v>
      </c>
      <c r="E3888" s="57" t="s">
        <v>347</v>
      </c>
      <c r="F3888" s="57" t="s">
        <v>303</v>
      </c>
      <c r="G3888" s="57">
        <v>1715.5822583015099</v>
      </c>
      <c r="H3888" s="57">
        <v>21941322.475817699</v>
      </c>
      <c r="I3888" s="57">
        <v>23912932.6332683</v>
      </c>
      <c r="J3888" s="57">
        <v>0</v>
      </c>
      <c r="K3888" s="60" t="str">
        <f>INDEX(category!$C:$C,MATCH(C3888,category!$B:$B,0))</f>
        <v xml:space="preserve"> Medium-heavy duty trucks (GVWR 14001–33000 lbs)</v>
      </c>
      <c r="L3888" s="61" t="str">
        <f>INDEX(category!D:D,MATCH($C3888,category!$B:$B,0))</f>
        <v>HDVs</v>
      </c>
      <c r="M3888" s="61" t="str">
        <f>INDEX(category!E:E,MATCH($C3888,category!$B:$B,0))</f>
        <v>freight</v>
      </c>
      <c r="N3888" s="61" t="str">
        <f>INDEX('veh fuel category'!$A$2:$A$10,MATCH($F3888,'veh fuel category'!$C$2:$C$10,0))</f>
        <v>battery electric vehicle</v>
      </c>
      <c r="O3888" s="62">
        <f>INDEX('veh fuel category'!$D$2:$D$8,MATCH($N3888,'veh fuel category'!$A$2:$A$8,0))</f>
        <v>3412.14</v>
      </c>
      <c r="P3888" s="63">
        <f>'veh fuel category'!$D$2</f>
        <v>3412.14</v>
      </c>
      <c r="Q3888" s="63">
        <f>SUMIFS(avlo!$C:$C,avlo!$B:$B,L3888,avlo!$A:$A,M3888)</f>
        <v>16</v>
      </c>
      <c r="R3888" s="64">
        <f t="shared" si="120"/>
        <v>0</v>
      </c>
      <c r="S3888" s="64">
        <f t="shared" si="121"/>
        <v>81594273955.28009</v>
      </c>
      <c r="BU3888" s="65"/>
      <c r="BV3888" s="66"/>
      <c r="BW3888" s="66"/>
      <c r="BX3888" s="67"/>
      <c r="BY3888" s="67"/>
    </row>
    <row r="3889" spans="1:77" x14ac:dyDescent="0.25">
      <c r="A3889" s="57" t="s">
        <v>346</v>
      </c>
      <c r="B3889" s="57">
        <v>2047</v>
      </c>
      <c r="C3889" s="57" t="s">
        <v>242</v>
      </c>
      <c r="D3889" s="57" t="s">
        <v>347</v>
      </c>
      <c r="E3889" s="57" t="s">
        <v>347</v>
      </c>
      <c r="F3889" s="57" t="s">
        <v>305</v>
      </c>
      <c r="G3889" s="57">
        <v>4.9998960220300397</v>
      </c>
      <c r="H3889" s="57">
        <v>62155.455477479998</v>
      </c>
      <c r="I3889" s="57">
        <v>0</v>
      </c>
      <c r="J3889" s="57">
        <v>7.2802424917583801</v>
      </c>
      <c r="K3889" s="60" t="str">
        <f>INDEX(category!$C:$C,MATCH(C3889,category!$B:$B,0))</f>
        <v xml:space="preserve"> Medium-heavy duty trucks (GVWR 14001–33000 lbs)</v>
      </c>
      <c r="L3889" s="61" t="str">
        <f>INDEX(category!D:D,MATCH($C3889,category!$B:$B,0))</f>
        <v>HDVs</v>
      </c>
      <c r="M3889" s="61" t="str">
        <f>INDEX(category!E:E,MATCH($C3889,category!$B:$B,0))</f>
        <v>freight</v>
      </c>
      <c r="N3889" s="61" t="str">
        <f>INDEX('veh fuel category'!$A$2:$A$10,MATCH($F3889,'veh fuel category'!$C$2:$C$10,0))</f>
        <v>natural gas vehicle</v>
      </c>
      <c r="O3889" s="62">
        <f>INDEX('veh fuel category'!$D$2:$D$8,MATCH($N3889,'veh fuel category'!$A$2:$A$8,0))</f>
        <v>138700</v>
      </c>
      <c r="P3889" s="63">
        <f>'veh fuel category'!$D$2</f>
        <v>3412.14</v>
      </c>
      <c r="Q3889" s="63">
        <f>SUMIFS(avlo!$C:$C,avlo!$B:$B,L3889,avlo!$A:$A,M3889)</f>
        <v>16</v>
      </c>
      <c r="R3889" s="64">
        <f t="shared" si="120"/>
        <v>1009769633.6068873</v>
      </c>
      <c r="S3889" s="64">
        <f t="shared" si="121"/>
        <v>0</v>
      </c>
      <c r="BU3889" s="65"/>
      <c r="BV3889" s="66"/>
      <c r="BW3889" s="66"/>
      <c r="BX3889" s="67"/>
      <c r="BY3889" s="67"/>
    </row>
    <row r="3890" spans="1:77" x14ac:dyDescent="0.25">
      <c r="A3890" s="57" t="s">
        <v>346</v>
      </c>
      <c r="B3890" s="57">
        <v>2047</v>
      </c>
      <c r="C3890" s="57" t="s">
        <v>243</v>
      </c>
      <c r="D3890" s="57" t="s">
        <v>347</v>
      </c>
      <c r="E3890" s="57" t="s">
        <v>347</v>
      </c>
      <c r="F3890" s="57" t="s">
        <v>309</v>
      </c>
      <c r="G3890" s="57">
        <v>228.905716818683</v>
      </c>
      <c r="H3890" s="57">
        <v>2845747.52048558</v>
      </c>
      <c r="I3890" s="57">
        <v>0</v>
      </c>
      <c r="J3890" s="57">
        <v>289.561336324514</v>
      </c>
      <c r="K3890" s="60" t="str">
        <f>INDEX(category!$C:$C,MATCH(C3890,category!$B:$B,0))</f>
        <v xml:space="preserve"> Medium-heavy duty trucks (GVWR 14001–33000 lbs)</v>
      </c>
      <c r="L3890" s="61" t="str">
        <f>INDEX(category!D:D,MATCH($C3890,category!$B:$B,0))</f>
        <v>HDVs</v>
      </c>
      <c r="M3890" s="61" t="str">
        <f>INDEX(category!E:E,MATCH($C3890,category!$B:$B,0))</f>
        <v>freight</v>
      </c>
      <c r="N3890" s="61" t="str">
        <f>INDEX('veh fuel category'!$A$2:$A$10,MATCH($F3890,'veh fuel category'!$C$2:$C$10,0))</f>
        <v>diesel vehicle</v>
      </c>
      <c r="O3890" s="62">
        <f>INDEX('veh fuel category'!$D$2:$D$8,MATCH($N3890,'veh fuel category'!$A$2:$A$8,0))</f>
        <v>138700</v>
      </c>
      <c r="P3890" s="63">
        <f>'veh fuel category'!$D$2</f>
        <v>3412.14</v>
      </c>
      <c r="Q3890" s="63">
        <f>SUMIFS(avlo!$C:$C,avlo!$B:$B,L3890,avlo!$A:$A,M3890)</f>
        <v>16</v>
      </c>
      <c r="R3890" s="64">
        <f t="shared" si="120"/>
        <v>40162157348.210091</v>
      </c>
      <c r="S3890" s="64">
        <f t="shared" si="121"/>
        <v>0</v>
      </c>
      <c r="BU3890" s="65"/>
      <c r="BV3890" s="66"/>
      <c r="BW3890" s="66"/>
      <c r="BX3890" s="67"/>
      <c r="BY3890" s="67"/>
    </row>
    <row r="3891" spans="1:77" x14ac:dyDescent="0.25">
      <c r="A3891" s="57" t="s">
        <v>346</v>
      </c>
      <c r="B3891" s="57">
        <v>2047</v>
      </c>
      <c r="C3891" s="57" t="s">
        <v>243</v>
      </c>
      <c r="D3891" s="57" t="s">
        <v>347</v>
      </c>
      <c r="E3891" s="57" t="s">
        <v>347</v>
      </c>
      <c r="F3891" s="57" t="s">
        <v>303</v>
      </c>
      <c r="G3891" s="57">
        <v>332.99974853641902</v>
      </c>
      <c r="H3891" s="57">
        <v>4259058.0504074199</v>
      </c>
      <c r="I3891" s="57">
        <v>4645175.2320607603</v>
      </c>
      <c r="J3891" s="57">
        <v>0</v>
      </c>
      <c r="K3891" s="60" t="str">
        <f>INDEX(category!$C:$C,MATCH(C3891,category!$B:$B,0))</f>
        <v xml:space="preserve"> Medium-heavy duty trucks (GVWR 14001–33000 lbs)</v>
      </c>
      <c r="L3891" s="61" t="str">
        <f>INDEX(category!D:D,MATCH($C3891,category!$B:$B,0))</f>
        <v>HDVs</v>
      </c>
      <c r="M3891" s="61" t="str">
        <f>INDEX(category!E:E,MATCH($C3891,category!$B:$B,0))</f>
        <v>freight</v>
      </c>
      <c r="N3891" s="61" t="str">
        <f>INDEX('veh fuel category'!$A$2:$A$10,MATCH($F3891,'veh fuel category'!$C$2:$C$10,0))</f>
        <v>battery electric vehicle</v>
      </c>
      <c r="O3891" s="62">
        <f>INDEX('veh fuel category'!$D$2:$D$8,MATCH($N3891,'veh fuel category'!$A$2:$A$8,0))</f>
        <v>3412.14</v>
      </c>
      <c r="P3891" s="63">
        <f>'veh fuel category'!$D$2</f>
        <v>3412.14</v>
      </c>
      <c r="Q3891" s="63">
        <f>SUMIFS(avlo!$C:$C,avlo!$B:$B,L3891,avlo!$A:$A,M3891)</f>
        <v>16</v>
      </c>
      <c r="R3891" s="64">
        <f t="shared" si="120"/>
        <v>0</v>
      </c>
      <c r="S3891" s="64">
        <f t="shared" si="121"/>
        <v>15849988216.323801</v>
      </c>
      <c r="BU3891" s="65"/>
      <c r="BV3891" s="66"/>
      <c r="BW3891" s="66"/>
      <c r="BX3891" s="67"/>
      <c r="BY3891" s="67"/>
    </row>
    <row r="3892" spans="1:77" x14ac:dyDescent="0.25">
      <c r="A3892" s="57" t="s">
        <v>346</v>
      </c>
      <c r="B3892" s="57">
        <v>2047</v>
      </c>
      <c r="C3892" s="57" t="s">
        <v>243</v>
      </c>
      <c r="D3892" s="57" t="s">
        <v>347</v>
      </c>
      <c r="E3892" s="57" t="s">
        <v>347</v>
      </c>
      <c r="F3892" s="57" t="s">
        <v>305</v>
      </c>
      <c r="G3892" s="57">
        <v>0.95687544402417002</v>
      </c>
      <c r="H3892" s="57">
        <v>11894.9925781774</v>
      </c>
      <c r="I3892" s="57">
        <v>0</v>
      </c>
      <c r="J3892" s="57">
        <v>1.3948370008814199</v>
      </c>
      <c r="K3892" s="60" t="str">
        <f>INDEX(category!$C:$C,MATCH(C3892,category!$B:$B,0))</f>
        <v xml:space="preserve"> Medium-heavy duty trucks (GVWR 14001–33000 lbs)</v>
      </c>
      <c r="L3892" s="61" t="str">
        <f>INDEX(category!D:D,MATCH($C3892,category!$B:$B,0))</f>
        <v>HDVs</v>
      </c>
      <c r="M3892" s="61" t="str">
        <f>INDEX(category!E:E,MATCH($C3892,category!$B:$B,0))</f>
        <v>freight</v>
      </c>
      <c r="N3892" s="61" t="str">
        <f>INDEX('veh fuel category'!$A$2:$A$10,MATCH($F3892,'veh fuel category'!$C$2:$C$10,0))</f>
        <v>natural gas vehicle</v>
      </c>
      <c r="O3892" s="62">
        <f>INDEX('veh fuel category'!$D$2:$D$8,MATCH($N3892,'veh fuel category'!$A$2:$A$8,0))</f>
        <v>138700</v>
      </c>
      <c r="P3892" s="63">
        <f>'veh fuel category'!$D$2</f>
        <v>3412.14</v>
      </c>
      <c r="Q3892" s="63">
        <f>SUMIFS(avlo!$C:$C,avlo!$B:$B,L3892,avlo!$A:$A,M3892)</f>
        <v>16</v>
      </c>
      <c r="R3892" s="64">
        <f t="shared" si="120"/>
        <v>193463892.02225295</v>
      </c>
      <c r="S3892" s="64">
        <f t="shared" si="121"/>
        <v>0</v>
      </c>
      <c r="BU3892" s="65"/>
      <c r="BV3892" s="66"/>
      <c r="BW3892" s="66"/>
      <c r="BX3892" s="67"/>
      <c r="BY3892" s="67"/>
    </row>
    <row r="3893" spans="1:77" x14ac:dyDescent="0.25">
      <c r="A3893" s="57" t="s">
        <v>346</v>
      </c>
      <c r="B3893" s="57">
        <v>2047</v>
      </c>
      <c r="C3893" s="57" t="s">
        <v>244</v>
      </c>
      <c r="D3893" s="57" t="s">
        <v>347</v>
      </c>
      <c r="E3893" s="57" t="s">
        <v>347</v>
      </c>
      <c r="F3893" s="57" t="s">
        <v>309</v>
      </c>
      <c r="G3893" s="57">
        <v>249.95127718334601</v>
      </c>
      <c r="H3893" s="57">
        <v>3839619.9479463701</v>
      </c>
      <c r="I3893" s="57">
        <v>0</v>
      </c>
      <c r="J3893" s="57">
        <v>388.34651118588903</v>
      </c>
      <c r="K3893" s="60" t="str">
        <f>INDEX(category!$C:$C,MATCH(C3893,category!$B:$B,0))</f>
        <v xml:space="preserve"> Medium-heavy duty trucks (GVWR 14001–33000 lbs)</v>
      </c>
      <c r="L3893" s="61" t="str">
        <f>INDEX(category!D:D,MATCH($C3893,category!$B:$B,0))</f>
        <v>HDVs</v>
      </c>
      <c r="M3893" s="61" t="str">
        <f>INDEX(category!E:E,MATCH($C3893,category!$B:$B,0))</f>
        <v>freight</v>
      </c>
      <c r="N3893" s="61" t="str">
        <f>INDEX('veh fuel category'!$A$2:$A$10,MATCH($F3893,'veh fuel category'!$C$2:$C$10,0))</f>
        <v>diesel vehicle</v>
      </c>
      <c r="O3893" s="62">
        <f>INDEX('veh fuel category'!$D$2:$D$8,MATCH($N3893,'veh fuel category'!$A$2:$A$8,0))</f>
        <v>138700</v>
      </c>
      <c r="P3893" s="63">
        <f>'veh fuel category'!$D$2</f>
        <v>3412.14</v>
      </c>
      <c r="Q3893" s="63">
        <f>SUMIFS(avlo!$C:$C,avlo!$B:$B,L3893,avlo!$A:$A,M3893)</f>
        <v>16</v>
      </c>
      <c r="R3893" s="64">
        <f t="shared" si="120"/>
        <v>53863661101.482811</v>
      </c>
      <c r="S3893" s="64">
        <f t="shared" si="121"/>
        <v>0</v>
      </c>
      <c r="BU3893" s="65"/>
      <c r="BV3893" s="66"/>
      <c r="BW3893" s="66"/>
      <c r="BX3893" s="67"/>
      <c r="BY3893" s="67"/>
    </row>
    <row r="3894" spans="1:77" x14ac:dyDescent="0.25">
      <c r="A3894" s="57" t="s">
        <v>346</v>
      </c>
      <c r="B3894" s="57">
        <v>2047</v>
      </c>
      <c r="C3894" s="57" t="s">
        <v>244</v>
      </c>
      <c r="D3894" s="57" t="s">
        <v>347</v>
      </c>
      <c r="E3894" s="57" t="s">
        <v>347</v>
      </c>
      <c r="F3894" s="57" t="s">
        <v>303</v>
      </c>
      <c r="G3894" s="57">
        <v>363.862432346763</v>
      </c>
      <c r="H3894" s="57">
        <v>5864145.4423778299</v>
      </c>
      <c r="I3894" s="57">
        <v>6392548.3878495097</v>
      </c>
      <c r="J3894" s="57">
        <v>0</v>
      </c>
      <c r="K3894" s="60" t="str">
        <f>INDEX(category!$C:$C,MATCH(C3894,category!$B:$B,0))</f>
        <v xml:space="preserve"> Medium-heavy duty trucks (GVWR 14001–33000 lbs)</v>
      </c>
      <c r="L3894" s="61" t="str">
        <f>INDEX(category!D:D,MATCH($C3894,category!$B:$B,0))</f>
        <v>HDVs</v>
      </c>
      <c r="M3894" s="61" t="str">
        <f>INDEX(category!E:E,MATCH($C3894,category!$B:$B,0))</f>
        <v>freight</v>
      </c>
      <c r="N3894" s="61" t="str">
        <f>INDEX('veh fuel category'!$A$2:$A$10,MATCH($F3894,'veh fuel category'!$C$2:$C$10,0))</f>
        <v>battery electric vehicle</v>
      </c>
      <c r="O3894" s="62">
        <f>INDEX('veh fuel category'!$D$2:$D$8,MATCH($N3894,'veh fuel category'!$A$2:$A$8,0))</f>
        <v>3412.14</v>
      </c>
      <c r="P3894" s="63">
        <f>'veh fuel category'!$D$2</f>
        <v>3412.14</v>
      </c>
      <c r="Q3894" s="63">
        <f>SUMIFS(avlo!$C:$C,avlo!$B:$B,L3894,avlo!$A:$A,M3894)</f>
        <v>16</v>
      </c>
      <c r="R3894" s="64">
        <f t="shared" si="120"/>
        <v>0</v>
      </c>
      <c r="S3894" s="64">
        <f t="shared" si="121"/>
        <v>21812270056.116825</v>
      </c>
      <c r="BU3894" s="65"/>
      <c r="BV3894" s="66"/>
      <c r="BW3894" s="66"/>
      <c r="BX3894" s="67"/>
      <c r="BY3894" s="67"/>
    </row>
    <row r="3895" spans="1:77" x14ac:dyDescent="0.25">
      <c r="A3895" s="57" t="s">
        <v>346</v>
      </c>
      <c r="B3895" s="57">
        <v>2047</v>
      </c>
      <c r="C3895" s="57" t="s">
        <v>244</v>
      </c>
      <c r="D3895" s="57" t="s">
        <v>347</v>
      </c>
      <c r="E3895" s="57" t="s">
        <v>347</v>
      </c>
      <c r="F3895" s="57" t="s">
        <v>305</v>
      </c>
      <c r="G3895" s="57">
        <v>1.0513103172237199</v>
      </c>
      <c r="H3895" s="57">
        <v>16146.059895668899</v>
      </c>
      <c r="I3895" s="57">
        <v>0</v>
      </c>
      <c r="J3895" s="57">
        <v>1.8569596743285699</v>
      </c>
      <c r="K3895" s="60" t="str">
        <f>INDEX(category!$C:$C,MATCH(C3895,category!$B:$B,0))</f>
        <v xml:space="preserve"> Medium-heavy duty trucks (GVWR 14001–33000 lbs)</v>
      </c>
      <c r="L3895" s="61" t="str">
        <f>INDEX(category!D:D,MATCH($C3895,category!$B:$B,0))</f>
        <v>HDVs</v>
      </c>
      <c r="M3895" s="61" t="str">
        <f>INDEX(category!E:E,MATCH($C3895,category!$B:$B,0))</f>
        <v>freight</v>
      </c>
      <c r="N3895" s="61" t="str">
        <f>INDEX('veh fuel category'!$A$2:$A$10,MATCH($F3895,'veh fuel category'!$C$2:$C$10,0))</f>
        <v>natural gas vehicle</v>
      </c>
      <c r="O3895" s="62">
        <f>INDEX('veh fuel category'!$D$2:$D$8,MATCH($N3895,'veh fuel category'!$A$2:$A$8,0))</f>
        <v>138700</v>
      </c>
      <c r="P3895" s="63">
        <f>'veh fuel category'!$D$2</f>
        <v>3412.14</v>
      </c>
      <c r="Q3895" s="63">
        <f>SUMIFS(avlo!$C:$C,avlo!$B:$B,L3895,avlo!$A:$A,M3895)</f>
        <v>16</v>
      </c>
      <c r="R3895" s="64">
        <f t="shared" si="120"/>
        <v>257560306.82937264</v>
      </c>
      <c r="S3895" s="64">
        <f t="shared" si="121"/>
        <v>0</v>
      </c>
      <c r="BU3895" s="65"/>
      <c r="BV3895" s="66"/>
      <c r="BW3895" s="66"/>
      <c r="BX3895" s="67"/>
      <c r="BY3895" s="67"/>
    </row>
    <row r="3896" spans="1:77" x14ac:dyDescent="0.25">
      <c r="A3896" s="57" t="s">
        <v>346</v>
      </c>
      <c r="B3896" s="57">
        <v>2047</v>
      </c>
      <c r="C3896" s="57" t="s">
        <v>263</v>
      </c>
      <c r="D3896" s="57" t="s">
        <v>347</v>
      </c>
      <c r="E3896" s="57" t="s">
        <v>347</v>
      </c>
      <c r="F3896" s="57" t="s">
        <v>51</v>
      </c>
      <c r="G3896" s="57">
        <v>22599.924339675701</v>
      </c>
      <c r="H3896" s="57">
        <v>359341665.21436697</v>
      </c>
      <c r="I3896" s="57">
        <v>0</v>
      </c>
      <c r="J3896" s="57">
        <v>62232.854419049698</v>
      </c>
      <c r="K3896" s="60" t="str">
        <f>INDEX(category!$C:$C,MATCH(C3896,category!$B:$B,0))</f>
        <v xml:space="preserve"> Medium-heavy duty trucks (GVWR 14001–33000 lbs)</v>
      </c>
      <c r="L3896" s="61" t="str">
        <f>INDEX(category!D:D,MATCH($C3896,category!$B:$B,0))</f>
        <v>HDVs</v>
      </c>
      <c r="M3896" s="61" t="str">
        <f>INDEX(category!E:E,MATCH($C3896,category!$B:$B,0))</f>
        <v>freight</v>
      </c>
      <c r="N3896" s="61" t="str">
        <f>INDEX('veh fuel category'!$A$2:$A$10,MATCH($F3896,'veh fuel category'!$C$2:$C$10,0))</f>
        <v>gasoline vehicle</v>
      </c>
      <c r="O3896" s="62">
        <f>INDEX('veh fuel category'!$D$2:$D$8,MATCH($N3896,'veh fuel category'!$A$2:$A$8,0))</f>
        <v>125000</v>
      </c>
      <c r="P3896" s="63">
        <f>'veh fuel category'!$D$2</f>
        <v>3412.14</v>
      </c>
      <c r="Q3896" s="63">
        <f>SUMIFS(avlo!$C:$C,avlo!$B:$B,L3896,avlo!$A:$A,M3896)</f>
        <v>16</v>
      </c>
      <c r="R3896" s="64">
        <f t="shared" si="120"/>
        <v>7779106802381.2119</v>
      </c>
      <c r="S3896" s="64">
        <f t="shared" si="121"/>
        <v>0</v>
      </c>
      <c r="BU3896" s="65"/>
      <c r="BV3896" s="66"/>
      <c r="BW3896" s="66"/>
      <c r="BX3896" s="67"/>
      <c r="BY3896" s="67"/>
    </row>
    <row r="3897" spans="1:77" x14ac:dyDescent="0.25">
      <c r="A3897" s="57" t="s">
        <v>346</v>
      </c>
      <c r="B3897" s="57">
        <v>2047</v>
      </c>
      <c r="C3897" s="57" t="s">
        <v>263</v>
      </c>
      <c r="D3897" s="57" t="s">
        <v>347</v>
      </c>
      <c r="E3897" s="57" t="s">
        <v>347</v>
      </c>
      <c r="F3897" s="57" t="s">
        <v>303</v>
      </c>
      <c r="G3897" s="57">
        <v>19792.6026560307</v>
      </c>
      <c r="H3897" s="57">
        <v>433591096.236525</v>
      </c>
      <c r="I3897" s="57">
        <v>479133747.94060898</v>
      </c>
      <c r="J3897" s="57">
        <v>0</v>
      </c>
      <c r="K3897" s="60" t="str">
        <f>INDEX(category!$C:$C,MATCH(C3897,category!$B:$B,0))</f>
        <v xml:space="preserve"> Medium-heavy duty trucks (GVWR 14001–33000 lbs)</v>
      </c>
      <c r="L3897" s="61" t="str">
        <f>INDEX(category!D:D,MATCH($C3897,category!$B:$B,0))</f>
        <v>HDVs</v>
      </c>
      <c r="M3897" s="61" t="str">
        <f>INDEX(category!E:E,MATCH($C3897,category!$B:$B,0))</f>
        <v>freight</v>
      </c>
      <c r="N3897" s="61" t="str">
        <f>INDEX('veh fuel category'!$A$2:$A$10,MATCH($F3897,'veh fuel category'!$C$2:$C$10,0))</f>
        <v>battery electric vehicle</v>
      </c>
      <c r="O3897" s="62">
        <f>INDEX('veh fuel category'!$D$2:$D$8,MATCH($N3897,'veh fuel category'!$A$2:$A$8,0))</f>
        <v>3412.14</v>
      </c>
      <c r="P3897" s="63">
        <f>'veh fuel category'!$D$2</f>
        <v>3412.14</v>
      </c>
      <c r="Q3897" s="63">
        <f>SUMIFS(avlo!$C:$C,avlo!$B:$B,L3897,avlo!$A:$A,M3897)</f>
        <v>16</v>
      </c>
      <c r="R3897" s="64">
        <f t="shared" si="120"/>
        <v>0</v>
      </c>
      <c r="S3897" s="64">
        <f t="shared" si="121"/>
        <v>1634871426698.0696</v>
      </c>
      <c r="BU3897" s="65"/>
      <c r="BV3897" s="66"/>
      <c r="BW3897" s="66"/>
      <c r="BX3897" s="67"/>
      <c r="BY3897" s="67"/>
    </row>
    <row r="3898" spans="1:77" x14ac:dyDescent="0.25">
      <c r="A3898" s="57" t="s">
        <v>346</v>
      </c>
      <c r="B3898" s="57">
        <v>2047</v>
      </c>
      <c r="C3898" s="57" t="s">
        <v>265</v>
      </c>
      <c r="D3898" s="57" t="s">
        <v>347</v>
      </c>
      <c r="E3898" s="57" t="s">
        <v>347</v>
      </c>
      <c r="F3898" s="57" t="s">
        <v>309</v>
      </c>
      <c r="G3898" s="57">
        <v>75553.688925438997</v>
      </c>
      <c r="H3898" s="57">
        <v>4948916615.0394201</v>
      </c>
      <c r="I3898" s="57">
        <v>0</v>
      </c>
      <c r="J3898" s="57">
        <v>666558.58858648199</v>
      </c>
      <c r="K3898" s="60" t="str">
        <f>INDEX(category!$C:$C,MATCH(C3898,category!$B:$B,0))</f>
        <v xml:space="preserve"> Heavy-heavy duty trucks (GVWR &gt;33000 lbs)</v>
      </c>
      <c r="L3898" s="61" t="str">
        <f>INDEX(category!D:D,MATCH($C3898,category!$B:$B,0))</f>
        <v>HDVs</v>
      </c>
      <c r="M3898" s="61" t="str">
        <f>INDEX(category!E:E,MATCH($C3898,category!$B:$B,0))</f>
        <v>freight</v>
      </c>
      <c r="N3898" s="61" t="str">
        <f>INDEX('veh fuel category'!$A$2:$A$10,MATCH($F3898,'veh fuel category'!$C$2:$C$10,0))</f>
        <v>diesel vehicle</v>
      </c>
      <c r="O3898" s="62">
        <f>INDEX('veh fuel category'!$D$2:$D$8,MATCH($N3898,'veh fuel category'!$A$2:$A$8,0))</f>
        <v>138700</v>
      </c>
      <c r="P3898" s="63">
        <f>'veh fuel category'!$D$2</f>
        <v>3412.14</v>
      </c>
      <c r="Q3898" s="63">
        <f>SUMIFS(avlo!$C:$C,avlo!$B:$B,L3898,avlo!$A:$A,M3898)</f>
        <v>16</v>
      </c>
      <c r="R3898" s="64">
        <f t="shared" si="120"/>
        <v>92451676236945.047</v>
      </c>
      <c r="S3898" s="64">
        <f t="shared" si="121"/>
        <v>0</v>
      </c>
      <c r="BU3898" s="65"/>
      <c r="BV3898" s="66"/>
      <c r="BW3898" s="66"/>
      <c r="BX3898" s="67"/>
      <c r="BY3898" s="67"/>
    </row>
    <row r="3899" spans="1:77" x14ac:dyDescent="0.25">
      <c r="A3899" s="57" t="s">
        <v>346</v>
      </c>
      <c r="B3899" s="57">
        <v>2047</v>
      </c>
      <c r="C3899" s="57" t="s">
        <v>265</v>
      </c>
      <c r="D3899" s="57" t="s">
        <v>347</v>
      </c>
      <c r="E3899" s="57" t="s">
        <v>347</v>
      </c>
      <c r="F3899" s="57" t="s">
        <v>303</v>
      </c>
      <c r="G3899" s="57">
        <v>21236.345548289999</v>
      </c>
      <c r="H3899" s="57">
        <v>1440810116.71364</v>
      </c>
      <c r="I3899" s="57">
        <v>2609987129.1016302</v>
      </c>
      <c r="J3899" s="57">
        <v>0</v>
      </c>
      <c r="K3899" s="60" t="str">
        <f>INDEX(category!$C:$C,MATCH(C3899,category!$B:$B,0))</f>
        <v xml:space="preserve"> Heavy-heavy duty trucks (GVWR &gt;33000 lbs)</v>
      </c>
      <c r="L3899" s="61" t="str">
        <f>INDEX(category!D:D,MATCH($C3899,category!$B:$B,0))</f>
        <v>HDVs</v>
      </c>
      <c r="M3899" s="61" t="str">
        <f>INDEX(category!E:E,MATCH($C3899,category!$B:$B,0))</f>
        <v>freight</v>
      </c>
      <c r="N3899" s="61" t="str">
        <f>INDEX('veh fuel category'!$A$2:$A$10,MATCH($F3899,'veh fuel category'!$C$2:$C$10,0))</f>
        <v>battery electric vehicle</v>
      </c>
      <c r="O3899" s="62">
        <f>INDEX('veh fuel category'!$D$2:$D$8,MATCH($N3899,'veh fuel category'!$A$2:$A$8,0))</f>
        <v>3412.14</v>
      </c>
      <c r="P3899" s="63">
        <f>'veh fuel category'!$D$2</f>
        <v>3412.14</v>
      </c>
      <c r="Q3899" s="63">
        <f>SUMIFS(avlo!$C:$C,avlo!$B:$B,L3899,avlo!$A:$A,M3899)</f>
        <v>16</v>
      </c>
      <c r="R3899" s="64">
        <f t="shared" si="120"/>
        <v>0</v>
      </c>
      <c r="S3899" s="64">
        <f t="shared" si="121"/>
        <v>8905641482692.8359</v>
      </c>
      <c r="BU3899" s="65"/>
      <c r="BV3899" s="66"/>
      <c r="BW3899" s="66"/>
      <c r="BX3899" s="67"/>
      <c r="BY3899" s="67"/>
    </row>
    <row r="3900" spans="1:77" x14ac:dyDescent="0.25">
      <c r="A3900" s="57" t="s">
        <v>346</v>
      </c>
      <c r="B3900" s="57">
        <v>2047</v>
      </c>
      <c r="C3900" s="57" t="s">
        <v>265</v>
      </c>
      <c r="D3900" s="57" t="s">
        <v>347</v>
      </c>
      <c r="E3900" s="57" t="s">
        <v>347</v>
      </c>
      <c r="F3900" s="57" t="s">
        <v>305</v>
      </c>
      <c r="G3900" s="57">
        <v>106.354678204509</v>
      </c>
      <c r="H3900" s="57">
        <v>6977825.9055783404</v>
      </c>
      <c r="I3900" s="57">
        <v>0</v>
      </c>
      <c r="J3900" s="57">
        <v>1114.86759247284</v>
      </c>
      <c r="K3900" s="60" t="str">
        <f>INDEX(category!$C:$C,MATCH(C3900,category!$B:$B,0))</f>
        <v xml:space="preserve"> Heavy-heavy duty trucks (GVWR &gt;33000 lbs)</v>
      </c>
      <c r="L3900" s="61" t="str">
        <f>INDEX(category!D:D,MATCH($C3900,category!$B:$B,0))</f>
        <v>HDVs</v>
      </c>
      <c r="M3900" s="61" t="str">
        <f>INDEX(category!E:E,MATCH($C3900,category!$B:$B,0))</f>
        <v>freight</v>
      </c>
      <c r="N3900" s="61" t="str">
        <f>INDEX('veh fuel category'!$A$2:$A$10,MATCH($F3900,'veh fuel category'!$C$2:$C$10,0))</f>
        <v>natural gas vehicle</v>
      </c>
      <c r="O3900" s="62">
        <f>INDEX('veh fuel category'!$D$2:$D$8,MATCH($N3900,'veh fuel category'!$A$2:$A$8,0))</f>
        <v>138700</v>
      </c>
      <c r="P3900" s="63">
        <f>'veh fuel category'!$D$2</f>
        <v>3412.14</v>
      </c>
      <c r="Q3900" s="63">
        <f>SUMIFS(avlo!$C:$C,avlo!$B:$B,L3900,avlo!$A:$A,M3900)</f>
        <v>16</v>
      </c>
      <c r="R3900" s="64">
        <f t="shared" si="120"/>
        <v>154632135075.98291</v>
      </c>
      <c r="S3900" s="64">
        <f t="shared" si="121"/>
        <v>0</v>
      </c>
      <c r="BU3900" s="65"/>
      <c r="BV3900" s="66"/>
      <c r="BW3900" s="66"/>
      <c r="BX3900" s="67"/>
      <c r="BY3900" s="67"/>
    </row>
    <row r="3901" spans="1:77" x14ac:dyDescent="0.25">
      <c r="A3901" s="57" t="s">
        <v>346</v>
      </c>
      <c r="B3901" s="57">
        <v>2047</v>
      </c>
      <c r="C3901" s="57" t="s">
        <v>268</v>
      </c>
      <c r="D3901" s="57" t="s">
        <v>347</v>
      </c>
      <c r="E3901" s="57" t="s">
        <v>347</v>
      </c>
      <c r="F3901" s="57" t="s">
        <v>309</v>
      </c>
      <c r="G3901" s="57">
        <v>84017.806141179593</v>
      </c>
      <c r="H3901" s="57">
        <v>7561969195.1544104</v>
      </c>
      <c r="I3901" s="57">
        <v>0</v>
      </c>
      <c r="J3901" s="57">
        <v>968244.38133665395</v>
      </c>
      <c r="K3901" s="60" t="str">
        <f>INDEX(category!$C:$C,MATCH(C3901,category!$B:$B,0))</f>
        <v xml:space="preserve"> Heavy-heavy duty trucks (GVWR &gt;33000 lbs)</v>
      </c>
      <c r="L3901" s="61" t="str">
        <f>INDEX(category!D:D,MATCH($C3901,category!$B:$B,0))</f>
        <v>HDVs</v>
      </c>
      <c r="M3901" s="61" t="str">
        <f>INDEX(category!E:E,MATCH($C3901,category!$B:$B,0))</f>
        <v>freight</v>
      </c>
      <c r="N3901" s="61" t="str">
        <f>INDEX('veh fuel category'!$A$2:$A$10,MATCH($F3901,'veh fuel category'!$C$2:$C$10,0))</f>
        <v>diesel vehicle</v>
      </c>
      <c r="O3901" s="62">
        <f>INDEX('veh fuel category'!$D$2:$D$8,MATCH($N3901,'veh fuel category'!$A$2:$A$8,0))</f>
        <v>138700</v>
      </c>
      <c r="P3901" s="63">
        <f>'veh fuel category'!$D$2</f>
        <v>3412.14</v>
      </c>
      <c r="Q3901" s="63">
        <f>SUMIFS(avlo!$C:$C,avlo!$B:$B,L3901,avlo!$A:$A,M3901)</f>
        <v>16</v>
      </c>
      <c r="R3901" s="64">
        <f t="shared" si="120"/>
        <v>134295495691393.91</v>
      </c>
      <c r="S3901" s="64">
        <f t="shared" si="121"/>
        <v>0</v>
      </c>
      <c r="BU3901" s="65"/>
      <c r="BV3901" s="66"/>
      <c r="BW3901" s="66"/>
      <c r="BX3901" s="67"/>
      <c r="BY3901" s="67"/>
    </row>
    <row r="3902" spans="1:77" x14ac:dyDescent="0.25">
      <c r="A3902" s="57" t="s">
        <v>346</v>
      </c>
      <c r="B3902" s="57">
        <v>2047</v>
      </c>
      <c r="C3902" s="57" t="s">
        <v>269</v>
      </c>
      <c r="D3902" s="57" t="s">
        <v>347</v>
      </c>
      <c r="E3902" s="57" t="s">
        <v>347</v>
      </c>
      <c r="F3902" s="57" t="s">
        <v>309</v>
      </c>
      <c r="G3902" s="57">
        <v>36152.828503667202</v>
      </c>
      <c r="H3902" s="57">
        <v>2747077216.01829</v>
      </c>
      <c r="I3902" s="57">
        <v>0</v>
      </c>
      <c r="J3902" s="57">
        <v>355729.88318046101</v>
      </c>
      <c r="K3902" s="60" t="str">
        <f>INDEX(category!$C:$C,MATCH(C3902,category!$B:$B,0))</f>
        <v xml:space="preserve"> Heavy-heavy duty trucks (GVWR &gt;33000 lbs)</v>
      </c>
      <c r="L3902" s="61" t="str">
        <f>INDEX(category!D:D,MATCH($C3902,category!$B:$B,0))</f>
        <v>HDVs</v>
      </c>
      <c r="M3902" s="61" t="str">
        <f>INDEX(category!E:E,MATCH($C3902,category!$B:$B,0))</f>
        <v>freight</v>
      </c>
      <c r="N3902" s="61" t="str">
        <f>INDEX('veh fuel category'!$A$2:$A$10,MATCH($F3902,'veh fuel category'!$C$2:$C$10,0))</f>
        <v>diesel vehicle</v>
      </c>
      <c r="O3902" s="62">
        <f>INDEX('veh fuel category'!$D$2:$D$8,MATCH($N3902,'veh fuel category'!$A$2:$A$8,0))</f>
        <v>138700</v>
      </c>
      <c r="P3902" s="63">
        <f>'veh fuel category'!$D$2</f>
        <v>3412.14</v>
      </c>
      <c r="Q3902" s="63">
        <f>SUMIFS(avlo!$C:$C,avlo!$B:$B,L3902,avlo!$A:$A,M3902)</f>
        <v>16</v>
      </c>
      <c r="R3902" s="64">
        <f t="shared" si="120"/>
        <v>49339734797129.945</v>
      </c>
      <c r="S3902" s="64">
        <f t="shared" si="121"/>
        <v>0</v>
      </c>
      <c r="BU3902" s="65"/>
      <c r="BV3902" s="66"/>
      <c r="BW3902" s="66"/>
      <c r="BX3902" s="67"/>
      <c r="BY3902" s="67"/>
    </row>
    <row r="3903" spans="1:77" x14ac:dyDescent="0.25">
      <c r="A3903" s="57" t="s">
        <v>346</v>
      </c>
      <c r="B3903" s="57">
        <v>2047</v>
      </c>
      <c r="C3903" s="57" t="s">
        <v>270</v>
      </c>
      <c r="D3903" s="57" t="s">
        <v>347</v>
      </c>
      <c r="E3903" s="57" t="s">
        <v>347</v>
      </c>
      <c r="F3903" s="57" t="s">
        <v>309</v>
      </c>
      <c r="G3903" s="57">
        <v>1514.20640203996</v>
      </c>
      <c r="H3903" s="57">
        <v>113188269.935276</v>
      </c>
      <c r="I3903" s="57">
        <v>0</v>
      </c>
      <c r="J3903" s="57">
        <v>15563.4240985496</v>
      </c>
      <c r="K3903" s="60" t="str">
        <f>INDEX(category!$C:$C,MATCH(C3903,category!$B:$B,0))</f>
        <v xml:space="preserve"> Heavy-heavy duty trucks (GVWR &gt;33000 lbs)</v>
      </c>
      <c r="L3903" s="61" t="str">
        <f>INDEX(category!D:D,MATCH($C3903,category!$B:$B,0))</f>
        <v>HDVs</v>
      </c>
      <c r="M3903" s="61" t="str">
        <f>INDEX(category!E:E,MATCH($C3903,category!$B:$B,0))</f>
        <v>freight</v>
      </c>
      <c r="N3903" s="61" t="str">
        <f>INDEX('veh fuel category'!$A$2:$A$10,MATCH($F3903,'veh fuel category'!$C$2:$C$10,0))</f>
        <v>diesel vehicle</v>
      </c>
      <c r="O3903" s="62">
        <f>INDEX('veh fuel category'!$D$2:$D$8,MATCH($N3903,'veh fuel category'!$A$2:$A$8,0))</f>
        <v>138700</v>
      </c>
      <c r="P3903" s="63">
        <f>'veh fuel category'!$D$2</f>
        <v>3412.14</v>
      </c>
      <c r="Q3903" s="63">
        <f>SUMIFS(avlo!$C:$C,avlo!$B:$B,L3903,avlo!$A:$A,M3903)</f>
        <v>16</v>
      </c>
      <c r="R3903" s="64">
        <f t="shared" si="120"/>
        <v>2158646922468.8296</v>
      </c>
      <c r="S3903" s="64">
        <f t="shared" si="121"/>
        <v>0</v>
      </c>
      <c r="BU3903" s="65"/>
      <c r="BV3903" s="66"/>
      <c r="BW3903" s="66"/>
      <c r="BX3903" s="67"/>
      <c r="BY3903" s="67"/>
    </row>
    <row r="3904" spans="1:77" x14ac:dyDescent="0.25">
      <c r="A3904" s="57" t="s">
        <v>346</v>
      </c>
      <c r="B3904" s="57">
        <v>2047</v>
      </c>
      <c r="C3904" s="57" t="s">
        <v>270</v>
      </c>
      <c r="D3904" s="57" t="s">
        <v>347</v>
      </c>
      <c r="E3904" s="57" t="s">
        <v>347</v>
      </c>
      <c r="F3904" s="57" t="s">
        <v>303</v>
      </c>
      <c r="G3904" s="57">
        <v>350.36822266727899</v>
      </c>
      <c r="H3904" s="57">
        <v>28634793.475390699</v>
      </c>
      <c r="I3904" s="57">
        <v>52030914.967470899</v>
      </c>
      <c r="J3904" s="57">
        <v>0</v>
      </c>
      <c r="K3904" s="60" t="str">
        <f>INDEX(category!$C:$C,MATCH(C3904,category!$B:$B,0))</f>
        <v xml:space="preserve"> Heavy-heavy duty trucks (GVWR &gt;33000 lbs)</v>
      </c>
      <c r="L3904" s="61" t="str">
        <f>INDEX(category!D:D,MATCH($C3904,category!$B:$B,0))</f>
        <v>HDVs</v>
      </c>
      <c r="M3904" s="61" t="str">
        <f>INDEX(category!E:E,MATCH($C3904,category!$B:$B,0))</f>
        <v>freight</v>
      </c>
      <c r="N3904" s="61" t="str">
        <f>INDEX('veh fuel category'!$A$2:$A$10,MATCH($F3904,'veh fuel category'!$C$2:$C$10,0))</f>
        <v>battery electric vehicle</v>
      </c>
      <c r="O3904" s="62">
        <f>INDEX('veh fuel category'!$D$2:$D$8,MATCH($N3904,'veh fuel category'!$A$2:$A$8,0))</f>
        <v>3412.14</v>
      </c>
      <c r="P3904" s="63">
        <f>'veh fuel category'!$D$2</f>
        <v>3412.14</v>
      </c>
      <c r="Q3904" s="63">
        <f>SUMIFS(avlo!$C:$C,avlo!$B:$B,L3904,avlo!$A:$A,M3904)</f>
        <v>16</v>
      </c>
      <c r="R3904" s="64">
        <f t="shared" si="120"/>
        <v>0</v>
      </c>
      <c r="S3904" s="64">
        <f t="shared" si="121"/>
        <v>177536766197.10614</v>
      </c>
      <c r="BU3904" s="65"/>
      <c r="BV3904" s="66"/>
      <c r="BW3904" s="66"/>
      <c r="BX3904" s="67"/>
      <c r="BY3904" s="67"/>
    </row>
    <row r="3905" spans="1:77" x14ac:dyDescent="0.25">
      <c r="A3905" s="57" t="s">
        <v>346</v>
      </c>
      <c r="B3905" s="57">
        <v>2047</v>
      </c>
      <c r="C3905" s="57" t="s">
        <v>271</v>
      </c>
      <c r="D3905" s="57" t="s">
        <v>347</v>
      </c>
      <c r="E3905" s="57" t="s">
        <v>347</v>
      </c>
      <c r="F3905" s="57" t="s">
        <v>309</v>
      </c>
      <c r="G3905" s="57">
        <v>5137.7556189346797</v>
      </c>
      <c r="H3905" s="57">
        <v>185478612.14728701</v>
      </c>
      <c r="I3905" s="57">
        <v>0</v>
      </c>
      <c r="J3905" s="57">
        <v>25991.039735203001</v>
      </c>
      <c r="K3905" s="60" t="str">
        <f>INDEX(category!$C:$C,MATCH(C3905,category!$B:$B,0))</f>
        <v xml:space="preserve"> Heavy-heavy duty trucks (GVWR &gt;33000 lbs)</v>
      </c>
      <c r="L3905" s="61" t="str">
        <f>INDEX(category!D:D,MATCH($C3905,category!$B:$B,0))</f>
        <v>HDVs</v>
      </c>
      <c r="M3905" s="61" t="str">
        <f>INDEX(category!E:E,MATCH($C3905,category!$B:$B,0))</f>
        <v>freight</v>
      </c>
      <c r="N3905" s="61" t="str">
        <f>INDEX('veh fuel category'!$A$2:$A$10,MATCH($F3905,'veh fuel category'!$C$2:$C$10,0))</f>
        <v>diesel vehicle</v>
      </c>
      <c r="O3905" s="62">
        <f>INDEX('veh fuel category'!$D$2:$D$8,MATCH($N3905,'veh fuel category'!$A$2:$A$8,0))</f>
        <v>138700</v>
      </c>
      <c r="P3905" s="63">
        <f>'veh fuel category'!$D$2</f>
        <v>3412.14</v>
      </c>
      <c r="Q3905" s="63">
        <f>SUMIFS(avlo!$C:$C,avlo!$B:$B,L3905,avlo!$A:$A,M3905)</f>
        <v>16</v>
      </c>
      <c r="R3905" s="64">
        <f t="shared" si="120"/>
        <v>3604957211272.6563</v>
      </c>
      <c r="S3905" s="64">
        <f t="shared" si="121"/>
        <v>0</v>
      </c>
      <c r="BU3905" s="65"/>
      <c r="BV3905" s="66"/>
      <c r="BW3905" s="66"/>
      <c r="BX3905" s="67"/>
      <c r="BY3905" s="67"/>
    </row>
    <row r="3906" spans="1:77" x14ac:dyDescent="0.25">
      <c r="A3906" s="57" t="s">
        <v>346</v>
      </c>
      <c r="B3906" s="57">
        <v>2047</v>
      </c>
      <c r="C3906" s="57" t="s">
        <v>271</v>
      </c>
      <c r="D3906" s="57" t="s">
        <v>347</v>
      </c>
      <c r="E3906" s="57" t="s">
        <v>347</v>
      </c>
      <c r="F3906" s="57" t="s">
        <v>303</v>
      </c>
      <c r="G3906" s="57">
        <v>1201.5714768513801</v>
      </c>
      <c r="H3906" s="57">
        <v>42892051.191190697</v>
      </c>
      <c r="I3906" s="57">
        <v>78062127.902473405</v>
      </c>
      <c r="J3906" s="57">
        <v>0</v>
      </c>
      <c r="K3906" s="60" t="str">
        <f>INDEX(category!$C:$C,MATCH(C3906,category!$B:$B,0))</f>
        <v xml:space="preserve"> Heavy-heavy duty trucks (GVWR &gt;33000 lbs)</v>
      </c>
      <c r="L3906" s="61" t="str">
        <f>INDEX(category!D:D,MATCH($C3906,category!$B:$B,0))</f>
        <v>HDVs</v>
      </c>
      <c r="M3906" s="61" t="str">
        <f>INDEX(category!E:E,MATCH($C3906,category!$B:$B,0))</f>
        <v>freight</v>
      </c>
      <c r="N3906" s="61" t="str">
        <f>INDEX('veh fuel category'!$A$2:$A$10,MATCH($F3906,'veh fuel category'!$C$2:$C$10,0))</f>
        <v>battery electric vehicle</v>
      </c>
      <c r="O3906" s="62">
        <f>INDEX('veh fuel category'!$D$2:$D$8,MATCH($N3906,'veh fuel category'!$A$2:$A$8,0))</f>
        <v>3412.14</v>
      </c>
      <c r="P3906" s="63">
        <f>'veh fuel category'!$D$2</f>
        <v>3412.14</v>
      </c>
      <c r="Q3906" s="63">
        <f>SUMIFS(avlo!$C:$C,avlo!$B:$B,L3906,avlo!$A:$A,M3906)</f>
        <v>16</v>
      </c>
      <c r="R3906" s="64">
        <f t="shared" si="120"/>
        <v>0</v>
      </c>
      <c r="S3906" s="64">
        <f t="shared" si="121"/>
        <v>266358909101.1456</v>
      </c>
      <c r="BU3906" s="65"/>
      <c r="BV3906" s="66"/>
      <c r="BW3906" s="66"/>
      <c r="BX3906" s="67"/>
      <c r="BY3906" s="67"/>
    </row>
    <row r="3907" spans="1:77" x14ac:dyDescent="0.25">
      <c r="A3907" s="57" t="s">
        <v>346</v>
      </c>
      <c r="B3907" s="57">
        <v>2047</v>
      </c>
      <c r="C3907" s="57" t="s">
        <v>271</v>
      </c>
      <c r="D3907" s="57" t="s">
        <v>347</v>
      </c>
      <c r="E3907" s="57" t="s">
        <v>347</v>
      </c>
      <c r="F3907" s="57" t="s">
        <v>305</v>
      </c>
      <c r="G3907" s="57">
        <v>7.3828153117757296</v>
      </c>
      <c r="H3907" s="57">
        <v>266259.45773385197</v>
      </c>
      <c r="I3907" s="57">
        <v>0</v>
      </c>
      <c r="J3907" s="57">
        <v>43.682087136154799</v>
      </c>
      <c r="K3907" s="60" t="str">
        <f>INDEX(category!$C:$C,MATCH(C3907,category!$B:$B,0))</f>
        <v xml:space="preserve"> Heavy-heavy duty trucks (GVWR &gt;33000 lbs)</v>
      </c>
      <c r="L3907" s="61" t="str">
        <f>INDEX(category!D:D,MATCH($C3907,category!$B:$B,0))</f>
        <v>HDVs</v>
      </c>
      <c r="M3907" s="61" t="str">
        <f>INDEX(category!E:E,MATCH($C3907,category!$B:$B,0))</f>
        <v>freight</v>
      </c>
      <c r="N3907" s="61" t="str">
        <f>INDEX('veh fuel category'!$A$2:$A$10,MATCH($F3907,'veh fuel category'!$C$2:$C$10,0))</f>
        <v>natural gas vehicle</v>
      </c>
      <c r="O3907" s="62">
        <f>INDEX('veh fuel category'!$D$2:$D$8,MATCH($N3907,'veh fuel category'!$A$2:$A$8,0))</f>
        <v>138700</v>
      </c>
      <c r="P3907" s="63">
        <f>'veh fuel category'!$D$2</f>
        <v>3412.14</v>
      </c>
      <c r="Q3907" s="63">
        <f>SUMIFS(avlo!$C:$C,avlo!$B:$B,L3907,avlo!$A:$A,M3907)</f>
        <v>16</v>
      </c>
      <c r="R3907" s="64">
        <f t="shared" si="120"/>
        <v>6058705485.7846699</v>
      </c>
      <c r="S3907" s="64">
        <f t="shared" si="121"/>
        <v>0</v>
      </c>
      <c r="BU3907" s="65"/>
      <c r="BV3907" s="66"/>
      <c r="BW3907" s="66"/>
      <c r="BX3907" s="67"/>
      <c r="BY3907" s="67"/>
    </row>
    <row r="3908" spans="1:77" x14ac:dyDescent="0.25">
      <c r="A3908" s="57" t="s">
        <v>346</v>
      </c>
      <c r="B3908" s="57">
        <v>2047</v>
      </c>
      <c r="C3908" s="57" t="s">
        <v>272</v>
      </c>
      <c r="D3908" s="57" t="s">
        <v>347</v>
      </c>
      <c r="E3908" s="57" t="s">
        <v>347</v>
      </c>
      <c r="F3908" s="57" t="s">
        <v>309</v>
      </c>
      <c r="G3908" s="57">
        <v>16620.337196592602</v>
      </c>
      <c r="H3908" s="57">
        <v>894402146.67770302</v>
      </c>
      <c r="I3908" s="57">
        <v>0</v>
      </c>
      <c r="J3908" s="57">
        <v>122707.16220015701</v>
      </c>
      <c r="K3908" s="60" t="str">
        <f>INDEX(category!$C:$C,MATCH(C3908,category!$B:$B,0))</f>
        <v xml:space="preserve"> Heavy-heavy duty trucks (GVWR &gt;33000 lbs)</v>
      </c>
      <c r="L3908" s="61" t="str">
        <f>INDEX(category!D:D,MATCH($C3908,category!$B:$B,0))</f>
        <v>HDVs</v>
      </c>
      <c r="M3908" s="61" t="str">
        <f>INDEX(category!E:E,MATCH($C3908,category!$B:$B,0))</f>
        <v>freight</v>
      </c>
      <c r="N3908" s="61" t="str">
        <f>INDEX('veh fuel category'!$A$2:$A$10,MATCH($F3908,'veh fuel category'!$C$2:$C$10,0))</f>
        <v>diesel vehicle</v>
      </c>
      <c r="O3908" s="62">
        <f>INDEX('veh fuel category'!$D$2:$D$8,MATCH($N3908,'veh fuel category'!$A$2:$A$8,0))</f>
        <v>138700</v>
      </c>
      <c r="P3908" s="63">
        <f>'veh fuel category'!$D$2</f>
        <v>3412.14</v>
      </c>
      <c r="Q3908" s="63">
        <f>SUMIFS(avlo!$C:$C,avlo!$B:$B,L3908,avlo!$A:$A,M3908)</f>
        <v>16</v>
      </c>
      <c r="R3908" s="64">
        <f t="shared" si="120"/>
        <v>17019483397161.777</v>
      </c>
      <c r="S3908" s="64">
        <f t="shared" si="121"/>
        <v>0</v>
      </c>
      <c r="BU3908" s="65"/>
      <c r="BV3908" s="66"/>
      <c r="BW3908" s="66"/>
      <c r="BX3908" s="67"/>
      <c r="BY3908" s="67"/>
    </row>
    <row r="3909" spans="1:77" x14ac:dyDescent="0.25">
      <c r="A3909" s="57" t="s">
        <v>346</v>
      </c>
      <c r="B3909" s="57">
        <v>2047</v>
      </c>
      <c r="C3909" s="57" t="s">
        <v>272</v>
      </c>
      <c r="D3909" s="57" t="s">
        <v>347</v>
      </c>
      <c r="E3909" s="57" t="s">
        <v>347</v>
      </c>
      <c r="F3909" s="57" t="s">
        <v>303</v>
      </c>
      <c r="G3909" s="57">
        <v>3207.5592827833302</v>
      </c>
      <c r="H3909" s="57">
        <v>170707544.667858</v>
      </c>
      <c r="I3909" s="57">
        <v>305262799.00515097</v>
      </c>
      <c r="J3909" s="57">
        <v>0</v>
      </c>
      <c r="K3909" s="60" t="str">
        <f>INDEX(category!$C:$C,MATCH(C3909,category!$B:$B,0))</f>
        <v xml:space="preserve"> Heavy-heavy duty trucks (GVWR &gt;33000 lbs)</v>
      </c>
      <c r="L3909" s="61" t="str">
        <f>INDEX(category!D:D,MATCH($C3909,category!$B:$B,0))</f>
        <v>HDVs</v>
      </c>
      <c r="M3909" s="61" t="str">
        <f>INDEX(category!E:E,MATCH($C3909,category!$B:$B,0))</f>
        <v>freight</v>
      </c>
      <c r="N3909" s="61" t="str">
        <f>INDEX('veh fuel category'!$A$2:$A$10,MATCH($F3909,'veh fuel category'!$C$2:$C$10,0))</f>
        <v>battery electric vehicle</v>
      </c>
      <c r="O3909" s="62">
        <f>INDEX('veh fuel category'!$D$2:$D$8,MATCH($N3909,'veh fuel category'!$A$2:$A$8,0))</f>
        <v>3412.14</v>
      </c>
      <c r="P3909" s="63">
        <f>'veh fuel category'!$D$2</f>
        <v>3412.14</v>
      </c>
      <c r="Q3909" s="63">
        <f>SUMIFS(avlo!$C:$C,avlo!$B:$B,L3909,avlo!$A:$A,M3909)</f>
        <v>16</v>
      </c>
      <c r="R3909" s="64">
        <f t="shared" si="120"/>
        <v>0</v>
      </c>
      <c r="S3909" s="64">
        <f t="shared" si="121"/>
        <v>1041599406997.4358</v>
      </c>
      <c r="BU3909" s="65"/>
      <c r="BV3909" s="66"/>
      <c r="BW3909" s="66"/>
      <c r="BX3909" s="67"/>
      <c r="BY3909" s="67"/>
    </row>
    <row r="3910" spans="1:77" x14ac:dyDescent="0.25">
      <c r="A3910" s="57" t="s">
        <v>346</v>
      </c>
      <c r="B3910" s="57">
        <v>2047</v>
      </c>
      <c r="C3910" s="57" t="s">
        <v>272</v>
      </c>
      <c r="D3910" s="57" t="s">
        <v>347</v>
      </c>
      <c r="E3910" s="57" t="s">
        <v>347</v>
      </c>
      <c r="F3910" s="57" t="s">
        <v>305</v>
      </c>
      <c r="G3910" s="57">
        <v>641.35126173373101</v>
      </c>
      <c r="H3910" s="57">
        <v>34565686.0032259</v>
      </c>
      <c r="I3910" s="57">
        <v>0</v>
      </c>
      <c r="J3910" s="57">
        <v>4986.8258538932496</v>
      </c>
      <c r="K3910" s="60" t="str">
        <f>INDEX(category!$C:$C,MATCH(C3910,category!$B:$B,0))</f>
        <v xml:space="preserve"> Heavy-heavy duty trucks (GVWR &gt;33000 lbs)</v>
      </c>
      <c r="L3910" s="61" t="str">
        <f>INDEX(category!D:D,MATCH($C3910,category!$B:$B,0))</f>
        <v>HDVs</v>
      </c>
      <c r="M3910" s="61" t="str">
        <f>INDEX(category!E:E,MATCH($C3910,category!$B:$B,0))</f>
        <v>freight</v>
      </c>
      <c r="N3910" s="61" t="str">
        <f>INDEX('veh fuel category'!$A$2:$A$10,MATCH($F3910,'veh fuel category'!$C$2:$C$10,0))</f>
        <v>natural gas vehicle</v>
      </c>
      <c r="O3910" s="62">
        <f>INDEX('veh fuel category'!$D$2:$D$8,MATCH($N3910,'veh fuel category'!$A$2:$A$8,0))</f>
        <v>138700</v>
      </c>
      <c r="P3910" s="63">
        <f>'veh fuel category'!$D$2</f>
        <v>3412.14</v>
      </c>
      <c r="Q3910" s="63">
        <f>SUMIFS(avlo!$C:$C,avlo!$B:$B,L3910,avlo!$A:$A,M3910)</f>
        <v>16</v>
      </c>
      <c r="R3910" s="64">
        <f t="shared" si="120"/>
        <v>691672745934.99377</v>
      </c>
      <c r="S3910" s="64">
        <f t="shared" si="121"/>
        <v>0</v>
      </c>
      <c r="BU3910" s="65"/>
      <c r="BV3910" s="66"/>
      <c r="BW3910" s="66"/>
      <c r="BX3910" s="67"/>
      <c r="BY3910" s="67"/>
    </row>
    <row r="3911" spans="1:77" x14ac:dyDescent="0.25">
      <c r="A3911" s="57" t="s">
        <v>346</v>
      </c>
      <c r="B3911" s="57">
        <v>2047</v>
      </c>
      <c r="C3911" s="57" t="s">
        <v>279</v>
      </c>
      <c r="D3911" s="57" t="s">
        <v>347</v>
      </c>
      <c r="E3911" s="57" t="s">
        <v>347</v>
      </c>
      <c r="F3911" s="57" t="s">
        <v>309</v>
      </c>
      <c r="G3911" s="57">
        <v>13715.2865665548</v>
      </c>
      <c r="H3911" s="57">
        <v>170392610.78567901</v>
      </c>
      <c r="I3911" s="57">
        <v>0</v>
      </c>
      <c r="J3911" s="57">
        <v>27727.967193119799</v>
      </c>
      <c r="K3911" s="60" t="str">
        <f>INDEX(category!$C:$C,MATCH(C3911,category!$B:$B,0))</f>
        <v xml:space="preserve"> Heavy-heavy duty trucks (GVWR &gt;33000 lbs)</v>
      </c>
      <c r="L3911" s="61" t="str">
        <f>INDEX(category!D:D,MATCH($C3911,category!$B:$B,0))</f>
        <v>HDVs</v>
      </c>
      <c r="M3911" s="61" t="str">
        <f>INDEX(category!E:E,MATCH($C3911,category!$B:$B,0))</f>
        <v>freight</v>
      </c>
      <c r="N3911" s="61" t="str">
        <f>INDEX('veh fuel category'!$A$2:$A$10,MATCH($F3911,'veh fuel category'!$C$2:$C$10,0))</f>
        <v>diesel vehicle</v>
      </c>
      <c r="O3911" s="62">
        <f>INDEX('veh fuel category'!$D$2:$D$8,MATCH($N3911,'veh fuel category'!$A$2:$A$8,0))</f>
        <v>138700</v>
      </c>
      <c r="P3911" s="63">
        <f>'veh fuel category'!$D$2</f>
        <v>3412.14</v>
      </c>
      <c r="Q3911" s="63">
        <f>SUMIFS(avlo!$C:$C,avlo!$B:$B,L3911,avlo!$A:$A,M3911)</f>
        <v>16</v>
      </c>
      <c r="R3911" s="64">
        <f t="shared" si="120"/>
        <v>3845869049685.7163</v>
      </c>
      <c r="S3911" s="64">
        <f t="shared" si="121"/>
        <v>0</v>
      </c>
      <c r="BU3911" s="65"/>
      <c r="BV3911" s="66"/>
      <c r="BW3911" s="66"/>
      <c r="BX3911" s="67"/>
      <c r="BY3911" s="67"/>
    </row>
    <row r="3912" spans="1:77" x14ac:dyDescent="0.25">
      <c r="A3912" s="57" t="s">
        <v>346</v>
      </c>
      <c r="B3912" s="57">
        <v>2047</v>
      </c>
      <c r="C3912" s="57" t="s">
        <v>279</v>
      </c>
      <c r="D3912" s="57" t="s">
        <v>347</v>
      </c>
      <c r="E3912" s="57" t="s">
        <v>347</v>
      </c>
      <c r="F3912" s="57" t="s">
        <v>303</v>
      </c>
      <c r="G3912" s="57">
        <v>10625.0661804589</v>
      </c>
      <c r="H3912" s="57">
        <v>154065616.046655</v>
      </c>
      <c r="I3912" s="57">
        <v>293304750.85205799</v>
      </c>
      <c r="J3912" s="57">
        <v>0</v>
      </c>
      <c r="K3912" s="60" t="str">
        <f>INDEX(category!$C:$C,MATCH(C3912,category!$B:$B,0))</f>
        <v xml:space="preserve"> Heavy-heavy duty trucks (GVWR &gt;33000 lbs)</v>
      </c>
      <c r="L3912" s="61" t="str">
        <f>INDEX(category!D:D,MATCH($C3912,category!$B:$B,0))</f>
        <v>HDVs</v>
      </c>
      <c r="M3912" s="61" t="str">
        <f>INDEX(category!E:E,MATCH($C3912,category!$B:$B,0))</f>
        <v>freight</v>
      </c>
      <c r="N3912" s="61" t="str">
        <f>INDEX('veh fuel category'!$A$2:$A$10,MATCH($F3912,'veh fuel category'!$C$2:$C$10,0))</f>
        <v>battery electric vehicle</v>
      </c>
      <c r="O3912" s="62">
        <f>INDEX('veh fuel category'!$D$2:$D$8,MATCH($N3912,'veh fuel category'!$A$2:$A$8,0))</f>
        <v>3412.14</v>
      </c>
      <c r="P3912" s="63">
        <f>'veh fuel category'!$D$2</f>
        <v>3412.14</v>
      </c>
      <c r="Q3912" s="63">
        <f>SUMIFS(avlo!$C:$C,avlo!$B:$B,L3912,avlo!$A:$A,M3912)</f>
        <v>16</v>
      </c>
      <c r="R3912" s="64">
        <f t="shared" si="120"/>
        <v>0</v>
      </c>
      <c r="S3912" s="64">
        <f t="shared" si="121"/>
        <v>1000796872572.3411</v>
      </c>
      <c r="BU3912" s="65"/>
      <c r="BV3912" s="66"/>
      <c r="BW3912" s="66"/>
      <c r="BX3912" s="67"/>
      <c r="BY3912" s="67"/>
    </row>
    <row r="3913" spans="1:77" x14ac:dyDescent="0.25">
      <c r="A3913" s="57" t="s">
        <v>346</v>
      </c>
      <c r="B3913" s="57">
        <v>2047</v>
      </c>
      <c r="C3913" s="57" t="s">
        <v>279</v>
      </c>
      <c r="D3913" s="57" t="s">
        <v>347</v>
      </c>
      <c r="E3913" s="57" t="s">
        <v>347</v>
      </c>
      <c r="F3913" s="57" t="s">
        <v>305</v>
      </c>
      <c r="G3913" s="57">
        <v>3318.25303924952</v>
      </c>
      <c r="H3913" s="57">
        <v>42502582.596625999</v>
      </c>
      <c r="I3913" s="57">
        <v>0</v>
      </c>
      <c r="J3913" s="57">
        <v>6855.8599206236704</v>
      </c>
      <c r="K3913" s="60" t="str">
        <f>INDEX(category!$C:$C,MATCH(C3913,category!$B:$B,0))</f>
        <v xml:space="preserve"> Heavy-heavy duty trucks (GVWR &gt;33000 lbs)</v>
      </c>
      <c r="L3913" s="61" t="str">
        <f>INDEX(category!D:D,MATCH($C3913,category!$B:$B,0))</f>
        <v>HDVs</v>
      </c>
      <c r="M3913" s="61" t="str">
        <f>INDEX(category!E:E,MATCH($C3913,category!$B:$B,0))</f>
        <v>freight</v>
      </c>
      <c r="N3913" s="61" t="str">
        <f>INDEX('veh fuel category'!$A$2:$A$10,MATCH($F3913,'veh fuel category'!$C$2:$C$10,0))</f>
        <v>natural gas vehicle</v>
      </c>
      <c r="O3913" s="62">
        <f>INDEX('veh fuel category'!$D$2:$D$8,MATCH($N3913,'veh fuel category'!$A$2:$A$8,0))</f>
        <v>138700</v>
      </c>
      <c r="P3913" s="63">
        <f>'veh fuel category'!$D$2</f>
        <v>3412.14</v>
      </c>
      <c r="Q3913" s="63">
        <f>SUMIFS(avlo!$C:$C,avlo!$B:$B,L3913,avlo!$A:$A,M3913)</f>
        <v>16</v>
      </c>
      <c r="R3913" s="64">
        <f t="shared" si="120"/>
        <v>950907770990.50305</v>
      </c>
      <c r="S3913" s="64">
        <f t="shared" si="121"/>
        <v>0</v>
      </c>
      <c r="BU3913" s="65"/>
      <c r="BV3913" s="66"/>
      <c r="BW3913" s="66"/>
      <c r="BX3913" s="67"/>
      <c r="BY3913" s="67"/>
    </row>
    <row r="3914" spans="1:77" x14ac:dyDescent="0.25">
      <c r="A3914" s="57" t="s">
        <v>346</v>
      </c>
      <c r="B3914" s="57">
        <v>2047</v>
      </c>
      <c r="C3914" s="57" t="s">
        <v>273</v>
      </c>
      <c r="D3914" s="57" t="s">
        <v>347</v>
      </c>
      <c r="E3914" s="57" t="s">
        <v>347</v>
      </c>
      <c r="F3914" s="57" t="s">
        <v>309</v>
      </c>
      <c r="G3914" s="57">
        <v>2616.8636374067801</v>
      </c>
      <c r="H3914" s="57">
        <v>54082338.278263099</v>
      </c>
      <c r="I3914" s="57">
        <v>0</v>
      </c>
      <c r="J3914" s="57">
        <v>7912.1548060286405</v>
      </c>
      <c r="K3914" s="60" t="str">
        <f>INDEX(category!$C:$C,MATCH(C3914,category!$B:$B,0))</f>
        <v xml:space="preserve"> Heavy-heavy duty trucks (GVWR &gt;33000 lbs)</v>
      </c>
      <c r="L3914" s="61" t="str">
        <f>INDEX(category!D:D,MATCH($C3914,category!$B:$B,0))</f>
        <v>HDVs</v>
      </c>
      <c r="M3914" s="61" t="str">
        <f>INDEX(category!E:E,MATCH($C3914,category!$B:$B,0))</f>
        <v>freight</v>
      </c>
      <c r="N3914" s="61" t="str">
        <f>INDEX('veh fuel category'!$A$2:$A$10,MATCH($F3914,'veh fuel category'!$C$2:$C$10,0))</f>
        <v>diesel vehicle</v>
      </c>
      <c r="O3914" s="62">
        <f>INDEX('veh fuel category'!$D$2:$D$8,MATCH($N3914,'veh fuel category'!$A$2:$A$8,0))</f>
        <v>138700</v>
      </c>
      <c r="P3914" s="63">
        <f>'veh fuel category'!$D$2</f>
        <v>3412.14</v>
      </c>
      <c r="Q3914" s="63">
        <f>SUMIFS(avlo!$C:$C,avlo!$B:$B,L3914,avlo!$A:$A,M3914)</f>
        <v>16</v>
      </c>
      <c r="R3914" s="64">
        <f t="shared" si="120"/>
        <v>1097415871596.1724</v>
      </c>
      <c r="S3914" s="64">
        <f t="shared" si="121"/>
        <v>0</v>
      </c>
      <c r="BU3914" s="65"/>
      <c r="BV3914" s="66"/>
      <c r="BW3914" s="66"/>
      <c r="BX3914" s="67"/>
      <c r="BY3914" s="67"/>
    </row>
    <row r="3915" spans="1:77" x14ac:dyDescent="0.25">
      <c r="A3915" s="57" t="s">
        <v>346</v>
      </c>
      <c r="B3915" s="57">
        <v>2047</v>
      </c>
      <c r="C3915" s="57" t="s">
        <v>273</v>
      </c>
      <c r="D3915" s="57" t="s">
        <v>347</v>
      </c>
      <c r="E3915" s="57" t="s">
        <v>347</v>
      </c>
      <c r="F3915" s="57" t="s">
        <v>303</v>
      </c>
      <c r="G3915" s="57">
        <v>3540.9629631985099</v>
      </c>
      <c r="H3915" s="57">
        <v>78086203.742942095</v>
      </c>
      <c r="I3915" s="57">
        <v>140903118.49392301</v>
      </c>
      <c r="J3915" s="57">
        <v>0</v>
      </c>
      <c r="K3915" s="60" t="str">
        <f>INDEX(category!$C:$C,MATCH(C3915,category!$B:$B,0))</f>
        <v xml:space="preserve"> Heavy-heavy duty trucks (GVWR &gt;33000 lbs)</v>
      </c>
      <c r="L3915" s="61" t="str">
        <f>INDEX(category!D:D,MATCH($C3915,category!$B:$B,0))</f>
        <v>HDVs</v>
      </c>
      <c r="M3915" s="61" t="str">
        <f>INDEX(category!E:E,MATCH($C3915,category!$B:$B,0))</f>
        <v>freight</v>
      </c>
      <c r="N3915" s="61" t="str">
        <f>INDEX('veh fuel category'!$A$2:$A$10,MATCH($F3915,'veh fuel category'!$C$2:$C$10,0))</f>
        <v>battery electric vehicle</v>
      </c>
      <c r="O3915" s="62">
        <f>INDEX('veh fuel category'!$D$2:$D$8,MATCH($N3915,'veh fuel category'!$A$2:$A$8,0))</f>
        <v>3412.14</v>
      </c>
      <c r="P3915" s="63">
        <f>'veh fuel category'!$D$2</f>
        <v>3412.14</v>
      </c>
      <c r="Q3915" s="63">
        <f>SUMIFS(avlo!$C:$C,avlo!$B:$B,L3915,avlo!$A:$A,M3915)</f>
        <v>16</v>
      </c>
      <c r="R3915" s="64">
        <f t="shared" si="120"/>
        <v>0</v>
      </c>
      <c r="S3915" s="64">
        <f t="shared" si="121"/>
        <v>480781166737.85443</v>
      </c>
      <c r="BU3915" s="65"/>
      <c r="BV3915" s="66"/>
      <c r="BW3915" s="66"/>
      <c r="BX3915" s="67"/>
      <c r="BY3915" s="67"/>
    </row>
    <row r="3916" spans="1:77" x14ac:dyDescent="0.25">
      <c r="A3916" s="57" t="s">
        <v>346</v>
      </c>
      <c r="B3916" s="57">
        <v>2047</v>
      </c>
      <c r="C3916" s="57" t="s">
        <v>273</v>
      </c>
      <c r="D3916" s="57" t="s">
        <v>347</v>
      </c>
      <c r="E3916" s="57" t="s">
        <v>347</v>
      </c>
      <c r="F3916" s="57" t="s">
        <v>305</v>
      </c>
      <c r="G3916" s="57">
        <v>164.24311026081199</v>
      </c>
      <c r="H3916" s="57">
        <v>3396949.4141865298</v>
      </c>
      <c r="I3916" s="57">
        <v>0</v>
      </c>
      <c r="J3916" s="57">
        <v>526.76754351333898</v>
      </c>
      <c r="K3916" s="60" t="str">
        <f>INDEX(category!$C:$C,MATCH(C3916,category!$B:$B,0))</f>
        <v xml:space="preserve"> Heavy-heavy duty trucks (GVWR &gt;33000 lbs)</v>
      </c>
      <c r="L3916" s="61" t="str">
        <f>INDEX(category!D:D,MATCH($C3916,category!$B:$B,0))</f>
        <v>HDVs</v>
      </c>
      <c r="M3916" s="61" t="str">
        <f>INDEX(category!E:E,MATCH($C3916,category!$B:$B,0))</f>
        <v>freight</v>
      </c>
      <c r="N3916" s="61" t="str">
        <f>INDEX('veh fuel category'!$A$2:$A$10,MATCH($F3916,'veh fuel category'!$C$2:$C$10,0))</f>
        <v>natural gas vehicle</v>
      </c>
      <c r="O3916" s="62">
        <f>INDEX('veh fuel category'!$D$2:$D$8,MATCH($N3916,'veh fuel category'!$A$2:$A$8,0))</f>
        <v>138700</v>
      </c>
      <c r="P3916" s="63">
        <f>'veh fuel category'!$D$2</f>
        <v>3412.14</v>
      </c>
      <c r="Q3916" s="63">
        <f>SUMIFS(avlo!$C:$C,avlo!$B:$B,L3916,avlo!$A:$A,M3916)</f>
        <v>16</v>
      </c>
      <c r="R3916" s="64">
        <f t="shared" ref="R3916:R3979" si="122">J3916*O3916*1000</f>
        <v>73062658285.300125</v>
      </c>
      <c r="S3916" s="64">
        <f t="shared" ref="S3916:S3979" si="123">I3916*P3916</f>
        <v>0</v>
      </c>
      <c r="BU3916" s="65"/>
      <c r="BV3916" s="66"/>
      <c r="BW3916" s="66"/>
      <c r="BX3916" s="67"/>
      <c r="BY3916" s="67"/>
    </row>
    <row r="3917" spans="1:77" x14ac:dyDescent="0.25">
      <c r="A3917" s="57" t="s">
        <v>346</v>
      </c>
      <c r="B3917" s="57">
        <v>2047</v>
      </c>
      <c r="C3917" s="57" t="s">
        <v>274</v>
      </c>
      <c r="D3917" s="57" t="s">
        <v>347</v>
      </c>
      <c r="E3917" s="57" t="s">
        <v>347</v>
      </c>
      <c r="F3917" s="57" t="s">
        <v>309</v>
      </c>
      <c r="G3917" s="57">
        <v>9554.7208029320609</v>
      </c>
      <c r="H3917" s="57">
        <v>145881408.044126</v>
      </c>
      <c r="I3917" s="57">
        <v>0</v>
      </c>
      <c r="J3917" s="57">
        <v>22224.9776837024</v>
      </c>
      <c r="K3917" s="60" t="str">
        <f>INDEX(category!$C:$C,MATCH(C3917,category!$B:$B,0))</f>
        <v xml:space="preserve"> Heavy-heavy duty trucks (GVWR &gt;33000 lbs)</v>
      </c>
      <c r="L3917" s="61" t="str">
        <f>INDEX(category!D:D,MATCH($C3917,category!$B:$B,0))</f>
        <v>HDVs</v>
      </c>
      <c r="M3917" s="61" t="str">
        <f>INDEX(category!E:E,MATCH($C3917,category!$B:$B,0))</f>
        <v>freight</v>
      </c>
      <c r="N3917" s="61" t="str">
        <f>INDEX('veh fuel category'!$A$2:$A$10,MATCH($F3917,'veh fuel category'!$C$2:$C$10,0))</f>
        <v>diesel vehicle</v>
      </c>
      <c r="O3917" s="62">
        <f>INDEX('veh fuel category'!$D$2:$D$8,MATCH($N3917,'veh fuel category'!$A$2:$A$8,0))</f>
        <v>138700</v>
      </c>
      <c r="P3917" s="63">
        <f>'veh fuel category'!$D$2</f>
        <v>3412.14</v>
      </c>
      <c r="Q3917" s="63">
        <f>SUMIFS(avlo!$C:$C,avlo!$B:$B,L3917,avlo!$A:$A,M3917)</f>
        <v>16</v>
      </c>
      <c r="R3917" s="64">
        <f t="shared" si="122"/>
        <v>3082604404729.5225</v>
      </c>
      <c r="S3917" s="64">
        <f t="shared" si="123"/>
        <v>0</v>
      </c>
      <c r="BU3917" s="65"/>
      <c r="BV3917" s="66"/>
      <c r="BW3917" s="66"/>
      <c r="BX3917" s="67"/>
      <c r="BY3917" s="67"/>
    </row>
    <row r="3918" spans="1:77" x14ac:dyDescent="0.25">
      <c r="A3918" s="57" t="s">
        <v>346</v>
      </c>
      <c r="B3918" s="57">
        <v>2047</v>
      </c>
      <c r="C3918" s="57" t="s">
        <v>274</v>
      </c>
      <c r="D3918" s="57" t="s">
        <v>347</v>
      </c>
      <c r="E3918" s="57" t="s">
        <v>347</v>
      </c>
      <c r="F3918" s="57" t="s">
        <v>303</v>
      </c>
      <c r="G3918" s="57">
        <v>7371.9409201069502</v>
      </c>
      <c r="H3918" s="57">
        <v>143101073.87909001</v>
      </c>
      <c r="I3918" s="57">
        <v>258669895.40911701</v>
      </c>
      <c r="J3918" s="57">
        <v>0</v>
      </c>
      <c r="K3918" s="60" t="str">
        <f>INDEX(category!$C:$C,MATCH(C3918,category!$B:$B,0))</f>
        <v xml:space="preserve"> Heavy-heavy duty trucks (GVWR &gt;33000 lbs)</v>
      </c>
      <c r="L3918" s="61" t="str">
        <f>INDEX(category!D:D,MATCH($C3918,category!$B:$B,0))</f>
        <v>HDVs</v>
      </c>
      <c r="M3918" s="61" t="str">
        <f>INDEX(category!E:E,MATCH($C3918,category!$B:$B,0))</f>
        <v>freight</v>
      </c>
      <c r="N3918" s="61" t="str">
        <f>INDEX('veh fuel category'!$A$2:$A$10,MATCH($F3918,'veh fuel category'!$C$2:$C$10,0))</f>
        <v>battery electric vehicle</v>
      </c>
      <c r="O3918" s="62">
        <f>INDEX('veh fuel category'!$D$2:$D$8,MATCH($N3918,'veh fuel category'!$A$2:$A$8,0))</f>
        <v>3412.14</v>
      </c>
      <c r="P3918" s="63">
        <f>'veh fuel category'!$D$2</f>
        <v>3412.14</v>
      </c>
      <c r="Q3918" s="63">
        <f>SUMIFS(avlo!$C:$C,avlo!$B:$B,L3918,avlo!$A:$A,M3918)</f>
        <v>16</v>
      </c>
      <c r="R3918" s="64">
        <f t="shared" si="122"/>
        <v>0</v>
      </c>
      <c r="S3918" s="64">
        <f t="shared" si="123"/>
        <v>882617896921.26453</v>
      </c>
      <c r="BU3918" s="65"/>
      <c r="BV3918" s="66"/>
      <c r="BW3918" s="66"/>
      <c r="BX3918" s="67"/>
      <c r="BY3918" s="67"/>
    </row>
    <row r="3919" spans="1:77" x14ac:dyDescent="0.25">
      <c r="A3919" s="57" t="s">
        <v>346</v>
      </c>
      <c r="B3919" s="57">
        <v>2047</v>
      </c>
      <c r="C3919" s="57" t="s">
        <v>274</v>
      </c>
      <c r="D3919" s="57" t="s">
        <v>347</v>
      </c>
      <c r="E3919" s="57" t="s">
        <v>347</v>
      </c>
      <c r="F3919" s="57" t="s">
        <v>305</v>
      </c>
      <c r="G3919" s="57">
        <v>534.77944479836697</v>
      </c>
      <c r="H3919" s="57">
        <v>8155294.3560980102</v>
      </c>
      <c r="I3919" s="57">
        <v>0</v>
      </c>
      <c r="J3919" s="57">
        <v>1351.94860288875</v>
      </c>
      <c r="K3919" s="60" t="str">
        <f>INDEX(category!$C:$C,MATCH(C3919,category!$B:$B,0))</f>
        <v xml:space="preserve"> Heavy-heavy duty trucks (GVWR &gt;33000 lbs)</v>
      </c>
      <c r="L3919" s="61" t="str">
        <f>INDEX(category!D:D,MATCH($C3919,category!$B:$B,0))</f>
        <v>HDVs</v>
      </c>
      <c r="M3919" s="61" t="str">
        <f>INDEX(category!E:E,MATCH($C3919,category!$B:$B,0))</f>
        <v>freight</v>
      </c>
      <c r="N3919" s="61" t="str">
        <f>INDEX('veh fuel category'!$A$2:$A$10,MATCH($F3919,'veh fuel category'!$C$2:$C$10,0))</f>
        <v>natural gas vehicle</v>
      </c>
      <c r="O3919" s="62">
        <f>INDEX('veh fuel category'!$D$2:$D$8,MATCH($N3919,'veh fuel category'!$A$2:$A$8,0))</f>
        <v>138700</v>
      </c>
      <c r="P3919" s="63">
        <f>'veh fuel category'!$D$2</f>
        <v>3412.14</v>
      </c>
      <c r="Q3919" s="63">
        <f>SUMIFS(avlo!$C:$C,avlo!$B:$B,L3919,avlo!$A:$A,M3919)</f>
        <v>16</v>
      </c>
      <c r="R3919" s="64">
        <f t="shared" si="122"/>
        <v>187515271220.66962</v>
      </c>
      <c r="S3919" s="64">
        <f t="shared" si="123"/>
        <v>0</v>
      </c>
      <c r="BU3919" s="65"/>
      <c r="BV3919" s="66"/>
      <c r="BW3919" s="66"/>
      <c r="BX3919" s="67"/>
      <c r="BY3919" s="67"/>
    </row>
    <row r="3920" spans="1:77" x14ac:dyDescent="0.25">
      <c r="A3920" s="57" t="s">
        <v>346</v>
      </c>
      <c r="B3920" s="57">
        <v>2047</v>
      </c>
      <c r="C3920" s="57" t="s">
        <v>275</v>
      </c>
      <c r="D3920" s="57" t="s">
        <v>347</v>
      </c>
      <c r="E3920" s="57" t="s">
        <v>347</v>
      </c>
      <c r="F3920" s="57" t="s">
        <v>309</v>
      </c>
      <c r="G3920" s="57">
        <v>35167.840610166</v>
      </c>
      <c r="H3920" s="57">
        <v>488612003.05398601</v>
      </c>
      <c r="I3920" s="57">
        <v>0</v>
      </c>
      <c r="J3920" s="57">
        <v>74147.652760725294</v>
      </c>
      <c r="K3920" s="60" t="str">
        <f>INDEX(category!$C:$C,MATCH(C3920,category!$B:$B,0))</f>
        <v xml:space="preserve"> Heavy-heavy duty trucks (GVWR &gt;33000 lbs)</v>
      </c>
      <c r="L3920" s="61" t="str">
        <f>INDEX(category!D:D,MATCH($C3920,category!$B:$B,0))</f>
        <v>HDVs</v>
      </c>
      <c r="M3920" s="61" t="str">
        <f>INDEX(category!E:E,MATCH($C3920,category!$B:$B,0))</f>
        <v>freight</v>
      </c>
      <c r="N3920" s="61" t="str">
        <f>INDEX('veh fuel category'!$A$2:$A$10,MATCH($F3920,'veh fuel category'!$C$2:$C$10,0))</f>
        <v>diesel vehicle</v>
      </c>
      <c r="O3920" s="62">
        <f>INDEX('veh fuel category'!$D$2:$D$8,MATCH($N3920,'veh fuel category'!$A$2:$A$8,0))</f>
        <v>138700</v>
      </c>
      <c r="P3920" s="63">
        <f>'veh fuel category'!$D$2</f>
        <v>3412.14</v>
      </c>
      <c r="Q3920" s="63">
        <f>SUMIFS(avlo!$C:$C,avlo!$B:$B,L3920,avlo!$A:$A,M3920)</f>
        <v>16</v>
      </c>
      <c r="R3920" s="64">
        <f t="shared" si="122"/>
        <v>10284279437912.598</v>
      </c>
      <c r="S3920" s="64">
        <f t="shared" si="123"/>
        <v>0</v>
      </c>
      <c r="BU3920" s="65"/>
      <c r="BV3920" s="66"/>
      <c r="BW3920" s="66"/>
      <c r="BX3920" s="67"/>
      <c r="BY3920" s="67"/>
    </row>
    <row r="3921" spans="1:77" x14ac:dyDescent="0.25">
      <c r="A3921" s="57" t="s">
        <v>346</v>
      </c>
      <c r="B3921" s="57">
        <v>2047</v>
      </c>
      <c r="C3921" s="57" t="s">
        <v>275</v>
      </c>
      <c r="D3921" s="57" t="s">
        <v>347</v>
      </c>
      <c r="E3921" s="57" t="s">
        <v>347</v>
      </c>
      <c r="F3921" s="57" t="s">
        <v>303</v>
      </c>
      <c r="G3921" s="57">
        <v>31006.508914602899</v>
      </c>
      <c r="H3921" s="57">
        <v>525000463.02174699</v>
      </c>
      <c r="I3921" s="57">
        <v>947135530.14442599</v>
      </c>
      <c r="J3921" s="57">
        <v>0</v>
      </c>
      <c r="K3921" s="60" t="str">
        <f>INDEX(category!$C:$C,MATCH(C3921,category!$B:$B,0))</f>
        <v xml:space="preserve"> Heavy-heavy duty trucks (GVWR &gt;33000 lbs)</v>
      </c>
      <c r="L3921" s="61" t="str">
        <f>INDEX(category!D:D,MATCH($C3921,category!$B:$B,0))</f>
        <v>HDVs</v>
      </c>
      <c r="M3921" s="61" t="str">
        <f>INDEX(category!E:E,MATCH($C3921,category!$B:$B,0))</f>
        <v>freight</v>
      </c>
      <c r="N3921" s="61" t="str">
        <f>INDEX('veh fuel category'!$A$2:$A$10,MATCH($F3921,'veh fuel category'!$C$2:$C$10,0))</f>
        <v>battery electric vehicle</v>
      </c>
      <c r="O3921" s="62">
        <f>INDEX('veh fuel category'!$D$2:$D$8,MATCH($N3921,'veh fuel category'!$A$2:$A$8,0))</f>
        <v>3412.14</v>
      </c>
      <c r="P3921" s="63">
        <f>'veh fuel category'!$D$2</f>
        <v>3412.14</v>
      </c>
      <c r="Q3921" s="63">
        <f>SUMIFS(avlo!$C:$C,avlo!$B:$B,L3921,avlo!$A:$A,M3921)</f>
        <v>16</v>
      </c>
      <c r="R3921" s="64">
        <f t="shared" si="122"/>
        <v>0</v>
      </c>
      <c r="S3921" s="64">
        <f t="shared" si="123"/>
        <v>3231759027827.0015</v>
      </c>
      <c r="BU3921" s="65"/>
      <c r="BV3921" s="66"/>
      <c r="BW3921" s="66"/>
      <c r="BX3921" s="67"/>
      <c r="BY3921" s="67"/>
    </row>
    <row r="3922" spans="1:77" x14ac:dyDescent="0.25">
      <c r="A3922" s="57" t="s">
        <v>346</v>
      </c>
      <c r="B3922" s="57">
        <v>2047</v>
      </c>
      <c r="C3922" s="57" t="s">
        <v>275</v>
      </c>
      <c r="D3922" s="57" t="s">
        <v>347</v>
      </c>
      <c r="E3922" s="57" t="s">
        <v>347</v>
      </c>
      <c r="F3922" s="57" t="s">
        <v>305</v>
      </c>
      <c r="G3922" s="57">
        <v>1954.5899693408101</v>
      </c>
      <c r="H3922" s="57">
        <v>26882764.505736601</v>
      </c>
      <c r="I3922" s="57">
        <v>0</v>
      </c>
      <c r="J3922" s="57">
        <v>4481.2798773009199</v>
      </c>
      <c r="K3922" s="60" t="str">
        <f>INDEX(category!$C:$C,MATCH(C3922,category!$B:$B,0))</f>
        <v xml:space="preserve"> Heavy-heavy duty trucks (GVWR &gt;33000 lbs)</v>
      </c>
      <c r="L3922" s="61" t="str">
        <f>INDEX(category!D:D,MATCH($C3922,category!$B:$B,0))</f>
        <v>HDVs</v>
      </c>
      <c r="M3922" s="61" t="str">
        <f>INDEX(category!E:E,MATCH($C3922,category!$B:$B,0))</f>
        <v>freight</v>
      </c>
      <c r="N3922" s="61" t="str">
        <f>INDEX('veh fuel category'!$A$2:$A$10,MATCH($F3922,'veh fuel category'!$C$2:$C$10,0))</f>
        <v>natural gas vehicle</v>
      </c>
      <c r="O3922" s="62">
        <f>INDEX('veh fuel category'!$D$2:$D$8,MATCH($N3922,'veh fuel category'!$A$2:$A$8,0))</f>
        <v>138700</v>
      </c>
      <c r="P3922" s="63">
        <f>'veh fuel category'!$D$2</f>
        <v>3412.14</v>
      </c>
      <c r="Q3922" s="63">
        <f>SUMIFS(avlo!$C:$C,avlo!$B:$B,L3922,avlo!$A:$A,M3922)</f>
        <v>16</v>
      </c>
      <c r="R3922" s="64">
        <f t="shared" si="122"/>
        <v>621553518981.63757</v>
      </c>
      <c r="S3922" s="64">
        <f t="shared" si="123"/>
        <v>0</v>
      </c>
      <c r="BU3922" s="65"/>
      <c r="BV3922" s="66"/>
      <c r="BW3922" s="66"/>
      <c r="BX3922" s="67"/>
      <c r="BY3922" s="67"/>
    </row>
    <row r="3923" spans="1:77" x14ac:dyDescent="0.25">
      <c r="A3923" s="57" t="s">
        <v>346</v>
      </c>
      <c r="B3923" s="57">
        <v>2047</v>
      </c>
      <c r="C3923" s="57" t="s">
        <v>277</v>
      </c>
      <c r="D3923" s="57" t="s">
        <v>347</v>
      </c>
      <c r="E3923" s="57" t="s">
        <v>347</v>
      </c>
      <c r="F3923" s="57" t="s">
        <v>309</v>
      </c>
      <c r="G3923" s="57">
        <v>1314.03670953869</v>
      </c>
      <c r="H3923" s="57">
        <v>26591318.393866699</v>
      </c>
      <c r="I3923" s="57">
        <v>0</v>
      </c>
      <c r="J3923" s="57">
        <v>9021.0186934551293</v>
      </c>
      <c r="K3923" s="60" t="str">
        <f>INDEX(category!$C:$C,MATCH(C3923,category!$B:$B,0))</f>
        <v xml:space="preserve"> Heavy-heavy duty trucks (GVWR &gt;33000 lbs)</v>
      </c>
      <c r="L3923" s="61" t="str">
        <f>INDEX(category!D:D,MATCH($C3923,category!$B:$B,0))</f>
        <v>HDVs</v>
      </c>
      <c r="M3923" s="61" t="str">
        <f>INDEX(category!E:E,MATCH($C3923,category!$B:$B,0))</f>
        <v>freight</v>
      </c>
      <c r="N3923" s="61" t="str">
        <f>INDEX('veh fuel category'!$A$2:$A$10,MATCH($F3923,'veh fuel category'!$C$2:$C$10,0))</f>
        <v>diesel vehicle</v>
      </c>
      <c r="O3923" s="62">
        <f>INDEX('veh fuel category'!$D$2:$D$8,MATCH($N3923,'veh fuel category'!$A$2:$A$8,0))</f>
        <v>138700</v>
      </c>
      <c r="P3923" s="63">
        <f>'veh fuel category'!$D$2</f>
        <v>3412.14</v>
      </c>
      <c r="Q3923" s="63">
        <f>SUMIFS(avlo!$C:$C,avlo!$B:$B,L3923,avlo!$A:$A,M3923)</f>
        <v>16</v>
      </c>
      <c r="R3923" s="64">
        <f t="shared" si="122"/>
        <v>1251215292782.2263</v>
      </c>
      <c r="S3923" s="64">
        <f t="shared" si="123"/>
        <v>0</v>
      </c>
      <c r="BU3923" s="65"/>
      <c r="BV3923" s="66"/>
      <c r="BW3923" s="66"/>
      <c r="BX3923" s="67"/>
      <c r="BY3923" s="67"/>
    </row>
    <row r="3924" spans="1:77" x14ac:dyDescent="0.25">
      <c r="A3924" s="57" t="s">
        <v>346</v>
      </c>
      <c r="B3924" s="57">
        <v>2047</v>
      </c>
      <c r="C3924" s="57" t="s">
        <v>277</v>
      </c>
      <c r="D3924" s="57" t="s">
        <v>347</v>
      </c>
      <c r="E3924" s="57" t="s">
        <v>347</v>
      </c>
      <c r="F3924" s="57" t="s">
        <v>303</v>
      </c>
      <c r="G3924" s="57">
        <v>7626.5197007735796</v>
      </c>
      <c r="H3924" s="57">
        <v>153868546.554057</v>
      </c>
      <c r="I3924" s="57">
        <v>280288048.122688</v>
      </c>
      <c r="J3924" s="57">
        <v>0</v>
      </c>
      <c r="K3924" s="60" t="str">
        <f>INDEX(category!$C:$C,MATCH(C3924,category!$B:$B,0))</f>
        <v xml:space="preserve"> Heavy-heavy duty trucks (GVWR &gt;33000 lbs)</v>
      </c>
      <c r="L3924" s="61" t="str">
        <f>INDEX(category!D:D,MATCH($C3924,category!$B:$B,0))</f>
        <v>HDVs</v>
      </c>
      <c r="M3924" s="61" t="str">
        <f>INDEX(category!E:E,MATCH($C3924,category!$B:$B,0))</f>
        <v>freight</v>
      </c>
      <c r="N3924" s="61" t="str">
        <f>INDEX('veh fuel category'!$A$2:$A$10,MATCH($F3924,'veh fuel category'!$C$2:$C$10,0))</f>
        <v>battery electric vehicle</v>
      </c>
      <c r="O3924" s="62">
        <f>INDEX('veh fuel category'!$D$2:$D$8,MATCH($N3924,'veh fuel category'!$A$2:$A$8,0))</f>
        <v>3412.14</v>
      </c>
      <c r="P3924" s="63">
        <f>'veh fuel category'!$D$2</f>
        <v>3412.14</v>
      </c>
      <c r="Q3924" s="63">
        <f>SUMIFS(avlo!$C:$C,avlo!$B:$B,L3924,avlo!$A:$A,M3924)</f>
        <v>16</v>
      </c>
      <c r="R3924" s="64">
        <f t="shared" si="122"/>
        <v>0</v>
      </c>
      <c r="S3924" s="64">
        <f t="shared" si="123"/>
        <v>956382060521.34863</v>
      </c>
      <c r="BU3924" s="65"/>
      <c r="BV3924" s="66"/>
      <c r="BW3924" s="66"/>
      <c r="BX3924" s="67"/>
      <c r="BY3924" s="67"/>
    </row>
    <row r="3925" spans="1:77" x14ac:dyDescent="0.25">
      <c r="A3925" s="57" t="s">
        <v>346</v>
      </c>
      <c r="B3925" s="57">
        <v>2047</v>
      </c>
      <c r="C3925" s="57" t="s">
        <v>277</v>
      </c>
      <c r="D3925" s="57" t="s">
        <v>347</v>
      </c>
      <c r="E3925" s="57" t="s">
        <v>347</v>
      </c>
      <c r="F3925" s="57" t="s">
        <v>305</v>
      </c>
      <c r="G3925" s="57">
        <v>9012.3239721722493</v>
      </c>
      <c r="H3925" s="57">
        <v>182241504.805976</v>
      </c>
      <c r="I3925" s="57">
        <v>0</v>
      </c>
      <c r="J3925" s="57">
        <v>28579.1095255814</v>
      </c>
      <c r="K3925" s="60" t="str">
        <f>INDEX(category!$C:$C,MATCH(C3925,category!$B:$B,0))</f>
        <v xml:space="preserve"> Heavy-heavy duty trucks (GVWR &gt;33000 lbs)</v>
      </c>
      <c r="L3925" s="61" t="str">
        <f>INDEX(category!D:D,MATCH($C3925,category!$B:$B,0))</f>
        <v>HDVs</v>
      </c>
      <c r="M3925" s="61" t="str">
        <f>INDEX(category!E:E,MATCH($C3925,category!$B:$B,0))</f>
        <v>freight</v>
      </c>
      <c r="N3925" s="61" t="str">
        <f>INDEX('veh fuel category'!$A$2:$A$10,MATCH($F3925,'veh fuel category'!$C$2:$C$10,0))</f>
        <v>natural gas vehicle</v>
      </c>
      <c r="O3925" s="62">
        <f>INDEX('veh fuel category'!$D$2:$D$8,MATCH($N3925,'veh fuel category'!$A$2:$A$8,0))</f>
        <v>138700</v>
      </c>
      <c r="P3925" s="63">
        <f>'veh fuel category'!$D$2</f>
        <v>3412.14</v>
      </c>
      <c r="Q3925" s="63">
        <f>SUMIFS(avlo!$C:$C,avlo!$B:$B,L3925,avlo!$A:$A,M3925)</f>
        <v>16</v>
      </c>
      <c r="R3925" s="64">
        <f t="shared" si="122"/>
        <v>3963922491198.1401</v>
      </c>
      <c r="S3925" s="64">
        <f t="shared" si="123"/>
        <v>0</v>
      </c>
      <c r="BU3925" s="65"/>
      <c r="BV3925" s="66"/>
      <c r="BW3925" s="66"/>
      <c r="BX3925" s="67"/>
      <c r="BY3925" s="67"/>
    </row>
    <row r="3926" spans="1:77" x14ac:dyDescent="0.25">
      <c r="A3926" s="57" t="s">
        <v>346</v>
      </c>
      <c r="B3926" s="57">
        <v>2047</v>
      </c>
      <c r="C3926" s="57" t="s">
        <v>276</v>
      </c>
      <c r="D3926" s="57" t="s">
        <v>347</v>
      </c>
      <c r="E3926" s="57" t="s">
        <v>347</v>
      </c>
      <c r="F3926" s="57" t="s">
        <v>309</v>
      </c>
      <c r="G3926" s="57">
        <v>147549.19540898001</v>
      </c>
      <c r="H3926" s="57">
        <v>2987493066.1284699</v>
      </c>
      <c r="I3926" s="57">
        <v>0</v>
      </c>
      <c r="J3926" s="57">
        <v>403433.23116297799</v>
      </c>
      <c r="K3926" s="60" t="str">
        <f>INDEX(category!$C:$C,MATCH(C3926,category!$B:$B,0))</f>
        <v xml:space="preserve"> Heavy-heavy duty trucks (GVWR &gt;33000 lbs)</v>
      </c>
      <c r="L3926" s="61" t="str">
        <f>INDEX(category!D:D,MATCH($C3926,category!$B:$B,0))</f>
        <v>HDVs</v>
      </c>
      <c r="M3926" s="61" t="str">
        <f>INDEX(category!E:E,MATCH($C3926,category!$B:$B,0))</f>
        <v>freight</v>
      </c>
      <c r="N3926" s="61" t="str">
        <f>INDEX('veh fuel category'!$A$2:$A$10,MATCH($F3926,'veh fuel category'!$C$2:$C$10,0))</f>
        <v>diesel vehicle</v>
      </c>
      <c r="O3926" s="62">
        <f>INDEX('veh fuel category'!$D$2:$D$8,MATCH($N3926,'veh fuel category'!$A$2:$A$8,0))</f>
        <v>138700</v>
      </c>
      <c r="P3926" s="63">
        <f>'veh fuel category'!$D$2</f>
        <v>3412.14</v>
      </c>
      <c r="Q3926" s="63">
        <f>SUMIFS(avlo!$C:$C,avlo!$B:$B,L3926,avlo!$A:$A,M3926)</f>
        <v>16</v>
      </c>
      <c r="R3926" s="64">
        <f t="shared" si="122"/>
        <v>55956189162305.047</v>
      </c>
      <c r="S3926" s="64">
        <f t="shared" si="123"/>
        <v>0</v>
      </c>
      <c r="BU3926" s="65"/>
      <c r="BV3926" s="66"/>
      <c r="BW3926" s="66"/>
      <c r="BX3926" s="67"/>
      <c r="BY3926" s="67"/>
    </row>
    <row r="3927" spans="1:77" x14ac:dyDescent="0.25">
      <c r="A3927" s="57" t="s">
        <v>346</v>
      </c>
      <c r="B3927" s="57">
        <v>2047</v>
      </c>
      <c r="C3927" s="57" t="s">
        <v>276</v>
      </c>
      <c r="D3927" s="57" t="s">
        <v>347</v>
      </c>
      <c r="E3927" s="57" t="s">
        <v>347</v>
      </c>
      <c r="F3927" s="57" t="s">
        <v>303</v>
      </c>
      <c r="G3927" s="57">
        <v>28256.7217100046</v>
      </c>
      <c r="H3927" s="57">
        <v>628198663.44145894</v>
      </c>
      <c r="I3927" s="57">
        <v>1135268866.4291</v>
      </c>
      <c r="J3927" s="57">
        <v>0</v>
      </c>
      <c r="K3927" s="60" t="str">
        <f>INDEX(category!$C:$C,MATCH(C3927,category!$B:$B,0))</f>
        <v xml:space="preserve"> Heavy-heavy duty trucks (GVWR &gt;33000 lbs)</v>
      </c>
      <c r="L3927" s="61" t="str">
        <f>INDEX(category!D:D,MATCH($C3927,category!$B:$B,0))</f>
        <v>HDVs</v>
      </c>
      <c r="M3927" s="61" t="str">
        <f>INDEX(category!E:E,MATCH($C3927,category!$B:$B,0))</f>
        <v>freight</v>
      </c>
      <c r="N3927" s="61" t="str">
        <f>INDEX('veh fuel category'!$A$2:$A$10,MATCH($F3927,'veh fuel category'!$C$2:$C$10,0))</f>
        <v>battery electric vehicle</v>
      </c>
      <c r="O3927" s="62">
        <f>INDEX('veh fuel category'!$D$2:$D$8,MATCH($N3927,'veh fuel category'!$A$2:$A$8,0))</f>
        <v>3412.14</v>
      </c>
      <c r="P3927" s="63">
        <f>'veh fuel category'!$D$2</f>
        <v>3412.14</v>
      </c>
      <c r="Q3927" s="63">
        <f>SUMIFS(avlo!$C:$C,avlo!$B:$B,L3927,avlo!$A:$A,M3927)</f>
        <v>16</v>
      </c>
      <c r="R3927" s="64">
        <f t="shared" si="122"/>
        <v>0</v>
      </c>
      <c r="S3927" s="64">
        <f t="shared" si="123"/>
        <v>3873696309897.3892</v>
      </c>
      <c r="BU3927" s="65"/>
      <c r="BV3927" s="66"/>
      <c r="BW3927" s="66"/>
      <c r="BX3927" s="67"/>
      <c r="BY3927" s="67"/>
    </row>
    <row r="3928" spans="1:77" x14ac:dyDescent="0.25">
      <c r="A3928" s="57" t="s">
        <v>346</v>
      </c>
      <c r="B3928" s="57">
        <v>2047</v>
      </c>
      <c r="C3928" s="57" t="s">
        <v>276</v>
      </c>
      <c r="D3928" s="57" t="s">
        <v>347</v>
      </c>
      <c r="E3928" s="57" t="s">
        <v>347</v>
      </c>
      <c r="F3928" s="57" t="s">
        <v>305</v>
      </c>
      <c r="G3928" s="57">
        <v>3909.4542752101302</v>
      </c>
      <c r="H3928" s="57">
        <v>78303793.399185598</v>
      </c>
      <c r="I3928" s="57">
        <v>0</v>
      </c>
      <c r="J3928" s="57">
        <v>13060.665306929501</v>
      </c>
      <c r="K3928" s="60" t="str">
        <f>INDEX(category!$C:$C,MATCH(C3928,category!$B:$B,0))</f>
        <v xml:space="preserve"> Heavy-heavy duty trucks (GVWR &gt;33000 lbs)</v>
      </c>
      <c r="L3928" s="61" t="str">
        <f>INDEX(category!D:D,MATCH($C3928,category!$B:$B,0))</f>
        <v>HDVs</v>
      </c>
      <c r="M3928" s="61" t="str">
        <f>INDEX(category!E:E,MATCH($C3928,category!$B:$B,0))</f>
        <v>freight</v>
      </c>
      <c r="N3928" s="61" t="str">
        <f>INDEX('veh fuel category'!$A$2:$A$10,MATCH($F3928,'veh fuel category'!$C$2:$C$10,0))</f>
        <v>natural gas vehicle</v>
      </c>
      <c r="O3928" s="62">
        <f>INDEX('veh fuel category'!$D$2:$D$8,MATCH($N3928,'veh fuel category'!$A$2:$A$8,0))</f>
        <v>138700</v>
      </c>
      <c r="P3928" s="63">
        <f>'veh fuel category'!$D$2</f>
        <v>3412.14</v>
      </c>
      <c r="Q3928" s="63">
        <f>SUMIFS(avlo!$C:$C,avlo!$B:$B,L3928,avlo!$A:$A,M3928)</f>
        <v>16</v>
      </c>
      <c r="R3928" s="64">
        <f t="shared" si="122"/>
        <v>1811514278071.1216</v>
      </c>
      <c r="S3928" s="64">
        <f t="shared" si="123"/>
        <v>0</v>
      </c>
      <c r="BU3928" s="65"/>
      <c r="BV3928" s="66"/>
      <c r="BW3928" s="66"/>
      <c r="BX3928" s="67"/>
      <c r="BY3928" s="67"/>
    </row>
    <row r="3929" spans="1:77" x14ac:dyDescent="0.25">
      <c r="A3929" s="57" t="s">
        <v>346</v>
      </c>
      <c r="B3929" s="57">
        <v>2047</v>
      </c>
      <c r="C3929" s="57" t="s">
        <v>267</v>
      </c>
      <c r="D3929" s="57" t="s">
        <v>347</v>
      </c>
      <c r="E3929" s="57" t="s">
        <v>347</v>
      </c>
      <c r="F3929" s="57" t="s">
        <v>309</v>
      </c>
      <c r="G3929" s="57">
        <v>1255.6779393556999</v>
      </c>
      <c r="H3929" s="57">
        <v>16043838.374222299</v>
      </c>
      <c r="I3929" s="57">
        <v>0</v>
      </c>
      <c r="J3929" s="57">
        <v>2436.0450541799501</v>
      </c>
      <c r="K3929" s="60" t="str">
        <f>INDEX(category!$C:$C,MATCH(C3929,category!$B:$B,0))</f>
        <v xml:space="preserve"> Heavy-heavy duty trucks (GVWR &gt;33000 lbs)</v>
      </c>
      <c r="L3929" s="61" t="str">
        <f>INDEX(category!D:D,MATCH($C3929,category!$B:$B,0))</f>
        <v>HDVs</v>
      </c>
      <c r="M3929" s="61" t="str">
        <f>INDEX(category!E:E,MATCH($C3929,category!$B:$B,0))</f>
        <v>freight</v>
      </c>
      <c r="N3929" s="61" t="str">
        <f>INDEX('veh fuel category'!$A$2:$A$10,MATCH($F3929,'veh fuel category'!$C$2:$C$10,0))</f>
        <v>diesel vehicle</v>
      </c>
      <c r="O3929" s="62">
        <f>INDEX('veh fuel category'!$D$2:$D$8,MATCH($N3929,'veh fuel category'!$A$2:$A$8,0))</f>
        <v>138700</v>
      </c>
      <c r="P3929" s="63">
        <f>'veh fuel category'!$D$2</f>
        <v>3412.14</v>
      </c>
      <c r="Q3929" s="63">
        <f>SUMIFS(avlo!$C:$C,avlo!$B:$B,L3929,avlo!$A:$A,M3929)</f>
        <v>16</v>
      </c>
      <c r="R3929" s="64">
        <f t="shared" si="122"/>
        <v>337879449014.75903</v>
      </c>
      <c r="S3929" s="64">
        <f t="shared" si="123"/>
        <v>0</v>
      </c>
      <c r="BU3929" s="65"/>
      <c r="BV3929" s="66"/>
      <c r="BW3929" s="66"/>
      <c r="BX3929" s="67"/>
      <c r="BY3929" s="67"/>
    </row>
    <row r="3930" spans="1:77" x14ac:dyDescent="0.25">
      <c r="A3930" s="57" t="s">
        <v>346</v>
      </c>
      <c r="B3930" s="57">
        <v>2047</v>
      </c>
      <c r="C3930" s="57" t="s">
        <v>267</v>
      </c>
      <c r="D3930" s="57" t="s">
        <v>347</v>
      </c>
      <c r="E3930" s="57" t="s">
        <v>347</v>
      </c>
      <c r="F3930" s="57" t="s">
        <v>303</v>
      </c>
      <c r="G3930" s="57">
        <v>899.13397147665205</v>
      </c>
      <c r="H3930" s="57">
        <v>13119699.3169333</v>
      </c>
      <c r="I3930" s="57">
        <v>24131347.966284201</v>
      </c>
      <c r="J3930" s="57">
        <v>0</v>
      </c>
      <c r="K3930" s="60" t="str">
        <f>INDEX(category!$C:$C,MATCH(C3930,category!$B:$B,0))</f>
        <v xml:space="preserve"> Heavy-heavy duty trucks (GVWR &gt;33000 lbs)</v>
      </c>
      <c r="L3930" s="61" t="str">
        <f>INDEX(category!D:D,MATCH($C3930,category!$B:$B,0))</f>
        <v>HDVs</v>
      </c>
      <c r="M3930" s="61" t="str">
        <f>INDEX(category!E:E,MATCH($C3930,category!$B:$B,0))</f>
        <v>freight</v>
      </c>
      <c r="N3930" s="61" t="str">
        <f>INDEX('veh fuel category'!$A$2:$A$10,MATCH($F3930,'veh fuel category'!$C$2:$C$10,0))</f>
        <v>battery electric vehicle</v>
      </c>
      <c r="O3930" s="62">
        <f>INDEX('veh fuel category'!$D$2:$D$8,MATCH($N3930,'veh fuel category'!$A$2:$A$8,0))</f>
        <v>3412.14</v>
      </c>
      <c r="P3930" s="63">
        <f>'veh fuel category'!$D$2</f>
        <v>3412.14</v>
      </c>
      <c r="Q3930" s="63">
        <f>SUMIFS(avlo!$C:$C,avlo!$B:$B,L3930,avlo!$A:$A,M3930)</f>
        <v>16</v>
      </c>
      <c r="R3930" s="64">
        <f t="shared" si="122"/>
        <v>0</v>
      </c>
      <c r="S3930" s="64">
        <f t="shared" si="123"/>
        <v>82339537649.676971</v>
      </c>
      <c r="BU3930" s="65"/>
      <c r="BV3930" s="66"/>
      <c r="BW3930" s="66"/>
      <c r="BX3930" s="67"/>
      <c r="BY3930" s="67"/>
    </row>
    <row r="3931" spans="1:77" x14ac:dyDescent="0.25">
      <c r="A3931" s="57" t="s">
        <v>346</v>
      </c>
      <c r="B3931" s="57">
        <v>2047</v>
      </c>
      <c r="C3931" s="57" t="s">
        <v>278</v>
      </c>
      <c r="D3931" s="57" t="s">
        <v>347</v>
      </c>
      <c r="E3931" s="57" t="s">
        <v>347</v>
      </c>
      <c r="F3931" s="57" t="s">
        <v>51</v>
      </c>
      <c r="G3931" s="57">
        <v>31.599677939190801</v>
      </c>
      <c r="H3931" s="57">
        <v>1233408.7233509701</v>
      </c>
      <c r="I3931" s="57">
        <v>0</v>
      </c>
      <c r="J3931" s="57">
        <v>244.90724532950901</v>
      </c>
      <c r="K3931" s="60" t="str">
        <f>INDEX(category!$C:$C,MATCH(C3931,category!$B:$B,0))</f>
        <v xml:space="preserve"> Heavy-heavy duty trucks (GVWR &gt;33000 lbs)</v>
      </c>
      <c r="L3931" s="61" t="str">
        <f>INDEX(category!D:D,MATCH($C3931,category!$B:$B,0))</f>
        <v>HDVs</v>
      </c>
      <c r="M3931" s="61" t="str">
        <f>INDEX(category!E:E,MATCH($C3931,category!$B:$B,0))</f>
        <v>freight</v>
      </c>
      <c r="N3931" s="61" t="str">
        <f>INDEX('veh fuel category'!$A$2:$A$10,MATCH($F3931,'veh fuel category'!$C$2:$C$10,0))</f>
        <v>gasoline vehicle</v>
      </c>
      <c r="O3931" s="62">
        <f>INDEX('veh fuel category'!$D$2:$D$8,MATCH($N3931,'veh fuel category'!$A$2:$A$8,0))</f>
        <v>125000</v>
      </c>
      <c r="P3931" s="63">
        <f>'veh fuel category'!$D$2</f>
        <v>3412.14</v>
      </c>
      <c r="Q3931" s="63">
        <f>SUMIFS(avlo!$C:$C,avlo!$B:$B,L3931,avlo!$A:$A,M3931)</f>
        <v>16</v>
      </c>
      <c r="R3931" s="64">
        <f t="shared" si="122"/>
        <v>30613405666.188629</v>
      </c>
      <c r="S3931" s="64">
        <f t="shared" si="123"/>
        <v>0</v>
      </c>
      <c r="BU3931" s="65"/>
      <c r="BV3931" s="66"/>
      <c r="BW3931" s="66"/>
      <c r="BX3931" s="67"/>
      <c r="BY3931" s="67"/>
    </row>
    <row r="3932" spans="1:77" x14ac:dyDescent="0.25">
      <c r="A3932" s="57" t="s">
        <v>346</v>
      </c>
      <c r="B3932" s="57">
        <v>2047</v>
      </c>
      <c r="C3932" s="57" t="s">
        <v>278</v>
      </c>
      <c r="D3932" s="57" t="s">
        <v>347</v>
      </c>
      <c r="E3932" s="57" t="s">
        <v>347</v>
      </c>
      <c r="F3932" s="57" t="s">
        <v>303</v>
      </c>
      <c r="G3932" s="57">
        <v>26.8183264182796</v>
      </c>
      <c r="H3932" s="57">
        <v>1393861.09507531</v>
      </c>
      <c r="I3932" s="57">
        <v>2621234.8028101898</v>
      </c>
      <c r="J3932" s="57">
        <v>0</v>
      </c>
      <c r="K3932" s="60" t="str">
        <f>INDEX(category!$C:$C,MATCH(C3932,category!$B:$B,0))</f>
        <v xml:space="preserve"> Heavy-heavy duty trucks (GVWR &gt;33000 lbs)</v>
      </c>
      <c r="L3932" s="61" t="str">
        <f>INDEX(category!D:D,MATCH($C3932,category!$B:$B,0))</f>
        <v>HDVs</v>
      </c>
      <c r="M3932" s="61" t="str">
        <f>INDEX(category!E:E,MATCH($C3932,category!$B:$B,0))</f>
        <v>freight</v>
      </c>
      <c r="N3932" s="61" t="str">
        <f>INDEX('veh fuel category'!$A$2:$A$10,MATCH($F3932,'veh fuel category'!$C$2:$C$10,0))</f>
        <v>battery electric vehicle</v>
      </c>
      <c r="O3932" s="62">
        <f>INDEX('veh fuel category'!$D$2:$D$8,MATCH($N3932,'veh fuel category'!$A$2:$A$8,0))</f>
        <v>3412.14</v>
      </c>
      <c r="P3932" s="63">
        <f>'veh fuel category'!$D$2</f>
        <v>3412.14</v>
      </c>
      <c r="Q3932" s="63">
        <f>SUMIFS(avlo!$C:$C,avlo!$B:$B,L3932,avlo!$A:$A,M3932)</f>
        <v>16</v>
      </c>
      <c r="R3932" s="64">
        <f t="shared" si="122"/>
        <v>0</v>
      </c>
      <c r="S3932" s="64">
        <f t="shared" si="123"/>
        <v>8944020120.0607605</v>
      </c>
      <c r="BU3932" s="65"/>
      <c r="BV3932" s="66"/>
      <c r="BW3932" s="66"/>
      <c r="BX3932" s="67"/>
      <c r="BY3932" s="67"/>
    </row>
    <row r="3933" spans="1:77" x14ac:dyDescent="0.25">
      <c r="A3933" s="57" t="s">
        <v>346</v>
      </c>
      <c r="B3933" s="57">
        <v>2047</v>
      </c>
      <c r="C3933" s="57" t="s">
        <v>284</v>
      </c>
      <c r="D3933" s="57" t="s">
        <v>347</v>
      </c>
      <c r="E3933" s="57" t="s">
        <v>347</v>
      </c>
      <c r="F3933" s="57" t="s">
        <v>51</v>
      </c>
      <c r="G3933" s="57">
        <v>1985.0264923549501</v>
      </c>
      <c r="H3933" s="57">
        <v>60867480.170023799</v>
      </c>
      <c r="I3933" s="57">
        <v>0</v>
      </c>
      <c r="J3933" s="57">
        <v>4857.9927338035104</v>
      </c>
      <c r="K3933" s="60" t="str">
        <f>INDEX(category!$C:$C,MATCH(C3933,category!$B:$B,0))</f>
        <v xml:space="preserve"> Urban buses</v>
      </c>
      <c r="L3933" s="61" t="str">
        <f>INDEX(category!D:D,MATCH($C3933,category!$B:$B,0))</f>
        <v>HDVs</v>
      </c>
      <c r="M3933" s="61" t="str">
        <f>INDEX(category!E:E,MATCH($C3933,category!$B:$B,0))</f>
        <v>passenger</v>
      </c>
      <c r="N3933" s="61" t="str">
        <f>INDEX('veh fuel category'!$A$2:$A$10,MATCH($F3933,'veh fuel category'!$C$2:$C$10,0))</f>
        <v>gasoline vehicle</v>
      </c>
      <c r="O3933" s="62">
        <f>INDEX('veh fuel category'!$D$2:$D$8,MATCH($N3933,'veh fuel category'!$A$2:$A$8,0))</f>
        <v>125000</v>
      </c>
      <c r="P3933" s="63">
        <f>'veh fuel category'!$D$2</f>
        <v>3412.14</v>
      </c>
      <c r="Q3933" s="63">
        <f>SUMIFS(avlo!$C:$C,avlo!$B:$B,L3933,avlo!$A:$A,M3933)</f>
        <v>21.196137259</v>
      </c>
      <c r="R3933" s="64">
        <f t="shared" si="122"/>
        <v>607249091725.43884</v>
      </c>
      <c r="S3933" s="64">
        <f t="shared" si="123"/>
        <v>0</v>
      </c>
      <c r="BU3933" s="65"/>
      <c r="BV3933" s="66"/>
      <c r="BW3933" s="66"/>
      <c r="BX3933" s="67"/>
      <c r="BY3933" s="67"/>
    </row>
    <row r="3934" spans="1:77" x14ac:dyDescent="0.25">
      <c r="A3934" s="57" t="s">
        <v>346</v>
      </c>
      <c r="B3934" s="57">
        <v>2047</v>
      </c>
      <c r="C3934" s="57" t="s">
        <v>284</v>
      </c>
      <c r="D3934" s="57" t="s">
        <v>347</v>
      </c>
      <c r="E3934" s="57" t="s">
        <v>347</v>
      </c>
      <c r="F3934" s="57" t="s">
        <v>309</v>
      </c>
      <c r="G3934" s="57">
        <v>67.576152024626197</v>
      </c>
      <c r="H3934" s="57">
        <v>1202271.9091606601</v>
      </c>
      <c r="I3934" s="57">
        <v>0</v>
      </c>
      <c r="J3934" s="57">
        <v>78.284259595658696</v>
      </c>
      <c r="K3934" s="60" t="str">
        <f>INDEX(category!$C:$C,MATCH(C3934,category!$B:$B,0))</f>
        <v xml:space="preserve"> Urban buses</v>
      </c>
      <c r="L3934" s="61" t="str">
        <f>INDEX(category!D:D,MATCH($C3934,category!$B:$B,0))</f>
        <v>HDVs</v>
      </c>
      <c r="M3934" s="61" t="str">
        <f>INDEX(category!E:E,MATCH($C3934,category!$B:$B,0))</f>
        <v>passenger</v>
      </c>
      <c r="N3934" s="61" t="str">
        <f>INDEX('veh fuel category'!$A$2:$A$10,MATCH($F3934,'veh fuel category'!$C$2:$C$10,0))</f>
        <v>diesel vehicle</v>
      </c>
      <c r="O3934" s="62">
        <f>INDEX('veh fuel category'!$D$2:$D$8,MATCH($N3934,'veh fuel category'!$A$2:$A$8,0))</f>
        <v>138700</v>
      </c>
      <c r="P3934" s="63">
        <f>'veh fuel category'!$D$2</f>
        <v>3412.14</v>
      </c>
      <c r="Q3934" s="63">
        <f>SUMIFS(avlo!$C:$C,avlo!$B:$B,L3934,avlo!$A:$A,M3934)</f>
        <v>21.196137259</v>
      </c>
      <c r="R3934" s="64">
        <f t="shared" si="122"/>
        <v>10858026805.91786</v>
      </c>
      <c r="S3934" s="64">
        <f t="shared" si="123"/>
        <v>0</v>
      </c>
      <c r="BU3934" s="65"/>
      <c r="BV3934" s="66"/>
      <c r="BW3934" s="66"/>
      <c r="BX3934" s="67"/>
      <c r="BY3934" s="67"/>
    </row>
    <row r="3935" spans="1:77" x14ac:dyDescent="0.25">
      <c r="A3935" s="57" t="s">
        <v>346</v>
      </c>
      <c r="B3935" s="57">
        <v>2047</v>
      </c>
      <c r="C3935" s="57" t="s">
        <v>284</v>
      </c>
      <c r="D3935" s="57" t="s">
        <v>347</v>
      </c>
      <c r="E3935" s="57" t="s">
        <v>347</v>
      </c>
      <c r="F3935" s="57" t="s">
        <v>303</v>
      </c>
      <c r="G3935" s="57">
        <v>17502.6142256069</v>
      </c>
      <c r="H3935" s="57">
        <v>630388325.90929198</v>
      </c>
      <c r="I3935" s="57">
        <v>1222106725.48264</v>
      </c>
      <c r="J3935" s="57">
        <v>0</v>
      </c>
      <c r="K3935" s="60" t="str">
        <f>INDEX(category!$C:$C,MATCH(C3935,category!$B:$B,0))</f>
        <v xml:space="preserve"> Urban buses</v>
      </c>
      <c r="L3935" s="61" t="str">
        <f>INDEX(category!D:D,MATCH($C3935,category!$B:$B,0))</f>
        <v>HDVs</v>
      </c>
      <c r="M3935" s="61" t="str">
        <f>INDEX(category!E:E,MATCH($C3935,category!$B:$B,0))</f>
        <v>passenger</v>
      </c>
      <c r="N3935" s="61" t="str">
        <f>INDEX('veh fuel category'!$A$2:$A$10,MATCH($F3935,'veh fuel category'!$C$2:$C$10,0))</f>
        <v>battery electric vehicle</v>
      </c>
      <c r="O3935" s="62">
        <f>INDEX('veh fuel category'!$D$2:$D$8,MATCH($N3935,'veh fuel category'!$A$2:$A$8,0))</f>
        <v>3412.14</v>
      </c>
      <c r="P3935" s="63">
        <f>'veh fuel category'!$D$2</f>
        <v>3412.14</v>
      </c>
      <c r="Q3935" s="63">
        <f>SUMIFS(avlo!$C:$C,avlo!$B:$B,L3935,avlo!$A:$A,M3935)</f>
        <v>21.196137259</v>
      </c>
      <c r="R3935" s="64">
        <f t="shared" si="122"/>
        <v>0</v>
      </c>
      <c r="S3935" s="64">
        <f t="shared" si="123"/>
        <v>4169999242288.335</v>
      </c>
      <c r="BU3935" s="65"/>
      <c r="BV3935" s="66"/>
      <c r="BW3935" s="66"/>
      <c r="BX3935" s="67"/>
      <c r="BY3935" s="67"/>
    </row>
    <row r="3936" spans="1:77" x14ac:dyDescent="0.25">
      <c r="A3936" s="57" t="s">
        <v>346</v>
      </c>
      <c r="B3936" s="57">
        <v>2047</v>
      </c>
      <c r="C3936" s="57" t="s">
        <v>284</v>
      </c>
      <c r="D3936" s="57" t="s">
        <v>347</v>
      </c>
      <c r="E3936" s="57" t="s">
        <v>347</v>
      </c>
      <c r="F3936" s="57" t="s">
        <v>305</v>
      </c>
      <c r="G3936" s="57">
        <v>264.18801901023801</v>
      </c>
      <c r="H3936" s="57">
        <v>6307943.4480891097</v>
      </c>
      <c r="I3936" s="57">
        <v>0</v>
      </c>
      <c r="J3936" s="57">
        <v>489.89266350460298</v>
      </c>
      <c r="K3936" s="60" t="str">
        <f>INDEX(category!$C:$C,MATCH(C3936,category!$B:$B,0))</f>
        <v xml:space="preserve"> Urban buses</v>
      </c>
      <c r="L3936" s="61" t="str">
        <f>INDEX(category!D:D,MATCH($C3936,category!$B:$B,0))</f>
        <v>HDVs</v>
      </c>
      <c r="M3936" s="61" t="str">
        <f>INDEX(category!E:E,MATCH($C3936,category!$B:$B,0))</f>
        <v>passenger</v>
      </c>
      <c r="N3936" s="61" t="str">
        <f>INDEX('veh fuel category'!$A$2:$A$10,MATCH($F3936,'veh fuel category'!$C$2:$C$10,0))</f>
        <v>natural gas vehicle</v>
      </c>
      <c r="O3936" s="62">
        <f>INDEX('veh fuel category'!$D$2:$D$8,MATCH($N3936,'veh fuel category'!$A$2:$A$8,0))</f>
        <v>138700</v>
      </c>
      <c r="P3936" s="63">
        <f>'veh fuel category'!$D$2</f>
        <v>3412.14</v>
      </c>
      <c r="Q3936" s="63">
        <f>SUMIFS(avlo!$C:$C,avlo!$B:$B,L3936,avlo!$A:$A,M3936)</f>
        <v>21.196137259</v>
      </c>
      <c r="R3936" s="64">
        <f t="shared" si="122"/>
        <v>67948112428.088425</v>
      </c>
      <c r="S3936" s="64">
        <f t="shared" si="123"/>
        <v>0</v>
      </c>
      <c r="BU3936" s="65"/>
      <c r="BV3936" s="66"/>
      <c r="BW3936" s="66"/>
      <c r="BX3936" s="67"/>
      <c r="BY3936" s="67"/>
    </row>
    <row r="3937" spans="1:77" x14ac:dyDescent="0.25">
      <c r="A3937" s="57" t="s">
        <v>346</v>
      </c>
      <c r="B3937" s="57">
        <v>2048</v>
      </c>
      <c r="C3937" s="57" t="s">
        <v>289</v>
      </c>
      <c r="D3937" s="57" t="s">
        <v>347</v>
      </c>
      <c r="E3937" s="57" t="s">
        <v>347</v>
      </c>
      <c r="F3937" s="57" t="s">
        <v>309</v>
      </c>
      <c r="G3937" s="57">
        <v>9832.8718621172793</v>
      </c>
      <c r="H3937" s="57">
        <v>140455983.44747299</v>
      </c>
      <c r="I3937" s="57">
        <v>0</v>
      </c>
      <c r="J3937" s="57">
        <v>13976.453474530201</v>
      </c>
      <c r="K3937" s="60" t="str">
        <f>INDEX(category!$C:$C,MATCH(C3937,category!$B:$B,0))</f>
        <v xml:space="preserve"> All other buses</v>
      </c>
      <c r="L3937" s="61" t="str">
        <f>INDEX(category!D:D,MATCH($C3937,category!$B:$B,0))</f>
        <v>HDVs</v>
      </c>
      <c r="M3937" s="61" t="str">
        <f>INDEX(category!E:E,MATCH($C3937,category!$B:$B,0))</f>
        <v>passenger</v>
      </c>
      <c r="N3937" s="61" t="str">
        <f>INDEX('veh fuel category'!$A$2:$A$10,MATCH($F3937,'veh fuel category'!$C$2:$C$10,0))</f>
        <v>diesel vehicle</v>
      </c>
      <c r="O3937" s="62">
        <f>INDEX('veh fuel category'!$D$2:$D$8,MATCH($N3937,'veh fuel category'!$A$2:$A$8,0))</f>
        <v>138700</v>
      </c>
      <c r="P3937" s="63">
        <f>'veh fuel category'!$D$2</f>
        <v>3412.14</v>
      </c>
      <c r="Q3937" s="63">
        <f>SUMIFS(avlo!$C:$C,avlo!$B:$B,L3937,avlo!$A:$A,M3937)</f>
        <v>21.196137259</v>
      </c>
      <c r="R3937" s="64">
        <f t="shared" si="122"/>
        <v>1938534096917.3389</v>
      </c>
      <c r="S3937" s="64">
        <f t="shared" si="123"/>
        <v>0</v>
      </c>
      <c r="BU3937" s="65"/>
      <c r="BV3937" s="66"/>
      <c r="BW3937" s="66"/>
      <c r="BX3937" s="67"/>
      <c r="BY3937" s="67"/>
    </row>
    <row r="3938" spans="1:77" x14ac:dyDescent="0.25">
      <c r="A3938" s="57" t="s">
        <v>346</v>
      </c>
      <c r="B3938" s="57">
        <v>2048</v>
      </c>
      <c r="C3938" s="57" t="s">
        <v>289</v>
      </c>
      <c r="D3938" s="57" t="s">
        <v>347</v>
      </c>
      <c r="E3938" s="57" t="s">
        <v>347</v>
      </c>
      <c r="F3938" s="57" t="s">
        <v>305</v>
      </c>
      <c r="G3938" s="57">
        <v>1078.7651893315399</v>
      </c>
      <c r="H3938" s="57">
        <v>15928436.4832875</v>
      </c>
      <c r="I3938" s="57">
        <v>0</v>
      </c>
      <c r="J3938" s="57">
        <v>1707.06003251529</v>
      </c>
      <c r="K3938" s="60" t="str">
        <f>INDEX(category!$C:$C,MATCH(C3938,category!$B:$B,0))</f>
        <v xml:space="preserve"> All other buses</v>
      </c>
      <c r="L3938" s="61" t="str">
        <f>INDEX(category!D:D,MATCH($C3938,category!$B:$B,0))</f>
        <v>HDVs</v>
      </c>
      <c r="M3938" s="61" t="str">
        <f>INDEX(category!E:E,MATCH($C3938,category!$B:$B,0))</f>
        <v>passenger</v>
      </c>
      <c r="N3938" s="61" t="str">
        <f>INDEX('veh fuel category'!$A$2:$A$10,MATCH($F3938,'veh fuel category'!$C$2:$C$10,0))</f>
        <v>natural gas vehicle</v>
      </c>
      <c r="O3938" s="62">
        <f>INDEX('veh fuel category'!$D$2:$D$8,MATCH($N3938,'veh fuel category'!$A$2:$A$8,0))</f>
        <v>138700</v>
      </c>
      <c r="P3938" s="63">
        <f>'veh fuel category'!$D$2</f>
        <v>3412.14</v>
      </c>
      <c r="Q3938" s="63">
        <f>SUMIFS(avlo!$C:$C,avlo!$B:$B,L3938,avlo!$A:$A,M3938)</f>
        <v>21.196137259</v>
      </c>
      <c r="R3938" s="64">
        <f t="shared" si="122"/>
        <v>236769226509.87073</v>
      </c>
      <c r="S3938" s="64">
        <f t="shared" si="123"/>
        <v>0</v>
      </c>
      <c r="BU3938" s="65"/>
      <c r="BV3938" s="66"/>
      <c r="BW3938" s="66"/>
      <c r="BX3938" s="67"/>
      <c r="BY3938" s="67"/>
    </row>
    <row r="3939" spans="1:77" x14ac:dyDescent="0.25">
      <c r="A3939" s="57" t="s">
        <v>346</v>
      </c>
      <c r="B3939" s="57">
        <v>2048</v>
      </c>
      <c r="C3939" s="57" t="s">
        <v>219</v>
      </c>
      <c r="D3939" s="57" t="s">
        <v>347</v>
      </c>
      <c r="E3939" s="57" t="s">
        <v>347</v>
      </c>
      <c r="F3939" s="57" t="s">
        <v>51</v>
      </c>
      <c r="G3939" s="57">
        <v>12881526.5199994</v>
      </c>
      <c r="H3939" s="57">
        <v>173275668933.68201</v>
      </c>
      <c r="I3939" s="57">
        <v>0</v>
      </c>
      <c r="J3939" s="57">
        <v>4957508.23125742</v>
      </c>
      <c r="K3939" s="60" t="str">
        <f>INDEX(category!$C:$C,MATCH(C3939,category!$B:$B,0))</f>
        <v xml:space="preserve"> Passenger Cars</v>
      </c>
      <c r="L3939" s="61" t="str">
        <f>INDEX(category!D:D,MATCH($C3939,category!$B:$B,0))</f>
        <v>LDVs</v>
      </c>
      <c r="M3939" s="61" t="str">
        <f>INDEX(category!E:E,MATCH($C3939,category!$B:$B,0))</f>
        <v>passenger</v>
      </c>
      <c r="N3939" s="61" t="str">
        <f>INDEX('veh fuel category'!$A$2:$A$10,MATCH($F3939,'veh fuel category'!$C$2:$C$10,0))</f>
        <v>gasoline vehicle</v>
      </c>
      <c r="O3939" s="62">
        <f>INDEX('veh fuel category'!$D$2:$D$8,MATCH($N3939,'veh fuel category'!$A$2:$A$8,0))</f>
        <v>125000</v>
      </c>
      <c r="P3939" s="63">
        <f>'veh fuel category'!$D$2</f>
        <v>3412.14</v>
      </c>
      <c r="Q3939" s="63">
        <f>SUMIFS(avlo!$C:$C,avlo!$B:$B,L3939,avlo!$A:$A,M3939)</f>
        <v>1.67</v>
      </c>
      <c r="R3939" s="64">
        <f t="shared" si="122"/>
        <v>619688528907177.5</v>
      </c>
      <c r="S3939" s="64">
        <f t="shared" si="123"/>
        <v>0</v>
      </c>
      <c r="BU3939" s="65"/>
      <c r="BV3939" s="66"/>
      <c r="BW3939" s="66"/>
      <c r="BX3939" s="67"/>
      <c r="BY3939" s="67"/>
    </row>
    <row r="3940" spans="1:77" x14ac:dyDescent="0.25">
      <c r="A3940" s="57" t="s">
        <v>346</v>
      </c>
      <c r="B3940" s="57">
        <v>2048</v>
      </c>
      <c r="C3940" s="57" t="s">
        <v>219</v>
      </c>
      <c r="D3940" s="57" t="s">
        <v>347</v>
      </c>
      <c r="E3940" s="57" t="s">
        <v>347</v>
      </c>
      <c r="F3940" s="57" t="s">
        <v>309</v>
      </c>
      <c r="G3940" s="57">
        <v>8400.7938601059104</v>
      </c>
      <c r="H3940" s="57">
        <v>102149042.79408699</v>
      </c>
      <c r="I3940" s="57">
        <v>0</v>
      </c>
      <c r="J3940" s="57">
        <v>1942.3831700329899</v>
      </c>
      <c r="K3940" s="60" t="str">
        <f>INDEX(category!$C:$C,MATCH(C3940,category!$B:$B,0))</f>
        <v xml:space="preserve"> Passenger Cars</v>
      </c>
      <c r="L3940" s="61" t="str">
        <f>INDEX(category!D:D,MATCH($C3940,category!$B:$B,0))</f>
        <v>LDVs</v>
      </c>
      <c r="M3940" s="61" t="str">
        <f>INDEX(category!E:E,MATCH($C3940,category!$B:$B,0))</f>
        <v>passenger</v>
      </c>
      <c r="N3940" s="61" t="str">
        <f>INDEX('veh fuel category'!$A$2:$A$10,MATCH($F3940,'veh fuel category'!$C$2:$C$10,0))</f>
        <v>diesel vehicle</v>
      </c>
      <c r="O3940" s="62">
        <f>INDEX('veh fuel category'!$D$2:$D$8,MATCH($N3940,'veh fuel category'!$A$2:$A$8,0))</f>
        <v>138700</v>
      </c>
      <c r="P3940" s="63">
        <f>'veh fuel category'!$D$2</f>
        <v>3412.14</v>
      </c>
      <c r="Q3940" s="63">
        <f>SUMIFS(avlo!$C:$C,avlo!$B:$B,L3940,avlo!$A:$A,M3940)</f>
        <v>1.67</v>
      </c>
      <c r="R3940" s="64">
        <f t="shared" si="122"/>
        <v>269408545683.57568</v>
      </c>
      <c r="S3940" s="64">
        <f t="shared" si="123"/>
        <v>0</v>
      </c>
      <c r="BU3940" s="65"/>
      <c r="BV3940" s="66"/>
      <c r="BW3940" s="66"/>
      <c r="BX3940" s="67"/>
      <c r="BY3940" s="67"/>
    </row>
    <row r="3941" spans="1:77" x14ac:dyDescent="0.25">
      <c r="A3941" s="57" t="s">
        <v>346</v>
      </c>
      <c r="B3941" s="57">
        <v>2048</v>
      </c>
      <c r="C3941" s="57" t="s">
        <v>219</v>
      </c>
      <c r="D3941" s="57" t="s">
        <v>347</v>
      </c>
      <c r="E3941" s="57" t="s">
        <v>347</v>
      </c>
      <c r="F3941" s="57" t="s">
        <v>303</v>
      </c>
      <c r="G3941" s="57">
        <v>1780563.7501872301</v>
      </c>
      <c r="H3941" s="57">
        <v>24519284760.666</v>
      </c>
      <c r="I3941" s="57">
        <v>9466467604.3158398</v>
      </c>
      <c r="J3941" s="57">
        <v>0</v>
      </c>
      <c r="K3941" s="60" t="str">
        <f>INDEX(category!$C:$C,MATCH(C3941,category!$B:$B,0))</f>
        <v xml:space="preserve"> Passenger Cars</v>
      </c>
      <c r="L3941" s="61" t="str">
        <f>INDEX(category!D:D,MATCH($C3941,category!$B:$B,0))</f>
        <v>LDVs</v>
      </c>
      <c r="M3941" s="61" t="str">
        <f>INDEX(category!E:E,MATCH($C3941,category!$B:$B,0))</f>
        <v>passenger</v>
      </c>
      <c r="N3941" s="61" t="str">
        <f>INDEX('veh fuel category'!$A$2:$A$10,MATCH($F3941,'veh fuel category'!$C$2:$C$10,0))</f>
        <v>battery electric vehicle</v>
      </c>
      <c r="O3941" s="62">
        <f>INDEX('veh fuel category'!$D$2:$D$8,MATCH($N3941,'veh fuel category'!$A$2:$A$8,0))</f>
        <v>3412.14</v>
      </c>
      <c r="P3941" s="63">
        <f>'veh fuel category'!$D$2</f>
        <v>3412.14</v>
      </c>
      <c r="Q3941" s="63">
        <f>SUMIFS(avlo!$C:$C,avlo!$B:$B,L3941,avlo!$A:$A,M3941)</f>
        <v>1.67</v>
      </c>
      <c r="R3941" s="64">
        <f t="shared" si="122"/>
        <v>0</v>
      </c>
      <c r="S3941" s="64">
        <f t="shared" si="123"/>
        <v>32300912771390.25</v>
      </c>
      <c r="BU3941" s="65"/>
      <c r="BV3941" s="66"/>
      <c r="BW3941" s="66"/>
      <c r="BX3941" s="67"/>
      <c r="BY3941" s="67"/>
    </row>
    <row r="3942" spans="1:77" x14ac:dyDescent="0.25">
      <c r="A3942" s="57" t="s">
        <v>346</v>
      </c>
      <c r="B3942" s="57">
        <v>2048</v>
      </c>
      <c r="C3942" s="57" t="s">
        <v>219</v>
      </c>
      <c r="D3942" s="57" t="s">
        <v>347</v>
      </c>
      <c r="E3942" s="57" t="s">
        <v>347</v>
      </c>
      <c r="F3942" s="57" t="s">
        <v>311</v>
      </c>
      <c r="G3942" s="57">
        <v>605880.98474998097</v>
      </c>
      <c r="H3942" s="57">
        <v>8241113307.6285496</v>
      </c>
      <c r="I3942" s="57">
        <v>1474476324.5091701</v>
      </c>
      <c r="J3942" s="57">
        <v>117760.21469233</v>
      </c>
      <c r="K3942" s="60" t="str">
        <f>INDEX(category!$C:$C,MATCH(C3942,category!$B:$B,0))</f>
        <v xml:space="preserve"> Passenger Cars</v>
      </c>
      <c r="L3942" s="61" t="str">
        <f>INDEX(category!D:D,MATCH($C3942,category!$B:$B,0))</f>
        <v>LDVs</v>
      </c>
      <c r="M3942" s="61" t="str">
        <f>INDEX(category!E:E,MATCH($C3942,category!$B:$B,0))</f>
        <v>passenger</v>
      </c>
      <c r="N3942" s="61" t="str">
        <f>INDEX('veh fuel category'!$A$2:$A$10,MATCH($F3942,'veh fuel category'!$C$2:$C$10,0))</f>
        <v>plugin hybrid vehicle</v>
      </c>
      <c r="O3942" s="62">
        <f>INDEX('veh fuel category'!$D$2:$D$8,MATCH($N3942,'veh fuel category'!$A$2:$A$8,0))</f>
        <v>125000</v>
      </c>
      <c r="P3942" s="63">
        <f>'veh fuel category'!$D$2</f>
        <v>3412.14</v>
      </c>
      <c r="Q3942" s="63">
        <f>SUMIFS(avlo!$C:$C,avlo!$B:$B,L3942,avlo!$A:$A,M3942)</f>
        <v>1.67</v>
      </c>
      <c r="R3942" s="64">
        <f t="shared" si="122"/>
        <v>14720026836541.25</v>
      </c>
      <c r="S3942" s="64">
        <f t="shared" si="123"/>
        <v>5031119645910.7197</v>
      </c>
      <c r="BU3942" s="65"/>
      <c r="BV3942" s="66"/>
      <c r="BW3942" s="66"/>
      <c r="BX3942" s="67"/>
      <c r="BY3942" s="67"/>
    </row>
    <row r="3943" spans="1:77" x14ac:dyDescent="0.25">
      <c r="A3943" s="57" t="s">
        <v>346</v>
      </c>
      <c r="B3943" s="57">
        <v>2048</v>
      </c>
      <c r="C3943" s="57" t="s">
        <v>222</v>
      </c>
      <c r="D3943" s="57" t="s">
        <v>347</v>
      </c>
      <c r="E3943" s="57" t="s">
        <v>347</v>
      </c>
      <c r="F3943" s="57" t="s">
        <v>51</v>
      </c>
      <c r="G3943" s="57">
        <v>974120.35968829296</v>
      </c>
      <c r="H3943" s="57">
        <v>12057632264.428499</v>
      </c>
      <c r="I3943" s="57">
        <v>0</v>
      </c>
      <c r="J3943" s="57">
        <v>399477.08252627298</v>
      </c>
      <c r="K3943" s="60" t="str">
        <f>INDEX(category!$C:$C,MATCH(C3943,category!$B:$B,0))</f>
        <v xml:space="preserve"> Light-duty trucks (GVWR &lt;6000 lbs  ETW ≤3750 lbs)</v>
      </c>
      <c r="L3943" s="61" t="str">
        <f>INDEX(category!D:D,MATCH($C3943,category!$B:$B,0))</f>
        <v>LDVs</v>
      </c>
      <c r="M3943" s="61" t="str">
        <f>INDEX(category!E:E,MATCH($C3943,category!$B:$B,0))</f>
        <v>passenger</v>
      </c>
      <c r="N3943" s="61" t="str">
        <f>INDEX('veh fuel category'!$A$2:$A$10,MATCH($F3943,'veh fuel category'!$C$2:$C$10,0))</f>
        <v>gasoline vehicle</v>
      </c>
      <c r="O3943" s="62">
        <f>INDEX('veh fuel category'!$D$2:$D$8,MATCH($N3943,'veh fuel category'!$A$2:$A$8,0))</f>
        <v>125000</v>
      </c>
      <c r="P3943" s="63">
        <f>'veh fuel category'!$D$2</f>
        <v>3412.14</v>
      </c>
      <c r="Q3943" s="63">
        <f>SUMIFS(avlo!$C:$C,avlo!$B:$B,L3943,avlo!$A:$A,M3943)</f>
        <v>1.67</v>
      </c>
      <c r="R3943" s="64">
        <f t="shared" si="122"/>
        <v>49934635315784.117</v>
      </c>
      <c r="S3943" s="64">
        <f t="shared" si="123"/>
        <v>0</v>
      </c>
      <c r="BU3943" s="65"/>
      <c r="BV3943" s="66"/>
      <c r="BW3943" s="66"/>
      <c r="BX3943" s="67"/>
      <c r="BY3943" s="67"/>
    </row>
    <row r="3944" spans="1:77" x14ac:dyDescent="0.25">
      <c r="A3944" s="57" t="s">
        <v>346</v>
      </c>
      <c r="B3944" s="57">
        <v>2048</v>
      </c>
      <c r="C3944" s="57" t="s">
        <v>222</v>
      </c>
      <c r="D3944" s="57" t="s">
        <v>347</v>
      </c>
      <c r="E3944" s="57" t="s">
        <v>347</v>
      </c>
      <c r="F3944" s="57" t="s">
        <v>309</v>
      </c>
      <c r="G3944" s="57">
        <v>11.049644072787199</v>
      </c>
      <c r="H3944" s="57">
        <v>142462.99478835601</v>
      </c>
      <c r="I3944" s="57">
        <v>0</v>
      </c>
      <c r="J3944" s="57">
        <v>5.0678786267607396</v>
      </c>
      <c r="K3944" s="60" t="str">
        <f>INDEX(category!$C:$C,MATCH(C3944,category!$B:$B,0))</f>
        <v xml:space="preserve"> Light-duty trucks (GVWR &lt;6000 lbs  ETW ≤3750 lbs)</v>
      </c>
      <c r="L3944" s="61" t="str">
        <f>INDEX(category!D:D,MATCH($C3944,category!$B:$B,0))</f>
        <v>LDVs</v>
      </c>
      <c r="M3944" s="61" t="str">
        <f>INDEX(category!E:E,MATCH($C3944,category!$B:$B,0))</f>
        <v>passenger</v>
      </c>
      <c r="N3944" s="61" t="str">
        <f>INDEX('veh fuel category'!$A$2:$A$10,MATCH($F3944,'veh fuel category'!$C$2:$C$10,0))</f>
        <v>diesel vehicle</v>
      </c>
      <c r="O3944" s="62">
        <f>INDEX('veh fuel category'!$D$2:$D$8,MATCH($N3944,'veh fuel category'!$A$2:$A$8,0))</f>
        <v>138700</v>
      </c>
      <c r="P3944" s="63">
        <f>'veh fuel category'!$D$2</f>
        <v>3412.14</v>
      </c>
      <c r="Q3944" s="63">
        <f>SUMIFS(avlo!$C:$C,avlo!$B:$B,L3944,avlo!$A:$A,M3944)</f>
        <v>1.67</v>
      </c>
      <c r="R3944" s="64">
        <f t="shared" si="122"/>
        <v>702914765.53171456</v>
      </c>
      <c r="S3944" s="64">
        <f t="shared" si="123"/>
        <v>0</v>
      </c>
      <c r="BU3944" s="65"/>
      <c r="BV3944" s="66"/>
      <c r="BW3944" s="66"/>
      <c r="BX3944" s="67"/>
      <c r="BY3944" s="67"/>
    </row>
    <row r="3945" spans="1:77" x14ac:dyDescent="0.25">
      <c r="A3945" s="57" t="s">
        <v>346</v>
      </c>
      <c r="B3945" s="57">
        <v>2048</v>
      </c>
      <c r="C3945" s="57" t="s">
        <v>222</v>
      </c>
      <c r="D3945" s="57" t="s">
        <v>347</v>
      </c>
      <c r="E3945" s="57" t="s">
        <v>347</v>
      </c>
      <c r="F3945" s="57" t="s">
        <v>303</v>
      </c>
      <c r="G3945" s="57">
        <v>29301.573561179801</v>
      </c>
      <c r="H3945" s="57">
        <v>394041297.02716398</v>
      </c>
      <c r="I3945" s="57">
        <v>152132462.65055001</v>
      </c>
      <c r="J3945" s="57">
        <v>0</v>
      </c>
      <c r="K3945" s="60" t="str">
        <f>INDEX(category!$C:$C,MATCH(C3945,category!$B:$B,0))</f>
        <v xml:space="preserve"> Light-duty trucks (GVWR &lt;6000 lbs  ETW ≤3750 lbs)</v>
      </c>
      <c r="L3945" s="61" t="str">
        <f>INDEX(category!D:D,MATCH($C3945,category!$B:$B,0))</f>
        <v>LDVs</v>
      </c>
      <c r="M3945" s="61" t="str">
        <f>INDEX(category!E:E,MATCH($C3945,category!$B:$B,0))</f>
        <v>passenger</v>
      </c>
      <c r="N3945" s="61" t="str">
        <f>INDEX('veh fuel category'!$A$2:$A$10,MATCH($F3945,'veh fuel category'!$C$2:$C$10,0))</f>
        <v>battery electric vehicle</v>
      </c>
      <c r="O3945" s="62">
        <f>INDEX('veh fuel category'!$D$2:$D$8,MATCH($N3945,'veh fuel category'!$A$2:$A$8,0))</f>
        <v>3412.14</v>
      </c>
      <c r="P3945" s="63">
        <f>'veh fuel category'!$D$2</f>
        <v>3412.14</v>
      </c>
      <c r="Q3945" s="63">
        <f>SUMIFS(avlo!$C:$C,avlo!$B:$B,L3945,avlo!$A:$A,M3945)</f>
        <v>1.67</v>
      </c>
      <c r="R3945" s="64">
        <f t="shared" si="122"/>
        <v>0</v>
      </c>
      <c r="S3945" s="64">
        <f t="shared" si="123"/>
        <v>519097261108.44769</v>
      </c>
      <c r="BU3945" s="65"/>
      <c r="BV3945" s="66"/>
      <c r="BW3945" s="66"/>
      <c r="BX3945" s="67"/>
      <c r="BY3945" s="67"/>
    </row>
    <row r="3946" spans="1:77" x14ac:dyDescent="0.25">
      <c r="A3946" s="57" t="s">
        <v>346</v>
      </c>
      <c r="B3946" s="57">
        <v>2048</v>
      </c>
      <c r="C3946" s="57" t="s">
        <v>222</v>
      </c>
      <c r="D3946" s="57" t="s">
        <v>347</v>
      </c>
      <c r="E3946" s="57" t="s">
        <v>347</v>
      </c>
      <c r="F3946" s="57" t="s">
        <v>311</v>
      </c>
      <c r="G3946" s="57">
        <v>22339.1906060601</v>
      </c>
      <c r="H3946" s="57">
        <v>295217864.07913703</v>
      </c>
      <c r="I3946" s="57">
        <v>52877447.268811896</v>
      </c>
      <c r="J3946" s="57">
        <v>4262.9337094107304</v>
      </c>
      <c r="K3946" s="60" t="str">
        <f>INDEX(category!$C:$C,MATCH(C3946,category!$B:$B,0))</f>
        <v xml:space="preserve"> Light-duty trucks (GVWR &lt;6000 lbs  ETW ≤3750 lbs)</v>
      </c>
      <c r="L3946" s="61" t="str">
        <f>INDEX(category!D:D,MATCH($C3946,category!$B:$B,0))</f>
        <v>LDVs</v>
      </c>
      <c r="M3946" s="61" t="str">
        <f>INDEX(category!E:E,MATCH($C3946,category!$B:$B,0))</f>
        <v>passenger</v>
      </c>
      <c r="N3946" s="61" t="str">
        <f>INDEX('veh fuel category'!$A$2:$A$10,MATCH($F3946,'veh fuel category'!$C$2:$C$10,0))</f>
        <v>plugin hybrid vehicle</v>
      </c>
      <c r="O3946" s="62">
        <f>INDEX('veh fuel category'!$D$2:$D$8,MATCH($N3946,'veh fuel category'!$A$2:$A$8,0))</f>
        <v>125000</v>
      </c>
      <c r="P3946" s="63">
        <f>'veh fuel category'!$D$2</f>
        <v>3412.14</v>
      </c>
      <c r="Q3946" s="63">
        <f>SUMIFS(avlo!$C:$C,avlo!$B:$B,L3946,avlo!$A:$A,M3946)</f>
        <v>1.67</v>
      </c>
      <c r="R3946" s="64">
        <f t="shared" si="122"/>
        <v>532866713676.34131</v>
      </c>
      <c r="S3946" s="64">
        <f t="shared" si="123"/>
        <v>180425252923.8038</v>
      </c>
      <c r="BU3946" s="65"/>
      <c r="BV3946" s="66"/>
      <c r="BW3946" s="66"/>
      <c r="BX3946" s="67"/>
      <c r="BY3946" s="67"/>
    </row>
    <row r="3947" spans="1:77" x14ac:dyDescent="0.25">
      <c r="A3947" s="57" t="s">
        <v>346</v>
      </c>
      <c r="B3947" s="57">
        <v>2048</v>
      </c>
      <c r="C3947" s="57" t="s">
        <v>225</v>
      </c>
      <c r="D3947" s="57" t="s">
        <v>347</v>
      </c>
      <c r="E3947" s="57" t="s">
        <v>347</v>
      </c>
      <c r="F3947" s="57" t="s">
        <v>51</v>
      </c>
      <c r="G3947" s="57">
        <v>7739565.30399122</v>
      </c>
      <c r="H3947" s="57">
        <v>100014636226.791</v>
      </c>
      <c r="I3947" s="57">
        <v>0</v>
      </c>
      <c r="J3947" s="57">
        <v>3523040.3974816799</v>
      </c>
      <c r="K3947" s="60" t="str">
        <f>INDEX(category!$C:$C,MATCH(C3947,category!$B:$B,0))</f>
        <v xml:space="preserve"> Light-duty trucks (GVWR &lt;6000 lbs  ETW 3751–5750 lbs)</v>
      </c>
      <c r="L3947" s="61" t="str">
        <f>INDEX(category!D:D,MATCH($C3947,category!$B:$B,0))</f>
        <v>LDVs</v>
      </c>
      <c r="M3947" s="61" t="str">
        <f>INDEX(category!E:E,MATCH($C3947,category!$B:$B,0))</f>
        <v>passenger</v>
      </c>
      <c r="N3947" s="61" t="str">
        <f>INDEX('veh fuel category'!$A$2:$A$10,MATCH($F3947,'veh fuel category'!$C$2:$C$10,0))</f>
        <v>gasoline vehicle</v>
      </c>
      <c r="O3947" s="62">
        <f>INDEX('veh fuel category'!$D$2:$D$8,MATCH($N3947,'veh fuel category'!$A$2:$A$8,0))</f>
        <v>125000</v>
      </c>
      <c r="P3947" s="63">
        <f>'veh fuel category'!$D$2</f>
        <v>3412.14</v>
      </c>
      <c r="Q3947" s="63">
        <f>SUMIFS(avlo!$C:$C,avlo!$B:$B,L3947,avlo!$A:$A,M3947)</f>
        <v>1.67</v>
      </c>
      <c r="R3947" s="64">
        <f t="shared" si="122"/>
        <v>440380049685209.94</v>
      </c>
      <c r="S3947" s="64">
        <f t="shared" si="123"/>
        <v>0</v>
      </c>
      <c r="BU3947" s="65"/>
      <c r="BV3947" s="66"/>
      <c r="BW3947" s="66"/>
      <c r="BX3947" s="67"/>
      <c r="BY3947" s="67"/>
    </row>
    <row r="3948" spans="1:77" x14ac:dyDescent="0.25">
      <c r="A3948" s="57" t="s">
        <v>346</v>
      </c>
      <c r="B3948" s="57">
        <v>2048</v>
      </c>
      <c r="C3948" s="57" t="s">
        <v>225</v>
      </c>
      <c r="D3948" s="57" t="s">
        <v>347</v>
      </c>
      <c r="E3948" s="57" t="s">
        <v>347</v>
      </c>
      <c r="F3948" s="57" t="s">
        <v>309</v>
      </c>
      <c r="G3948" s="57">
        <v>29613.2633407063</v>
      </c>
      <c r="H3948" s="57">
        <v>383371937.22219998</v>
      </c>
      <c r="I3948" s="57">
        <v>0</v>
      </c>
      <c r="J3948" s="57">
        <v>10340.455340729801</v>
      </c>
      <c r="K3948" s="60" t="str">
        <f>INDEX(category!$C:$C,MATCH(C3948,category!$B:$B,0))</f>
        <v xml:space="preserve"> Light-duty trucks (GVWR &lt;6000 lbs  ETW 3751–5750 lbs)</v>
      </c>
      <c r="L3948" s="61" t="str">
        <f>INDEX(category!D:D,MATCH($C3948,category!$B:$B,0))</f>
        <v>LDVs</v>
      </c>
      <c r="M3948" s="61" t="str">
        <f>INDEX(category!E:E,MATCH($C3948,category!$B:$B,0))</f>
        <v>passenger</v>
      </c>
      <c r="N3948" s="61" t="str">
        <f>INDEX('veh fuel category'!$A$2:$A$10,MATCH($F3948,'veh fuel category'!$C$2:$C$10,0))</f>
        <v>diesel vehicle</v>
      </c>
      <c r="O3948" s="62">
        <f>INDEX('veh fuel category'!$D$2:$D$8,MATCH($N3948,'veh fuel category'!$A$2:$A$8,0))</f>
        <v>138700</v>
      </c>
      <c r="P3948" s="63">
        <f>'veh fuel category'!$D$2</f>
        <v>3412.14</v>
      </c>
      <c r="Q3948" s="63">
        <f>SUMIFS(avlo!$C:$C,avlo!$B:$B,L3948,avlo!$A:$A,M3948)</f>
        <v>1.67</v>
      </c>
      <c r="R3948" s="64">
        <f t="shared" si="122"/>
        <v>1434221155759.2234</v>
      </c>
      <c r="S3948" s="64">
        <f t="shared" si="123"/>
        <v>0</v>
      </c>
      <c r="BU3948" s="65"/>
      <c r="BV3948" s="66"/>
      <c r="BW3948" s="66"/>
      <c r="BX3948" s="67"/>
      <c r="BY3948" s="67"/>
    </row>
    <row r="3949" spans="1:77" x14ac:dyDescent="0.25">
      <c r="A3949" s="57" t="s">
        <v>346</v>
      </c>
      <c r="B3949" s="57">
        <v>2048</v>
      </c>
      <c r="C3949" s="57" t="s">
        <v>225</v>
      </c>
      <c r="D3949" s="57" t="s">
        <v>347</v>
      </c>
      <c r="E3949" s="57" t="s">
        <v>347</v>
      </c>
      <c r="F3949" s="57" t="s">
        <v>303</v>
      </c>
      <c r="G3949" s="57">
        <v>309658.28064788401</v>
      </c>
      <c r="H3949" s="57">
        <v>2915440353.3680801</v>
      </c>
      <c r="I3949" s="57">
        <v>1125600600.78703</v>
      </c>
      <c r="J3949" s="57">
        <v>0</v>
      </c>
      <c r="K3949" s="60" t="str">
        <f>INDEX(category!$C:$C,MATCH(C3949,category!$B:$B,0))</f>
        <v xml:space="preserve"> Light-duty trucks (GVWR &lt;6000 lbs  ETW 3751–5750 lbs)</v>
      </c>
      <c r="L3949" s="61" t="str">
        <f>INDEX(category!D:D,MATCH($C3949,category!$B:$B,0))</f>
        <v>LDVs</v>
      </c>
      <c r="M3949" s="61" t="str">
        <f>INDEX(category!E:E,MATCH($C3949,category!$B:$B,0))</f>
        <v>passenger</v>
      </c>
      <c r="N3949" s="61" t="str">
        <f>INDEX('veh fuel category'!$A$2:$A$10,MATCH($F3949,'veh fuel category'!$C$2:$C$10,0))</f>
        <v>battery electric vehicle</v>
      </c>
      <c r="O3949" s="62">
        <f>INDEX('veh fuel category'!$D$2:$D$8,MATCH($N3949,'veh fuel category'!$A$2:$A$8,0))</f>
        <v>3412.14</v>
      </c>
      <c r="P3949" s="63">
        <f>'veh fuel category'!$D$2</f>
        <v>3412.14</v>
      </c>
      <c r="Q3949" s="63">
        <f>SUMIFS(avlo!$C:$C,avlo!$B:$B,L3949,avlo!$A:$A,M3949)</f>
        <v>1.67</v>
      </c>
      <c r="R3949" s="64">
        <f t="shared" si="122"/>
        <v>0</v>
      </c>
      <c r="S3949" s="64">
        <f t="shared" si="123"/>
        <v>3840706833969.4565</v>
      </c>
      <c r="BU3949" s="65"/>
      <c r="BV3949" s="66"/>
      <c r="BW3949" s="66"/>
      <c r="BX3949" s="67"/>
      <c r="BY3949" s="67"/>
    </row>
    <row r="3950" spans="1:77" x14ac:dyDescent="0.25">
      <c r="A3950" s="57" t="s">
        <v>346</v>
      </c>
      <c r="B3950" s="57">
        <v>2048</v>
      </c>
      <c r="C3950" s="57" t="s">
        <v>225</v>
      </c>
      <c r="D3950" s="57" t="s">
        <v>347</v>
      </c>
      <c r="E3950" s="57" t="s">
        <v>347</v>
      </c>
      <c r="F3950" s="57" t="s">
        <v>311</v>
      </c>
      <c r="G3950" s="57">
        <v>211210.74667107299</v>
      </c>
      <c r="H3950" s="57">
        <v>2767805362.2665801</v>
      </c>
      <c r="I3950" s="57">
        <v>495325175.08793497</v>
      </c>
      <c r="J3950" s="57">
        <v>40158.737382012099</v>
      </c>
      <c r="K3950" s="60" t="str">
        <f>INDEX(category!$C:$C,MATCH(C3950,category!$B:$B,0))</f>
        <v xml:space="preserve"> Light-duty trucks (GVWR &lt;6000 lbs  ETW 3751–5750 lbs)</v>
      </c>
      <c r="L3950" s="61" t="str">
        <f>INDEX(category!D:D,MATCH($C3950,category!$B:$B,0))</f>
        <v>LDVs</v>
      </c>
      <c r="M3950" s="61" t="str">
        <f>INDEX(category!E:E,MATCH($C3950,category!$B:$B,0))</f>
        <v>passenger</v>
      </c>
      <c r="N3950" s="61" t="str">
        <f>INDEX('veh fuel category'!$A$2:$A$10,MATCH($F3950,'veh fuel category'!$C$2:$C$10,0))</f>
        <v>plugin hybrid vehicle</v>
      </c>
      <c r="O3950" s="62">
        <f>INDEX('veh fuel category'!$D$2:$D$8,MATCH($N3950,'veh fuel category'!$A$2:$A$8,0))</f>
        <v>125000</v>
      </c>
      <c r="P3950" s="63">
        <f>'veh fuel category'!$D$2</f>
        <v>3412.14</v>
      </c>
      <c r="Q3950" s="63">
        <f>SUMIFS(avlo!$C:$C,avlo!$B:$B,L3950,avlo!$A:$A,M3950)</f>
        <v>1.67</v>
      </c>
      <c r="R3950" s="64">
        <f t="shared" si="122"/>
        <v>5019842172751.5127</v>
      </c>
      <c r="S3950" s="64">
        <f t="shared" si="123"/>
        <v>1690118842924.5464</v>
      </c>
      <c r="BU3950" s="65"/>
      <c r="BV3950" s="66"/>
      <c r="BW3950" s="66"/>
      <c r="BX3950" s="67"/>
      <c r="BY3950" s="67"/>
    </row>
    <row r="3951" spans="1:77" x14ac:dyDescent="0.25">
      <c r="A3951" s="57" t="s">
        <v>346</v>
      </c>
      <c r="B3951" s="57">
        <v>2048</v>
      </c>
      <c r="C3951" s="57" t="s">
        <v>231</v>
      </c>
      <c r="D3951" s="57" t="s">
        <v>347</v>
      </c>
      <c r="E3951" s="57" t="s">
        <v>347</v>
      </c>
      <c r="F3951" s="57" t="s">
        <v>51</v>
      </c>
      <c r="G3951" s="57">
        <v>314412.01299275301</v>
      </c>
      <c r="H3951" s="57">
        <v>3613037288.38201</v>
      </c>
      <c r="I3951" s="57">
        <v>0</v>
      </c>
      <c r="J3951" s="57">
        <v>268080.69441400399</v>
      </c>
      <c r="K3951" s="60" t="str">
        <f>INDEX(category!$C:$C,MATCH(C3951,category!$B:$B,0))</f>
        <v xml:space="preserve"> Light-heavy duty trucks (GVWR 8501–10000 lbs)</v>
      </c>
      <c r="L3951" s="61" t="str">
        <f>INDEX(category!D:D,MATCH($C3951,category!$B:$B,0))</f>
        <v>LDVs</v>
      </c>
      <c r="M3951" s="61" t="str">
        <f>INDEX(category!E:E,MATCH($C3951,category!$B:$B,0))</f>
        <v>freight</v>
      </c>
      <c r="N3951" s="61" t="str">
        <f>INDEX('veh fuel category'!$A$2:$A$10,MATCH($F3951,'veh fuel category'!$C$2:$C$10,0))</f>
        <v>gasoline vehicle</v>
      </c>
      <c r="O3951" s="62">
        <f>INDEX('veh fuel category'!$D$2:$D$8,MATCH($N3951,'veh fuel category'!$A$2:$A$8,0))</f>
        <v>125000</v>
      </c>
      <c r="P3951" s="63">
        <f>'veh fuel category'!$D$2</f>
        <v>3412.14</v>
      </c>
      <c r="Q3951" s="63">
        <f>SUMIFS(avlo!$C:$C,avlo!$B:$B,L3951,avlo!$A:$A,M3951)</f>
        <v>1</v>
      </c>
      <c r="R3951" s="64">
        <f t="shared" si="122"/>
        <v>33510086801750.5</v>
      </c>
      <c r="S3951" s="64">
        <f t="shared" si="123"/>
        <v>0</v>
      </c>
      <c r="BU3951" s="65"/>
      <c r="BV3951" s="66"/>
      <c r="BW3951" s="66"/>
      <c r="BX3951" s="67"/>
      <c r="BY3951" s="67"/>
    </row>
    <row r="3952" spans="1:77" x14ac:dyDescent="0.25">
      <c r="A3952" s="57" t="s">
        <v>346</v>
      </c>
      <c r="B3952" s="57">
        <v>2048</v>
      </c>
      <c r="C3952" s="57" t="s">
        <v>231</v>
      </c>
      <c r="D3952" s="57" t="s">
        <v>347</v>
      </c>
      <c r="E3952" s="57" t="s">
        <v>347</v>
      </c>
      <c r="F3952" s="57" t="s">
        <v>309</v>
      </c>
      <c r="G3952" s="57">
        <v>226894.20239427601</v>
      </c>
      <c r="H3952" s="57">
        <v>2516737781.1595502</v>
      </c>
      <c r="I3952" s="57">
        <v>0</v>
      </c>
      <c r="J3952" s="57">
        <v>132287.74447474</v>
      </c>
      <c r="K3952" s="60" t="str">
        <f>INDEX(category!$C:$C,MATCH(C3952,category!$B:$B,0))</f>
        <v xml:space="preserve"> Light-heavy duty trucks (GVWR 8501–10000 lbs)</v>
      </c>
      <c r="L3952" s="61" t="str">
        <f>INDEX(category!D:D,MATCH($C3952,category!$B:$B,0))</f>
        <v>LDVs</v>
      </c>
      <c r="M3952" s="61" t="str">
        <f>INDEX(category!E:E,MATCH($C3952,category!$B:$B,0))</f>
        <v>freight</v>
      </c>
      <c r="N3952" s="61" t="str">
        <f>INDEX('veh fuel category'!$A$2:$A$10,MATCH($F3952,'veh fuel category'!$C$2:$C$10,0))</f>
        <v>diesel vehicle</v>
      </c>
      <c r="O3952" s="62">
        <f>INDEX('veh fuel category'!$D$2:$D$8,MATCH($N3952,'veh fuel category'!$A$2:$A$8,0))</f>
        <v>138700</v>
      </c>
      <c r="P3952" s="63">
        <f>'veh fuel category'!$D$2</f>
        <v>3412.14</v>
      </c>
      <c r="Q3952" s="63">
        <f>SUMIFS(avlo!$C:$C,avlo!$B:$B,L3952,avlo!$A:$A,M3952)</f>
        <v>1</v>
      </c>
      <c r="R3952" s="64">
        <f t="shared" si="122"/>
        <v>18348310158646.438</v>
      </c>
      <c r="S3952" s="64">
        <f t="shared" si="123"/>
        <v>0</v>
      </c>
      <c r="BU3952" s="65"/>
      <c r="BV3952" s="66"/>
      <c r="BW3952" s="66"/>
      <c r="BX3952" s="67"/>
      <c r="BY3952" s="67"/>
    </row>
    <row r="3953" spans="1:77" x14ac:dyDescent="0.25">
      <c r="A3953" s="57" t="s">
        <v>346</v>
      </c>
      <c r="B3953" s="57">
        <v>2048</v>
      </c>
      <c r="C3953" s="57" t="s">
        <v>231</v>
      </c>
      <c r="D3953" s="57" t="s">
        <v>347</v>
      </c>
      <c r="E3953" s="57" t="s">
        <v>347</v>
      </c>
      <c r="F3953" s="57" t="s">
        <v>303</v>
      </c>
      <c r="G3953" s="57">
        <v>401792.23943603702</v>
      </c>
      <c r="H3953" s="57">
        <v>5537311887.3825397</v>
      </c>
      <c r="I3953" s="57">
        <v>3363095260.6084399</v>
      </c>
      <c r="J3953" s="57">
        <v>0</v>
      </c>
      <c r="K3953" s="60" t="str">
        <f>INDEX(category!$C:$C,MATCH(C3953,category!$B:$B,0))</f>
        <v xml:space="preserve"> Light-heavy duty trucks (GVWR 8501–10000 lbs)</v>
      </c>
      <c r="L3953" s="61" t="str">
        <f>INDEX(category!D:D,MATCH($C3953,category!$B:$B,0))</f>
        <v>LDVs</v>
      </c>
      <c r="M3953" s="61" t="str">
        <f>INDEX(category!E:E,MATCH($C3953,category!$B:$B,0))</f>
        <v>freight</v>
      </c>
      <c r="N3953" s="61" t="str">
        <f>INDEX('veh fuel category'!$A$2:$A$10,MATCH($F3953,'veh fuel category'!$C$2:$C$10,0))</f>
        <v>battery electric vehicle</v>
      </c>
      <c r="O3953" s="62">
        <f>INDEX('veh fuel category'!$D$2:$D$8,MATCH($N3953,'veh fuel category'!$A$2:$A$8,0))</f>
        <v>3412.14</v>
      </c>
      <c r="P3953" s="63">
        <f>'veh fuel category'!$D$2</f>
        <v>3412.14</v>
      </c>
      <c r="Q3953" s="63">
        <f>SUMIFS(avlo!$C:$C,avlo!$B:$B,L3953,avlo!$A:$A,M3953)</f>
        <v>1</v>
      </c>
      <c r="R3953" s="64">
        <f t="shared" si="122"/>
        <v>0</v>
      </c>
      <c r="S3953" s="64">
        <f t="shared" si="123"/>
        <v>11475351862532.482</v>
      </c>
      <c r="BU3953" s="65"/>
      <c r="BV3953" s="66"/>
      <c r="BW3953" s="66"/>
      <c r="BX3953" s="67"/>
      <c r="BY3953" s="67"/>
    </row>
    <row r="3954" spans="1:77" x14ac:dyDescent="0.25">
      <c r="A3954" s="57" t="s">
        <v>346</v>
      </c>
      <c r="B3954" s="57">
        <v>2048</v>
      </c>
      <c r="C3954" s="57" t="s">
        <v>234</v>
      </c>
      <c r="D3954" s="57" t="s">
        <v>347</v>
      </c>
      <c r="E3954" s="57" t="s">
        <v>347</v>
      </c>
      <c r="F3954" s="57" t="s">
        <v>51</v>
      </c>
      <c r="G3954" s="57">
        <v>40213.847619494103</v>
      </c>
      <c r="H3954" s="57">
        <v>445348361.49005401</v>
      </c>
      <c r="I3954" s="57">
        <v>0</v>
      </c>
      <c r="J3954" s="57">
        <v>36638.348477939602</v>
      </c>
      <c r="K3954" s="60" t="str">
        <f>INDEX(category!$C:$C,MATCH(C3954,category!$B:$B,0))</f>
        <v xml:space="preserve"> Light-heavy duty trucks (GVWR 10001–14000 lbs)</v>
      </c>
      <c r="L3954" s="61" t="str">
        <f>INDEX(category!D:D,MATCH($C3954,category!$B:$B,0))</f>
        <v>LDVs</v>
      </c>
      <c r="M3954" s="61" t="str">
        <f>INDEX(category!E:E,MATCH($C3954,category!$B:$B,0))</f>
        <v>freight</v>
      </c>
      <c r="N3954" s="61" t="str">
        <f>INDEX('veh fuel category'!$A$2:$A$10,MATCH($F3954,'veh fuel category'!$C$2:$C$10,0))</f>
        <v>gasoline vehicle</v>
      </c>
      <c r="O3954" s="62">
        <f>INDEX('veh fuel category'!$D$2:$D$8,MATCH($N3954,'veh fuel category'!$A$2:$A$8,0))</f>
        <v>125000</v>
      </c>
      <c r="P3954" s="63">
        <f>'veh fuel category'!$D$2</f>
        <v>3412.14</v>
      </c>
      <c r="Q3954" s="63">
        <f>SUMIFS(avlo!$C:$C,avlo!$B:$B,L3954,avlo!$A:$A,M3954)</f>
        <v>1</v>
      </c>
      <c r="R3954" s="64">
        <f t="shared" si="122"/>
        <v>4579793559742.4512</v>
      </c>
      <c r="S3954" s="64">
        <f t="shared" si="123"/>
        <v>0</v>
      </c>
      <c r="BU3954" s="65"/>
      <c r="BV3954" s="66"/>
      <c r="BW3954" s="66"/>
      <c r="BX3954" s="67"/>
      <c r="BY3954" s="67"/>
    </row>
    <row r="3955" spans="1:77" x14ac:dyDescent="0.25">
      <c r="A3955" s="57" t="s">
        <v>346</v>
      </c>
      <c r="B3955" s="57">
        <v>2048</v>
      </c>
      <c r="C3955" s="57" t="s">
        <v>234</v>
      </c>
      <c r="D3955" s="57" t="s">
        <v>347</v>
      </c>
      <c r="E3955" s="57" t="s">
        <v>347</v>
      </c>
      <c r="F3955" s="57" t="s">
        <v>309</v>
      </c>
      <c r="G3955" s="57">
        <v>113892.305175477</v>
      </c>
      <c r="H3955" s="57">
        <v>1197188461.9277799</v>
      </c>
      <c r="I3955" s="57">
        <v>0</v>
      </c>
      <c r="J3955" s="57">
        <v>74011.189462442504</v>
      </c>
      <c r="K3955" s="60" t="str">
        <f>INDEX(category!$C:$C,MATCH(C3955,category!$B:$B,0))</f>
        <v xml:space="preserve"> Light-heavy duty trucks (GVWR 10001–14000 lbs)</v>
      </c>
      <c r="L3955" s="61" t="str">
        <f>INDEX(category!D:D,MATCH($C3955,category!$B:$B,0))</f>
        <v>LDVs</v>
      </c>
      <c r="M3955" s="61" t="str">
        <f>INDEX(category!E:E,MATCH($C3955,category!$B:$B,0))</f>
        <v>freight</v>
      </c>
      <c r="N3955" s="61" t="str">
        <f>INDEX('veh fuel category'!$A$2:$A$10,MATCH($F3955,'veh fuel category'!$C$2:$C$10,0))</f>
        <v>diesel vehicle</v>
      </c>
      <c r="O3955" s="62">
        <f>INDEX('veh fuel category'!$D$2:$D$8,MATCH($N3955,'veh fuel category'!$A$2:$A$8,0))</f>
        <v>138700</v>
      </c>
      <c r="P3955" s="63">
        <f>'veh fuel category'!$D$2</f>
        <v>3412.14</v>
      </c>
      <c r="Q3955" s="63">
        <f>SUMIFS(avlo!$C:$C,avlo!$B:$B,L3955,avlo!$A:$A,M3955)</f>
        <v>1</v>
      </c>
      <c r="R3955" s="64">
        <f t="shared" si="122"/>
        <v>10265351978440.775</v>
      </c>
      <c r="S3955" s="64">
        <f t="shared" si="123"/>
        <v>0</v>
      </c>
      <c r="BU3955" s="65"/>
      <c r="BV3955" s="66"/>
      <c r="BW3955" s="66"/>
      <c r="BX3955" s="67"/>
      <c r="BY3955" s="67"/>
    </row>
    <row r="3956" spans="1:77" x14ac:dyDescent="0.25">
      <c r="A3956" s="57" t="s">
        <v>346</v>
      </c>
      <c r="B3956" s="57">
        <v>2048</v>
      </c>
      <c r="C3956" s="57" t="s">
        <v>234</v>
      </c>
      <c r="D3956" s="57" t="s">
        <v>347</v>
      </c>
      <c r="E3956" s="57" t="s">
        <v>347</v>
      </c>
      <c r="F3956" s="57" t="s">
        <v>303</v>
      </c>
      <c r="G3956" s="57">
        <v>104076.061913938</v>
      </c>
      <c r="H3956" s="57">
        <v>1384269894.0899301</v>
      </c>
      <c r="I3956" s="57">
        <v>831521497.57179797</v>
      </c>
      <c r="J3956" s="57">
        <v>0</v>
      </c>
      <c r="K3956" s="60" t="str">
        <f>INDEX(category!$C:$C,MATCH(C3956,category!$B:$B,0))</f>
        <v xml:space="preserve"> Light-heavy duty trucks (GVWR 10001–14000 lbs)</v>
      </c>
      <c r="L3956" s="61" t="str">
        <f>INDEX(category!D:D,MATCH($C3956,category!$B:$B,0))</f>
        <v>LDVs</v>
      </c>
      <c r="M3956" s="61" t="str">
        <f>INDEX(category!E:E,MATCH($C3956,category!$B:$B,0))</f>
        <v>freight</v>
      </c>
      <c r="N3956" s="61" t="str">
        <f>INDEX('veh fuel category'!$A$2:$A$10,MATCH($F3956,'veh fuel category'!$C$2:$C$10,0))</f>
        <v>battery electric vehicle</v>
      </c>
      <c r="O3956" s="62">
        <f>INDEX('veh fuel category'!$D$2:$D$8,MATCH($N3956,'veh fuel category'!$A$2:$A$8,0))</f>
        <v>3412.14</v>
      </c>
      <c r="P3956" s="63">
        <f>'veh fuel category'!$D$2</f>
        <v>3412.14</v>
      </c>
      <c r="Q3956" s="63">
        <f>SUMIFS(avlo!$C:$C,avlo!$B:$B,L3956,avlo!$A:$A,M3956)</f>
        <v>1</v>
      </c>
      <c r="R3956" s="64">
        <f t="shared" si="122"/>
        <v>0</v>
      </c>
      <c r="S3956" s="64">
        <f t="shared" si="123"/>
        <v>2837267762724.6348</v>
      </c>
      <c r="BU3956" s="65"/>
      <c r="BV3956" s="66"/>
      <c r="BW3956" s="66"/>
      <c r="BX3956" s="67"/>
      <c r="BY3956" s="67"/>
    </row>
    <row r="3957" spans="1:77" x14ac:dyDescent="0.25">
      <c r="A3957" s="57" t="s">
        <v>346</v>
      </c>
      <c r="B3957" s="57">
        <v>2048</v>
      </c>
      <c r="C3957" s="57" t="s">
        <v>294</v>
      </c>
      <c r="D3957" s="57" t="s">
        <v>347</v>
      </c>
      <c r="E3957" s="57" t="s">
        <v>347</v>
      </c>
      <c r="F3957" s="57" t="s">
        <v>51</v>
      </c>
      <c r="G3957" s="57">
        <v>755953.09309043502</v>
      </c>
      <c r="H3957" s="57">
        <v>1425833443.8641</v>
      </c>
      <c r="I3957" s="57">
        <v>0</v>
      </c>
      <c r="J3957" s="57">
        <v>33435.851067143602</v>
      </c>
      <c r="K3957" s="60" t="str">
        <f>INDEX(category!$C:$C,MATCH(C3957,category!$B:$B,0))</f>
        <v xml:space="preserve"> Motorcycles</v>
      </c>
      <c r="L3957" s="61" t="str">
        <f>INDEX(category!D:D,MATCH($C3957,category!$B:$B,0))</f>
        <v>motorbikes</v>
      </c>
      <c r="M3957" s="61" t="str">
        <f>INDEX(category!E:E,MATCH($C3957,category!$B:$B,0))</f>
        <v>passenger</v>
      </c>
      <c r="N3957" s="61" t="str">
        <f>INDEX('veh fuel category'!$A$2:$A$10,MATCH($F3957,'veh fuel category'!$C$2:$C$10,0))</f>
        <v>gasoline vehicle</v>
      </c>
      <c r="O3957" s="62">
        <f>INDEX('veh fuel category'!$D$2:$D$8,MATCH($N3957,'veh fuel category'!$A$2:$A$8,0))</f>
        <v>125000</v>
      </c>
      <c r="P3957" s="63">
        <f>'veh fuel category'!$D$2</f>
        <v>3412.14</v>
      </c>
      <c r="Q3957" s="63">
        <f>SUMIFS(avlo!$C:$C,avlo!$B:$B,L3957,avlo!$A:$A,M3957)</f>
        <v>1.2700756740000001</v>
      </c>
      <c r="R3957" s="64">
        <f t="shared" si="122"/>
        <v>4179481383392.9502</v>
      </c>
      <c r="S3957" s="64">
        <f t="shared" si="123"/>
        <v>0</v>
      </c>
      <c r="BU3957" s="65"/>
      <c r="BV3957" s="66"/>
      <c r="BW3957" s="66"/>
      <c r="BX3957" s="67"/>
      <c r="BY3957" s="67"/>
    </row>
    <row r="3958" spans="1:77" x14ac:dyDescent="0.25">
      <c r="A3958" s="57" t="s">
        <v>346</v>
      </c>
      <c r="B3958" s="57">
        <v>2048</v>
      </c>
      <c r="C3958" s="57" t="s">
        <v>228</v>
      </c>
      <c r="D3958" s="57" t="s">
        <v>347</v>
      </c>
      <c r="E3958" s="57" t="s">
        <v>347</v>
      </c>
      <c r="F3958" s="57" t="s">
        <v>51</v>
      </c>
      <c r="G3958" s="57">
        <v>4513466.0923166703</v>
      </c>
      <c r="H3958" s="57">
        <v>56331511408.623001</v>
      </c>
      <c r="I3958" s="57">
        <v>0</v>
      </c>
      <c r="J3958" s="57">
        <v>2405832.1840336001</v>
      </c>
      <c r="K3958" s="60" t="str">
        <f>INDEX(category!$C:$C,MATCH(C3958,category!$B:$B,0))</f>
        <v xml:space="preserve"> Medium-duty vehicles (GVWR 6000–8500 lbs)</v>
      </c>
      <c r="L3958" s="61" t="str">
        <f>INDEX(category!D:D,MATCH($C3958,category!$B:$B,0))</f>
        <v>LDVs</v>
      </c>
      <c r="M3958" s="61" t="str">
        <f>INDEX(category!E:E,MATCH($C3958,category!$B:$B,0))</f>
        <v>freight</v>
      </c>
      <c r="N3958" s="61" t="str">
        <f>INDEX('veh fuel category'!$A$2:$A$10,MATCH($F3958,'veh fuel category'!$C$2:$C$10,0))</f>
        <v>gasoline vehicle</v>
      </c>
      <c r="O3958" s="62">
        <f>INDEX('veh fuel category'!$D$2:$D$8,MATCH($N3958,'veh fuel category'!$A$2:$A$8,0))</f>
        <v>125000</v>
      </c>
      <c r="P3958" s="63">
        <f>'veh fuel category'!$D$2</f>
        <v>3412.14</v>
      </c>
      <c r="Q3958" s="63">
        <f>SUMIFS(avlo!$C:$C,avlo!$B:$B,L3958,avlo!$A:$A,M3958)</f>
        <v>1</v>
      </c>
      <c r="R3958" s="64">
        <f t="shared" si="122"/>
        <v>300729023004200</v>
      </c>
      <c r="S3958" s="64">
        <f t="shared" si="123"/>
        <v>0</v>
      </c>
      <c r="BU3958" s="65"/>
      <c r="BV3958" s="66"/>
      <c r="BW3958" s="66"/>
      <c r="BX3958" s="67"/>
      <c r="BY3958" s="67"/>
    </row>
    <row r="3959" spans="1:77" x14ac:dyDescent="0.25">
      <c r="A3959" s="57" t="s">
        <v>346</v>
      </c>
      <c r="B3959" s="57">
        <v>2048</v>
      </c>
      <c r="C3959" s="57" t="s">
        <v>228</v>
      </c>
      <c r="D3959" s="57" t="s">
        <v>347</v>
      </c>
      <c r="E3959" s="57" t="s">
        <v>347</v>
      </c>
      <c r="F3959" s="57" t="s">
        <v>309</v>
      </c>
      <c r="G3959" s="57">
        <v>50618.386130474399</v>
      </c>
      <c r="H3959" s="57">
        <v>616117273.05573797</v>
      </c>
      <c r="I3959" s="57">
        <v>0</v>
      </c>
      <c r="J3959" s="57">
        <v>21628.026160691399</v>
      </c>
      <c r="K3959" s="60" t="str">
        <f>INDEX(category!$C:$C,MATCH(C3959,category!$B:$B,0))</f>
        <v xml:space="preserve"> Medium-duty vehicles (GVWR 6000–8500 lbs)</v>
      </c>
      <c r="L3959" s="61" t="str">
        <f>INDEX(category!D:D,MATCH($C3959,category!$B:$B,0))</f>
        <v>LDVs</v>
      </c>
      <c r="M3959" s="61" t="str">
        <f>INDEX(category!E:E,MATCH($C3959,category!$B:$B,0))</f>
        <v>freight</v>
      </c>
      <c r="N3959" s="61" t="str">
        <f>INDEX('veh fuel category'!$A$2:$A$10,MATCH($F3959,'veh fuel category'!$C$2:$C$10,0))</f>
        <v>diesel vehicle</v>
      </c>
      <c r="O3959" s="62">
        <f>INDEX('veh fuel category'!$D$2:$D$8,MATCH($N3959,'veh fuel category'!$A$2:$A$8,0))</f>
        <v>138700</v>
      </c>
      <c r="P3959" s="63">
        <f>'veh fuel category'!$D$2</f>
        <v>3412.14</v>
      </c>
      <c r="Q3959" s="63">
        <f>SUMIFS(avlo!$C:$C,avlo!$B:$B,L3959,avlo!$A:$A,M3959)</f>
        <v>1</v>
      </c>
      <c r="R3959" s="64">
        <f t="shared" si="122"/>
        <v>2999807228487.897</v>
      </c>
      <c r="S3959" s="64">
        <f t="shared" si="123"/>
        <v>0</v>
      </c>
      <c r="BU3959" s="65"/>
      <c r="BV3959" s="66"/>
      <c r="BW3959" s="66"/>
      <c r="BX3959" s="67"/>
      <c r="BY3959" s="67"/>
    </row>
    <row r="3960" spans="1:77" x14ac:dyDescent="0.25">
      <c r="A3960" s="57" t="s">
        <v>346</v>
      </c>
      <c r="B3960" s="57">
        <v>2048</v>
      </c>
      <c r="C3960" s="57" t="s">
        <v>228</v>
      </c>
      <c r="D3960" s="57" t="s">
        <v>347</v>
      </c>
      <c r="E3960" s="57" t="s">
        <v>347</v>
      </c>
      <c r="F3960" s="57" t="s">
        <v>303</v>
      </c>
      <c r="G3960" s="57">
        <v>284699.47607789101</v>
      </c>
      <c r="H3960" s="57">
        <v>2645461461.40763</v>
      </c>
      <c r="I3960" s="57">
        <v>1021366465.91974</v>
      </c>
      <c r="J3960" s="57">
        <v>0</v>
      </c>
      <c r="K3960" s="60" t="str">
        <f>INDEX(category!$C:$C,MATCH(C3960,category!$B:$B,0))</f>
        <v xml:space="preserve"> Medium-duty vehicles (GVWR 6000–8500 lbs)</v>
      </c>
      <c r="L3960" s="61" t="str">
        <f>INDEX(category!D:D,MATCH($C3960,category!$B:$B,0))</f>
        <v>LDVs</v>
      </c>
      <c r="M3960" s="61" t="str">
        <f>INDEX(category!E:E,MATCH($C3960,category!$B:$B,0))</f>
        <v>freight</v>
      </c>
      <c r="N3960" s="61" t="str">
        <f>INDEX('veh fuel category'!$A$2:$A$10,MATCH($F3960,'veh fuel category'!$C$2:$C$10,0))</f>
        <v>battery electric vehicle</v>
      </c>
      <c r="O3960" s="62">
        <f>INDEX('veh fuel category'!$D$2:$D$8,MATCH($N3960,'veh fuel category'!$A$2:$A$8,0))</f>
        <v>3412.14</v>
      </c>
      <c r="P3960" s="63">
        <f>'veh fuel category'!$D$2</f>
        <v>3412.14</v>
      </c>
      <c r="Q3960" s="63">
        <f>SUMIFS(avlo!$C:$C,avlo!$B:$B,L3960,avlo!$A:$A,M3960)</f>
        <v>1</v>
      </c>
      <c r="R3960" s="64">
        <f t="shared" si="122"/>
        <v>0</v>
      </c>
      <c r="S3960" s="64">
        <f t="shared" si="123"/>
        <v>3485045373023.3813</v>
      </c>
      <c r="BU3960" s="65"/>
      <c r="BV3960" s="66"/>
      <c r="BW3960" s="66"/>
      <c r="BX3960" s="67"/>
      <c r="BY3960" s="67"/>
    </row>
    <row r="3961" spans="1:77" x14ac:dyDescent="0.25">
      <c r="A3961" s="57" t="s">
        <v>346</v>
      </c>
      <c r="B3961" s="57">
        <v>2048</v>
      </c>
      <c r="C3961" s="57" t="s">
        <v>228</v>
      </c>
      <c r="D3961" s="57" t="s">
        <v>347</v>
      </c>
      <c r="E3961" s="57" t="s">
        <v>347</v>
      </c>
      <c r="F3961" s="57" t="s">
        <v>311</v>
      </c>
      <c r="G3961" s="57">
        <v>134430.25909980701</v>
      </c>
      <c r="H3961" s="57">
        <v>1707549141.5643799</v>
      </c>
      <c r="I3961" s="57">
        <v>305508348.47523302</v>
      </c>
      <c r="J3961" s="57">
        <v>25169.404723321499</v>
      </c>
      <c r="K3961" s="60" t="str">
        <f>INDEX(category!$C:$C,MATCH(C3961,category!$B:$B,0))</f>
        <v xml:space="preserve"> Medium-duty vehicles (GVWR 6000–8500 lbs)</v>
      </c>
      <c r="L3961" s="61" t="str">
        <f>INDEX(category!D:D,MATCH($C3961,category!$B:$B,0))</f>
        <v>LDVs</v>
      </c>
      <c r="M3961" s="61" t="str">
        <f>INDEX(category!E:E,MATCH($C3961,category!$B:$B,0))</f>
        <v>freight</v>
      </c>
      <c r="N3961" s="61" t="str">
        <f>INDEX('veh fuel category'!$A$2:$A$10,MATCH($F3961,'veh fuel category'!$C$2:$C$10,0))</f>
        <v>plugin hybrid vehicle</v>
      </c>
      <c r="O3961" s="62">
        <f>INDEX('veh fuel category'!$D$2:$D$8,MATCH($N3961,'veh fuel category'!$A$2:$A$8,0))</f>
        <v>125000</v>
      </c>
      <c r="P3961" s="63">
        <f>'veh fuel category'!$D$2</f>
        <v>3412.14</v>
      </c>
      <c r="Q3961" s="63">
        <f>SUMIFS(avlo!$C:$C,avlo!$B:$B,L3961,avlo!$A:$A,M3961)</f>
        <v>1</v>
      </c>
      <c r="R3961" s="64">
        <f t="shared" si="122"/>
        <v>3146175590415.1875</v>
      </c>
      <c r="S3961" s="64">
        <f t="shared" si="123"/>
        <v>1042437256166.2815</v>
      </c>
      <c r="BU3961" s="65"/>
      <c r="BV3961" s="66"/>
      <c r="BW3961" s="66"/>
      <c r="BX3961" s="67"/>
      <c r="BY3961" s="67"/>
    </row>
    <row r="3962" spans="1:77" x14ac:dyDescent="0.25">
      <c r="A3962" s="57" t="s">
        <v>346</v>
      </c>
      <c r="B3962" s="57">
        <v>2048</v>
      </c>
      <c r="C3962" s="57" t="s">
        <v>290</v>
      </c>
      <c r="D3962" s="57" t="s">
        <v>347</v>
      </c>
      <c r="E3962" s="57" t="s">
        <v>347</v>
      </c>
      <c r="F3962" s="57" t="s">
        <v>51</v>
      </c>
      <c r="G3962" s="57">
        <v>45493.787992945501</v>
      </c>
      <c r="H3962" s="57">
        <v>158570695.930971</v>
      </c>
      <c r="I3962" s="57">
        <v>0</v>
      </c>
      <c r="J3962" s="57">
        <v>34142.541042277197</v>
      </c>
      <c r="K3962" s="60" t="str">
        <f>INDEX(category!$C:$C,MATCH(C3962,category!$B:$B,0))</f>
        <v xml:space="preserve"> Motor Homes</v>
      </c>
      <c r="L3962" s="61" t="str">
        <f>INDEX(category!D:D,MATCH($C3962,category!$B:$B,0))</f>
        <v>NA</v>
      </c>
      <c r="M3962" s="61" t="str">
        <f>INDEX(category!E:E,MATCH($C3962,category!$B:$B,0))</f>
        <v>NA</v>
      </c>
      <c r="N3962" s="61" t="str">
        <f>INDEX('veh fuel category'!$A$2:$A$10,MATCH($F3962,'veh fuel category'!$C$2:$C$10,0))</f>
        <v>gasoline vehicle</v>
      </c>
      <c r="O3962" s="62">
        <f>INDEX('veh fuel category'!$D$2:$D$8,MATCH($N3962,'veh fuel category'!$A$2:$A$8,0))</f>
        <v>125000</v>
      </c>
      <c r="P3962" s="63">
        <f>'veh fuel category'!$D$2</f>
        <v>3412.14</v>
      </c>
      <c r="Q3962" s="63">
        <f>SUMIFS(avlo!$C:$C,avlo!$B:$B,L3962,avlo!$A:$A,M3962)</f>
        <v>0</v>
      </c>
      <c r="R3962" s="64">
        <f t="shared" si="122"/>
        <v>4267817630284.6494</v>
      </c>
      <c r="S3962" s="64">
        <f t="shared" si="123"/>
        <v>0</v>
      </c>
      <c r="BU3962" s="65"/>
      <c r="BV3962" s="66"/>
      <c r="BW3962" s="66"/>
      <c r="BX3962" s="67"/>
      <c r="BY3962" s="67"/>
    </row>
    <row r="3963" spans="1:77" x14ac:dyDescent="0.25">
      <c r="A3963" s="57" t="s">
        <v>346</v>
      </c>
      <c r="B3963" s="57">
        <v>2048</v>
      </c>
      <c r="C3963" s="57" t="s">
        <v>290</v>
      </c>
      <c r="D3963" s="57" t="s">
        <v>347</v>
      </c>
      <c r="E3963" s="57" t="s">
        <v>347</v>
      </c>
      <c r="F3963" s="57" t="s">
        <v>309</v>
      </c>
      <c r="G3963" s="57">
        <v>29812.728542386601</v>
      </c>
      <c r="H3963" s="57">
        <v>90728347.249422401</v>
      </c>
      <c r="I3963" s="57">
        <v>0</v>
      </c>
      <c r="J3963" s="57">
        <v>9364.8904217317704</v>
      </c>
      <c r="K3963" s="60" t="str">
        <f>INDEX(category!$C:$C,MATCH(C3963,category!$B:$B,0))</f>
        <v xml:space="preserve"> Motor Homes</v>
      </c>
      <c r="L3963" s="61" t="str">
        <f>INDEX(category!D:D,MATCH($C3963,category!$B:$B,0))</f>
        <v>NA</v>
      </c>
      <c r="M3963" s="61" t="str">
        <f>INDEX(category!E:E,MATCH($C3963,category!$B:$B,0))</f>
        <v>NA</v>
      </c>
      <c r="N3963" s="61" t="str">
        <f>INDEX('veh fuel category'!$A$2:$A$10,MATCH($F3963,'veh fuel category'!$C$2:$C$10,0))</f>
        <v>diesel vehicle</v>
      </c>
      <c r="O3963" s="62">
        <f>INDEX('veh fuel category'!$D$2:$D$8,MATCH($N3963,'veh fuel category'!$A$2:$A$8,0))</f>
        <v>138700</v>
      </c>
      <c r="P3963" s="63">
        <f>'veh fuel category'!$D$2</f>
        <v>3412.14</v>
      </c>
      <c r="Q3963" s="63">
        <f>SUMIFS(avlo!$C:$C,avlo!$B:$B,L3963,avlo!$A:$A,M3963)</f>
        <v>0</v>
      </c>
      <c r="R3963" s="64">
        <f t="shared" si="122"/>
        <v>1298910301494.1965</v>
      </c>
      <c r="S3963" s="64">
        <f t="shared" si="123"/>
        <v>0</v>
      </c>
      <c r="BU3963" s="65"/>
      <c r="BV3963" s="66"/>
      <c r="BW3963" s="66"/>
      <c r="BX3963" s="67"/>
      <c r="BY3963" s="67"/>
    </row>
    <row r="3964" spans="1:77" x14ac:dyDescent="0.25">
      <c r="A3964" s="57" t="s">
        <v>346</v>
      </c>
      <c r="B3964" s="57">
        <v>2048</v>
      </c>
      <c r="C3964" s="57" t="s">
        <v>296</v>
      </c>
      <c r="D3964" s="57" t="s">
        <v>347</v>
      </c>
      <c r="E3964" s="57" t="s">
        <v>347</v>
      </c>
      <c r="F3964" s="57" t="s">
        <v>309</v>
      </c>
      <c r="G3964" s="57">
        <v>2496.6832921191499</v>
      </c>
      <c r="H3964" s="57">
        <v>92173493.446871102</v>
      </c>
      <c r="I3964" s="57">
        <v>0</v>
      </c>
      <c r="J3964" s="57">
        <v>14332.4785000301</v>
      </c>
      <c r="K3964" s="60" t="str">
        <f>INDEX(category!$C:$C,MATCH(C3964,category!$B:$B,0))</f>
        <v xml:space="preserve"> Motor Homes</v>
      </c>
      <c r="L3964" s="61" t="str">
        <f>INDEX(category!D:D,MATCH($C3964,category!$B:$B,0))</f>
        <v>NA</v>
      </c>
      <c r="M3964" s="61" t="str">
        <f>INDEX(category!E:E,MATCH($C3964,category!$B:$B,0))</f>
        <v>NA</v>
      </c>
      <c r="N3964" s="61" t="str">
        <f>INDEX('veh fuel category'!$A$2:$A$10,MATCH($F3964,'veh fuel category'!$C$2:$C$10,0))</f>
        <v>diesel vehicle</v>
      </c>
      <c r="O3964" s="62">
        <f>INDEX('veh fuel category'!$D$2:$D$8,MATCH($N3964,'veh fuel category'!$A$2:$A$8,0))</f>
        <v>138700</v>
      </c>
      <c r="P3964" s="63">
        <f>'veh fuel category'!$D$2</f>
        <v>3412.14</v>
      </c>
      <c r="Q3964" s="63">
        <f>SUMIFS(avlo!$C:$C,avlo!$B:$B,L3964,avlo!$A:$A,M3964)</f>
        <v>0</v>
      </c>
      <c r="R3964" s="64">
        <f t="shared" si="122"/>
        <v>1987914767954.1748</v>
      </c>
      <c r="S3964" s="64">
        <f t="shared" si="123"/>
        <v>0</v>
      </c>
      <c r="BU3964" s="65"/>
      <c r="BV3964" s="66"/>
      <c r="BW3964" s="66"/>
      <c r="BX3964" s="67"/>
      <c r="BY3964" s="67"/>
    </row>
    <row r="3965" spans="1:77" x14ac:dyDescent="0.25">
      <c r="A3965" s="57" t="s">
        <v>346</v>
      </c>
      <c r="B3965" s="57">
        <v>2048</v>
      </c>
      <c r="C3965" s="57" t="s">
        <v>287</v>
      </c>
      <c r="D3965" s="57" t="s">
        <v>347</v>
      </c>
      <c r="E3965" s="57" t="s">
        <v>347</v>
      </c>
      <c r="F3965" s="57" t="s">
        <v>51</v>
      </c>
      <c r="G3965" s="57">
        <v>5195.6342222571602</v>
      </c>
      <c r="H3965" s="57">
        <v>55942820.618103199</v>
      </c>
      <c r="I3965" s="57">
        <v>0</v>
      </c>
      <c r="J3965" s="57">
        <v>9836.6663753344201</v>
      </c>
      <c r="K3965" s="60" t="str">
        <f>INDEX(category!$C:$C,MATCH(C3965,category!$B:$B,0))</f>
        <v xml:space="preserve"> All other buses</v>
      </c>
      <c r="L3965" s="61" t="str">
        <f>INDEX(category!D:D,MATCH($C3965,category!$B:$B,0))</f>
        <v>HDVs</v>
      </c>
      <c r="M3965" s="61" t="str">
        <f>INDEX(category!E:E,MATCH($C3965,category!$B:$B,0))</f>
        <v>passenger</v>
      </c>
      <c r="N3965" s="61" t="str">
        <f>INDEX('veh fuel category'!$A$2:$A$10,MATCH($F3965,'veh fuel category'!$C$2:$C$10,0))</f>
        <v>gasoline vehicle</v>
      </c>
      <c r="O3965" s="62">
        <f>INDEX('veh fuel category'!$D$2:$D$8,MATCH($N3965,'veh fuel category'!$A$2:$A$8,0))</f>
        <v>125000</v>
      </c>
      <c r="P3965" s="63">
        <f>'veh fuel category'!$D$2</f>
        <v>3412.14</v>
      </c>
      <c r="Q3965" s="63">
        <f>SUMIFS(avlo!$C:$C,avlo!$B:$B,L3965,avlo!$A:$A,M3965)</f>
        <v>21.196137259</v>
      </c>
      <c r="R3965" s="64">
        <f t="shared" si="122"/>
        <v>1229583296916.8025</v>
      </c>
      <c r="S3965" s="64">
        <f t="shared" si="123"/>
        <v>0</v>
      </c>
      <c r="BU3965" s="65"/>
      <c r="BV3965" s="66"/>
      <c r="BW3965" s="66"/>
      <c r="BX3965" s="67"/>
      <c r="BY3965" s="67"/>
    </row>
    <row r="3966" spans="1:77" x14ac:dyDescent="0.25">
      <c r="A3966" s="57" t="s">
        <v>346</v>
      </c>
      <c r="B3966" s="57">
        <v>2048</v>
      </c>
      <c r="C3966" s="57" t="s">
        <v>287</v>
      </c>
      <c r="D3966" s="57" t="s">
        <v>347</v>
      </c>
      <c r="E3966" s="57" t="s">
        <v>347</v>
      </c>
      <c r="F3966" s="57" t="s">
        <v>303</v>
      </c>
      <c r="G3966" s="57">
        <v>3460.7133710118001</v>
      </c>
      <c r="H3966" s="57">
        <v>69999147.898029998</v>
      </c>
      <c r="I3966" s="57">
        <v>75755612.204150707</v>
      </c>
      <c r="J3966" s="57">
        <v>0</v>
      </c>
      <c r="K3966" s="60" t="str">
        <f>INDEX(category!$C:$C,MATCH(C3966,category!$B:$B,0))</f>
        <v xml:space="preserve"> All other buses</v>
      </c>
      <c r="L3966" s="61" t="str">
        <f>INDEX(category!D:D,MATCH($C3966,category!$B:$B,0))</f>
        <v>HDVs</v>
      </c>
      <c r="M3966" s="61" t="str">
        <f>INDEX(category!E:E,MATCH($C3966,category!$B:$B,0))</f>
        <v>passenger</v>
      </c>
      <c r="N3966" s="61" t="str">
        <f>INDEX('veh fuel category'!$A$2:$A$10,MATCH($F3966,'veh fuel category'!$C$2:$C$10,0))</f>
        <v>battery electric vehicle</v>
      </c>
      <c r="O3966" s="62">
        <f>INDEX('veh fuel category'!$D$2:$D$8,MATCH($N3966,'veh fuel category'!$A$2:$A$8,0))</f>
        <v>3412.14</v>
      </c>
      <c r="P3966" s="63">
        <f>'veh fuel category'!$D$2</f>
        <v>3412.14</v>
      </c>
      <c r="Q3966" s="63">
        <f>SUMIFS(avlo!$C:$C,avlo!$B:$B,L3966,avlo!$A:$A,M3966)</f>
        <v>21.196137259</v>
      </c>
      <c r="R3966" s="64">
        <f t="shared" si="122"/>
        <v>0</v>
      </c>
      <c r="S3966" s="64">
        <f t="shared" si="123"/>
        <v>258488754626.27078</v>
      </c>
      <c r="BU3966" s="65"/>
      <c r="BV3966" s="66"/>
      <c r="BW3966" s="66"/>
      <c r="BX3966" s="67"/>
      <c r="BY3966" s="67"/>
    </row>
    <row r="3967" spans="1:77" x14ac:dyDescent="0.25">
      <c r="A3967" s="57" t="s">
        <v>346</v>
      </c>
      <c r="B3967" s="57">
        <v>2048</v>
      </c>
      <c r="C3967" s="57" t="s">
        <v>297</v>
      </c>
      <c r="D3967" s="57" t="s">
        <v>347</v>
      </c>
      <c r="E3967" s="57" t="s">
        <v>347</v>
      </c>
      <c r="F3967" s="57" t="s">
        <v>309</v>
      </c>
      <c r="G3967" s="57">
        <v>0</v>
      </c>
      <c r="H3967" s="57">
        <v>144914125.944653</v>
      </c>
      <c r="I3967" s="57">
        <v>0</v>
      </c>
      <c r="J3967" s="57">
        <v>24701.7682164822</v>
      </c>
      <c r="K3967" s="60" t="str">
        <f>INDEX(category!$C:$C,MATCH(C3967,category!$B:$B,0))</f>
        <v xml:space="preserve"> Motor Homes</v>
      </c>
      <c r="L3967" s="61" t="str">
        <f>INDEX(category!D:D,MATCH($C3967,category!$B:$B,0))</f>
        <v>NA</v>
      </c>
      <c r="M3967" s="61" t="str">
        <f>INDEX(category!E:E,MATCH($C3967,category!$B:$B,0))</f>
        <v>NA</v>
      </c>
      <c r="N3967" s="61" t="str">
        <f>INDEX('veh fuel category'!$A$2:$A$10,MATCH($F3967,'veh fuel category'!$C$2:$C$10,0))</f>
        <v>diesel vehicle</v>
      </c>
      <c r="O3967" s="62">
        <f>INDEX('veh fuel category'!$D$2:$D$8,MATCH($N3967,'veh fuel category'!$A$2:$A$8,0))</f>
        <v>138700</v>
      </c>
      <c r="P3967" s="63">
        <f>'veh fuel category'!$D$2</f>
        <v>3412.14</v>
      </c>
      <c r="Q3967" s="63">
        <f>SUMIFS(avlo!$C:$C,avlo!$B:$B,L3967,avlo!$A:$A,M3967)</f>
        <v>0</v>
      </c>
      <c r="R3967" s="64">
        <f t="shared" si="122"/>
        <v>3426135251626.0811</v>
      </c>
      <c r="S3967" s="64">
        <f t="shared" si="123"/>
        <v>0</v>
      </c>
      <c r="BU3967" s="65"/>
      <c r="BV3967" s="66"/>
      <c r="BW3967" s="66"/>
      <c r="BX3967" s="67"/>
      <c r="BY3967" s="67"/>
    </row>
    <row r="3968" spans="1:77" x14ac:dyDescent="0.25">
      <c r="A3968" s="57" t="s">
        <v>346</v>
      </c>
      <c r="B3968" s="57">
        <v>2048</v>
      </c>
      <c r="C3968" s="57" t="s">
        <v>297</v>
      </c>
      <c r="D3968" s="57" t="s">
        <v>347</v>
      </c>
      <c r="E3968" s="57" t="s">
        <v>347</v>
      </c>
      <c r="F3968" s="57" t="s">
        <v>303</v>
      </c>
      <c r="G3968" s="57">
        <v>0</v>
      </c>
      <c r="H3968" s="57">
        <v>154183137.554077</v>
      </c>
      <c r="I3968" s="57">
        <v>319393263.15239698</v>
      </c>
      <c r="J3968" s="57">
        <v>0</v>
      </c>
      <c r="K3968" s="60" t="str">
        <f>INDEX(category!$C:$C,MATCH(C3968,category!$B:$B,0))</f>
        <v xml:space="preserve"> Motor Homes</v>
      </c>
      <c r="L3968" s="61" t="str">
        <f>INDEX(category!D:D,MATCH($C3968,category!$B:$B,0))</f>
        <v>NA</v>
      </c>
      <c r="M3968" s="61" t="str">
        <f>INDEX(category!E:E,MATCH($C3968,category!$B:$B,0))</f>
        <v>NA</v>
      </c>
      <c r="N3968" s="61" t="str">
        <f>INDEX('veh fuel category'!$A$2:$A$10,MATCH($F3968,'veh fuel category'!$C$2:$C$10,0))</f>
        <v>battery electric vehicle</v>
      </c>
      <c r="O3968" s="62">
        <f>INDEX('veh fuel category'!$D$2:$D$8,MATCH($N3968,'veh fuel category'!$A$2:$A$8,0))</f>
        <v>3412.14</v>
      </c>
      <c r="P3968" s="63">
        <f>'veh fuel category'!$D$2</f>
        <v>3412.14</v>
      </c>
      <c r="Q3968" s="63">
        <f>SUMIFS(avlo!$C:$C,avlo!$B:$B,L3968,avlo!$A:$A,M3968)</f>
        <v>0</v>
      </c>
      <c r="R3968" s="64">
        <f t="shared" si="122"/>
        <v>0</v>
      </c>
      <c r="S3968" s="64">
        <f t="shared" si="123"/>
        <v>1089814528932.8198</v>
      </c>
      <c r="BU3968" s="65"/>
      <c r="BV3968" s="66"/>
      <c r="BW3968" s="66"/>
      <c r="BX3968" s="67"/>
      <c r="BY3968" s="67"/>
    </row>
    <row r="3969" spans="1:77" x14ac:dyDescent="0.25">
      <c r="A3969" s="57" t="s">
        <v>346</v>
      </c>
      <c r="B3969" s="57">
        <v>2048</v>
      </c>
      <c r="C3969" s="57" t="s">
        <v>281</v>
      </c>
      <c r="D3969" s="57" t="s">
        <v>347</v>
      </c>
      <c r="E3969" s="57" t="s">
        <v>347</v>
      </c>
      <c r="F3969" s="57" t="s">
        <v>51</v>
      </c>
      <c r="G3969" s="57">
        <v>3410.1140641366001</v>
      </c>
      <c r="H3969" s="57">
        <v>55929122.670882702</v>
      </c>
      <c r="I3969" s="57">
        <v>0</v>
      </c>
      <c r="J3969" s="57">
        <v>5251.2054286007897</v>
      </c>
      <c r="K3969" s="60" t="str">
        <f>INDEX(category!$C:$C,MATCH(C3969,category!$B:$B,0))</f>
        <v xml:space="preserve"> School buses</v>
      </c>
      <c r="L3969" s="61" t="str">
        <f>INDEX(category!D:D,MATCH($C3969,category!$B:$B,0))</f>
        <v>HDVs</v>
      </c>
      <c r="M3969" s="61" t="str">
        <f>INDEX(category!E:E,MATCH($C3969,category!$B:$B,0))</f>
        <v>passenger</v>
      </c>
      <c r="N3969" s="61" t="str">
        <f>INDEX('veh fuel category'!$A$2:$A$10,MATCH($F3969,'veh fuel category'!$C$2:$C$10,0))</f>
        <v>gasoline vehicle</v>
      </c>
      <c r="O3969" s="62">
        <f>INDEX('veh fuel category'!$D$2:$D$8,MATCH($N3969,'veh fuel category'!$A$2:$A$8,0))</f>
        <v>125000</v>
      </c>
      <c r="P3969" s="63">
        <f>'veh fuel category'!$D$2</f>
        <v>3412.14</v>
      </c>
      <c r="Q3969" s="63">
        <f>SUMIFS(avlo!$C:$C,avlo!$B:$B,L3969,avlo!$A:$A,M3969)</f>
        <v>21.196137259</v>
      </c>
      <c r="R3969" s="64">
        <f t="shared" si="122"/>
        <v>656400678575.09875</v>
      </c>
      <c r="S3969" s="64">
        <f t="shared" si="123"/>
        <v>0</v>
      </c>
      <c r="BU3969" s="65"/>
      <c r="BV3969" s="66"/>
      <c r="BW3969" s="66"/>
      <c r="BX3969" s="67"/>
      <c r="BY3969" s="67"/>
    </row>
    <row r="3970" spans="1:77" x14ac:dyDescent="0.25">
      <c r="A3970" s="57" t="s">
        <v>346</v>
      </c>
      <c r="B3970" s="57">
        <v>2048</v>
      </c>
      <c r="C3970" s="57" t="s">
        <v>281</v>
      </c>
      <c r="D3970" s="57" t="s">
        <v>347</v>
      </c>
      <c r="E3970" s="57" t="s">
        <v>347</v>
      </c>
      <c r="F3970" s="57" t="s">
        <v>309</v>
      </c>
      <c r="G3970" s="57">
        <v>9478.4289586234499</v>
      </c>
      <c r="H3970" s="57">
        <v>64108575.300985299</v>
      </c>
      <c r="I3970" s="57">
        <v>0</v>
      </c>
      <c r="J3970" s="57">
        <v>7186.2446065631602</v>
      </c>
      <c r="K3970" s="60" t="str">
        <f>INDEX(category!$C:$C,MATCH(C3970,category!$B:$B,0))</f>
        <v xml:space="preserve"> School buses</v>
      </c>
      <c r="L3970" s="61" t="str">
        <f>INDEX(category!D:D,MATCH($C3970,category!$B:$B,0))</f>
        <v>HDVs</v>
      </c>
      <c r="M3970" s="61" t="str">
        <f>INDEX(category!E:E,MATCH($C3970,category!$B:$B,0))</f>
        <v>passenger</v>
      </c>
      <c r="N3970" s="61" t="str">
        <f>INDEX('veh fuel category'!$A$2:$A$10,MATCH($F3970,'veh fuel category'!$C$2:$C$10,0))</f>
        <v>diesel vehicle</v>
      </c>
      <c r="O3970" s="62">
        <f>INDEX('veh fuel category'!$D$2:$D$8,MATCH($N3970,'veh fuel category'!$A$2:$A$8,0))</f>
        <v>138700</v>
      </c>
      <c r="P3970" s="63">
        <f>'veh fuel category'!$D$2</f>
        <v>3412.14</v>
      </c>
      <c r="Q3970" s="63">
        <f>SUMIFS(avlo!$C:$C,avlo!$B:$B,L3970,avlo!$A:$A,M3970)</f>
        <v>21.196137259</v>
      </c>
      <c r="R3970" s="64">
        <f t="shared" si="122"/>
        <v>996732126930.31042</v>
      </c>
      <c r="S3970" s="64">
        <f t="shared" si="123"/>
        <v>0</v>
      </c>
      <c r="BU3970" s="65"/>
      <c r="BV3970" s="66"/>
      <c r="BW3970" s="66"/>
      <c r="BX3970" s="67"/>
      <c r="BY3970" s="67"/>
    </row>
    <row r="3971" spans="1:77" x14ac:dyDescent="0.25">
      <c r="A3971" s="57" t="s">
        <v>346</v>
      </c>
      <c r="B3971" s="57">
        <v>2048</v>
      </c>
      <c r="C3971" s="57" t="s">
        <v>281</v>
      </c>
      <c r="D3971" s="57" t="s">
        <v>347</v>
      </c>
      <c r="E3971" s="57" t="s">
        <v>347</v>
      </c>
      <c r="F3971" s="57" t="s">
        <v>303</v>
      </c>
      <c r="G3971" s="57">
        <v>13115.115527812301</v>
      </c>
      <c r="H3971" s="57">
        <v>123480273.87510701</v>
      </c>
      <c r="I3971" s="57">
        <v>135039328.65049699</v>
      </c>
      <c r="J3971" s="57">
        <v>0</v>
      </c>
      <c r="K3971" s="60" t="str">
        <f>INDEX(category!$C:$C,MATCH(C3971,category!$B:$B,0))</f>
        <v xml:space="preserve"> School buses</v>
      </c>
      <c r="L3971" s="61" t="str">
        <f>INDEX(category!D:D,MATCH($C3971,category!$B:$B,0))</f>
        <v>HDVs</v>
      </c>
      <c r="M3971" s="61" t="str">
        <f>INDEX(category!E:E,MATCH($C3971,category!$B:$B,0))</f>
        <v>passenger</v>
      </c>
      <c r="N3971" s="61" t="str">
        <f>INDEX('veh fuel category'!$A$2:$A$10,MATCH($F3971,'veh fuel category'!$C$2:$C$10,0))</f>
        <v>battery electric vehicle</v>
      </c>
      <c r="O3971" s="62">
        <f>INDEX('veh fuel category'!$D$2:$D$8,MATCH($N3971,'veh fuel category'!$A$2:$A$8,0))</f>
        <v>3412.14</v>
      </c>
      <c r="P3971" s="63">
        <f>'veh fuel category'!$D$2</f>
        <v>3412.14</v>
      </c>
      <c r="Q3971" s="63">
        <f>SUMIFS(avlo!$C:$C,avlo!$B:$B,L3971,avlo!$A:$A,M3971)</f>
        <v>21.196137259</v>
      </c>
      <c r="R3971" s="64">
        <f t="shared" si="122"/>
        <v>0</v>
      </c>
      <c r="S3971" s="64">
        <f t="shared" si="123"/>
        <v>460773094861.50677</v>
      </c>
      <c r="BU3971" s="65"/>
      <c r="BV3971" s="66"/>
      <c r="BW3971" s="66"/>
      <c r="BX3971" s="67"/>
      <c r="BY3971" s="67"/>
    </row>
    <row r="3972" spans="1:77" x14ac:dyDescent="0.25">
      <c r="A3972" s="57" t="s">
        <v>346</v>
      </c>
      <c r="B3972" s="57">
        <v>2048</v>
      </c>
      <c r="C3972" s="57" t="s">
        <v>281</v>
      </c>
      <c r="D3972" s="57" t="s">
        <v>347</v>
      </c>
      <c r="E3972" s="57" t="s">
        <v>347</v>
      </c>
      <c r="F3972" s="57" t="s">
        <v>305</v>
      </c>
      <c r="G3972" s="57">
        <v>3587.6219335474002</v>
      </c>
      <c r="H3972" s="57">
        <v>24247242.975833599</v>
      </c>
      <c r="I3972" s="57">
        <v>0</v>
      </c>
      <c r="J3972" s="57">
        <v>4811.9934927492004</v>
      </c>
      <c r="K3972" s="60" t="str">
        <f>INDEX(category!$C:$C,MATCH(C3972,category!$B:$B,0))</f>
        <v xml:space="preserve"> School buses</v>
      </c>
      <c r="L3972" s="61" t="str">
        <f>INDEX(category!D:D,MATCH($C3972,category!$B:$B,0))</f>
        <v>HDVs</v>
      </c>
      <c r="M3972" s="61" t="str">
        <f>INDEX(category!E:E,MATCH($C3972,category!$B:$B,0))</f>
        <v>passenger</v>
      </c>
      <c r="N3972" s="61" t="str">
        <f>INDEX('veh fuel category'!$A$2:$A$10,MATCH($F3972,'veh fuel category'!$C$2:$C$10,0))</f>
        <v>natural gas vehicle</v>
      </c>
      <c r="O3972" s="62">
        <f>INDEX('veh fuel category'!$D$2:$D$8,MATCH($N3972,'veh fuel category'!$A$2:$A$8,0))</f>
        <v>138700</v>
      </c>
      <c r="P3972" s="63">
        <f>'veh fuel category'!$D$2</f>
        <v>3412.14</v>
      </c>
      <c r="Q3972" s="63">
        <f>SUMIFS(avlo!$C:$C,avlo!$B:$B,L3972,avlo!$A:$A,M3972)</f>
        <v>21.196137259</v>
      </c>
      <c r="R3972" s="64">
        <f t="shared" si="122"/>
        <v>667423497444.31409</v>
      </c>
      <c r="S3972" s="64">
        <f t="shared" si="123"/>
        <v>0</v>
      </c>
      <c r="BU3972" s="65"/>
      <c r="BV3972" s="66"/>
      <c r="BW3972" s="66"/>
      <c r="BX3972" s="67"/>
      <c r="BY3972" s="67"/>
    </row>
    <row r="3973" spans="1:77" x14ac:dyDescent="0.25">
      <c r="A3973" s="57" t="s">
        <v>346</v>
      </c>
      <c r="B3973" s="57">
        <v>2048</v>
      </c>
      <c r="C3973" s="57" t="s">
        <v>255</v>
      </c>
      <c r="D3973" s="57" t="s">
        <v>347</v>
      </c>
      <c r="E3973" s="57" t="s">
        <v>347</v>
      </c>
      <c r="F3973" s="57" t="s">
        <v>309</v>
      </c>
      <c r="G3973" s="57">
        <v>146.98931481712799</v>
      </c>
      <c r="H3973" s="57">
        <v>3362630.0014857799</v>
      </c>
      <c r="I3973" s="57">
        <v>0</v>
      </c>
      <c r="J3973" s="57">
        <v>334.14687660972902</v>
      </c>
      <c r="K3973" s="60" t="str">
        <f>INDEX(category!$C:$C,MATCH(C3973,category!$B:$B,0))</f>
        <v xml:space="preserve"> Medium-heavy duty trucks (GVWR 14001–33000 lbs)</v>
      </c>
      <c r="L3973" s="61" t="str">
        <f>INDEX(category!D:D,MATCH($C3973,category!$B:$B,0))</f>
        <v>HDVs</v>
      </c>
      <c r="M3973" s="61" t="str">
        <f>INDEX(category!E:E,MATCH($C3973,category!$B:$B,0))</f>
        <v>freight</v>
      </c>
      <c r="N3973" s="61" t="str">
        <f>INDEX('veh fuel category'!$A$2:$A$10,MATCH($F3973,'veh fuel category'!$C$2:$C$10,0))</f>
        <v>diesel vehicle</v>
      </c>
      <c r="O3973" s="62">
        <f>INDEX('veh fuel category'!$D$2:$D$8,MATCH($N3973,'veh fuel category'!$A$2:$A$8,0))</f>
        <v>138700</v>
      </c>
      <c r="P3973" s="63">
        <f>'veh fuel category'!$D$2</f>
        <v>3412.14</v>
      </c>
      <c r="Q3973" s="63">
        <f>SUMIFS(avlo!$C:$C,avlo!$B:$B,L3973,avlo!$A:$A,M3973)</f>
        <v>16</v>
      </c>
      <c r="R3973" s="64">
        <f t="shared" si="122"/>
        <v>46346171785.769417</v>
      </c>
      <c r="S3973" s="64">
        <f t="shared" si="123"/>
        <v>0</v>
      </c>
      <c r="BU3973" s="65"/>
      <c r="BV3973" s="66"/>
      <c r="BW3973" s="66"/>
      <c r="BX3973" s="67"/>
      <c r="BY3973" s="67"/>
    </row>
    <row r="3974" spans="1:77" x14ac:dyDescent="0.25">
      <c r="A3974" s="57" t="s">
        <v>346</v>
      </c>
      <c r="B3974" s="57">
        <v>2048</v>
      </c>
      <c r="C3974" s="57" t="s">
        <v>255</v>
      </c>
      <c r="D3974" s="57" t="s">
        <v>347</v>
      </c>
      <c r="E3974" s="57" t="s">
        <v>347</v>
      </c>
      <c r="F3974" s="57" t="s">
        <v>303</v>
      </c>
      <c r="G3974" s="57">
        <v>212.32033392342601</v>
      </c>
      <c r="H3974" s="57">
        <v>5068372.0133627504</v>
      </c>
      <c r="I3974" s="57">
        <v>5450610.82409757</v>
      </c>
      <c r="J3974" s="57">
        <v>0</v>
      </c>
      <c r="K3974" s="60" t="str">
        <f>INDEX(category!$C:$C,MATCH(C3974,category!$B:$B,0))</f>
        <v xml:space="preserve"> Medium-heavy duty trucks (GVWR 14001–33000 lbs)</v>
      </c>
      <c r="L3974" s="61" t="str">
        <f>INDEX(category!D:D,MATCH($C3974,category!$B:$B,0))</f>
        <v>HDVs</v>
      </c>
      <c r="M3974" s="61" t="str">
        <f>INDEX(category!E:E,MATCH($C3974,category!$B:$B,0))</f>
        <v>freight</v>
      </c>
      <c r="N3974" s="61" t="str">
        <f>INDEX('veh fuel category'!$A$2:$A$10,MATCH($F3974,'veh fuel category'!$C$2:$C$10,0))</f>
        <v>battery electric vehicle</v>
      </c>
      <c r="O3974" s="62">
        <f>INDEX('veh fuel category'!$D$2:$D$8,MATCH($N3974,'veh fuel category'!$A$2:$A$8,0))</f>
        <v>3412.14</v>
      </c>
      <c r="P3974" s="63">
        <f>'veh fuel category'!$D$2</f>
        <v>3412.14</v>
      </c>
      <c r="Q3974" s="63">
        <f>SUMIFS(avlo!$C:$C,avlo!$B:$B,L3974,avlo!$A:$A,M3974)</f>
        <v>16</v>
      </c>
      <c r="R3974" s="64">
        <f t="shared" si="122"/>
        <v>0</v>
      </c>
      <c r="S3974" s="64">
        <f t="shared" si="123"/>
        <v>18598247217.336281</v>
      </c>
      <c r="BU3974" s="65"/>
      <c r="BV3974" s="66"/>
      <c r="BW3974" s="66"/>
      <c r="BX3974" s="67"/>
      <c r="BY3974" s="67"/>
    </row>
    <row r="3975" spans="1:77" x14ac:dyDescent="0.25">
      <c r="A3975" s="57" t="s">
        <v>346</v>
      </c>
      <c r="B3975" s="57">
        <v>2048</v>
      </c>
      <c r="C3975" s="57" t="s">
        <v>256</v>
      </c>
      <c r="D3975" s="57" t="s">
        <v>347</v>
      </c>
      <c r="E3975" s="57" t="s">
        <v>347</v>
      </c>
      <c r="F3975" s="57" t="s">
        <v>309</v>
      </c>
      <c r="G3975" s="57">
        <v>180.458725186892</v>
      </c>
      <c r="H3975" s="57">
        <v>4616739.7341233399</v>
      </c>
      <c r="I3975" s="57">
        <v>0</v>
      </c>
      <c r="J3975" s="57">
        <v>458.51589909764601</v>
      </c>
      <c r="K3975" s="60" t="str">
        <f>INDEX(category!$C:$C,MATCH(C3975,category!$B:$B,0))</f>
        <v xml:space="preserve"> Medium-heavy duty trucks (GVWR 14001–33000 lbs)</v>
      </c>
      <c r="L3975" s="61" t="str">
        <f>INDEX(category!D:D,MATCH($C3975,category!$B:$B,0))</f>
        <v>HDVs</v>
      </c>
      <c r="M3975" s="61" t="str">
        <f>INDEX(category!E:E,MATCH($C3975,category!$B:$B,0))</f>
        <v>freight</v>
      </c>
      <c r="N3975" s="61" t="str">
        <f>INDEX('veh fuel category'!$A$2:$A$10,MATCH($F3975,'veh fuel category'!$C$2:$C$10,0))</f>
        <v>diesel vehicle</v>
      </c>
      <c r="O3975" s="62">
        <f>INDEX('veh fuel category'!$D$2:$D$8,MATCH($N3975,'veh fuel category'!$A$2:$A$8,0))</f>
        <v>138700</v>
      </c>
      <c r="P3975" s="63">
        <f>'veh fuel category'!$D$2</f>
        <v>3412.14</v>
      </c>
      <c r="Q3975" s="63">
        <f>SUMIFS(avlo!$C:$C,avlo!$B:$B,L3975,avlo!$A:$A,M3975)</f>
        <v>16</v>
      </c>
      <c r="R3975" s="64">
        <f t="shared" si="122"/>
        <v>63596155204.843498</v>
      </c>
      <c r="S3975" s="64">
        <f t="shared" si="123"/>
        <v>0</v>
      </c>
      <c r="BU3975" s="65"/>
      <c r="BV3975" s="66"/>
      <c r="BW3975" s="66"/>
      <c r="BX3975" s="67"/>
      <c r="BY3975" s="67"/>
    </row>
    <row r="3976" spans="1:77" x14ac:dyDescent="0.25">
      <c r="A3976" s="57" t="s">
        <v>346</v>
      </c>
      <c r="B3976" s="57">
        <v>2048</v>
      </c>
      <c r="C3976" s="57" t="s">
        <v>256</v>
      </c>
      <c r="D3976" s="57" t="s">
        <v>347</v>
      </c>
      <c r="E3976" s="57" t="s">
        <v>347</v>
      </c>
      <c r="F3976" s="57" t="s">
        <v>303</v>
      </c>
      <c r="G3976" s="57">
        <v>260.16583547246302</v>
      </c>
      <c r="H3976" s="57">
        <v>6949078.9353463901</v>
      </c>
      <c r="I3976" s="57">
        <v>7473155.2775031198</v>
      </c>
      <c r="J3976" s="57">
        <v>0</v>
      </c>
      <c r="K3976" s="60" t="str">
        <f>INDEX(category!$C:$C,MATCH(C3976,category!$B:$B,0))</f>
        <v xml:space="preserve"> Medium-heavy duty trucks (GVWR 14001–33000 lbs)</v>
      </c>
      <c r="L3976" s="61" t="str">
        <f>INDEX(category!D:D,MATCH($C3976,category!$B:$B,0))</f>
        <v>HDVs</v>
      </c>
      <c r="M3976" s="61" t="str">
        <f>INDEX(category!E:E,MATCH($C3976,category!$B:$B,0))</f>
        <v>freight</v>
      </c>
      <c r="N3976" s="61" t="str">
        <f>INDEX('veh fuel category'!$A$2:$A$10,MATCH($F3976,'veh fuel category'!$C$2:$C$10,0))</f>
        <v>battery electric vehicle</v>
      </c>
      <c r="O3976" s="62">
        <f>INDEX('veh fuel category'!$D$2:$D$8,MATCH($N3976,'veh fuel category'!$A$2:$A$8,0))</f>
        <v>3412.14</v>
      </c>
      <c r="P3976" s="63">
        <f>'veh fuel category'!$D$2</f>
        <v>3412.14</v>
      </c>
      <c r="Q3976" s="63">
        <f>SUMIFS(avlo!$C:$C,avlo!$B:$B,L3976,avlo!$A:$A,M3976)</f>
        <v>16</v>
      </c>
      <c r="R3976" s="64">
        <f t="shared" si="122"/>
        <v>0</v>
      </c>
      <c r="S3976" s="64">
        <f t="shared" si="123"/>
        <v>25499452048.579494</v>
      </c>
      <c r="BU3976" s="65"/>
      <c r="BV3976" s="66"/>
      <c r="BW3976" s="66"/>
      <c r="BX3976" s="67"/>
      <c r="BY3976" s="67"/>
    </row>
    <row r="3977" spans="1:77" x14ac:dyDescent="0.25">
      <c r="A3977" s="57" t="s">
        <v>346</v>
      </c>
      <c r="B3977" s="57">
        <v>2048</v>
      </c>
      <c r="C3977" s="57" t="s">
        <v>257</v>
      </c>
      <c r="D3977" s="57" t="s">
        <v>347</v>
      </c>
      <c r="E3977" s="57" t="s">
        <v>347</v>
      </c>
      <c r="F3977" s="57" t="s">
        <v>309</v>
      </c>
      <c r="G3977" s="57">
        <v>821.94222508144799</v>
      </c>
      <c r="H3977" s="57">
        <v>12038535.7024999</v>
      </c>
      <c r="I3977" s="57">
        <v>0</v>
      </c>
      <c r="J3977" s="57">
        <v>1200.33588294739</v>
      </c>
      <c r="K3977" s="60" t="str">
        <f>INDEX(category!$C:$C,MATCH(C3977,category!$B:$B,0))</f>
        <v xml:space="preserve"> Medium-heavy duty trucks (GVWR 14001–33000 lbs)</v>
      </c>
      <c r="L3977" s="61" t="str">
        <f>INDEX(category!D:D,MATCH($C3977,category!$B:$B,0))</f>
        <v>HDVs</v>
      </c>
      <c r="M3977" s="61" t="str">
        <f>INDEX(category!E:E,MATCH($C3977,category!$B:$B,0))</f>
        <v>freight</v>
      </c>
      <c r="N3977" s="61" t="str">
        <f>INDEX('veh fuel category'!$A$2:$A$10,MATCH($F3977,'veh fuel category'!$C$2:$C$10,0))</f>
        <v>diesel vehicle</v>
      </c>
      <c r="O3977" s="62">
        <f>INDEX('veh fuel category'!$D$2:$D$8,MATCH($N3977,'veh fuel category'!$A$2:$A$8,0))</f>
        <v>138700</v>
      </c>
      <c r="P3977" s="63">
        <f>'veh fuel category'!$D$2</f>
        <v>3412.14</v>
      </c>
      <c r="Q3977" s="63">
        <f>SUMIFS(avlo!$C:$C,avlo!$B:$B,L3977,avlo!$A:$A,M3977)</f>
        <v>16</v>
      </c>
      <c r="R3977" s="64">
        <f t="shared" si="122"/>
        <v>166486586964.80301</v>
      </c>
      <c r="S3977" s="64">
        <f t="shared" si="123"/>
        <v>0</v>
      </c>
      <c r="BU3977" s="65"/>
      <c r="BV3977" s="66"/>
      <c r="BW3977" s="66"/>
      <c r="BX3977" s="67"/>
      <c r="BY3977" s="67"/>
    </row>
    <row r="3978" spans="1:77" x14ac:dyDescent="0.25">
      <c r="A3978" s="57" t="s">
        <v>346</v>
      </c>
      <c r="B3978" s="57">
        <v>2048</v>
      </c>
      <c r="C3978" s="57" t="s">
        <v>257</v>
      </c>
      <c r="D3978" s="57" t="s">
        <v>347</v>
      </c>
      <c r="E3978" s="57" t="s">
        <v>347</v>
      </c>
      <c r="F3978" s="57" t="s">
        <v>303</v>
      </c>
      <c r="G3978" s="57">
        <v>1191.7143732320801</v>
      </c>
      <c r="H3978" s="57">
        <v>18183279.381736599</v>
      </c>
      <c r="I3978" s="57">
        <v>19554591.372542098</v>
      </c>
      <c r="J3978" s="57">
        <v>0</v>
      </c>
      <c r="K3978" s="60" t="str">
        <f>INDEX(category!$C:$C,MATCH(C3978,category!$B:$B,0))</f>
        <v xml:space="preserve"> Medium-heavy duty trucks (GVWR 14001–33000 lbs)</v>
      </c>
      <c r="L3978" s="61" t="str">
        <f>INDEX(category!D:D,MATCH($C3978,category!$B:$B,0))</f>
        <v>HDVs</v>
      </c>
      <c r="M3978" s="61" t="str">
        <f>INDEX(category!E:E,MATCH($C3978,category!$B:$B,0))</f>
        <v>freight</v>
      </c>
      <c r="N3978" s="61" t="str">
        <f>INDEX('veh fuel category'!$A$2:$A$10,MATCH($F3978,'veh fuel category'!$C$2:$C$10,0))</f>
        <v>battery electric vehicle</v>
      </c>
      <c r="O3978" s="62">
        <f>INDEX('veh fuel category'!$D$2:$D$8,MATCH($N3978,'veh fuel category'!$A$2:$A$8,0))</f>
        <v>3412.14</v>
      </c>
      <c r="P3978" s="63">
        <f>'veh fuel category'!$D$2</f>
        <v>3412.14</v>
      </c>
      <c r="Q3978" s="63">
        <f>SUMIFS(avlo!$C:$C,avlo!$B:$B,L3978,avlo!$A:$A,M3978)</f>
        <v>16</v>
      </c>
      <c r="R3978" s="64">
        <f t="shared" si="122"/>
        <v>0</v>
      </c>
      <c r="S3978" s="64">
        <f t="shared" si="123"/>
        <v>66723003405.905792</v>
      </c>
      <c r="BU3978" s="65"/>
      <c r="BV3978" s="66"/>
      <c r="BW3978" s="66"/>
      <c r="BX3978" s="67"/>
      <c r="BY3978" s="67"/>
    </row>
    <row r="3979" spans="1:77" x14ac:dyDescent="0.25">
      <c r="A3979" s="57" t="s">
        <v>346</v>
      </c>
      <c r="B3979" s="57">
        <v>2048</v>
      </c>
      <c r="C3979" s="57" t="s">
        <v>258</v>
      </c>
      <c r="D3979" s="57" t="s">
        <v>347</v>
      </c>
      <c r="E3979" s="57" t="s">
        <v>347</v>
      </c>
      <c r="F3979" s="57" t="s">
        <v>309</v>
      </c>
      <c r="G3979" s="57">
        <v>2241.5475600825998</v>
      </c>
      <c r="H3979" s="57">
        <v>143038496.52535</v>
      </c>
      <c r="I3979" s="57">
        <v>0</v>
      </c>
      <c r="J3979" s="57">
        <v>12509.378491833801</v>
      </c>
      <c r="K3979" s="60" t="str">
        <f>INDEX(category!$C:$C,MATCH(C3979,category!$B:$B,0))</f>
        <v xml:space="preserve"> Medium-heavy duty trucks (GVWR 14001–33000 lbs)</v>
      </c>
      <c r="L3979" s="61" t="str">
        <f>INDEX(category!D:D,MATCH($C3979,category!$B:$B,0))</f>
        <v>HDVs</v>
      </c>
      <c r="M3979" s="61" t="str">
        <f>INDEX(category!E:E,MATCH($C3979,category!$B:$B,0))</f>
        <v>freight</v>
      </c>
      <c r="N3979" s="61" t="str">
        <f>INDEX('veh fuel category'!$A$2:$A$10,MATCH($F3979,'veh fuel category'!$C$2:$C$10,0))</f>
        <v>diesel vehicle</v>
      </c>
      <c r="O3979" s="62">
        <f>INDEX('veh fuel category'!$D$2:$D$8,MATCH($N3979,'veh fuel category'!$A$2:$A$8,0))</f>
        <v>138700</v>
      </c>
      <c r="P3979" s="63">
        <f>'veh fuel category'!$D$2</f>
        <v>3412.14</v>
      </c>
      <c r="Q3979" s="63">
        <f>SUMIFS(avlo!$C:$C,avlo!$B:$B,L3979,avlo!$A:$A,M3979)</f>
        <v>16</v>
      </c>
      <c r="R3979" s="64">
        <f t="shared" si="122"/>
        <v>1735050796817.3481</v>
      </c>
      <c r="S3979" s="64">
        <f t="shared" si="123"/>
        <v>0</v>
      </c>
      <c r="BU3979" s="65"/>
      <c r="BV3979" s="66"/>
      <c r="BW3979" s="66"/>
      <c r="BX3979" s="67"/>
      <c r="BY3979" s="67"/>
    </row>
    <row r="3980" spans="1:77" x14ac:dyDescent="0.25">
      <c r="A3980" s="57" t="s">
        <v>346</v>
      </c>
      <c r="B3980" s="57">
        <v>2048</v>
      </c>
      <c r="C3980" s="57" t="s">
        <v>258</v>
      </c>
      <c r="D3980" s="57" t="s">
        <v>347</v>
      </c>
      <c r="E3980" s="57" t="s">
        <v>347</v>
      </c>
      <c r="F3980" s="57" t="s">
        <v>303</v>
      </c>
      <c r="G3980" s="57">
        <v>704.67122217610199</v>
      </c>
      <c r="H3980" s="57">
        <v>46505524.473703898</v>
      </c>
      <c r="I3980" s="57">
        <v>50013297.967137396</v>
      </c>
      <c r="J3980" s="57">
        <v>0</v>
      </c>
      <c r="K3980" s="60" t="str">
        <f>INDEX(category!$C:$C,MATCH(C3980,category!$B:$B,0))</f>
        <v xml:space="preserve"> Medium-heavy duty trucks (GVWR 14001–33000 lbs)</v>
      </c>
      <c r="L3980" s="61" t="str">
        <f>INDEX(category!D:D,MATCH($C3980,category!$B:$B,0))</f>
        <v>HDVs</v>
      </c>
      <c r="M3980" s="61" t="str">
        <f>INDEX(category!E:E,MATCH($C3980,category!$B:$B,0))</f>
        <v>freight</v>
      </c>
      <c r="N3980" s="61" t="str">
        <f>INDEX('veh fuel category'!$A$2:$A$10,MATCH($F3980,'veh fuel category'!$C$2:$C$10,0))</f>
        <v>battery electric vehicle</v>
      </c>
      <c r="O3980" s="62">
        <f>INDEX('veh fuel category'!$D$2:$D$8,MATCH($N3980,'veh fuel category'!$A$2:$A$8,0))</f>
        <v>3412.14</v>
      </c>
      <c r="P3980" s="63">
        <f>'veh fuel category'!$D$2</f>
        <v>3412.14</v>
      </c>
      <c r="Q3980" s="63">
        <f>SUMIFS(avlo!$C:$C,avlo!$B:$B,L3980,avlo!$A:$A,M3980)</f>
        <v>16</v>
      </c>
      <c r="R3980" s="64">
        <f t="shared" ref="R3980:R4043" si="124">J3980*O3980*1000</f>
        <v>0</v>
      </c>
      <c r="S3980" s="64">
        <f t="shared" ref="S3980:S4043" si="125">I3980*P3980</f>
        <v>170652374525.5882</v>
      </c>
      <c r="BU3980" s="65"/>
      <c r="BV3980" s="66"/>
      <c r="BW3980" s="66"/>
      <c r="BX3980" s="67"/>
      <c r="BY3980" s="67"/>
    </row>
    <row r="3981" spans="1:77" x14ac:dyDescent="0.25">
      <c r="A3981" s="57" t="s">
        <v>346</v>
      </c>
      <c r="B3981" s="57">
        <v>2048</v>
      </c>
      <c r="C3981" s="57" t="s">
        <v>258</v>
      </c>
      <c r="D3981" s="57" t="s">
        <v>347</v>
      </c>
      <c r="E3981" s="57" t="s">
        <v>347</v>
      </c>
      <c r="F3981" s="57" t="s">
        <v>305</v>
      </c>
      <c r="G3981" s="57">
        <v>0.35529013025815698</v>
      </c>
      <c r="H3981" s="57">
        <v>22478.940905249801</v>
      </c>
      <c r="I3981" s="57">
        <v>0</v>
      </c>
      <c r="J3981" s="57">
        <v>2.1080713966809301</v>
      </c>
      <c r="K3981" s="60" t="str">
        <f>INDEX(category!$C:$C,MATCH(C3981,category!$B:$B,0))</f>
        <v xml:space="preserve"> Medium-heavy duty trucks (GVWR 14001–33000 lbs)</v>
      </c>
      <c r="L3981" s="61" t="str">
        <f>INDEX(category!D:D,MATCH($C3981,category!$B:$B,0))</f>
        <v>HDVs</v>
      </c>
      <c r="M3981" s="61" t="str">
        <f>INDEX(category!E:E,MATCH($C3981,category!$B:$B,0))</f>
        <v>freight</v>
      </c>
      <c r="N3981" s="61" t="str">
        <f>INDEX('veh fuel category'!$A$2:$A$10,MATCH($F3981,'veh fuel category'!$C$2:$C$10,0))</f>
        <v>natural gas vehicle</v>
      </c>
      <c r="O3981" s="62">
        <f>INDEX('veh fuel category'!$D$2:$D$8,MATCH($N3981,'veh fuel category'!$A$2:$A$8,0))</f>
        <v>138700</v>
      </c>
      <c r="P3981" s="63">
        <f>'veh fuel category'!$D$2</f>
        <v>3412.14</v>
      </c>
      <c r="Q3981" s="63">
        <f>SUMIFS(avlo!$C:$C,avlo!$B:$B,L3981,avlo!$A:$A,M3981)</f>
        <v>16</v>
      </c>
      <c r="R3981" s="64">
        <f t="shared" si="124"/>
        <v>292389502.71964496</v>
      </c>
      <c r="S3981" s="64">
        <f t="shared" si="125"/>
        <v>0</v>
      </c>
      <c r="BU3981" s="65"/>
      <c r="BV3981" s="66"/>
      <c r="BW3981" s="66"/>
      <c r="BX3981" s="67"/>
      <c r="BY3981" s="67"/>
    </row>
    <row r="3982" spans="1:77" x14ac:dyDescent="0.25">
      <c r="A3982" s="57" t="s">
        <v>346</v>
      </c>
      <c r="B3982" s="57">
        <v>2048</v>
      </c>
      <c r="C3982" s="57" t="s">
        <v>246</v>
      </c>
      <c r="D3982" s="57" t="s">
        <v>347</v>
      </c>
      <c r="E3982" s="57" t="s">
        <v>347</v>
      </c>
      <c r="F3982" s="57" t="s">
        <v>309</v>
      </c>
      <c r="G3982" s="57">
        <v>11148.036271667201</v>
      </c>
      <c r="H3982" s="57">
        <v>115119626.485202</v>
      </c>
      <c r="I3982" s="57">
        <v>0</v>
      </c>
      <c r="J3982" s="57">
        <v>11980.6202963388</v>
      </c>
      <c r="K3982" s="60" t="str">
        <f>INDEX(category!$C:$C,MATCH(C3982,category!$B:$B,0))</f>
        <v xml:space="preserve"> Medium-heavy duty trucks (GVWR 14001–33000 lbs)</v>
      </c>
      <c r="L3982" s="61" t="str">
        <f>INDEX(category!D:D,MATCH($C3982,category!$B:$B,0))</f>
        <v>HDVs</v>
      </c>
      <c r="M3982" s="61" t="str">
        <f>INDEX(category!E:E,MATCH($C3982,category!$B:$B,0))</f>
        <v>freight</v>
      </c>
      <c r="N3982" s="61" t="str">
        <f>INDEX('veh fuel category'!$A$2:$A$10,MATCH($F3982,'veh fuel category'!$C$2:$C$10,0))</f>
        <v>diesel vehicle</v>
      </c>
      <c r="O3982" s="62">
        <f>INDEX('veh fuel category'!$D$2:$D$8,MATCH($N3982,'veh fuel category'!$A$2:$A$8,0))</f>
        <v>138700</v>
      </c>
      <c r="P3982" s="63">
        <f>'veh fuel category'!$D$2</f>
        <v>3412.14</v>
      </c>
      <c r="Q3982" s="63">
        <f>SUMIFS(avlo!$C:$C,avlo!$B:$B,L3982,avlo!$A:$A,M3982)</f>
        <v>16</v>
      </c>
      <c r="R3982" s="64">
        <f t="shared" si="124"/>
        <v>1661712035102.1917</v>
      </c>
      <c r="S3982" s="64">
        <f t="shared" si="125"/>
        <v>0</v>
      </c>
      <c r="BU3982" s="65"/>
      <c r="BV3982" s="66"/>
      <c r="BW3982" s="66"/>
      <c r="BX3982" s="67"/>
      <c r="BY3982" s="67"/>
    </row>
    <row r="3983" spans="1:77" x14ac:dyDescent="0.25">
      <c r="A3983" s="57" t="s">
        <v>346</v>
      </c>
      <c r="B3983" s="57">
        <v>2048</v>
      </c>
      <c r="C3983" s="57" t="s">
        <v>246</v>
      </c>
      <c r="D3983" s="57" t="s">
        <v>347</v>
      </c>
      <c r="E3983" s="57" t="s">
        <v>347</v>
      </c>
      <c r="F3983" s="57" t="s">
        <v>303</v>
      </c>
      <c r="G3983" s="57">
        <v>13110.387277125899</v>
      </c>
      <c r="H3983" s="57">
        <v>142807929.35976499</v>
      </c>
      <c r="I3983" s="57">
        <v>151091301.35318899</v>
      </c>
      <c r="J3983" s="57">
        <v>0</v>
      </c>
      <c r="K3983" s="60" t="str">
        <f>INDEX(category!$C:$C,MATCH(C3983,category!$B:$B,0))</f>
        <v xml:space="preserve"> Medium-heavy duty trucks (GVWR 14001–33000 lbs)</v>
      </c>
      <c r="L3983" s="61" t="str">
        <f>INDEX(category!D:D,MATCH($C3983,category!$B:$B,0))</f>
        <v>HDVs</v>
      </c>
      <c r="M3983" s="61" t="str">
        <f>INDEX(category!E:E,MATCH($C3983,category!$B:$B,0))</f>
        <v>freight</v>
      </c>
      <c r="N3983" s="61" t="str">
        <f>INDEX('veh fuel category'!$A$2:$A$10,MATCH($F3983,'veh fuel category'!$C$2:$C$10,0))</f>
        <v>battery electric vehicle</v>
      </c>
      <c r="O3983" s="62">
        <f>INDEX('veh fuel category'!$D$2:$D$8,MATCH($N3983,'veh fuel category'!$A$2:$A$8,0))</f>
        <v>3412.14</v>
      </c>
      <c r="P3983" s="63">
        <f>'veh fuel category'!$D$2</f>
        <v>3412.14</v>
      </c>
      <c r="Q3983" s="63">
        <f>SUMIFS(avlo!$C:$C,avlo!$B:$B,L3983,avlo!$A:$A,M3983)</f>
        <v>16</v>
      </c>
      <c r="R3983" s="64">
        <f t="shared" si="124"/>
        <v>0</v>
      </c>
      <c r="S3983" s="64">
        <f t="shared" si="125"/>
        <v>515544672999.27026</v>
      </c>
      <c r="BU3983" s="65"/>
      <c r="BV3983" s="66"/>
      <c r="BW3983" s="66"/>
      <c r="BX3983" s="67"/>
      <c r="BY3983" s="67"/>
    </row>
    <row r="3984" spans="1:77" x14ac:dyDescent="0.25">
      <c r="A3984" s="57" t="s">
        <v>346</v>
      </c>
      <c r="B3984" s="57">
        <v>2048</v>
      </c>
      <c r="C3984" s="57" t="s">
        <v>246</v>
      </c>
      <c r="D3984" s="57" t="s">
        <v>347</v>
      </c>
      <c r="E3984" s="57" t="s">
        <v>347</v>
      </c>
      <c r="F3984" s="57" t="s">
        <v>305</v>
      </c>
      <c r="G3984" s="57">
        <v>85.403588563919101</v>
      </c>
      <c r="H3984" s="57">
        <v>884337.19751506497</v>
      </c>
      <c r="I3984" s="57">
        <v>0</v>
      </c>
      <c r="J3984" s="57">
        <v>115.457612315392</v>
      </c>
      <c r="K3984" s="60" t="str">
        <f>INDEX(category!$C:$C,MATCH(C3984,category!$B:$B,0))</f>
        <v xml:space="preserve"> Medium-heavy duty trucks (GVWR 14001–33000 lbs)</v>
      </c>
      <c r="L3984" s="61" t="str">
        <f>INDEX(category!D:D,MATCH($C3984,category!$B:$B,0))</f>
        <v>HDVs</v>
      </c>
      <c r="M3984" s="61" t="str">
        <f>INDEX(category!E:E,MATCH($C3984,category!$B:$B,0))</f>
        <v>freight</v>
      </c>
      <c r="N3984" s="61" t="str">
        <f>INDEX('veh fuel category'!$A$2:$A$10,MATCH($F3984,'veh fuel category'!$C$2:$C$10,0))</f>
        <v>natural gas vehicle</v>
      </c>
      <c r="O3984" s="62">
        <f>INDEX('veh fuel category'!$D$2:$D$8,MATCH($N3984,'veh fuel category'!$A$2:$A$8,0))</f>
        <v>138700</v>
      </c>
      <c r="P3984" s="63">
        <f>'veh fuel category'!$D$2</f>
        <v>3412.14</v>
      </c>
      <c r="Q3984" s="63">
        <f>SUMIFS(avlo!$C:$C,avlo!$B:$B,L3984,avlo!$A:$A,M3984)</f>
        <v>16</v>
      </c>
      <c r="R3984" s="64">
        <f t="shared" si="124"/>
        <v>16013970828.144871</v>
      </c>
      <c r="S3984" s="64">
        <f t="shared" si="125"/>
        <v>0</v>
      </c>
      <c r="BU3984" s="65"/>
      <c r="BV3984" s="66"/>
      <c r="BW3984" s="66"/>
      <c r="BX3984" s="67"/>
      <c r="BY3984" s="67"/>
    </row>
    <row r="3985" spans="1:77" x14ac:dyDescent="0.25">
      <c r="A3985" s="57" t="s">
        <v>346</v>
      </c>
      <c r="B3985" s="57">
        <v>2048</v>
      </c>
      <c r="C3985" s="57" t="s">
        <v>247</v>
      </c>
      <c r="D3985" s="57" t="s">
        <v>347</v>
      </c>
      <c r="E3985" s="57" t="s">
        <v>347</v>
      </c>
      <c r="F3985" s="57" t="s">
        <v>309</v>
      </c>
      <c r="G3985" s="57">
        <v>9710.1632385654702</v>
      </c>
      <c r="H3985" s="57">
        <v>100353626.540254</v>
      </c>
      <c r="I3985" s="57">
        <v>0</v>
      </c>
      <c r="J3985" s="57">
        <v>10412.8632101698</v>
      </c>
      <c r="K3985" s="60" t="str">
        <f>INDEX(category!$C:$C,MATCH(C3985,category!$B:$B,0))</f>
        <v xml:space="preserve"> Medium-heavy duty trucks (GVWR 14001–33000 lbs)</v>
      </c>
      <c r="L3985" s="61" t="str">
        <f>INDEX(category!D:D,MATCH($C3985,category!$B:$B,0))</f>
        <v>HDVs</v>
      </c>
      <c r="M3985" s="61" t="str">
        <f>INDEX(category!E:E,MATCH($C3985,category!$B:$B,0))</f>
        <v>freight</v>
      </c>
      <c r="N3985" s="61" t="str">
        <f>INDEX('veh fuel category'!$A$2:$A$10,MATCH($F3985,'veh fuel category'!$C$2:$C$10,0))</f>
        <v>diesel vehicle</v>
      </c>
      <c r="O3985" s="62">
        <f>INDEX('veh fuel category'!$D$2:$D$8,MATCH($N3985,'veh fuel category'!$A$2:$A$8,0))</f>
        <v>138700</v>
      </c>
      <c r="P3985" s="63">
        <f>'veh fuel category'!$D$2</f>
        <v>3412.14</v>
      </c>
      <c r="Q3985" s="63">
        <f>SUMIFS(avlo!$C:$C,avlo!$B:$B,L3985,avlo!$A:$A,M3985)</f>
        <v>16</v>
      </c>
      <c r="R3985" s="64">
        <f t="shared" si="124"/>
        <v>1444264127250.5513</v>
      </c>
      <c r="S3985" s="64">
        <f t="shared" si="125"/>
        <v>0</v>
      </c>
      <c r="BU3985" s="65"/>
      <c r="BV3985" s="66"/>
      <c r="BW3985" s="66"/>
      <c r="BX3985" s="67"/>
      <c r="BY3985" s="67"/>
    </row>
    <row r="3986" spans="1:77" x14ac:dyDescent="0.25">
      <c r="A3986" s="57" t="s">
        <v>346</v>
      </c>
      <c r="B3986" s="57">
        <v>2048</v>
      </c>
      <c r="C3986" s="57" t="s">
        <v>247</v>
      </c>
      <c r="D3986" s="57" t="s">
        <v>347</v>
      </c>
      <c r="E3986" s="57" t="s">
        <v>347</v>
      </c>
      <c r="F3986" s="57" t="s">
        <v>303</v>
      </c>
      <c r="G3986" s="57">
        <v>11431.436401667101</v>
      </c>
      <c r="H3986" s="57">
        <v>124626600.105538</v>
      </c>
      <c r="I3986" s="57">
        <v>131692443.99482501</v>
      </c>
      <c r="J3986" s="57">
        <v>0</v>
      </c>
      <c r="K3986" s="60" t="str">
        <f>INDEX(category!$C:$C,MATCH(C3986,category!$B:$B,0))</f>
        <v xml:space="preserve"> Medium-heavy duty trucks (GVWR 14001–33000 lbs)</v>
      </c>
      <c r="L3986" s="61" t="str">
        <f>INDEX(category!D:D,MATCH($C3986,category!$B:$B,0))</f>
        <v>HDVs</v>
      </c>
      <c r="M3986" s="61" t="str">
        <f>INDEX(category!E:E,MATCH($C3986,category!$B:$B,0))</f>
        <v>freight</v>
      </c>
      <c r="N3986" s="61" t="str">
        <f>INDEX('veh fuel category'!$A$2:$A$10,MATCH($F3986,'veh fuel category'!$C$2:$C$10,0))</f>
        <v>battery electric vehicle</v>
      </c>
      <c r="O3986" s="62">
        <f>INDEX('veh fuel category'!$D$2:$D$8,MATCH($N3986,'veh fuel category'!$A$2:$A$8,0))</f>
        <v>3412.14</v>
      </c>
      <c r="P3986" s="63">
        <f>'veh fuel category'!$D$2</f>
        <v>3412.14</v>
      </c>
      <c r="Q3986" s="63">
        <f>SUMIFS(avlo!$C:$C,avlo!$B:$B,L3986,avlo!$A:$A,M3986)</f>
        <v>16</v>
      </c>
      <c r="R3986" s="64">
        <f t="shared" si="124"/>
        <v>0</v>
      </c>
      <c r="S3986" s="64">
        <f t="shared" si="125"/>
        <v>449353055852.5022</v>
      </c>
      <c r="BU3986" s="65"/>
      <c r="BV3986" s="66"/>
      <c r="BW3986" s="66"/>
      <c r="BX3986" s="67"/>
      <c r="BY3986" s="67"/>
    </row>
    <row r="3987" spans="1:77" x14ac:dyDescent="0.25">
      <c r="A3987" s="57" t="s">
        <v>346</v>
      </c>
      <c r="B3987" s="57">
        <v>2048</v>
      </c>
      <c r="C3987" s="57" t="s">
        <v>247</v>
      </c>
      <c r="D3987" s="57" t="s">
        <v>347</v>
      </c>
      <c r="E3987" s="57" t="s">
        <v>347</v>
      </c>
      <c r="F3987" s="57" t="s">
        <v>305</v>
      </c>
      <c r="G3987" s="57">
        <v>76.218225290794905</v>
      </c>
      <c r="H3987" s="57">
        <v>790649.72372939903</v>
      </c>
      <c r="I3987" s="57">
        <v>0</v>
      </c>
      <c r="J3987" s="57">
        <v>102.31680293170101</v>
      </c>
      <c r="K3987" s="60" t="str">
        <f>INDEX(category!$C:$C,MATCH(C3987,category!$B:$B,0))</f>
        <v xml:space="preserve"> Medium-heavy duty trucks (GVWR 14001–33000 lbs)</v>
      </c>
      <c r="L3987" s="61" t="str">
        <f>INDEX(category!D:D,MATCH($C3987,category!$B:$B,0))</f>
        <v>HDVs</v>
      </c>
      <c r="M3987" s="61" t="str">
        <f>INDEX(category!E:E,MATCH($C3987,category!$B:$B,0))</f>
        <v>freight</v>
      </c>
      <c r="N3987" s="61" t="str">
        <f>INDEX('veh fuel category'!$A$2:$A$10,MATCH($F3987,'veh fuel category'!$C$2:$C$10,0))</f>
        <v>natural gas vehicle</v>
      </c>
      <c r="O3987" s="62">
        <f>INDEX('veh fuel category'!$D$2:$D$8,MATCH($N3987,'veh fuel category'!$A$2:$A$8,0))</f>
        <v>138700</v>
      </c>
      <c r="P3987" s="63">
        <f>'veh fuel category'!$D$2</f>
        <v>3412.14</v>
      </c>
      <c r="Q3987" s="63">
        <f>SUMIFS(avlo!$C:$C,avlo!$B:$B,L3987,avlo!$A:$A,M3987)</f>
        <v>16</v>
      </c>
      <c r="R3987" s="64">
        <f t="shared" si="124"/>
        <v>14191340566.626928</v>
      </c>
      <c r="S3987" s="64">
        <f t="shared" si="125"/>
        <v>0</v>
      </c>
      <c r="BU3987" s="65"/>
      <c r="BV3987" s="66"/>
      <c r="BW3987" s="66"/>
      <c r="BX3987" s="67"/>
      <c r="BY3987" s="67"/>
    </row>
    <row r="3988" spans="1:77" x14ac:dyDescent="0.25">
      <c r="A3988" s="57" t="s">
        <v>346</v>
      </c>
      <c r="B3988" s="57">
        <v>2048</v>
      </c>
      <c r="C3988" s="57" t="s">
        <v>248</v>
      </c>
      <c r="D3988" s="57" t="s">
        <v>347</v>
      </c>
      <c r="E3988" s="57" t="s">
        <v>347</v>
      </c>
      <c r="F3988" s="57" t="s">
        <v>309</v>
      </c>
      <c r="G3988" s="57">
        <v>30036.241677850601</v>
      </c>
      <c r="H3988" s="57">
        <v>310692573.85337299</v>
      </c>
      <c r="I3988" s="57">
        <v>0</v>
      </c>
      <c r="J3988" s="57">
        <v>32197.823912872602</v>
      </c>
      <c r="K3988" s="60" t="str">
        <f>INDEX(category!$C:$C,MATCH(C3988,category!$B:$B,0))</f>
        <v xml:space="preserve"> Medium-heavy duty trucks (GVWR 14001–33000 lbs)</v>
      </c>
      <c r="L3988" s="61" t="str">
        <f>INDEX(category!D:D,MATCH($C3988,category!$B:$B,0))</f>
        <v>HDVs</v>
      </c>
      <c r="M3988" s="61" t="str">
        <f>INDEX(category!E:E,MATCH($C3988,category!$B:$B,0))</f>
        <v>freight</v>
      </c>
      <c r="N3988" s="61" t="str">
        <f>INDEX('veh fuel category'!$A$2:$A$10,MATCH($F3988,'veh fuel category'!$C$2:$C$10,0))</f>
        <v>diesel vehicle</v>
      </c>
      <c r="O3988" s="62">
        <f>INDEX('veh fuel category'!$D$2:$D$8,MATCH($N3988,'veh fuel category'!$A$2:$A$8,0))</f>
        <v>138700</v>
      </c>
      <c r="P3988" s="63">
        <f>'veh fuel category'!$D$2</f>
        <v>3412.14</v>
      </c>
      <c r="Q3988" s="63">
        <f>SUMIFS(avlo!$C:$C,avlo!$B:$B,L3988,avlo!$A:$A,M3988)</f>
        <v>16</v>
      </c>
      <c r="R3988" s="64">
        <f t="shared" si="124"/>
        <v>4465838176715.4307</v>
      </c>
      <c r="S3988" s="64">
        <f t="shared" si="125"/>
        <v>0</v>
      </c>
      <c r="BU3988" s="65"/>
      <c r="BV3988" s="66"/>
      <c r="BW3988" s="66"/>
      <c r="BX3988" s="67"/>
      <c r="BY3988" s="67"/>
    </row>
    <row r="3989" spans="1:77" x14ac:dyDescent="0.25">
      <c r="A3989" s="57" t="s">
        <v>346</v>
      </c>
      <c r="B3989" s="57">
        <v>2048</v>
      </c>
      <c r="C3989" s="57" t="s">
        <v>248</v>
      </c>
      <c r="D3989" s="57" t="s">
        <v>347</v>
      </c>
      <c r="E3989" s="57" t="s">
        <v>347</v>
      </c>
      <c r="F3989" s="57" t="s">
        <v>303</v>
      </c>
      <c r="G3989" s="57">
        <v>35451.364652193297</v>
      </c>
      <c r="H3989" s="57">
        <v>386489453.01522398</v>
      </c>
      <c r="I3989" s="57">
        <v>408289721.31590098</v>
      </c>
      <c r="J3989" s="57">
        <v>0</v>
      </c>
      <c r="K3989" s="60" t="str">
        <f>INDEX(category!$C:$C,MATCH(C3989,category!$B:$B,0))</f>
        <v xml:space="preserve"> Medium-heavy duty trucks (GVWR 14001–33000 lbs)</v>
      </c>
      <c r="L3989" s="61" t="str">
        <f>INDEX(category!D:D,MATCH($C3989,category!$B:$B,0))</f>
        <v>HDVs</v>
      </c>
      <c r="M3989" s="61" t="str">
        <f>INDEX(category!E:E,MATCH($C3989,category!$B:$B,0))</f>
        <v>freight</v>
      </c>
      <c r="N3989" s="61" t="str">
        <f>INDEX('veh fuel category'!$A$2:$A$10,MATCH($F3989,'veh fuel category'!$C$2:$C$10,0))</f>
        <v>battery electric vehicle</v>
      </c>
      <c r="O3989" s="62">
        <f>INDEX('veh fuel category'!$D$2:$D$8,MATCH($N3989,'veh fuel category'!$A$2:$A$8,0))</f>
        <v>3412.14</v>
      </c>
      <c r="P3989" s="63">
        <f>'veh fuel category'!$D$2</f>
        <v>3412.14</v>
      </c>
      <c r="Q3989" s="63">
        <f>SUMIFS(avlo!$C:$C,avlo!$B:$B,L3989,avlo!$A:$A,M3989)</f>
        <v>16</v>
      </c>
      <c r="R3989" s="64">
        <f t="shared" si="124"/>
        <v>0</v>
      </c>
      <c r="S3989" s="64">
        <f t="shared" si="125"/>
        <v>1393141689690.8384</v>
      </c>
      <c r="BU3989" s="65"/>
      <c r="BV3989" s="66"/>
      <c r="BW3989" s="66"/>
      <c r="BX3989" s="67"/>
      <c r="BY3989" s="67"/>
    </row>
    <row r="3990" spans="1:77" x14ac:dyDescent="0.25">
      <c r="A3990" s="57" t="s">
        <v>346</v>
      </c>
      <c r="B3990" s="57">
        <v>2048</v>
      </c>
      <c r="C3990" s="57" t="s">
        <v>248</v>
      </c>
      <c r="D3990" s="57" t="s">
        <v>347</v>
      </c>
      <c r="E3990" s="57" t="s">
        <v>347</v>
      </c>
      <c r="F3990" s="57" t="s">
        <v>305</v>
      </c>
      <c r="G3990" s="57">
        <v>224.63301425405999</v>
      </c>
      <c r="H3990" s="57">
        <v>2331329.6150804199</v>
      </c>
      <c r="I3990" s="57">
        <v>0</v>
      </c>
      <c r="J3990" s="57">
        <v>298.94083525850903</v>
      </c>
      <c r="K3990" s="60" t="str">
        <f>INDEX(category!$C:$C,MATCH(C3990,category!$B:$B,0))</f>
        <v xml:space="preserve"> Medium-heavy duty trucks (GVWR 14001–33000 lbs)</v>
      </c>
      <c r="L3990" s="61" t="str">
        <f>INDEX(category!D:D,MATCH($C3990,category!$B:$B,0))</f>
        <v>HDVs</v>
      </c>
      <c r="M3990" s="61" t="str">
        <f>INDEX(category!E:E,MATCH($C3990,category!$B:$B,0))</f>
        <v>freight</v>
      </c>
      <c r="N3990" s="61" t="str">
        <f>INDEX('veh fuel category'!$A$2:$A$10,MATCH($F3990,'veh fuel category'!$C$2:$C$10,0))</f>
        <v>natural gas vehicle</v>
      </c>
      <c r="O3990" s="62">
        <f>INDEX('veh fuel category'!$D$2:$D$8,MATCH($N3990,'veh fuel category'!$A$2:$A$8,0))</f>
        <v>138700</v>
      </c>
      <c r="P3990" s="63">
        <f>'veh fuel category'!$D$2</f>
        <v>3412.14</v>
      </c>
      <c r="Q3990" s="63">
        <f>SUMIFS(avlo!$C:$C,avlo!$B:$B,L3990,avlo!$A:$A,M3990)</f>
        <v>16</v>
      </c>
      <c r="R3990" s="64">
        <f t="shared" si="124"/>
        <v>41463093850.355202</v>
      </c>
      <c r="S3990" s="64">
        <f t="shared" si="125"/>
        <v>0</v>
      </c>
      <c r="BU3990" s="65"/>
      <c r="BV3990" s="66"/>
      <c r="BW3990" s="66"/>
      <c r="BX3990" s="67"/>
      <c r="BY3990" s="67"/>
    </row>
    <row r="3991" spans="1:77" x14ac:dyDescent="0.25">
      <c r="A3991" s="57" t="s">
        <v>346</v>
      </c>
      <c r="B3991" s="57">
        <v>2048</v>
      </c>
      <c r="C3991" s="57" t="s">
        <v>253</v>
      </c>
      <c r="D3991" s="57" t="s">
        <v>347</v>
      </c>
      <c r="E3991" s="57" t="s">
        <v>347</v>
      </c>
      <c r="F3991" s="57" t="s">
        <v>309</v>
      </c>
      <c r="G3991" s="57">
        <v>8639.9218117241107</v>
      </c>
      <c r="H3991" s="57">
        <v>136833852.903467</v>
      </c>
      <c r="I3991" s="57">
        <v>0</v>
      </c>
      <c r="J3991" s="57">
        <v>14204.691934222001</v>
      </c>
      <c r="K3991" s="60" t="str">
        <f>INDEX(category!$C:$C,MATCH(C3991,category!$B:$B,0))</f>
        <v xml:space="preserve"> Medium-heavy duty trucks (GVWR 14001–33000 lbs)</v>
      </c>
      <c r="L3991" s="61" t="str">
        <f>INDEX(category!D:D,MATCH($C3991,category!$B:$B,0))</f>
        <v>HDVs</v>
      </c>
      <c r="M3991" s="61" t="str">
        <f>INDEX(category!E:E,MATCH($C3991,category!$B:$B,0))</f>
        <v>freight</v>
      </c>
      <c r="N3991" s="61" t="str">
        <f>INDEX('veh fuel category'!$A$2:$A$10,MATCH($F3991,'veh fuel category'!$C$2:$C$10,0))</f>
        <v>diesel vehicle</v>
      </c>
      <c r="O3991" s="62">
        <f>INDEX('veh fuel category'!$D$2:$D$8,MATCH($N3991,'veh fuel category'!$A$2:$A$8,0))</f>
        <v>138700</v>
      </c>
      <c r="P3991" s="63">
        <f>'veh fuel category'!$D$2</f>
        <v>3412.14</v>
      </c>
      <c r="Q3991" s="63">
        <f>SUMIFS(avlo!$C:$C,avlo!$B:$B,L3991,avlo!$A:$A,M3991)</f>
        <v>16</v>
      </c>
      <c r="R3991" s="64">
        <f t="shared" si="124"/>
        <v>1970190771276.5916</v>
      </c>
      <c r="S3991" s="64">
        <f t="shared" si="125"/>
        <v>0</v>
      </c>
      <c r="BU3991" s="65"/>
      <c r="BV3991" s="66"/>
      <c r="BW3991" s="66"/>
      <c r="BX3991" s="67"/>
      <c r="BY3991" s="67"/>
    </row>
    <row r="3992" spans="1:77" x14ac:dyDescent="0.25">
      <c r="A3992" s="57" t="s">
        <v>346</v>
      </c>
      <c r="B3992" s="57">
        <v>2048</v>
      </c>
      <c r="C3992" s="57" t="s">
        <v>253</v>
      </c>
      <c r="D3992" s="57" t="s">
        <v>347</v>
      </c>
      <c r="E3992" s="57" t="s">
        <v>347</v>
      </c>
      <c r="F3992" s="57" t="s">
        <v>303</v>
      </c>
      <c r="G3992" s="57">
        <v>5876.5521568755903</v>
      </c>
      <c r="H3992" s="57">
        <v>97720511.257125303</v>
      </c>
      <c r="I3992" s="57">
        <v>103246517.45032801</v>
      </c>
      <c r="J3992" s="57">
        <v>0</v>
      </c>
      <c r="K3992" s="60" t="str">
        <f>INDEX(category!$C:$C,MATCH(C3992,category!$B:$B,0))</f>
        <v xml:space="preserve"> Medium-heavy duty trucks (GVWR 14001–33000 lbs)</v>
      </c>
      <c r="L3992" s="61" t="str">
        <f>INDEX(category!D:D,MATCH($C3992,category!$B:$B,0))</f>
        <v>HDVs</v>
      </c>
      <c r="M3992" s="61" t="str">
        <f>INDEX(category!E:E,MATCH($C3992,category!$B:$B,0))</f>
        <v>freight</v>
      </c>
      <c r="N3992" s="61" t="str">
        <f>INDEX('veh fuel category'!$A$2:$A$10,MATCH($F3992,'veh fuel category'!$C$2:$C$10,0))</f>
        <v>battery electric vehicle</v>
      </c>
      <c r="O3992" s="62">
        <f>INDEX('veh fuel category'!$D$2:$D$8,MATCH($N3992,'veh fuel category'!$A$2:$A$8,0))</f>
        <v>3412.14</v>
      </c>
      <c r="P3992" s="63">
        <f>'veh fuel category'!$D$2</f>
        <v>3412.14</v>
      </c>
      <c r="Q3992" s="63">
        <f>SUMIFS(avlo!$C:$C,avlo!$B:$B,L3992,avlo!$A:$A,M3992)</f>
        <v>16</v>
      </c>
      <c r="R3992" s="64">
        <f t="shared" si="124"/>
        <v>0</v>
      </c>
      <c r="S3992" s="64">
        <f t="shared" si="125"/>
        <v>352291572052.96222</v>
      </c>
      <c r="BU3992" s="65"/>
      <c r="BV3992" s="66"/>
      <c r="BW3992" s="66"/>
      <c r="BX3992" s="67"/>
      <c r="BY3992" s="67"/>
    </row>
    <row r="3993" spans="1:77" x14ac:dyDescent="0.25">
      <c r="A3993" s="57" t="s">
        <v>346</v>
      </c>
      <c r="B3993" s="57">
        <v>2048</v>
      </c>
      <c r="C3993" s="57" t="s">
        <v>253</v>
      </c>
      <c r="D3993" s="57" t="s">
        <v>347</v>
      </c>
      <c r="E3993" s="57" t="s">
        <v>347</v>
      </c>
      <c r="F3993" s="57" t="s">
        <v>305</v>
      </c>
      <c r="G3993" s="57">
        <v>182.58226699000599</v>
      </c>
      <c r="H3993" s="57">
        <v>2876145.6028910102</v>
      </c>
      <c r="I3993" s="57">
        <v>0</v>
      </c>
      <c r="J3993" s="57">
        <v>354.75333296830598</v>
      </c>
      <c r="K3993" s="60" t="str">
        <f>INDEX(category!$C:$C,MATCH(C3993,category!$B:$B,0))</f>
        <v xml:space="preserve"> Medium-heavy duty trucks (GVWR 14001–33000 lbs)</v>
      </c>
      <c r="L3993" s="61" t="str">
        <f>INDEX(category!D:D,MATCH($C3993,category!$B:$B,0))</f>
        <v>HDVs</v>
      </c>
      <c r="M3993" s="61" t="str">
        <f>INDEX(category!E:E,MATCH($C3993,category!$B:$B,0))</f>
        <v>freight</v>
      </c>
      <c r="N3993" s="61" t="str">
        <f>INDEX('veh fuel category'!$A$2:$A$10,MATCH($F3993,'veh fuel category'!$C$2:$C$10,0))</f>
        <v>natural gas vehicle</v>
      </c>
      <c r="O3993" s="62">
        <f>INDEX('veh fuel category'!$D$2:$D$8,MATCH($N3993,'veh fuel category'!$A$2:$A$8,0))</f>
        <v>138700</v>
      </c>
      <c r="P3993" s="63">
        <f>'veh fuel category'!$D$2</f>
        <v>3412.14</v>
      </c>
      <c r="Q3993" s="63">
        <f>SUMIFS(avlo!$C:$C,avlo!$B:$B,L3993,avlo!$A:$A,M3993)</f>
        <v>16</v>
      </c>
      <c r="R3993" s="64">
        <f t="shared" si="124"/>
        <v>49204287282.704041</v>
      </c>
      <c r="S3993" s="64">
        <f t="shared" si="125"/>
        <v>0</v>
      </c>
      <c r="BU3993" s="65"/>
      <c r="BV3993" s="66"/>
      <c r="BW3993" s="66"/>
      <c r="BX3993" s="67"/>
      <c r="BY3993" s="67"/>
    </row>
    <row r="3994" spans="1:77" x14ac:dyDescent="0.25">
      <c r="A3994" s="57" t="s">
        <v>346</v>
      </c>
      <c r="B3994" s="57">
        <v>2048</v>
      </c>
      <c r="C3994" s="57" t="s">
        <v>249</v>
      </c>
      <c r="D3994" s="57" t="s">
        <v>347</v>
      </c>
      <c r="E3994" s="57" t="s">
        <v>347</v>
      </c>
      <c r="F3994" s="57" t="s">
        <v>309</v>
      </c>
      <c r="G3994" s="57">
        <v>19947.2416909983</v>
      </c>
      <c r="H3994" s="57">
        <v>242539800.54637</v>
      </c>
      <c r="I3994" s="57">
        <v>0</v>
      </c>
      <c r="J3994" s="57">
        <v>24865.038437895</v>
      </c>
      <c r="K3994" s="60" t="str">
        <f>INDEX(category!$C:$C,MATCH(C3994,category!$B:$B,0))</f>
        <v xml:space="preserve"> Medium-heavy duty trucks (GVWR 14001–33000 lbs)</v>
      </c>
      <c r="L3994" s="61" t="str">
        <f>INDEX(category!D:D,MATCH($C3994,category!$B:$B,0))</f>
        <v>HDVs</v>
      </c>
      <c r="M3994" s="61" t="str">
        <f>INDEX(category!E:E,MATCH($C3994,category!$B:$B,0))</f>
        <v>freight</v>
      </c>
      <c r="N3994" s="61" t="str">
        <f>INDEX('veh fuel category'!$A$2:$A$10,MATCH($F3994,'veh fuel category'!$C$2:$C$10,0))</f>
        <v>diesel vehicle</v>
      </c>
      <c r="O3994" s="62">
        <f>INDEX('veh fuel category'!$D$2:$D$8,MATCH($N3994,'veh fuel category'!$A$2:$A$8,0))</f>
        <v>138700</v>
      </c>
      <c r="P3994" s="63">
        <f>'veh fuel category'!$D$2</f>
        <v>3412.14</v>
      </c>
      <c r="Q3994" s="63">
        <f>SUMIFS(avlo!$C:$C,avlo!$B:$B,L3994,avlo!$A:$A,M3994)</f>
        <v>16</v>
      </c>
      <c r="R3994" s="64">
        <f t="shared" si="124"/>
        <v>3448780831336.0366</v>
      </c>
      <c r="S3994" s="64">
        <f t="shared" si="125"/>
        <v>0</v>
      </c>
      <c r="BU3994" s="65"/>
      <c r="BV3994" s="66"/>
      <c r="BW3994" s="66"/>
      <c r="BX3994" s="67"/>
      <c r="BY3994" s="67"/>
    </row>
    <row r="3995" spans="1:77" x14ac:dyDescent="0.25">
      <c r="A3995" s="57" t="s">
        <v>346</v>
      </c>
      <c r="B3995" s="57">
        <v>2048</v>
      </c>
      <c r="C3995" s="57" t="s">
        <v>249</v>
      </c>
      <c r="D3995" s="57" t="s">
        <v>347</v>
      </c>
      <c r="E3995" s="57" t="s">
        <v>347</v>
      </c>
      <c r="F3995" s="57" t="s">
        <v>303</v>
      </c>
      <c r="G3995" s="57">
        <v>23415.7065472301</v>
      </c>
      <c r="H3995" s="57">
        <v>314590446.12831903</v>
      </c>
      <c r="I3995" s="57">
        <v>332192980.56035399</v>
      </c>
      <c r="J3995" s="57">
        <v>0</v>
      </c>
      <c r="K3995" s="60" t="str">
        <f>INDEX(category!$C:$C,MATCH(C3995,category!$B:$B,0))</f>
        <v xml:space="preserve"> Medium-heavy duty trucks (GVWR 14001–33000 lbs)</v>
      </c>
      <c r="L3995" s="61" t="str">
        <f>INDEX(category!D:D,MATCH($C3995,category!$B:$B,0))</f>
        <v>HDVs</v>
      </c>
      <c r="M3995" s="61" t="str">
        <f>INDEX(category!E:E,MATCH($C3995,category!$B:$B,0))</f>
        <v>freight</v>
      </c>
      <c r="N3995" s="61" t="str">
        <f>INDEX('veh fuel category'!$A$2:$A$10,MATCH($F3995,'veh fuel category'!$C$2:$C$10,0))</f>
        <v>battery electric vehicle</v>
      </c>
      <c r="O3995" s="62">
        <f>INDEX('veh fuel category'!$D$2:$D$8,MATCH($N3995,'veh fuel category'!$A$2:$A$8,0))</f>
        <v>3412.14</v>
      </c>
      <c r="P3995" s="63">
        <f>'veh fuel category'!$D$2</f>
        <v>3412.14</v>
      </c>
      <c r="Q3995" s="63">
        <f>SUMIFS(avlo!$C:$C,avlo!$B:$B,L3995,avlo!$A:$A,M3995)</f>
        <v>16</v>
      </c>
      <c r="R3995" s="64">
        <f t="shared" si="124"/>
        <v>0</v>
      </c>
      <c r="S3995" s="64">
        <f t="shared" si="125"/>
        <v>1133488956689.2063</v>
      </c>
      <c r="BU3995" s="65"/>
      <c r="BV3995" s="66"/>
      <c r="BW3995" s="66"/>
      <c r="BX3995" s="67"/>
      <c r="BY3995" s="67"/>
    </row>
    <row r="3996" spans="1:77" x14ac:dyDescent="0.25">
      <c r="A3996" s="57" t="s">
        <v>346</v>
      </c>
      <c r="B3996" s="57">
        <v>2048</v>
      </c>
      <c r="C3996" s="57" t="s">
        <v>249</v>
      </c>
      <c r="D3996" s="57" t="s">
        <v>347</v>
      </c>
      <c r="E3996" s="57" t="s">
        <v>347</v>
      </c>
      <c r="F3996" s="57" t="s">
        <v>305</v>
      </c>
      <c r="G3996" s="57">
        <v>130.60469499202199</v>
      </c>
      <c r="H3996" s="57">
        <v>1592411.29616285</v>
      </c>
      <c r="I3996" s="57">
        <v>0</v>
      </c>
      <c r="J3996" s="57">
        <v>192.78145087217899</v>
      </c>
      <c r="K3996" s="60" t="str">
        <f>INDEX(category!$C:$C,MATCH(C3996,category!$B:$B,0))</f>
        <v xml:space="preserve"> Medium-heavy duty trucks (GVWR 14001–33000 lbs)</v>
      </c>
      <c r="L3996" s="61" t="str">
        <f>INDEX(category!D:D,MATCH($C3996,category!$B:$B,0))</f>
        <v>HDVs</v>
      </c>
      <c r="M3996" s="61" t="str">
        <f>INDEX(category!E:E,MATCH($C3996,category!$B:$B,0))</f>
        <v>freight</v>
      </c>
      <c r="N3996" s="61" t="str">
        <f>INDEX('veh fuel category'!$A$2:$A$10,MATCH($F3996,'veh fuel category'!$C$2:$C$10,0))</f>
        <v>natural gas vehicle</v>
      </c>
      <c r="O3996" s="62">
        <f>INDEX('veh fuel category'!$D$2:$D$8,MATCH($N3996,'veh fuel category'!$A$2:$A$8,0))</f>
        <v>138700</v>
      </c>
      <c r="P3996" s="63">
        <f>'veh fuel category'!$D$2</f>
        <v>3412.14</v>
      </c>
      <c r="Q3996" s="63">
        <f>SUMIFS(avlo!$C:$C,avlo!$B:$B,L3996,avlo!$A:$A,M3996)</f>
        <v>16</v>
      </c>
      <c r="R3996" s="64">
        <f t="shared" si="124"/>
        <v>26738787235.971226</v>
      </c>
      <c r="S3996" s="64">
        <f t="shared" si="125"/>
        <v>0</v>
      </c>
      <c r="BU3996" s="65"/>
      <c r="BV3996" s="66"/>
      <c r="BW3996" s="66"/>
      <c r="BX3996" s="67"/>
      <c r="BY3996" s="67"/>
    </row>
    <row r="3997" spans="1:77" x14ac:dyDescent="0.25">
      <c r="A3997" s="57" t="s">
        <v>346</v>
      </c>
      <c r="B3997" s="57">
        <v>2048</v>
      </c>
      <c r="C3997" s="57" t="s">
        <v>250</v>
      </c>
      <c r="D3997" s="57" t="s">
        <v>347</v>
      </c>
      <c r="E3997" s="57" t="s">
        <v>347</v>
      </c>
      <c r="F3997" s="57" t="s">
        <v>309</v>
      </c>
      <c r="G3997" s="57">
        <v>47331.1321278381</v>
      </c>
      <c r="H3997" s="57">
        <v>578215860.09913898</v>
      </c>
      <c r="I3997" s="57">
        <v>0</v>
      </c>
      <c r="J3997" s="57">
        <v>59287.805100521</v>
      </c>
      <c r="K3997" s="60" t="str">
        <f>INDEX(category!$C:$C,MATCH(C3997,category!$B:$B,0))</f>
        <v xml:space="preserve"> Medium-heavy duty trucks (GVWR 14001–33000 lbs)</v>
      </c>
      <c r="L3997" s="61" t="str">
        <f>INDEX(category!D:D,MATCH($C3997,category!$B:$B,0))</f>
        <v>HDVs</v>
      </c>
      <c r="M3997" s="61" t="str">
        <f>INDEX(category!E:E,MATCH($C3997,category!$B:$B,0))</f>
        <v>freight</v>
      </c>
      <c r="N3997" s="61" t="str">
        <f>INDEX('veh fuel category'!$A$2:$A$10,MATCH($F3997,'veh fuel category'!$C$2:$C$10,0))</f>
        <v>diesel vehicle</v>
      </c>
      <c r="O3997" s="62">
        <f>INDEX('veh fuel category'!$D$2:$D$8,MATCH($N3997,'veh fuel category'!$A$2:$A$8,0))</f>
        <v>138700</v>
      </c>
      <c r="P3997" s="63">
        <f>'veh fuel category'!$D$2</f>
        <v>3412.14</v>
      </c>
      <c r="Q3997" s="63">
        <f>SUMIFS(avlo!$C:$C,avlo!$B:$B,L3997,avlo!$A:$A,M3997)</f>
        <v>16</v>
      </c>
      <c r="R3997" s="64">
        <f t="shared" si="124"/>
        <v>8223218567442.2627</v>
      </c>
      <c r="S3997" s="64">
        <f t="shared" si="125"/>
        <v>0</v>
      </c>
      <c r="BU3997" s="65"/>
      <c r="BV3997" s="66"/>
      <c r="BW3997" s="66"/>
      <c r="BX3997" s="67"/>
      <c r="BY3997" s="67"/>
    </row>
    <row r="3998" spans="1:77" x14ac:dyDescent="0.25">
      <c r="A3998" s="57" t="s">
        <v>346</v>
      </c>
      <c r="B3998" s="57">
        <v>2048</v>
      </c>
      <c r="C3998" s="57" t="s">
        <v>250</v>
      </c>
      <c r="D3998" s="57" t="s">
        <v>347</v>
      </c>
      <c r="E3998" s="57" t="s">
        <v>347</v>
      </c>
      <c r="F3998" s="57" t="s">
        <v>303</v>
      </c>
      <c r="G3998" s="57">
        <v>55630.791081983101</v>
      </c>
      <c r="H3998" s="57">
        <v>751120230.93349302</v>
      </c>
      <c r="I3998" s="57">
        <v>793084311.85728896</v>
      </c>
      <c r="J3998" s="57">
        <v>0</v>
      </c>
      <c r="K3998" s="60" t="str">
        <f>INDEX(category!$C:$C,MATCH(C3998,category!$B:$B,0))</f>
        <v xml:space="preserve"> Medium-heavy duty trucks (GVWR 14001–33000 lbs)</v>
      </c>
      <c r="L3998" s="61" t="str">
        <f>INDEX(category!D:D,MATCH($C3998,category!$B:$B,0))</f>
        <v>HDVs</v>
      </c>
      <c r="M3998" s="61" t="str">
        <f>INDEX(category!E:E,MATCH($C3998,category!$B:$B,0))</f>
        <v>freight</v>
      </c>
      <c r="N3998" s="61" t="str">
        <f>INDEX('veh fuel category'!$A$2:$A$10,MATCH($F3998,'veh fuel category'!$C$2:$C$10,0))</f>
        <v>battery electric vehicle</v>
      </c>
      <c r="O3998" s="62">
        <f>INDEX('veh fuel category'!$D$2:$D$8,MATCH($N3998,'veh fuel category'!$A$2:$A$8,0))</f>
        <v>3412.14</v>
      </c>
      <c r="P3998" s="63">
        <f>'veh fuel category'!$D$2</f>
        <v>3412.14</v>
      </c>
      <c r="Q3998" s="63">
        <f>SUMIFS(avlo!$C:$C,avlo!$B:$B,L3998,avlo!$A:$A,M3998)</f>
        <v>16</v>
      </c>
      <c r="R3998" s="64">
        <f t="shared" si="124"/>
        <v>0</v>
      </c>
      <c r="S3998" s="64">
        <f t="shared" si="125"/>
        <v>2706114703860.73</v>
      </c>
      <c r="BU3998" s="65"/>
      <c r="BV3998" s="66"/>
      <c r="BW3998" s="66"/>
      <c r="BX3998" s="67"/>
      <c r="BY3998" s="67"/>
    </row>
    <row r="3999" spans="1:77" x14ac:dyDescent="0.25">
      <c r="A3999" s="57" t="s">
        <v>346</v>
      </c>
      <c r="B3999" s="57">
        <v>2048</v>
      </c>
      <c r="C3999" s="57" t="s">
        <v>250</v>
      </c>
      <c r="D3999" s="57" t="s">
        <v>347</v>
      </c>
      <c r="E3999" s="57" t="s">
        <v>347</v>
      </c>
      <c r="F3999" s="57" t="s">
        <v>305</v>
      </c>
      <c r="G3999" s="57">
        <v>295.11135657100402</v>
      </c>
      <c r="H3999" s="57">
        <v>3620299.6538509801</v>
      </c>
      <c r="I3999" s="57">
        <v>0</v>
      </c>
      <c r="J3999" s="57">
        <v>436.76628282195901</v>
      </c>
      <c r="K3999" s="60" t="str">
        <f>INDEX(category!$C:$C,MATCH(C3999,category!$B:$B,0))</f>
        <v xml:space="preserve"> Medium-heavy duty trucks (GVWR 14001–33000 lbs)</v>
      </c>
      <c r="L3999" s="61" t="str">
        <f>INDEX(category!D:D,MATCH($C3999,category!$B:$B,0))</f>
        <v>HDVs</v>
      </c>
      <c r="M3999" s="61" t="str">
        <f>INDEX(category!E:E,MATCH($C3999,category!$B:$B,0))</f>
        <v>freight</v>
      </c>
      <c r="N3999" s="61" t="str">
        <f>INDEX('veh fuel category'!$A$2:$A$10,MATCH($F3999,'veh fuel category'!$C$2:$C$10,0))</f>
        <v>natural gas vehicle</v>
      </c>
      <c r="O3999" s="62">
        <f>INDEX('veh fuel category'!$D$2:$D$8,MATCH($N3999,'veh fuel category'!$A$2:$A$8,0))</f>
        <v>138700</v>
      </c>
      <c r="P3999" s="63">
        <f>'veh fuel category'!$D$2</f>
        <v>3412.14</v>
      </c>
      <c r="Q3999" s="63">
        <f>SUMIFS(avlo!$C:$C,avlo!$B:$B,L3999,avlo!$A:$A,M3999)</f>
        <v>16</v>
      </c>
      <c r="R3999" s="64">
        <f t="shared" si="124"/>
        <v>60579483427.405716</v>
      </c>
      <c r="S3999" s="64">
        <f t="shared" si="125"/>
        <v>0</v>
      </c>
      <c r="BU3999" s="65"/>
      <c r="BV3999" s="66"/>
      <c r="BW3999" s="66"/>
      <c r="BX3999" s="67"/>
      <c r="BY3999" s="67"/>
    </row>
    <row r="4000" spans="1:77" x14ac:dyDescent="0.25">
      <c r="A4000" s="57" t="s">
        <v>346</v>
      </c>
      <c r="B4000" s="57">
        <v>2048</v>
      </c>
      <c r="C4000" s="57" t="s">
        <v>251</v>
      </c>
      <c r="D4000" s="57" t="s">
        <v>347</v>
      </c>
      <c r="E4000" s="57" t="s">
        <v>347</v>
      </c>
      <c r="F4000" s="57" t="s">
        <v>309</v>
      </c>
      <c r="G4000" s="57">
        <v>37735.761415313304</v>
      </c>
      <c r="H4000" s="57">
        <v>460646880.24680698</v>
      </c>
      <c r="I4000" s="57">
        <v>0</v>
      </c>
      <c r="J4000" s="57">
        <v>47192.9073152454</v>
      </c>
      <c r="K4000" s="60" t="str">
        <f>INDEX(category!$C:$C,MATCH(C4000,category!$B:$B,0))</f>
        <v xml:space="preserve"> Medium-heavy duty trucks (GVWR 14001–33000 lbs)</v>
      </c>
      <c r="L4000" s="61" t="str">
        <f>INDEX(category!D:D,MATCH($C4000,category!$B:$B,0))</f>
        <v>HDVs</v>
      </c>
      <c r="M4000" s="61" t="str">
        <f>INDEX(category!E:E,MATCH($C4000,category!$B:$B,0))</f>
        <v>freight</v>
      </c>
      <c r="N4000" s="61" t="str">
        <f>INDEX('veh fuel category'!$A$2:$A$10,MATCH($F4000,'veh fuel category'!$C$2:$C$10,0))</f>
        <v>diesel vehicle</v>
      </c>
      <c r="O4000" s="62">
        <f>INDEX('veh fuel category'!$D$2:$D$8,MATCH($N4000,'veh fuel category'!$A$2:$A$8,0))</f>
        <v>138700</v>
      </c>
      <c r="P4000" s="63">
        <f>'veh fuel category'!$D$2</f>
        <v>3412.14</v>
      </c>
      <c r="Q4000" s="63">
        <f>SUMIFS(avlo!$C:$C,avlo!$B:$B,L4000,avlo!$A:$A,M4000)</f>
        <v>16</v>
      </c>
      <c r="R4000" s="64">
        <f t="shared" si="124"/>
        <v>6545656244624.5371</v>
      </c>
      <c r="S4000" s="64">
        <f t="shared" si="125"/>
        <v>0</v>
      </c>
      <c r="BU4000" s="65"/>
      <c r="BV4000" s="66"/>
      <c r="BW4000" s="66"/>
      <c r="BX4000" s="67"/>
      <c r="BY4000" s="67"/>
    </row>
    <row r="4001" spans="1:77" x14ac:dyDescent="0.25">
      <c r="A4001" s="57" t="s">
        <v>346</v>
      </c>
      <c r="B4001" s="57">
        <v>2048</v>
      </c>
      <c r="C4001" s="57" t="s">
        <v>251</v>
      </c>
      <c r="D4001" s="57" t="s">
        <v>347</v>
      </c>
      <c r="E4001" s="57" t="s">
        <v>347</v>
      </c>
      <c r="F4001" s="57" t="s">
        <v>303</v>
      </c>
      <c r="G4001" s="57">
        <v>44334.622747463298</v>
      </c>
      <c r="H4001" s="57">
        <v>597819044.90177</v>
      </c>
      <c r="I4001" s="57">
        <v>631052620.86921597</v>
      </c>
      <c r="J4001" s="57">
        <v>0</v>
      </c>
      <c r="K4001" s="60" t="str">
        <f>INDEX(category!$C:$C,MATCH(C4001,category!$B:$B,0))</f>
        <v xml:space="preserve"> Medium-heavy duty trucks (GVWR 14001–33000 lbs)</v>
      </c>
      <c r="L4001" s="61" t="str">
        <f>INDEX(category!D:D,MATCH($C4001,category!$B:$B,0))</f>
        <v>HDVs</v>
      </c>
      <c r="M4001" s="61" t="str">
        <f>INDEX(category!E:E,MATCH($C4001,category!$B:$B,0))</f>
        <v>freight</v>
      </c>
      <c r="N4001" s="61" t="str">
        <f>INDEX('veh fuel category'!$A$2:$A$10,MATCH($F4001,'veh fuel category'!$C$2:$C$10,0))</f>
        <v>battery electric vehicle</v>
      </c>
      <c r="O4001" s="62">
        <f>INDEX('veh fuel category'!$D$2:$D$8,MATCH($N4001,'veh fuel category'!$A$2:$A$8,0))</f>
        <v>3412.14</v>
      </c>
      <c r="P4001" s="63">
        <f>'veh fuel category'!$D$2</f>
        <v>3412.14</v>
      </c>
      <c r="Q4001" s="63">
        <f>SUMIFS(avlo!$C:$C,avlo!$B:$B,L4001,avlo!$A:$A,M4001)</f>
        <v>16</v>
      </c>
      <c r="R4001" s="64">
        <f t="shared" si="124"/>
        <v>0</v>
      </c>
      <c r="S4001" s="64">
        <f t="shared" si="125"/>
        <v>2153239889772.6865</v>
      </c>
      <c r="BU4001" s="65"/>
      <c r="BV4001" s="66"/>
      <c r="BW4001" s="66"/>
      <c r="BX4001" s="67"/>
      <c r="BY4001" s="67"/>
    </row>
    <row r="4002" spans="1:77" x14ac:dyDescent="0.25">
      <c r="A4002" s="57" t="s">
        <v>346</v>
      </c>
      <c r="B4002" s="57">
        <v>2048</v>
      </c>
      <c r="C4002" s="57" t="s">
        <v>251</v>
      </c>
      <c r="D4002" s="57" t="s">
        <v>347</v>
      </c>
      <c r="E4002" s="57" t="s">
        <v>347</v>
      </c>
      <c r="F4002" s="57" t="s">
        <v>305</v>
      </c>
      <c r="G4002" s="57">
        <v>252.369770093113</v>
      </c>
      <c r="H4002" s="57">
        <v>3088281.8169291099</v>
      </c>
      <c r="I4002" s="57">
        <v>0</v>
      </c>
      <c r="J4002" s="57">
        <v>373.56545349503602</v>
      </c>
      <c r="K4002" s="60" t="str">
        <f>INDEX(category!$C:$C,MATCH(C4002,category!$B:$B,0))</f>
        <v xml:space="preserve"> Medium-heavy duty trucks (GVWR 14001–33000 lbs)</v>
      </c>
      <c r="L4002" s="61" t="str">
        <f>INDEX(category!D:D,MATCH($C4002,category!$B:$B,0))</f>
        <v>HDVs</v>
      </c>
      <c r="M4002" s="61" t="str">
        <f>INDEX(category!E:E,MATCH($C4002,category!$B:$B,0))</f>
        <v>freight</v>
      </c>
      <c r="N4002" s="61" t="str">
        <f>INDEX('veh fuel category'!$A$2:$A$10,MATCH($F4002,'veh fuel category'!$C$2:$C$10,0))</f>
        <v>natural gas vehicle</v>
      </c>
      <c r="O4002" s="62">
        <f>INDEX('veh fuel category'!$D$2:$D$8,MATCH($N4002,'veh fuel category'!$A$2:$A$8,0))</f>
        <v>138700</v>
      </c>
      <c r="P4002" s="63">
        <f>'veh fuel category'!$D$2</f>
        <v>3412.14</v>
      </c>
      <c r="Q4002" s="63">
        <f>SUMIFS(avlo!$C:$C,avlo!$B:$B,L4002,avlo!$A:$A,M4002)</f>
        <v>16</v>
      </c>
      <c r="R4002" s="64">
        <f t="shared" si="124"/>
        <v>51813528399.761497</v>
      </c>
      <c r="S4002" s="64">
        <f t="shared" si="125"/>
        <v>0</v>
      </c>
      <c r="BU4002" s="65"/>
      <c r="BV4002" s="66"/>
      <c r="BW4002" s="66"/>
      <c r="BX4002" s="67"/>
      <c r="BY4002" s="67"/>
    </row>
    <row r="4003" spans="1:77" x14ac:dyDescent="0.25">
      <c r="A4003" s="57" t="s">
        <v>346</v>
      </c>
      <c r="B4003" s="57">
        <v>2048</v>
      </c>
      <c r="C4003" s="57" t="s">
        <v>254</v>
      </c>
      <c r="D4003" s="57" t="s">
        <v>347</v>
      </c>
      <c r="E4003" s="57" t="s">
        <v>347</v>
      </c>
      <c r="F4003" s="57" t="s">
        <v>309</v>
      </c>
      <c r="G4003" s="57">
        <v>27837.730036432102</v>
      </c>
      <c r="H4003" s="57">
        <v>348214372.96895802</v>
      </c>
      <c r="I4003" s="57">
        <v>0</v>
      </c>
      <c r="J4003" s="57">
        <v>35962.893087348501</v>
      </c>
      <c r="K4003" s="60" t="str">
        <f>INDEX(category!$C:$C,MATCH(C4003,category!$B:$B,0))</f>
        <v xml:space="preserve"> Medium-heavy duty trucks (GVWR 14001–33000 lbs)</v>
      </c>
      <c r="L4003" s="61" t="str">
        <f>INDEX(category!D:D,MATCH($C4003,category!$B:$B,0))</f>
        <v>HDVs</v>
      </c>
      <c r="M4003" s="61" t="str">
        <f>INDEX(category!E:E,MATCH($C4003,category!$B:$B,0))</f>
        <v>freight</v>
      </c>
      <c r="N4003" s="61" t="str">
        <f>INDEX('veh fuel category'!$A$2:$A$10,MATCH($F4003,'veh fuel category'!$C$2:$C$10,0))</f>
        <v>diesel vehicle</v>
      </c>
      <c r="O4003" s="62">
        <f>INDEX('veh fuel category'!$D$2:$D$8,MATCH($N4003,'veh fuel category'!$A$2:$A$8,0))</f>
        <v>138700</v>
      </c>
      <c r="P4003" s="63">
        <f>'veh fuel category'!$D$2</f>
        <v>3412.14</v>
      </c>
      <c r="Q4003" s="63">
        <f>SUMIFS(avlo!$C:$C,avlo!$B:$B,L4003,avlo!$A:$A,M4003)</f>
        <v>16</v>
      </c>
      <c r="R4003" s="64">
        <f t="shared" si="124"/>
        <v>4988053271215.2363</v>
      </c>
      <c r="S4003" s="64">
        <f t="shared" si="125"/>
        <v>0</v>
      </c>
      <c r="BU4003" s="65"/>
      <c r="BV4003" s="66"/>
      <c r="BW4003" s="66"/>
      <c r="BX4003" s="67"/>
      <c r="BY4003" s="67"/>
    </row>
    <row r="4004" spans="1:77" x14ac:dyDescent="0.25">
      <c r="A4004" s="57" t="s">
        <v>346</v>
      </c>
      <c r="B4004" s="57">
        <v>2048</v>
      </c>
      <c r="C4004" s="57" t="s">
        <v>254</v>
      </c>
      <c r="D4004" s="57" t="s">
        <v>347</v>
      </c>
      <c r="E4004" s="57" t="s">
        <v>347</v>
      </c>
      <c r="F4004" s="57" t="s">
        <v>303</v>
      </c>
      <c r="G4004" s="57">
        <v>18025.8900217597</v>
      </c>
      <c r="H4004" s="57">
        <v>292945059.92709202</v>
      </c>
      <c r="I4004" s="57">
        <v>309357717.08883703</v>
      </c>
      <c r="J4004" s="57">
        <v>0</v>
      </c>
      <c r="K4004" s="60" t="str">
        <f>INDEX(category!$C:$C,MATCH(C4004,category!$B:$B,0))</f>
        <v xml:space="preserve"> Medium-heavy duty trucks (GVWR 14001–33000 lbs)</v>
      </c>
      <c r="L4004" s="61" t="str">
        <f>INDEX(category!D:D,MATCH($C4004,category!$B:$B,0))</f>
        <v>HDVs</v>
      </c>
      <c r="M4004" s="61" t="str">
        <f>INDEX(category!E:E,MATCH($C4004,category!$B:$B,0))</f>
        <v>freight</v>
      </c>
      <c r="N4004" s="61" t="str">
        <f>INDEX('veh fuel category'!$A$2:$A$10,MATCH($F4004,'veh fuel category'!$C$2:$C$10,0))</f>
        <v>battery electric vehicle</v>
      </c>
      <c r="O4004" s="62">
        <f>INDEX('veh fuel category'!$D$2:$D$8,MATCH($N4004,'veh fuel category'!$A$2:$A$8,0))</f>
        <v>3412.14</v>
      </c>
      <c r="P4004" s="63">
        <f>'veh fuel category'!$D$2</f>
        <v>3412.14</v>
      </c>
      <c r="Q4004" s="63">
        <f>SUMIFS(avlo!$C:$C,avlo!$B:$B,L4004,avlo!$A:$A,M4004)</f>
        <v>16</v>
      </c>
      <c r="R4004" s="64">
        <f t="shared" si="124"/>
        <v>0</v>
      </c>
      <c r="S4004" s="64">
        <f t="shared" si="125"/>
        <v>1055571840787.5044</v>
      </c>
      <c r="BU4004" s="65"/>
      <c r="BV4004" s="66"/>
      <c r="BW4004" s="66"/>
      <c r="BX4004" s="67"/>
      <c r="BY4004" s="67"/>
    </row>
    <row r="4005" spans="1:77" x14ac:dyDescent="0.25">
      <c r="A4005" s="57" t="s">
        <v>346</v>
      </c>
      <c r="B4005" s="57">
        <v>2048</v>
      </c>
      <c r="C4005" s="57" t="s">
        <v>254</v>
      </c>
      <c r="D4005" s="57" t="s">
        <v>347</v>
      </c>
      <c r="E4005" s="57" t="s">
        <v>347</v>
      </c>
      <c r="F4005" s="57" t="s">
        <v>305</v>
      </c>
      <c r="G4005" s="57">
        <v>526.20326915771602</v>
      </c>
      <c r="H4005" s="57">
        <v>6473190.2857472496</v>
      </c>
      <c r="I4005" s="57">
        <v>0</v>
      </c>
      <c r="J4005" s="57">
        <v>790.38328416172806</v>
      </c>
      <c r="K4005" s="60" t="str">
        <f>INDEX(category!$C:$C,MATCH(C4005,category!$B:$B,0))</f>
        <v xml:space="preserve"> Medium-heavy duty trucks (GVWR 14001–33000 lbs)</v>
      </c>
      <c r="L4005" s="61" t="str">
        <f>INDEX(category!D:D,MATCH($C4005,category!$B:$B,0))</f>
        <v>HDVs</v>
      </c>
      <c r="M4005" s="61" t="str">
        <f>INDEX(category!E:E,MATCH($C4005,category!$B:$B,0))</f>
        <v>freight</v>
      </c>
      <c r="N4005" s="61" t="str">
        <f>INDEX('veh fuel category'!$A$2:$A$10,MATCH($F4005,'veh fuel category'!$C$2:$C$10,0))</f>
        <v>natural gas vehicle</v>
      </c>
      <c r="O4005" s="62">
        <f>INDEX('veh fuel category'!$D$2:$D$8,MATCH($N4005,'veh fuel category'!$A$2:$A$8,0))</f>
        <v>138700</v>
      </c>
      <c r="P4005" s="63">
        <f>'veh fuel category'!$D$2</f>
        <v>3412.14</v>
      </c>
      <c r="Q4005" s="63">
        <f>SUMIFS(avlo!$C:$C,avlo!$B:$B,L4005,avlo!$A:$A,M4005)</f>
        <v>16</v>
      </c>
      <c r="R4005" s="64">
        <f t="shared" si="124"/>
        <v>109626161513.23167</v>
      </c>
      <c r="S4005" s="64">
        <f t="shared" si="125"/>
        <v>0</v>
      </c>
      <c r="BU4005" s="65"/>
      <c r="BV4005" s="66"/>
      <c r="BW4005" s="66"/>
      <c r="BX4005" s="67"/>
      <c r="BY4005" s="67"/>
    </row>
    <row r="4006" spans="1:77" x14ac:dyDescent="0.25">
      <c r="A4006" s="57" t="s">
        <v>346</v>
      </c>
      <c r="B4006" s="57">
        <v>2048</v>
      </c>
      <c r="C4006" s="57" t="s">
        <v>245</v>
      </c>
      <c r="D4006" s="57" t="s">
        <v>347</v>
      </c>
      <c r="E4006" s="57" t="s">
        <v>347</v>
      </c>
      <c r="F4006" s="57" t="s">
        <v>309</v>
      </c>
      <c r="G4006" s="57">
        <v>384.93722153118102</v>
      </c>
      <c r="H4006" s="57">
        <v>5666428.82318985</v>
      </c>
      <c r="I4006" s="57">
        <v>0</v>
      </c>
      <c r="J4006" s="57">
        <v>575.98441723627298</v>
      </c>
      <c r="K4006" s="60" t="str">
        <f>INDEX(category!$C:$C,MATCH(C4006,category!$B:$B,0))</f>
        <v xml:space="preserve"> Medium-heavy duty trucks (GVWR 14001–33000 lbs)</v>
      </c>
      <c r="L4006" s="61" t="str">
        <f>INDEX(category!D:D,MATCH($C4006,category!$B:$B,0))</f>
        <v>HDVs</v>
      </c>
      <c r="M4006" s="61" t="str">
        <f>INDEX(category!E:E,MATCH($C4006,category!$B:$B,0))</f>
        <v>freight</v>
      </c>
      <c r="N4006" s="61" t="str">
        <f>INDEX('veh fuel category'!$A$2:$A$10,MATCH($F4006,'veh fuel category'!$C$2:$C$10,0))</f>
        <v>diesel vehicle</v>
      </c>
      <c r="O4006" s="62">
        <f>INDEX('veh fuel category'!$D$2:$D$8,MATCH($N4006,'veh fuel category'!$A$2:$A$8,0))</f>
        <v>138700</v>
      </c>
      <c r="P4006" s="63">
        <f>'veh fuel category'!$D$2</f>
        <v>3412.14</v>
      </c>
      <c r="Q4006" s="63">
        <f>SUMIFS(avlo!$C:$C,avlo!$B:$B,L4006,avlo!$A:$A,M4006)</f>
        <v>16</v>
      </c>
      <c r="R4006" s="64">
        <f t="shared" si="124"/>
        <v>79889038670.671066</v>
      </c>
      <c r="S4006" s="64">
        <f t="shared" si="125"/>
        <v>0</v>
      </c>
      <c r="BU4006" s="65"/>
      <c r="BV4006" s="66"/>
      <c r="BW4006" s="66"/>
      <c r="BX4006" s="67"/>
      <c r="BY4006" s="67"/>
    </row>
    <row r="4007" spans="1:77" x14ac:dyDescent="0.25">
      <c r="A4007" s="57" t="s">
        <v>346</v>
      </c>
      <c r="B4007" s="57">
        <v>2048</v>
      </c>
      <c r="C4007" s="57" t="s">
        <v>245</v>
      </c>
      <c r="D4007" s="57" t="s">
        <v>347</v>
      </c>
      <c r="E4007" s="57" t="s">
        <v>347</v>
      </c>
      <c r="F4007" s="57" t="s">
        <v>303</v>
      </c>
      <c r="G4007" s="57">
        <v>452.259532490678</v>
      </c>
      <c r="H4007" s="57">
        <v>7549422.2683557896</v>
      </c>
      <c r="I4007" s="57">
        <v>7968320.0931853596</v>
      </c>
      <c r="J4007" s="57">
        <v>0</v>
      </c>
      <c r="K4007" s="60" t="str">
        <f>INDEX(category!$C:$C,MATCH(C4007,category!$B:$B,0))</f>
        <v xml:space="preserve"> Medium-heavy duty trucks (GVWR 14001–33000 lbs)</v>
      </c>
      <c r="L4007" s="61" t="str">
        <f>INDEX(category!D:D,MATCH($C4007,category!$B:$B,0))</f>
        <v>HDVs</v>
      </c>
      <c r="M4007" s="61" t="str">
        <f>INDEX(category!E:E,MATCH($C4007,category!$B:$B,0))</f>
        <v>freight</v>
      </c>
      <c r="N4007" s="61" t="str">
        <f>INDEX('veh fuel category'!$A$2:$A$10,MATCH($F4007,'veh fuel category'!$C$2:$C$10,0))</f>
        <v>battery electric vehicle</v>
      </c>
      <c r="O4007" s="62">
        <f>INDEX('veh fuel category'!$D$2:$D$8,MATCH($N4007,'veh fuel category'!$A$2:$A$8,0))</f>
        <v>3412.14</v>
      </c>
      <c r="P4007" s="63">
        <f>'veh fuel category'!$D$2</f>
        <v>3412.14</v>
      </c>
      <c r="Q4007" s="63">
        <f>SUMIFS(avlo!$C:$C,avlo!$B:$B,L4007,avlo!$A:$A,M4007)</f>
        <v>16</v>
      </c>
      <c r="R4007" s="64">
        <f t="shared" si="124"/>
        <v>0</v>
      </c>
      <c r="S4007" s="64">
        <f t="shared" si="125"/>
        <v>27189023722.761494</v>
      </c>
      <c r="BU4007" s="65"/>
      <c r="BV4007" s="66"/>
      <c r="BW4007" s="66"/>
      <c r="BX4007" s="67"/>
      <c r="BY4007" s="67"/>
    </row>
    <row r="4008" spans="1:77" x14ac:dyDescent="0.25">
      <c r="A4008" s="57" t="s">
        <v>346</v>
      </c>
      <c r="B4008" s="57">
        <v>2048</v>
      </c>
      <c r="C4008" s="57" t="s">
        <v>245</v>
      </c>
      <c r="D4008" s="57" t="s">
        <v>347</v>
      </c>
      <c r="E4008" s="57" t="s">
        <v>347</v>
      </c>
      <c r="F4008" s="57" t="s">
        <v>305</v>
      </c>
      <c r="G4008" s="57">
        <v>2.0793463367775802</v>
      </c>
      <c r="H4008" s="57">
        <v>30839.975621931801</v>
      </c>
      <c r="I4008" s="57">
        <v>0</v>
      </c>
      <c r="J4008" s="57">
        <v>3.6171120356517101</v>
      </c>
      <c r="K4008" s="60" t="str">
        <f>INDEX(category!$C:$C,MATCH(C4008,category!$B:$B,0))</f>
        <v xml:space="preserve"> Medium-heavy duty trucks (GVWR 14001–33000 lbs)</v>
      </c>
      <c r="L4008" s="61" t="str">
        <f>INDEX(category!D:D,MATCH($C4008,category!$B:$B,0))</f>
        <v>HDVs</v>
      </c>
      <c r="M4008" s="61" t="str">
        <f>INDEX(category!E:E,MATCH($C4008,category!$B:$B,0))</f>
        <v>freight</v>
      </c>
      <c r="N4008" s="61" t="str">
        <f>INDEX('veh fuel category'!$A$2:$A$10,MATCH($F4008,'veh fuel category'!$C$2:$C$10,0))</f>
        <v>natural gas vehicle</v>
      </c>
      <c r="O4008" s="62">
        <f>INDEX('veh fuel category'!$D$2:$D$8,MATCH($N4008,'veh fuel category'!$A$2:$A$8,0))</f>
        <v>138700</v>
      </c>
      <c r="P4008" s="63">
        <f>'veh fuel category'!$D$2</f>
        <v>3412.14</v>
      </c>
      <c r="Q4008" s="63">
        <f>SUMIFS(avlo!$C:$C,avlo!$B:$B,L4008,avlo!$A:$A,M4008)</f>
        <v>16</v>
      </c>
      <c r="R4008" s="64">
        <f t="shared" si="124"/>
        <v>501693439.3448922</v>
      </c>
      <c r="S4008" s="64">
        <f t="shared" si="125"/>
        <v>0</v>
      </c>
      <c r="BU4008" s="65"/>
      <c r="BV4008" s="66"/>
      <c r="BW4008" s="66"/>
      <c r="BX4008" s="67"/>
      <c r="BY4008" s="67"/>
    </row>
    <row r="4009" spans="1:77" x14ac:dyDescent="0.25">
      <c r="A4009" s="57" t="s">
        <v>346</v>
      </c>
      <c r="B4009" s="57">
        <v>2048</v>
      </c>
      <c r="C4009" s="57" t="s">
        <v>252</v>
      </c>
      <c r="D4009" s="57" t="s">
        <v>347</v>
      </c>
      <c r="E4009" s="57" t="s">
        <v>347</v>
      </c>
      <c r="F4009" s="57" t="s">
        <v>309</v>
      </c>
      <c r="G4009" s="57">
        <v>17241.320908433099</v>
      </c>
      <c r="H4009" s="57">
        <v>312021698.14447701</v>
      </c>
      <c r="I4009" s="57">
        <v>0</v>
      </c>
      <c r="J4009" s="57">
        <v>28795.6045039048</v>
      </c>
      <c r="K4009" s="60" t="str">
        <f>INDEX(category!$C:$C,MATCH(C4009,category!$B:$B,0))</f>
        <v xml:space="preserve"> Medium-heavy duty trucks (GVWR 14001–33000 lbs)</v>
      </c>
      <c r="L4009" s="61" t="str">
        <f>INDEX(category!D:D,MATCH($C4009,category!$B:$B,0))</f>
        <v>HDVs</v>
      </c>
      <c r="M4009" s="61" t="str">
        <f>INDEX(category!E:E,MATCH($C4009,category!$B:$B,0))</f>
        <v>freight</v>
      </c>
      <c r="N4009" s="61" t="str">
        <f>INDEX('veh fuel category'!$A$2:$A$10,MATCH($F4009,'veh fuel category'!$C$2:$C$10,0))</f>
        <v>diesel vehicle</v>
      </c>
      <c r="O4009" s="62">
        <f>INDEX('veh fuel category'!$D$2:$D$8,MATCH($N4009,'veh fuel category'!$A$2:$A$8,0))</f>
        <v>138700</v>
      </c>
      <c r="P4009" s="63">
        <f>'veh fuel category'!$D$2</f>
        <v>3412.14</v>
      </c>
      <c r="Q4009" s="63">
        <f>SUMIFS(avlo!$C:$C,avlo!$B:$B,L4009,avlo!$A:$A,M4009)</f>
        <v>16</v>
      </c>
      <c r="R4009" s="64">
        <f t="shared" si="124"/>
        <v>3993950344691.5962</v>
      </c>
      <c r="S4009" s="64">
        <f t="shared" si="125"/>
        <v>0</v>
      </c>
      <c r="BU4009" s="65"/>
      <c r="BV4009" s="66"/>
      <c r="BW4009" s="66"/>
      <c r="BX4009" s="67"/>
      <c r="BY4009" s="67"/>
    </row>
    <row r="4010" spans="1:77" x14ac:dyDescent="0.25">
      <c r="A4010" s="57" t="s">
        <v>346</v>
      </c>
      <c r="B4010" s="57">
        <v>2048</v>
      </c>
      <c r="C4010" s="57" t="s">
        <v>252</v>
      </c>
      <c r="D4010" s="57" t="s">
        <v>347</v>
      </c>
      <c r="E4010" s="57" t="s">
        <v>347</v>
      </c>
      <c r="F4010" s="57" t="s">
        <v>303</v>
      </c>
      <c r="G4010" s="57">
        <v>3745.8124068409302</v>
      </c>
      <c r="H4010" s="57">
        <v>79223556.166739598</v>
      </c>
      <c r="I4010" s="57">
        <v>83679656.008818001</v>
      </c>
      <c r="J4010" s="57">
        <v>0</v>
      </c>
      <c r="K4010" s="60" t="str">
        <f>INDEX(category!$C:$C,MATCH(C4010,category!$B:$B,0))</f>
        <v xml:space="preserve"> Medium-heavy duty trucks (GVWR 14001–33000 lbs)</v>
      </c>
      <c r="L4010" s="61" t="str">
        <f>INDEX(category!D:D,MATCH($C4010,category!$B:$B,0))</f>
        <v>HDVs</v>
      </c>
      <c r="M4010" s="61" t="str">
        <f>INDEX(category!E:E,MATCH($C4010,category!$B:$B,0))</f>
        <v>freight</v>
      </c>
      <c r="N4010" s="61" t="str">
        <f>INDEX('veh fuel category'!$A$2:$A$10,MATCH($F4010,'veh fuel category'!$C$2:$C$10,0))</f>
        <v>battery electric vehicle</v>
      </c>
      <c r="O4010" s="62">
        <f>INDEX('veh fuel category'!$D$2:$D$8,MATCH($N4010,'veh fuel category'!$A$2:$A$8,0))</f>
        <v>3412.14</v>
      </c>
      <c r="P4010" s="63">
        <f>'veh fuel category'!$D$2</f>
        <v>3412.14</v>
      </c>
      <c r="Q4010" s="63">
        <f>SUMIFS(avlo!$C:$C,avlo!$B:$B,L4010,avlo!$A:$A,M4010)</f>
        <v>16</v>
      </c>
      <c r="R4010" s="64">
        <f t="shared" si="124"/>
        <v>0</v>
      </c>
      <c r="S4010" s="64">
        <f t="shared" si="125"/>
        <v>285526701453.92822</v>
      </c>
      <c r="BU4010" s="65"/>
      <c r="BV4010" s="66"/>
      <c r="BW4010" s="66"/>
      <c r="BX4010" s="67"/>
      <c r="BY4010" s="67"/>
    </row>
    <row r="4011" spans="1:77" x14ac:dyDescent="0.25">
      <c r="A4011" s="57" t="s">
        <v>346</v>
      </c>
      <c r="B4011" s="57">
        <v>2048</v>
      </c>
      <c r="C4011" s="57" t="s">
        <v>252</v>
      </c>
      <c r="D4011" s="57" t="s">
        <v>347</v>
      </c>
      <c r="E4011" s="57" t="s">
        <v>347</v>
      </c>
      <c r="F4011" s="57" t="s">
        <v>305</v>
      </c>
      <c r="G4011" s="57">
        <v>326.82272456081301</v>
      </c>
      <c r="H4011" s="57">
        <v>5889137.5763769103</v>
      </c>
      <c r="I4011" s="57">
        <v>0</v>
      </c>
      <c r="J4011" s="57">
        <v>677.54422788944601</v>
      </c>
      <c r="K4011" s="60" t="str">
        <f>INDEX(category!$C:$C,MATCH(C4011,category!$B:$B,0))</f>
        <v xml:space="preserve"> Medium-heavy duty trucks (GVWR 14001–33000 lbs)</v>
      </c>
      <c r="L4011" s="61" t="str">
        <f>INDEX(category!D:D,MATCH($C4011,category!$B:$B,0))</f>
        <v>HDVs</v>
      </c>
      <c r="M4011" s="61" t="str">
        <f>INDEX(category!E:E,MATCH($C4011,category!$B:$B,0))</f>
        <v>freight</v>
      </c>
      <c r="N4011" s="61" t="str">
        <f>INDEX('veh fuel category'!$A$2:$A$10,MATCH($F4011,'veh fuel category'!$C$2:$C$10,0))</f>
        <v>natural gas vehicle</v>
      </c>
      <c r="O4011" s="62">
        <f>INDEX('veh fuel category'!$D$2:$D$8,MATCH($N4011,'veh fuel category'!$A$2:$A$8,0))</f>
        <v>138700</v>
      </c>
      <c r="P4011" s="63">
        <f>'veh fuel category'!$D$2</f>
        <v>3412.14</v>
      </c>
      <c r="Q4011" s="63">
        <f>SUMIFS(avlo!$C:$C,avlo!$B:$B,L4011,avlo!$A:$A,M4011)</f>
        <v>16</v>
      </c>
      <c r="R4011" s="64">
        <f t="shared" si="124"/>
        <v>93975384408.266159</v>
      </c>
      <c r="S4011" s="64">
        <f t="shared" si="125"/>
        <v>0</v>
      </c>
      <c r="BU4011" s="65"/>
      <c r="BV4011" s="66"/>
      <c r="BW4011" s="66"/>
      <c r="BX4011" s="67"/>
      <c r="BY4011" s="67"/>
    </row>
    <row r="4012" spans="1:77" x14ac:dyDescent="0.25">
      <c r="A4012" s="57" t="s">
        <v>346</v>
      </c>
      <c r="B4012" s="57">
        <v>2048</v>
      </c>
      <c r="C4012" s="57" t="s">
        <v>259</v>
      </c>
      <c r="D4012" s="57" t="s">
        <v>347</v>
      </c>
      <c r="E4012" s="57" t="s">
        <v>347</v>
      </c>
      <c r="F4012" s="57" t="s">
        <v>309</v>
      </c>
      <c r="G4012" s="57">
        <v>208.426250240744</v>
      </c>
      <c r="H4012" s="57">
        <v>4809960.1850062702</v>
      </c>
      <c r="I4012" s="57">
        <v>0</v>
      </c>
      <c r="J4012" s="57">
        <v>449.00580524276802</v>
      </c>
      <c r="K4012" s="60" t="str">
        <f>INDEX(category!$C:$C,MATCH(C4012,category!$B:$B,0))</f>
        <v xml:space="preserve"> Medium-heavy duty trucks (GVWR 14001–33000 lbs)</v>
      </c>
      <c r="L4012" s="61" t="str">
        <f>INDEX(category!D:D,MATCH($C4012,category!$B:$B,0))</f>
        <v>HDVs</v>
      </c>
      <c r="M4012" s="61" t="str">
        <f>INDEX(category!E:E,MATCH($C4012,category!$B:$B,0))</f>
        <v>freight</v>
      </c>
      <c r="N4012" s="61" t="str">
        <f>INDEX('veh fuel category'!$A$2:$A$10,MATCH($F4012,'veh fuel category'!$C$2:$C$10,0))</f>
        <v>diesel vehicle</v>
      </c>
      <c r="O4012" s="62">
        <f>INDEX('veh fuel category'!$D$2:$D$8,MATCH($N4012,'veh fuel category'!$A$2:$A$8,0))</f>
        <v>138700</v>
      </c>
      <c r="P4012" s="63">
        <f>'veh fuel category'!$D$2</f>
        <v>3412.14</v>
      </c>
      <c r="Q4012" s="63">
        <f>SUMIFS(avlo!$C:$C,avlo!$B:$B,L4012,avlo!$A:$A,M4012)</f>
        <v>16</v>
      </c>
      <c r="R4012" s="64">
        <f t="shared" si="124"/>
        <v>62277105187.171921</v>
      </c>
      <c r="S4012" s="64">
        <f t="shared" si="125"/>
        <v>0</v>
      </c>
      <c r="BU4012" s="65"/>
      <c r="BV4012" s="66"/>
      <c r="BW4012" s="66"/>
      <c r="BX4012" s="67"/>
      <c r="BY4012" s="67"/>
    </row>
    <row r="4013" spans="1:77" x14ac:dyDescent="0.25">
      <c r="A4013" s="57" t="s">
        <v>346</v>
      </c>
      <c r="B4013" s="57">
        <v>2048</v>
      </c>
      <c r="C4013" s="57" t="s">
        <v>260</v>
      </c>
      <c r="D4013" s="57" t="s">
        <v>347</v>
      </c>
      <c r="E4013" s="57" t="s">
        <v>347</v>
      </c>
      <c r="F4013" s="57" t="s">
        <v>309</v>
      </c>
      <c r="G4013" s="57">
        <v>256.03214830848998</v>
      </c>
      <c r="H4013" s="57">
        <v>6598400.4286684301</v>
      </c>
      <c r="I4013" s="57">
        <v>0</v>
      </c>
      <c r="J4013" s="57">
        <v>615.78657467109394</v>
      </c>
      <c r="K4013" s="60" t="str">
        <f>INDEX(category!$C:$C,MATCH(C4013,category!$B:$B,0))</f>
        <v xml:space="preserve"> Medium-heavy duty trucks (GVWR 14001–33000 lbs)</v>
      </c>
      <c r="L4013" s="61" t="str">
        <f>INDEX(category!D:D,MATCH($C4013,category!$B:$B,0))</f>
        <v>HDVs</v>
      </c>
      <c r="M4013" s="61" t="str">
        <f>INDEX(category!E:E,MATCH($C4013,category!$B:$B,0))</f>
        <v>freight</v>
      </c>
      <c r="N4013" s="61" t="str">
        <f>INDEX('veh fuel category'!$A$2:$A$10,MATCH($F4013,'veh fuel category'!$C$2:$C$10,0))</f>
        <v>diesel vehicle</v>
      </c>
      <c r="O4013" s="62">
        <f>INDEX('veh fuel category'!$D$2:$D$8,MATCH($N4013,'veh fuel category'!$A$2:$A$8,0))</f>
        <v>138700</v>
      </c>
      <c r="P4013" s="63">
        <f>'veh fuel category'!$D$2</f>
        <v>3412.14</v>
      </c>
      <c r="Q4013" s="63">
        <f>SUMIFS(avlo!$C:$C,avlo!$B:$B,L4013,avlo!$A:$A,M4013)</f>
        <v>16</v>
      </c>
      <c r="R4013" s="64">
        <f t="shared" si="124"/>
        <v>85409597906.880737</v>
      </c>
      <c r="S4013" s="64">
        <f t="shared" si="125"/>
        <v>0</v>
      </c>
      <c r="BU4013" s="65"/>
      <c r="BV4013" s="66"/>
      <c r="BW4013" s="66"/>
      <c r="BX4013" s="67"/>
      <c r="BY4013" s="67"/>
    </row>
    <row r="4014" spans="1:77" x14ac:dyDescent="0.25">
      <c r="A4014" s="57" t="s">
        <v>346</v>
      </c>
      <c r="B4014" s="57">
        <v>2048</v>
      </c>
      <c r="C4014" s="57" t="s">
        <v>261</v>
      </c>
      <c r="D4014" s="57" t="s">
        <v>347</v>
      </c>
      <c r="E4014" s="57" t="s">
        <v>347</v>
      </c>
      <c r="F4014" s="57" t="s">
        <v>309</v>
      </c>
      <c r="G4014" s="57">
        <v>1163.94838851037</v>
      </c>
      <c r="H4014" s="57">
        <v>17241809.102409199</v>
      </c>
      <c r="I4014" s="57">
        <v>0</v>
      </c>
      <c r="J4014" s="57">
        <v>1613.76951889048</v>
      </c>
      <c r="K4014" s="60" t="str">
        <f>INDEX(category!$C:$C,MATCH(C4014,category!$B:$B,0))</f>
        <v xml:space="preserve"> Medium-heavy duty trucks (GVWR 14001–33000 lbs)</v>
      </c>
      <c r="L4014" s="61" t="str">
        <f>INDEX(category!D:D,MATCH($C4014,category!$B:$B,0))</f>
        <v>HDVs</v>
      </c>
      <c r="M4014" s="61" t="str">
        <f>INDEX(category!E:E,MATCH($C4014,category!$B:$B,0))</f>
        <v>freight</v>
      </c>
      <c r="N4014" s="61" t="str">
        <f>INDEX('veh fuel category'!$A$2:$A$10,MATCH($F4014,'veh fuel category'!$C$2:$C$10,0))</f>
        <v>diesel vehicle</v>
      </c>
      <c r="O4014" s="62">
        <f>INDEX('veh fuel category'!$D$2:$D$8,MATCH($N4014,'veh fuel category'!$A$2:$A$8,0))</f>
        <v>138700</v>
      </c>
      <c r="P4014" s="63">
        <f>'veh fuel category'!$D$2</f>
        <v>3412.14</v>
      </c>
      <c r="Q4014" s="63">
        <f>SUMIFS(avlo!$C:$C,avlo!$B:$B,L4014,avlo!$A:$A,M4014)</f>
        <v>16</v>
      </c>
      <c r="R4014" s="64">
        <f t="shared" si="124"/>
        <v>223829832270.10956</v>
      </c>
      <c r="S4014" s="64">
        <f t="shared" si="125"/>
        <v>0</v>
      </c>
      <c r="BU4014" s="65"/>
      <c r="BV4014" s="66"/>
      <c r="BW4014" s="66"/>
      <c r="BX4014" s="67"/>
      <c r="BY4014" s="67"/>
    </row>
    <row r="4015" spans="1:77" x14ac:dyDescent="0.25">
      <c r="A4015" s="57" t="s">
        <v>346</v>
      </c>
      <c r="B4015" s="57">
        <v>2048</v>
      </c>
      <c r="C4015" s="57" t="s">
        <v>262</v>
      </c>
      <c r="D4015" s="57" t="s">
        <v>347</v>
      </c>
      <c r="E4015" s="57" t="s">
        <v>347</v>
      </c>
      <c r="F4015" s="57" t="s">
        <v>309</v>
      </c>
      <c r="G4015" s="57">
        <v>1433.5095714986701</v>
      </c>
      <c r="H4015" s="57">
        <v>125369392.17850401</v>
      </c>
      <c r="I4015" s="57">
        <v>0</v>
      </c>
      <c r="J4015" s="57">
        <v>10476.132195987801</v>
      </c>
      <c r="K4015" s="60" t="str">
        <f>INDEX(category!$C:$C,MATCH(C4015,category!$B:$B,0))</f>
        <v xml:space="preserve"> Medium-heavy duty trucks (GVWR 14001–33000 lbs)</v>
      </c>
      <c r="L4015" s="61" t="str">
        <f>INDEX(category!D:D,MATCH($C4015,category!$B:$B,0))</f>
        <v>HDVs</v>
      </c>
      <c r="M4015" s="61" t="str">
        <f>INDEX(category!E:E,MATCH($C4015,category!$B:$B,0))</f>
        <v>freight</v>
      </c>
      <c r="N4015" s="61" t="str">
        <f>INDEX('veh fuel category'!$A$2:$A$10,MATCH($F4015,'veh fuel category'!$C$2:$C$10,0))</f>
        <v>diesel vehicle</v>
      </c>
      <c r="O4015" s="62">
        <f>INDEX('veh fuel category'!$D$2:$D$8,MATCH($N4015,'veh fuel category'!$A$2:$A$8,0))</f>
        <v>138700</v>
      </c>
      <c r="P4015" s="63">
        <f>'veh fuel category'!$D$2</f>
        <v>3412.14</v>
      </c>
      <c r="Q4015" s="63">
        <f>SUMIFS(avlo!$C:$C,avlo!$B:$B,L4015,avlo!$A:$A,M4015)</f>
        <v>16</v>
      </c>
      <c r="R4015" s="64">
        <f t="shared" si="124"/>
        <v>1453039535583.5081</v>
      </c>
      <c r="S4015" s="64">
        <f t="shared" si="125"/>
        <v>0</v>
      </c>
      <c r="BU4015" s="65"/>
      <c r="BV4015" s="66"/>
      <c r="BW4015" s="66"/>
      <c r="BX4015" s="67"/>
      <c r="BY4015" s="67"/>
    </row>
    <row r="4016" spans="1:77" x14ac:dyDescent="0.25">
      <c r="A4016" s="57" t="s">
        <v>346</v>
      </c>
      <c r="B4016" s="57">
        <v>2048</v>
      </c>
      <c r="C4016" s="57" t="s">
        <v>237</v>
      </c>
      <c r="D4016" s="57" t="s">
        <v>347</v>
      </c>
      <c r="E4016" s="57" t="s">
        <v>347</v>
      </c>
      <c r="F4016" s="57" t="s">
        <v>309</v>
      </c>
      <c r="G4016" s="57">
        <v>1737.9977414392399</v>
      </c>
      <c r="H4016" s="57">
        <v>18613155.3015499</v>
      </c>
      <c r="I4016" s="57">
        <v>0</v>
      </c>
      <c r="J4016" s="57">
        <v>2075.9430259492401</v>
      </c>
      <c r="K4016" s="60" t="str">
        <f>INDEX(category!$C:$C,MATCH(C4016,category!$B:$B,0))</f>
        <v xml:space="preserve"> Medium-heavy duty trucks (GVWR 14001–33000 lbs)</v>
      </c>
      <c r="L4016" s="61" t="str">
        <f>INDEX(category!D:D,MATCH($C4016,category!$B:$B,0))</f>
        <v>HDVs</v>
      </c>
      <c r="M4016" s="61" t="str">
        <f>INDEX(category!E:E,MATCH($C4016,category!$B:$B,0))</f>
        <v>freight</v>
      </c>
      <c r="N4016" s="61" t="str">
        <f>INDEX('veh fuel category'!$A$2:$A$10,MATCH($F4016,'veh fuel category'!$C$2:$C$10,0))</f>
        <v>diesel vehicle</v>
      </c>
      <c r="O4016" s="62">
        <f>INDEX('veh fuel category'!$D$2:$D$8,MATCH($N4016,'veh fuel category'!$A$2:$A$8,0))</f>
        <v>138700</v>
      </c>
      <c r="P4016" s="63">
        <f>'veh fuel category'!$D$2</f>
        <v>3412.14</v>
      </c>
      <c r="Q4016" s="63">
        <f>SUMIFS(avlo!$C:$C,avlo!$B:$B,L4016,avlo!$A:$A,M4016)</f>
        <v>16</v>
      </c>
      <c r="R4016" s="64">
        <f t="shared" si="124"/>
        <v>287933297699.15961</v>
      </c>
      <c r="S4016" s="64">
        <f t="shared" si="125"/>
        <v>0</v>
      </c>
      <c r="BU4016" s="65"/>
      <c r="BV4016" s="66"/>
      <c r="BW4016" s="66"/>
      <c r="BX4016" s="67"/>
      <c r="BY4016" s="67"/>
    </row>
    <row r="4017" spans="1:77" x14ac:dyDescent="0.25">
      <c r="A4017" s="57" t="s">
        <v>346</v>
      </c>
      <c r="B4017" s="57">
        <v>2048</v>
      </c>
      <c r="C4017" s="57" t="s">
        <v>237</v>
      </c>
      <c r="D4017" s="57" t="s">
        <v>347</v>
      </c>
      <c r="E4017" s="57" t="s">
        <v>347</v>
      </c>
      <c r="F4017" s="57" t="s">
        <v>303</v>
      </c>
      <c r="G4017" s="57">
        <v>1701.5333636415701</v>
      </c>
      <c r="H4017" s="57">
        <v>20516627.710458402</v>
      </c>
      <c r="I4017" s="57">
        <v>23316346.693558302</v>
      </c>
      <c r="J4017" s="57">
        <v>0</v>
      </c>
      <c r="K4017" s="60" t="str">
        <f>INDEX(category!$C:$C,MATCH(C4017,category!$B:$B,0))</f>
        <v xml:space="preserve"> Medium-heavy duty trucks (GVWR 14001–33000 lbs)</v>
      </c>
      <c r="L4017" s="61" t="str">
        <f>INDEX(category!D:D,MATCH($C4017,category!$B:$B,0))</f>
        <v>HDVs</v>
      </c>
      <c r="M4017" s="61" t="str">
        <f>INDEX(category!E:E,MATCH($C4017,category!$B:$B,0))</f>
        <v>freight</v>
      </c>
      <c r="N4017" s="61" t="str">
        <f>INDEX('veh fuel category'!$A$2:$A$10,MATCH($F4017,'veh fuel category'!$C$2:$C$10,0))</f>
        <v>battery electric vehicle</v>
      </c>
      <c r="O4017" s="62">
        <f>INDEX('veh fuel category'!$D$2:$D$8,MATCH($N4017,'veh fuel category'!$A$2:$A$8,0))</f>
        <v>3412.14</v>
      </c>
      <c r="P4017" s="63">
        <f>'veh fuel category'!$D$2</f>
        <v>3412.14</v>
      </c>
      <c r="Q4017" s="63">
        <f>SUMIFS(avlo!$C:$C,avlo!$B:$B,L4017,avlo!$A:$A,M4017)</f>
        <v>16</v>
      </c>
      <c r="R4017" s="64">
        <f t="shared" si="124"/>
        <v>0</v>
      </c>
      <c r="S4017" s="64">
        <f t="shared" si="125"/>
        <v>79558639206.958023</v>
      </c>
      <c r="BU4017" s="65"/>
      <c r="BV4017" s="66"/>
      <c r="BW4017" s="66"/>
      <c r="BX4017" s="67"/>
      <c r="BY4017" s="67"/>
    </row>
    <row r="4018" spans="1:77" x14ac:dyDescent="0.25">
      <c r="A4018" s="57" t="s">
        <v>346</v>
      </c>
      <c r="B4018" s="57">
        <v>2048</v>
      </c>
      <c r="C4018" s="57" t="s">
        <v>237</v>
      </c>
      <c r="D4018" s="57" t="s">
        <v>347</v>
      </c>
      <c r="E4018" s="57" t="s">
        <v>347</v>
      </c>
      <c r="F4018" s="57" t="s">
        <v>305</v>
      </c>
      <c r="G4018" s="57">
        <v>184.04929748674499</v>
      </c>
      <c r="H4018" s="57">
        <v>1974739.8602499601</v>
      </c>
      <c r="I4018" s="57">
        <v>0</v>
      </c>
      <c r="J4018" s="57">
        <v>266.26707442529698</v>
      </c>
      <c r="K4018" s="60" t="str">
        <f>INDEX(category!$C:$C,MATCH(C4018,category!$B:$B,0))</f>
        <v xml:space="preserve"> Medium-heavy duty trucks (GVWR 14001–33000 lbs)</v>
      </c>
      <c r="L4018" s="61" t="str">
        <f>INDEX(category!D:D,MATCH($C4018,category!$B:$B,0))</f>
        <v>HDVs</v>
      </c>
      <c r="M4018" s="61" t="str">
        <f>INDEX(category!E:E,MATCH($C4018,category!$B:$B,0))</f>
        <v>freight</v>
      </c>
      <c r="N4018" s="61" t="str">
        <f>INDEX('veh fuel category'!$A$2:$A$10,MATCH($F4018,'veh fuel category'!$C$2:$C$10,0))</f>
        <v>natural gas vehicle</v>
      </c>
      <c r="O4018" s="62">
        <f>INDEX('veh fuel category'!$D$2:$D$8,MATCH($N4018,'veh fuel category'!$A$2:$A$8,0))</f>
        <v>138700</v>
      </c>
      <c r="P4018" s="63">
        <f>'veh fuel category'!$D$2</f>
        <v>3412.14</v>
      </c>
      <c r="Q4018" s="63">
        <f>SUMIFS(avlo!$C:$C,avlo!$B:$B,L4018,avlo!$A:$A,M4018)</f>
        <v>16</v>
      </c>
      <c r="R4018" s="64">
        <f t="shared" si="124"/>
        <v>36931243222.788689</v>
      </c>
      <c r="S4018" s="64">
        <f t="shared" si="125"/>
        <v>0</v>
      </c>
      <c r="BU4018" s="65"/>
      <c r="BV4018" s="66"/>
      <c r="BW4018" s="66"/>
      <c r="BX4018" s="67"/>
      <c r="BY4018" s="67"/>
    </row>
    <row r="4019" spans="1:77" x14ac:dyDescent="0.25">
      <c r="A4019" s="57" t="s">
        <v>346</v>
      </c>
      <c r="B4019" s="57">
        <v>2048</v>
      </c>
      <c r="C4019" s="57" t="s">
        <v>239</v>
      </c>
      <c r="D4019" s="57" t="s">
        <v>347</v>
      </c>
      <c r="E4019" s="57" t="s">
        <v>347</v>
      </c>
      <c r="F4019" s="57" t="s">
        <v>309</v>
      </c>
      <c r="G4019" s="57">
        <v>2909.10686056955</v>
      </c>
      <c r="H4019" s="57">
        <v>31131260.778841801</v>
      </c>
      <c r="I4019" s="57">
        <v>0</v>
      </c>
      <c r="J4019" s="57">
        <v>3517.2769891663302</v>
      </c>
      <c r="K4019" s="60" t="str">
        <f>INDEX(category!$C:$C,MATCH(C4019,category!$B:$B,0))</f>
        <v xml:space="preserve"> Medium-heavy duty trucks (GVWR 14001–33000 lbs)</v>
      </c>
      <c r="L4019" s="61" t="str">
        <f>INDEX(category!D:D,MATCH($C4019,category!$B:$B,0))</f>
        <v>HDVs</v>
      </c>
      <c r="M4019" s="61" t="str">
        <f>INDEX(category!E:E,MATCH($C4019,category!$B:$B,0))</f>
        <v>freight</v>
      </c>
      <c r="N4019" s="61" t="str">
        <f>INDEX('veh fuel category'!$A$2:$A$10,MATCH($F4019,'veh fuel category'!$C$2:$C$10,0))</f>
        <v>diesel vehicle</v>
      </c>
      <c r="O4019" s="62">
        <f>INDEX('veh fuel category'!$D$2:$D$8,MATCH($N4019,'veh fuel category'!$A$2:$A$8,0))</f>
        <v>138700</v>
      </c>
      <c r="P4019" s="63">
        <f>'veh fuel category'!$D$2</f>
        <v>3412.14</v>
      </c>
      <c r="Q4019" s="63">
        <f>SUMIFS(avlo!$C:$C,avlo!$B:$B,L4019,avlo!$A:$A,M4019)</f>
        <v>16</v>
      </c>
      <c r="R4019" s="64">
        <f t="shared" si="124"/>
        <v>487846318397.37</v>
      </c>
      <c r="S4019" s="64">
        <f t="shared" si="125"/>
        <v>0</v>
      </c>
      <c r="BU4019" s="65"/>
      <c r="BV4019" s="66"/>
      <c r="BW4019" s="66"/>
      <c r="BX4019" s="67"/>
      <c r="BY4019" s="67"/>
    </row>
    <row r="4020" spans="1:77" x14ac:dyDescent="0.25">
      <c r="A4020" s="57" t="s">
        <v>346</v>
      </c>
      <c r="B4020" s="57">
        <v>2048</v>
      </c>
      <c r="C4020" s="57" t="s">
        <v>239</v>
      </c>
      <c r="D4020" s="57" t="s">
        <v>347</v>
      </c>
      <c r="E4020" s="57" t="s">
        <v>347</v>
      </c>
      <c r="F4020" s="57" t="s">
        <v>303</v>
      </c>
      <c r="G4020" s="57">
        <v>2791.7171795499498</v>
      </c>
      <c r="H4020" s="57">
        <v>33639281.1199129</v>
      </c>
      <c r="I4020" s="57">
        <v>38712064.829691797</v>
      </c>
      <c r="J4020" s="57">
        <v>0</v>
      </c>
      <c r="K4020" s="60" t="str">
        <f>INDEX(category!$C:$C,MATCH(C4020,category!$B:$B,0))</f>
        <v xml:space="preserve"> Medium-heavy duty trucks (GVWR 14001–33000 lbs)</v>
      </c>
      <c r="L4020" s="61" t="str">
        <f>INDEX(category!D:D,MATCH($C4020,category!$B:$B,0))</f>
        <v>HDVs</v>
      </c>
      <c r="M4020" s="61" t="str">
        <f>INDEX(category!E:E,MATCH($C4020,category!$B:$B,0))</f>
        <v>freight</v>
      </c>
      <c r="N4020" s="61" t="str">
        <f>INDEX('veh fuel category'!$A$2:$A$10,MATCH($F4020,'veh fuel category'!$C$2:$C$10,0))</f>
        <v>battery electric vehicle</v>
      </c>
      <c r="O4020" s="62">
        <f>INDEX('veh fuel category'!$D$2:$D$8,MATCH($N4020,'veh fuel category'!$A$2:$A$8,0))</f>
        <v>3412.14</v>
      </c>
      <c r="P4020" s="63">
        <f>'veh fuel category'!$D$2</f>
        <v>3412.14</v>
      </c>
      <c r="Q4020" s="63">
        <f>SUMIFS(avlo!$C:$C,avlo!$B:$B,L4020,avlo!$A:$A,M4020)</f>
        <v>16</v>
      </c>
      <c r="R4020" s="64">
        <f t="shared" si="124"/>
        <v>0</v>
      </c>
      <c r="S4020" s="64">
        <f t="shared" si="125"/>
        <v>132090984887.98456</v>
      </c>
      <c r="BU4020" s="65"/>
      <c r="BV4020" s="66"/>
      <c r="BW4020" s="66"/>
      <c r="BX4020" s="67"/>
      <c r="BY4020" s="67"/>
    </row>
    <row r="4021" spans="1:77" x14ac:dyDescent="0.25">
      <c r="A4021" s="57" t="s">
        <v>346</v>
      </c>
      <c r="B4021" s="57">
        <v>2048</v>
      </c>
      <c r="C4021" s="57" t="s">
        <v>239</v>
      </c>
      <c r="D4021" s="57" t="s">
        <v>347</v>
      </c>
      <c r="E4021" s="57" t="s">
        <v>347</v>
      </c>
      <c r="F4021" s="57" t="s">
        <v>305</v>
      </c>
      <c r="G4021" s="57">
        <v>261.99278698489502</v>
      </c>
      <c r="H4021" s="57">
        <v>2789990.8878009301</v>
      </c>
      <c r="I4021" s="57">
        <v>0</v>
      </c>
      <c r="J4021" s="57">
        <v>385.003114268037</v>
      </c>
      <c r="K4021" s="60" t="str">
        <f>INDEX(category!$C:$C,MATCH(C4021,category!$B:$B,0))</f>
        <v xml:space="preserve"> Medium-heavy duty trucks (GVWR 14001–33000 lbs)</v>
      </c>
      <c r="L4021" s="61" t="str">
        <f>INDEX(category!D:D,MATCH($C4021,category!$B:$B,0))</f>
        <v>HDVs</v>
      </c>
      <c r="M4021" s="61" t="str">
        <f>INDEX(category!E:E,MATCH($C4021,category!$B:$B,0))</f>
        <v>freight</v>
      </c>
      <c r="N4021" s="61" t="str">
        <f>INDEX('veh fuel category'!$A$2:$A$10,MATCH($F4021,'veh fuel category'!$C$2:$C$10,0))</f>
        <v>natural gas vehicle</v>
      </c>
      <c r="O4021" s="62">
        <f>INDEX('veh fuel category'!$D$2:$D$8,MATCH($N4021,'veh fuel category'!$A$2:$A$8,0))</f>
        <v>138700</v>
      </c>
      <c r="P4021" s="63">
        <f>'veh fuel category'!$D$2</f>
        <v>3412.14</v>
      </c>
      <c r="Q4021" s="63">
        <f>SUMIFS(avlo!$C:$C,avlo!$B:$B,L4021,avlo!$A:$A,M4021)</f>
        <v>16</v>
      </c>
      <c r="R4021" s="64">
        <f t="shared" si="124"/>
        <v>53399931948.97673</v>
      </c>
      <c r="S4021" s="64">
        <f t="shared" si="125"/>
        <v>0</v>
      </c>
      <c r="BU4021" s="65"/>
      <c r="BV4021" s="66"/>
      <c r="BW4021" s="66"/>
      <c r="BX4021" s="67"/>
      <c r="BY4021" s="67"/>
    </row>
    <row r="4022" spans="1:77" x14ac:dyDescent="0.25">
      <c r="A4022" s="57" t="s">
        <v>346</v>
      </c>
      <c r="B4022" s="57">
        <v>2048</v>
      </c>
      <c r="C4022" s="57" t="s">
        <v>240</v>
      </c>
      <c r="D4022" s="57" t="s">
        <v>347</v>
      </c>
      <c r="E4022" s="57" t="s">
        <v>347</v>
      </c>
      <c r="F4022" s="57" t="s">
        <v>309</v>
      </c>
      <c r="G4022" s="57">
        <v>2486.0559096389002</v>
      </c>
      <c r="H4022" s="57">
        <v>26593939.912415002</v>
      </c>
      <c r="I4022" s="57">
        <v>0</v>
      </c>
      <c r="J4022" s="57">
        <v>2975.2685745927602</v>
      </c>
      <c r="K4022" s="60" t="str">
        <f>INDEX(category!$C:$C,MATCH(C4022,category!$B:$B,0))</f>
        <v xml:space="preserve"> Medium-heavy duty trucks (GVWR 14001–33000 lbs)</v>
      </c>
      <c r="L4022" s="61" t="str">
        <f>INDEX(category!D:D,MATCH($C4022,category!$B:$B,0))</f>
        <v>HDVs</v>
      </c>
      <c r="M4022" s="61" t="str">
        <f>INDEX(category!E:E,MATCH($C4022,category!$B:$B,0))</f>
        <v>freight</v>
      </c>
      <c r="N4022" s="61" t="str">
        <f>INDEX('veh fuel category'!$A$2:$A$10,MATCH($F4022,'veh fuel category'!$C$2:$C$10,0))</f>
        <v>diesel vehicle</v>
      </c>
      <c r="O4022" s="62">
        <f>INDEX('veh fuel category'!$D$2:$D$8,MATCH($N4022,'veh fuel category'!$A$2:$A$8,0))</f>
        <v>138700</v>
      </c>
      <c r="P4022" s="63">
        <f>'veh fuel category'!$D$2</f>
        <v>3412.14</v>
      </c>
      <c r="Q4022" s="63">
        <f>SUMIFS(avlo!$C:$C,avlo!$B:$B,L4022,avlo!$A:$A,M4022)</f>
        <v>16</v>
      </c>
      <c r="R4022" s="64">
        <f t="shared" si="124"/>
        <v>412669751296.01587</v>
      </c>
      <c r="S4022" s="64">
        <f t="shared" si="125"/>
        <v>0</v>
      </c>
      <c r="BU4022" s="65"/>
      <c r="BV4022" s="66"/>
      <c r="BW4022" s="66"/>
      <c r="BX4022" s="67"/>
      <c r="BY4022" s="67"/>
    </row>
    <row r="4023" spans="1:77" x14ac:dyDescent="0.25">
      <c r="A4023" s="57" t="s">
        <v>346</v>
      </c>
      <c r="B4023" s="57">
        <v>2048</v>
      </c>
      <c r="C4023" s="57" t="s">
        <v>240</v>
      </c>
      <c r="D4023" s="57" t="s">
        <v>347</v>
      </c>
      <c r="E4023" s="57" t="s">
        <v>347</v>
      </c>
      <c r="F4023" s="57" t="s">
        <v>303</v>
      </c>
      <c r="G4023" s="57">
        <v>2424.0354740984499</v>
      </c>
      <c r="H4023" s="57">
        <v>29126563.9791306</v>
      </c>
      <c r="I4023" s="57">
        <v>33301526.9392973</v>
      </c>
      <c r="J4023" s="57">
        <v>0</v>
      </c>
      <c r="K4023" s="60" t="str">
        <f>INDEX(category!$C:$C,MATCH(C4023,category!$B:$B,0))</f>
        <v xml:space="preserve"> Medium-heavy duty trucks (GVWR 14001–33000 lbs)</v>
      </c>
      <c r="L4023" s="61" t="str">
        <f>INDEX(category!D:D,MATCH($C4023,category!$B:$B,0))</f>
        <v>HDVs</v>
      </c>
      <c r="M4023" s="61" t="str">
        <f>INDEX(category!E:E,MATCH($C4023,category!$B:$B,0))</f>
        <v>freight</v>
      </c>
      <c r="N4023" s="61" t="str">
        <f>INDEX('veh fuel category'!$A$2:$A$10,MATCH($F4023,'veh fuel category'!$C$2:$C$10,0))</f>
        <v>battery electric vehicle</v>
      </c>
      <c r="O4023" s="62">
        <f>INDEX('veh fuel category'!$D$2:$D$8,MATCH($N4023,'veh fuel category'!$A$2:$A$8,0))</f>
        <v>3412.14</v>
      </c>
      <c r="P4023" s="63">
        <f>'veh fuel category'!$D$2</f>
        <v>3412.14</v>
      </c>
      <c r="Q4023" s="63">
        <f>SUMIFS(avlo!$C:$C,avlo!$B:$B,L4023,avlo!$A:$A,M4023)</f>
        <v>16</v>
      </c>
      <c r="R4023" s="64">
        <f t="shared" si="124"/>
        <v>0</v>
      </c>
      <c r="S4023" s="64">
        <f t="shared" si="125"/>
        <v>113629472130.65388</v>
      </c>
      <c r="BU4023" s="65"/>
      <c r="BV4023" s="66"/>
      <c r="BW4023" s="66"/>
      <c r="BX4023" s="67"/>
      <c r="BY4023" s="67"/>
    </row>
    <row r="4024" spans="1:77" x14ac:dyDescent="0.25">
      <c r="A4024" s="57" t="s">
        <v>346</v>
      </c>
      <c r="B4024" s="57">
        <v>2048</v>
      </c>
      <c r="C4024" s="57" t="s">
        <v>240</v>
      </c>
      <c r="D4024" s="57" t="s">
        <v>347</v>
      </c>
      <c r="E4024" s="57" t="s">
        <v>347</v>
      </c>
      <c r="F4024" s="57" t="s">
        <v>305</v>
      </c>
      <c r="G4024" s="57">
        <v>266.25354965953602</v>
      </c>
      <c r="H4024" s="57">
        <v>2843148.8944704998</v>
      </c>
      <c r="I4024" s="57">
        <v>0</v>
      </c>
      <c r="J4024" s="57">
        <v>389.85361612357502</v>
      </c>
      <c r="K4024" s="60" t="str">
        <f>INDEX(category!$C:$C,MATCH(C4024,category!$B:$B,0))</f>
        <v xml:space="preserve"> Medium-heavy duty trucks (GVWR 14001–33000 lbs)</v>
      </c>
      <c r="L4024" s="61" t="str">
        <f>INDEX(category!D:D,MATCH($C4024,category!$B:$B,0))</f>
        <v>HDVs</v>
      </c>
      <c r="M4024" s="61" t="str">
        <f>INDEX(category!E:E,MATCH($C4024,category!$B:$B,0))</f>
        <v>freight</v>
      </c>
      <c r="N4024" s="61" t="str">
        <f>INDEX('veh fuel category'!$A$2:$A$10,MATCH($F4024,'veh fuel category'!$C$2:$C$10,0))</f>
        <v>natural gas vehicle</v>
      </c>
      <c r="O4024" s="62">
        <f>INDEX('veh fuel category'!$D$2:$D$8,MATCH($N4024,'veh fuel category'!$A$2:$A$8,0))</f>
        <v>138700</v>
      </c>
      <c r="P4024" s="63">
        <f>'veh fuel category'!$D$2</f>
        <v>3412.14</v>
      </c>
      <c r="Q4024" s="63">
        <f>SUMIFS(avlo!$C:$C,avlo!$B:$B,L4024,avlo!$A:$A,M4024)</f>
        <v>16</v>
      </c>
      <c r="R4024" s="64">
        <f t="shared" si="124"/>
        <v>54072696556.339851</v>
      </c>
      <c r="S4024" s="64">
        <f t="shared" si="125"/>
        <v>0</v>
      </c>
      <c r="BU4024" s="65"/>
      <c r="BV4024" s="66"/>
      <c r="BW4024" s="66"/>
      <c r="BX4024" s="67"/>
      <c r="BY4024" s="67"/>
    </row>
    <row r="4025" spans="1:77" x14ac:dyDescent="0.25">
      <c r="A4025" s="57" t="s">
        <v>346</v>
      </c>
      <c r="B4025" s="57">
        <v>2048</v>
      </c>
      <c r="C4025" s="57" t="s">
        <v>241</v>
      </c>
      <c r="D4025" s="57" t="s">
        <v>347</v>
      </c>
      <c r="E4025" s="57" t="s">
        <v>347</v>
      </c>
      <c r="F4025" s="57" t="s">
        <v>309</v>
      </c>
      <c r="G4025" s="57">
        <v>7621.8816283860397</v>
      </c>
      <c r="H4025" s="57">
        <v>99552162.541068599</v>
      </c>
      <c r="I4025" s="57">
        <v>0</v>
      </c>
      <c r="J4025" s="57">
        <v>10827.461059567901</v>
      </c>
      <c r="K4025" s="60" t="str">
        <f>INDEX(category!$C:$C,MATCH(C4025,category!$B:$B,0))</f>
        <v xml:space="preserve"> Medium-heavy duty trucks (GVWR 14001–33000 lbs)</v>
      </c>
      <c r="L4025" s="61" t="str">
        <f>INDEX(category!D:D,MATCH($C4025,category!$B:$B,0))</f>
        <v>HDVs</v>
      </c>
      <c r="M4025" s="61" t="str">
        <f>INDEX(category!E:E,MATCH($C4025,category!$B:$B,0))</f>
        <v>freight</v>
      </c>
      <c r="N4025" s="61" t="str">
        <f>INDEX('veh fuel category'!$A$2:$A$10,MATCH($F4025,'veh fuel category'!$C$2:$C$10,0))</f>
        <v>diesel vehicle</v>
      </c>
      <c r="O4025" s="62">
        <f>INDEX('veh fuel category'!$D$2:$D$8,MATCH($N4025,'veh fuel category'!$A$2:$A$8,0))</f>
        <v>138700</v>
      </c>
      <c r="P4025" s="63">
        <f>'veh fuel category'!$D$2</f>
        <v>3412.14</v>
      </c>
      <c r="Q4025" s="63">
        <f>SUMIFS(avlo!$C:$C,avlo!$B:$B,L4025,avlo!$A:$A,M4025)</f>
        <v>16</v>
      </c>
      <c r="R4025" s="64">
        <f t="shared" si="124"/>
        <v>1501768848962.0679</v>
      </c>
      <c r="S4025" s="64">
        <f t="shared" si="125"/>
        <v>0</v>
      </c>
      <c r="BU4025" s="65"/>
      <c r="BV4025" s="66"/>
      <c r="BW4025" s="66"/>
      <c r="BX4025" s="67"/>
      <c r="BY4025" s="67"/>
    </row>
    <row r="4026" spans="1:77" x14ac:dyDescent="0.25">
      <c r="A4026" s="57" t="s">
        <v>346</v>
      </c>
      <c r="B4026" s="57">
        <v>2048</v>
      </c>
      <c r="C4026" s="57" t="s">
        <v>241</v>
      </c>
      <c r="D4026" s="57" t="s">
        <v>347</v>
      </c>
      <c r="E4026" s="57" t="s">
        <v>347</v>
      </c>
      <c r="F4026" s="57" t="s">
        <v>303</v>
      </c>
      <c r="G4026" s="57">
        <v>5834.5459502426702</v>
      </c>
      <c r="H4026" s="57">
        <v>85771900.403637797</v>
      </c>
      <c r="I4026" s="57">
        <v>97731713.362847701</v>
      </c>
      <c r="J4026" s="57">
        <v>0</v>
      </c>
      <c r="K4026" s="60" t="str">
        <f>INDEX(category!$C:$C,MATCH(C4026,category!$B:$B,0))</f>
        <v xml:space="preserve"> Medium-heavy duty trucks (GVWR 14001–33000 lbs)</v>
      </c>
      <c r="L4026" s="61" t="str">
        <f>INDEX(category!D:D,MATCH($C4026,category!$B:$B,0))</f>
        <v>HDVs</v>
      </c>
      <c r="M4026" s="61" t="str">
        <f>INDEX(category!E:E,MATCH($C4026,category!$B:$B,0))</f>
        <v>freight</v>
      </c>
      <c r="N4026" s="61" t="str">
        <f>INDEX('veh fuel category'!$A$2:$A$10,MATCH($F4026,'veh fuel category'!$C$2:$C$10,0))</f>
        <v>battery electric vehicle</v>
      </c>
      <c r="O4026" s="62">
        <f>INDEX('veh fuel category'!$D$2:$D$8,MATCH($N4026,'veh fuel category'!$A$2:$A$8,0))</f>
        <v>3412.14</v>
      </c>
      <c r="P4026" s="63">
        <f>'veh fuel category'!$D$2</f>
        <v>3412.14</v>
      </c>
      <c r="Q4026" s="63">
        <f>SUMIFS(avlo!$C:$C,avlo!$B:$B,L4026,avlo!$A:$A,M4026)</f>
        <v>16</v>
      </c>
      <c r="R4026" s="64">
        <f t="shared" si="124"/>
        <v>0</v>
      </c>
      <c r="S4026" s="64">
        <f t="shared" si="125"/>
        <v>333474288433.90717</v>
      </c>
      <c r="BU4026" s="65"/>
      <c r="BV4026" s="66"/>
      <c r="BW4026" s="66"/>
      <c r="BX4026" s="67"/>
      <c r="BY4026" s="67"/>
    </row>
    <row r="4027" spans="1:77" x14ac:dyDescent="0.25">
      <c r="A4027" s="57" t="s">
        <v>346</v>
      </c>
      <c r="B4027" s="57">
        <v>2048</v>
      </c>
      <c r="C4027" s="57" t="s">
        <v>241</v>
      </c>
      <c r="D4027" s="57" t="s">
        <v>347</v>
      </c>
      <c r="E4027" s="57" t="s">
        <v>347</v>
      </c>
      <c r="F4027" s="57" t="s">
        <v>305</v>
      </c>
      <c r="G4027" s="57">
        <v>833.60533810219795</v>
      </c>
      <c r="H4027" s="57">
        <v>10878889.023661699</v>
      </c>
      <c r="I4027" s="57">
        <v>0</v>
      </c>
      <c r="J4027" s="57">
        <v>1436.20106856896</v>
      </c>
      <c r="K4027" s="60" t="str">
        <f>INDEX(category!$C:$C,MATCH(C4027,category!$B:$B,0))</f>
        <v xml:space="preserve"> Medium-heavy duty trucks (GVWR 14001–33000 lbs)</v>
      </c>
      <c r="L4027" s="61" t="str">
        <f>INDEX(category!D:D,MATCH($C4027,category!$B:$B,0))</f>
        <v>HDVs</v>
      </c>
      <c r="M4027" s="61" t="str">
        <f>INDEX(category!E:E,MATCH($C4027,category!$B:$B,0))</f>
        <v>freight</v>
      </c>
      <c r="N4027" s="61" t="str">
        <f>INDEX('veh fuel category'!$A$2:$A$10,MATCH($F4027,'veh fuel category'!$C$2:$C$10,0))</f>
        <v>natural gas vehicle</v>
      </c>
      <c r="O4027" s="62">
        <f>INDEX('veh fuel category'!$D$2:$D$8,MATCH($N4027,'veh fuel category'!$A$2:$A$8,0))</f>
        <v>138700</v>
      </c>
      <c r="P4027" s="63">
        <f>'veh fuel category'!$D$2</f>
        <v>3412.14</v>
      </c>
      <c r="Q4027" s="63">
        <f>SUMIFS(avlo!$C:$C,avlo!$B:$B,L4027,avlo!$A:$A,M4027)</f>
        <v>16</v>
      </c>
      <c r="R4027" s="64">
        <f t="shared" si="124"/>
        <v>199201088210.51474</v>
      </c>
      <c r="S4027" s="64">
        <f t="shared" si="125"/>
        <v>0</v>
      </c>
      <c r="BU4027" s="65"/>
      <c r="BV4027" s="66"/>
      <c r="BW4027" s="66"/>
      <c r="BX4027" s="67"/>
      <c r="BY4027" s="67"/>
    </row>
    <row r="4028" spans="1:77" x14ac:dyDescent="0.25">
      <c r="A4028" s="57" t="s">
        <v>346</v>
      </c>
      <c r="B4028" s="57">
        <v>2048</v>
      </c>
      <c r="C4028" s="57" t="s">
        <v>242</v>
      </c>
      <c r="D4028" s="57" t="s">
        <v>347</v>
      </c>
      <c r="E4028" s="57" t="s">
        <v>347</v>
      </c>
      <c r="F4028" s="57" t="s">
        <v>309</v>
      </c>
      <c r="G4028" s="57">
        <v>1166.3073076621599</v>
      </c>
      <c r="H4028" s="57">
        <v>14538781.735146901</v>
      </c>
      <c r="I4028" s="57">
        <v>0</v>
      </c>
      <c r="J4028" s="57">
        <v>1477.6907771240301</v>
      </c>
      <c r="K4028" s="60" t="str">
        <f>INDEX(category!$C:$C,MATCH(C4028,category!$B:$B,0))</f>
        <v xml:space="preserve"> Medium-heavy duty trucks (GVWR 14001–33000 lbs)</v>
      </c>
      <c r="L4028" s="61" t="str">
        <f>INDEX(category!D:D,MATCH($C4028,category!$B:$B,0))</f>
        <v>HDVs</v>
      </c>
      <c r="M4028" s="61" t="str">
        <f>INDEX(category!E:E,MATCH($C4028,category!$B:$B,0))</f>
        <v>freight</v>
      </c>
      <c r="N4028" s="61" t="str">
        <f>INDEX('veh fuel category'!$A$2:$A$10,MATCH($F4028,'veh fuel category'!$C$2:$C$10,0))</f>
        <v>diesel vehicle</v>
      </c>
      <c r="O4028" s="62">
        <f>INDEX('veh fuel category'!$D$2:$D$8,MATCH($N4028,'veh fuel category'!$A$2:$A$8,0))</f>
        <v>138700</v>
      </c>
      <c r="P4028" s="63">
        <f>'veh fuel category'!$D$2</f>
        <v>3412.14</v>
      </c>
      <c r="Q4028" s="63">
        <f>SUMIFS(avlo!$C:$C,avlo!$B:$B,L4028,avlo!$A:$A,M4028)</f>
        <v>16</v>
      </c>
      <c r="R4028" s="64">
        <f t="shared" si="124"/>
        <v>204955710787.10297</v>
      </c>
      <c r="S4028" s="64">
        <f t="shared" si="125"/>
        <v>0</v>
      </c>
      <c r="BU4028" s="65"/>
      <c r="BV4028" s="66"/>
      <c r="BW4028" s="66"/>
      <c r="BX4028" s="67"/>
      <c r="BY4028" s="67"/>
    </row>
    <row r="4029" spans="1:77" x14ac:dyDescent="0.25">
      <c r="A4029" s="57" t="s">
        <v>346</v>
      </c>
      <c r="B4029" s="57">
        <v>2048</v>
      </c>
      <c r="C4029" s="57" t="s">
        <v>242</v>
      </c>
      <c r="D4029" s="57" t="s">
        <v>347</v>
      </c>
      <c r="E4029" s="57" t="s">
        <v>347</v>
      </c>
      <c r="F4029" s="57" t="s">
        <v>303</v>
      </c>
      <c r="G4029" s="57">
        <v>1734.10220993035</v>
      </c>
      <c r="H4029" s="57">
        <v>22133206.9533563</v>
      </c>
      <c r="I4029" s="57">
        <v>24123499.061375599</v>
      </c>
      <c r="J4029" s="57">
        <v>0</v>
      </c>
      <c r="K4029" s="60" t="str">
        <f>INDEX(category!$C:$C,MATCH(C4029,category!$B:$B,0))</f>
        <v xml:space="preserve"> Medium-heavy duty trucks (GVWR 14001–33000 lbs)</v>
      </c>
      <c r="L4029" s="61" t="str">
        <f>INDEX(category!D:D,MATCH($C4029,category!$B:$B,0))</f>
        <v>HDVs</v>
      </c>
      <c r="M4029" s="61" t="str">
        <f>INDEX(category!E:E,MATCH($C4029,category!$B:$B,0))</f>
        <v>freight</v>
      </c>
      <c r="N4029" s="61" t="str">
        <f>INDEX('veh fuel category'!$A$2:$A$10,MATCH($F4029,'veh fuel category'!$C$2:$C$10,0))</f>
        <v>battery electric vehicle</v>
      </c>
      <c r="O4029" s="62">
        <f>INDEX('veh fuel category'!$D$2:$D$8,MATCH($N4029,'veh fuel category'!$A$2:$A$8,0))</f>
        <v>3412.14</v>
      </c>
      <c r="P4029" s="63">
        <f>'veh fuel category'!$D$2</f>
        <v>3412.14</v>
      </c>
      <c r="Q4029" s="63">
        <f>SUMIFS(avlo!$C:$C,avlo!$B:$B,L4029,avlo!$A:$A,M4029)</f>
        <v>16</v>
      </c>
      <c r="R4029" s="64">
        <f t="shared" si="124"/>
        <v>0</v>
      </c>
      <c r="S4029" s="64">
        <f t="shared" si="125"/>
        <v>82312756087.282135</v>
      </c>
      <c r="BU4029" s="65"/>
      <c r="BV4029" s="66"/>
      <c r="BW4029" s="66"/>
      <c r="BX4029" s="67"/>
      <c r="BY4029" s="67"/>
    </row>
    <row r="4030" spans="1:77" x14ac:dyDescent="0.25">
      <c r="A4030" s="57" t="s">
        <v>346</v>
      </c>
      <c r="B4030" s="57">
        <v>2048</v>
      </c>
      <c r="C4030" s="57" t="s">
        <v>242</v>
      </c>
      <c r="D4030" s="57" t="s">
        <v>347</v>
      </c>
      <c r="E4030" s="57" t="s">
        <v>347</v>
      </c>
      <c r="F4030" s="57" t="s">
        <v>305</v>
      </c>
      <c r="G4030" s="57">
        <v>4.9444351791985603</v>
      </c>
      <c r="H4030" s="57">
        <v>61629.102215684303</v>
      </c>
      <c r="I4030" s="57">
        <v>0</v>
      </c>
      <c r="J4030" s="57">
        <v>7.2177520588311399</v>
      </c>
      <c r="K4030" s="60" t="str">
        <f>INDEX(category!$C:$C,MATCH(C4030,category!$B:$B,0))</f>
        <v xml:space="preserve"> Medium-heavy duty trucks (GVWR 14001–33000 lbs)</v>
      </c>
      <c r="L4030" s="61" t="str">
        <f>INDEX(category!D:D,MATCH($C4030,category!$B:$B,0))</f>
        <v>HDVs</v>
      </c>
      <c r="M4030" s="61" t="str">
        <f>INDEX(category!E:E,MATCH($C4030,category!$B:$B,0))</f>
        <v>freight</v>
      </c>
      <c r="N4030" s="61" t="str">
        <f>INDEX('veh fuel category'!$A$2:$A$10,MATCH($F4030,'veh fuel category'!$C$2:$C$10,0))</f>
        <v>natural gas vehicle</v>
      </c>
      <c r="O4030" s="62">
        <f>INDEX('veh fuel category'!$D$2:$D$8,MATCH($N4030,'veh fuel category'!$A$2:$A$8,0))</f>
        <v>138700</v>
      </c>
      <c r="P4030" s="63">
        <f>'veh fuel category'!$D$2</f>
        <v>3412.14</v>
      </c>
      <c r="Q4030" s="63">
        <f>SUMIFS(avlo!$C:$C,avlo!$B:$B,L4030,avlo!$A:$A,M4030)</f>
        <v>16</v>
      </c>
      <c r="R4030" s="64">
        <f t="shared" si="124"/>
        <v>1001102210.5598791</v>
      </c>
      <c r="S4030" s="64">
        <f t="shared" si="125"/>
        <v>0</v>
      </c>
      <c r="BU4030" s="65"/>
      <c r="BV4030" s="66"/>
      <c r="BW4030" s="66"/>
      <c r="BX4030" s="67"/>
      <c r="BY4030" s="67"/>
    </row>
    <row r="4031" spans="1:77" x14ac:dyDescent="0.25">
      <c r="A4031" s="57" t="s">
        <v>346</v>
      </c>
      <c r="B4031" s="57">
        <v>2048</v>
      </c>
      <c r="C4031" s="57" t="s">
        <v>243</v>
      </c>
      <c r="D4031" s="57" t="s">
        <v>347</v>
      </c>
      <c r="E4031" s="57" t="s">
        <v>347</v>
      </c>
      <c r="F4031" s="57" t="s">
        <v>309</v>
      </c>
      <c r="G4031" s="57">
        <v>226.43005599394101</v>
      </c>
      <c r="H4031" s="57">
        <v>2822544.84037747</v>
      </c>
      <c r="I4031" s="57">
        <v>0</v>
      </c>
      <c r="J4031" s="57">
        <v>287.01053312473903</v>
      </c>
      <c r="K4031" s="60" t="str">
        <f>INDEX(category!$C:$C,MATCH(C4031,category!$B:$B,0))</f>
        <v xml:space="preserve"> Medium-heavy duty trucks (GVWR 14001–33000 lbs)</v>
      </c>
      <c r="L4031" s="61" t="str">
        <f>INDEX(category!D:D,MATCH($C4031,category!$B:$B,0))</f>
        <v>HDVs</v>
      </c>
      <c r="M4031" s="61" t="str">
        <f>INDEX(category!E:E,MATCH($C4031,category!$B:$B,0))</f>
        <v>freight</v>
      </c>
      <c r="N4031" s="61" t="str">
        <f>INDEX('veh fuel category'!$A$2:$A$10,MATCH($F4031,'veh fuel category'!$C$2:$C$10,0))</f>
        <v>diesel vehicle</v>
      </c>
      <c r="O4031" s="62">
        <f>INDEX('veh fuel category'!$D$2:$D$8,MATCH($N4031,'veh fuel category'!$A$2:$A$8,0))</f>
        <v>138700</v>
      </c>
      <c r="P4031" s="63">
        <f>'veh fuel category'!$D$2</f>
        <v>3412.14</v>
      </c>
      <c r="Q4031" s="63">
        <f>SUMIFS(avlo!$C:$C,avlo!$B:$B,L4031,avlo!$A:$A,M4031)</f>
        <v>16</v>
      </c>
      <c r="R4031" s="64">
        <f t="shared" si="124"/>
        <v>39808360944.401299</v>
      </c>
      <c r="S4031" s="64">
        <f t="shared" si="125"/>
        <v>0</v>
      </c>
      <c r="BU4031" s="65"/>
      <c r="BV4031" s="66"/>
      <c r="BW4031" s="66"/>
      <c r="BX4031" s="67"/>
      <c r="BY4031" s="67"/>
    </row>
    <row r="4032" spans="1:77" x14ac:dyDescent="0.25">
      <c r="A4032" s="57" t="s">
        <v>346</v>
      </c>
      <c r="B4032" s="57">
        <v>2048</v>
      </c>
      <c r="C4032" s="57" t="s">
        <v>243</v>
      </c>
      <c r="D4032" s="57" t="s">
        <v>347</v>
      </c>
      <c r="E4032" s="57" t="s">
        <v>347</v>
      </c>
      <c r="F4032" s="57" t="s">
        <v>303</v>
      </c>
      <c r="G4032" s="57">
        <v>336.603769459067</v>
      </c>
      <c r="H4032" s="57">
        <v>4296429.1847107504</v>
      </c>
      <c r="I4032" s="57">
        <v>4686209.49633813</v>
      </c>
      <c r="J4032" s="57">
        <v>0</v>
      </c>
      <c r="K4032" s="60" t="str">
        <f>INDEX(category!$C:$C,MATCH(C4032,category!$B:$B,0))</f>
        <v xml:space="preserve"> Medium-heavy duty trucks (GVWR 14001–33000 lbs)</v>
      </c>
      <c r="L4032" s="61" t="str">
        <f>INDEX(category!D:D,MATCH($C4032,category!$B:$B,0))</f>
        <v>HDVs</v>
      </c>
      <c r="M4032" s="61" t="str">
        <f>INDEX(category!E:E,MATCH($C4032,category!$B:$B,0))</f>
        <v>freight</v>
      </c>
      <c r="N4032" s="61" t="str">
        <f>INDEX('veh fuel category'!$A$2:$A$10,MATCH($F4032,'veh fuel category'!$C$2:$C$10,0))</f>
        <v>battery electric vehicle</v>
      </c>
      <c r="O4032" s="62">
        <f>INDEX('veh fuel category'!$D$2:$D$8,MATCH($N4032,'veh fuel category'!$A$2:$A$8,0))</f>
        <v>3412.14</v>
      </c>
      <c r="P4032" s="63">
        <f>'veh fuel category'!$D$2</f>
        <v>3412.14</v>
      </c>
      <c r="Q4032" s="63">
        <f>SUMIFS(avlo!$C:$C,avlo!$B:$B,L4032,avlo!$A:$A,M4032)</f>
        <v>16</v>
      </c>
      <c r="R4032" s="64">
        <f t="shared" si="124"/>
        <v>0</v>
      </c>
      <c r="S4032" s="64">
        <f t="shared" si="125"/>
        <v>15990002870.835186</v>
      </c>
      <c r="BU4032" s="65"/>
      <c r="BV4032" s="66"/>
      <c r="BW4032" s="66"/>
      <c r="BX4032" s="67"/>
      <c r="BY4032" s="67"/>
    </row>
    <row r="4033" spans="1:77" x14ac:dyDescent="0.25">
      <c r="A4033" s="57" t="s">
        <v>346</v>
      </c>
      <c r="B4033" s="57">
        <v>2048</v>
      </c>
      <c r="C4033" s="57" t="s">
        <v>243</v>
      </c>
      <c r="D4033" s="57" t="s">
        <v>347</v>
      </c>
      <c r="E4033" s="57" t="s">
        <v>347</v>
      </c>
      <c r="F4033" s="57" t="s">
        <v>305</v>
      </c>
      <c r="G4033" s="57">
        <v>0.94630035458259198</v>
      </c>
      <c r="H4033" s="57">
        <v>11795.072519386</v>
      </c>
      <c r="I4033" s="57">
        <v>0</v>
      </c>
      <c r="J4033" s="57">
        <v>1.38296282040437</v>
      </c>
      <c r="K4033" s="60" t="str">
        <f>INDEX(category!$C:$C,MATCH(C4033,category!$B:$B,0))</f>
        <v xml:space="preserve"> Medium-heavy duty trucks (GVWR 14001–33000 lbs)</v>
      </c>
      <c r="L4033" s="61" t="str">
        <f>INDEX(category!D:D,MATCH($C4033,category!$B:$B,0))</f>
        <v>HDVs</v>
      </c>
      <c r="M4033" s="61" t="str">
        <f>INDEX(category!E:E,MATCH($C4033,category!$B:$B,0))</f>
        <v>freight</v>
      </c>
      <c r="N4033" s="61" t="str">
        <f>INDEX('veh fuel category'!$A$2:$A$10,MATCH($F4033,'veh fuel category'!$C$2:$C$10,0))</f>
        <v>natural gas vehicle</v>
      </c>
      <c r="O4033" s="62">
        <f>INDEX('veh fuel category'!$D$2:$D$8,MATCH($N4033,'veh fuel category'!$A$2:$A$8,0))</f>
        <v>138700</v>
      </c>
      <c r="P4033" s="63">
        <f>'veh fuel category'!$D$2</f>
        <v>3412.14</v>
      </c>
      <c r="Q4033" s="63">
        <f>SUMIFS(avlo!$C:$C,avlo!$B:$B,L4033,avlo!$A:$A,M4033)</f>
        <v>16</v>
      </c>
      <c r="R4033" s="64">
        <f t="shared" si="124"/>
        <v>191816943.1900861</v>
      </c>
      <c r="S4033" s="64">
        <f t="shared" si="125"/>
        <v>0</v>
      </c>
      <c r="BU4033" s="65"/>
      <c r="BV4033" s="66"/>
      <c r="BW4033" s="66"/>
      <c r="BX4033" s="67"/>
      <c r="BY4033" s="67"/>
    </row>
    <row r="4034" spans="1:77" x14ac:dyDescent="0.25">
      <c r="A4034" s="57" t="s">
        <v>346</v>
      </c>
      <c r="B4034" s="57">
        <v>2048</v>
      </c>
      <c r="C4034" s="57" t="s">
        <v>244</v>
      </c>
      <c r="D4034" s="57" t="s">
        <v>347</v>
      </c>
      <c r="E4034" s="57" t="s">
        <v>347</v>
      </c>
      <c r="F4034" s="57" t="s">
        <v>309</v>
      </c>
      <c r="G4034" s="57">
        <v>247.29690647505501</v>
      </c>
      <c r="H4034" s="57">
        <v>3812025.4238557098</v>
      </c>
      <c r="I4034" s="57">
        <v>0</v>
      </c>
      <c r="J4034" s="57">
        <v>385.32435413939402</v>
      </c>
      <c r="K4034" s="60" t="str">
        <f>INDEX(category!$C:$C,MATCH(C4034,category!$B:$B,0))</f>
        <v xml:space="preserve"> Medium-heavy duty trucks (GVWR 14001–33000 lbs)</v>
      </c>
      <c r="L4034" s="61" t="str">
        <f>INDEX(category!D:D,MATCH($C4034,category!$B:$B,0))</f>
        <v>HDVs</v>
      </c>
      <c r="M4034" s="61" t="str">
        <f>INDEX(category!E:E,MATCH($C4034,category!$B:$B,0))</f>
        <v>freight</v>
      </c>
      <c r="N4034" s="61" t="str">
        <f>INDEX('veh fuel category'!$A$2:$A$10,MATCH($F4034,'veh fuel category'!$C$2:$C$10,0))</f>
        <v>diesel vehicle</v>
      </c>
      <c r="O4034" s="62">
        <f>INDEX('veh fuel category'!$D$2:$D$8,MATCH($N4034,'veh fuel category'!$A$2:$A$8,0))</f>
        <v>138700</v>
      </c>
      <c r="P4034" s="63">
        <f>'veh fuel category'!$D$2</f>
        <v>3412.14</v>
      </c>
      <c r="Q4034" s="63">
        <f>SUMIFS(avlo!$C:$C,avlo!$B:$B,L4034,avlo!$A:$A,M4034)</f>
        <v>16</v>
      </c>
      <c r="R4034" s="64">
        <f t="shared" si="124"/>
        <v>53444487919.133957</v>
      </c>
      <c r="S4034" s="64">
        <f t="shared" si="125"/>
        <v>0</v>
      </c>
      <c r="BU4034" s="65"/>
      <c r="BV4034" s="66"/>
      <c r="BW4034" s="66"/>
      <c r="BX4034" s="67"/>
      <c r="BY4034" s="67"/>
    </row>
    <row r="4035" spans="1:77" x14ac:dyDescent="0.25">
      <c r="A4035" s="57" t="s">
        <v>346</v>
      </c>
      <c r="B4035" s="57">
        <v>2048</v>
      </c>
      <c r="C4035" s="57" t="s">
        <v>244</v>
      </c>
      <c r="D4035" s="57" t="s">
        <v>347</v>
      </c>
      <c r="E4035" s="57" t="s">
        <v>347</v>
      </c>
      <c r="F4035" s="57" t="s">
        <v>303</v>
      </c>
      <c r="G4035" s="57">
        <v>367.77140344717901</v>
      </c>
      <c r="H4035" s="57">
        <v>5910806.4215531703</v>
      </c>
      <c r="I4035" s="57">
        <v>6443796.9589232802</v>
      </c>
      <c r="J4035" s="57">
        <v>0</v>
      </c>
      <c r="K4035" s="60" t="str">
        <f>INDEX(category!$C:$C,MATCH(C4035,category!$B:$B,0))</f>
        <v xml:space="preserve"> Medium-heavy duty trucks (GVWR 14001–33000 lbs)</v>
      </c>
      <c r="L4035" s="61" t="str">
        <f>INDEX(category!D:D,MATCH($C4035,category!$B:$B,0))</f>
        <v>HDVs</v>
      </c>
      <c r="M4035" s="61" t="str">
        <f>INDEX(category!E:E,MATCH($C4035,category!$B:$B,0))</f>
        <v>freight</v>
      </c>
      <c r="N4035" s="61" t="str">
        <f>INDEX('veh fuel category'!$A$2:$A$10,MATCH($F4035,'veh fuel category'!$C$2:$C$10,0))</f>
        <v>battery electric vehicle</v>
      </c>
      <c r="O4035" s="62">
        <f>INDEX('veh fuel category'!$D$2:$D$8,MATCH($N4035,'veh fuel category'!$A$2:$A$8,0))</f>
        <v>3412.14</v>
      </c>
      <c r="P4035" s="63">
        <f>'veh fuel category'!$D$2</f>
        <v>3412.14</v>
      </c>
      <c r="Q4035" s="63">
        <f>SUMIFS(avlo!$C:$C,avlo!$B:$B,L4035,avlo!$A:$A,M4035)</f>
        <v>16</v>
      </c>
      <c r="R4035" s="64">
        <f t="shared" si="124"/>
        <v>0</v>
      </c>
      <c r="S4035" s="64">
        <f t="shared" si="125"/>
        <v>21987137355.420479</v>
      </c>
      <c r="BU4035" s="65"/>
      <c r="BV4035" s="66"/>
      <c r="BW4035" s="66"/>
      <c r="BX4035" s="67"/>
      <c r="BY4035" s="67"/>
    </row>
    <row r="4036" spans="1:77" x14ac:dyDescent="0.25">
      <c r="A4036" s="57" t="s">
        <v>346</v>
      </c>
      <c r="B4036" s="57">
        <v>2048</v>
      </c>
      <c r="C4036" s="57" t="s">
        <v>244</v>
      </c>
      <c r="D4036" s="57" t="s">
        <v>347</v>
      </c>
      <c r="E4036" s="57" t="s">
        <v>347</v>
      </c>
      <c r="F4036" s="57" t="s">
        <v>305</v>
      </c>
      <c r="G4036" s="57">
        <v>1.0398661663725499</v>
      </c>
      <c r="H4036" s="57">
        <v>16025.2983164863</v>
      </c>
      <c r="I4036" s="57">
        <v>0</v>
      </c>
      <c r="J4036" s="57">
        <v>1.8428277726125999</v>
      </c>
      <c r="K4036" s="60" t="str">
        <f>INDEX(category!$C:$C,MATCH(C4036,category!$B:$B,0))</f>
        <v xml:space="preserve"> Medium-heavy duty trucks (GVWR 14001–33000 lbs)</v>
      </c>
      <c r="L4036" s="61" t="str">
        <f>INDEX(category!D:D,MATCH($C4036,category!$B:$B,0))</f>
        <v>HDVs</v>
      </c>
      <c r="M4036" s="61" t="str">
        <f>INDEX(category!E:E,MATCH($C4036,category!$B:$B,0))</f>
        <v>freight</v>
      </c>
      <c r="N4036" s="61" t="str">
        <f>INDEX('veh fuel category'!$A$2:$A$10,MATCH($F4036,'veh fuel category'!$C$2:$C$10,0))</f>
        <v>natural gas vehicle</v>
      </c>
      <c r="O4036" s="62">
        <f>INDEX('veh fuel category'!$D$2:$D$8,MATCH($N4036,'veh fuel category'!$A$2:$A$8,0))</f>
        <v>138700</v>
      </c>
      <c r="P4036" s="63">
        <f>'veh fuel category'!$D$2</f>
        <v>3412.14</v>
      </c>
      <c r="Q4036" s="63">
        <f>SUMIFS(avlo!$C:$C,avlo!$B:$B,L4036,avlo!$A:$A,M4036)</f>
        <v>16</v>
      </c>
      <c r="R4036" s="64">
        <f t="shared" si="124"/>
        <v>255600212.0613676</v>
      </c>
      <c r="S4036" s="64">
        <f t="shared" si="125"/>
        <v>0</v>
      </c>
      <c r="BU4036" s="65"/>
      <c r="BV4036" s="66"/>
      <c r="BW4036" s="66"/>
      <c r="BX4036" s="67"/>
      <c r="BY4036" s="67"/>
    </row>
    <row r="4037" spans="1:77" x14ac:dyDescent="0.25">
      <c r="A4037" s="57" t="s">
        <v>346</v>
      </c>
      <c r="B4037" s="57">
        <v>2048</v>
      </c>
      <c r="C4037" s="57" t="s">
        <v>263</v>
      </c>
      <c r="D4037" s="57" t="s">
        <v>347</v>
      </c>
      <c r="E4037" s="57" t="s">
        <v>347</v>
      </c>
      <c r="F4037" s="57" t="s">
        <v>51</v>
      </c>
      <c r="G4037" s="57">
        <v>22010.419053851201</v>
      </c>
      <c r="H4037" s="57">
        <v>351947933.458664</v>
      </c>
      <c r="I4037" s="57">
        <v>0</v>
      </c>
      <c r="J4037" s="57">
        <v>60807.933191789904</v>
      </c>
      <c r="K4037" s="60" t="str">
        <f>INDEX(category!$C:$C,MATCH(C4037,category!$B:$B,0))</f>
        <v xml:space="preserve"> Medium-heavy duty trucks (GVWR 14001–33000 lbs)</v>
      </c>
      <c r="L4037" s="61" t="str">
        <f>INDEX(category!D:D,MATCH($C4037,category!$B:$B,0))</f>
        <v>HDVs</v>
      </c>
      <c r="M4037" s="61" t="str">
        <f>INDEX(category!E:E,MATCH($C4037,category!$B:$B,0))</f>
        <v>freight</v>
      </c>
      <c r="N4037" s="61" t="str">
        <f>INDEX('veh fuel category'!$A$2:$A$10,MATCH($F4037,'veh fuel category'!$C$2:$C$10,0))</f>
        <v>gasoline vehicle</v>
      </c>
      <c r="O4037" s="62">
        <f>INDEX('veh fuel category'!$D$2:$D$8,MATCH($N4037,'veh fuel category'!$A$2:$A$8,0))</f>
        <v>125000</v>
      </c>
      <c r="P4037" s="63">
        <f>'veh fuel category'!$D$2</f>
        <v>3412.14</v>
      </c>
      <c r="Q4037" s="63">
        <f>SUMIFS(avlo!$C:$C,avlo!$B:$B,L4037,avlo!$A:$A,M4037)</f>
        <v>16</v>
      </c>
      <c r="R4037" s="64">
        <f t="shared" si="124"/>
        <v>7600991648973.7373</v>
      </c>
      <c r="S4037" s="64">
        <f t="shared" si="125"/>
        <v>0</v>
      </c>
      <c r="BU4037" s="65"/>
      <c r="BV4037" s="66"/>
      <c r="BW4037" s="66"/>
      <c r="BX4037" s="67"/>
      <c r="BY4037" s="67"/>
    </row>
    <row r="4038" spans="1:77" x14ac:dyDescent="0.25">
      <c r="A4038" s="57" t="s">
        <v>346</v>
      </c>
      <c r="B4038" s="57">
        <v>2048</v>
      </c>
      <c r="C4038" s="57" t="s">
        <v>263</v>
      </c>
      <c r="D4038" s="57" t="s">
        <v>347</v>
      </c>
      <c r="E4038" s="57" t="s">
        <v>347</v>
      </c>
      <c r="F4038" s="57" t="s">
        <v>303</v>
      </c>
      <c r="G4038" s="57">
        <v>20468.544575031599</v>
      </c>
      <c r="H4038" s="57">
        <v>441592516.92684001</v>
      </c>
      <c r="I4038" s="57">
        <v>488013491.834723</v>
      </c>
      <c r="J4038" s="57">
        <v>0</v>
      </c>
      <c r="K4038" s="60" t="str">
        <f>INDEX(category!$C:$C,MATCH(C4038,category!$B:$B,0))</f>
        <v xml:space="preserve"> Medium-heavy duty trucks (GVWR 14001–33000 lbs)</v>
      </c>
      <c r="L4038" s="61" t="str">
        <f>INDEX(category!D:D,MATCH($C4038,category!$B:$B,0))</f>
        <v>HDVs</v>
      </c>
      <c r="M4038" s="61" t="str">
        <f>INDEX(category!E:E,MATCH($C4038,category!$B:$B,0))</f>
        <v>freight</v>
      </c>
      <c r="N4038" s="61" t="str">
        <f>INDEX('veh fuel category'!$A$2:$A$10,MATCH($F4038,'veh fuel category'!$C$2:$C$10,0))</f>
        <v>battery electric vehicle</v>
      </c>
      <c r="O4038" s="62">
        <f>INDEX('veh fuel category'!$D$2:$D$8,MATCH($N4038,'veh fuel category'!$A$2:$A$8,0))</f>
        <v>3412.14</v>
      </c>
      <c r="P4038" s="63">
        <f>'veh fuel category'!$D$2</f>
        <v>3412.14</v>
      </c>
      <c r="Q4038" s="63">
        <f>SUMIFS(avlo!$C:$C,avlo!$B:$B,L4038,avlo!$A:$A,M4038)</f>
        <v>16</v>
      </c>
      <c r="R4038" s="64">
        <f t="shared" si="124"/>
        <v>0</v>
      </c>
      <c r="S4038" s="64">
        <f t="shared" si="125"/>
        <v>1665170356028.9316</v>
      </c>
      <c r="BU4038" s="65"/>
      <c r="BV4038" s="66"/>
      <c r="BW4038" s="66"/>
      <c r="BX4038" s="67"/>
      <c r="BY4038" s="67"/>
    </row>
    <row r="4039" spans="1:77" x14ac:dyDescent="0.25">
      <c r="A4039" s="57" t="s">
        <v>346</v>
      </c>
      <c r="B4039" s="57">
        <v>2048</v>
      </c>
      <c r="C4039" s="57" t="s">
        <v>265</v>
      </c>
      <c r="D4039" s="57" t="s">
        <v>347</v>
      </c>
      <c r="E4039" s="57" t="s">
        <v>347</v>
      </c>
      <c r="F4039" s="57" t="s">
        <v>309</v>
      </c>
      <c r="G4039" s="57">
        <v>77901.377889355499</v>
      </c>
      <c r="H4039" s="57">
        <v>5099745851.5247297</v>
      </c>
      <c r="I4039" s="57">
        <v>0</v>
      </c>
      <c r="J4039" s="57">
        <v>686746.64734615397</v>
      </c>
      <c r="K4039" s="60" t="str">
        <f>INDEX(category!$C:$C,MATCH(C4039,category!$B:$B,0))</f>
        <v xml:space="preserve"> Heavy-heavy duty trucks (GVWR &gt;33000 lbs)</v>
      </c>
      <c r="L4039" s="61" t="str">
        <f>INDEX(category!D:D,MATCH($C4039,category!$B:$B,0))</f>
        <v>HDVs</v>
      </c>
      <c r="M4039" s="61" t="str">
        <f>INDEX(category!E:E,MATCH($C4039,category!$B:$B,0))</f>
        <v>freight</v>
      </c>
      <c r="N4039" s="61" t="str">
        <f>INDEX('veh fuel category'!$A$2:$A$10,MATCH($F4039,'veh fuel category'!$C$2:$C$10,0))</f>
        <v>diesel vehicle</v>
      </c>
      <c r="O4039" s="62">
        <f>INDEX('veh fuel category'!$D$2:$D$8,MATCH($N4039,'veh fuel category'!$A$2:$A$8,0))</f>
        <v>138700</v>
      </c>
      <c r="P4039" s="63">
        <f>'veh fuel category'!$D$2</f>
        <v>3412.14</v>
      </c>
      <c r="Q4039" s="63">
        <f>SUMIFS(avlo!$C:$C,avlo!$B:$B,L4039,avlo!$A:$A,M4039)</f>
        <v>16</v>
      </c>
      <c r="R4039" s="64">
        <f t="shared" si="124"/>
        <v>95251759986911.563</v>
      </c>
      <c r="S4039" s="64">
        <f t="shared" si="125"/>
        <v>0</v>
      </c>
      <c r="BU4039" s="65"/>
      <c r="BV4039" s="66"/>
      <c r="BW4039" s="66"/>
      <c r="BX4039" s="67"/>
      <c r="BY4039" s="67"/>
    </row>
    <row r="4040" spans="1:77" x14ac:dyDescent="0.25">
      <c r="A4040" s="57" t="s">
        <v>346</v>
      </c>
      <c r="B4040" s="57">
        <v>2048</v>
      </c>
      <c r="C4040" s="57" t="s">
        <v>265</v>
      </c>
      <c r="D4040" s="57" t="s">
        <v>347</v>
      </c>
      <c r="E4040" s="57" t="s">
        <v>347</v>
      </c>
      <c r="F4040" s="57" t="s">
        <v>303</v>
      </c>
      <c r="G4040" s="57">
        <v>21922.279251488198</v>
      </c>
      <c r="H4040" s="57">
        <v>1485738043.4653399</v>
      </c>
      <c r="I4040" s="57">
        <v>2691325327.7423401</v>
      </c>
      <c r="J4040" s="57">
        <v>0</v>
      </c>
      <c r="K4040" s="60" t="str">
        <f>INDEX(category!$C:$C,MATCH(C4040,category!$B:$B,0))</f>
        <v xml:space="preserve"> Heavy-heavy duty trucks (GVWR &gt;33000 lbs)</v>
      </c>
      <c r="L4040" s="61" t="str">
        <f>INDEX(category!D:D,MATCH($C4040,category!$B:$B,0))</f>
        <v>HDVs</v>
      </c>
      <c r="M4040" s="61" t="str">
        <f>INDEX(category!E:E,MATCH($C4040,category!$B:$B,0))</f>
        <v>freight</v>
      </c>
      <c r="N4040" s="61" t="str">
        <f>INDEX('veh fuel category'!$A$2:$A$10,MATCH($F4040,'veh fuel category'!$C$2:$C$10,0))</f>
        <v>battery electric vehicle</v>
      </c>
      <c r="O4040" s="62">
        <f>INDEX('veh fuel category'!$D$2:$D$8,MATCH($N4040,'veh fuel category'!$A$2:$A$8,0))</f>
        <v>3412.14</v>
      </c>
      <c r="P4040" s="63">
        <f>'veh fuel category'!$D$2</f>
        <v>3412.14</v>
      </c>
      <c r="Q4040" s="63">
        <f>SUMIFS(avlo!$C:$C,avlo!$B:$B,L4040,avlo!$A:$A,M4040)</f>
        <v>16</v>
      </c>
      <c r="R4040" s="64">
        <f t="shared" si="124"/>
        <v>0</v>
      </c>
      <c r="S4040" s="64">
        <f t="shared" si="125"/>
        <v>9183178803802.748</v>
      </c>
      <c r="BU4040" s="65"/>
      <c r="BV4040" s="66"/>
      <c r="BW4040" s="66"/>
      <c r="BX4040" s="67"/>
      <c r="BY4040" s="67"/>
    </row>
    <row r="4041" spans="1:77" x14ac:dyDescent="0.25">
      <c r="A4041" s="57" t="s">
        <v>346</v>
      </c>
      <c r="B4041" s="57">
        <v>2048</v>
      </c>
      <c r="C4041" s="57" t="s">
        <v>265</v>
      </c>
      <c r="D4041" s="57" t="s">
        <v>347</v>
      </c>
      <c r="E4041" s="57" t="s">
        <v>347</v>
      </c>
      <c r="F4041" s="57" t="s">
        <v>305</v>
      </c>
      <c r="G4041" s="57">
        <v>109.821138318197</v>
      </c>
      <c r="H4041" s="57">
        <v>7200636.7036477299</v>
      </c>
      <c r="I4041" s="57">
        <v>0</v>
      </c>
      <c r="J4041" s="57">
        <v>1150.54710003434</v>
      </c>
      <c r="K4041" s="60" t="str">
        <f>INDEX(category!$C:$C,MATCH(C4041,category!$B:$B,0))</f>
        <v xml:space="preserve"> Heavy-heavy duty trucks (GVWR &gt;33000 lbs)</v>
      </c>
      <c r="L4041" s="61" t="str">
        <f>INDEX(category!D:D,MATCH($C4041,category!$B:$B,0))</f>
        <v>HDVs</v>
      </c>
      <c r="M4041" s="61" t="str">
        <f>INDEX(category!E:E,MATCH($C4041,category!$B:$B,0))</f>
        <v>freight</v>
      </c>
      <c r="N4041" s="61" t="str">
        <f>INDEX('veh fuel category'!$A$2:$A$10,MATCH($F4041,'veh fuel category'!$C$2:$C$10,0))</f>
        <v>natural gas vehicle</v>
      </c>
      <c r="O4041" s="62">
        <f>INDEX('veh fuel category'!$D$2:$D$8,MATCH($N4041,'veh fuel category'!$A$2:$A$8,0))</f>
        <v>138700</v>
      </c>
      <c r="P4041" s="63">
        <f>'veh fuel category'!$D$2</f>
        <v>3412.14</v>
      </c>
      <c r="Q4041" s="63">
        <f>SUMIFS(avlo!$C:$C,avlo!$B:$B,L4041,avlo!$A:$A,M4041)</f>
        <v>16</v>
      </c>
      <c r="R4041" s="64">
        <f t="shared" si="124"/>
        <v>159580882774.76297</v>
      </c>
      <c r="S4041" s="64">
        <f t="shared" si="125"/>
        <v>0</v>
      </c>
      <c r="BU4041" s="65"/>
      <c r="BV4041" s="66"/>
      <c r="BW4041" s="66"/>
      <c r="BX4041" s="67"/>
      <c r="BY4041" s="67"/>
    </row>
    <row r="4042" spans="1:77" x14ac:dyDescent="0.25">
      <c r="A4042" s="57" t="s">
        <v>346</v>
      </c>
      <c r="B4042" s="57">
        <v>2048</v>
      </c>
      <c r="C4042" s="57" t="s">
        <v>268</v>
      </c>
      <c r="D4042" s="57" t="s">
        <v>347</v>
      </c>
      <c r="E4042" s="57" t="s">
        <v>347</v>
      </c>
      <c r="F4042" s="57" t="s">
        <v>309</v>
      </c>
      <c r="G4042" s="57">
        <v>86620.946598674796</v>
      </c>
      <c r="H4042" s="57">
        <v>7793604572.7874804</v>
      </c>
      <c r="I4042" s="57">
        <v>0</v>
      </c>
      <c r="J4042" s="57">
        <v>997687.92807360901</v>
      </c>
      <c r="K4042" s="60" t="str">
        <f>INDEX(category!$C:$C,MATCH(C4042,category!$B:$B,0))</f>
        <v xml:space="preserve"> Heavy-heavy duty trucks (GVWR &gt;33000 lbs)</v>
      </c>
      <c r="L4042" s="61" t="str">
        <f>INDEX(category!D:D,MATCH($C4042,category!$B:$B,0))</f>
        <v>HDVs</v>
      </c>
      <c r="M4042" s="61" t="str">
        <f>INDEX(category!E:E,MATCH($C4042,category!$B:$B,0))</f>
        <v>freight</v>
      </c>
      <c r="N4042" s="61" t="str">
        <f>INDEX('veh fuel category'!$A$2:$A$10,MATCH($F4042,'veh fuel category'!$C$2:$C$10,0))</f>
        <v>diesel vehicle</v>
      </c>
      <c r="O4042" s="62">
        <f>INDEX('veh fuel category'!$D$2:$D$8,MATCH($N4042,'veh fuel category'!$A$2:$A$8,0))</f>
        <v>138700</v>
      </c>
      <c r="P4042" s="63">
        <f>'veh fuel category'!$D$2</f>
        <v>3412.14</v>
      </c>
      <c r="Q4042" s="63">
        <f>SUMIFS(avlo!$C:$C,avlo!$B:$B,L4042,avlo!$A:$A,M4042)</f>
        <v>16</v>
      </c>
      <c r="R4042" s="64">
        <f t="shared" si="124"/>
        <v>138379315623809.56</v>
      </c>
      <c r="S4042" s="64">
        <f t="shared" si="125"/>
        <v>0</v>
      </c>
      <c r="BU4042" s="65"/>
      <c r="BV4042" s="66"/>
      <c r="BW4042" s="66"/>
      <c r="BX4042" s="67"/>
      <c r="BY4042" s="67"/>
    </row>
    <row r="4043" spans="1:77" x14ac:dyDescent="0.25">
      <c r="A4043" s="57" t="s">
        <v>346</v>
      </c>
      <c r="B4043" s="57">
        <v>2048</v>
      </c>
      <c r="C4043" s="57" t="s">
        <v>269</v>
      </c>
      <c r="D4043" s="57" t="s">
        <v>347</v>
      </c>
      <c r="E4043" s="57" t="s">
        <v>347</v>
      </c>
      <c r="F4043" s="57" t="s">
        <v>309</v>
      </c>
      <c r="G4043" s="57">
        <v>37286.136977156399</v>
      </c>
      <c r="H4043" s="57">
        <v>2831222692.23066</v>
      </c>
      <c r="I4043" s="57">
        <v>0</v>
      </c>
      <c r="J4043" s="57">
        <v>366582.16129233502</v>
      </c>
      <c r="K4043" s="60" t="str">
        <f>INDEX(category!$C:$C,MATCH(C4043,category!$B:$B,0))</f>
        <v xml:space="preserve"> Heavy-heavy duty trucks (GVWR &gt;33000 lbs)</v>
      </c>
      <c r="L4043" s="61" t="str">
        <f>INDEX(category!D:D,MATCH($C4043,category!$B:$B,0))</f>
        <v>HDVs</v>
      </c>
      <c r="M4043" s="61" t="str">
        <f>INDEX(category!E:E,MATCH($C4043,category!$B:$B,0))</f>
        <v>freight</v>
      </c>
      <c r="N4043" s="61" t="str">
        <f>INDEX('veh fuel category'!$A$2:$A$10,MATCH($F4043,'veh fuel category'!$C$2:$C$10,0))</f>
        <v>diesel vehicle</v>
      </c>
      <c r="O4043" s="62">
        <f>INDEX('veh fuel category'!$D$2:$D$8,MATCH($N4043,'veh fuel category'!$A$2:$A$8,0))</f>
        <v>138700</v>
      </c>
      <c r="P4043" s="63">
        <f>'veh fuel category'!$D$2</f>
        <v>3412.14</v>
      </c>
      <c r="Q4043" s="63">
        <f>SUMIFS(avlo!$C:$C,avlo!$B:$B,L4043,avlo!$A:$A,M4043)</f>
        <v>16</v>
      </c>
      <c r="R4043" s="64">
        <f t="shared" si="124"/>
        <v>50844945771246.867</v>
      </c>
      <c r="S4043" s="64">
        <f t="shared" si="125"/>
        <v>0</v>
      </c>
      <c r="BU4043" s="65"/>
      <c r="BV4043" s="66"/>
      <c r="BW4043" s="66"/>
      <c r="BX4043" s="67"/>
      <c r="BY4043" s="67"/>
    </row>
    <row r="4044" spans="1:77" x14ac:dyDescent="0.25">
      <c r="A4044" s="57" t="s">
        <v>346</v>
      </c>
      <c r="B4044" s="57">
        <v>2048</v>
      </c>
      <c r="C4044" s="57" t="s">
        <v>270</v>
      </c>
      <c r="D4044" s="57" t="s">
        <v>347</v>
      </c>
      <c r="E4044" s="57" t="s">
        <v>347</v>
      </c>
      <c r="F4044" s="57" t="s">
        <v>309</v>
      </c>
      <c r="G4044" s="57">
        <v>1523.5253493918899</v>
      </c>
      <c r="H4044" s="57">
        <v>113515785.08540399</v>
      </c>
      <c r="I4044" s="57">
        <v>0</v>
      </c>
      <c r="J4044" s="57">
        <v>15608.1007740327</v>
      </c>
      <c r="K4044" s="60" t="str">
        <f>INDEX(category!$C:$C,MATCH(C4044,category!$B:$B,0))</f>
        <v xml:space="preserve"> Heavy-heavy duty trucks (GVWR &gt;33000 lbs)</v>
      </c>
      <c r="L4044" s="61" t="str">
        <f>INDEX(category!D:D,MATCH($C4044,category!$B:$B,0))</f>
        <v>HDVs</v>
      </c>
      <c r="M4044" s="61" t="str">
        <f>INDEX(category!E:E,MATCH($C4044,category!$B:$B,0))</f>
        <v>freight</v>
      </c>
      <c r="N4044" s="61" t="str">
        <f>INDEX('veh fuel category'!$A$2:$A$10,MATCH($F4044,'veh fuel category'!$C$2:$C$10,0))</f>
        <v>diesel vehicle</v>
      </c>
      <c r="O4044" s="62">
        <f>INDEX('veh fuel category'!$D$2:$D$8,MATCH($N4044,'veh fuel category'!$A$2:$A$8,0))</f>
        <v>138700</v>
      </c>
      <c r="P4044" s="63">
        <f>'veh fuel category'!$D$2</f>
        <v>3412.14</v>
      </c>
      <c r="Q4044" s="63">
        <f>SUMIFS(avlo!$C:$C,avlo!$B:$B,L4044,avlo!$A:$A,M4044)</f>
        <v>16</v>
      </c>
      <c r="R4044" s="64">
        <f t="shared" ref="R4044:R4107" si="126">J4044*O4044*1000</f>
        <v>2164843577358.3354</v>
      </c>
      <c r="S4044" s="64">
        <f t="shared" ref="S4044:S4107" si="127">I4044*P4044</f>
        <v>0</v>
      </c>
      <c r="BU4044" s="65"/>
      <c r="BV4044" s="66"/>
      <c r="BW4044" s="66"/>
      <c r="BX4044" s="67"/>
      <c r="BY4044" s="67"/>
    </row>
    <row r="4045" spans="1:77" x14ac:dyDescent="0.25">
      <c r="A4045" s="57" t="s">
        <v>346</v>
      </c>
      <c r="B4045" s="57">
        <v>2048</v>
      </c>
      <c r="C4045" s="57" t="s">
        <v>270</v>
      </c>
      <c r="D4045" s="57" t="s">
        <v>347</v>
      </c>
      <c r="E4045" s="57" t="s">
        <v>347</v>
      </c>
      <c r="F4045" s="57" t="s">
        <v>303</v>
      </c>
      <c r="G4045" s="57">
        <v>352.29049605776999</v>
      </c>
      <c r="H4045" s="57">
        <v>28676917.2607757</v>
      </c>
      <c r="I4045" s="57">
        <v>52107456.085762396</v>
      </c>
      <c r="J4045" s="57">
        <v>0</v>
      </c>
      <c r="K4045" s="60" t="str">
        <f>INDEX(category!$C:$C,MATCH(C4045,category!$B:$B,0))</f>
        <v xml:space="preserve"> Heavy-heavy duty trucks (GVWR &gt;33000 lbs)</v>
      </c>
      <c r="L4045" s="61" t="str">
        <f>INDEX(category!D:D,MATCH($C4045,category!$B:$B,0))</f>
        <v>HDVs</v>
      </c>
      <c r="M4045" s="61" t="str">
        <f>INDEX(category!E:E,MATCH($C4045,category!$B:$B,0))</f>
        <v>freight</v>
      </c>
      <c r="N4045" s="61" t="str">
        <f>INDEX('veh fuel category'!$A$2:$A$10,MATCH($F4045,'veh fuel category'!$C$2:$C$10,0))</f>
        <v>battery electric vehicle</v>
      </c>
      <c r="O4045" s="62">
        <f>INDEX('veh fuel category'!$D$2:$D$8,MATCH($N4045,'veh fuel category'!$A$2:$A$8,0))</f>
        <v>3412.14</v>
      </c>
      <c r="P4045" s="63">
        <f>'veh fuel category'!$D$2</f>
        <v>3412.14</v>
      </c>
      <c r="Q4045" s="63">
        <f>SUMIFS(avlo!$C:$C,avlo!$B:$B,L4045,avlo!$A:$A,M4045)</f>
        <v>16</v>
      </c>
      <c r="R4045" s="64">
        <f t="shared" si="126"/>
        <v>0</v>
      </c>
      <c r="S4045" s="64">
        <f t="shared" si="127"/>
        <v>177797935208.4733</v>
      </c>
      <c r="BU4045" s="65"/>
      <c r="BV4045" s="66"/>
      <c r="BW4045" s="66"/>
      <c r="BX4045" s="67"/>
      <c r="BY4045" s="67"/>
    </row>
    <row r="4046" spans="1:77" x14ac:dyDescent="0.25">
      <c r="A4046" s="57" t="s">
        <v>346</v>
      </c>
      <c r="B4046" s="57">
        <v>2048</v>
      </c>
      <c r="C4046" s="57" t="s">
        <v>271</v>
      </c>
      <c r="D4046" s="57" t="s">
        <v>347</v>
      </c>
      <c r="E4046" s="57" t="s">
        <v>347</v>
      </c>
      <c r="F4046" s="57" t="s">
        <v>309</v>
      </c>
      <c r="G4046" s="57">
        <v>5251.1055919576102</v>
      </c>
      <c r="H4046" s="57">
        <v>189331891.70503899</v>
      </c>
      <c r="I4046" s="57">
        <v>0</v>
      </c>
      <c r="J4046" s="57">
        <v>26530.814851555198</v>
      </c>
      <c r="K4046" s="60" t="str">
        <f>INDEX(category!$C:$C,MATCH(C4046,category!$B:$B,0))</f>
        <v xml:space="preserve"> Heavy-heavy duty trucks (GVWR &gt;33000 lbs)</v>
      </c>
      <c r="L4046" s="61" t="str">
        <f>INDEX(category!D:D,MATCH($C4046,category!$B:$B,0))</f>
        <v>HDVs</v>
      </c>
      <c r="M4046" s="61" t="str">
        <f>INDEX(category!E:E,MATCH($C4046,category!$B:$B,0))</f>
        <v>freight</v>
      </c>
      <c r="N4046" s="61" t="str">
        <f>INDEX('veh fuel category'!$A$2:$A$10,MATCH($F4046,'veh fuel category'!$C$2:$C$10,0))</f>
        <v>diesel vehicle</v>
      </c>
      <c r="O4046" s="62">
        <f>INDEX('veh fuel category'!$D$2:$D$8,MATCH($N4046,'veh fuel category'!$A$2:$A$8,0))</f>
        <v>138700</v>
      </c>
      <c r="P4046" s="63">
        <f>'veh fuel category'!$D$2</f>
        <v>3412.14</v>
      </c>
      <c r="Q4046" s="63">
        <f>SUMIFS(avlo!$C:$C,avlo!$B:$B,L4046,avlo!$A:$A,M4046)</f>
        <v>16</v>
      </c>
      <c r="R4046" s="64">
        <f t="shared" si="126"/>
        <v>3679824019910.7061</v>
      </c>
      <c r="S4046" s="64">
        <f t="shared" si="127"/>
        <v>0</v>
      </c>
      <c r="BU4046" s="65"/>
      <c r="BV4046" s="66"/>
      <c r="BW4046" s="66"/>
      <c r="BX4046" s="67"/>
      <c r="BY4046" s="67"/>
    </row>
    <row r="4047" spans="1:77" x14ac:dyDescent="0.25">
      <c r="A4047" s="57" t="s">
        <v>346</v>
      </c>
      <c r="B4047" s="57">
        <v>2048</v>
      </c>
      <c r="C4047" s="57" t="s">
        <v>271</v>
      </c>
      <c r="D4047" s="57" t="s">
        <v>347</v>
      </c>
      <c r="E4047" s="57" t="s">
        <v>347</v>
      </c>
      <c r="F4047" s="57" t="s">
        <v>303</v>
      </c>
      <c r="G4047" s="57">
        <v>1228.5030241765401</v>
      </c>
      <c r="H4047" s="57">
        <v>43800482.080364197</v>
      </c>
      <c r="I4047" s="57">
        <v>79715442.357991606</v>
      </c>
      <c r="J4047" s="57">
        <v>0</v>
      </c>
      <c r="K4047" s="60" t="str">
        <f>INDEX(category!$C:$C,MATCH(C4047,category!$B:$B,0))</f>
        <v xml:space="preserve"> Heavy-heavy duty trucks (GVWR &gt;33000 lbs)</v>
      </c>
      <c r="L4047" s="61" t="str">
        <f>INDEX(category!D:D,MATCH($C4047,category!$B:$B,0))</f>
        <v>HDVs</v>
      </c>
      <c r="M4047" s="61" t="str">
        <f>INDEX(category!E:E,MATCH($C4047,category!$B:$B,0))</f>
        <v>freight</v>
      </c>
      <c r="N4047" s="61" t="str">
        <f>INDEX('veh fuel category'!$A$2:$A$10,MATCH($F4047,'veh fuel category'!$C$2:$C$10,0))</f>
        <v>battery electric vehicle</v>
      </c>
      <c r="O4047" s="62">
        <f>INDEX('veh fuel category'!$D$2:$D$8,MATCH($N4047,'veh fuel category'!$A$2:$A$8,0))</f>
        <v>3412.14</v>
      </c>
      <c r="P4047" s="63">
        <f>'veh fuel category'!$D$2</f>
        <v>3412.14</v>
      </c>
      <c r="Q4047" s="63">
        <f>SUMIFS(avlo!$C:$C,avlo!$B:$B,L4047,avlo!$A:$A,M4047)</f>
        <v>16</v>
      </c>
      <c r="R4047" s="64">
        <f t="shared" si="126"/>
        <v>0</v>
      </c>
      <c r="S4047" s="64">
        <f t="shared" si="127"/>
        <v>272000249487.39746</v>
      </c>
      <c r="BU4047" s="65"/>
      <c r="BV4047" s="66"/>
      <c r="BW4047" s="66"/>
      <c r="BX4047" s="67"/>
      <c r="BY4047" s="67"/>
    </row>
    <row r="4048" spans="1:77" x14ac:dyDescent="0.25">
      <c r="A4048" s="57" t="s">
        <v>346</v>
      </c>
      <c r="B4048" s="57">
        <v>2048</v>
      </c>
      <c r="C4048" s="57" t="s">
        <v>271</v>
      </c>
      <c r="D4048" s="57" t="s">
        <v>347</v>
      </c>
      <c r="E4048" s="57" t="s">
        <v>347</v>
      </c>
      <c r="F4048" s="57" t="s">
        <v>305</v>
      </c>
      <c r="G4048" s="57">
        <v>7.5456962938499403</v>
      </c>
      <c r="H4048" s="57">
        <v>271790.94492208102</v>
      </c>
      <c r="I4048" s="57">
        <v>0</v>
      </c>
      <c r="J4048" s="57">
        <v>44.595510577967197</v>
      </c>
      <c r="K4048" s="60" t="str">
        <f>INDEX(category!$C:$C,MATCH(C4048,category!$B:$B,0))</f>
        <v xml:space="preserve"> Heavy-heavy duty trucks (GVWR &gt;33000 lbs)</v>
      </c>
      <c r="L4048" s="61" t="str">
        <f>INDEX(category!D:D,MATCH($C4048,category!$B:$B,0))</f>
        <v>HDVs</v>
      </c>
      <c r="M4048" s="61" t="str">
        <f>INDEX(category!E:E,MATCH($C4048,category!$B:$B,0))</f>
        <v>freight</v>
      </c>
      <c r="N4048" s="61" t="str">
        <f>INDEX('veh fuel category'!$A$2:$A$10,MATCH($F4048,'veh fuel category'!$C$2:$C$10,0))</f>
        <v>natural gas vehicle</v>
      </c>
      <c r="O4048" s="62">
        <f>INDEX('veh fuel category'!$D$2:$D$8,MATCH($N4048,'veh fuel category'!$A$2:$A$8,0))</f>
        <v>138700</v>
      </c>
      <c r="P4048" s="63">
        <f>'veh fuel category'!$D$2</f>
        <v>3412.14</v>
      </c>
      <c r="Q4048" s="63">
        <f>SUMIFS(avlo!$C:$C,avlo!$B:$B,L4048,avlo!$A:$A,M4048)</f>
        <v>16</v>
      </c>
      <c r="R4048" s="64">
        <f t="shared" si="126"/>
        <v>6185397317.1640501</v>
      </c>
      <c r="S4048" s="64">
        <f t="shared" si="127"/>
        <v>0</v>
      </c>
      <c r="BU4048" s="65"/>
      <c r="BV4048" s="66"/>
      <c r="BW4048" s="66"/>
      <c r="BX4048" s="67"/>
      <c r="BY4048" s="67"/>
    </row>
    <row r="4049" spans="1:77" x14ac:dyDescent="0.25">
      <c r="A4049" s="57" t="s">
        <v>346</v>
      </c>
      <c r="B4049" s="57">
        <v>2048</v>
      </c>
      <c r="C4049" s="57" t="s">
        <v>272</v>
      </c>
      <c r="D4049" s="57" t="s">
        <v>347</v>
      </c>
      <c r="E4049" s="57" t="s">
        <v>347</v>
      </c>
      <c r="F4049" s="57" t="s">
        <v>309</v>
      </c>
      <c r="G4049" s="57">
        <v>16632.897518029</v>
      </c>
      <c r="H4049" s="57">
        <v>891685244.09382904</v>
      </c>
      <c r="I4049" s="57">
        <v>0</v>
      </c>
      <c r="J4049" s="57">
        <v>122053.096697591</v>
      </c>
      <c r="K4049" s="60" t="str">
        <f>INDEX(category!$C:$C,MATCH(C4049,category!$B:$B,0))</f>
        <v xml:space="preserve"> Heavy-heavy duty trucks (GVWR &gt;33000 lbs)</v>
      </c>
      <c r="L4049" s="61" t="str">
        <f>INDEX(category!D:D,MATCH($C4049,category!$B:$B,0))</f>
        <v>HDVs</v>
      </c>
      <c r="M4049" s="61" t="str">
        <f>INDEX(category!E:E,MATCH($C4049,category!$B:$B,0))</f>
        <v>freight</v>
      </c>
      <c r="N4049" s="61" t="str">
        <f>INDEX('veh fuel category'!$A$2:$A$10,MATCH($F4049,'veh fuel category'!$C$2:$C$10,0))</f>
        <v>diesel vehicle</v>
      </c>
      <c r="O4049" s="62">
        <f>INDEX('veh fuel category'!$D$2:$D$8,MATCH($N4049,'veh fuel category'!$A$2:$A$8,0))</f>
        <v>138700</v>
      </c>
      <c r="P4049" s="63">
        <f>'veh fuel category'!$D$2</f>
        <v>3412.14</v>
      </c>
      <c r="Q4049" s="63">
        <f>SUMIFS(avlo!$C:$C,avlo!$B:$B,L4049,avlo!$A:$A,M4049)</f>
        <v>16</v>
      </c>
      <c r="R4049" s="64">
        <f t="shared" si="126"/>
        <v>16928764511955.871</v>
      </c>
      <c r="S4049" s="64">
        <f t="shared" si="127"/>
        <v>0</v>
      </c>
      <c r="BU4049" s="65"/>
      <c r="BV4049" s="66"/>
      <c r="BW4049" s="66"/>
      <c r="BX4049" s="67"/>
      <c r="BY4049" s="67"/>
    </row>
    <row r="4050" spans="1:77" x14ac:dyDescent="0.25">
      <c r="A4050" s="57" t="s">
        <v>346</v>
      </c>
      <c r="B4050" s="57">
        <v>2048</v>
      </c>
      <c r="C4050" s="57" t="s">
        <v>272</v>
      </c>
      <c r="D4050" s="57" t="s">
        <v>347</v>
      </c>
      <c r="E4050" s="57" t="s">
        <v>347</v>
      </c>
      <c r="F4050" s="57" t="s">
        <v>303</v>
      </c>
      <c r="G4050" s="57">
        <v>3268.2510313543598</v>
      </c>
      <c r="H4050" s="57">
        <v>173351541.30496499</v>
      </c>
      <c r="I4050" s="57">
        <v>309992410.89636701</v>
      </c>
      <c r="J4050" s="57">
        <v>0</v>
      </c>
      <c r="K4050" s="60" t="str">
        <f>INDEX(category!$C:$C,MATCH(C4050,category!$B:$B,0))</f>
        <v xml:space="preserve"> Heavy-heavy duty trucks (GVWR &gt;33000 lbs)</v>
      </c>
      <c r="L4050" s="61" t="str">
        <f>INDEX(category!D:D,MATCH($C4050,category!$B:$B,0))</f>
        <v>HDVs</v>
      </c>
      <c r="M4050" s="61" t="str">
        <f>INDEX(category!E:E,MATCH($C4050,category!$B:$B,0))</f>
        <v>freight</v>
      </c>
      <c r="N4050" s="61" t="str">
        <f>INDEX('veh fuel category'!$A$2:$A$10,MATCH($F4050,'veh fuel category'!$C$2:$C$10,0))</f>
        <v>battery electric vehicle</v>
      </c>
      <c r="O4050" s="62">
        <f>INDEX('veh fuel category'!$D$2:$D$8,MATCH($N4050,'veh fuel category'!$A$2:$A$8,0))</f>
        <v>3412.14</v>
      </c>
      <c r="P4050" s="63">
        <f>'veh fuel category'!$D$2</f>
        <v>3412.14</v>
      </c>
      <c r="Q4050" s="63">
        <f>SUMIFS(avlo!$C:$C,avlo!$B:$B,L4050,avlo!$A:$A,M4050)</f>
        <v>16</v>
      </c>
      <c r="R4050" s="64">
        <f t="shared" si="126"/>
        <v>0</v>
      </c>
      <c r="S4050" s="64">
        <f t="shared" si="127"/>
        <v>1057737504915.9297</v>
      </c>
      <c r="BU4050" s="65"/>
      <c r="BV4050" s="66"/>
      <c r="BW4050" s="66"/>
      <c r="BX4050" s="67"/>
      <c r="BY4050" s="67"/>
    </row>
    <row r="4051" spans="1:77" x14ac:dyDescent="0.25">
      <c r="A4051" s="57" t="s">
        <v>346</v>
      </c>
      <c r="B4051" s="57">
        <v>2048</v>
      </c>
      <c r="C4051" s="57" t="s">
        <v>272</v>
      </c>
      <c r="D4051" s="57" t="s">
        <v>347</v>
      </c>
      <c r="E4051" s="57" t="s">
        <v>347</v>
      </c>
      <c r="F4051" s="57" t="s">
        <v>305</v>
      </c>
      <c r="G4051" s="57">
        <v>645.13675700454496</v>
      </c>
      <c r="H4051" s="57">
        <v>34638591.949992701</v>
      </c>
      <c r="I4051" s="57">
        <v>0</v>
      </c>
      <c r="J4051" s="57">
        <v>4996.0256811399904</v>
      </c>
      <c r="K4051" s="60" t="str">
        <f>INDEX(category!$C:$C,MATCH(C4051,category!$B:$B,0))</f>
        <v xml:space="preserve"> Heavy-heavy duty trucks (GVWR &gt;33000 lbs)</v>
      </c>
      <c r="L4051" s="61" t="str">
        <f>INDEX(category!D:D,MATCH($C4051,category!$B:$B,0))</f>
        <v>HDVs</v>
      </c>
      <c r="M4051" s="61" t="str">
        <f>INDEX(category!E:E,MATCH($C4051,category!$B:$B,0))</f>
        <v>freight</v>
      </c>
      <c r="N4051" s="61" t="str">
        <f>INDEX('veh fuel category'!$A$2:$A$10,MATCH($F4051,'veh fuel category'!$C$2:$C$10,0))</f>
        <v>natural gas vehicle</v>
      </c>
      <c r="O4051" s="62">
        <f>INDEX('veh fuel category'!$D$2:$D$8,MATCH($N4051,'veh fuel category'!$A$2:$A$8,0))</f>
        <v>138700</v>
      </c>
      <c r="P4051" s="63">
        <f>'veh fuel category'!$D$2</f>
        <v>3412.14</v>
      </c>
      <c r="Q4051" s="63">
        <f>SUMIFS(avlo!$C:$C,avlo!$B:$B,L4051,avlo!$A:$A,M4051)</f>
        <v>16</v>
      </c>
      <c r="R4051" s="64">
        <f t="shared" si="126"/>
        <v>692948761974.1167</v>
      </c>
      <c r="S4051" s="64">
        <f t="shared" si="127"/>
        <v>0</v>
      </c>
      <c r="BU4051" s="65"/>
      <c r="BV4051" s="66"/>
      <c r="BW4051" s="66"/>
      <c r="BX4051" s="67"/>
      <c r="BY4051" s="67"/>
    </row>
    <row r="4052" spans="1:77" x14ac:dyDescent="0.25">
      <c r="A4052" s="57" t="s">
        <v>346</v>
      </c>
      <c r="B4052" s="57">
        <v>2048</v>
      </c>
      <c r="C4052" s="57" t="s">
        <v>279</v>
      </c>
      <c r="D4052" s="57" t="s">
        <v>347</v>
      </c>
      <c r="E4052" s="57" t="s">
        <v>347</v>
      </c>
      <c r="F4052" s="57" t="s">
        <v>309</v>
      </c>
      <c r="G4052" s="57">
        <v>13349.6944014087</v>
      </c>
      <c r="H4052" s="57">
        <v>166274189.98175001</v>
      </c>
      <c r="I4052" s="57">
        <v>0</v>
      </c>
      <c r="J4052" s="57">
        <v>26945.256438350501</v>
      </c>
      <c r="K4052" s="60" t="str">
        <f>INDEX(category!$C:$C,MATCH(C4052,category!$B:$B,0))</f>
        <v xml:space="preserve"> Heavy-heavy duty trucks (GVWR &gt;33000 lbs)</v>
      </c>
      <c r="L4052" s="61" t="str">
        <f>INDEX(category!D:D,MATCH($C4052,category!$B:$B,0))</f>
        <v>HDVs</v>
      </c>
      <c r="M4052" s="61" t="str">
        <f>INDEX(category!E:E,MATCH($C4052,category!$B:$B,0))</f>
        <v>freight</v>
      </c>
      <c r="N4052" s="61" t="str">
        <f>INDEX('veh fuel category'!$A$2:$A$10,MATCH($F4052,'veh fuel category'!$C$2:$C$10,0))</f>
        <v>diesel vehicle</v>
      </c>
      <c r="O4052" s="62">
        <f>INDEX('veh fuel category'!$D$2:$D$8,MATCH($N4052,'veh fuel category'!$A$2:$A$8,0))</f>
        <v>138700</v>
      </c>
      <c r="P4052" s="63">
        <f>'veh fuel category'!$D$2</f>
        <v>3412.14</v>
      </c>
      <c r="Q4052" s="63">
        <f>SUMIFS(avlo!$C:$C,avlo!$B:$B,L4052,avlo!$A:$A,M4052)</f>
        <v>16</v>
      </c>
      <c r="R4052" s="64">
        <f t="shared" si="126"/>
        <v>3737307067999.2148</v>
      </c>
      <c r="S4052" s="64">
        <f t="shared" si="127"/>
        <v>0</v>
      </c>
      <c r="BU4052" s="65"/>
      <c r="BV4052" s="66"/>
      <c r="BW4052" s="66"/>
      <c r="BX4052" s="67"/>
      <c r="BY4052" s="67"/>
    </row>
    <row r="4053" spans="1:77" x14ac:dyDescent="0.25">
      <c r="A4053" s="57" t="s">
        <v>346</v>
      </c>
      <c r="B4053" s="57">
        <v>2048</v>
      </c>
      <c r="C4053" s="57" t="s">
        <v>279</v>
      </c>
      <c r="D4053" s="57" t="s">
        <v>347</v>
      </c>
      <c r="E4053" s="57" t="s">
        <v>347</v>
      </c>
      <c r="F4053" s="57" t="s">
        <v>303</v>
      </c>
      <c r="G4053" s="57">
        <v>11066.608357731</v>
      </c>
      <c r="H4053" s="57">
        <v>158983269.81619799</v>
      </c>
      <c r="I4053" s="57">
        <v>302686760.11824697</v>
      </c>
      <c r="J4053" s="57">
        <v>0</v>
      </c>
      <c r="K4053" s="60" t="str">
        <f>INDEX(category!$C:$C,MATCH(C4053,category!$B:$B,0))</f>
        <v xml:space="preserve"> Heavy-heavy duty trucks (GVWR &gt;33000 lbs)</v>
      </c>
      <c r="L4053" s="61" t="str">
        <f>INDEX(category!D:D,MATCH($C4053,category!$B:$B,0))</f>
        <v>HDVs</v>
      </c>
      <c r="M4053" s="61" t="str">
        <f>INDEX(category!E:E,MATCH($C4053,category!$B:$B,0))</f>
        <v>freight</v>
      </c>
      <c r="N4053" s="61" t="str">
        <f>INDEX('veh fuel category'!$A$2:$A$10,MATCH($F4053,'veh fuel category'!$C$2:$C$10,0))</f>
        <v>battery electric vehicle</v>
      </c>
      <c r="O4053" s="62">
        <f>INDEX('veh fuel category'!$D$2:$D$8,MATCH($N4053,'veh fuel category'!$A$2:$A$8,0))</f>
        <v>3412.14</v>
      </c>
      <c r="P4053" s="63">
        <f>'veh fuel category'!$D$2</f>
        <v>3412.14</v>
      </c>
      <c r="Q4053" s="63">
        <f>SUMIFS(avlo!$C:$C,avlo!$B:$B,L4053,avlo!$A:$A,M4053)</f>
        <v>16</v>
      </c>
      <c r="R4053" s="64">
        <f t="shared" si="126"/>
        <v>0</v>
      </c>
      <c r="S4053" s="64">
        <f t="shared" si="127"/>
        <v>1032809601669.8752</v>
      </c>
      <c r="BU4053" s="65"/>
      <c r="BV4053" s="66"/>
      <c r="BW4053" s="66"/>
      <c r="BX4053" s="67"/>
      <c r="BY4053" s="67"/>
    </row>
    <row r="4054" spans="1:77" x14ac:dyDescent="0.25">
      <c r="A4054" s="57" t="s">
        <v>346</v>
      </c>
      <c r="B4054" s="57">
        <v>2048</v>
      </c>
      <c r="C4054" s="57" t="s">
        <v>279</v>
      </c>
      <c r="D4054" s="57" t="s">
        <v>347</v>
      </c>
      <c r="E4054" s="57" t="s">
        <v>347</v>
      </c>
      <c r="F4054" s="57" t="s">
        <v>305</v>
      </c>
      <c r="G4054" s="57">
        <v>3302.4595910266798</v>
      </c>
      <c r="H4054" s="57">
        <v>42389101.572678</v>
      </c>
      <c r="I4054" s="57">
        <v>0</v>
      </c>
      <c r="J4054" s="57">
        <v>6826.7247654345001</v>
      </c>
      <c r="K4054" s="60" t="str">
        <f>INDEX(category!$C:$C,MATCH(C4054,category!$B:$B,0))</f>
        <v xml:space="preserve"> Heavy-heavy duty trucks (GVWR &gt;33000 lbs)</v>
      </c>
      <c r="L4054" s="61" t="str">
        <f>INDEX(category!D:D,MATCH($C4054,category!$B:$B,0))</f>
        <v>HDVs</v>
      </c>
      <c r="M4054" s="61" t="str">
        <f>INDEX(category!E:E,MATCH($C4054,category!$B:$B,0))</f>
        <v>freight</v>
      </c>
      <c r="N4054" s="61" t="str">
        <f>INDEX('veh fuel category'!$A$2:$A$10,MATCH($F4054,'veh fuel category'!$C$2:$C$10,0))</f>
        <v>natural gas vehicle</v>
      </c>
      <c r="O4054" s="62">
        <f>INDEX('veh fuel category'!$D$2:$D$8,MATCH($N4054,'veh fuel category'!$A$2:$A$8,0))</f>
        <v>138700</v>
      </c>
      <c r="P4054" s="63">
        <f>'veh fuel category'!$D$2</f>
        <v>3412.14</v>
      </c>
      <c r="Q4054" s="63">
        <f>SUMIFS(avlo!$C:$C,avlo!$B:$B,L4054,avlo!$A:$A,M4054)</f>
        <v>16</v>
      </c>
      <c r="R4054" s="64">
        <f t="shared" si="126"/>
        <v>946866724965.76514</v>
      </c>
      <c r="S4054" s="64">
        <f t="shared" si="127"/>
        <v>0</v>
      </c>
      <c r="BU4054" s="65"/>
      <c r="BV4054" s="66"/>
      <c r="BW4054" s="66"/>
      <c r="BX4054" s="67"/>
      <c r="BY4054" s="67"/>
    </row>
    <row r="4055" spans="1:77" x14ac:dyDescent="0.25">
      <c r="A4055" s="57" t="s">
        <v>346</v>
      </c>
      <c r="B4055" s="57">
        <v>2048</v>
      </c>
      <c r="C4055" s="57" t="s">
        <v>273</v>
      </c>
      <c r="D4055" s="57" t="s">
        <v>347</v>
      </c>
      <c r="E4055" s="57" t="s">
        <v>347</v>
      </c>
      <c r="F4055" s="57" t="s">
        <v>309</v>
      </c>
      <c r="G4055" s="57">
        <v>2596.9481761184402</v>
      </c>
      <c r="H4055" s="57">
        <v>53945774.025614098</v>
      </c>
      <c r="I4055" s="57">
        <v>0</v>
      </c>
      <c r="J4055" s="57">
        <v>7885.6572699265898</v>
      </c>
      <c r="K4055" s="60" t="str">
        <f>INDEX(category!$C:$C,MATCH(C4055,category!$B:$B,0))</f>
        <v xml:space="preserve"> Heavy-heavy duty trucks (GVWR &gt;33000 lbs)</v>
      </c>
      <c r="L4055" s="61" t="str">
        <f>INDEX(category!D:D,MATCH($C4055,category!$B:$B,0))</f>
        <v>HDVs</v>
      </c>
      <c r="M4055" s="61" t="str">
        <f>INDEX(category!E:E,MATCH($C4055,category!$B:$B,0))</f>
        <v>freight</v>
      </c>
      <c r="N4055" s="61" t="str">
        <f>INDEX('veh fuel category'!$A$2:$A$10,MATCH($F4055,'veh fuel category'!$C$2:$C$10,0))</f>
        <v>diesel vehicle</v>
      </c>
      <c r="O4055" s="62">
        <f>INDEX('veh fuel category'!$D$2:$D$8,MATCH($N4055,'veh fuel category'!$A$2:$A$8,0))</f>
        <v>138700</v>
      </c>
      <c r="P4055" s="63">
        <f>'veh fuel category'!$D$2</f>
        <v>3412.14</v>
      </c>
      <c r="Q4055" s="63">
        <f>SUMIFS(avlo!$C:$C,avlo!$B:$B,L4055,avlo!$A:$A,M4055)</f>
        <v>16</v>
      </c>
      <c r="R4055" s="64">
        <f t="shared" si="126"/>
        <v>1093740663338.8181</v>
      </c>
      <c r="S4055" s="64">
        <f t="shared" si="127"/>
        <v>0</v>
      </c>
      <c r="BU4055" s="65"/>
      <c r="BV4055" s="66"/>
      <c r="BW4055" s="66"/>
      <c r="BX4055" s="67"/>
      <c r="BY4055" s="67"/>
    </row>
    <row r="4056" spans="1:77" x14ac:dyDescent="0.25">
      <c r="A4056" s="57" t="s">
        <v>346</v>
      </c>
      <c r="B4056" s="57">
        <v>2048</v>
      </c>
      <c r="C4056" s="57" t="s">
        <v>273</v>
      </c>
      <c r="D4056" s="57" t="s">
        <v>347</v>
      </c>
      <c r="E4056" s="57" t="s">
        <v>347</v>
      </c>
      <c r="F4056" s="57" t="s">
        <v>303</v>
      </c>
      <c r="G4056" s="57">
        <v>3591.3245730348699</v>
      </c>
      <c r="H4056" s="57">
        <v>78859294.028496802</v>
      </c>
      <c r="I4056" s="57">
        <v>142298122.615854</v>
      </c>
      <c r="J4056" s="57">
        <v>0</v>
      </c>
      <c r="K4056" s="60" t="str">
        <f>INDEX(category!$C:$C,MATCH(C4056,category!$B:$B,0))</f>
        <v xml:space="preserve"> Heavy-heavy duty trucks (GVWR &gt;33000 lbs)</v>
      </c>
      <c r="L4056" s="61" t="str">
        <f>INDEX(category!D:D,MATCH($C4056,category!$B:$B,0))</f>
        <v>HDVs</v>
      </c>
      <c r="M4056" s="61" t="str">
        <f>INDEX(category!E:E,MATCH($C4056,category!$B:$B,0))</f>
        <v>freight</v>
      </c>
      <c r="N4056" s="61" t="str">
        <f>INDEX('veh fuel category'!$A$2:$A$10,MATCH($F4056,'veh fuel category'!$C$2:$C$10,0))</f>
        <v>battery electric vehicle</v>
      </c>
      <c r="O4056" s="62">
        <f>INDEX('veh fuel category'!$D$2:$D$8,MATCH($N4056,'veh fuel category'!$A$2:$A$8,0))</f>
        <v>3412.14</v>
      </c>
      <c r="P4056" s="63">
        <f>'veh fuel category'!$D$2</f>
        <v>3412.14</v>
      </c>
      <c r="Q4056" s="63">
        <f>SUMIFS(avlo!$C:$C,avlo!$B:$B,L4056,avlo!$A:$A,M4056)</f>
        <v>16</v>
      </c>
      <c r="R4056" s="64">
        <f t="shared" si="126"/>
        <v>0</v>
      </c>
      <c r="S4056" s="64">
        <f t="shared" si="127"/>
        <v>485541116102.46002</v>
      </c>
      <c r="BU4056" s="65"/>
      <c r="BV4056" s="66"/>
      <c r="BW4056" s="66"/>
      <c r="BX4056" s="67"/>
      <c r="BY4056" s="67"/>
    </row>
    <row r="4057" spans="1:77" x14ac:dyDescent="0.25">
      <c r="A4057" s="57" t="s">
        <v>346</v>
      </c>
      <c r="B4057" s="57">
        <v>2048</v>
      </c>
      <c r="C4057" s="57" t="s">
        <v>273</v>
      </c>
      <c r="D4057" s="57" t="s">
        <v>347</v>
      </c>
      <c r="E4057" s="57" t="s">
        <v>347</v>
      </c>
      <c r="F4057" s="57" t="s">
        <v>305</v>
      </c>
      <c r="G4057" s="57">
        <v>162.963018052319</v>
      </c>
      <c r="H4057" s="57">
        <v>3388054.9973543198</v>
      </c>
      <c r="I4057" s="57">
        <v>0</v>
      </c>
      <c r="J4057" s="57">
        <v>525.03990973921998</v>
      </c>
      <c r="K4057" s="60" t="str">
        <f>INDEX(category!$C:$C,MATCH(C4057,category!$B:$B,0))</f>
        <v xml:space="preserve"> Heavy-heavy duty trucks (GVWR &gt;33000 lbs)</v>
      </c>
      <c r="L4057" s="61" t="str">
        <f>INDEX(category!D:D,MATCH($C4057,category!$B:$B,0))</f>
        <v>HDVs</v>
      </c>
      <c r="M4057" s="61" t="str">
        <f>INDEX(category!E:E,MATCH($C4057,category!$B:$B,0))</f>
        <v>freight</v>
      </c>
      <c r="N4057" s="61" t="str">
        <f>INDEX('veh fuel category'!$A$2:$A$10,MATCH($F4057,'veh fuel category'!$C$2:$C$10,0))</f>
        <v>natural gas vehicle</v>
      </c>
      <c r="O4057" s="62">
        <f>INDEX('veh fuel category'!$D$2:$D$8,MATCH($N4057,'veh fuel category'!$A$2:$A$8,0))</f>
        <v>138700</v>
      </c>
      <c r="P4057" s="63">
        <f>'veh fuel category'!$D$2</f>
        <v>3412.14</v>
      </c>
      <c r="Q4057" s="63">
        <f>SUMIFS(avlo!$C:$C,avlo!$B:$B,L4057,avlo!$A:$A,M4057)</f>
        <v>16</v>
      </c>
      <c r="R4057" s="64">
        <f t="shared" si="126"/>
        <v>72823035480.829803</v>
      </c>
      <c r="S4057" s="64">
        <f t="shared" si="127"/>
        <v>0</v>
      </c>
      <c r="BU4057" s="65"/>
      <c r="BV4057" s="66"/>
      <c r="BW4057" s="66"/>
      <c r="BX4057" s="67"/>
      <c r="BY4057" s="67"/>
    </row>
    <row r="4058" spans="1:77" x14ac:dyDescent="0.25">
      <c r="A4058" s="57" t="s">
        <v>346</v>
      </c>
      <c r="B4058" s="57">
        <v>2048</v>
      </c>
      <c r="C4058" s="57" t="s">
        <v>274</v>
      </c>
      <c r="D4058" s="57" t="s">
        <v>347</v>
      </c>
      <c r="E4058" s="57" t="s">
        <v>347</v>
      </c>
      <c r="F4058" s="57" t="s">
        <v>309</v>
      </c>
      <c r="G4058" s="57">
        <v>9324.3498898801008</v>
      </c>
      <c r="H4058" s="57">
        <v>143534517.37458101</v>
      </c>
      <c r="I4058" s="57">
        <v>0</v>
      </c>
      <c r="J4058" s="57">
        <v>21783.165065028301</v>
      </c>
      <c r="K4058" s="60" t="str">
        <f>INDEX(category!$C:$C,MATCH(C4058,category!$B:$B,0))</f>
        <v xml:space="preserve"> Heavy-heavy duty trucks (GVWR &gt;33000 lbs)</v>
      </c>
      <c r="L4058" s="61" t="str">
        <f>INDEX(category!D:D,MATCH($C4058,category!$B:$B,0))</f>
        <v>HDVs</v>
      </c>
      <c r="M4058" s="61" t="str">
        <f>INDEX(category!E:E,MATCH($C4058,category!$B:$B,0))</f>
        <v>freight</v>
      </c>
      <c r="N4058" s="61" t="str">
        <f>INDEX('veh fuel category'!$A$2:$A$10,MATCH($F4058,'veh fuel category'!$C$2:$C$10,0))</f>
        <v>diesel vehicle</v>
      </c>
      <c r="O4058" s="62">
        <f>INDEX('veh fuel category'!$D$2:$D$8,MATCH($N4058,'veh fuel category'!$A$2:$A$8,0))</f>
        <v>138700</v>
      </c>
      <c r="P4058" s="63">
        <f>'veh fuel category'!$D$2</f>
        <v>3412.14</v>
      </c>
      <c r="Q4058" s="63">
        <f>SUMIFS(avlo!$C:$C,avlo!$B:$B,L4058,avlo!$A:$A,M4058)</f>
        <v>16</v>
      </c>
      <c r="R4058" s="64">
        <f t="shared" si="126"/>
        <v>3021324994519.4253</v>
      </c>
      <c r="S4058" s="64">
        <f t="shared" si="127"/>
        <v>0</v>
      </c>
      <c r="BU4058" s="65"/>
      <c r="BV4058" s="66"/>
      <c r="BW4058" s="66"/>
      <c r="BX4058" s="67"/>
      <c r="BY4058" s="67"/>
    </row>
    <row r="4059" spans="1:77" x14ac:dyDescent="0.25">
      <c r="A4059" s="57" t="s">
        <v>346</v>
      </c>
      <c r="B4059" s="57">
        <v>2048</v>
      </c>
      <c r="C4059" s="57" t="s">
        <v>274</v>
      </c>
      <c r="D4059" s="57" t="s">
        <v>347</v>
      </c>
      <c r="E4059" s="57" t="s">
        <v>347</v>
      </c>
      <c r="F4059" s="57" t="s">
        <v>303</v>
      </c>
      <c r="G4059" s="57">
        <v>7677.7338108882605</v>
      </c>
      <c r="H4059" s="57">
        <v>146952122.580356</v>
      </c>
      <c r="I4059" s="57">
        <v>265630941.96055001</v>
      </c>
      <c r="J4059" s="57">
        <v>0</v>
      </c>
      <c r="K4059" s="60" t="str">
        <f>INDEX(category!$C:$C,MATCH(C4059,category!$B:$B,0))</f>
        <v xml:space="preserve"> Heavy-heavy duty trucks (GVWR &gt;33000 lbs)</v>
      </c>
      <c r="L4059" s="61" t="str">
        <f>INDEX(category!D:D,MATCH($C4059,category!$B:$B,0))</f>
        <v>HDVs</v>
      </c>
      <c r="M4059" s="61" t="str">
        <f>INDEX(category!E:E,MATCH($C4059,category!$B:$B,0))</f>
        <v>freight</v>
      </c>
      <c r="N4059" s="61" t="str">
        <f>INDEX('veh fuel category'!$A$2:$A$10,MATCH($F4059,'veh fuel category'!$C$2:$C$10,0))</f>
        <v>battery electric vehicle</v>
      </c>
      <c r="O4059" s="62">
        <f>INDEX('veh fuel category'!$D$2:$D$8,MATCH($N4059,'veh fuel category'!$A$2:$A$8,0))</f>
        <v>3412.14</v>
      </c>
      <c r="P4059" s="63">
        <f>'veh fuel category'!$D$2</f>
        <v>3412.14</v>
      </c>
      <c r="Q4059" s="63">
        <f>SUMIFS(avlo!$C:$C,avlo!$B:$B,L4059,avlo!$A:$A,M4059)</f>
        <v>16</v>
      </c>
      <c r="R4059" s="64">
        <f t="shared" si="126"/>
        <v>0</v>
      </c>
      <c r="S4059" s="64">
        <f t="shared" si="127"/>
        <v>906369962301.27112</v>
      </c>
      <c r="BU4059" s="65"/>
      <c r="BV4059" s="66"/>
      <c r="BW4059" s="66"/>
      <c r="BX4059" s="67"/>
      <c r="BY4059" s="67"/>
    </row>
    <row r="4060" spans="1:77" x14ac:dyDescent="0.25">
      <c r="A4060" s="57" t="s">
        <v>346</v>
      </c>
      <c r="B4060" s="57">
        <v>2048</v>
      </c>
      <c r="C4060" s="57" t="s">
        <v>274</v>
      </c>
      <c r="D4060" s="57" t="s">
        <v>347</v>
      </c>
      <c r="E4060" s="57" t="s">
        <v>347</v>
      </c>
      <c r="F4060" s="57" t="s">
        <v>305</v>
      </c>
      <c r="G4060" s="57">
        <v>522.18785331486094</v>
      </c>
      <c r="H4060" s="57">
        <v>8026803.9869066896</v>
      </c>
      <c r="I4060" s="57">
        <v>0</v>
      </c>
      <c r="J4060" s="57">
        <v>1326.38833833027</v>
      </c>
      <c r="K4060" s="60" t="str">
        <f>INDEX(category!$C:$C,MATCH(C4060,category!$B:$B,0))</f>
        <v xml:space="preserve"> Heavy-heavy duty trucks (GVWR &gt;33000 lbs)</v>
      </c>
      <c r="L4060" s="61" t="str">
        <f>INDEX(category!D:D,MATCH($C4060,category!$B:$B,0))</f>
        <v>HDVs</v>
      </c>
      <c r="M4060" s="61" t="str">
        <f>INDEX(category!E:E,MATCH($C4060,category!$B:$B,0))</f>
        <v>freight</v>
      </c>
      <c r="N4060" s="61" t="str">
        <f>INDEX('veh fuel category'!$A$2:$A$10,MATCH($F4060,'veh fuel category'!$C$2:$C$10,0))</f>
        <v>natural gas vehicle</v>
      </c>
      <c r="O4060" s="62">
        <f>INDEX('veh fuel category'!$D$2:$D$8,MATCH($N4060,'veh fuel category'!$A$2:$A$8,0))</f>
        <v>138700</v>
      </c>
      <c r="P4060" s="63">
        <f>'veh fuel category'!$D$2</f>
        <v>3412.14</v>
      </c>
      <c r="Q4060" s="63">
        <f>SUMIFS(avlo!$C:$C,avlo!$B:$B,L4060,avlo!$A:$A,M4060)</f>
        <v>16</v>
      </c>
      <c r="R4060" s="64">
        <f t="shared" si="126"/>
        <v>183970062526.40848</v>
      </c>
      <c r="S4060" s="64">
        <f t="shared" si="127"/>
        <v>0</v>
      </c>
      <c r="BU4060" s="65"/>
      <c r="BV4060" s="66"/>
      <c r="BW4060" s="66"/>
      <c r="BX4060" s="67"/>
      <c r="BY4060" s="67"/>
    </row>
    <row r="4061" spans="1:77" x14ac:dyDescent="0.25">
      <c r="A4061" s="57" t="s">
        <v>346</v>
      </c>
      <c r="B4061" s="57">
        <v>2048</v>
      </c>
      <c r="C4061" s="57" t="s">
        <v>275</v>
      </c>
      <c r="D4061" s="57" t="s">
        <v>347</v>
      </c>
      <c r="E4061" s="57" t="s">
        <v>347</v>
      </c>
      <c r="F4061" s="57" t="s">
        <v>309</v>
      </c>
      <c r="G4061" s="57">
        <v>35180.288481838703</v>
      </c>
      <c r="H4061" s="57">
        <v>493724131.14299601</v>
      </c>
      <c r="I4061" s="57">
        <v>0</v>
      </c>
      <c r="J4061" s="57">
        <v>74674.9389677211</v>
      </c>
      <c r="K4061" s="60" t="str">
        <f>INDEX(category!$C:$C,MATCH(C4061,category!$B:$B,0))</f>
        <v xml:space="preserve"> Heavy-heavy duty trucks (GVWR &gt;33000 lbs)</v>
      </c>
      <c r="L4061" s="61" t="str">
        <f>INDEX(category!D:D,MATCH($C4061,category!$B:$B,0))</f>
        <v>HDVs</v>
      </c>
      <c r="M4061" s="61" t="str">
        <f>INDEX(category!E:E,MATCH($C4061,category!$B:$B,0))</f>
        <v>freight</v>
      </c>
      <c r="N4061" s="61" t="str">
        <f>INDEX('veh fuel category'!$A$2:$A$10,MATCH($F4061,'veh fuel category'!$C$2:$C$10,0))</f>
        <v>diesel vehicle</v>
      </c>
      <c r="O4061" s="62">
        <f>INDEX('veh fuel category'!$D$2:$D$8,MATCH($N4061,'veh fuel category'!$A$2:$A$8,0))</f>
        <v>138700</v>
      </c>
      <c r="P4061" s="63">
        <f>'veh fuel category'!$D$2</f>
        <v>3412.14</v>
      </c>
      <c r="Q4061" s="63">
        <f>SUMIFS(avlo!$C:$C,avlo!$B:$B,L4061,avlo!$A:$A,M4061)</f>
        <v>16</v>
      </c>
      <c r="R4061" s="64">
        <f t="shared" si="126"/>
        <v>10357414034822.916</v>
      </c>
      <c r="S4061" s="64">
        <f t="shared" si="127"/>
        <v>0</v>
      </c>
      <c r="BU4061" s="65"/>
      <c r="BV4061" s="66"/>
      <c r="BW4061" s="66"/>
      <c r="BX4061" s="67"/>
      <c r="BY4061" s="67"/>
    </row>
    <row r="4062" spans="1:77" x14ac:dyDescent="0.25">
      <c r="A4062" s="57" t="s">
        <v>346</v>
      </c>
      <c r="B4062" s="57">
        <v>2048</v>
      </c>
      <c r="C4062" s="57" t="s">
        <v>275</v>
      </c>
      <c r="D4062" s="57" t="s">
        <v>347</v>
      </c>
      <c r="E4062" s="57" t="s">
        <v>347</v>
      </c>
      <c r="F4062" s="57" t="s">
        <v>303</v>
      </c>
      <c r="G4062" s="57">
        <v>32881.920954185298</v>
      </c>
      <c r="H4062" s="57">
        <v>550685682.78458595</v>
      </c>
      <c r="I4062" s="57">
        <v>993454530.40059102</v>
      </c>
      <c r="J4062" s="57">
        <v>0</v>
      </c>
      <c r="K4062" s="60" t="str">
        <f>INDEX(category!$C:$C,MATCH(C4062,category!$B:$B,0))</f>
        <v xml:space="preserve"> Heavy-heavy duty trucks (GVWR &gt;33000 lbs)</v>
      </c>
      <c r="L4062" s="61" t="str">
        <f>INDEX(category!D:D,MATCH($C4062,category!$B:$B,0))</f>
        <v>HDVs</v>
      </c>
      <c r="M4062" s="61" t="str">
        <f>INDEX(category!E:E,MATCH($C4062,category!$B:$B,0))</f>
        <v>freight</v>
      </c>
      <c r="N4062" s="61" t="str">
        <f>INDEX('veh fuel category'!$A$2:$A$10,MATCH($F4062,'veh fuel category'!$C$2:$C$10,0))</f>
        <v>battery electric vehicle</v>
      </c>
      <c r="O4062" s="62">
        <f>INDEX('veh fuel category'!$D$2:$D$8,MATCH($N4062,'veh fuel category'!$A$2:$A$8,0))</f>
        <v>3412.14</v>
      </c>
      <c r="P4062" s="63">
        <f>'veh fuel category'!$D$2</f>
        <v>3412.14</v>
      </c>
      <c r="Q4062" s="63">
        <f>SUMIFS(avlo!$C:$C,avlo!$B:$B,L4062,avlo!$A:$A,M4062)</f>
        <v>16</v>
      </c>
      <c r="R4062" s="64">
        <f t="shared" si="126"/>
        <v>0</v>
      </c>
      <c r="S4062" s="64">
        <f t="shared" si="127"/>
        <v>3389805941361.0723</v>
      </c>
      <c r="BU4062" s="65"/>
      <c r="BV4062" s="66"/>
      <c r="BW4062" s="66"/>
      <c r="BX4062" s="67"/>
      <c r="BY4062" s="67"/>
    </row>
    <row r="4063" spans="1:77" x14ac:dyDescent="0.25">
      <c r="A4063" s="57" t="s">
        <v>346</v>
      </c>
      <c r="B4063" s="57">
        <v>2048</v>
      </c>
      <c r="C4063" s="57" t="s">
        <v>275</v>
      </c>
      <c r="D4063" s="57" t="s">
        <v>347</v>
      </c>
      <c r="E4063" s="57" t="s">
        <v>347</v>
      </c>
      <c r="F4063" s="57" t="s">
        <v>305</v>
      </c>
      <c r="G4063" s="57">
        <v>1958.6039818849799</v>
      </c>
      <c r="H4063" s="57">
        <v>27197222.678089999</v>
      </c>
      <c r="I4063" s="57">
        <v>0</v>
      </c>
      <c r="J4063" s="57">
        <v>4521.1617272030799</v>
      </c>
      <c r="K4063" s="60" t="str">
        <f>INDEX(category!$C:$C,MATCH(C4063,category!$B:$B,0))</f>
        <v xml:space="preserve"> Heavy-heavy duty trucks (GVWR &gt;33000 lbs)</v>
      </c>
      <c r="L4063" s="61" t="str">
        <f>INDEX(category!D:D,MATCH($C4063,category!$B:$B,0))</f>
        <v>HDVs</v>
      </c>
      <c r="M4063" s="61" t="str">
        <f>INDEX(category!E:E,MATCH($C4063,category!$B:$B,0))</f>
        <v>freight</v>
      </c>
      <c r="N4063" s="61" t="str">
        <f>INDEX('veh fuel category'!$A$2:$A$10,MATCH($F4063,'veh fuel category'!$C$2:$C$10,0))</f>
        <v>natural gas vehicle</v>
      </c>
      <c r="O4063" s="62">
        <f>INDEX('veh fuel category'!$D$2:$D$8,MATCH($N4063,'veh fuel category'!$A$2:$A$8,0))</f>
        <v>138700</v>
      </c>
      <c r="P4063" s="63">
        <f>'veh fuel category'!$D$2</f>
        <v>3412.14</v>
      </c>
      <c r="Q4063" s="63">
        <f>SUMIFS(avlo!$C:$C,avlo!$B:$B,L4063,avlo!$A:$A,M4063)</f>
        <v>16</v>
      </c>
      <c r="R4063" s="64">
        <f t="shared" si="126"/>
        <v>627085131563.06714</v>
      </c>
      <c r="S4063" s="64">
        <f t="shared" si="127"/>
        <v>0</v>
      </c>
      <c r="BU4063" s="65"/>
      <c r="BV4063" s="66"/>
      <c r="BW4063" s="66"/>
      <c r="BX4063" s="67"/>
      <c r="BY4063" s="67"/>
    </row>
    <row r="4064" spans="1:77" x14ac:dyDescent="0.25">
      <c r="A4064" s="57" t="s">
        <v>346</v>
      </c>
      <c r="B4064" s="57">
        <v>2048</v>
      </c>
      <c r="C4064" s="57" t="s">
        <v>277</v>
      </c>
      <c r="D4064" s="57" t="s">
        <v>347</v>
      </c>
      <c r="E4064" s="57" t="s">
        <v>347</v>
      </c>
      <c r="F4064" s="57" t="s">
        <v>309</v>
      </c>
      <c r="G4064" s="57">
        <v>1212.4687742691201</v>
      </c>
      <c r="H4064" s="57">
        <v>24534418.428568698</v>
      </c>
      <c r="I4064" s="57">
        <v>0</v>
      </c>
      <c r="J4064" s="57">
        <v>8233.1001173505902</v>
      </c>
      <c r="K4064" s="60" t="str">
        <f>INDEX(category!$C:$C,MATCH(C4064,category!$B:$B,0))</f>
        <v xml:space="preserve"> Heavy-heavy duty trucks (GVWR &gt;33000 lbs)</v>
      </c>
      <c r="L4064" s="61" t="str">
        <f>INDEX(category!D:D,MATCH($C4064,category!$B:$B,0))</f>
        <v>HDVs</v>
      </c>
      <c r="M4064" s="61" t="str">
        <f>INDEX(category!E:E,MATCH($C4064,category!$B:$B,0))</f>
        <v>freight</v>
      </c>
      <c r="N4064" s="61" t="str">
        <f>INDEX('veh fuel category'!$A$2:$A$10,MATCH($F4064,'veh fuel category'!$C$2:$C$10,0))</f>
        <v>diesel vehicle</v>
      </c>
      <c r="O4064" s="62">
        <f>INDEX('veh fuel category'!$D$2:$D$8,MATCH($N4064,'veh fuel category'!$A$2:$A$8,0))</f>
        <v>138700</v>
      </c>
      <c r="P4064" s="63">
        <f>'veh fuel category'!$D$2</f>
        <v>3412.14</v>
      </c>
      <c r="Q4064" s="63">
        <f>SUMIFS(avlo!$C:$C,avlo!$B:$B,L4064,avlo!$A:$A,M4064)</f>
        <v>16</v>
      </c>
      <c r="R4064" s="64">
        <f t="shared" si="126"/>
        <v>1141930986276.5269</v>
      </c>
      <c r="S4064" s="64">
        <f t="shared" si="127"/>
        <v>0</v>
      </c>
      <c r="BU4064" s="65"/>
      <c r="BV4064" s="66"/>
      <c r="BW4064" s="66"/>
      <c r="BX4064" s="67"/>
      <c r="BY4064" s="67"/>
    </row>
    <row r="4065" spans="1:77" x14ac:dyDescent="0.25">
      <c r="A4065" s="57" t="s">
        <v>346</v>
      </c>
      <c r="B4065" s="57">
        <v>2048</v>
      </c>
      <c r="C4065" s="57" t="s">
        <v>277</v>
      </c>
      <c r="D4065" s="57" t="s">
        <v>347</v>
      </c>
      <c r="E4065" s="57" t="s">
        <v>347</v>
      </c>
      <c r="F4065" s="57" t="s">
        <v>303</v>
      </c>
      <c r="G4065" s="57">
        <v>7886.8585869807002</v>
      </c>
      <c r="H4065" s="57">
        <v>159142618.18101501</v>
      </c>
      <c r="I4065" s="57">
        <v>289906740.19493997</v>
      </c>
      <c r="J4065" s="57">
        <v>0</v>
      </c>
      <c r="K4065" s="60" t="str">
        <f>INDEX(category!$C:$C,MATCH(C4065,category!$B:$B,0))</f>
        <v xml:space="preserve"> Heavy-heavy duty trucks (GVWR &gt;33000 lbs)</v>
      </c>
      <c r="L4065" s="61" t="str">
        <f>INDEX(category!D:D,MATCH($C4065,category!$B:$B,0))</f>
        <v>HDVs</v>
      </c>
      <c r="M4065" s="61" t="str">
        <f>INDEX(category!E:E,MATCH($C4065,category!$B:$B,0))</f>
        <v>freight</v>
      </c>
      <c r="N4065" s="61" t="str">
        <f>INDEX('veh fuel category'!$A$2:$A$10,MATCH($F4065,'veh fuel category'!$C$2:$C$10,0))</f>
        <v>battery electric vehicle</v>
      </c>
      <c r="O4065" s="62">
        <f>INDEX('veh fuel category'!$D$2:$D$8,MATCH($N4065,'veh fuel category'!$A$2:$A$8,0))</f>
        <v>3412.14</v>
      </c>
      <c r="P4065" s="63">
        <f>'veh fuel category'!$D$2</f>
        <v>3412.14</v>
      </c>
      <c r="Q4065" s="63">
        <f>SUMIFS(avlo!$C:$C,avlo!$B:$B,L4065,avlo!$A:$A,M4065)</f>
        <v>16</v>
      </c>
      <c r="R4065" s="64">
        <f t="shared" si="126"/>
        <v>0</v>
      </c>
      <c r="S4065" s="64">
        <f t="shared" si="127"/>
        <v>989202384488.76245</v>
      </c>
      <c r="BU4065" s="65"/>
      <c r="BV4065" s="66"/>
      <c r="BW4065" s="66"/>
      <c r="BX4065" s="67"/>
      <c r="BY4065" s="67"/>
    </row>
    <row r="4066" spans="1:77" x14ac:dyDescent="0.25">
      <c r="A4066" s="57" t="s">
        <v>346</v>
      </c>
      <c r="B4066" s="57">
        <v>2048</v>
      </c>
      <c r="C4066" s="57" t="s">
        <v>277</v>
      </c>
      <c r="D4066" s="57" t="s">
        <v>347</v>
      </c>
      <c r="E4066" s="57" t="s">
        <v>347</v>
      </c>
      <c r="F4066" s="57" t="s">
        <v>305</v>
      </c>
      <c r="G4066" s="57">
        <v>8880.5092797080106</v>
      </c>
      <c r="H4066" s="57">
        <v>179571907.724895</v>
      </c>
      <c r="I4066" s="57">
        <v>0</v>
      </c>
      <c r="J4066" s="57">
        <v>28097.1975966518</v>
      </c>
      <c r="K4066" s="60" t="str">
        <f>INDEX(category!$C:$C,MATCH(C4066,category!$B:$B,0))</f>
        <v xml:space="preserve"> Heavy-heavy duty trucks (GVWR &gt;33000 lbs)</v>
      </c>
      <c r="L4066" s="61" t="str">
        <f>INDEX(category!D:D,MATCH($C4066,category!$B:$B,0))</f>
        <v>HDVs</v>
      </c>
      <c r="M4066" s="61" t="str">
        <f>INDEX(category!E:E,MATCH($C4066,category!$B:$B,0))</f>
        <v>freight</v>
      </c>
      <c r="N4066" s="61" t="str">
        <f>INDEX('veh fuel category'!$A$2:$A$10,MATCH($F4066,'veh fuel category'!$C$2:$C$10,0))</f>
        <v>natural gas vehicle</v>
      </c>
      <c r="O4066" s="62">
        <f>INDEX('veh fuel category'!$D$2:$D$8,MATCH($N4066,'veh fuel category'!$A$2:$A$8,0))</f>
        <v>138700</v>
      </c>
      <c r="P4066" s="63">
        <f>'veh fuel category'!$D$2</f>
        <v>3412.14</v>
      </c>
      <c r="Q4066" s="63">
        <f>SUMIFS(avlo!$C:$C,avlo!$B:$B,L4066,avlo!$A:$A,M4066)</f>
        <v>16</v>
      </c>
      <c r="R4066" s="64">
        <f t="shared" si="126"/>
        <v>3897081306655.605</v>
      </c>
      <c r="S4066" s="64">
        <f t="shared" si="127"/>
        <v>0</v>
      </c>
      <c r="BU4066" s="65"/>
      <c r="BV4066" s="66"/>
      <c r="BW4066" s="66"/>
      <c r="BX4066" s="67"/>
      <c r="BY4066" s="67"/>
    </row>
    <row r="4067" spans="1:77" x14ac:dyDescent="0.25">
      <c r="A4067" s="57" t="s">
        <v>346</v>
      </c>
      <c r="B4067" s="57">
        <v>2048</v>
      </c>
      <c r="C4067" s="57" t="s">
        <v>276</v>
      </c>
      <c r="D4067" s="57" t="s">
        <v>347</v>
      </c>
      <c r="E4067" s="57" t="s">
        <v>347</v>
      </c>
      <c r="F4067" s="57" t="s">
        <v>309</v>
      </c>
      <c r="G4067" s="57">
        <v>151339.244139666</v>
      </c>
      <c r="H4067" s="57">
        <v>3069232502.2764101</v>
      </c>
      <c r="I4067" s="57">
        <v>0</v>
      </c>
      <c r="J4067" s="57">
        <v>413498.80037187698</v>
      </c>
      <c r="K4067" s="60" t="str">
        <f>INDEX(category!$C:$C,MATCH(C4067,category!$B:$B,0))</f>
        <v xml:space="preserve"> Heavy-heavy duty trucks (GVWR &gt;33000 lbs)</v>
      </c>
      <c r="L4067" s="61" t="str">
        <f>INDEX(category!D:D,MATCH($C4067,category!$B:$B,0))</f>
        <v>HDVs</v>
      </c>
      <c r="M4067" s="61" t="str">
        <f>INDEX(category!E:E,MATCH($C4067,category!$B:$B,0))</f>
        <v>freight</v>
      </c>
      <c r="N4067" s="61" t="str">
        <f>INDEX('veh fuel category'!$A$2:$A$10,MATCH($F4067,'veh fuel category'!$C$2:$C$10,0))</f>
        <v>diesel vehicle</v>
      </c>
      <c r="O4067" s="62">
        <f>INDEX('veh fuel category'!$D$2:$D$8,MATCH($N4067,'veh fuel category'!$A$2:$A$8,0))</f>
        <v>138700</v>
      </c>
      <c r="P4067" s="63">
        <f>'veh fuel category'!$D$2</f>
        <v>3412.14</v>
      </c>
      <c r="Q4067" s="63">
        <f>SUMIFS(avlo!$C:$C,avlo!$B:$B,L4067,avlo!$A:$A,M4067)</f>
        <v>16</v>
      </c>
      <c r="R4067" s="64">
        <f t="shared" si="126"/>
        <v>57352283611579.336</v>
      </c>
      <c r="S4067" s="64">
        <f t="shared" si="127"/>
        <v>0</v>
      </c>
      <c r="BU4067" s="65"/>
      <c r="BV4067" s="66"/>
      <c r="BW4067" s="66"/>
      <c r="BX4067" s="67"/>
      <c r="BY4067" s="67"/>
    </row>
    <row r="4068" spans="1:77" x14ac:dyDescent="0.25">
      <c r="A4068" s="57" t="s">
        <v>346</v>
      </c>
      <c r="B4068" s="57">
        <v>2048</v>
      </c>
      <c r="C4068" s="57" t="s">
        <v>276</v>
      </c>
      <c r="D4068" s="57" t="s">
        <v>347</v>
      </c>
      <c r="E4068" s="57" t="s">
        <v>347</v>
      </c>
      <c r="F4068" s="57" t="s">
        <v>303</v>
      </c>
      <c r="G4068" s="57">
        <v>29626.186434286399</v>
      </c>
      <c r="H4068" s="57">
        <v>655763984.378883</v>
      </c>
      <c r="I4068" s="57">
        <v>1185065163.68081</v>
      </c>
      <c r="J4068" s="57">
        <v>0</v>
      </c>
      <c r="K4068" s="60" t="str">
        <f>INDEX(category!$C:$C,MATCH(C4068,category!$B:$B,0))</f>
        <v xml:space="preserve"> Heavy-heavy duty trucks (GVWR &gt;33000 lbs)</v>
      </c>
      <c r="L4068" s="61" t="str">
        <f>INDEX(category!D:D,MATCH($C4068,category!$B:$B,0))</f>
        <v>HDVs</v>
      </c>
      <c r="M4068" s="61" t="str">
        <f>INDEX(category!E:E,MATCH($C4068,category!$B:$B,0))</f>
        <v>freight</v>
      </c>
      <c r="N4068" s="61" t="str">
        <f>INDEX('veh fuel category'!$A$2:$A$10,MATCH($F4068,'veh fuel category'!$C$2:$C$10,0))</f>
        <v>battery electric vehicle</v>
      </c>
      <c r="O4068" s="62">
        <f>INDEX('veh fuel category'!$D$2:$D$8,MATCH($N4068,'veh fuel category'!$A$2:$A$8,0))</f>
        <v>3412.14</v>
      </c>
      <c r="P4068" s="63">
        <f>'veh fuel category'!$D$2</f>
        <v>3412.14</v>
      </c>
      <c r="Q4068" s="63">
        <f>SUMIFS(avlo!$C:$C,avlo!$B:$B,L4068,avlo!$A:$A,M4068)</f>
        <v>16</v>
      </c>
      <c r="R4068" s="64">
        <f t="shared" si="126"/>
        <v>0</v>
      </c>
      <c r="S4068" s="64">
        <f t="shared" si="127"/>
        <v>4043608247601.8389</v>
      </c>
      <c r="BU4068" s="65"/>
      <c r="BV4068" s="66"/>
      <c r="BW4068" s="66"/>
      <c r="BX4068" s="67"/>
      <c r="BY4068" s="67"/>
    </row>
    <row r="4069" spans="1:77" x14ac:dyDescent="0.25">
      <c r="A4069" s="57" t="s">
        <v>346</v>
      </c>
      <c r="B4069" s="57">
        <v>2048</v>
      </c>
      <c r="C4069" s="57" t="s">
        <v>276</v>
      </c>
      <c r="D4069" s="57" t="s">
        <v>347</v>
      </c>
      <c r="E4069" s="57" t="s">
        <v>347</v>
      </c>
      <c r="F4069" s="57" t="s">
        <v>305</v>
      </c>
      <c r="G4069" s="57">
        <v>3994.2054982729501</v>
      </c>
      <c r="H4069" s="57">
        <v>80175055.9611018</v>
      </c>
      <c r="I4069" s="57">
        <v>0</v>
      </c>
      <c r="J4069" s="57">
        <v>13353.172176562</v>
      </c>
      <c r="K4069" s="60" t="str">
        <f>INDEX(category!$C:$C,MATCH(C4069,category!$B:$B,0))</f>
        <v xml:space="preserve"> Heavy-heavy duty trucks (GVWR &gt;33000 lbs)</v>
      </c>
      <c r="L4069" s="61" t="str">
        <f>INDEX(category!D:D,MATCH($C4069,category!$B:$B,0))</f>
        <v>HDVs</v>
      </c>
      <c r="M4069" s="61" t="str">
        <f>INDEX(category!E:E,MATCH($C4069,category!$B:$B,0))</f>
        <v>freight</v>
      </c>
      <c r="N4069" s="61" t="str">
        <f>INDEX('veh fuel category'!$A$2:$A$10,MATCH($F4069,'veh fuel category'!$C$2:$C$10,0))</f>
        <v>natural gas vehicle</v>
      </c>
      <c r="O4069" s="62">
        <f>INDEX('veh fuel category'!$D$2:$D$8,MATCH($N4069,'veh fuel category'!$A$2:$A$8,0))</f>
        <v>138700</v>
      </c>
      <c r="P4069" s="63">
        <f>'veh fuel category'!$D$2</f>
        <v>3412.14</v>
      </c>
      <c r="Q4069" s="63">
        <f>SUMIFS(avlo!$C:$C,avlo!$B:$B,L4069,avlo!$A:$A,M4069)</f>
        <v>16</v>
      </c>
      <c r="R4069" s="64">
        <f t="shared" si="126"/>
        <v>1852084980889.1494</v>
      </c>
      <c r="S4069" s="64">
        <f t="shared" si="127"/>
        <v>0</v>
      </c>
      <c r="BU4069" s="65"/>
      <c r="BV4069" s="66"/>
      <c r="BW4069" s="66"/>
      <c r="BX4069" s="67"/>
      <c r="BY4069" s="67"/>
    </row>
    <row r="4070" spans="1:77" x14ac:dyDescent="0.25">
      <c r="A4070" s="57" t="s">
        <v>346</v>
      </c>
      <c r="B4070" s="57">
        <v>2048</v>
      </c>
      <c r="C4070" s="57" t="s">
        <v>267</v>
      </c>
      <c r="D4070" s="57" t="s">
        <v>347</v>
      </c>
      <c r="E4070" s="57" t="s">
        <v>347</v>
      </c>
      <c r="F4070" s="57" t="s">
        <v>309</v>
      </c>
      <c r="G4070" s="57">
        <v>1235.0063595578599</v>
      </c>
      <c r="H4070" s="57">
        <v>15802279.363730401</v>
      </c>
      <c r="I4070" s="57">
        <v>0</v>
      </c>
      <c r="J4070" s="57">
        <v>2394.2721204395002</v>
      </c>
      <c r="K4070" s="60" t="str">
        <f>INDEX(category!$C:$C,MATCH(C4070,category!$B:$B,0))</f>
        <v xml:space="preserve"> Heavy-heavy duty trucks (GVWR &gt;33000 lbs)</v>
      </c>
      <c r="L4070" s="61" t="str">
        <f>INDEX(category!D:D,MATCH($C4070,category!$B:$B,0))</f>
        <v>HDVs</v>
      </c>
      <c r="M4070" s="61" t="str">
        <f>INDEX(category!E:E,MATCH($C4070,category!$B:$B,0))</f>
        <v>freight</v>
      </c>
      <c r="N4070" s="61" t="str">
        <f>INDEX('veh fuel category'!$A$2:$A$10,MATCH($F4070,'veh fuel category'!$C$2:$C$10,0))</f>
        <v>diesel vehicle</v>
      </c>
      <c r="O4070" s="62">
        <f>INDEX('veh fuel category'!$D$2:$D$8,MATCH($N4070,'veh fuel category'!$A$2:$A$8,0))</f>
        <v>138700</v>
      </c>
      <c r="P4070" s="63">
        <f>'veh fuel category'!$D$2</f>
        <v>3412.14</v>
      </c>
      <c r="Q4070" s="63">
        <f>SUMIFS(avlo!$C:$C,avlo!$B:$B,L4070,avlo!$A:$A,M4070)</f>
        <v>16</v>
      </c>
      <c r="R4070" s="64">
        <f t="shared" si="126"/>
        <v>332085543104.95868</v>
      </c>
      <c r="S4070" s="64">
        <f t="shared" si="127"/>
        <v>0</v>
      </c>
      <c r="BU4070" s="65"/>
      <c r="BV4070" s="66"/>
      <c r="BW4070" s="66"/>
      <c r="BX4070" s="67"/>
      <c r="BY4070" s="67"/>
    </row>
    <row r="4071" spans="1:77" x14ac:dyDescent="0.25">
      <c r="A4071" s="57" t="s">
        <v>346</v>
      </c>
      <c r="B4071" s="57">
        <v>2048</v>
      </c>
      <c r="C4071" s="57" t="s">
        <v>267</v>
      </c>
      <c r="D4071" s="57" t="s">
        <v>347</v>
      </c>
      <c r="E4071" s="57" t="s">
        <v>347</v>
      </c>
      <c r="F4071" s="57" t="s">
        <v>303</v>
      </c>
      <c r="G4071" s="57">
        <v>927.47602404199597</v>
      </c>
      <c r="H4071" s="57">
        <v>13419356.709561599</v>
      </c>
      <c r="I4071" s="57">
        <v>24683835.649555899</v>
      </c>
      <c r="J4071" s="57">
        <v>0</v>
      </c>
      <c r="K4071" s="60" t="str">
        <f>INDEX(category!$C:$C,MATCH(C4071,category!$B:$B,0))</f>
        <v xml:space="preserve"> Heavy-heavy duty trucks (GVWR &gt;33000 lbs)</v>
      </c>
      <c r="L4071" s="61" t="str">
        <f>INDEX(category!D:D,MATCH($C4071,category!$B:$B,0))</f>
        <v>HDVs</v>
      </c>
      <c r="M4071" s="61" t="str">
        <f>INDEX(category!E:E,MATCH($C4071,category!$B:$B,0))</f>
        <v>freight</v>
      </c>
      <c r="N4071" s="61" t="str">
        <f>INDEX('veh fuel category'!$A$2:$A$10,MATCH($F4071,'veh fuel category'!$C$2:$C$10,0))</f>
        <v>battery electric vehicle</v>
      </c>
      <c r="O4071" s="62">
        <f>INDEX('veh fuel category'!$D$2:$D$8,MATCH($N4071,'veh fuel category'!$A$2:$A$8,0))</f>
        <v>3412.14</v>
      </c>
      <c r="P4071" s="63">
        <f>'veh fuel category'!$D$2</f>
        <v>3412.14</v>
      </c>
      <c r="Q4071" s="63">
        <f>SUMIFS(avlo!$C:$C,avlo!$B:$B,L4071,avlo!$A:$A,M4071)</f>
        <v>16</v>
      </c>
      <c r="R4071" s="64">
        <f t="shared" si="126"/>
        <v>0</v>
      </c>
      <c r="S4071" s="64">
        <f t="shared" si="127"/>
        <v>84224702973.275665</v>
      </c>
      <c r="BU4071" s="65"/>
      <c r="BV4071" s="66"/>
      <c r="BW4071" s="66"/>
      <c r="BX4071" s="67"/>
      <c r="BY4071" s="67"/>
    </row>
    <row r="4072" spans="1:77" x14ac:dyDescent="0.25">
      <c r="A4072" s="57" t="s">
        <v>346</v>
      </c>
      <c r="B4072" s="57">
        <v>2048</v>
      </c>
      <c r="C4072" s="57" t="s">
        <v>278</v>
      </c>
      <c r="D4072" s="57" t="s">
        <v>347</v>
      </c>
      <c r="E4072" s="57" t="s">
        <v>347</v>
      </c>
      <c r="F4072" s="57" t="s">
        <v>51</v>
      </c>
      <c r="G4072" s="57">
        <v>30.795868937986299</v>
      </c>
      <c r="H4072" s="57">
        <v>1212054.48845255</v>
      </c>
      <c r="I4072" s="57">
        <v>0</v>
      </c>
      <c r="J4072" s="57">
        <v>240.258003251232</v>
      </c>
      <c r="K4072" s="60" t="str">
        <f>INDEX(category!$C:$C,MATCH(C4072,category!$B:$B,0))</f>
        <v xml:space="preserve"> Heavy-heavy duty trucks (GVWR &gt;33000 lbs)</v>
      </c>
      <c r="L4072" s="61" t="str">
        <f>INDEX(category!D:D,MATCH($C4072,category!$B:$B,0))</f>
        <v>HDVs</v>
      </c>
      <c r="M4072" s="61" t="str">
        <f>INDEX(category!E:E,MATCH($C4072,category!$B:$B,0))</f>
        <v>freight</v>
      </c>
      <c r="N4072" s="61" t="str">
        <f>INDEX('veh fuel category'!$A$2:$A$10,MATCH($F4072,'veh fuel category'!$C$2:$C$10,0))</f>
        <v>gasoline vehicle</v>
      </c>
      <c r="O4072" s="62">
        <f>INDEX('veh fuel category'!$D$2:$D$8,MATCH($N4072,'veh fuel category'!$A$2:$A$8,0))</f>
        <v>125000</v>
      </c>
      <c r="P4072" s="63">
        <f>'veh fuel category'!$D$2</f>
        <v>3412.14</v>
      </c>
      <c r="Q4072" s="63">
        <f>SUMIFS(avlo!$C:$C,avlo!$B:$B,L4072,avlo!$A:$A,M4072)</f>
        <v>16</v>
      </c>
      <c r="R4072" s="64">
        <f t="shared" si="126"/>
        <v>30032250406.403999</v>
      </c>
      <c r="S4072" s="64">
        <f t="shared" si="127"/>
        <v>0</v>
      </c>
      <c r="BU4072" s="65"/>
      <c r="BV4072" s="66"/>
      <c r="BW4072" s="66"/>
      <c r="BX4072" s="67"/>
      <c r="BY4072" s="67"/>
    </row>
    <row r="4073" spans="1:77" x14ac:dyDescent="0.25">
      <c r="A4073" s="57" t="s">
        <v>346</v>
      </c>
      <c r="B4073" s="57">
        <v>2048</v>
      </c>
      <c r="C4073" s="57" t="s">
        <v>278</v>
      </c>
      <c r="D4073" s="57" t="s">
        <v>347</v>
      </c>
      <c r="E4073" s="57" t="s">
        <v>347</v>
      </c>
      <c r="F4073" s="57" t="s">
        <v>303</v>
      </c>
      <c r="G4073" s="57">
        <v>27.869680730927399</v>
      </c>
      <c r="H4073" s="57">
        <v>1419528.1029703701</v>
      </c>
      <c r="I4073" s="57">
        <v>2669718.8253878402</v>
      </c>
      <c r="J4073" s="57">
        <v>0</v>
      </c>
      <c r="K4073" s="60" t="str">
        <f>INDEX(category!$C:$C,MATCH(C4073,category!$B:$B,0))</f>
        <v xml:space="preserve"> Heavy-heavy duty trucks (GVWR &gt;33000 lbs)</v>
      </c>
      <c r="L4073" s="61" t="str">
        <f>INDEX(category!D:D,MATCH($C4073,category!$B:$B,0))</f>
        <v>HDVs</v>
      </c>
      <c r="M4073" s="61" t="str">
        <f>INDEX(category!E:E,MATCH($C4073,category!$B:$B,0))</f>
        <v>freight</v>
      </c>
      <c r="N4073" s="61" t="str">
        <f>INDEX('veh fuel category'!$A$2:$A$10,MATCH($F4073,'veh fuel category'!$C$2:$C$10,0))</f>
        <v>battery electric vehicle</v>
      </c>
      <c r="O4073" s="62">
        <f>INDEX('veh fuel category'!$D$2:$D$8,MATCH($N4073,'veh fuel category'!$A$2:$A$8,0))</f>
        <v>3412.14</v>
      </c>
      <c r="P4073" s="63">
        <f>'veh fuel category'!$D$2</f>
        <v>3412.14</v>
      </c>
      <c r="Q4073" s="63">
        <f>SUMIFS(avlo!$C:$C,avlo!$B:$B,L4073,avlo!$A:$A,M4073)</f>
        <v>16</v>
      </c>
      <c r="R4073" s="64">
        <f t="shared" si="126"/>
        <v>0</v>
      </c>
      <c r="S4073" s="64">
        <f t="shared" si="127"/>
        <v>9109454392.8588638</v>
      </c>
      <c r="BU4073" s="65"/>
      <c r="BV4073" s="66"/>
      <c r="BW4073" s="66"/>
      <c r="BX4073" s="67"/>
      <c r="BY4073" s="67"/>
    </row>
    <row r="4074" spans="1:77" x14ac:dyDescent="0.25">
      <c r="A4074" s="57" t="s">
        <v>346</v>
      </c>
      <c r="B4074" s="57">
        <v>2048</v>
      </c>
      <c r="C4074" s="57" t="s">
        <v>284</v>
      </c>
      <c r="D4074" s="57" t="s">
        <v>347</v>
      </c>
      <c r="E4074" s="57" t="s">
        <v>347</v>
      </c>
      <c r="F4074" s="57" t="s">
        <v>51</v>
      </c>
      <c r="G4074" s="57">
        <v>2015.84928004739</v>
      </c>
      <c r="H4074" s="57">
        <v>61994389.533219799</v>
      </c>
      <c r="I4074" s="57">
        <v>0</v>
      </c>
      <c r="J4074" s="57">
        <v>4936.7477806159004</v>
      </c>
      <c r="K4074" s="60" t="str">
        <f>INDEX(category!$C:$C,MATCH(C4074,category!$B:$B,0))</f>
        <v xml:space="preserve"> Urban buses</v>
      </c>
      <c r="L4074" s="61" t="str">
        <f>INDEX(category!D:D,MATCH($C4074,category!$B:$B,0))</f>
        <v>HDVs</v>
      </c>
      <c r="M4074" s="61" t="str">
        <f>INDEX(category!E:E,MATCH($C4074,category!$B:$B,0))</f>
        <v>passenger</v>
      </c>
      <c r="N4074" s="61" t="str">
        <f>INDEX('veh fuel category'!$A$2:$A$10,MATCH($F4074,'veh fuel category'!$C$2:$C$10,0))</f>
        <v>gasoline vehicle</v>
      </c>
      <c r="O4074" s="62">
        <f>INDEX('veh fuel category'!$D$2:$D$8,MATCH($N4074,'veh fuel category'!$A$2:$A$8,0))</f>
        <v>125000</v>
      </c>
      <c r="P4074" s="63">
        <f>'veh fuel category'!$D$2</f>
        <v>3412.14</v>
      </c>
      <c r="Q4074" s="63">
        <f>SUMIFS(avlo!$C:$C,avlo!$B:$B,L4074,avlo!$A:$A,M4074)</f>
        <v>21.196137259</v>
      </c>
      <c r="R4074" s="64">
        <f t="shared" si="126"/>
        <v>617093472576.98755</v>
      </c>
      <c r="S4074" s="64">
        <f t="shared" si="127"/>
        <v>0</v>
      </c>
      <c r="BU4074" s="65"/>
      <c r="BV4074" s="66"/>
      <c r="BW4074" s="66"/>
      <c r="BX4074" s="67"/>
      <c r="BY4074" s="67"/>
    </row>
    <row r="4075" spans="1:77" x14ac:dyDescent="0.25">
      <c r="A4075" s="57" t="s">
        <v>346</v>
      </c>
      <c r="B4075" s="57">
        <v>2048</v>
      </c>
      <c r="C4075" s="57" t="s">
        <v>284</v>
      </c>
      <c r="D4075" s="57" t="s">
        <v>347</v>
      </c>
      <c r="E4075" s="57" t="s">
        <v>347</v>
      </c>
      <c r="F4075" s="57" t="s">
        <v>309</v>
      </c>
      <c r="G4075" s="57">
        <v>67.610992749934297</v>
      </c>
      <c r="H4075" s="57">
        <v>1202980.1422758701</v>
      </c>
      <c r="I4075" s="57">
        <v>0</v>
      </c>
      <c r="J4075" s="57">
        <v>78.330426198633006</v>
      </c>
      <c r="K4075" s="60" t="str">
        <f>INDEX(category!$C:$C,MATCH(C4075,category!$B:$B,0))</f>
        <v xml:space="preserve"> Urban buses</v>
      </c>
      <c r="L4075" s="61" t="str">
        <f>INDEX(category!D:D,MATCH($C4075,category!$B:$B,0))</f>
        <v>HDVs</v>
      </c>
      <c r="M4075" s="61" t="str">
        <f>INDEX(category!E:E,MATCH($C4075,category!$B:$B,0))</f>
        <v>passenger</v>
      </c>
      <c r="N4075" s="61" t="str">
        <f>INDEX('veh fuel category'!$A$2:$A$10,MATCH($F4075,'veh fuel category'!$C$2:$C$10,0))</f>
        <v>diesel vehicle</v>
      </c>
      <c r="O4075" s="62">
        <f>INDEX('veh fuel category'!$D$2:$D$8,MATCH($N4075,'veh fuel category'!$A$2:$A$8,0))</f>
        <v>138700</v>
      </c>
      <c r="P4075" s="63">
        <f>'veh fuel category'!$D$2</f>
        <v>3412.14</v>
      </c>
      <c r="Q4075" s="63">
        <f>SUMIFS(avlo!$C:$C,avlo!$B:$B,L4075,avlo!$A:$A,M4075)</f>
        <v>21.196137259</v>
      </c>
      <c r="R4075" s="64">
        <f t="shared" si="126"/>
        <v>10864430113.750399</v>
      </c>
      <c r="S4075" s="64">
        <f t="shared" si="127"/>
        <v>0</v>
      </c>
      <c r="BU4075" s="65"/>
      <c r="BV4075" s="66"/>
      <c r="BW4075" s="66"/>
      <c r="BX4075" s="67"/>
      <c r="BY4075" s="67"/>
    </row>
    <row r="4076" spans="1:77" x14ac:dyDescent="0.25">
      <c r="A4076" s="57" t="s">
        <v>346</v>
      </c>
      <c r="B4076" s="57">
        <v>2048</v>
      </c>
      <c r="C4076" s="57" t="s">
        <v>284</v>
      </c>
      <c r="D4076" s="57" t="s">
        <v>347</v>
      </c>
      <c r="E4076" s="57" t="s">
        <v>347</v>
      </c>
      <c r="F4076" s="57" t="s">
        <v>303</v>
      </c>
      <c r="G4076" s="57">
        <v>17815.628786056201</v>
      </c>
      <c r="H4076" s="57">
        <v>642421454.62213397</v>
      </c>
      <c r="I4076" s="57">
        <v>1246565638.7146299</v>
      </c>
      <c r="J4076" s="57">
        <v>0</v>
      </c>
      <c r="K4076" s="60" t="str">
        <f>INDEX(category!$C:$C,MATCH(C4076,category!$B:$B,0))</f>
        <v xml:space="preserve"> Urban buses</v>
      </c>
      <c r="L4076" s="61" t="str">
        <f>INDEX(category!D:D,MATCH($C4076,category!$B:$B,0))</f>
        <v>HDVs</v>
      </c>
      <c r="M4076" s="61" t="str">
        <f>INDEX(category!E:E,MATCH($C4076,category!$B:$B,0))</f>
        <v>passenger</v>
      </c>
      <c r="N4076" s="61" t="str">
        <f>INDEX('veh fuel category'!$A$2:$A$10,MATCH($F4076,'veh fuel category'!$C$2:$C$10,0))</f>
        <v>battery electric vehicle</v>
      </c>
      <c r="O4076" s="62">
        <f>INDEX('veh fuel category'!$D$2:$D$8,MATCH($N4076,'veh fuel category'!$A$2:$A$8,0))</f>
        <v>3412.14</v>
      </c>
      <c r="P4076" s="63">
        <f>'veh fuel category'!$D$2</f>
        <v>3412.14</v>
      </c>
      <c r="Q4076" s="63">
        <f>SUMIFS(avlo!$C:$C,avlo!$B:$B,L4076,avlo!$A:$A,M4076)</f>
        <v>21.196137259</v>
      </c>
      <c r="R4076" s="64">
        <f t="shared" si="126"/>
        <v>0</v>
      </c>
      <c r="S4076" s="64">
        <f t="shared" si="127"/>
        <v>4253456478483.7373</v>
      </c>
      <c r="BU4076" s="65"/>
      <c r="BV4076" s="66"/>
      <c r="BW4076" s="66"/>
      <c r="BX4076" s="67"/>
      <c r="BY4076" s="67"/>
    </row>
    <row r="4077" spans="1:77" x14ac:dyDescent="0.25">
      <c r="A4077" s="57" t="s">
        <v>346</v>
      </c>
      <c r="B4077" s="57">
        <v>2048</v>
      </c>
      <c r="C4077" s="57" t="s">
        <v>284</v>
      </c>
      <c r="D4077" s="57" t="s">
        <v>347</v>
      </c>
      <c r="E4077" s="57" t="s">
        <v>347</v>
      </c>
      <c r="F4077" s="57" t="s">
        <v>305</v>
      </c>
      <c r="G4077" s="57">
        <v>269.62321796269799</v>
      </c>
      <c r="H4077" s="57">
        <v>6446146.0911722695</v>
      </c>
      <c r="I4077" s="57">
        <v>0</v>
      </c>
      <c r="J4077" s="57">
        <v>499.71158637758703</v>
      </c>
      <c r="K4077" s="60" t="str">
        <f>INDEX(category!$C:$C,MATCH(C4077,category!$B:$B,0))</f>
        <v xml:space="preserve"> Urban buses</v>
      </c>
      <c r="L4077" s="61" t="str">
        <f>INDEX(category!D:D,MATCH($C4077,category!$B:$B,0))</f>
        <v>HDVs</v>
      </c>
      <c r="M4077" s="61" t="str">
        <f>INDEX(category!E:E,MATCH($C4077,category!$B:$B,0))</f>
        <v>passenger</v>
      </c>
      <c r="N4077" s="61" t="str">
        <f>INDEX('veh fuel category'!$A$2:$A$10,MATCH($F4077,'veh fuel category'!$C$2:$C$10,0))</f>
        <v>natural gas vehicle</v>
      </c>
      <c r="O4077" s="62">
        <f>INDEX('veh fuel category'!$D$2:$D$8,MATCH($N4077,'veh fuel category'!$A$2:$A$8,0))</f>
        <v>138700</v>
      </c>
      <c r="P4077" s="63">
        <f>'veh fuel category'!$D$2</f>
        <v>3412.14</v>
      </c>
      <c r="Q4077" s="63">
        <f>SUMIFS(avlo!$C:$C,avlo!$B:$B,L4077,avlo!$A:$A,M4077)</f>
        <v>21.196137259</v>
      </c>
      <c r="R4077" s="64">
        <f t="shared" si="126"/>
        <v>69309997030.57132</v>
      </c>
      <c r="S4077" s="64">
        <f t="shared" si="127"/>
        <v>0</v>
      </c>
      <c r="BU4077" s="65"/>
      <c r="BV4077" s="66"/>
      <c r="BW4077" s="66"/>
      <c r="BX4077" s="67"/>
      <c r="BY4077" s="67"/>
    </row>
    <row r="4078" spans="1:77" x14ac:dyDescent="0.25">
      <c r="A4078" s="57" t="s">
        <v>346</v>
      </c>
      <c r="B4078" s="57">
        <v>2049</v>
      </c>
      <c r="C4078" s="57" t="s">
        <v>289</v>
      </c>
      <c r="D4078" s="57" t="s">
        <v>347</v>
      </c>
      <c r="E4078" s="57" t="s">
        <v>347</v>
      </c>
      <c r="F4078" s="57" t="s">
        <v>309</v>
      </c>
      <c r="G4078" s="57">
        <v>9850.1298588684895</v>
      </c>
      <c r="H4078" s="57">
        <v>140603830.901559</v>
      </c>
      <c r="I4078" s="57">
        <v>0</v>
      </c>
      <c r="J4078" s="57">
        <v>13969.8222537076</v>
      </c>
      <c r="K4078" s="60" t="str">
        <f>INDEX(category!$C:$C,MATCH(C4078,category!$B:$B,0))</f>
        <v xml:space="preserve"> All other buses</v>
      </c>
      <c r="L4078" s="61" t="str">
        <f>INDEX(category!D:D,MATCH($C4078,category!$B:$B,0))</f>
        <v>HDVs</v>
      </c>
      <c r="M4078" s="61" t="str">
        <f>INDEX(category!E:E,MATCH($C4078,category!$B:$B,0))</f>
        <v>passenger</v>
      </c>
      <c r="N4078" s="61" t="str">
        <f>INDEX('veh fuel category'!$A$2:$A$10,MATCH($F4078,'veh fuel category'!$C$2:$C$10,0))</f>
        <v>diesel vehicle</v>
      </c>
      <c r="O4078" s="62">
        <f>INDEX('veh fuel category'!$D$2:$D$8,MATCH($N4078,'veh fuel category'!$A$2:$A$8,0))</f>
        <v>138700</v>
      </c>
      <c r="P4078" s="63">
        <f>'veh fuel category'!$D$2</f>
        <v>3412.14</v>
      </c>
      <c r="Q4078" s="63">
        <f>SUMIFS(avlo!$C:$C,avlo!$B:$B,L4078,avlo!$A:$A,M4078)</f>
        <v>21.196137259</v>
      </c>
      <c r="R4078" s="64">
        <f t="shared" si="126"/>
        <v>1937614346589.2441</v>
      </c>
      <c r="S4078" s="64">
        <f t="shared" si="127"/>
        <v>0</v>
      </c>
      <c r="BU4078" s="65"/>
      <c r="BV4078" s="66"/>
      <c r="BW4078" s="66"/>
      <c r="BX4078" s="67"/>
      <c r="BY4078" s="67"/>
    </row>
    <row r="4079" spans="1:77" x14ac:dyDescent="0.25">
      <c r="A4079" s="57" t="s">
        <v>346</v>
      </c>
      <c r="B4079" s="57">
        <v>2049</v>
      </c>
      <c r="C4079" s="57" t="s">
        <v>289</v>
      </c>
      <c r="D4079" s="57" t="s">
        <v>347</v>
      </c>
      <c r="E4079" s="57" t="s">
        <v>347</v>
      </c>
      <c r="F4079" s="57" t="s">
        <v>305</v>
      </c>
      <c r="G4079" s="57">
        <v>1085.3217810890701</v>
      </c>
      <c r="H4079" s="57">
        <v>16012916.177650901</v>
      </c>
      <c r="I4079" s="57">
        <v>0</v>
      </c>
      <c r="J4079" s="57">
        <v>1713.21252313377</v>
      </c>
      <c r="K4079" s="60" t="str">
        <f>INDEX(category!$C:$C,MATCH(C4079,category!$B:$B,0))</f>
        <v xml:space="preserve"> All other buses</v>
      </c>
      <c r="L4079" s="61" t="str">
        <f>INDEX(category!D:D,MATCH($C4079,category!$B:$B,0))</f>
        <v>HDVs</v>
      </c>
      <c r="M4079" s="61" t="str">
        <f>INDEX(category!E:E,MATCH($C4079,category!$B:$B,0))</f>
        <v>passenger</v>
      </c>
      <c r="N4079" s="61" t="str">
        <f>INDEX('veh fuel category'!$A$2:$A$10,MATCH($F4079,'veh fuel category'!$C$2:$C$10,0))</f>
        <v>natural gas vehicle</v>
      </c>
      <c r="O4079" s="62">
        <f>INDEX('veh fuel category'!$D$2:$D$8,MATCH($N4079,'veh fuel category'!$A$2:$A$8,0))</f>
        <v>138700</v>
      </c>
      <c r="P4079" s="63">
        <f>'veh fuel category'!$D$2</f>
        <v>3412.14</v>
      </c>
      <c r="Q4079" s="63">
        <f>SUMIFS(avlo!$C:$C,avlo!$B:$B,L4079,avlo!$A:$A,M4079)</f>
        <v>21.196137259</v>
      </c>
      <c r="R4079" s="64">
        <f t="shared" si="126"/>
        <v>237622576958.6539</v>
      </c>
      <c r="S4079" s="64">
        <f t="shared" si="127"/>
        <v>0</v>
      </c>
      <c r="BU4079" s="65"/>
      <c r="BV4079" s="66"/>
      <c r="BW4079" s="66"/>
      <c r="BX4079" s="67"/>
      <c r="BY4079" s="67"/>
    </row>
    <row r="4080" spans="1:77" x14ac:dyDescent="0.25">
      <c r="A4080" s="57" t="s">
        <v>346</v>
      </c>
      <c r="B4080" s="57">
        <v>2049</v>
      </c>
      <c r="C4080" s="57" t="s">
        <v>219</v>
      </c>
      <c r="D4080" s="57" t="s">
        <v>347</v>
      </c>
      <c r="E4080" s="57" t="s">
        <v>347</v>
      </c>
      <c r="F4080" s="57" t="s">
        <v>51</v>
      </c>
      <c r="G4080" s="57">
        <v>12919645.099793101</v>
      </c>
      <c r="H4080" s="57">
        <v>173494966694.616</v>
      </c>
      <c r="I4080" s="57">
        <v>0</v>
      </c>
      <c r="J4080" s="57">
        <v>4961354.9251319095</v>
      </c>
      <c r="K4080" s="60" t="str">
        <f>INDEX(category!$C:$C,MATCH(C4080,category!$B:$B,0))</f>
        <v xml:space="preserve"> Passenger Cars</v>
      </c>
      <c r="L4080" s="61" t="str">
        <f>INDEX(category!D:D,MATCH($C4080,category!$B:$B,0))</f>
        <v>LDVs</v>
      </c>
      <c r="M4080" s="61" t="str">
        <f>INDEX(category!E:E,MATCH($C4080,category!$B:$B,0))</f>
        <v>passenger</v>
      </c>
      <c r="N4080" s="61" t="str">
        <f>INDEX('veh fuel category'!$A$2:$A$10,MATCH($F4080,'veh fuel category'!$C$2:$C$10,0))</f>
        <v>gasoline vehicle</v>
      </c>
      <c r="O4080" s="62">
        <f>INDEX('veh fuel category'!$D$2:$D$8,MATCH($N4080,'veh fuel category'!$A$2:$A$8,0))</f>
        <v>125000</v>
      </c>
      <c r="P4080" s="63">
        <f>'veh fuel category'!$D$2</f>
        <v>3412.14</v>
      </c>
      <c r="Q4080" s="63">
        <f>SUMIFS(avlo!$C:$C,avlo!$B:$B,L4080,avlo!$A:$A,M4080)</f>
        <v>1.67</v>
      </c>
      <c r="R4080" s="64">
        <f t="shared" si="126"/>
        <v>620169365641488.63</v>
      </c>
      <c r="S4080" s="64">
        <f t="shared" si="127"/>
        <v>0</v>
      </c>
      <c r="BU4080" s="65"/>
      <c r="BV4080" s="66"/>
      <c r="BW4080" s="66"/>
      <c r="BX4080" s="67"/>
      <c r="BY4080" s="67"/>
    </row>
    <row r="4081" spans="1:77" x14ac:dyDescent="0.25">
      <c r="A4081" s="57" t="s">
        <v>346</v>
      </c>
      <c r="B4081" s="57">
        <v>2049</v>
      </c>
      <c r="C4081" s="57" t="s">
        <v>219</v>
      </c>
      <c r="D4081" s="57" t="s">
        <v>347</v>
      </c>
      <c r="E4081" s="57" t="s">
        <v>347</v>
      </c>
      <c r="F4081" s="57" t="s">
        <v>309</v>
      </c>
      <c r="G4081" s="57">
        <v>8340.1510940698099</v>
      </c>
      <c r="H4081" s="57">
        <v>101784082.162773</v>
      </c>
      <c r="I4081" s="57">
        <v>0</v>
      </c>
      <c r="J4081" s="57">
        <v>1932.11191183754</v>
      </c>
      <c r="K4081" s="60" t="str">
        <f>INDEX(category!$C:$C,MATCH(C4081,category!$B:$B,0))</f>
        <v xml:space="preserve"> Passenger Cars</v>
      </c>
      <c r="L4081" s="61" t="str">
        <f>INDEX(category!D:D,MATCH($C4081,category!$B:$B,0))</f>
        <v>LDVs</v>
      </c>
      <c r="M4081" s="61" t="str">
        <f>INDEX(category!E:E,MATCH($C4081,category!$B:$B,0))</f>
        <v>passenger</v>
      </c>
      <c r="N4081" s="61" t="str">
        <f>INDEX('veh fuel category'!$A$2:$A$10,MATCH($F4081,'veh fuel category'!$C$2:$C$10,0))</f>
        <v>diesel vehicle</v>
      </c>
      <c r="O4081" s="62">
        <f>INDEX('veh fuel category'!$D$2:$D$8,MATCH($N4081,'veh fuel category'!$A$2:$A$8,0))</f>
        <v>138700</v>
      </c>
      <c r="P4081" s="63">
        <f>'veh fuel category'!$D$2</f>
        <v>3412.14</v>
      </c>
      <c r="Q4081" s="63">
        <f>SUMIFS(avlo!$C:$C,avlo!$B:$B,L4081,avlo!$A:$A,M4081)</f>
        <v>1.67</v>
      </c>
      <c r="R4081" s="64">
        <f t="shared" si="126"/>
        <v>267983922171.86679</v>
      </c>
      <c r="S4081" s="64">
        <f t="shared" si="127"/>
        <v>0</v>
      </c>
      <c r="BU4081" s="65"/>
      <c r="BV4081" s="66"/>
      <c r="BW4081" s="66"/>
      <c r="BX4081" s="67"/>
      <c r="BY4081" s="67"/>
    </row>
    <row r="4082" spans="1:77" x14ac:dyDescent="0.25">
      <c r="A4082" s="57" t="s">
        <v>346</v>
      </c>
      <c r="B4082" s="57">
        <v>2049</v>
      </c>
      <c r="C4082" s="57" t="s">
        <v>219</v>
      </c>
      <c r="D4082" s="57" t="s">
        <v>347</v>
      </c>
      <c r="E4082" s="57" t="s">
        <v>347</v>
      </c>
      <c r="F4082" s="57" t="s">
        <v>303</v>
      </c>
      <c r="G4082" s="57">
        <v>1791983.6962699001</v>
      </c>
      <c r="H4082" s="57">
        <v>24585609267.550598</v>
      </c>
      <c r="I4082" s="57">
        <v>9492074338.0327301</v>
      </c>
      <c r="J4082" s="57">
        <v>0</v>
      </c>
      <c r="K4082" s="60" t="str">
        <f>INDEX(category!$C:$C,MATCH(C4082,category!$B:$B,0))</f>
        <v xml:space="preserve"> Passenger Cars</v>
      </c>
      <c r="L4082" s="61" t="str">
        <f>INDEX(category!D:D,MATCH($C4082,category!$B:$B,0))</f>
        <v>LDVs</v>
      </c>
      <c r="M4082" s="61" t="str">
        <f>INDEX(category!E:E,MATCH($C4082,category!$B:$B,0))</f>
        <v>passenger</v>
      </c>
      <c r="N4082" s="61" t="str">
        <f>INDEX('veh fuel category'!$A$2:$A$10,MATCH($F4082,'veh fuel category'!$C$2:$C$10,0))</f>
        <v>battery electric vehicle</v>
      </c>
      <c r="O4082" s="62">
        <f>INDEX('veh fuel category'!$D$2:$D$8,MATCH($N4082,'veh fuel category'!$A$2:$A$8,0))</f>
        <v>3412.14</v>
      </c>
      <c r="P4082" s="63">
        <f>'veh fuel category'!$D$2</f>
        <v>3412.14</v>
      </c>
      <c r="Q4082" s="63">
        <f>SUMIFS(avlo!$C:$C,avlo!$B:$B,L4082,avlo!$A:$A,M4082)</f>
        <v>1.67</v>
      </c>
      <c r="R4082" s="64">
        <f t="shared" si="126"/>
        <v>0</v>
      </c>
      <c r="S4082" s="64">
        <f t="shared" si="127"/>
        <v>32388286531775</v>
      </c>
      <c r="BU4082" s="65"/>
      <c r="BV4082" s="66"/>
      <c r="BW4082" s="66"/>
      <c r="BX4082" s="67"/>
      <c r="BY4082" s="67"/>
    </row>
    <row r="4083" spans="1:77" x14ac:dyDescent="0.25">
      <c r="A4083" s="57" t="s">
        <v>346</v>
      </c>
      <c r="B4083" s="57">
        <v>2049</v>
      </c>
      <c r="C4083" s="57" t="s">
        <v>219</v>
      </c>
      <c r="D4083" s="57" t="s">
        <v>347</v>
      </c>
      <c r="E4083" s="57" t="s">
        <v>347</v>
      </c>
      <c r="F4083" s="57" t="s">
        <v>311</v>
      </c>
      <c r="G4083" s="57">
        <v>608401.978507519</v>
      </c>
      <c r="H4083" s="57">
        <v>8251902896.6208096</v>
      </c>
      <c r="I4083" s="57">
        <v>1476852042.45349</v>
      </c>
      <c r="J4083" s="57">
        <v>117871.690559208</v>
      </c>
      <c r="K4083" s="60" t="str">
        <f>INDEX(category!$C:$C,MATCH(C4083,category!$B:$B,0))</f>
        <v xml:space="preserve"> Passenger Cars</v>
      </c>
      <c r="L4083" s="61" t="str">
        <f>INDEX(category!D:D,MATCH($C4083,category!$B:$B,0))</f>
        <v>LDVs</v>
      </c>
      <c r="M4083" s="61" t="str">
        <f>INDEX(category!E:E,MATCH($C4083,category!$B:$B,0))</f>
        <v>passenger</v>
      </c>
      <c r="N4083" s="61" t="str">
        <f>INDEX('veh fuel category'!$A$2:$A$10,MATCH($F4083,'veh fuel category'!$C$2:$C$10,0))</f>
        <v>plugin hybrid vehicle</v>
      </c>
      <c r="O4083" s="62">
        <f>INDEX('veh fuel category'!$D$2:$D$8,MATCH($N4083,'veh fuel category'!$A$2:$A$8,0))</f>
        <v>125000</v>
      </c>
      <c r="P4083" s="63">
        <f>'veh fuel category'!$D$2</f>
        <v>3412.14</v>
      </c>
      <c r="Q4083" s="63">
        <f>SUMIFS(avlo!$C:$C,avlo!$B:$B,L4083,avlo!$A:$A,M4083)</f>
        <v>1.67</v>
      </c>
      <c r="R4083" s="64">
        <f t="shared" si="126"/>
        <v>14733961319901</v>
      </c>
      <c r="S4083" s="64">
        <f t="shared" si="127"/>
        <v>5039225928137.251</v>
      </c>
      <c r="BU4083" s="65"/>
      <c r="BV4083" s="66"/>
      <c r="BW4083" s="66"/>
      <c r="BX4083" s="67"/>
      <c r="BY4083" s="67"/>
    </row>
    <row r="4084" spans="1:77" x14ac:dyDescent="0.25">
      <c r="A4084" s="57" t="s">
        <v>346</v>
      </c>
      <c r="B4084" s="57">
        <v>2049</v>
      </c>
      <c r="C4084" s="57" t="s">
        <v>222</v>
      </c>
      <c r="D4084" s="57" t="s">
        <v>347</v>
      </c>
      <c r="E4084" s="57" t="s">
        <v>347</v>
      </c>
      <c r="F4084" s="57" t="s">
        <v>51</v>
      </c>
      <c r="G4084" s="57">
        <v>975176.52084744605</v>
      </c>
      <c r="H4084" s="57">
        <v>12056667042.7342</v>
      </c>
      <c r="I4084" s="57">
        <v>0</v>
      </c>
      <c r="J4084" s="57">
        <v>398772.32780968602</v>
      </c>
      <c r="K4084" s="60" t="str">
        <f>INDEX(category!$C:$C,MATCH(C4084,category!$B:$B,0))</f>
        <v xml:space="preserve"> Light-duty trucks (GVWR &lt;6000 lbs  ETW ≤3750 lbs)</v>
      </c>
      <c r="L4084" s="61" t="str">
        <f>INDEX(category!D:D,MATCH($C4084,category!$B:$B,0))</f>
        <v>LDVs</v>
      </c>
      <c r="M4084" s="61" t="str">
        <f>INDEX(category!E:E,MATCH($C4084,category!$B:$B,0))</f>
        <v>passenger</v>
      </c>
      <c r="N4084" s="61" t="str">
        <f>INDEX('veh fuel category'!$A$2:$A$10,MATCH($F4084,'veh fuel category'!$C$2:$C$10,0))</f>
        <v>gasoline vehicle</v>
      </c>
      <c r="O4084" s="62">
        <f>INDEX('veh fuel category'!$D$2:$D$8,MATCH($N4084,'veh fuel category'!$A$2:$A$8,0))</f>
        <v>125000</v>
      </c>
      <c r="P4084" s="63">
        <f>'veh fuel category'!$D$2</f>
        <v>3412.14</v>
      </c>
      <c r="Q4084" s="63">
        <f>SUMIFS(avlo!$C:$C,avlo!$B:$B,L4084,avlo!$A:$A,M4084)</f>
        <v>1.67</v>
      </c>
      <c r="R4084" s="64">
        <f t="shared" si="126"/>
        <v>49846540976210.758</v>
      </c>
      <c r="S4084" s="64">
        <f t="shared" si="127"/>
        <v>0</v>
      </c>
      <c r="BU4084" s="65"/>
      <c r="BV4084" s="66"/>
      <c r="BW4084" s="66"/>
      <c r="BX4084" s="67"/>
      <c r="BY4084" s="67"/>
    </row>
    <row r="4085" spans="1:77" x14ac:dyDescent="0.25">
      <c r="A4085" s="57" t="s">
        <v>346</v>
      </c>
      <c r="B4085" s="57">
        <v>2049</v>
      </c>
      <c r="C4085" s="57" t="s">
        <v>222</v>
      </c>
      <c r="D4085" s="57" t="s">
        <v>347</v>
      </c>
      <c r="E4085" s="57" t="s">
        <v>347</v>
      </c>
      <c r="F4085" s="57" t="s">
        <v>309</v>
      </c>
      <c r="G4085" s="57">
        <v>11.1689443400517</v>
      </c>
      <c r="H4085" s="57">
        <v>143227.008140416</v>
      </c>
      <c r="I4085" s="57">
        <v>0</v>
      </c>
      <c r="J4085" s="57">
        <v>5.0927336284052602</v>
      </c>
      <c r="K4085" s="60" t="str">
        <f>INDEX(category!$C:$C,MATCH(C4085,category!$B:$B,0))</f>
        <v xml:space="preserve"> Light-duty trucks (GVWR &lt;6000 lbs  ETW ≤3750 lbs)</v>
      </c>
      <c r="L4085" s="61" t="str">
        <f>INDEX(category!D:D,MATCH($C4085,category!$B:$B,0))</f>
        <v>LDVs</v>
      </c>
      <c r="M4085" s="61" t="str">
        <f>INDEX(category!E:E,MATCH($C4085,category!$B:$B,0))</f>
        <v>passenger</v>
      </c>
      <c r="N4085" s="61" t="str">
        <f>INDEX('veh fuel category'!$A$2:$A$10,MATCH($F4085,'veh fuel category'!$C$2:$C$10,0))</f>
        <v>diesel vehicle</v>
      </c>
      <c r="O4085" s="62">
        <f>INDEX('veh fuel category'!$D$2:$D$8,MATCH($N4085,'veh fuel category'!$A$2:$A$8,0))</f>
        <v>138700</v>
      </c>
      <c r="P4085" s="63">
        <f>'veh fuel category'!$D$2</f>
        <v>3412.14</v>
      </c>
      <c r="Q4085" s="63">
        <f>SUMIFS(avlo!$C:$C,avlo!$B:$B,L4085,avlo!$A:$A,M4085)</f>
        <v>1.67</v>
      </c>
      <c r="R4085" s="64">
        <f t="shared" si="126"/>
        <v>706362154.25980961</v>
      </c>
      <c r="S4085" s="64">
        <f t="shared" si="127"/>
        <v>0</v>
      </c>
      <c r="BU4085" s="65"/>
      <c r="BV4085" s="66"/>
      <c r="BW4085" s="66"/>
      <c r="BX4085" s="67"/>
      <c r="BY4085" s="67"/>
    </row>
    <row r="4086" spans="1:77" x14ac:dyDescent="0.25">
      <c r="A4086" s="57" t="s">
        <v>346</v>
      </c>
      <c r="B4086" s="57">
        <v>2049</v>
      </c>
      <c r="C4086" s="57" t="s">
        <v>222</v>
      </c>
      <c r="D4086" s="57" t="s">
        <v>347</v>
      </c>
      <c r="E4086" s="57" t="s">
        <v>347</v>
      </c>
      <c r="F4086" s="57" t="s">
        <v>303</v>
      </c>
      <c r="G4086" s="57">
        <v>29884.149214989899</v>
      </c>
      <c r="H4086" s="57">
        <v>398149813.71051103</v>
      </c>
      <c r="I4086" s="57">
        <v>153718689.18465701</v>
      </c>
      <c r="J4086" s="57">
        <v>0</v>
      </c>
      <c r="K4086" s="60" t="str">
        <f>INDEX(category!$C:$C,MATCH(C4086,category!$B:$B,0))</f>
        <v xml:space="preserve"> Light-duty trucks (GVWR &lt;6000 lbs  ETW ≤3750 lbs)</v>
      </c>
      <c r="L4086" s="61" t="str">
        <f>INDEX(category!D:D,MATCH($C4086,category!$B:$B,0))</f>
        <v>LDVs</v>
      </c>
      <c r="M4086" s="61" t="str">
        <f>INDEX(category!E:E,MATCH($C4086,category!$B:$B,0))</f>
        <v>passenger</v>
      </c>
      <c r="N4086" s="61" t="str">
        <f>INDEX('veh fuel category'!$A$2:$A$10,MATCH($F4086,'veh fuel category'!$C$2:$C$10,0))</f>
        <v>battery electric vehicle</v>
      </c>
      <c r="O4086" s="62">
        <f>INDEX('veh fuel category'!$D$2:$D$8,MATCH($N4086,'veh fuel category'!$A$2:$A$8,0))</f>
        <v>3412.14</v>
      </c>
      <c r="P4086" s="63">
        <f>'veh fuel category'!$D$2</f>
        <v>3412.14</v>
      </c>
      <c r="Q4086" s="63">
        <f>SUMIFS(avlo!$C:$C,avlo!$B:$B,L4086,avlo!$A:$A,M4086)</f>
        <v>1.67</v>
      </c>
      <c r="R4086" s="64">
        <f t="shared" si="126"/>
        <v>0</v>
      </c>
      <c r="S4086" s="64">
        <f t="shared" si="127"/>
        <v>524509688114.53552</v>
      </c>
      <c r="BU4086" s="65"/>
      <c r="BV4086" s="66"/>
      <c r="BW4086" s="66"/>
      <c r="BX4086" s="67"/>
      <c r="BY4086" s="67"/>
    </row>
    <row r="4087" spans="1:77" x14ac:dyDescent="0.25">
      <c r="A4087" s="57" t="s">
        <v>346</v>
      </c>
      <c r="B4087" s="57">
        <v>2049</v>
      </c>
      <c r="C4087" s="57" t="s">
        <v>222</v>
      </c>
      <c r="D4087" s="57" t="s">
        <v>347</v>
      </c>
      <c r="E4087" s="57" t="s">
        <v>347</v>
      </c>
      <c r="F4087" s="57" t="s">
        <v>311</v>
      </c>
      <c r="G4087" s="57">
        <v>22758.478112421501</v>
      </c>
      <c r="H4087" s="57">
        <v>298426613.57555801</v>
      </c>
      <c r="I4087" s="57">
        <v>53456883.188860796</v>
      </c>
      <c r="J4087" s="57">
        <v>4310.3904674516098</v>
      </c>
      <c r="K4087" s="60" t="str">
        <f>INDEX(category!$C:$C,MATCH(C4087,category!$B:$B,0))</f>
        <v xml:space="preserve"> Light-duty trucks (GVWR &lt;6000 lbs  ETW ≤3750 lbs)</v>
      </c>
      <c r="L4087" s="61" t="str">
        <f>INDEX(category!D:D,MATCH($C4087,category!$B:$B,0))</f>
        <v>LDVs</v>
      </c>
      <c r="M4087" s="61" t="str">
        <f>INDEX(category!E:E,MATCH($C4087,category!$B:$B,0))</f>
        <v>passenger</v>
      </c>
      <c r="N4087" s="61" t="str">
        <f>INDEX('veh fuel category'!$A$2:$A$10,MATCH($F4087,'veh fuel category'!$C$2:$C$10,0))</f>
        <v>plugin hybrid vehicle</v>
      </c>
      <c r="O4087" s="62">
        <f>INDEX('veh fuel category'!$D$2:$D$8,MATCH($N4087,'veh fuel category'!$A$2:$A$8,0))</f>
        <v>125000</v>
      </c>
      <c r="P4087" s="63">
        <f>'veh fuel category'!$D$2</f>
        <v>3412.14</v>
      </c>
      <c r="Q4087" s="63">
        <f>SUMIFS(avlo!$C:$C,avlo!$B:$B,L4087,avlo!$A:$A,M4087)</f>
        <v>1.67</v>
      </c>
      <c r="R4087" s="64">
        <f t="shared" si="126"/>
        <v>538798808431.45117</v>
      </c>
      <c r="S4087" s="64">
        <f t="shared" si="127"/>
        <v>182402369404.03946</v>
      </c>
      <c r="BU4087" s="65"/>
      <c r="BV4087" s="66"/>
      <c r="BW4087" s="66"/>
      <c r="BX4087" s="67"/>
      <c r="BY4087" s="67"/>
    </row>
    <row r="4088" spans="1:77" x14ac:dyDescent="0.25">
      <c r="A4088" s="57" t="s">
        <v>346</v>
      </c>
      <c r="B4088" s="57">
        <v>2049</v>
      </c>
      <c r="C4088" s="57" t="s">
        <v>225</v>
      </c>
      <c r="D4088" s="57" t="s">
        <v>347</v>
      </c>
      <c r="E4088" s="57" t="s">
        <v>347</v>
      </c>
      <c r="F4088" s="57" t="s">
        <v>51</v>
      </c>
      <c r="G4088" s="57">
        <v>7763910.2759175897</v>
      </c>
      <c r="H4088" s="57">
        <v>100136435168.215</v>
      </c>
      <c r="I4088" s="57">
        <v>0</v>
      </c>
      <c r="J4088" s="57">
        <v>3523894.9658399499</v>
      </c>
      <c r="K4088" s="60" t="str">
        <f>INDEX(category!$C:$C,MATCH(C4088,category!$B:$B,0))</f>
        <v xml:space="preserve"> Light-duty trucks (GVWR &lt;6000 lbs  ETW 3751–5750 lbs)</v>
      </c>
      <c r="L4088" s="61" t="str">
        <f>INDEX(category!D:D,MATCH($C4088,category!$B:$B,0))</f>
        <v>LDVs</v>
      </c>
      <c r="M4088" s="61" t="str">
        <f>INDEX(category!E:E,MATCH($C4088,category!$B:$B,0))</f>
        <v>passenger</v>
      </c>
      <c r="N4088" s="61" t="str">
        <f>INDEX('veh fuel category'!$A$2:$A$10,MATCH($F4088,'veh fuel category'!$C$2:$C$10,0))</f>
        <v>gasoline vehicle</v>
      </c>
      <c r="O4088" s="62">
        <f>INDEX('veh fuel category'!$D$2:$D$8,MATCH($N4088,'veh fuel category'!$A$2:$A$8,0))</f>
        <v>125000</v>
      </c>
      <c r="P4088" s="63">
        <f>'veh fuel category'!$D$2</f>
        <v>3412.14</v>
      </c>
      <c r="Q4088" s="63">
        <f>SUMIFS(avlo!$C:$C,avlo!$B:$B,L4088,avlo!$A:$A,M4088)</f>
        <v>1.67</v>
      </c>
      <c r="R4088" s="64">
        <f t="shared" si="126"/>
        <v>440486870729993.69</v>
      </c>
      <c r="S4088" s="64">
        <f t="shared" si="127"/>
        <v>0</v>
      </c>
      <c r="BU4088" s="65"/>
      <c r="BV4088" s="66"/>
      <c r="BW4088" s="66"/>
      <c r="BX4088" s="67"/>
      <c r="BY4088" s="67"/>
    </row>
    <row r="4089" spans="1:77" x14ac:dyDescent="0.25">
      <c r="A4089" s="57" t="s">
        <v>346</v>
      </c>
      <c r="B4089" s="57">
        <v>2049</v>
      </c>
      <c r="C4089" s="57" t="s">
        <v>225</v>
      </c>
      <c r="D4089" s="57" t="s">
        <v>347</v>
      </c>
      <c r="E4089" s="57" t="s">
        <v>347</v>
      </c>
      <c r="F4089" s="57" t="s">
        <v>309</v>
      </c>
      <c r="G4089" s="57">
        <v>29765.9964801764</v>
      </c>
      <c r="H4089" s="57">
        <v>384145337.52177399</v>
      </c>
      <c r="I4089" s="57">
        <v>0</v>
      </c>
      <c r="J4089" s="57">
        <v>10353.9639109775</v>
      </c>
      <c r="K4089" s="60" t="str">
        <f>INDEX(category!$C:$C,MATCH(C4089,category!$B:$B,0))</f>
        <v xml:space="preserve"> Light-duty trucks (GVWR &lt;6000 lbs  ETW 3751–5750 lbs)</v>
      </c>
      <c r="L4089" s="61" t="str">
        <f>INDEX(category!D:D,MATCH($C4089,category!$B:$B,0))</f>
        <v>LDVs</v>
      </c>
      <c r="M4089" s="61" t="str">
        <f>INDEX(category!E:E,MATCH($C4089,category!$B:$B,0))</f>
        <v>passenger</v>
      </c>
      <c r="N4089" s="61" t="str">
        <f>INDEX('veh fuel category'!$A$2:$A$10,MATCH($F4089,'veh fuel category'!$C$2:$C$10,0))</f>
        <v>diesel vehicle</v>
      </c>
      <c r="O4089" s="62">
        <f>INDEX('veh fuel category'!$D$2:$D$8,MATCH($N4089,'veh fuel category'!$A$2:$A$8,0))</f>
        <v>138700</v>
      </c>
      <c r="P4089" s="63">
        <f>'veh fuel category'!$D$2</f>
        <v>3412.14</v>
      </c>
      <c r="Q4089" s="63">
        <f>SUMIFS(avlo!$C:$C,avlo!$B:$B,L4089,avlo!$A:$A,M4089)</f>
        <v>1.67</v>
      </c>
      <c r="R4089" s="64">
        <f t="shared" si="126"/>
        <v>1436094794452.5793</v>
      </c>
      <c r="S4089" s="64">
        <f t="shared" si="127"/>
        <v>0</v>
      </c>
      <c r="BU4089" s="65"/>
      <c r="BV4089" s="66"/>
      <c r="BW4089" s="66"/>
      <c r="BX4089" s="67"/>
      <c r="BY4089" s="67"/>
    </row>
    <row r="4090" spans="1:77" x14ac:dyDescent="0.25">
      <c r="A4090" s="57" t="s">
        <v>346</v>
      </c>
      <c r="B4090" s="57">
        <v>2049</v>
      </c>
      <c r="C4090" s="57" t="s">
        <v>225</v>
      </c>
      <c r="D4090" s="57" t="s">
        <v>347</v>
      </c>
      <c r="E4090" s="57" t="s">
        <v>347</v>
      </c>
      <c r="F4090" s="57" t="s">
        <v>303</v>
      </c>
      <c r="G4090" s="57">
        <v>313518.33791325102</v>
      </c>
      <c r="H4090" s="57">
        <v>2932827207.2776399</v>
      </c>
      <c r="I4090" s="57">
        <v>1132313361.4112699</v>
      </c>
      <c r="J4090" s="57">
        <v>0</v>
      </c>
      <c r="K4090" s="60" t="str">
        <f>INDEX(category!$C:$C,MATCH(C4090,category!$B:$B,0))</f>
        <v xml:space="preserve"> Light-duty trucks (GVWR &lt;6000 lbs  ETW 3751–5750 lbs)</v>
      </c>
      <c r="L4090" s="61" t="str">
        <f>INDEX(category!D:D,MATCH($C4090,category!$B:$B,0))</f>
        <v>LDVs</v>
      </c>
      <c r="M4090" s="61" t="str">
        <f>INDEX(category!E:E,MATCH($C4090,category!$B:$B,0))</f>
        <v>passenger</v>
      </c>
      <c r="N4090" s="61" t="str">
        <f>INDEX('veh fuel category'!$A$2:$A$10,MATCH($F4090,'veh fuel category'!$C$2:$C$10,0))</f>
        <v>battery electric vehicle</v>
      </c>
      <c r="O4090" s="62">
        <f>INDEX('veh fuel category'!$D$2:$D$8,MATCH($N4090,'veh fuel category'!$A$2:$A$8,0))</f>
        <v>3412.14</v>
      </c>
      <c r="P4090" s="63">
        <f>'veh fuel category'!$D$2</f>
        <v>3412.14</v>
      </c>
      <c r="Q4090" s="63">
        <f>SUMIFS(avlo!$C:$C,avlo!$B:$B,L4090,avlo!$A:$A,M4090)</f>
        <v>1.67</v>
      </c>
      <c r="R4090" s="64">
        <f t="shared" si="126"/>
        <v>0</v>
      </c>
      <c r="S4090" s="64">
        <f t="shared" si="127"/>
        <v>3863611713005.8506</v>
      </c>
      <c r="BU4090" s="65"/>
      <c r="BV4090" s="66"/>
      <c r="BW4090" s="66"/>
      <c r="BX4090" s="67"/>
      <c r="BY4090" s="67"/>
    </row>
    <row r="4091" spans="1:77" x14ac:dyDescent="0.25">
      <c r="A4091" s="57" t="s">
        <v>346</v>
      </c>
      <c r="B4091" s="57">
        <v>2049</v>
      </c>
      <c r="C4091" s="57" t="s">
        <v>225</v>
      </c>
      <c r="D4091" s="57" t="s">
        <v>347</v>
      </c>
      <c r="E4091" s="57" t="s">
        <v>347</v>
      </c>
      <c r="F4091" s="57" t="s">
        <v>311</v>
      </c>
      <c r="G4091" s="57">
        <v>213316.41852206399</v>
      </c>
      <c r="H4091" s="57">
        <v>2781676324.0187998</v>
      </c>
      <c r="I4091" s="57">
        <v>497907875.64445001</v>
      </c>
      <c r="J4091" s="57">
        <v>40357.7161126641</v>
      </c>
      <c r="K4091" s="60" t="str">
        <f>INDEX(category!$C:$C,MATCH(C4091,category!$B:$B,0))</f>
        <v xml:space="preserve"> Light-duty trucks (GVWR &lt;6000 lbs  ETW 3751–5750 lbs)</v>
      </c>
      <c r="L4091" s="61" t="str">
        <f>INDEX(category!D:D,MATCH($C4091,category!$B:$B,0))</f>
        <v>LDVs</v>
      </c>
      <c r="M4091" s="61" t="str">
        <f>INDEX(category!E:E,MATCH($C4091,category!$B:$B,0))</f>
        <v>passenger</v>
      </c>
      <c r="N4091" s="61" t="str">
        <f>INDEX('veh fuel category'!$A$2:$A$10,MATCH($F4091,'veh fuel category'!$C$2:$C$10,0))</f>
        <v>plugin hybrid vehicle</v>
      </c>
      <c r="O4091" s="62">
        <f>INDEX('veh fuel category'!$D$2:$D$8,MATCH($N4091,'veh fuel category'!$A$2:$A$8,0))</f>
        <v>125000</v>
      </c>
      <c r="P4091" s="63">
        <f>'veh fuel category'!$D$2</f>
        <v>3412.14</v>
      </c>
      <c r="Q4091" s="63">
        <f>SUMIFS(avlo!$C:$C,avlo!$B:$B,L4091,avlo!$A:$A,M4091)</f>
        <v>1.67</v>
      </c>
      <c r="R4091" s="64">
        <f t="shared" si="126"/>
        <v>5044714514083.0127</v>
      </c>
      <c r="S4091" s="64">
        <f t="shared" si="127"/>
        <v>1698931378801.4536</v>
      </c>
      <c r="BU4091" s="65"/>
      <c r="BV4091" s="66"/>
      <c r="BW4091" s="66"/>
      <c r="BX4091" s="67"/>
      <c r="BY4091" s="67"/>
    </row>
    <row r="4092" spans="1:77" x14ac:dyDescent="0.25">
      <c r="A4092" s="57" t="s">
        <v>346</v>
      </c>
      <c r="B4092" s="57">
        <v>2049</v>
      </c>
      <c r="C4092" s="57" t="s">
        <v>231</v>
      </c>
      <c r="D4092" s="57" t="s">
        <v>347</v>
      </c>
      <c r="E4092" s="57" t="s">
        <v>347</v>
      </c>
      <c r="F4092" s="57" t="s">
        <v>51</v>
      </c>
      <c r="G4092" s="57">
        <v>307225.57313880097</v>
      </c>
      <c r="H4092" s="57">
        <v>3549152276.5718699</v>
      </c>
      <c r="I4092" s="57">
        <v>0</v>
      </c>
      <c r="J4092" s="57">
        <v>262548.25669166399</v>
      </c>
      <c r="K4092" s="60" t="str">
        <f>INDEX(category!$C:$C,MATCH(C4092,category!$B:$B,0))</f>
        <v xml:space="preserve"> Light-heavy duty trucks (GVWR 8501–10000 lbs)</v>
      </c>
      <c r="L4092" s="61" t="str">
        <f>INDEX(category!D:D,MATCH($C4092,category!$B:$B,0))</f>
        <v>LDVs</v>
      </c>
      <c r="M4092" s="61" t="str">
        <f>INDEX(category!E:E,MATCH($C4092,category!$B:$B,0))</f>
        <v>freight</v>
      </c>
      <c r="N4092" s="61" t="str">
        <f>INDEX('veh fuel category'!$A$2:$A$10,MATCH($F4092,'veh fuel category'!$C$2:$C$10,0))</f>
        <v>gasoline vehicle</v>
      </c>
      <c r="O4092" s="62">
        <f>INDEX('veh fuel category'!$D$2:$D$8,MATCH($N4092,'veh fuel category'!$A$2:$A$8,0))</f>
        <v>125000</v>
      </c>
      <c r="P4092" s="63">
        <f>'veh fuel category'!$D$2</f>
        <v>3412.14</v>
      </c>
      <c r="Q4092" s="63">
        <f>SUMIFS(avlo!$C:$C,avlo!$B:$B,L4092,avlo!$A:$A,M4092)</f>
        <v>1</v>
      </c>
      <c r="R4092" s="64">
        <f t="shared" si="126"/>
        <v>32818532086458</v>
      </c>
      <c r="S4092" s="64">
        <f t="shared" si="127"/>
        <v>0</v>
      </c>
      <c r="BU4092" s="65"/>
      <c r="BV4092" s="66"/>
      <c r="BW4092" s="66"/>
      <c r="BX4092" s="67"/>
      <c r="BY4092" s="67"/>
    </row>
    <row r="4093" spans="1:77" x14ac:dyDescent="0.25">
      <c r="A4093" s="57" t="s">
        <v>346</v>
      </c>
      <c r="B4093" s="57">
        <v>2049</v>
      </c>
      <c r="C4093" s="57" t="s">
        <v>231</v>
      </c>
      <c r="D4093" s="57" t="s">
        <v>347</v>
      </c>
      <c r="E4093" s="57" t="s">
        <v>347</v>
      </c>
      <c r="F4093" s="57" t="s">
        <v>309</v>
      </c>
      <c r="G4093" s="57">
        <v>221609.631684805</v>
      </c>
      <c r="H4093" s="57">
        <v>2467624711.3001099</v>
      </c>
      <c r="I4093" s="57">
        <v>0</v>
      </c>
      <c r="J4093" s="57">
        <v>129500.701214546</v>
      </c>
      <c r="K4093" s="60" t="str">
        <f>INDEX(category!$C:$C,MATCH(C4093,category!$B:$B,0))</f>
        <v xml:space="preserve"> Light-heavy duty trucks (GVWR 8501–10000 lbs)</v>
      </c>
      <c r="L4093" s="61" t="str">
        <f>INDEX(category!D:D,MATCH($C4093,category!$B:$B,0))</f>
        <v>LDVs</v>
      </c>
      <c r="M4093" s="61" t="str">
        <f>INDEX(category!E:E,MATCH($C4093,category!$B:$B,0))</f>
        <v>freight</v>
      </c>
      <c r="N4093" s="61" t="str">
        <f>INDEX('veh fuel category'!$A$2:$A$10,MATCH($F4093,'veh fuel category'!$C$2:$C$10,0))</f>
        <v>diesel vehicle</v>
      </c>
      <c r="O4093" s="62">
        <f>INDEX('veh fuel category'!$D$2:$D$8,MATCH($N4093,'veh fuel category'!$A$2:$A$8,0))</f>
        <v>138700</v>
      </c>
      <c r="P4093" s="63">
        <f>'veh fuel category'!$D$2</f>
        <v>3412.14</v>
      </c>
      <c r="Q4093" s="63">
        <f>SUMIFS(avlo!$C:$C,avlo!$B:$B,L4093,avlo!$A:$A,M4093)</f>
        <v>1</v>
      </c>
      <c r="R4093" s="64">
        <f t="shared" si="126"/>
        <v>17961747258457.531</v>
      </c>
      <c r="S4093" s="64">
        <f t="shared" si="127"/>
        <v>0</v>
      </c>
      <c r="BU4093" s="65"/>
      <c r="BV4093" s="66"/>
      <c r="BW4093" s="66"/>
      <c r="BX4093" s="67"/>
      <c r="BY4093" s="67"/>
    </row>
    <row r="4094" spans="1:77" x14ac:dyDescent="0.25">
      <c r="A4094" s="57" t="s">
        <v>346</v>
      </c>
      <c r="B4094" s="57">
        <v>2049</v>
      </c>
      <c r="C4094" s="57" t="s">
        <v>231</v>
      </c>
      <c r="D4094" s="57" t="s">
        <v>347</v>
      </c>
      <c r="E4094" s="57" t="s">
        <v>347</v>
      </c>
      <c r="F4094" s="57" t="s">
        <v>303</v>
      </c>
      <c r="G4094" s="57">
        <v>415463.17813235399</v>
      </c>
      <c r="H4094" s="57">
        <v>5653222978.4603701</v>
      </c>
      <c r="I4094" s="57">
        <v>3433996760.2779498</v>
      </c>
      <c r="J4094" s="57">
        <v>0</v>
      </c>
      <c r="K4094" s="60" t="str">
        <f>INDEX(category!$C:$C,MATCH(C4094,category!$B:$B,0))</f>
        <v xml:space="preserve"> Light-heavy duty trucks (GVWR 8501–10000 lbs)</v>
      </c>
      <c r="L4094" s="61" t="str">
        <f>INDEX(category!D:D,MATCH($C4094,category!$B:$B,0))</f>
        <v>LDVs</v>
      </c>
      <c r="M4094" s="61" t="str">
        <f>INDEX(category!E:E,MATCH($C4094,category!$B:$B,0))</f>
        <v>freight</v>
      </c>
      <c r="N4094" s="61" t="str">
        <f>INDEX('veh fuel category'!$A$2:$A$10,MATCH($F4094,'veh fuel category'!$C$2:$C$10,0))</f>
        <v>battery electric vehicle</v>
      </c>
      <c r="O4094" s="62">
        <f>INDEX('veh fuel category'!$D$2:$D$8,MATCH($N4094,'veh fuel category'!$A$2:$A$8,0))</f>
        <v>3412.14</v>
      </c>
      <c r="P4094" s="63">
        <f>'veh fuel category'!$D$2</f>
        <v>3412.14</v>
      </c>
      <c r="Q4094" s="63">
        <f>SUMIFS(avlo!$C:$C,avlo!$B:$B,L4094,avlo!$A:$A,M4094)</f>
        <v>1</v>
      </c>
      <c r="R4094" s="64">
        <f t="shared" si="126"/>
        <v>0</v>
      </c>
      <c r="S4094" s="64">
        <f t="shared" si="127"/>
        <v>11717277705614.803</v>
      </c>
      <c r="BU4094" s="65"/>
      <c r="BV4094" s="66"/>
      <c r="BW4094" s="66"/>
      <c r="BX4094" s="67"/>
      <c r="BY4094" s="67"/>
    </row>
    <row r="4095" spans="1:77" x14ac:dyDescent="0.25">
      <c r="A4095" s="57" t="s">
        <v>346</v>
      </c>
      <c r="B4095" s="57">
        <v>2049</v>
      </c>
      <c r="C4095" s="57" t="s">
        <v>234</v>
      </c>
      <c r="D4095" s="57" t="s">
        <v>347</v>
      </c>
      <c r="E4095" s="57" t="s">
        <v>347</v>
      </c>
      <c r="F4095" s="57" t="s">
        <v>51</v>
      </c>
      <c r="G4095" s="57">
        <v>39291.478616446402</v>
      </c>
      <c r="H4095" s="57">
        <v>436780093.577272</v>
      </c>
      <c r="I4095" s="57">
        <v>0</v>
      </c>
      <c r="J4095" s="57">
        <v>35843.550308801299</v>
      </c>
      <c r="K4095" s="60" t="str">
        <f>INDEX(category!$C:$C,MATCH(C4095,category!$B:$B,0))</f>
        <v xml:space="preserve"> Light-heavy duty trucks (GVWR 10001–14000 lbs)</v>
      </c>
      <c r="L4095" s="61" t="str">
        <f>INDEX(category!D:D,MATCH($C4095,category!$B:$B,0))</f>
        <v>LDVs</v>
      </c>
      <c r="M4095" s="61" t="str">
        <f>INDEX(category!E:E,MATCH($C4095,category!$B:$B,0))</f>
        <v>freight</v>
      </c>
      <c r="N4095" s="61" t="str">
        <f>INDEX('veh fuel category'!$A$2:$A$10,MATCH($F4095,'veh fuel category'!$C$2:$C$10,0))</f>
        <v>gasoline vehicle</v>
      </c>
      <c r="O4095" s="62">
        <f>INDEX('veh fuel category'!$D$2:$D$8,MATCH($N4095,'veh fuel category'!$A$2:$A$8,0))</f>
        <v>125000</v>
      </c>
      <c r="P4095" s="63">
        <f>'veh fuel category'!$D$2</f>
        <v>3412.14</v>
      </c>
      <c r="Q4095" s="63">
        <f>SUMIFS(avlo!$C:$C,avlo!$B:$B,L4095,avlo!$A:$A,M4095)</f>
        <v>1</v>
      </c>
      <c r="R4095" s="64">
        <f t="shared" si="126"/>
        <v>4480443788600.1621</v>
      </c>
      <c r="S4095" s="64">
        <f t="shared" si="127"/>
        <v>0</v>
      </c>
      <c r="BU4095" s="65"/>
      <c r="BV4095" s="66"/>
      <c r="BW4095" s="66"/>
      <c r="BX4095" s="67"/>
      <c r="BY4095" s="67"/>
    </row>
    <row r="4096" spans="1:77" x14ac:dyDescent="0.25">
      <c r="A4096" s="57" t="s">
        <v>346</v>
      </c>
      <c r="B4096" s="57">
        <v>2049</v>
      </c>
      <c r="C4096" s="57" t="s">
        <v>234</v>
      </c>
      <c r="D4096" s="57" t="s">
        <v>347</v>
      </c>
      <c r="E4096" s="57" t="s">
        <v>347</v>
      </c>
      <c r="F4096" s="57" t="s">
        <v>309</v>
      </c>
      <c r="G4096" s="57">
        <v>111766.980843846</v>
      </c>
      <c r="H4096" s="57">
        <v>1175775174.7666399</v>
      </c>
      <c r="I4096" s="57">
        <v>0</v>
      </c>
      <c r="J4096" s="57">
        <v>72566.538298140906</v>
      </c>
      <c r="K4096" s="60" t="str">
        <f>INDEX(category!$C:$C,MATCH(C4096,category!$B:$B,0))</f>
        <v xml:space="preserve"> Light-heavy duty trucks (GVWR 10001–14000 lbs)</v>
      </c>
      <c r="L4096" s="61" t="str">
        <f>INDEX(category!D:D,MATCH($C4096,category!$B:$B,0))</f>
        <v>LDVs</v>
      </c>
      <c r="M4096" s="61" t="str">
        <f>INDEX(category!E:E,MATCH($C4096,category!$B:$B,0))</f>
        <v>freight</v>
      </c>
      <c r="N4096" s="61" t="str">
        <f>INDEX('veh fuel category'!$A$2:$A$10,MATCH($F4096,'veh fuel category'!$C$2:$C$10,0))</f>
        <v>diesel vehicle</v>
      </c>
      <c r="O4096" s="62">
        <f>INDEX('veh fuel category'!$D$2:$D$8,MATCH($N4096,'veh fuel category'!$A$2:$A$8,0))</f>
        <v>138700</v>
      </c>
      <c r="P4096" s="63">
        <f>'veh fuel category'!$D$2</f>
        <v>3412.14</v>
      </c>
      <c r="Q4096" s="63">
        <f>SUMIFS(avlo!$C:$C,avlo!$B:$B,L4096,avlo!$A:$A,M4096)</f>
        <v>1</v>
      </c>
      <c r="R4096" s="64">
        <f t="shared" si="126"/>
        <v>10064978861952.143</v>
      </c>
      <c r="S4096" s="64">
        <f t="shared" si="127"/>
        <v>0</v>
      </c>
      <c r="BU4096" s="65"/>
      <c r="BV4096" s="66"/>
      <c r="BW4096" s="66"/>
      <c r="BX4096" s="67"/>
      <c r="BY4096" s="67"/>
    </row>
    <row r="4097" spans="1:77" x14ac:dyDescent="0.25">
      <c r="A4097" s="57" t="s">
        <v>346</v>
      </c>
      <c r="B4097" s="57">
        <v>2049</v>
      </c>
      <c r="C4097" s="57" t="s">
        <v>234</v>
      </c>
      <c r="D4097" s="57" t="s">
        <v>347</v>
      </c>
      <c r="E4097" s="57" t="s">
        <v>347</v>
      </c>
      <c r="F4097" s="57" t="s">
        <v>303</v>
      </c>
      <c r="G4097" s="57">
        <v>107800.54366183</v>
      </c>
      <c r="H4097" s="57">
        <v>1415625238.1075101</v>
      </c>
      <c r="I4097" s="57">
        <v>850438626.83973706</v>
      </c>
      <c r="J4097" s="57">
        <v>0</v>
      </c>
      <c r="K4097" s="60" t="str">
        <f>INDEX(category!$C:$C,MATCH(C4097,category!$B:$B,0))</f>
        <v xml:space="preserve"> Light-heavy duty trucks (GVWR 10001–14000 lbs)</v>
      </c>
      <c r="L4097" s="61" t="str">
        <f>INDEX(category!D:D,MATCH($C4097,category!$B:$B,0))</f>
        <v>LDVs</v>
      </c>
      <c r="M4097" s="61" t="str">
        <f>INDEX(category!E:E,MATCH($C4097,category!$B:$B,0))</f>
        <v>freight</v>
      </c>
      <c r="N4097" s="61" t="str">
        <f>INDEX('veh fuel category'!$A$2:$A$10,MATCH($F4097,'veh fuel category'!$C$2:$C$10,0))</f>
        <v>battery electric vehicle</v>
      </c>
      <c r="O4097" s="62">
        <f>INDEX('veh fuel category'!$D$2:$D$8,MATCH($N4097,'veh fuel category'!$A$2:$A$8,0))</f>
        <v>3412.14</v>
      </c>
      <c r="P4097" s="63">
        <f>'veh fuel category'!$D$2</f>
        <v>3412.14</v>
      </c>
      <c r="Q4097" s="63">
        <f>SUMIFS(avlo!$C:$C,avlo!$B:$B,L4097,avlo!$A:$A,M4097)</f>
        <v>1</v>
      </c>
      <c r="R4097" s="64">
        <f t="shared" si="126"/>
        <v>0</v>
      </c>
      <c r="S4097" s="64">
        <f t="shared" si="127"/>
        <v>2901815656184.9404</v>
      </c>
      <c r="BU4097" s="65"/>
      <c r="BV4097" s="66"/>
      <c r="BW4097" s="66"/>
      <c r="BX4097" s="67"/>
      <c r="BY4097" s="67"/>
    </row>
    <row r="4098" spans="1:77" x14ac:dyDescent="0.25">
      <c r="A4098" s="57" t="s">
        <v>346</v>
      </c>
      <c r="B4098" s="57">
        <v>2049</v>
      </c>
      <c r="C4098" s="57" t="s">
        <v>294</v>
      </c>
      <c r="D4098" s="57" t="s">
        <v>347</v>
      </c>
      <c r="E4098" s="57" t="s">
        <v>347</v>
      </c>
      <c r="F4098" s="57" t="s">
        <v>51</v>
      </c>
      <c r="G4098" s="57">
        <v>755062.09597569495</v>
      </c>
      <c r="H4098" s="57">
        <v>1425154703.49296</v>
      </c>
      <c r="I4098" s="57">
        <v>0</v>
      </c>
      <c r="J4098" s="57">
        <v>33367.868226815597</v>
      </c>
      <c r="K4098" s="60" t="str">
        <f>INDEX(category!$C:$C,MATCH(C4098,category!$B:$B,0))</f>
        <v xml:space="preserve"> Motorcycles</v>
      </c>
      <c r="L4098" s="61" t="str">
        <f>INDEX(category!D:D,MATCH($C4098,category!$B:$B,0))</f>
        <v>motorbikes</v>
      </c>
      <c r="M4098" s="61" t="str">
        <f>INDEX(category!E:E,MATCH($C4098,category!$B:$B,0))</f>
        <v>passenger</v>
      </c>
      <c r="N4098" s="61" t="str">
        <f>INDEX('veh fuel category'!$A$2:$A$10,MATCH($F4098,'veh fuel category'!$C$2:$C$10,0))</f>
        <v>gasoline vehicle</v>
      </c>
      <c r="O4098" s="62">
        <f>INDEX('veh fuel category'!$D$2:$D$8,MATCH($N4098,'veh fuel category'!$A$2:$A$8,0))</f>
        <v>125000</v>
      </c>
      <c r="P4098" s="63">
        <f>'veh fuel category'!$D$2</f>
        <v>3412.14</v>
      </c>
      <c r="Q4098" s="63">
        <f>SUMIFS(avlo!$C:$C,avlo!$B:$B,L4098,avlo!$A:$A,M4098)</f>
        <v>1.2700756740000001</v>
      </c>
      <c r="R4098" s="64">
        <f t="shared" si="126"/>
        <v>4170983528351.9497</v>
      </c>
      <c r="S4098" s="64">
        <f t="shared" si="127"/>
        <v>0</v>
      </c>
      <c r="BU4098" s="65"/>
      <c r="BV4098" s="66"/>
      <c r="BW4098" s="66"/>
      <c r="BX4098" s="67"/>
      <c r="BY4098" s="67"/>
    </row>
    <row r="4099" spans="1:77" x14ac:dyDescent="0.25">
      <c r="A4099" s="57" t="s">
        <v>346</v>
      </c>
      <c r="B4099" s="57">
        <v>2049</v>
      </c>
      <c r="C4099" s="57" t="s">
        <v>228</v>
      </c>
      <c r="D4099" s="57" t="s">
        <v>347</v>
      </c>
      <c r="E4099" s="57" t="s">
        <v>347</v>
      </c>
      <c r="F4099" s="57" t="s">
        <v>51</v>
      </c>
      <c r="G4099" s="57">
        <v>4518185.2738194503</v>
      </c>
      <c r="H4099" s="57">
        <v>56358259231.1371</v>
      </c>
      <c r="I4099" s="57">
        <v>0</v>
      </c>
      <c r="J4099" s="57">
        <v>2403366.8096810901</v>
      </c>
      <c r="K4099" s="60" t="str">
        <f>INDEX(category!$C:$C,MATCH(C4099,category!$B:$B,0))</f>
        <v xml:space="preserve"> Medium-duty vehicles (GVWR 6000–8500 lbs)</v>
      </c>
      <c r="L4099" s="61" t="str">
        <f>INDEX(category!D:D,MATCH($C4099,category!$B:$B,0))</f>
        <v>LDVs</v>
      </c>
      <c r="M4099" s="61" t="str">
        <f>INDEX(category!E:E,MATCH($C4099,category!$B:$B,0))</f>
        <v>freight</v>
      </c>
      <c r="N4099" s="61" t="str">
        <f>INDEX('veh fuel category'!$A$2:$A$10,MATCH($F4099,'veh fuel category'!$C$2:$C$10,0))</f>
        <v>gasoline vehicle</v>
      </c>
      <c r="O4099" s="62">
        <f>INDEX('veh fuel category'!$D$2:$D$8,MATCH($N4099,'veh fuel category'!$A$2:$A$8,0))</f>
        <v>125000</v>
      </c>
      <c r="P4099" s="63">
        <f>'veh fuel category'!$D$2</f>
        <v>3412.14</v>
      </c>
      <c r="Q4099" s="63">
        <f>SUMIFS(avlo!$C:$C,avlo!$B:$B,L4099,avlo!$A:$A,M4099)</f>
        <v>1</v>
      </c>
      <c r="R4099" s="64">
        <f t="shared" si="126"/>
        <v>300420851210136.25</v>
      </c>
      <c r="S4099" s="64">
        <f t="shared" si="127"/>
        <v>0</v>
      </c>
      <c r="BU4099" s="65"/>
      <c r="BV4099" s="66"/>
      <c r="BW4099" s="66"/>
      <c r="BX4099" s="67"/>
      <c r="BY4099" s="67"/>
    </row>
    <row r="4100" spans="1:77" x14ac:dyDescent="0.25">
      <c r="A4100" s="57" t="s">
        <v>346</v>
      </c>
      <c r="B4100" s="57">
        <v>2049</v>
      </c>
      <c r="C4100" s="57" t="s">
        <v>228</v>
      </c>
      <c r="D4100" s="57" t="s">
        <v>347</v>
      </c>
      <c r="E4100" s="57" t="s">
        <v>347</v>
      </c>
      <c r="F4100" s="57" t="s">
        <v>309</v>
      </c>
      <c r="G4100" s="57">
        <v>50688.765660387602</v>
      </c>
      <c r="H4100" s="57">
        <v>615862808.26805496</v>
      </c>
      <c r="I4100" s="57">
        <v>0</v>
      </c>
      <c r="J4100" s="57">
        <v>21591.3264390164</v>
      </c>
      <c r="K4100" s="60" t="str">
        <f>INDEX(category!$C:$C,MATCH(C4100,category!$B:$B,0))</f>
        <v xml:space="preserve"> Medium-duty vehicles (GVWR 6000–8500 lbs)</v>
      </c>
      <c r="L4100" s="61" t="str">
        <f>INDEX(category!D:D,MATCH($C4100,category!$B:$B,0))</f>
        <v>LDVs</v>
      </c>
      <c r="M4100" s="61" t="str">
        <f>INDEX(category!E:E,MATCH($C4100,category!$B:$B,0))</f>
        <v>freight</v>
      </c>
      <c r="N4100" s="61" t="str">
        <f>INDEX('veh fuel category'!$A$2:$A$10,MATCH($F4100,'veh fuel category'!$C$2:$C$10,0))</f>
        <v>diesel vehicle</v>
      </c>
      <c r="O4100" s="62">
        <f>INDEX('veh fuel category'!$D$2:$D$8,MATCH($N4100,'veh fuel category'!$A$2:$A$8,0))</f>
        <v>138700</v>
      </c>
      <c r="P4100" s="63">
        <f>'veh fuel category'!$D$2</f>
        <v>3412.14</v>
      </c>
      <c r="Q4100" s="63">
        <f>SUMIFS(avlo!$C:$C,avlo!$B:$B,L4100,avlo!$A:$A,M4100)</f>
        <v>1</v>
      </c>
      <c r="R4100" s="64">
        <f t="shared" si="126"/>
        <v>2994716977091.5747</v>
      </c>
      <c r="S4100" s="64">
        <f t="shared" si="127"/>
        <v>0</v>
      </c>
      <c r="BU4100" s="65"/>
      <c r="BV4100" s="66"/>
      <c r="BW4100" s="66"/>
      <c r="BX4100" s="67"/>
      <c r="BY4100" s="67"/>
    </row>
    <row r="4101" spans="1:77" x14ac:dyDescent="0.25">
      <c r="A4101" s="57" t="s">
        <v>346</v>
      </c>
      <c r="B4101" s="57">
        <v>2049</v>
      </c>
      <c r="C4101" s="57" t="s">
        <v>228</v>
      </c>
      <c r="D4101" s="57" t="s">
        <v>347</v>
      </c>
      <c r="E4101" s="57" t="s">
        <v>347</v>
      </c>
      <c r="F4101" s="57" t="s">
        <v>303</v>
      </c>
      <c r="G4101" s="57">
        <v>288256.05426389101</v>
      </c>
      <c r="H4101" s="57">
        <v>2660815540.80761</v>
      </c>
      <c r="I4101" s="57">
        <v>1027294407.80927</v>
      </c>
      <c r="J4101" s="57">
        <v>0</v>
      </c>
      <c r="K4101" s="60" t="str">
        <f>INDEX(category!$C:$C,MATCH(C4101,category!$B:$B,0))</f>
        <v xml:space="preserve"> Medium-duty vehicles (GVWR 6000–8500 lbs)</v>
      </c>
      <c r="L4101" s="61" t="str">
        <f>INDEX(category!D:D,MATCH($C4101,category!$B:$B,0))</f>
        <v>LDVs</v>
      </c>
      <c r="M4101" s="61" t="str">
        <f>INDEX(category!E:E,MATCH($C4101,category!$B:$B,0))</f>
        <v>freight</v>
      </c>
      <c r="N4101" s="61" t="str">
        <f>INDEX('veh fuel category'!$A$2:$A$10,MATCH($F4101,'veh fuel category'!$C$2:$C$10,0))</f>
        <v>battery electric vehicle</v>
      </c>
      <c r="O4101" s="62">
        <f>INDEX('veh fuel category'!$D$2:$D$8,MATCH($N4101,'veh fuel category'!$A$2:$A$8,0))</f>
        <v>3412.14</v>
      </c>
      <c r="P4101" s="63">
        <f>'veh fuel category'!$D$2</f>
        <v>3412.14</v>
      </c>
      <c r="Q4101" s="63">
        <f>SUMIFS(avlo!$C:$C,avlo!$B:$B,L4101,avlo!$A:$A,M4101)</f>
        <v>1</v>
      </c>
      <c r="R4101" s="64">
        <f t="shared" si="126"/>
        <v>0</v>
      </c>
      <c r="S4101" s="64">
        <f t="shared" si="127"/>
        <v>3505272340662.3223</v>
      </c>
      <c r="BU4101" s="65"/>
      <c r="BV4101" s="66"/>
      <c r="BW4101" s="66"/>
      <c r="BX4101" s="67"/>
      <c r="BY4101" s="67"/>
    </row>
    <row r="4102" spans="1:77" x14ac:dyDescent="0.25">
      <c r="A4102" s="57" t="s">
        <v>346</v>
      </c>
      <c r="B4102" s="57">
        <v>2049</v>
      </c>
      <c r="C4102" s="57" t="s">
        <v>228</v>
      </c>
      <c r="D4102" s="57" t="s">
        <v>347</v>
      </c>
      <c r="E4102" s="57" t="s">
        <v>347</v>
      </c>
      <c r="F4102" s="57" t="s">
        <v>311</v>
      </c>
      <c r="G4102" s="57">
        <v>135907.38832417101</v>
      </c>
      <c r="H4102" s="57">
        <v>1717126633.2808101</v>
      </c>
      <c r="I4102" s="57">
        <v>307302099.37843901</v>
      </c>
      <c r="J4102" s="57">
        <v>25309.945728090701</v>
      </c>
      <c r="K4102" s="60" t="str">
        <f>INDEX(category!$C:$C,MATCH(C4102,category!$B:$B,0))</f>
        <v xml:space="preserve"> Medium-duty vehicles (GVWR 6000–8500 lbs)</v>
      </c>
      <c r="L4102" s="61" t="str">
        <f>INDEX(category!D:D,MATCH($C4102,category!$B:$B,0))</f>
        <v>LDVs</v>
      </c>
      <c r="M4102" s="61" t="str">
        <f>INDEX(category!E:E,MATCH($C4102,category!$B:$B,0))</f>
        <v>freight</v>
      </c>
      <c r="N4102" s="61" t="str">
        <f>INDEX('veh fuel category'!$A$2:$A$10,MATCH($F4102,'veh fuel category'!$C$2:$C$10,0))</f>
        <v>plugin hybrid vehicle</v>
      </c>
      <c r="O4102" s="62">
        <f>INDEX('veh fuel category'!$D$2:$D$8,MATCH($N4102,'veh fuel category'!$A$2:$A$8,0))</f>
        <v>125000</v>
      </c>
      <c r="P4102" s="63">
        <f>'veh fuel category'!$D$2</f>
        <v>3412.14</v>
      </c>
      <c r="Q4102" s="63">
        <f>SUMIFS(avlo!$C:$C,avlo!$B:$B,L4102,avlo!$A:$A,M4102)</f>
        <v>1</v>
      </c>
      <c r="R4102" s="64">
        <f t="shared" si="126"/>
        <v>3163743216011.3379</v>
      </c>
      <c r="S4102" s="64">
        <f t="shared" si="127"/>
        <v>1048557785373.1469</v>
      </c>
      <c r="BU4102" s="65"/>
      <c r="BV4102" s="66"/>
      <c r="BW4102" s="66"/>
      <c r="BX4102" s="67"/>
      <c r="BY4102" s="67"/>
    </row>
    <row r="4103" spans="1:77" x14ac:dyDescent="0.25">
      <c r="A4103" s="57" t="s">
        <v>346</v>
      </c>
      <c r="B4103" s="57">
        <v>2049</v>
      </c>
      <c r="C4103" s="57" t="s">
        <v>290</v>
      </c>
      <c r="D4103" s="57" t="s">
        <v>347</v>
      </c>
      <c r="E4103" s="57" t="s">
        <v>347</v>
      </c>
      <c r="F4103" s="57" t="s">
        <v>51</v>
      </c>
      <c r="G4103" s="57">
        <v>45337.656800526704</v>
      </c>
      <c r="H4103" s="57">
        <v>158170799.00532299</v>
      </c>
      <c r="I4103" s="57">
        <v>0</v>
      </c>
      <c r="J4103" s="57">
        <v>34057.5636613483</v>
      </c>
      <c r="K4103" s="60" t="str">
        <f>INDEX(category!$C:$C,MATCH(C4103,category!$B:$B,0))</f>
        <v xml:space="preserve"> Motor Homes</v>
      </c>
      <c r="L4103" s="61" t="str">
        <f>INDEX(category!D:D,MATCH($C4103,category!$B:$B,0))</f>
        <v>NA</v>
      </c>
      <c r="M4103" s="61" t="str">
        <f>INDEX(category!E:E,MATCH($C4103,category!$B:$B,0))</f>
        <v>NA</v>
      </c>
      <c r="N4103" s="61" t="str">
        <f>INDEX('veh fuel category'!$A$2:$A$10,MATCH($F4103,'veh fuel category'!$C$2:$C$10,0))</f>
        <v>gasoline vehicle</v>
      </c>
      <c r="O4103" s="62">
        <f>INDEX('veh fuel category'!$D$2:$D$8,MATCH($N4103,'veh fuel category'!$A$2:$A$8,0))</f>
        <v>125000</v>
      </c>
      <c r="P4103" s="63">
        <f>'veh fuel category'!$D$2</f>
        <v>3412.14</v>
      </c>
      <c r="Q4103" s="63">
        <f>SUMIFS(avlo!$C:$C,avlo!$B:$B,L4103,avlo!$A:$A,M4103)</f>
        <v>0</v>
      </c>
      <c r="R4103" s="64">
        <f t="shared" si="126"/>
        <v>4257195457668.5376</v>
      </c>
      <c r="S4103" s="64">
        <f t="shared" si="127"/>
        <v>0</v>
      </c>
      <c r="BU4103" s="65"/>
      <c r="BV4103" s="66"/>
      <c r="BW4103" s="66"/>
      <c r="BX4103" s="67"/>
      <c r="BY4103" s="67"/>
    </row>
    <row r="4104" spans="1:77" x14ac:dyDescent="0.25">
      <c r="A4104" s="57" t="s">
        <v>346</v>
      </c>
      <c r="B4104" s="57">
        <v>2049</v>
      </c>
      <c r="C4104" s="57" t="s">
        <v>290</v>
      </c>
      <c r="D4104" s="57" t="s">
        <v>347</v>
      </c>
      <c r="E4104" s="57" t="s">
        <v>347</v>
      </c>
      <c r="F4104" s="57" t="s">
        <v>309</v>
      </c>
      <c r="G4104" s="57">
        <v>29613.076334498201</v>
      </c>
      <c r="H4104" s="57">
        <v>90299031.315421</v>
      </c>
      <c r="I4104" s="57">
        <v>0</v>
      </c>
      <c r="J4104" s="57">
        <v>9321.7534443391705</v>
      </c>
      <c r="K4104" s="60" t="str">
        <f>INDEX(category!$C:$C,MATCH(C4104,category!$B:$B,0))</f>
        <v xml:space="preserve"> Motor Homes</v>
      </c>
      <c r="L4104" s="61" t="str">
        <f>INDEX(category!D:D,MATCH($C4104,category!$B:$B,0))</f>
        <v>NA</v>
      </c>
      <c r="M4104" s="61" t="str">
        <f>INDEX(category!E:E,MATCH($C4104,category!$B:$B,0))</f>
        <v>NA</v>
      </c>
      <c r="N4104" s="61" t="str">
        <f>INDEX('veh fuel category'!$A$2:$A$10,MATCH($F4104,'veh fuel category'!$C$2:$C$10,0))</f>
        <v>diesel vehicle</v>
      </c>
      <c r="O4104" s="62">
        <f>INDEX('veh fuel category'!$D$2:$D$8,MATCH($N4104,'veh fuel category'!$A$2:$A$8,0))</f>
        <v>138700</v>
      </c>
      <c r="P4104" s="63">
        <f>'veh fuel category'!$D$2</f>
        <v>3412.14</v>
      </c>
      <c r="Q4104" s="63">
        <f>SUMIFS(avlo!$C:$C,avlo!$B:$B,L4104,avlo!$A:$A,M4104)</f>
        <v>0</v>
      </c>
      <c r="R4104" s="64">
        <f t="shared" si="126"/>
        <v>1292927202729.843</v>
      </c>
      <c r="S4104" s="64">
        <f t="shared" si="127"/>
        <v>0</v>
      </c>
      <c r="BU4104" s="65"/>
      <c r="BV4104" s="66"/>
      <c r="BW4104" s="66"/>
      <c r="BX4104" s="67"/>
      <c r="BY4104" s="67"/>
    </row>
    <row r="4105" spans="1:77" x14ac:dyDescent="0.25">
      <c r="A4105" s="57" t="s">
        <v>346</v>
      </c>
      <c r="B4105" s="57">
        <v>2049</v>
      </c>
      <c r="C4105" s="57" t="s">
        <v>296</v>
      </c>
      <c r="D4105" s="57" t="s">
        <v>347</v>
      </c>
      <c r="E4105" s="57" t="s">
        <v>347</v>
      </c>
      <c r="F4105" s="57" t="s">
        <v>309</v>
      </c>
      <c r="G4105" s="57">
        <v>2515.1997561609701</v>
      </c>
      <c r="H4105" s="57">
        <v>92677697.878572106</v>
      </c>
      <c r="I4105" s="57">
        <v>0</v>
      </c>
      <c r="J4105" s="57">
        <v>14400.2321454388</v>
      </c>
      <c r="K4105" s="60" t="str">
        <f>INDEX(category!$C:$C,MATCH(C4105,category!$B:$B,0))</f>
        <v xml:space="preserve"> Motor Homes</v>
      </c>
      <c r="L4105" s="61" t="str">
        <f>INDEX(category!D:D,MATCH($C4105,category!$B:$B,0))</f>
        <v>NA</v>
      </c>
      <c r="M4105" s="61" t="str">
        <f>INDEX(category!E:E,MATCH($C4105,category!$B:$B,0))</f>
        <v>NA</v>
      </c>
      <c r="N4105" s="61" t="str">
        <f>INDEX('veh fuel category'!$A$2:$A$10,MATCH($F4105,'veh fuel category'!$C$2:$C$10,0))</f>
        <v>diesel vehicle</v>
      </c>
      <c r="O4105" s="62">
        <f>INDEX('veh fuel category'!$D$2:$D$8,MATCH($N4105,'veh fuel category'!$A$2:$A$8,0))</f>
        <v>138700</v>
      </c>
      <c r="P4105" s="63">
        <f>'veh fuel category'!$D$2</f>
        <v>3412.14</v>
      </c>
      <c r="Q4105" s="63">
        <f>SUMIFS(avlo!$C:$C,avlo!$B:$B,L4105,avlo!$A:$A,M4105)</f>
        <v>0</v>
      </c>
      <c r="R4105" s="64">
        <f t="shared" si="126"/>
        <v>1997312198572.3618</v>
      </c>
      <c r="S4105" s="64">
        <f t="shared" si="127"/>
        <v>0</v>
      </c>
      <c r="BU4105" s="65"/>
      <c r="BV4105" s="66"/>
      <c r="BW4105" s="66"/>
      <c r="BX4105" s="67"/>
      <c r="BY4105" s="67"/>
    </row>
    <row r="4106" spans="1:77" x14ac:dyDescent="0.25">
      <c r="A4106" s="57" t="s">
        <v>346</v>
      </c>
      <c r="B4106" s="57">
        <v>2049</v>
      </c>
      <c r="C4106" s="57" t="s">
        <v>287</v>
      </c>
      <c r="D4106" s="57" t="s">
        <v>347</v>
      </c>
      <c r="E4106" s="57" t="s">
        <v>347</v>
      </c>
      <c r="F4106" s="57" t="s">
        <v>51</v>
      </c>
      <c r="G4106" s="57">
        <v>4949.5421759723604</v>
      </c>
      <c r="H4106" s="57">
        <v>54583302.954012103</v>
      </c>
      <c r="I4106" s="57">
        <v>0</v>
      </c>
      <c r="J4106" s="57">
        <v>9554.2697124831102</v>
      </c>
      <c r="K4106" s="60" t="str">
        <f>INDEX(category!$C:$C,MATCH(C4106,category!$B:$B,0))</f>
        <v xml:space="preserve"> All other buses</v>
      </c>
      <c r="L4106" s="61" t="str">
        <f>INDEX(category!D:D,MATCH($C4106,category!$B:$B,0))</f>
        <v>HDVs</v>
      </c>
      <c r="M4106" s="61" t="str">
        <f>INDEX(category!E:E,MATCH($C4106,category!$B:$B,0))</f>
        <v>passenger</v>
      </c>
      <c r="N4106" s="61" t="str">
        <f>INDEX('veh fuel category'!$A$2:$A$10,MATCH($F4106,'veh fuel category'!$C$2:$C$10,0))</f>
        <v>gasoline vehicle</v>
      </c>
      <c r="O4106" s="62">
        <f>INDEX('veh fuel category'!$D$2:$D$8,MATCH($N4106,'veh fuel category'!$A$2:$A$8,0))</f>
        <v>125000</v>
      </c>
      <c r="P4106" s="63">
        <f>'veh fuel category'!$D$2</f>
        <v>3412.14</v>
      </c>
      <c r="Q4106" s="63">
        <f>SUMIFS(avlo!$C:$C,avlo!$B:$B,L4106,avlo!$A:$A,M4106)</f>
        <v>21.196137259</v>
      </c>
      <c r="R4106" s="64">
        <f t="shared" si="126"/>
        <v>1194283714060.3889</v>
      </c>
      <c r="S4106" s="64">
        <f t="shared" si="127"/>
        <v>0</v>
      </c>
      <c r="BU4106" s="65"/>
      <c r="BV4106" s="66"/>
      <c r="BW4106" s="66"/>
      <c r="BX4106" s="67"/>
      <c r="BY4106" s="67"/>
    </row>
    <row r="4107" spans="1:77" x14ac:dyDescent="0.25">
      <c r="A4107" s="57" t="s">
        <v>346</v>
      </c>
      <c r="B4107" s="57">
        <v>2049</v>
      </c>
      <c r="C4107" s="57" t="s">
        <v>287</v>
      </c>
      <c r="D4107" s="57" t="s">
        <v>347</v>
      </c>
      <c r="E4107" s="57" t="s">
        <v>347</v>
      </c>
      <c r="F4107" s="57" t="s">
        <v>303</v>
      </c>
      <c r="G4107" s="57">
        <v>3551.3773789489401</v>
      </c>
      <c r="H4107" s="57">
        <v>70903666.861144096</v>
      </c>
      <c r="I4107" s="57">
        <v>76737864.412370697</v>
      </c>
      <c r="J4107" s="57">
        <v>0</v>
      </c>
      <c r="K4107" s="60" t="str">
        <f>INDEX(category!$C:$C,MATCH(C4107,category!$B:$B,0))</f>
        <v xml:space="preserve"> All other buses</v>
      </c>
      <c r="L4107" s="61" t="str">
        <f>INDEX(category!D:D,MATCH($C4107,category!$B:$B,0))</f>
        <v>HDVs</v>
      </c>
      <c r="M4107" s="61" t="str">
        <f>INDEX(category!E:E,MATCH($C4107,category!$B:$B,0))</f>
        <v>passenger</v>
      </c>
      <c r="N4107" s="61" t="str">
        <f>INDEX('veh fuel category'!$A$2:$A$10,MATCH($F4107,'veh fuel category'!$C$2:$C$10,0))</f>
        <v>battery electric vehicle</v>
      </c>
      <c r="O4107" s="62">
        <f>INDEX('veh fuel category'!$D$2:$D$8,MATCH($N4107,'veh fuel category'!$A$2:$A$8,0))</f>
        <v>3412.14</v>
      </c>
      <c r="P4107" s="63">
        <f>'veh fuel category'!$D$2</f>
        <v>3412.14</v>
      </c>
      <c r="Q4107" s="63">
        <f>SUMIFS(avlo!$C:$C,avlo!$B:$B,L4107,avlo!$A:$A,M4107)</f>
        <v>21.196137259</v>
      </c>
      <c r="R4107" s="64">
        <f t="shared" si="126"/>
        <v>0</v>
      </c>
      <c r="S4107" s="64">
        <f t="shared" si="127"/>
        <v>261840336676.02655</v>
      </c>
      <c r="BU4107" s="65"/>
      <c r="BV4107" s="66"/>
      <c r="BW4107" s="66"/>
      <c r="BX4107" s="67"/>
      <c r="BY4107" s="67"/>
    </row>
    <row r="4108" spans="1:77" x14ac:dyDescent="0.25">
      <c r="A4108" s="57" t="s">
        <v>346</v>
      </c>
      <c r="B4108" s="57">
        <v>2049</v>
      </c>
      <c r="C4108" s="57" t="s">
        <v>297</v>
      </c>
      <c r="D4108" s="57" t="s">
        <v>347</v>
      </c>
      <c r="E4108" s="57" t="s">
        <v>347</v>
      </c>
      <c r="F4108" s="57" t="s">
        <v>309</v>
      </c>
      <c r="G4108" s="57">
        <v>0</v>
      </c>
      <c r="H4108" s="57">
        <v>145793786.373932</v>
      </c>
      <c r="I4108" s="57">
        <v>0</v>
      </c>
      <c r="J4108" s="57">
        <v>24775.802660951402</v>
      </c>
      <c r="K4108" s="60" t="str">
        <f>INDEX(category!$C:$C,MATCH(C4108,category!$B:$B,0))</f>
        <v xml:space="preserve"> Motor Homes</v>
      </c>
      <c r="L4108" s="61" t="str">
        <f>INDEX(category!D:D,MATCH($C4108,category!$B:$B,0))</f>
        <v>NA</v>
      </c>
      <c r="M4108" s="61" t="str">
        <f>INDEX(category!E:E,MATCH($C4108,category!$B:$B,0))</f>
        <v>NA</v>
      </c>
      <c r="N4108" s="61" t="str">
        <f>INDEX('veh fuel category'!$A$2:$A$10,MATCH($F4108,'veh fuel category'!$C$2:$C$10,0))</f>
        <v>diesel vehicle</v>
      </c>
      <c r="O4108" s="62">
        <f>INDEX('veh fuel category'!$D$2:$D$8,MATCH($N4108,'veh fuel category'!$A$2:$A$8,0))</f>
        <v>138700</v>
      </c>
      <c r="P4108" s="63">
        <f>'veh fuel category'!$D$2</f>
        <v>3412.14</v>
      </c>
      <c r="Q4108" s="63">
        <f>SUMIFS(avlo!$C:$C,avlo!$B:$B,L4108,avlo!$A:$A,M4108)</f>
        <v>0</v>
      </c>
      <c r="R4108" s="64">
        <f t="shared" ref="R4108:R4171" si="128">J4108*O4108*1000</f>
        <v>3436403829073.9595</v>
      </c>
      <c r="S4108" s="64">
        <f t="shared" ref="S4108:S4171" si="129">I4108*P4108</f>
        <v>0</v>
      </c>
      <c r="BU4108" s="65"/>
      <c r="BV4108" s="66"/>
      <c r="BW4108" s="66"/>
      <c r="BX4108" s="67"/>
      <c r="BY4108" s="67"/>
    </row>
    <row r="4109" spans="1:77" x14ac:dyDescent="0.25">
      <c r="A4109" s="57" t="s">
        <v>346</v>
      </c>
      <c r="B4109" s="57">
        <v>2049</v>
      </c>
      <c r="C4109" s="57" t="s">
        <v>297</v>
      </c>
      <c r="D4109" s="57" t="s">
        <v>347</v>
      </c>
      <c r="E4109" s="57" t="s">
        <v>347</v>
      </c>
      <c r="F4109" s="57" t="s">
        <v>303</v>
      </c>
      <c r="G4109" s="57">
        <v>0</v>
      </c>
      <c r="H4109" s="57">
        <v>160074929.51341701</v>
      </c>
      <c r="I4109" s="57">
        <v>331598220.77332002</v>
      </c>
      <c r="J4109" s="57">
        <v>0</v>
      </c>
      <c r="K4109" s="60" t="str">
        <f>INDEX(category!$C:$C,MATCH(C4109,category!$B:$B,0))</f>
        <v xml:space="preserve"> Motor Homes</v>
      </c>
      <c r="L4109" s="61" t="str">
        <f>INDEX(category!D:D,MATCH($C4109,category!$B:$B,0))</f>
        <v>NA</v>
      </c>
      <c r="M4109" s="61" t="str">
        <f>INDEX(category!E:E,MATCH($C4109,category!$B:$B,0))</f>
        <v>NA</v>
      </c>
      <c r="N4109" s="61" t="str">
        <f>INDEX('veh fuel category'!$A$2:$A$10,MATCH($F4109,'veh fuel category'!$C$2:$C$10,0))</f>
        <v>battery electric vehicle</v>
      </c>
      <c r="O4109" s="62">
        <f>INDEX('veh fuel category'!$D$2:$D$8,MATCH($N4109,'veh fuel category'!$A$2:$A$8,0))</f>
        <v>3412.14</v>
      </c>
      <c r="P4109" s="63">
        <f>'veh fuel category'!$D$2</f>
        <v>3412.14</v>
      </c>
      <c r="Q4109" s="63">
        <f>SUMIFS(avlo!$C:$C,avlo!$B:$B,L4109,avlo!$A:$A,M4109)</f>
        <v>0</v>
      </c>
      <c r="R4109" s="64">
        <f t="shared" si="128"/>
        <v>0</v>
      </c>
      <c r="S4109" s="64">
        <f t="shared" si="129"/>
        <v>1131459553029.4761</v>
      </c>
      <c r="BU4109" s="65"/>
      <c r="BV4109" s="66"/>
      <c r="BW4109" s="66"/>
      <c r="BX4109" s="67"/>
      <c r="BY4109" s="67"/>
    </row>
    <row r="4110" spans="1:77" x14ac:dyDescent="0.25">
      <c r="A4110" s="57" t="s">
        <v>346</v>
      </c>
      <c r="B4110" s="57">
        <v>2049</v>
      </c>
      <c r="C4110" s="57" t="s">
        <v>281</v>
      </c>
      <c r="D4110" s="57" t="s">
        <v>347</v>
      </c>
      <c r="E4110" s="57" t="s">
        <v>347</v>
      </c>
      <c r="F4110" s="57" t="s">
        <v>51</v>
      </c>
      <c r="G4110" s="57">
        <v>2971.28471000646</v>
      </c>
      <c r="H4110" s="57">
        <v>48187030.309968397</v>
      </c>
      <c r="I4110" s="57">
        <v>0</v>
      </c>
      <c r="J4110" s="57">
        <v>4457.18375899079</v>
      </c>
      <c r="K4110" s="60" t="str">
        <f>INDEX(category!$C:$C,MATCH(C4110,category!$B:$B,0))</f>
        <v xml:space="preserve"> School buses</v>
      </c>
      <c r="L4110" s="61" t="str">
        <f>INDEX(category!D:D,MATCH($C4110,category!$B:$B,0))</f>
        <v>HDVs</v>
      </c>
      <c r="M4110" s="61" t="str">
        <f>INDEX(category!E:E,MATCH($C4110,category!$B:$B,0))</f>
        <v>passenger</v>
      </c>
      <c r="N4110" s="61" t="str">
        <f>INDEX('veh fuel category'!$A$2:$A$10,MATCH($F4110,'veh fuel category'!$C$2:$C$10,0))</f>
        <v>gasoline vehicle</v>
      </c>
      <c r="O4110" s="62">
        <f>INDEX('veh fuel category'!$D$2:$D$8,MATCH($N4110,'veh fuel category'!$A$2:$A$8,0))</f>
        <v>125000</v>
      </c>
      <c r="P4110" s="63">
        <f>'veh fuel category'!$D$2</f>
        <v>3412.14</v>
      </c>
      <c r="Q4110" s="63">
        <f>SUMIFS(avlo!$C:$C,avlo!$B:$B,L4110,avlo!$A:$A,M4110)</f>
        <v>21.196137259</v>
      </c>
      <c r="R4110" s="64">
        <f t="shared" si="128"/>
        <v>557147969873.84875</v>
      </c>
      <c r="S4110" s="64">
        <f t="shared" si="129"/>
        <v>0</v>
      </c>
      <c r="BU4110" s="65"/>
      <c r="BV4110" s="66"/>
      <c r="BW4110" s="66"/>
      <c r="BX4110" s="67"/>
      <c r="BY4110" s="67"/>
    </row>
    <row r="4111" spans="1:77" x14ac:dyDescent="0.25">
      <c r="A4111" s="57" t="s">
        <v>346</v>
      </c>
      <c r="B4111" s="57">
        <v>2049</v>
      </c>
      <c r="C4111" s="57" t="s">
        <v>281</v>
      </c>
      <c r="D4111" s="57" t="s">
        <v>347</v>
      </c>
      <c r="E4111" s="57" t="s">
        <v>347</v>
      </c>
      <c r="F4111" s="57" t="s">
        <v>309</v>
      </c>
      <c r="G4111" s="57">
        <v>9022.8198230142407</v>
      </c>
      <c r="H4111" s="57">
        <v>61311433.2070724</v>
      </c>
      <c r="I4111" s="57">
        <v>0</v>
      </c>
      <c r="J4111" s="57">
        <v>6832.0823507917803</v>
      </c>
      <c r="K4111" s="60" t="str">
        <f>INDEX(category!$C:$C,MATCH(C4111,category!$B:$B,0))</f>
        <v xml:space="preserve"> School buses</v>
      </c>
      <c r="L4111" s="61" t="str">
        <f>INDEX(category!D:D,MATCH($C4111,category!$B:$B,0))</f>
        <v>HDVs</v>
      </c>
      <c r="M4111" s="61" t="str">
        <f>INDEX(category!E:E,MATCH($C4111,category!$B:$B,0))</f>
        <v>passenger</v>
      </c>
      <c r="N4111" s="61" t="str">
        <f>INDEX('veh fuel category'!$A$2:$A$10,MATCH($F4111,'veh fuel category'!$C$2:$C$10,0))</f>
        <v>diesel vehicle</v>
      </c>
      <c r="O4111" s="62">
        <f>INDEX('veh fuel category'!$D$2:$D$8,MATCH($N4111,'veh fuel category'!$A$2:$A$8,0))</f>
        <v>138700</v>
      </c>
      <c r="P4111" s="63">
        <f>'veh fuel category'!$D$2</f>
        <v>3412.14</v>
      </c>
      <c r="Q4111" s="63">
        <f>SUMIFS(avlo!$C:$C,avlo!$B:$B,L4111,avlo!$A:$A,M4111)</f>
        <v>21.196137259</v>
      </c>
      <c r="R4111" s="64">
        <f t="shared" si="128"/>
        <v>947609822054.81995</v>
      </c>
      <c r="S4111" s="64">
        <f t="shared" si="129"/>
        <v>0</v>
      </c>
      <c r="BU4111" s="65"/>
      <c r="BV4111" s="66"/>
      <c r="BW4111" s="66"/>
      <c r="BX4111" s="67"/>
      <c r="BY4111" s="67"/>
    </row>
    <row r="4112" spans="1:77" x14ac:dyDescent="0.25">
      <c r="A4112" s="57" t="s">
        <v>346</v>
      </c>
      <c r="B4112" s="57">
        <v>2049</v>
      </c>
      <c r="C4112" s="57" t="s">
        <v>281</v>
      </c>
      <c r="D4112" s="57" t="s">
        <v>347</v>
      </c>
      <c r="E4112" s="57" t="s">
        <v>347</v>
      </c>
      <c r="F4112" s="57" t="s">
        <v>303</v>
      </c>
      <c r="G4112" s="57">
        <v>13823.643104508101</v>
      </c>
      <c r="H4112" s="57">
        <v>129328761.657831</v>
      </c>
      <c r="I4112" s="57">
        <v>141436317.80426201</v>
      </c>
      <c r="J4112" s="57">
        <v>0</v>
      </c>
      <c r="K4112" s="60" t="str">
        <f>INDEX(category!$C:$C,MATCH(C4112,category!$B:$B,0))</f>
        <v xml:space="preserve"> School buses</v>
      </c>
      <c r="L4112" s="61" t="str">
        <f>INDEX(category!D:D,MATCH($C4112,category!$B:$B,0))</f>
        <v>HDVs</v>
      </c>
      <c r="M4112" s="61" t="str">
        <f>INDEX(category!E:E,MATCH($C4112,category!$B:$B,0))</f>
        <v>passenger</v>
      </c>
      <c r="N4112" s="61" t="str">
        <f>INDEX('veh fuel category'!$A$2:$A$10,MATCH($F4112,'veh fuel category'!$C$2:$C$10,0))</f>
        <v>battery electric vehicle</v>
      </c>
      <c r="O4112" s="62">
        <f>INDEX('veh fuel category'!$D$2:$D$8,MATCH($N4112,'veh fuel category'!$A$2:$A$8,0))</f>
        <v>3412.14</v>
      </c>
      <c r="P4112" s="63">
        <f>'veh fuel category'!$D$2</f>
        <v>3412.14</v>
      </c>
      <c r="Q4112" s="63">
        <f>SUMIFS(avlo!$C:$C,avlo!$B:$B,L4112,avlo!$A:$A,M4112)</f>
        <v>21.196137259</v>
      </c>
      <c r="R4112" s="64">
        <f t="shared" si="128"/>
        <v>0</v>
      </c>
      <c r="S4112" s="64">
        <f t="shared" si="129"/>
        <v>482600517432.63458</v>
      </c>
      <c r="BU4112" s="65"/>
      <c r="BV4112" s="66"/>
      <c r="BW4112" s="66"/>
      <c r="BX4112" s="67"/>
      <c r="BY4112" s="67"/>
    </row>
    <row r="4113" spans="1:77" x14ac:dyDescent="0.25">
      <c r="A4113" s="57" t="s">
        <v>346</v>
      </c>
      <c r="B4113" s="57">
        <v>2049</v>
      </c>
      <c r="C4113" s="57" t="s">
        <v>281</v>
      </c>
      <c r="D4113" s="57" t="s">
        <v>347</v>
      </c>
      <c r="E4113" s="57" t="s">
        <v>347</v>
      </c>
      <c r="F4113" s="57" t="s">
        <v>305</v>
      </c>
      <c r="G4113" s="57">
        <v>3394.3812386397399</v>
      </c>
      <c r="H4113" s="57">
        <v>23082668.724317599</v>
      </c>
      <c r="I4113" s="57">
        <v>0</v>
      </c>
      <c r="J4113" s="57">
        <v>4550.7184051291597</v>
      </c>
      <c r="K4113" s="60" t="str">
        <f>INDEX(category!$C:$C,MATCH(C4113,category!$B:$B,0))</f>
        <v xml:space="preserve"> School buses</v>
      </c>
      <c r="L4113" s="61" t="str">
        <f>INDEX(category!D:D,MATCH($C4113,category!$B:$B,0))</f>
        <v>HDVs</v>
      </c>
      <c r="M4113" s="61" t="str">
        <f>INDEX(category!E:E,MATCH($C4113,category!$B:$B,0))</f>
        <v>passenger</v>
      </c>
      <c r="N4113" s="61" t="str">
        <f>INDEX('veh fuel category'!$A$2:$A$10,MATCH($F4113,'veh fuel category'!$C$2:$C$10,0))</f>
        <v>natural gas vehicle</v>
      </c>
      <c r="O4113" s="62">
        <f>INDEX('veh fuel category'!$D$2:$D$8,MATCH($N4113,'veh fuel category'!$A$2:$A$8,0))</f>
        <v>138700</v>
      </c>
      <c r="P4113" s="63">
        <f>'veh fuel category'!$D$2</f>
        <v>3412.14</v>
      </c>
      <c r="Q4113" s="63">
        <f>SUMIFS(avlo!$C:$C,avlo!$B:$B,L4113,avlo!$A:$A,M4113)</f>
        <v>21.196137259</v>
      </c>
      <c r="R4113" s="64">
        <f t="shared" si="128"/>
        <v>631184642791.41455</v>
      </c>
      <c r="S4113" s="64">
        <f t="shared" si="129"/>
        <v>0</v>
      </c>
      <c r="BU4113" s="65"/>
      <c r="BV4113" s="66"/>
      <c r="BW4113" s="66"/>
      <c r="BX4113" s="67"/>
      <c r="BY4113" s="67"/>
    </row>
    <row r="4114" spans="1:77" x14ac:dyDescent="0.25">
      <c r="A4114" s="57" t="s">
        <v>346</v>
      </c>
      <c r="B4114" s="57">
        <v>2049</v>
      </c>
      <c r="C4114" s="57" t="s">
        <v>255</v>
      </c>
      <c r="D4114" s="57" t="s">
        <v>347</v>
      </c>
      <c r="E4114" s="57" t="s">
        <v>347</v>
      </c>
      <c r="F4114" s="57" t="s">
        <v>309</v>
      </c>
      <c r="G4114" s="57">
        <v>149.59389247581601</v>
      </c>
      <c r="H4114" s="57">
        <v>3431005.3296789099</v>
      </c>
      <c r="I4114" s="57">
        <v>0</v>
      </c>
      <c r="J4114" s="57">
        <v>340.72313461377502</v>
      </c>
      <c r="K4114" s="60" t="str">
        <f>INDEX(category!$C:$C,MATCH(C4114,category!$B:$B,0))</f>
        <v xml:space="preserve"> Medium-heavy duty trucks (GVWR 14001–33000 lbs)</v>
      </c>
      <c r="L4114" s="61" t="str">
        <f>INDEX(category!D:D,MATCH($C4114,category!$B:$B,0))</f>
        <v>HDVs</v>
      </c>
      <c r="M4114" s="61" t="str">
        <f>INDEX(category!E:E,MATCH($C4114,category!$B:$B,0))</f>
        <v>freight</v>
      </c>
      <c r="N4114" s="61" t="str">
        <f>INDEX('veh fuel category'!$A$2:$A$10,MATCH($F4114,'veh fuel category'!$C$2:$C$10,0))</f>
        <v>diesel vehicle</v>
      </c>
      <c r="O4114" s="62">
        <f>INDEX('veh fuel category'!$D$2:$D$8,MATCH($N4114,'veh fuel category'!$A$2:$A$8,0))</f>
        <v>138700</v>
      </c>
      <c r="P4114" s="63">
        <f>'veh fuel category'!$D$2</f>
        <v>3412.14</v>
      </c>
      <c r="Q4114" s="63">
        <f>SUMIFS(avlo!$C:$C,avlo!$B:$B,L4114,avlo!$A:$A,M4114)</f>
        <v>16</v>
      </c>
      <c r="R4114" s="64">
        <f t="shared" si="128"/>
        <v>47258298770.930595</v>
      </c>
      <c r="S4114" s="64">
        <f t="shared" si="129"/>
        <v>0</v>
      </c>
      <c r="BU4114" s="65"/>
      <c r="BV4114" s="66"/>
      <c r="BW4114" s="66"/>
      <c r="BX4114" s="67"/>
      <c r="BY4114" s="67"/>
    </row>
    <row r="4115" spans="1:77" x14ac:dyDescent="0.25">
      <c r="A4115" s="57" t="s">
        <v>346</v>
      </c>
      <c r="B4115" s="57">
        <v>2049</v>
      </c>
      <c r="C4115" s="57" t="s">
        <v>255</v>
      </c>
      <c r="D4115" s="57" t="s">
        <v>347</v>
      </c>
      <c r="E4115" s="57" t="s">
        <v>347</v>
      </c>
      <c r="F4115" s="57" t="s">
        <v>303</v>
      </c>
      <c r="G4115" s="57">
        <v>219.773592025581</v>
      </c>
      <c r="H4115" s="57">
        <v>5234759.1599257803</v>
      </c>
      <c r="I4115" s="57">
        <v>5629627.7402702896</v>
      </c>
      <c r="J4115" s="57">
        <v>0</v>
      </c>
      <c r="K4115" s="60" t="str">
        <f>INDEX(category!$C:$C,MATCH(C4115,category!$B:$B,0))</f>
        <v xml:space="preserve"> Medium-heavy duty trucks (GVWR 14001–33000 lbs)</v>
      </c>
      <c r="L4115" s="61" t="str">
        <f>INDEX(category!D:D,MATCH($C4115,category!$B:$B,0))</f>
        <v>HDVs</v>
      </c>
      <c r="M4115" s="61" t="str">
        <f>INDEX(category!E:E,MATCH($C4115,category!$B:$B,0))</f>
        <v>freight</v>
      </c>
      <c r="N4115" s="61" t="str">
        <f>INDEX('veh fuel category'!$A$2:$A$10,MATCH($F4115,'veh fuel category'!$C$2:$C$10,0))</f>
        <v>battery electric vehicle</v>
      </c>
      <c r="O4115" s="62">
        <f>INDEX('veh fuel category'!$D$2:$D$8,MATCH($N4115,'veh fuel category'!$A$2:$A$8,0))</f>
        <v>3412.14</v>
      </c>
      <c r="P4115" s="63">
        <f>'veh fuel category'!$D$2</f>
        <v>3412.14</v>
      </c>
      <c r="Q4115" s="63">
        <f>SUMIFS(avlo!$C:$C,avlo!$B:$B,L4115,avlo!$A:$A,M4115)</f>
        <v>16</v>
      </c>
      <c r="R4115" s="64">
        <f t="shared" si="128"/>
        <v>0</v>
      </c>
      <c r="S4115" s="64">
        <f t="shared" si="129"/>
        <v>19209077997.685863</v>
      </c>
      <c r="BU4115" s="65"/>
      <c r="BV4115" s="66"/>
      <c r="BW4115" s="66"/>
      <c r="BX4115" s="67"/>
      <c r="BY4115" s="67"/>
    </row>
    <row r="4116" spans="1:77" x14ac:dyDescent="0.25">
      <c r="A4116" s="57" t="s">
        <v>346</v>
      </c>
      <c r="B4116" s="57">
        <v>2049</v>
      </c>
      <c r="C4116" s="57" t="s">
        <v>256</v>
      </c>
      <c r="D4116" s="57" t="s">
        <v>347</v>
      </c>
      <c r="E4116" s="57" t="s">
        <v>347</v>
      </c>
      <c r="F4116" s="57" t="s">
        <v>309</v>
      </c>
      <c r="G4116" s="57">
        <v>183.59115377097001</v>
      </c>
      <c r="H4116" s="57">
        <v>4709754.0090398798</v>
      </c>
      <c r="I4116" s="57">
        <v>0</v>
      </c>
      <c r="J4116" s="57">
        <v>467.436710690506</v>
      </c>
      <c r="K4116" s="60" t="str">
        <f>INDEX(category!$C:$C,MATCH(C4116,category!$B:$B,0))</f>
        <v xml:space="preserve"> Medium-heavy duty trucks (GVWR 14001–33000 lbs)</v>
      </c>
      <c r="L4116" s="61" t="str">
        <f>INDEX(category!D:D,MATCH($C4116,category!$B:$B,0))</f>
        <v>HDVs</v>
      </c>
      <c r="M4116" s="61" t="str">
        <f>INDEX(category!E:E,MATCH($C4116,category!$B:$B,0))</f>
        <v>freight</v>
      </c>
      <c r="N4116" s="61" t="str">
        <f>INDEX('veh fuel category'!$A$2:$A$10,MATCH($F4116,'veh fuel category'!$C$2:$C$10,0))</f>
        <v>diesel vehicle</v>
      </c>
      <c r="O4116" s="62">
        <f>INDEX('veh fuel category'!$D$2:$D$8,MATCH($N4116,'veh fuel category'!$A$2:$A$8,0))</f>
        <v>138700</v>
      </c>
      <c r="P4116" s="63">
        <f>'veh fuel category'!$D$2</f>
        <v>3412.14</v>
      </c>
      <c r="Q4116" s="63">
        <f>SUMIFS(avlo!$C:$C,avlo!$B:$B,L4116,avlo!$A:$A,M4116)</f>
        <v>16</v>
      </c>
      <c r="R4116" s="64">
        <f t="shared" si="128"/>
        <v>64833471772.773186</v>
      </c>
      <c r="S4116" s="64">
        <f t="shared" si="129"/>
        <v>0</v>
      </c>
      <c r="BU4116" s="65"/>
      <c r="BV4116" s="66"/>
      <c r="BW4116" s="66"/>
      <c r="BX4116" s="67"/>
      <c r="BY4116" s="67"/>
    </row>
    <row r="4117" spans="1:77" x14ac:dyDescent="0.25">
      <c r="A4117" s="57" t="s">
        <v>346</v>
      </c>
      <c r="B4117" s="57">
        <v>2049</v>
      </c>
      <c r="C4117" s="57" t="s">
        <v>256</v>
      </c>
      <c r="D4117" s="57" t="s">
        <v>347</v>
      </c>
      <c r="E4117" s="57" t="s">
        <v>347</v>
      </c>
      <c r="F4117" s="57" t="s">
        <v>303</v>
      </c>
      <c r="G4117" s="57">
        <v>269.31584669982601</v>
      </c>
      <c r="H4117" s="57">
        <v>7178116.5599132404</v>
      </c>
      <c r="I4117" s="57">
        <v>7719577.58368346</v>
      </c>
      <c r="J4117" s="57">
        <v>0</v>
      </c>
      <c r="K4117" s="60" t="str">
        <f>INDEX(category!$C:$C,MATCH(C4117,category!$B:$B,0))</f>
        <v xml:space="preserve"> Medium-heavy duty trucks (GVWR 14001–33000 lbs)</v>
      </c>
      <c r="L4117" s="61" t="str">
        <f>INDEX(category!D:D,MATCH($C4117,category!$B:$B,0))</f>
        <v>HDVs</v>
      </c>
      <c r="M4117" s="61" t="str">
        <f>INDEX(category!E:E,MATCH($C4117,category!$B:$B,0))</f>
        <v>freight</v>
      </c>
      <c r="N4117" s="61" t="str">
        <f>INDEX('veh fuel category'!$A$2:$A$10,MATCH($F4117,'veh fuel category'!$C$2:$C$10,0))</f>
        <v>battery electric vehicle</v>
      </c>
      <c r="O4117" s="62">
        <f>INDEX('veh fuel category'!$D$2:$D$8,MATCH($N4117,'veh fuel category'!$A$2:$A$8,0))</f>
        <v>3412.14</v>
      </c>
      <c r="P4117" s="63">
        <f>'veh fuel category'!$D$2</f>
        <v>3412.14</v>
      </c>
      <c r="Q4117" s="63">
        <f>SUMIFS(avlo!$C:$C,avlo!$B:$B,L4117,avlo!$A:$A,M4117)</f>
        <v>16</v>
      </c>
      <c r="R4117" s="64">
        <f t="shared" si="128"/>
        <v>0</v>
      </c>
      <c r="S4117" s="64">
        <f t="shared" si="129"/>
        <v>26340279456.389679</v>
      </c>
      <c r="BU4117" s="65"/>
      <c r="BV4117" s="66"/>
      <c r="BW4117" s="66"/>
      <c r="BX4117" s="67"/>
      <c r="BY4117" s="67"/>
    </row>
    <row r="4118" spans="1:77" x14ac:dyDescent="0.25">
      <c r="A4118" s="57" t="s">
        <v>346</v>
      </c>
      <c r="B4118" s="57">
        <v>2049</v>
      </c>
      <c r="C4118" s="57" t="s">
        <v>257</v>
      </c>
      <c r="D4118" s="57" t="s">
        <v>347</v>
      </c>
      <c r="E4118" s="57" t="s">
        <v>347</v>
      </c>
      <c r="F4118" s="57" t="s">
        <v>309</v>
      </c>
      <c r="G4118" s="57">
        <v>837.08667298639602</v>
      </c>
      <c r="H4118" s="57">
        <v>12287595.212406799</v>
      </c>
      <c r="I4118" s="57">
        <v>0</v>
      </c>
      <c r="J4118" s="57">
        <v>1224.49740713552</v>
      </c>
      <c r="K4118" s="60" t="str">
        <f>INDEX(category!$C:$C,MATCH(C4118,category!$B:$B,0))</f>
        <v xml:space="preserve"> Medium-heavy duty trucks (GVWR 14001–33000 lbs)</v>
      </c>
      <c r="L4118" s="61" t="str">
        <f>INDEX(category!D:D,MATCH($C4118,category!$B:$B,0))</f>
        <v>HDVs</v>
      </c>
      <c r="M4118" s="61" t="str">
        <f>INDEX(category!E:E,MATCH($C4118,category!$B:$B,0))</f>
        <v>freight</v>
      </c>
      <c r="N4118" s="61" t="str">
        <f>INDEX('veh fuel category'!$A$2:$A$10,MATCH($F4118,'veh fuel category'!$C$2:$C$10,0))</f>
        <v>diesel vehicle</v>
      </c>
      <c r="O4118" s="62">
        <f>INDEX('veh fuel category'!$D$2:$D$8,MATCH($N4118,'veh fuel category'!$A$2:$A$8,0))</f>
        <v>138700</v>
      </c>
      <c r="P4118" s="63">
        <f>'veh fuel category'!$D$2</f>
        <v>3412.14</v>
      </c>
      <c r="Q4118" s="63">
        <f>SUMIFS(avlo!$C:$C,avlo!$B:$B,L4118,avlo!$A:$A,M4118)</f>
        <v>16</v>
      </c>
      <c r="R4118" s="64">
        <f t="shared" si="128"/>
        <v>169837790369.69662</v>
      </c>
      <c r="S4118" s="64">
        <f t="shared" si="129"/>
        <v>0</v>
      </c>
      <c r="BU4118" s="65"/>
      <c r="BV4118" s="66"/>
      <c r="BW4118" s="66"/>
      <c r="BX4118" s="67"/>
      <c r="BY4118" s="67"/>
    </row>
    <row r="4119" spans="1:77" x14ac:dyDescent="0.25">
      <c r="A4119" s="57" t="s">
        <v>346</v>
      </c>
      <c r="B4119" s="57">
        <v>2049</v>
      </c>
      <c r="C4119" s="57" t="s">
        <v>257</v>
      </c>
      <c r="D4119" s="57" t="s">
        <v>347</v>
      </c>
      <c r="E4119" s="57" t="s">
        <v>347</v>
      </c>
      <c r="F4119" s="57" t="s">
        <v>303</v>
      </c>
      <c r="G4119" s="57">
        <v>1233.3932144422699</v>
      </c>
      <c r="H4119" s="57">
        <v>18775750.699171402</v>
      </c>
      <c r="I4119" s="57">
        <v>20192037.9049743</v>
      </c>
      <c r="J4119" s="57">
        <v>0</v>
      </c>
      <c r="K4119" s="60" t="str">
        <f>INDEX(category!$C:$C,MATCH(C4119,category!$B:$B,0))</f>
        <v xml:space="preserve"> Medium-heavy duty trucks (GVWR 14001–33000 lbs)</v>
      </c>
      <c r="L4119" s="61" t="str">
        <f>INDEX(category!D:D,MATCH($C4119,category!$B:$B,0))</f>
        <v>HDVs</v>
      </c>
      <c r="M4119" s="61" t="str">
        <f>INDEX(category!E:E,MATCH($C4119,category!$B:$B,0))</f>
        <v>freight</v>
      </c>
      <c r="N4119" s="61" t="str">
        <f>INDEX('veh fuel category'!$A$2:$A$10,MATCH($F4119,'veh fuel category'!$C$2:$C$10,0))</f>
        <v>battery electric vehicle</v>
      </c>
      <c r="O4119" s="62">
        <f>INDEX('veh fuel category'!$D$2:$D$8,MATCH($N4119,'veh fuel category'!$A$2:$A$8,0))</f>
        <v>3412.14</v>
      </c>
      <c r="P4119" s="63">
        <f>'veh fuel category'!$D$2</f>
        <v>3412.14</v>
      </c>
      <c r="Q4119" s="63">
        <f>SUMIFS(avlo!$C:$C,avlo!$B:$B,L4119,avlo!$A:$A,M4119)</f>
        <v>16</v>
      </c>
      <c r="R4119" s="64">
        <f t="shared" si="128"/>
        <v>0</v>
      </c>
      <c r="S4119" s="64">
        <f t="shared" si="129"/>
        <v>68898060217.07901</v>
      </c>
      <c r="BU4119" s="65"/>
      <c r="BV4119" s="66"/>
      <c r="BW4119" s="66"/>
      <c r="BX4119" s="67"/>
      <c r="BY4119" s="67"/>
    </row>
    <row r="4120" spans="1:77" x14ac:dyDescent="0.25">
      <c r="A4120" s="57" t="s">
        <v>346</v>
      </c>
      <c r="B4120" s="57">
        <v>2049</v>
      </c>
      <c r="C4120" s="57" t="s">
        <v>258</v>
      </c>
      <c r="D4120" s="57" t="s">
        <v>347</v>
      </c>
      <c r="E4120" s="57" t="s">
        <v>347</v>
      </c>
      <c r="F4120" s="57" t="s">
        <v>309</v>
      </c>
      <c r="G4120" s="57">
        <v>2301.42519845364</v>
      </c>
      <c r="H4120" s="57">
        <v>146873859.59775501</v>
      </c>
      <c r="I4120" s="57">
        <v>0</v>
      </c>
      <c r="J4120" s="57">
        <v>12840.2717021351</v>
      </c>
      <c r="K4120" s="60" t="str">
        <f>INDEX(category!$C:$C,MATCH(C4120,category!$B:$B,0))</f>
        <v xml:space="preserve"> Medium-heavy duty trucks (GVWR 14001–33000 lbs)</v>
      </c>
      <c r="L4120" s="61" t="str">
        <f>INDEX(category!D:D,MATCH($C4120,category!$B:$B,0))</f>
        <v>HDVs</v>
      </c>
      <c r="M4120" s="61" t="str">
        <f>INDEX(category!E:E,MATCH($C4120,category!$B:$B,0))</f>
        <v>freight</v>
      </c>
      <c r="N4120" s="61" t="str">
        <f>INDEX('veh fuel category'!$A$2:$A$10,MATCH($F4120,'veh fuel category'!$C$2:$C$10,0))</f>
        <v>diesel vehicle</v>
      </c>
      <c r="O4120" s="62">
        <f>INDEX('veh fuel category'!$D$2:$D$8,MATCH($N4120,'veh fuel category'!$A$2:$A$8,0))</f>
        <v>138700</v>
      </c>
      <c r="P4120" s="63">
        <f>'veh fuel category'!$D$2</f>
        <v>3412.14</v>
      </c>
      <c r="Q4120" s="63">
        <f>SUMIFS(avlo!$C:$C,avlo!$B:$B,L4120,avlo!$A:$A,M4120)</f>
        <v>16</v>
      </c>
      <c r="R4120" s="64">
        <f t="shared" si="128"/>
        <v>1780945685086.1384</v>
      </c>
      <c r="S4120" s="64">
        <f t="shared" si="129"/>
        <v>0</v>
      </c>
      <c r="BU4120" s="65"/>
      <c r="BV4120" s="66"/>
      <c r="BW4120" s="66"/>
      <c r="BX4120" s="67"/>
      <c r="BY4120" s="67"/>
    </row>
    <row r="4121" spans="1:77" x14ac:dyDescent="0.25">
      <c r="A4121" s="57" t="s">
        <v>346</v>
      </c>
      <c r="B4121" s="57">
        <v>2049</v>
      </c>
      <c r="C4121" s="57" t="s">
        <v>258</v>
      </c>
      <c r="D4121" s="57" t="s">
        <v>347</v>
      </c>
      <c r="E4121" s="57" t="s">
        <v>347</v>
      </c>
      <c r="F4121" s="57" t="s">
        <v>303</v>
      </c>
      <c r="G4121" s="57">
        <v>727.35770770669296</v>
      </c>
      <c r="H4121" s="57">
        <v>47948132.242716402</v>
      </c>
      <c r="I4121" s="57">
        <v>51565479.857136399</v>
      </c>
      <c r="J4121" s="57">
        <v>0</v>
      </c>
      <c r="K4121" s="60" t="str">
        <f>INDEX(category!$C:$C,MATCH(C4121,category!$B:$B,0))</f>
        <v xml:space="preserve"> Medium-heavy duty trucks (GVWR 14001–33000 lbs)</v>
      </c>
      <c r="L4121" s="61" t="str">
        <f>INDEX(category!D:D,MATCH($C4121,category!$B:$B,0))</f>
        <v>HDVs</v>
      </c>
      <c r="M4121" s="61" t="str">
        <f>INDEX(category!E:E,MATCH($C4121,category!$B:$B,0))</f>
        <v>freight</v>
      </c>
      <c r="N4121" s="61" t="str">
        <f>INDEX('veh fuel category'!$A$2:$A$10,MATCH($F4121,'veh fuel category'!$C$2:$C$10,0))</f>
        <v>battery electric vehicle</v>
      </c>
      <c r="O4121" s="62">
        <f>INDEX('veh fuel category'!$D$2:$D$8,MATCH($N4121,'veh fuel category'!$A$2:$A$8,0))</f>
        <v>3412.14</v>
      </c>
      <c r="P4121" s="63">
        <f>'veh fuel category'!$D$2</f>
        <v>3412.14</v>
      </c>
      <c r="Q4121" s="63">
        <f>SUMIFS(avlo!$C:$C,avlo!$B:$B,L4121,avlo!$A:$A,M4121)</f>
        <v>16</v>
      </c>
      <c r="R4121" s="64">
        <f t="shared" si="128"/>
        <v>0</v>
      </c>
      <c r="S4121" s="64">
        <f t="shared" si="129"/>
        <v>175948636439.72937</v>
      </c>
      <c r="BU4121" s="65"/>
      <c r="BV4121" s="66"/>
      <c r="BW4121" s="66"/>
      <c r="BX4121" s="67"/>
      <c r="BY4121" s="67"/>
    </row>
    <row r="4122" spans="1:77" x14ac:dyDescent="0.25">
      <c r="A4122" s="57" t="s">
        <v>346</v>
      </c>
      <c r="B4122" s="57">
        <v>2049</v>
      </c>
      <c r="C4122" s="57" t="s">
        <v>258</v>
      </c>
      <c r="D4122" s="57" t="s">
        <v>347</v>
      </c>
      <c r="E4122" s="57" t="s">
        <v>347</v>
      </c>
      <c r="F4122" s="57" t="s">
        <v>305</v>
      </c>
      <c r="G4122" s="57">
        <v>0.36374989117269502</v>
      </c>
      <c r="H4122" s="57">
        <v>23014.803536314699</v>
      </c>
      <c r="I4122" s="57">
        <v>0</v>
      </c>
      <c r="J4122" s="57">
        <v>2.1581521422235399</v>
      </c>
      <c r="K4122" s="60" t="str">
        <f>INDEX(category!$C:$C,MATCH(C4122,category!$B:$B,0))</f>
        <v xml:space="preserve"> Medium-heavy duty trucks (GVWR 14001–33000 lbs)</v>
      </c>
      <c r="L4122" s="61" t="str">
        <f>INDEX(category!D:D,MATCH($C4122,category!$B:$B,0))</f>
        <v>HDVs</v>
      </c>
      <c r="M4122" s="61" t="str">
        <f>INDEX(category!E:E,MATCH($C4122,category!$B:$B,0))</f>
        <v>freight</v>
      </c>
      <c r="N4122" s="61" t="str">
        <f>INDEX('veh fuel category'!$A$2:$A$10,MATCH($F4122,'veh fuel category'!$C$2:$C$10,0))</f>
        <v>natural gas vehicle</v>
      </c>
      <c r="O4122" s="62">
        <f>INDEX('veh fuel category'!$D$2:$D$8,MATCH($N4122,'veh fuel category'!$A$2:$A$8,0))</f>
        <v>138700</v>
      </c>
      <c r="P4122" s="63">
        <f>'veh fuel category'!$D$2</f>
        <v>3412.14</v>
      </c>
      <c r="Q4122" s="63">
        <f>SUMIFS(avlo!$C:$C,avlo!$B:$B,L4122,avlo!$A:$A,M4122)</f>
        <v>16</v>
      </c>
      <c r="R4122" s="64">
        <f t="shared" si="128"/>
        <v>299335702.12640494</v>
      </c>
      <c r="S4122" s="64">
        <f t="shared" si="129"/>
        <v>0</v>
      </c>
      <c r="BU4122" s="65"/>
      <c r="BV4122" s="66"/>
      <c r="BW4122" s="66"/>
      <c r="BX4122" s="67"/>
      <c r="BY4122" s="67"/>
    </row>
    <row r="4123" spans="1:77" x14ac:dyDescent="0.25">
      <c r="A4123" s="57" t="s">
        <v>346</v>
      </c>
      <c r="B4123" s="57">
        <v>2049</v>
      </c>
      <c r="C4123" s="57" t="s">
        <v>246</v>
      </c>
      <c r="D4123" s="57" t="s">
        <v>347</v>
      </c>
      <c r="E4123" s="57" t="s">
        <v>347</v>
      </c>
      <c r="F4123" s="57" t="s">
        <v>309</v>
      </c>
      <c r="G4123" s="57">
        <v>11162.365856665599</v>
      </c>
      <c r="H4123" s="57">
        <v>115586565.896945</v>
      </c>
      <c r="I4123" s="57">
        <v>0</v>
      </c>
      <c r="J4123" s="57">
        <v>12000.0895853127</v>
      </c>
      <c r="K4123" s="60" t="str">
        <f>INDEX(category!$C:$C,MATCH(C4123,category!$B:$B,0))</f>
        <v xml:space="preserve"> Medium-heavy duty trucks (GVWR 14001–33000 lbs)</v>
      </c>
      <c r="L4123" s="61" t="str">
        <f>INDEX(category!D:D,MATCH($C4123,category!$B:$B,0))</f>
        <v>HDVs</v>
      </c>
      <c r="M4123" s="61" t="str">
        <f>INDEX(category!E:E,MATCH($C4123,category!$B:$B,0))</f>
        <v>freight</v>
      </c>
      <c r="N4123" s="61" t="str">
        <f>INDEX('veh fuel category'!$A$2:$A$10,MATCH($F4123,'veh fuel category'!$C$2:$C$10,0))</f>
        <v>diesel vehicle</v>
      </c>
      <c r="O4123" s="62">
        <f>INDEX('veh fuel category'!$D$2:$D$8,MATCH($N4123,'veh fuel category'!$A$2:$A$8,0))</f>
        <v>138700</v>
      </c>
      <c r="P4123" s="63">
        <f>'veh fuel category'!$D$2</f>
        <v>3412.14</v>
      </c>
      <c r="Q4123" s="63">
        <f>SUMIFS(avlo!$C:$C,avlo!$B:$B,L4123,avlo!$A:$A,M4123)</f>
        <v>16</v>
      </c>
      <c r="R4123" s="64">
        <f t="shared" si="128"/>
        <v>1664412425482.8716</v>
      </c>
      <c r="S4123" s="64">
        <f t="shared" si="129"/>
        <v>0</v>
      </c>
      <c r="BU4123" s="65"/>
      <c r="BV4123" s="66"/>
      <c r="BW4123" s="66"/>
      <c r="BX4123" s="67"/>
      <c r="BY4123" s="67"/>
    </row>
    <row r="4124" spans="1:77" x14ac:dyDescent="0.25">
      <c r="A4124" s="57" t="s">
        <v>346</v>
      </c>
      <c r="B4124" s="57">
        <v>2049</v>
      </c>
      <c r="C4124" s="57" t="s">
        <v>246</v>
      </c>
      <c r="D4124" s="57" t="s">
        <v>347</v>
      </c>
      <c r="E4124" s="57" t="s">
        <v>347</v>
      </c>
      <c r="F4124" s="57" t="s">
        <v>303</v>
      </c>
      <c r="G4124" s="57">
        <v>13670.725667513199</v>
      </c>
      <c r="H4124" s="57">
        <v>148398907.79788601</v>
      </c>
      <c r="I4124" s="57">
        <v>157005504.29842201</v>
      </c>
      <c r="J4124" s="57">
        <v>0</v>
      </c>
      <c r="K4124" s="60" t="str">
        <f>INDEX(category!$C:$C,MATCH(C4124,category!$B:$B,0))</f>
        <v xml:space="preserve"> Medium-heavy duty trucks (GVWR 14001–33000 lbs)</v>
      </c>
      <c r="L4124" s="61" t="str">
        <f>INDEX(category!D:D,MATCH($C4124,category!$B:$B,0))</f>
        <v>HDVs</v>
      </c>
      <c r="M4124" s="61" t="str">
        <f>INDEX(category!E:E,MATCH($C4124,category!$B:$B,0))</f>
        <v>freight</v>
      </c>
      <c r="N4124" s="61" t="str">
        <f>INDEX('veh fuel category'!$A$2:$A$10,MATCH($F4124,'veh fuel category'!$C$2:$C$10,0))</f>
        <v>battery electric vehicle</v>
      </c>
      <c r="O4124" s="62">
        <f>INDEX('veh fuel category'!$D$2:$D$8,MATCH($N4124,'veh fuel category'!$A$2:$A$8,0))</f>
        <v>3412.14</v>
      </c>
      <c r="P4124" s="63">
        <f>'veh fuel category'!$D$2</f>
        <v>3412.14</v>
      </c>
      <c r="Q4124" s="63">
        <f>SUMIFS(avlo!$C:$C,avlo!$B:$B,L4124,avlo!$A:$A,M4124)</f>
        <v>16</v>
      </c>
      <c r="R4124" s="64">
        <f t="shared" si="128"/>
        <v>0</v>
      </c>
      <c r="S4124" s="64">
        <f t="shared" si="129"/>
        <v>535724761436.81763</v>
      </c>
      <c r="BU4124" s="65"/>
      <c r="BV4124" s="66"/>
      <c r="BW4124" s="66"/>
      <c r="BX4124" s="67"/>
      <c r="BY4124" s="67"/>
    </row>
    <row r="4125" spans="1:77" x14ac:dyDescent="0.25">
      <c r="A4125" s="57" t="s">
        <v>346</v>
      </c>
      <c r="B4125" s="57">
        <v>2049</v>
      </c>
      <c r="C4125" s="57" t="s">
        <v>246</v>
      </c>
      <c r="D4125" s="57" t="s">
        <v>347</v>
      </c>
      <c r="E4125" s="57" t="s">
        <v>347</v>
      </c>
      <c r="F4125" s="57" t="s">
        <v>305</v>
      </c>
      <c r="G4125" s="57">
        <v>85.745981786737403</v>
      </c>
      <c r="H4125" s="57">
        <v>889695.77813856595</v>
      </c>
      <c r="I4125" s="57">
        <v>0</v>
      </c>
      <c r="J4125" s="57">
        <v>116.02892670049</v>
      </c>
      <c r="K4125" s="60" t="str">
        <f>INDEX(category!$C:$C,MATCH(C4125,category!$B:$B,0))</f>
        <v xml:space="preserve"> Medium-heavy duty trucks (GVWR 14001–33000 lbs)</v>
      </c>
      <c r="L4125" s="61" t="str">
        <f>INDEX(category!D:D,MATCH($C4125,category!$B:$B,0))</f>
        <v>HDVs</v>
      </c>
      <c r="M4125" s="61" t="str">
        <f>INDEX(category!E:E,MATCH($C4125,category!$B:$B,0))</f>
        <v>freight</v>
      </c>
      <c r="N4125" s="61" t="str">
        <f>INDEX('veh fuel category'!$A$2:$A$10,MATCH($F4125,'veh fuel category'!$C$2:$C$10,0))</f>
        <v>natural gas vehicle</v>
      </c>
      <c r="O4125" s="62">
        <f>INDEX('veh fuel category'!$D$2:$D$8,MATCH($N4125,'veh fuel category'!$A$2:$A$8,0))</f>
        <v>138700</v>
      </c>
      <c r="P4125" s="63">
        <f>'veh fuel category'!$D$2</f>
        <v>3412.14</v>
      </c>
      <c r="Q4125" s="63">
        <f>SUMIFS(avlo!$C:$C,avlo!$B:$B,L4125,avlo!$A:$A,M4125)</f>
        <v>16</v>
      </c>
      <c r="R4125" s="64">
        <f t="shared" si="128"/>
        <v>16093212133.357964</v>
      </c>
      <c r="S4125" s="64">
        <f t="shared" si="129"/>
        <v>0</v>
      </c>
      <c r="BU4125" s="65"/>
      <c r="BV4125" s="66"/>
      <c r="BW4125" s="66"/>
      <c r="BX4125" s="67"/>
      <c r="BY4125" s="67"/>
    </row>
    <row r="4126" spans="1:77" x14ac:dyDescent="0.25">
      <c r="A4126" s="57" t="s">
        <v>346</v>
      </c>
      <c r="B4126" s="57">
        <v>2049</v>
      </c>
      <c r="C4126" s="57" t="s">
        <v>247</v>
      </c>
      <c r="D4126" s="57" t="s">
        <v>347</v>
      </c>
      <c r="E4126" s="57" t="s">
        <v>347</v>
      </c>
      <c r="F4126" s="57" t="s">
        <v>309</v>
      </c>
      <c r="G4126" s="57">
        <v>9719.9769399934994</v>
      </c>
      <c r="H4126" s="57">
        <v>100734216.16743299</v>
      </c>
      <c r="I4126" s="57">
        <v>0</v>
      </c>
      <c r="J4126" s="57">
        <v>10425.3386845776</v>
      </c>
      <c r="K4126" s="60" t="str">
        <f>INDEX(category!$C:$C,MATCH(C4126,category!$B:$B,0))</f>
        <v xml:space="preserve"> Medium-heavy duty trucks (GVWR 14001–33000 lbs)</v>
      </c>
      <c r="L4126" s="61" t="str">
        <f>INDEX(category!D:D,MATCH($C4126,category!$B:$B,0))</f>
        <v>HDVs</v>
      </c>
      <c r="M4126" s="61" t="str">
        <f>INDEX(category!E:E,MATCH($C4126,category!$B:$B,0))</f>
        <v>freight</v>
      </c>
      <c r="N4126" s="61" t="str">
        <f>INDEX('veh fuel category'!$A$2:$A$10,MATCH($F4126,'veh fuel category'!$C$2:$C$10,0))</f>
        <v>diesel vehicle</v>
      </c>
      <c r="O4126" s="62">
        <f>INDEX('veh fuel category'!$D$2:$D$8,MATCH($N4126,'veh fuel category'!$A$2:$A$8,0))</f>
        <v>138700</v>
      </c>
      <c r="P4126" s="63">
        <f>'veh fuel category'!$D$2</f>
        <v>3412.14</v>
      </c>
      <c r="Q4126" s="63">
        <f>SUMIFS(avlo!$C:$C,avlo!$B:$B,L4126,avlo!$A:$A,M4126)</f>
        <v>16</v>
      </c>
      <c r="R4126" s="64">
        <f t="shared" si="128"/>
        <v>1445994475550.9131</v>
      </c>
      <c r="S4126" s="64">
        <f t="shared" si="129"/>
        <v>0</v>
      </c>
      <c r="BU4126" s="65"/>
      <c r="BV4126" s="66"/>
      <c r="BW4126" s="66"/>
      <c r="BX4126" s="67"/>
      <c r="BY4126" s="67"/>
    </row>
    <row r="4127" spans="1:77" x14ac:dyDescent="0.25">
      <c r="A4127" s="57" t="s">
        <v>346</v>
      </c>
      <c r="B4127" s="57">
        <v>2049</v>
      </c>
      <c r="C4127" s="57" t="s">
        <v>247</v>
      </c>
      <c r="D4127" s="57" t="s">
        <v>347</v>
      </c>
      <c r="E4127" s="57" t="s">
        <v>347</v>
      </c>
      <c r="F4127" s="57" t="s">
        <v>303</v>
      </c>
      <c r="G4127" s="57">
        <v>11920.256480886599</v>
      </c>
      <c r="H4127" s="57">
        <v>129501040.241126</v>
      </c>
      <c r="I4127" s="57">
        <v>136841642.48605001</v>
      </c>
      <c r="J4127" s="57">
        <v>0</v>
      </c>
      <c r="K4127" s="60" t="str">
        <f>INDEX(category!$C:$C,MATCH(C4127,category!$B:$B,0))</f>
        <v xml:space="preserve"> Medium-heavy duty trucks (GVWR 14001–33000 lbs)</v>
      </c>
      <c r="L4127" s="61" t="str">
        <f>INDEX(category!D:D,MATCH($C4127,category!$B:$B,0))</f>
        <v>HDVs</v>
      </c>
      <c r="M4127" s="61" t="str">
        <f>INDEX(category!E:E,MATCH($C4127,category!$B:$B,0))</f>
        <v>freight</v>
      </c>
      <c r="N4127" s="61" t="str">
        <f>INDEX('veh fuel category'!$A$2:$A$10,MATCH($F4127,'veh fuel category'!$C$2:$C$10,0))</f>
        <v>battery electric vehicle</v>
      </c>
      <c r="O4127" s="62">
        <f>INDEX('veh fuel category'!$D$2:$D$8,MATCH($N4127,'veh fuel category'!$A$2:$A$8,0))</f>
        <v>3412.14</v>
      </c>
      <c r="P4127" s="63">
        <f>'veh fuel category'!$D$2</f>
        <v>3412.14</v>
      </c>
      <c r="Q4127" s="63">
        <f>SUMIFS(avlo!$C:$C,avlo!$B:$B,L4127,avlo!$A:$A,M4127)</f>
        <v>16</v>
      </c>
      <c r="R4127" s="64">
        <f t="shared" si="128"/>
        <v>0</v>
      </c>
      <c r="S4127" s="64">
        <f t="shared" si="129"/>
        <v>466922841992.35065</v>
      </c>
      <c r="BU4127" s="65"/>
      <c r="BV4127" s="66"/>
      <c r="BW4127" s="66"/>
      <c r="BX4127" s="67"/>
      <c r="BY4127" s="67"/>
    </row>
    <row r="4128" spans="1:77" x14ac:dyDescent="0.25">
      <c r="A4128" s="57" t="s">
        <v>346</v>
      </c>
      <c r="B4128" s="57">
        <v>2049</v>
      </c>
      <c r="C4128" s="57" t="s">
        <v>247</v>
      </c>
      <c r="D4128" s="57" t="s">
        <v>347</v>
      </c>
      <c r="E4128" s="57" t="s">
        <v>347</v>
      </c>
      <c r="F4128" s="57" t="s">
        <v>305</v>
      </c>
      <c r="G4128" s="57">
        <v>76.694478615652898</v>
      </c>
      <c r="H4128" s="57">
        <v>797045.65353762999</v>
      </c>
      <c r="I4128" s="57">
        <v>0</v>
      </c>
      <c r="J4128" s="57">
        <v>103.031813650553</v>
      </c>
      <c r="K4128" s="60" t="str">
        <f>INDEX(category!$C:$C,MATCH(C4128,category!$B:$B,0))</f>
        <v xml:space="preserve"> Medium-heavy duty trucks (GVWR 14001–33000 lbs)</v>
      </c>
      <c r="L4128" s="61" t="str">
        <f>INDEX(category!D:D,MATCH($C4128,category!$B:$B,0))</f>
        <v>HDVs</v>
      </c>
      <c r="M4128" s="61" t="str">
        <f>INDEX(category!E:E,MATCH($C4128,category!$B:$B,0))</f>
        <v>freight</v>
      </c>
      <c r="N4128" s="61" t="str">
        <f>INDEX('veh fuel category'!$A$2:$A$10,MATCH($F4128,'veh fuel category'!$C$2:$C$10,0))</f>
        <v>natural gas vehicle</v>
      </c>
      <c r="O4128" s="62">
        <f>INDEX('veh fuel category'!$D$2:$D$8,MATCH($N4128,'veh fuel category'!$A$2:$A$8,0))</f>
        <v>138700</v>
      </c>
      <c r="P4128" s="63">
        <f>'veh fuel category'!$D$2</f>
        <v>3412.14</v>
      </c>
      <c r="Q4128" s="63">
        <f>SUMIFS(avlo!$C:$C,avlo!$B:$B,L4128,avlo!$A:$A,M4128)</f>
        <v>16</v>
      </c>
      <c r="R4128" s="64">
        <f t="shared" si="128"/>
        <v>14290512553.331701</v>
      </c>
      <c r="S4128" s="64">
        <f t="shared" si="129"/>
        <v>0</v>
      </c>
      <c r="BU4128" s="65"/>
      <c r="BV4128" s="66"/>
      <c r="BW4128" s="66"/>
      <c r="BX4128" s="67"/>
      <c r="BY4128" s="67"/>
    </row>
    <row r="4129" spans="1:77" x14ac:dyDescent="0.25">
      <c r="A4129" s="57" t="s">
        <v>346</v>
      </c>
      <c r="B4129" s="57">
        <v>2049</v>
      </c>
      <c r="C4129" s="57" t="s">
        <v>248</v>
      </c>
      <c r="D4129" s="57" t="s">
        <v>347</v>
      </c>
      <c r="E4129" s="57" t="s">
        <v>347</v>
      </c>
      <c r="F4129" s="57" t="s">
        <v>309</v>
      </c>
      <c r="G4129" s="57">
        <v>30094.329550413</v>
      </c>
      <c r="H4129" s="57">
        <v>312150918.365394</v>
      </c>
      <c r="I4129" s="57">
        <v>0</v>
      </c>
      <c r="J4129" s="57">
        <v>32268.542022915401</v>
      </c>
      <c r="K4129" s="60" t="str">
        <f>INDEX(category!$C:$C,MATCH(C4129,category!$B:$B,0))</f>
        <v xml:space="preserve"> Medium-heavy duty trucks (GVWR 14001–33000 lbs)</v>
      </c>
      <c r="L4129" s="61" t="str">
        <f>INDEX(category!D:D,MATCH($C4129,category!$B:$B,0))</f>
        <v>HDVs</v>
      </c>
      <c r="M4129" s="61" t="str">
        <f>INDEX(category!E:E,MATCH($C4129,category!$B:$B,0))</f>
        <v>freight</v>
      </c>
      <c r="N4129" s="61" t="str">
        <f>INDEX('veh fuel category'!$A$2:$A$10,MATCH($F4129,'veh fuel category'!$C$2:$C$10,0))</f>
        <v>diesel vehicle</v>
      </c>
      <c r="O4129" s="62">
        <f>INDEX('veh fuel category'!$D$2:$D$8,MATCH($N4129,'veh fuel category'!$A$2:$A$8,0))</f>
        <v>138700</v>
      </c>
      <c r="P4129" s="63">
        <f>'veh fuel category'!$D$2</f>
        <v>3412.14</v>
      </c>
      <c r="Q4129" s="63">
        <f>SUMIFS(avlo!$C:$C,avlo!$B:$B,L4129,avlo!$A:$A,M4129)</f>
        <v>16</v>
      </c>
      <c r="R4129" s="64">
        <f t="shared" si="128"/>
        <v>4475646778578.3662</v>
      </c>
      <c r="S4129" s="64">
        <f t="shared" si="129"/>
        <v>0</v>
      </c>
      <c r="BU4129" s="65"/>
      <c r="BV4129" s="66"/>
      <c r="BW4129" s="66"/>
      <c r="BX4129" s="67"/>
      <c r="BY4129" s="67"/>
    </row>
    <row r="4130" spans="1:77" x14ac:dyDescent="0.25">
      <c r="A4130" s="57" t="s">
        <v>346</v>
      </c>
      <c r="B4130" s="57">
        <v>2049</v>
      </c>
      <c r="C4130" s="57" t="s">
        <v>248</v>
      </c>
      <c r="D4130" s="57" t="s">
        <v>347</v>
      </c>
      <c r="E4130" s="57" t="s">
        <v>347</v>
      </c>
      <c r="F4130" s="57" t="s">
        <v>303</v>
      </c>
      <c r="G4130" s="57">
        <v>36986.4890003568</v>
      </c>
      <c r="H4130" s="57">
        <v>401837222.56822002</v>
      </c>
      <c r="I4130" s="57">
        <v>424500475.277174</v>
      </c>
      <c r="J4130" s="57">
        <v>0</v>
      </c>
      <c r="K4130" s="60" t="str">
        <f>INDEX(category!$C:$C,MATCH(C4130,category!$B:$B,0))</f>
        <v xml:space="preserve"> Medium-heavy duty trucks (GVWR 14001–33000 lbs)</v>
      </c>
      <c r="L4130" s="61" t="str">
        <f>INDEX(category!D:D,MATCH($C4130,category!$B:$B,0))</f>
        <v>HDVs</v>
      </c>
      <c r="M4130" s="61" t="str">
        <f>INDEX(category!E:E,MATCH($C4130,category!$B:$B,0))</f>
        <v>freight</v>
      </c>
      <c r="N4130" s="61" t="str">
        <f>INDEX('veh fuel category'!$A$2:$A$10,MATCH($F4130,'veh fuel category'!$C$2:$C$10,0))</f>
        <v>battery electric vehicle</v>
      </c>
      <c r="O4130" s="62">
        <f>INDEX('veh fuel category'!$D$2:$D$8,MATCH($N4130,'veh fuel category'!$A$2:$A$8,0))</f>
        <v>3412.14</v>
      </c>
      <c r="P4130" s="63">
        <f>'veh fuel category'!$D$2</f>
        <v>3412.14</v>
      </c>
      <c r="Q4130" s="63">
        <f>SUMIFS(avlo!$C:$C,avlo!$B:$B,L4130,avlo!$A:$A,M4130)</f>
        <v>16</v>
      </c>
      <c r="R4130" s="64">
        <f t="shared" si="128"/>
        <v>0</v>
      </c>
      <c r="S4130" s="64">
        <f t="shared" si="129"/>
        <v>1448455051712.2563</v>
      </c>
      <c r="BU4130" s="65"/>
      <c r="BV4130" s="66"/>
      <c r="BW4130" s="66"/>
      <c r="BX4130" s="67"/>
      <c r="BY4130" s="67"/>
    </row>
    <row r="4131" spans="1:77" x14ac:dyDescent="0.25">
      <c r="A4131" s="57" t="s">
        <v>346</v>
      </c>
      <c r="B4131" s="57">
        <v>2049</v>
      </c>
      <c r="C4131" s="57" t="s">
        <v>248</v>
      </c>
      <c r="D4131" s="57" t="s">
        <v>347</v>
      </c>
      <c r="E4131" s="57" t="s">
        <v>347</v>
      </c>
      <c r="F4131" s="57" t="s">
        <v>305</v>
      </c>
      <c r="G4131" s="57">
        <v>226.177106125308</v>
      </c>
      <c r="H4131" s="57">
        <v>2351567.33483074</v>
      </c>
      <c r="I4131" s="57">
        <v>0</v>
      </c>
      <c r="J4131" s="57">
        <v>301.22825710626</v>
      </c>
      <c r="K4131" s="60" t="str">
        <f>INDEX(category!$C:$C,MATCH(C4131,category!$B:$B,0))</f>
        <v xml:space="preserve"> Medium-heavy duty trucks (GVWR 14001–33000 lbs)</v>
      </c>
      <c r="L4131" s="61" t="str">
        <f>INDEX(category!D:D,MATCH($C4131,category!$B:$B,0))</f>
        <v>HDVs</v>
      </c>
      <c r="M4131" s="61" t="str">
        <f>INDEX(category!E:E,MATCH($C4131,category!$B:$B,0))</f>
        <v>freight</v>
      </c>
      <c r="N4131" s="61" t="str">
        <f>INDEX('veh fuel category'!$A$2:$A$10,MATCH($F4131,'veh fuel category'!$C$2:$C$10,0))</f>
        <v>natural gas vehicle</v>
      </c>
      <c r="O4131" s="62">
        <f>INDEX('veh fuel category'!$D$2:$D$8,MATCH($N4131,'veh fuel category'!$A$2:$A$8,0))</f>
        <v>138700</v>
      </c>
      <c r="P4131" s="63">
        <f>'veh fuel category'!$D$2</f>
        <v>3412.14</v>
      </c>
      <c r="Q4131" s="63">
        <f>SUMIFS(avlo!$C:$C,avlo!$B:$B,L4131,avlo!$A:$A,M4131)</f>
        <v>16</v>
      </c>
      <c r="R4131" s="64">
        <f t="shared" si="128"/>
        <v>41780359260.63826</v>
      </c>
      <c r="S4131" s="64">
        <f t="shared" si="129"/>
        <v>0</v>
      </c>
      <c r="BU4131" s="65"/>
      <c r="BV4131" s="66"/>
      <c r="BW4131" s="66"/>
      <c r="BX4131" s="67"/>
      <c r="BY4131" s="67"/>
    </row>
    <row r="4132" spans="1:77" x14ac:dyDescent="0.25">
      <c r="A4132" s="57" t="s">
        <v>346</v>
      </c>
      <c r="B4132" s="57">
        <v>2049</v>
      </c>
      <c r="C4132" s="57" t="s">
        <v>253</v>
      </c>
      <c r="D4132" s="57" t="s">
        <v>347</v>
      </c>
      <c r="E4132" s="57" t="s">
        <v>347</v>
      </c>
      <c r="F4132" s="57" t="s">
        <v>309</v>
      </c>
      <c r="G4132" s="57">
        <v>8663.35124198417</v>
      </c>
      <c r="H4132" s="57">
        <v>137344246.49095801</v>
      </c>
      <c r="I4132" s="57">
        <v>0</v>
      </c>
      <c r="J4132" s="57">
        <v>14193.8185817786</v>
      </c>
      <c r="K4132" s="60" t="str">
        <f>INDEX(category!$C:$C,MATCH(C4132,category!$B:$B,0))</f>
        <v xml:space="preserve"> Medium-heavy duty trucks (GVWR 14001–33000 lbs)</v>
      </c>
      <c r="L4132" s="61" t="str">
        <f>INDEX(category!D:D,MATCH($C4132,category!$B:$B,0))</f>
        <v>HDVs</v>
      </c>
      <c r="M4132" s="61" t="str">
        <f>INDEX(category!E:E,MATCH($C4132,category!$B:$B,0))</f>
        <v>freight</v>
      </c>
      <c r="N4132" s="61" t="str">
        <f>INDEX('veh fuel category'!$A$2:$A$10,MATCH($F4132,'veh fuel category'!$C$2:$C$10,0))</f>
        <v>diesel vehicle</v>
      </c>
      <c r="O4132" s="62">
        <f>INDEX('veh fuel category'!$D$2:$D$8,MATCH($N4132,'veh fuel category'!$A$2:$A$8,0))</f>
        <v>138700</v>
      </c>
      <c r="P4132" s="63">
        <f>'veh fuel category'!$D$2</f>
        <v>3412.14</v>
      </c>
      <c r="Q4132" s="63">
        <f>SUMIFS(avlo!$C:$C,avlo!$B:$B,L4132,avlo!$A:$A,M4132)</f>
        <v>16</v>
      </c>
      <c r="R4132" s="64">
        <f t="shared" si="128"/>
        <v>1968682637292.6917</v>
      </c>
      <c r="S4132" s="64">
        <f t="shared" si="129"/>
        <v>0</v>
      </c>
      <c r="BU4132" s="65"/>
      <c r="BV4132" s="66"/>
      <c r="BW4132" s="66"/>
      <c r="BX4132" s="67"/>
      <c r="BY4132" s="67"/>
    </row>
    <row r="4133" spans="1:77" x14ac:dyDescent="0.25">
      <c r="A4133" s="57" t="s">
        <v>346</v>
      </c>
      <c r="B4133" s="57">
        <v>2049</v>
      </c>
      <c r="C4133" s="57" t="s">
        <v>253</v>
      </c>
      <c r="D4133" s="57" t="s">
        <v>347</v>
      </c>
      <c r="E4133" s="57" t="s">
        <v>347</v>
      </c>
      <c r="F4133" s="57" t="s">
        <v>303</v>
      </c>
      <c r="G4133" s="57">
        <v>6219.5271935578503</v>
      </c>
      <c r="H4133" s="57">
        <v>102966080.75359</v>
      </c>
      <c r="I4133" s="57">
        <v>108788204.109229</v>
      </c>
      <c r="J4133" s="57">
        <v>0</v>
      </c>
      <c r="K4133" s="60" t="str">
        <f>INDEX(category!$C:$C,MATCH(C4133,category!$B:$B,0))</f>
        <v xml:space="preserve"> Medium-heavy duty trucks (GVWR 14001–33000 lbs)</v>
      </c>
      <c r="L4133" s="61" t="str">
        <f>INDEX(category!D:D,MATCH($C4133,category!$B:$B,0))</f>
        <v>HDVs</v>
      </c>
      <c r="M4133" s="61" t="str">
        <f>INDEX(category!E:E,MATCH($C4133,category!$B:$B,0))</f>
        <v>freight</v>
      </c>
      <c r="N4133" s="61" t="str">
        <f>INDEX('veh fuel category'!$A$2:$A$10,MATCH($F4133,'veh fuel category'!$C$2:$C$10,0))</f>
        <v>battery electric vehicle</v>
      </c>
      <c r="O4133" s="62">
        <f>INDEX('veh fuel category'!$D$2:$D$8,MATCH($N4133,'veh fuel category'!$A$2:$A$8,0))</f>
        <v>3412.14</v>
      </c>
      <c r="P4133" s="63">
        <f>'veh fuel category'!$D$2</f>
        <v>3412.14</v>
      </c>
      <c r="Q4133" s="63">
        <f>SUMIFS(avlo!$C:$C,avlo!$B:$B,L4133,avlo!$A:$A,M4133)</f>
        <v>16</v>
      </c>
      <c r="R4133" s="64">
        <f t="shared" si="128"/>
        <v>0</v>
      </c>
      <c r="S4133" s="64">
        <f t="shared" si="129"/>
        <v>371200582769.26465</v>
      </c>
      <c r="BU4133" s="65"/>
      <c r="BV4133" s="66"/>
      <c r="BW4133" s="66"/>
      <c r="BX4133" s="67"/>
      <c r="BY4133" s="67"/>
    </row>
    <row r="4134" spans="1:77" x14ac:dyDescent="0.25">
      <c r="A4134" s="57" t="s">
        <v>346</v>
      </c>
      <c r="B4134" s="57">
        <v>2049</v>
      </c>
      <c r="C4134" s="57" t="s">
        <v>253</v>
      </c>
      <c r="D4134" s="57" t="s">
        <v>347</v>
      </c>
      <c r="E4134" s="57" t="s">
        <v>347</v>
      </c>
      <c r="F4134" s="57" t="s">
        <v>305</v>
      </c>
      <c r="G4134" s="57">
        <v>181.48102267764801</v>
      </c>
      <c r="H4134" s="57">
        <v>2863578.26977365</v>
      </c>
      <c r="I4134" s="57">
        <v>0</v>
      </c>
      <c r="J4134" s="57">
        <v>352.39287590056398</v>
      </c>
      <c r="K4134" s="60" t="str">
        <f>INDEX(category!$C:$C,MATCH(C4134,category!$B:$B,0))</f>
        <v xml:space="preserve"> Medium-heavy duty trucks (GVWR 14001–33000 lbs)</v>
      </c>
      <c r="L4134" s="61" t="str">
        <f>INDEX(category!D:D,MATCH($C4134,category!$B:$B,0))</f>
        <v>HDVs</v>
      </c>
      <c r="M4134" s="61" t="str">
        <f>INDEX(category!E:E,MATCH($C4134,category!$B:$B,0))</f>
        <v>freight</v>
      </c>
      <c r="N4134" s="61" t="str">
        <f>INDEX('veh fuel category'!$A$2:$A$10,MATCH($F4134,'veh fuel category'!$C$2:$C$10,0))</f>
        <v>natural gas vehicle</v>
      </c>
      <c r="O4134" s="62">
        <f>INDEX('veh fuel category'!$D$2:$D$8,MATCH($N4134,'veh fuel category'!$A$2:$A$8,0))</f>
        <v>138700</v>
      </c>
      <c r="P4134" s="63">
        <f>'veh fuel category'!$D$2</f>
        <v>3412.14</v>
      </c>
      <c r="Q4134" s="63">
        <f>SUMIFS(avlo!$C:$C,avlo!$B:$B,L4134,avlo!$A:$A,M4134)</f>
        <v>16</v>
      </c>
      <c r="R4134" s="64">
        <f t="shared" si="128"/>
        <v>48876891887.408226</v>
      </c>
      <c r="S4134" s="64">
        <f t="shared" si="129"/>
        <v>0</v>
      </c>
      <c r="BU4134" s="65"/>
      <c r="BV4134" s="66"/>
      <c r="BW4134" s="66"/>
      <c r="BX4134" s="67"/>
      <c r="BY4134" s="67"/>
    </row>
    <row r="4135" spans="1:77" x14ac:dyDescent="0.25">
      <c r="A4135" s="57" t="s">
        <v>346</v>
      </c>
      <c r="B4135" s="57">
        <v>2049</v>
      </c>
      <c r="C4135" s="57" t="s">
        <v>249</v>
      </c>
      <c r="D4135" s="57" t="s">
        <v>347</v>
      </c>
      <c r="E4135" s="57" t="s">
        <v>347</v>
      </c>
      <c r="F4135" s="57" t="s">
        <v>309</v>
      </c>
      <c r="G4135" s="57">
        <v>19983.5680409259</v>
      </c>
      <c r="H4135" s="57">
        <v>244319327.972752</v>
      </c>
      <c r="I4135" s="57">
        <v>0</v>
      </c>
      <c r="J4135" s="57">
        <v>24994.265261071399</v>
      </c>
      <c r="K4135" s="60" t="str">
        <f>INDEX(category!$C:$C,MATCH(C4135,category!$B:$B,0))</f>
        <v xml:space="preserve"> Medium-heavy duty trucks (GVWR 14001–33000 lbs)</v>
      </c>
      <c r="L4135" s="61" t="str">
        <f>INDEX(category!D:D,MATCH($C4135,category!$B:$B,0))</f>
        <v>HDVs</v>
      </c>
      <c r="M4135" s="61" t="str">
        <f>INDEX(category!E:E,MATCH($C4135,category!$B:$B,0))</f>
        <v>freight</v>
      </c>
      <c r="N4135" s="61" t="str">
        <f>INDEX('veh fuel category'!$A$2:$A$10,MATCH($F4135,'veh fuel category'!$C$2:$C$10,0))</f>
        <v>diesel vehicle</v>
      </c>
      <c r="O4135" s="62">
        <f>INDEX('veh fuel category'!$D$2:$D$8,MATCH($N4135,'veh fuel category'!$A$2:$A$8,0))</f>
        <v>138700</v>
      </c>
      <c r="P4135" s="63">
        <f>'veh fuel category'!$D$2</f>
        <v>3412.14</v>
      </c>
      <c r="Q4135" s="63">
        <f>SUMIFS(avlo!$C:$C,avlo!$B:$B,L4135,avlo!$A:$A,M4135)</f>
        <v>16</v>
      </c>
      <c r="R4135" s="64">
        <f t="shared" si="128"/>
        <v>3466704591710.603</v>
      </c>
      <c r="S4135" s="64">
        <f t="shared" si="129"/>
        <v>0</v>
      </c>
      <c r="BU4135" s="65"/>
      <c r="BV4135" s="66"/>
      <c r="BW4135" s="66"/>
      <c r="BX4135" s="67"/>
      <c r="BY4135" s="67"/>
    </row>
    <row r="4136" spans="1:77" x14ac:dyDescent="0.25">
      <c r="A4136" s="57" t="s">
        <v>346</v>
      </c>
      <c r="B4136" s="57">
        <v>2049</v>
      </c>
      <c r="C4136" s="57" t="s">
        <v>249</v>
      </c>
      <c r="D4136" s="57" t="s">
        <v>347</v>
      </c>
      <c r="E4136" s="57" t="s">
        <v>347</v>
      </c>
      <c r="F4136" s="57" t="s">
        <v>303</v>
      </c>
      <c r="G4136" s="57">
        <v>24424.397007409902</v>
      </c>
      <c r="H4136" s="57">
        <v>326187610.66941398</v>
      </c>
      <c r="I4136" s="57">
        <v>344438447.96519297</v>
      </c>
      <c r="J4136" s="57">
        <v>0</v>
      </c>
      <c r="K4136" s="60" t="str">
        <f>INDEX(category!$C:$C,MATCH(C4136,category!$B:$B,0))</f>
        <v xml:space="preserve"> Medium-heavy duty trucks (GVWR 14001–33000 lbs)</v>
      </c>
      <c r="L4136" s="61" t="str">
        <f>INDEX(category!D:D,MATCH($C4136,category!$B:$B,0))</f>
        <v>HDVs</v>
      </c>
      <c r="M4136" s="61" t="str">
        <f>INDEX(category!E:E,MATCH($C4136,category!$B:$B,0))</f>
        <v>freight</v>
      </c>
      <c r="N4136" s="61" t="str">
        <f>INDEX('veh fuel category'!$A$2:$A$10,MATCH($F4136,'veh fuel category'!$C$2:$C$10,0))</f>
        <v>battery electric vehicle</v>
      </c>
      <c r="O4136" s="62">
        <f>INDEX('veh fuel category'!$D$2:$D$8,MATCH($N4136,'veh fuel category'!$A$2:$A$8,0))</f>
        <v>3412.14</v>
      </c>
      <c r="P4136" s="63">
        <f>'veh fuel category'!$D$2</f>
        <v>3412.14</v>
      </c>
      <c r="Q4136" s="63">
        <f>SUMIFS(avlo!$C:$C,avlo!$B:$B,L4136,avlo!$A:$A,M4136)</f>
        <v>16</v>
      </c>
      <c r="R4136" s="64">
        <f t="shared" si="128"/>
        <v>0</v>
      </c>
      <c r="S4136" s="64">
        <f t="shared" si="129"/>
        <v>1175272205839.9536</v>
      </c>
      <c r="BU4136" s="65"/>
      <c r="BV4136" s="66"/>
      <c r="BW4136" s="66"/>
      <c r="BX4136" s="67"/>
      <c r="BY4136" s="67"/>
    </row>
    <row r="4137" spans="1:77" x14ac:dyDescent="0.25">
      <c r="A4137" s="57" t="s">
        <v>346</v>
      </c>
      <c r="B4137" s="57">
        <v>2049</v>
      </c>
      <c r="C4137" s="57" t="s">
        <v>249</v>
      </c>
      <c r="D4137" s="57" t="s">
        <v>347</v>
      </c>
      <c r="E4137" s="57" t="s">
        <v>347</v>
      </c>
      <c r="F4137" s="57" t="s">
        <v>305</v>
      </c>
      <c r="G4137" s="57">
        <v>130.98602084632699</v>
      </c>
      <c r="H4137" s="57">
        <v>1603321.9454902599</v>
      </c>
      <c r="I4137" s="57">
        <v>0</v>
      </c>
      <c r="J4137" s="57">
        <v>193.88228512471699</v>
      </c>
      <c r="K4137" s="60" t="str">
        <f>INDEX(category!$C:$C,MATCH(C4137,category!$B:$B,0))</f>
        <v xml:space="preserve"> Medium-heavy duty trucks (GVWR 14001–33000 lbs)</v>
      </c>
      <c r="L4137" s="61" t="str">
        <f>INDEX(category!D:D,MATCH($C4137,category!$B:$B,0))</f>
        <v>HDVs</v>
      </c>
      <c r="M4137" s="61" t="str">
        <f>INDEX(category!E:E,MATCH($C4137,category!$B:$B,0))</f>
        <v>freight</v>
      </c>
      <c r="N4137" s="61" t="str">
        <f>INDEX('veh fuel category'!$A$2:$A$10,MATCH($F4137,'veh fuel category'!$C$2:$C$10,0))</f>
        <v>natural gas vehicle</v>
      </c>
      <c r="O4137" s="62">
        <f>INDEX('veh fuel category'!$D$2:$D$8,MATCH($N4137,'veh fuel category'!$A$2:$A$8,0))</f>
        <v>138700</v>
      </c>
      <c r="P4137" s="63">
        <f>'veh fuel category'!$D$2</f>
        <v>3412.14</v>
      </c>
      <c r="Q4137" s="63">
        <f>SUMIFS(avlo!$C:$C,avlo!$B:$B,L4137,avlo!$A:$A,M4137)</f>
        <v>16</v>
      </c>
      <c r="R4137" s="64">
        <f t="shared" si="128"/>
        <v>26891472946.798244</v>
      </c>
      <c r="S4137" s="64">
        <f t="shared" si="129"/>
        <v>0</v>
      </c>
      <c r="BU4137" s="65"/>
      <c r="BV4137" s="66"/>
      <c r="BW4137" s="66"/>
      <c r="BX4137" s="67"/>
      <c r="BY4137" s="67"/>
    </row>
    <row r="4138" spans="1:77" x14ac:dyDescent="0.25">
      <c r="A4138" s="57" t="s">
        <v>346</v>
      </c>
      <c r="B4138" s="57">
        <v>2049</v>
      </c>
      <c r="C4138" s="57" t="s">
        <v>250</v>
      </c>
      <c r="D4138" s="57" t="s">
        <v>347</v>
      </c>
      <c r="E4138" s="57" t="s">
        <v>347</v>
      </c>
      <c r="F4138" s="57" t="s">
        <v>309</v>
      </c>
      <c r="G4138" s="57">
        <v>47431.910009210696</v>
      </c>
      <c r="H4138" s="57">
        <v>582671425.46140206</v>
      </c>
      <c r="I4138" s="57">
        <v>0</v>
      </c>
      <c r="J4138" s="57">
        <v>59614.1314580951</v>
      </c>
      <c r="K4138" s="60" t="str">
        <f>INDEX(category!$C:$C,MATCH(C4138,category!$B:$B,0))</f>
        <v xml:space="preserve"> Medium-heavy duty trucks (GVWR 14001–33000 lbs)</v>
      </c>
      <c r="L4138" s="61" t="str">
        <f>INDEX(category!D:D,MATCH($C4138,category!$B:$B,0))</f>
        <v>HDVs</v>
      </c>
      <c r="M4138" s="61" t="str">
        <f>INDEX(category!E:E,MATCH($C4138,category!$B:$B,0))</f>
        <v>freight</v>
      </c>
      <c r="N4138" s="61" t="str">
        <f>INDEX('veh fuel category'!$A$2:$A$10,MATCH($F4138,'veh fuel category'!$C$2:$C$10,0))</f>
        <v>diesel vehicle</v>
      </c>
      <c r="O4138" s="62">
        <f>INDEX('veh fuel category'!$D$2:$D$8,MATCH($N4138,'veh fuel category'!$A$2:$A$8,0))</f>
        <v>138700</v>
      </c>
      <c r="P4138" s="63">
        <f>'veh fuel category'!$D$2</f>
        <v>3412.14</v>
      </c>
      <c r="Q4138" s="63">
        <f>SUMIFS(avlo!$C:$C,avlo!$B:$B,L4138,avlo!$A:$A,M4138)</f>
        <v>16</v>
      </c>
      <c r="R4138" s="64">
        <f t="shared" si="128"/>
        <v>8268480033237.79</v>
      </c>
      <c r="S4138" s="64">
        <f t="shared" si="129"/>
        <v>0</v>
      </c>
      <c r="BU4138" s="65"/>
      <c r="BV4138" s="66"/>
      <c r="BW4138" s="66"/>
      <c r="BX4138" s="67"/>
      <c r="BY4138" s="67"/>
    </row>
    <row r="4139" spans="1:77" x14ac:dyDescent="0.25">
      <c r="A4139" s="57" t="s">
        <v>346</v>
      </c>
      <c r="B4139" s="57">
        <v>2049</v>
      </c>
      <c r="C4139" s="57" t="s">
        <v>250</v>
      </c>
      <c r="D4139" s="57" t="s">
        <v>347</v>
      </c>
      <c r="E4139" s="57" t="s">
        <v>347</v>
      </c>
      <c r="F4139" s="57" t="s">
        <v>303</v>
      </c>
      <c r="G4139" s="57">
        <v>58059.374864222802</v>
      </c>
      <c r="H4139" s="57">
        <v>779168189.13164902</v>
      </c>
      <c r="I4139" s="57">
        <v>822698540.80279505</v>
      </c>
      <c r="J4139" s="57">
        <v>0</v>
      </c>
      <c r="K4139" s="60" t="str">
        <f>INDEX(category!$C:$C,MATCH(C4139,category!$B:$B,0))</f>
        <v xml:space="preserve"> Medium-heavy duty trucks (GVWR 14001–33000 lbs)</v>
      </c>
      <c r="L4139" s="61" t="str">
        <f>INDEX(category!D:D,MATCH($C4139,category!$B:$B,0))</f>
        <v>HDVs</v>
      </c>
      <c r="M4139" s="61" t="str">
        <f>INDEX(category!E:E,MATCH($C4139,category!$B:$B,0))</f>
        <v>freight</v>
      </c>
      <c r="N4139" s="61" t="str">
        <f>INDEX('veh fuel category'!$A$2:$A$10,MATCH($F4139,'veh fuel category'!$C$2:$C$10,0))</f>
        <v>battery electric vehicle</v>
      </c>
      <c r="O4139" s="62">
        <f>INDEX('veh fuel category'!$D$2:$D$8,MATCH($N4139,'veh fuel category'!$A$2:$A$8,0))</f>
        <v>3412.14</v>
      </c>
      <c r="P4139" s="63">
        <f>'veh fuel category'!$D$2</f>
        <v>3412.14</v>
      </c>
      <c r="Q4139" s="63">
        <f>SUMIFS(avlo!$C:$C,avlo!$B:$B,L4139,avlo!$A:$A,M4139)</f>
        <v>16</v>
      </c>
      <c r="R4139" s="64">
        <f t="shared" si="128"/>
        <v>0</v>
      </c>
      <c r="S4139" s="64">
        <f t="shared" si="129"/>
        <v>2807162599014.8491</v>
      </c>
      <c r="BU4139" s="65"/>
      <c r="BV4139" s="66"/>
      <c r="BW4139" s="66"/>
      <c r="BX4139" s="67"/>
      <c r="BY4139" s="67"/>
    </row>
    <row r="4140" spans="1:77" x14ac:dyDescent="0.25">
      <c r="A4140" s="57" t="s">
        <v>346</v>
      </c>
      <c r="B4140" s="57">
        <v>2049</v>
      </c>
      <c r="C4140" s="57" t="s">
        <v>250</v>
      </c>
      <c r="D4140" s="57" t="s">
        <v>347</v>
      </c>
      <c r="E4140" s="57" t="s">
        <v>347</v>
      </c>
      <c r="F4140" s="57" t="s">
        <v>305</v>
      </c>
      <c r="G4140" s="57">
        <v>296.34260943565602</v>
      </c>
      <c r="H4140" s="57">
        <v>3648154.3748308802</v>
      </c>
      <c r="I4140" s="57">
        <v>0</v>
      </c>
      <c r="J4140" s="57">
        <v>439.67951686020302</v>
      </c>
      <c r="K4140" s="60" t="str">
        <f>INDEX(category!$C:$C,MATCH(C4140,category!$B:$B,0))</f>
        <v xml:space="preserve"> Medium-heavy duty trucks (GVWR 14001–33000 lbs)</v>
      </c>
      <c r="L4140" s="61" t="str">
        <f>INDEX(category!D:D,MATCH($C4140,category!$B:$B,0))</f>
        <v>HDVs</v>
      </c>
      <c r="M4140" s="61" t="str">
        <f>INDEX(category!E:E,MATCH($C4140,category!$B:$B,0))</f>
        <v>freight</v>
      </c>
      <c r="N4140" s="61" t="str">
        <f>INDEX('veh fuel category'!$A$2:$A$10,MATCH($F4140,'veh fuel category'!$C$2:$C$10,0))</f>
        <v>natural gas vehicle</v>
      </c>
      <c r="O4140" s="62">
        <f>INDEX('veh fuel category'!$D$2:$D$8,MATCH($N4140,'veh fuel category'!$A$2:$A$8,0))</f>
        <v>138700</v>
      </c>
      <c r="P4140" s="63">
        <f>'veh fuel category'!$D$2</f>
        <v>3412.14</v>
      </c>
      <c r="Q4140" s="63">
        <f>SUMIFS(avlo!$C:$C,avlo!$B:$B,L4140,avlo!$A:$A,M4140)</f>
        <v>16</v>
      </c>
      <c r="R4140" s="64">
        <f t="shared" si="128"/>
        <v>60983548988.510162</v>
      </c>
      <c r="S4140" s="64">
        <f t="shared" si="129"/>
        <v>0</v>
      </c>
      <c r="BU4140" s="65"/>
      <c r="BV4140" s="66"/>
      <c r="BW4140" s="66"/>
      <c r="BX4140" s="67"/>
      <c r="BY4140" s="67"/>
    </row>
    <row r="4141" spans="1:77" x14ac:dyDescent="0.25">
      <c r="A4141" s="57" t="s">
        <v>346</v>
      </c>
      <c r="B4141" s="57">
        <v>2049</v>
      </c>
      <c r="C4141" s="57" t="s">
        <v>251</v>
      </c>
      <c r="D4141" s="57" t="s">
        <v>347</v>
      </c>
      <c r="E4141" s="57" t="s">
        <v>347</v>
      </c>
      <c r="F4141" s="57" t="s">
        <v>309</v>
      </c>
      <c r="G4141" s="57">
        <v>37813.603955571802</v>
      </c>
      <c r="H4141" s="57">
        <v>464158747.547575</v>
      </c>
      <c r="I4141" s="57">
        <v>0</v>
      </c>
      <c r="J4141" s="57">
        <v>47450.864876402498</v>
      </c>
      <c r="K4141" s="60" t="str">
        <f>INDEX(category!$C:$C,MATCH(C4141,category!$B:$B,0))</f>
        <v xml:space="preserve"> Medium-heavy duty trucks (GVWR 14001–33000 lbs)</v>
      </c>
      <c r="L4141" s="61" t="str">
        <f>INDEX(category!D:D,MATCH($C4141,category!$B:$B,0))</f>
        <v>HDVs</v>
      </c>
      <c r="M4141" s="61" t="str">
        <f>INDEX(category!E:E,MATCH($C4141,category!$B:$B,0))</f>
        <v>freight</v>
      </c>
      <c r="N4141" s="61" t="str">
        <f>INDEX('veh fuel category'!$A$2:$A$10,MATCH($F4141,'veh fuel category'!$C$2:$C$10,0))</f>
        <v>diesel vehicle</v>
      </c>
      <c r="O4141" s="62">
        <f>INDEX('veh fuel category'!$D$2:$D$8,MATCH($N4141,'veh fuel category'!$A$2:$A$8,0))</f>
        <v>138700</v>
      </c>
      <c r="P4141" s="63">
        <f>'veh fuel category'!$D$2</f>
        <v>3412.14</v>
      </c>
      <c r="Q4141" s="63">
        <f>SUMIFS(avlo!$C:$C,avlo!$B:$B,L4141,avlo!$A:$A,M4141)</f>
        <v>16</v>
      </c>
      <c r="R4141" s="64">
        <f t="shared" si="128"/>
        <v>6581434958357.0264</v>
      </c>
      <c r="S4141" s="64">
        <f t="shared" si="129"/>
        <v>0</v>
      </c>
      <c r="BU4141" s="65"/>
      <c r="BV4141" s="66"/>
      <c r="BW4141" s="66"/>
      <c r="BX4141" s="67"/>
      <c r="BY4141" s="67"/>
    </row>
    <row r="4142" spans="1:77" x14ac:dyDescent="0.25">
      <c r="A4142" s="57" t="s">
        <v>346</v>
      </c>
      <c r="B4142" s="57">
        <v>2049</v>
      </c>
      <c r="C4142" s="57" t="s">
        <v>251</v>
      </c>
      <c r="D4142" s="57" t="s">
        <v>347</v>
      </c>
      <c r="E4142" s="57" t="s">
        <v>347</v>
      </c>
      <c r="F4142" s="57" t="s">
        <v>303</v>
      </c>
      <c r="G4142" s="57">
        <v>46264.943648053297</v>
      </c>
      <c r="H4142" s="57">
        <v>620093960.39883304</v>
      </c>
      <c r="I4142" s="57">
        <v>654564918.13255095</v>
      </c>
      <c r="J4142" s="57">
        <v>0</v>
      </c>
      <c r="K4142" s="60" t="str">
        <f>INDEX(category!$C:$C,MATCH(C4142,category!$B:$B,0))</f>
        <v xml:space="preserve"> Medium-heavy duty trucks (GVWR 14001–33000 lbs)</v>
      </c>
      <c r="L4142" s="61" t="str">
        <f>INDEX(category!D:D,MATCH($C4142,category!$B:$B,0))</f>
        <v>HDVs</v>
      </c>
      <c r="M4142" s="61" t="str">
        <f>INDEX(category!E:E,MATCH($C4142,category!$B:$B,0))</f>
        <v>freight</v>
      </c>
      <c r="N4142" s="61" t="str">
        <f>INDEX('veh fuel category'!$A$2:$A$10,MATCH($F4142,'veh fuel category'!$C$2:$C$10,0))</f>
        <v>battery electric vehicle</v>
      </c>
      <c r="O4142" s="62">
        <f>INDEX('veh fuel category'!$D$2:$D$8,MATCH($N4142,'veh fuel category'!$A$2:$A$8,0))</f>
        <v>3412.14</v>
      </c>
      <c r="P4142" s="63">
        <f>'veh fuel category'!$D$2</f>
        <v>3412.14</v>
      </c>
      <c r="Q4142" s="63">
        <f>SUMIFS(avlo!$C:$C,avlo!$B:$B,L4142,avlo!$A:$A,M4142)</f>
        <v>16</v>
      </c>
      <c r="R4142" s="64">
        <f t="shared" si="128"/>
        <v>0</v>
      </c>
      <c r="S4142" s="64">
        <f t="shared" si="129"/>
        <v>2233467139756.8022</v>
      </c>
      <c r="BU4142" s="65"/>
      <c r="BV4142" s="66"/>
      <c r="BW4142" s="66"/>
      <c r="BX4142" s="67"/>
      <c r="BY4142" s="67"/>
    </row>
    <row r="4143" spans="1:77" x14ac:dyDescent="0.25">
      <c r="A4143" s="57" t="s">
        <v>346</v>
      </c>
      <c r="B4143" s="57">
        <v>2049</v>
      </c>
      <c r="C4143" s="57" t="s">
        <v>251</v>
      </c>
      <c r="D4143" s="57" t="s">
        <v>347</v>
      </c>
      <c r="E4143" s="57" t="s">
        <v>347</v>
      </c>
      <c r="F4143" s="57" t="s">
        <v>305</v>
      </c>
      <c r="G4143" s="57">
        <v>253.17024032821899</v>
      </c>
      <c r="H4143" s="57">
        <v>3110154.6530861999</v>
      </c>
      <c r="I4143" s="57">
        <v>0</v>
      </c>
      <c r="J4143" s="57">
        <v>375.77602376197302</v>
      </c>
      <c r="K4143" s="60" t="str">
        <f>INDEX(category!$C:$C,MATCH(C4143,category!$B:$B,0))</f>
        <v xml:space="preserve"> Medium-heavy duty trucks (GVWR 14001–33000 lbs)</v>
      </c>
      <c r="L4143" s="61" t="str">
        <f>INDEX(category!D:D,MATCH($C4143,category!$B:$B,0))</f>
        <v>HDVs</v>
      </c>
      <c r="M4143" s="61" t="str">
        <f>INDEX(category!E:E,MATCH($C4143,category!$B:$B,0))</f>
        <v>freight</v>
      </c>
      <c r="N4143" s="61" t="str">
        <f>INDEX('veh fuel category'!$A$2:$A$10,MATCH($F4143,'veh fuel category'!$C$2:$C$10,0))</f>
        <v>natural gas vehicle</v>
      </c>
      <c r="O4143" s="62">
        <f>INDEX('veh fuel category'!$D$2:$D$8,MATCH($N4143,'veh fuel category'!$A$2:$A$8,0))</f>
        <v>138700</v>
      </c>
      <c r="P4143" s="63">
        <f>'veh fuel category'!$D$2</f>
        <v>3412.14</v>
      </c>
      <c r="Q4143" s="63">
        <f>SUMIFS(avlo!$C:$C,avlo!$B:$B,L4143,avlo!$A:$A,M4143)</f>
        <v>16</v>
      </c>
      <c r="R4143" s="64">
        <f t="shared" si="128"/>
        <v>52120134495.78566</v>
      </c>
      <c r="S4143" s="64">
        <f t="shared" si="129"/>
        <v>0</v>
      </c>
      <c r="BU4143" s="65"/>
      <c r="BV4143" s="66"/>
      <c r="BW4143" s="66"/>
      <c r="BX4143" s="67"/>
      <c r="BY4143" s="67"/>
    </row>
    <row r="4144" spans="1:77" x14ac:dyDescent="0.25">
      <c r="A4144" s="57" t="s">
        <v>346</v>
      </c>
      <c r="B4144" s="57">
        <v>2049</v>
      </c>
      <c r="C4144" s="57" t="s">
        <v>254</v>
      </c>
      <c r="D4144" s="57" t="s">
        <v>347</v>
      </c>
      <c r="E4144" s="57" t="s">
        <v>347</v>
      </c>
      <c r="F4144" s="57" t="s">
        <v>309</v>
      </c>
      <c r="G4144" s="57">
        <v>27839.9876877485</v>
      </c>
      <c r="H4144" s="57">
        <v>350852469.17644697</v>
      </c>
      <c r="I4144" s="57">
        <v>0</v>
      </c>
      <c r="J4144" s="57">
        <v>36109.560402069401</v>
      </c>
      <c r="K4144" s="60" t="str">
        <f>INDEX(category!$C:$C,MATCH(C4144,category!$B:$B,0))</f>
        <v xml:space="preserve"> Medium-heavy duty trucks (GVWR 14001–33000 lbs)</v>
      </c>
      <c r="L4144" s="61" t="str">
        <f>INDEX(category!D:D,MATCH($C4144,category!$B:$B,0))</f>
        <v>HDVs</v>
      </c>
      <c r="M4144" s="61" t="str">
        <f>INDEX(category!E:E,MATCH($C4144,category!$B:$B,0))</f>
        <v>freight</v>
      </c>
      <c r="N4144" s="61" t="str">
        <f>INDEX('veh fuel category'!$A$2:$A$10,MATCH($F4144,'veh fuel category'!$C$2:$C$10,0))</f>
        <v>diesel vehicle</v>
      </c>
      <c r="O4144" s="62">
        <f>INDEX('veh fuel category'!$D$2:$D$8,MATCH($N4144,'veh fuel category'!$A$2:$A$8,0))</f>
        <v>138700</v>
      </c>
      <c r="P4144" s="63">
        <f>'veh fuel category'!$D$2</f>
        <v>3412.14</v>
      </c>
      <c r="Q4144" s="63">
        <f>SUMIFS(avlo!$C:$C,avlo!$B:$B,L4144,avlo!$A:$A,M4144)</f>
        <v>16</v>
      </c>
      <c r="R4144" s="64">
        <f t="shared" si="128"/>
        <v>5008396027767.0264</v>
      </c>
      <c r="S4144" s="64">
        <f t="shared" si="129"/>
        <v>0</v>
      </c>
      <c r="BU4144" s="65"/>
      <c r="BV4144" s="66"/>
      <c r="BW4144" s="66"/>
      <c r="BX4144" s="67"/>
      <c r="BY4144" s="67"/>
    </row>
    <row r="4145" spans="1:77" x14ac:dyDescent="0.25">
      <c r="A4145" s="57" t="s">
        <v>346</v>
      </c>
      <c r="B4145" s="57">
        <v>2049</v>
      </c>
      <c r="C4145" s="57" t="s">
        <v>254</v>
      </c>
      <c r="D4145" s="57" t="s">
        <v>347</v>
      </c>
      <c r="E4145" s="57" t="s">
        <v>347</v>
      </c>
      <c r="F4145" s="57" t="s">
        <v>303</v>
      </c>
      <c r="G4145" s="57">
        <v>19127.641668799599</v>
      </c>
      <c r="H4145" s="57">
        <v>306075580.08958799</v>
      </c>
      <c r="I4145" s="57">
        <v>323223475.57579303</v>
      </c>
      <c r="J4145" s="57">
        <v>0</v>
      </c>
      <c r="K4145" s="60" t="str">
        <f>INDEX(category!$C:$C,MATCH(C4145,category!$B:$B,0))</f>
        <v xml:space="preserve"> Medium-heavy duty trucks (GVWR 14001–33000 lbs)</v>
      </c>
      <c r="L4145" s="61" t="str">
        <f>INDEX(category!D:D,MATCH($C4145,category!$B:$B,0))</f>
        <v>HDVs</v>
      </c>
      <c r="M4145" s="61" t="str">
        <f>INDEX(category!E:E,MATCH($C4145,category!$B:$B,0))</f>
        <v>freight</v>
      </c>
      <c r="N4145" s="61" t="str">
        <f>INDEX('veh fuel category'!$A$2:$A$10,MATCH($F4145,'veh fuel category'!$C$2:$C$10,0))</f>
        <v>battery electric vehicle</v>
      </c>
      <c r="O4145" s="62">
        <f>INDEX('veh fuel category'!$D$2:$D$8,MATCH($N4145,'veh fuel category'!$A$2:$A$8,0))</f>
        <v>3412.14</v>
      </c>
      <c r="P4145" s="63">
        <f>'veh fuel category'!$D$2</f>
        <v>3412.14</v>
      </c>
      <c r="Q4145" s="63">
        <f>SUMIFS(avlo!$C:$C,avlo!$B:$B,L4145,avlo!$A:$A,M4145)</f>
        <v>16</v>
      </c>
      <c r="R4145" s="64">
        <f t="shared" si="128"/>
        <v>0</v>
      </c>
      <c r="S4145" s="64">
        <f t="shared" si="129"/>
        <v>1102883749951.1863</v>
      </c>
      <c r="BU4145" s="65"/>
      <c r="BV4145" s="66"/>
      <c r="BW4145" s="66"/>
      <c r="BX4145" s="67"/>
      <c r="BY4145" s="67"/>
    </row>
    <row r="4146" spans="1:77" x14ac:dyDescent="0.25">
      <c r="A4146" s="57" t="s">
        <v>346</v>
      </c>
      <c r="B4146" s="57">
        <v>2049</v>
      </c>
      <c r="C4146" s="57" t="s">
        <v>254</v>
      </c>
      <c r="D4146" s="57" t="s">
        <v>347</v>
      </c>
      <c r="E4146" s="57" t="s">
        <v>347</v>
      </c>
      <c r="F4146" s="57" t="s">
        <v>305</v>
      </c>
      <c r="G4146" s="57">
        <v>523.34642050166701</v>
      </c>
      <c r="H4146" s="57">
        <v>6498160.2092105299</v>
      </c>
      <c r="I4146" s="57">
        <v>0</v>
      </c>
      <c r="J4146" s="57">
        <v>791.464473702139</v>
      </c>
      <c r="K4146" s="60" t="str">
        <f>INDEX(category!$C:$C,MATCH(C4146,category!$B:$B,0))</f>
        <v xml:space="preserve"> Medium-heavy duty trucks (GVWR 14001–33000 lbs)</v>
      </c>
      <c r="L4146" s="61" t="str">
        <f>INDEX(category!D:D,MATCH($C4146,category!$B:$B,0))</f>
        <v>HDVs</v>
      </c>
      <c r="M4146" s="61" t="str">
        <f>INDEX(category!E:E,MATCH($C4146,category!$B:$B,0))</f>
        <v>freight</v>
      </c>
      <c r="N4146" s="61" t="str">
        <f>INDEX('veh fuel category'!$A$2:$A$10,MATCH($F4146,'veh fuel category'!$C$2:$C$10,0))</f>
        <v>natural gas vehicle</v>
      </c>
      <c r="O4146" s="62">
        <f>INDEX('veh fuel category'!$D$2:$D$8,MATCH($N4146,'veh fuel category'!$A$2:$A$8,0))</f>
        <v>138700</v>
      </c>
      <c r="P4146" s="63">
        <f>'veh fuel category'!$D$2</f>
        <v>3412.14</v>
      </c>
      <c r="Q4146" s="63">
        <f>SUMIFS(avlo!$C:$C,avlo!$B:$B,L4146,avlo!$A:$A,M4146)</f>
        <v>16</v>
      </c>
      <c r="R4146" s="64">
        <f t="shared" si="128"/>
        <v>109776122502.48668</v>
      </c>
      <c r="S4146" s="64">
        <f t="shared" si="129"/>
        <v>0</v>
      </c>
      <c r="BU4146" s="65"/>
      <c r="BV4146" s="66"/>
      <c r="BW4146" s="66"/>
      <c r="BX4146" s="67"/>
      <c r="BY4146" s="67"/>
    </row>
    <row r="4147" spans="1:77" x14ac:dyDescent="0.25">
      <c r="A4147" s="57" t="s">
        <v>346</v>
      </c>
      <c r="B4147" s="57">
        <v>2049</v>
      </c>
      <c r="C4147" s="57" t="s">
        <v>245</v>
      </c>
      <c r="D4147" s="57" t="s">
        <v>347</v>
      </c>
      <c r="E4147" s="57" t="s">
        <v>347</v>
      </c>
      <c r="F4147" s="57" t="s">
        <v>309</v>
      </c>
      <c r="G4147" s="57">
        <v>386.122028317375</v>
      </c>
      <c r="H4147" s="57">
        <v>5729393.35754281</v>
      </c>
      <c r="I4147" s="57">
        <v>0</v>
      </c>
      <c r="J4147" s="57">
        <v>581.21899087817303</v>
      </c>
      <c r="K4147" s="60" t="str">
        <f>INDEX(category!$C:$C,MATCH(C4147,category!$B:$B,0))</f>
        <v xml:space="preserve"> Medium-heavy duty trucks (GVWR 14001–33000 lbs)</v>
      </c>
      <c r="L4147" s="61" t="str">
        <f>INDEX(category!D:D,MATCH($C4147,category!$B:$B,0))</f>
        <v>HDVs</v>
      </c>
      <c r="M4147" s="61" t="str">
        <f>INDEX(category!E:E,MATCH($C4147,category!$B:$B,0))</f>
        <v>freight</v>
      </c>
      <c r="N4147" s="61" t="str">
        <f>INDEX('veh fuel category'!$A$2:$A$10,MATCH($F4147,'veh fuel category'!$C$2:$C$10,0))</f>
        <v>diesel vehicle</v>
      </c>
      <c r="O4147" s="62">
        <f>INDEX('veh fuel category'!$D$2:$D$8,MATCH($N4147,'veh fuel category'!$A$2:$A$8,0))</f>
        <v>138700</v>
      </c>
      <c r="P4147" s="63">
        <f>'veh fuel category'!$D$2</f>
        <v>3412.14</v>
      </c>
      <c r="Q4147" s="63">
        <f>SUMIFS(avlo!$C:$C,avlo!$B:$B,L4147,avlo!$A:$A,M4147)</f>
        <v>16</v>
      </c>
      <c r="R4147" s="64">
        <f t="shared" si="128"/>
        <v>80615074034.802597</v>
      </c>
      <c r="S4147" s="64">
        <f t="shared" si="129"/>
        <v>0</v>
      </c>
      <c r="BU4147" s="65"/>
      <c r="BV4147" s="66"/>
      <c r="BW4147" s="66"/>
      <c r="BX4147" s="67"/>
      <c r="BY4147" s="67"/>
    </row>
    <row r="4148" spans="1:77" x14ac:dyDescent="0.25">
      <c r="A4148" s="57" t="s">
        <v>346</v>
      </c>
      <c r="B4148" s="57">
        <v>2049</v>
      </c>
      <c r="C4148" s="57" t="s">
        <v>245</v>
      </c>
      <c r="D4148" s="57" t="s">
        <v>347</v>
      </c>
      <c r="E4148" s="57" t="s">
        <v>347</v>
      </c>
      <c r="F4148" s="57" t="s">
        <v>303</v>
      </c>
      <c r="G4148" s="57">
        <v>472.64198838233699</v>
      </c>
      <c r="H4148" s="57">
        <v>7826196.0364181101</v>
      </c>
      <c r="I4148" s="57">
        <v>8260476.2273301203</v>
      </c>
      <c r="J4148" s="57">
        <v>0</v>
      </c>
      <c r="K4148" s="60" t="str">
        <f>INDEX(category!$C:$C,MATCH(C4148,category!$B:$B,0))</f>
        <v xml:space="preserve"> Medium-heavy duty trucks (GVWR 14001–33000 lbs)</v>
      </c>
      <c r="L4148" s="61" t="str">
        <f>INDEX(category!D:D,MATCH($C4148,category!$B:$B,0))</f>
        <v>HDVs</v>
      </c>
      <c r="M4148" s="61" t="str">
        <f>INDEX(category!E:E,MATCH($C4148,category!$B:$B,0))</f>
        <v>freight</v>
      </c>
      <c r="N4148" s="61" t="str">
        <f>INDEX('veh fuel category'!$A$2:$A$10,MATCH($F4148,'veh fuel category'!$C$2:$C$10,0))</f>
        <v>battery electric vehicle</v>
      </c>
      <c r="O4148" s="62">
        <f>INDEX('veh fuel category'!$D$2:$D$8,MATCH($N4148,'veh fuel category'!$A$2:$A$8,0))</f>
        <v>3412.14</v>
      </c>
      <c r="P4148" s="63">
        <f>'veh fuel category'!$D$2</f>
        <v>3412.14</v>
      </c>
      <c r="Q4148" s="63">
        <f>SUMIFS(avlo!$C:$C,avlo!$B:$B,L4148,avlo!$A:$A,M4148)</f>
        <v>16</v>
      </c>
      <c r="R4148" s="64">
        <f t="shared" si="128"/>
        <v>0</v>
      </c>
      <c r="S4148" s="64">
        <f t="shared" si="129"/>
        <v>28185901354.322197</v>
      </c>
      <c r="BU4148" s="65"/>
      <c r="BV4148" s="66"/>
      <c r="BW4148" s="66"/>
      <c r="BX4148" s="67"/>
      <c r="BY4148" s="67"/>
    </row>
    <row r="4149" spans="1:77" x14ac:dyDescent="0.25">
      <c r="A4149" s="57" t="s">
        <v>346</v>
      </c>
      <c r="B4149" s="57">
        <v>2049</v>
      </c>
      <c r="C4149" s="57" t="s">
        <v>245</v>
      </c>
      <c r="D4149" s="57" t="s">
        <v>347</v>
      </c>
      <c r="E4149" s="57" t="s">
        <v>347</v>
      </c>
      <c r="F4149" s="57" t="s">
        <v>305</v>
      </c>
      <c r="G4149" s="57">
        <v>2.0894994930560999</v>
      </c>
      <c r="H4149" s="57">
        <v>31183.190995346999</v>
      </c>
      <c r="I4149" s="57">
        <v>0</v>
      </c>
      <c r="J4149" s="57">
        <v>3.6526703290264999</v>
      </c>
      <c r="K4149" s="60" t="str">
        <f>INDEX(category!$C:$C,MATCH(C4149,category!$B:$B,0))</f>
        <v xml:space="preserve"> Medium-heavy duty trucks (GVWR 14001–33000 lbs)</v>
      </c>
      <c r="L4149" s="61" t="str">
        <f>INDEX(category!D:D,MATCH($C4149,category!$B:$B,0))</f>
        <v>HDVs</v>
      </c>
      <c r="M4149" s="61" t="str">
        <f>INDEX(category!E:E,MATCH($C4149,category!$B:$B,0))</f>
        <v>freight</v>
      </c>
      <c r="N4149" s="61" t="str">
        <f>INDEX('veh fuel category'!$A$2:$A$10,MATCH($F4149,'veh fuel category'!$C$2:$C$10,0))</f>
        <v>natural gas vehicle</v>
      </c>
      <c r="O4149" s="62">
        <f>INDEX('veh fuel category'!$D$2:$D$8,MATCH($N4149,'veh fuel category'!$A$2:$A$8,0))</f>
        <v>138700</v>
      </c>
      <c r="P4149" s="63">
        <f>'veh fuel category'!$D$2</f>
        <v>3412.14</v>
      </c>
      <c r="Q4149" s="63">
        <f>SUMIFS(avlo!$C:$C,avlo!$B:$B,L4149,avlo!$A:$A,M4149)</f>
        <v>16</v>
      </c>
      <c r="R4149" s="64">
        <f t="shared" si="128"/>
        <v>506625374.63597554</v>
      </c>
      <c r="S4149" s="64">
        <f t="shared" si="129"/>
        <v>0</v>
      </c>
      <c r="BU4149" s="65"/>
      <c r="BV4149" s="66"/>
      <c r="BW4149" s="66"/>
      <c r="BX4149" s="67"/>
      <c r="BY4149" s="67"/>
    </row>
    <row r="4150" spans="1:77" x14ac:dyDescent="0.25">
      <c r="A4150" s="57" t="s">
        <v>346</v>
      </c>
      <c r="B4150" s="57">
        <v>2049</v>
      </c>
      <c r="C4150" s="57" t="s">
        <v>252</v>
      </c>
      <c r="D4150" s="57" t="s">
        <v>347</v>
      </c>
      <c r="E4150" s="57" t="s">
        <v>347</v>
      </c>
      <c r="F4150" s="57" t="s">
        <v>309</v>
      </c>
      <c r="G4150" s="57">
        <v>17575.024609213098</v>
      </c>
      <c r="H4150" s="57">
        <v>318481959.32624</v>
      </c>
      <c r="I4150" s="57">
        <v>0</v>
      </c>
      <c r="J4150" s="57">
        <v>29265.3587320814</v>
      </c>
      <c r="K4150" s="60" t="str">
        <f>INDEX(category!$C:$C,MATCH(C4150,category!$B:$B,0))</f>
        <v xml:space="preserve"> Medium-heavy duty trucks (GVWR 14001–33000 lbs)</v>
      </c>
      <c r="L4150" s="61" t="str">
        <f>INDEX(category!D:D,MATCH($C4150,category!$B:$B,0))</f>
        <v>HDVs</v>
      </c>
      <c r="M4150" s="61" t="str">
        <f>INDEX(category!E:E,MATCH($C4150,category!$B:$B,0))</f>
        <v>freight</v>
      </c>
      <c r="N4150" s="61" t="str">
        <f>INDEX('veh fuel category'!$A$2:$A$10,MATCH($F4150,'veh fuel category'!$C$2:$C$10,0))</f>
        <v>diesel vehicle</v>
      </c>
      <c r="O4150" s="62">
        <f>INDEX('veh fuel category'!$D$2:$D$8,MATCH($N4150,'veh fuel category'!$A$2:$A$8,0))</f>
        <v>138700</v>
      </c>
      <c r="P4150" s="63">
        <f>'veh fuel category'!$D$2</f>
        <v>3412.14</v>
      </c>
      <c r="Q4150" s="63">
        <f>SUMIFS(avlo!$C:$C,avlo!$B:$B,L4150,avlo!$A:$A,M4150)</f>
        <v>16</v>
      </c>
      <c r="R4150" s="64">
        <f t="shared" si="128"/>
        <v>4059105256139.6904</v>
      </c>
      <c r="S4150" s="64">
        <f t="shared" si="129"/>
        <v>0</v>
      </c>
      <c r="BU4150" s="65"/>
      <c r="BV4150" s="66"/>
      <c r="BW4150" s="66"/>
      <c r="BX4150" s="67"/>
      <c r="BY4150" s="67"/>
    </row>
    <row r="4151" spans="1:77" x14ac:dyDescent="0.25">
      <c r="A4151" s="57" t="s">
        <v>346</v>
      </c>
      <c r="B4151" s="57">
        <v>2049</v>
      </c>
      <c r="C4151" s="57" t="s">
        <v>252</v>
      </c>
      <c r="D4151" s="57" t="s">
        <v>347</v>
      </c>
      <c r="E4151" s="57" t="s">
        <v>347</v>
      </c>
      <c r="F4151" s="57" t="s">
        <v>303</v>
      </c>
      <c r="G4151" s="57">
        <v>3950.2763590836198</v>
      </c>
      <c r="H4151" s="57">
        <v>82663866.754928499</v>
      </c>
      <c r="I4151" s="57">
        <v>87313719.541371197</v>
      </c>
      <c r="J4151" s="57">
        <v>0</v>
      </c>
      <c r="K4151" s="60" t="str">
        <f>INDEX(category!$C:$C,MATCH(C4151,category!$B:$B,0))</f>
        <v xml:space="preserve"> Medium-heavy duty trucks (GVWR 14001–33000 lbs)</v>
      </c>
      <c r="L4151" s="61" t="str">
        <f>INDEX(category!D:D,MATCH($C4151,category!$B:$B,0))</f>
        <v>HDVs</v>
      </c>
      <c r="M4151" s="61" t="str">
        <f>INDEX(category!E:E,MATCH($C4151,category!$B:$B,0))</f>
        <v>freight</v>
      </c>
      <c r="N4151" s="61" t="str">
        <f>INDEX('veh fuel category'!$A$2:$A$10,MATCH($F4151,'veh fuel category'!$C$2:$C$10,0))</f>
        <v>battery electric vehicle</v>
      </c>
      <c r="O4151" s="62">
        <f>INDEX('veh fuel category'!$D$2:$D$8,MATCH($N4151,'veh fuel category'!$A$2:$A$8,0))</f>
        <v>3412.14</v>
      </c>
      <c r="P4151" s="63">
        <f>'veh fuel category'!$D$2</f>
        <v>3412.14</v>
      </c>
      <c r="Q4151" s="63">
        <f>SUMIFS(avlo!$C:$C,avlo!$B:$B,L4151,avlo!$A:$A,M4151)</f>
        <v>16</v>
      </c>
      <c r="R4151" s="64">
        <f t="shared" si="128"/>
        <v>0</v>
      </c>
      <c r="S4151" s="64">
        <f t="shared" si="129"/>
        <v>297926634995.89429</v>
      </c>
      <c r="BU4151" s="65"/>
      <c r="BV4151" s="66"/>
      <c r="BW4151" s="66"/>
      <c r="BX4151" s="67"/>
      <c r="BY4151" s="67"/>
    </row>
    <row r="4152" spans="1:77" x14ac:dyDescent="0.25">
      <c r="A4152" s="57" t="s">
        <v>346</v>
      </c>
      <c r="B4152" s="57">
        <v>2049</v>
      </c>
      <c r="C4152" s="57" t="s">
        <v>252</v>
      </c>
      <c r="D4152" s="57" t="s">
        <v>347</v>
      </c>
      <c r="E4152" s="57" t="s">
        <v>347</v>
      </c>
      <c r="F4152" s="57" t="s">
        <v>305</v>
      </c>
      <c r="G4152" s="57">
        <v>332.17861942458399</v>
      </c>
      <c r="H4152" s="57">
        <v>5997716.1423740098</v>
      </c>
      <c r="I4152" s="57">
        <v>0</v>
      </c>
      <c r="J4152" s="57">
        <v>688.63377287944297</v>
      </c>
      <c r="K4152" s="60" t="str">
        <f>INDEX(category!$C:$C,MATCH(C4152,category!$B:$B,0))</f>
        <v xml:space="preserve"> Medium-heavy duty trucks (GVWR 14001–33000 lbs)</v>
      </c>
      <c r="L4152" s="61" t="str">
        <f>INDEX(category!D:D,MATCH($C4152,category!$B:$B,0))</f>
        <v>HDVs</v>
      </c>
      <c r="M4152" s="61" t="str">
        <f>INDEX(category!E:E,MATCH($C4152,category!$B:$B,0))</f>
        <v>freight</v>
      </c>
      <c r="N4152" s="61" t="str">
        <f>INDEX('veh fuel category'!$A$2:$A$10,MATCH($F4152,'veh fuel category'!$C$2:$C$10,0))</f>
        <v>natural gas vehicle</v>
      </c>
      <c r="O4152" s="62">
        <f>INDEX('veh fuel category'!$D$2:$D$8,MATCH($N4152,'veh fuel category'!$A$2:$A$8,0))</f>
        <v>138700</v>
      </c>
      <c r="P4152" s="63">
        <f>'veh fuel category'!$D$2</f>
        <v>3412.14</v>
      </c>
      <c r="Q4152" s="63">
        <f>SUMIFS(avlo!$C:$C,avlo!$B:$B,L4152,avlo!$A:$A,M4152)</f>
        <v>16</v>
      </c>
      <c r="R4152" s="64">
        <f t="shared" si="128"/>
        <v>95513504298.378738</v>
      </c>
      <c r="S4152" s="64">
        <f t="shared" si="129"/>
        <v>0</v>
      </c>
      <c r="BU4152" s="65"/>
      <c r="BV4152" s="66"/>
      <c r="BW4152" s="66"/>
      <c r="BX4152" s="67"/>
      <c r="BY4152" s="67"/>
    </row>
    <row r="4153" spans="1:77" x14ac:dyDescent="0.25">
      <c r="A4153" s="57" t="s">
        <v>346</v>
      </c>
      <c r="B4153" s="57">
        <v>2049</v>
      </c>
      <c r="C4153" s="57" t="s">
        <v>259</v>
      </c>
      <c r="D4153" s="57" t="s">
        <v>347</v>
      </c>
      <c r="E4153" s="57" t="s">
        <v>347</v>
      </c>
      <c r="F4153" s="57" t="s">
        <v>309</v>
      </c>
      <c r="G4153" s="57">
        <v>214.200523923449</v>
      </c>
      <c r="H4153" s="57">
        <v>4943021.5086732702</v>
      </c>
      <c r="I4153" s="57">
        <v>0</v>
      </c>
      <c r="J4153" s="57">
        <v>461.23644417185199</v>
      </c>
      <c r="K4153" s="60" t="str">
        <f>INDEX(category!$C:$C,MATCH(C4153,category!$B:$B,0))</f>
        <v xml:space="preserve"> Medium-heavy duty trucks (GVWR 14001–33000 lbs)</v>
      </c>
      <c r="L4153" s="61" t="str">
        <f>INDEX(category!D:D,MATCH($C4153,category!$B:$B,0))</f>
        <v>HDVs</v>
      </c>
      <c r="M4153" s="61" t="str">
        <f>INDEX(category!E:E,MATCH($C4153,category!$B:$B,0))</f>
        <v>freight</v>
      </c>
      <c r="N4153" s="61" t="str">
        <f>INDEX('veh fuel category'!$A$2:$A$10,MATCH($F4153,'veh fuel category'!$C$2:$C$10,0))</f>
        <v>diesel vehicle</v>
      </c>
      <c r="O4153" s="62">
        <f>INDEX('veh fuel category'!$D$2:$D$8,MATCH($N4153,'veh fuel category'!$A$2:$A$8,0))</f>
        <v>138700</v>
      </c>
      <c r="P4153" s="63">
        <f>'veh fuel category'!$D$2</f>
        <v>3412.14</v>
      </c>
      <c r="Q4153" s="63">
        <f>SUMIFS(avlo!$C:$C,avlo!$B:$B,L4153,avlo!$A:$A,M4153)</f>
        <v>16</v>
      </c>
      <c r="R4153" s="64">
        <f t="shared" si="128"/>
        <v>63973494806.635872</v>
      </c>
      <c r="S4153" s="64">
        <f t="shared" si="129"/>
        <v>0</v>
      </c>
      <c r="BU4153" s="65"/>
      <c r="BV4153" s="66"/>
      <c r="BW4153" s="66"/>
      <c r="BX4153" s="67"/>
      <c r="BY4153" s="67"/>
    </row>
    <row r="4154" spans="1:77" x14ac:dyDescent="0.25">
      <c r="A4154" s="57" t="s">
        <v>346</v>
      </c>
      <c r="B4154" s="57">
        <v>2049</v>
      </c>
      <c r="C4154" s="57" t="s">
        <v>260</v>
      </c>
      <c r="D4154" s="57" t="s">
        <v>347</v>
      </c>
      <c r="E4154" s="57" t="s">
        <v>347</v>
      </c>
      <c r="F4154" s="57" t="s">
        <v>309</v>
      </c>
      <c r="G4154" s="57">
        <v>263.04836090590499</v>
      </c>
      <c r="H4154" s="57">
        <v>6780936.6371509796</v>
      </c>
      <c r="I4154" s="57">
        <v>0</v>
      </c>
      <c r="J4154" s="57">
        <v>632.52272286024299</v>
      </c>
      <c r="K4154" s="60" t="str">
        <f>INDEX(category!$C:$C,MATCH(C4154,category!$B:$B,0))</f>
        <v xml:space="preserve"> Medium-heavy duty trucks (GVWR 14001–33000 lbs)</v>
      </c>
      <c r="L4154" s="61" t="str">
        <f>INDEX(category!D:D,MATCH($C4154,category!$B:$B,0))</f>
        <v>HDVs</v>
      </c>
      <c r="M4154" s="61" t="str">
        <f>INDEX(category!E:E,MATCH($C4154,category!$B:$B,0))</f>
        <v>freight</v>
      </c>
      <c r="N4154" s="61" t="str">
        <f>INDEX('veh fuel category'!$A$2:$A$10,MATCH($F4154,'veh fuel category'!$C$2:$C$10,0))</f>
        <v>diesel vehicle</v>
      </c>
      <c r="O4154" s="62">
        <f>INDEX('veh fuel category'!$D$2:$D$8,MATCH($N4154,'veh fuel category'!$A$2:$A$8,0))</f>
        <v>138700</v>
      </c>
      <c r="P4154" s="63">
        <f>'veh fuel category'!$D$2</f>
        <v>3412.14</v>
      </c>
      <c r="Q4154" s="63">
        <f>SUMIFS(avlo!$C:$C,avlo!$B:$B,L4154,avlo!$A:$A,M4154)</f>
        <v>16</v>
      </c>
      <c r="R4154" s="64">
        <f t="shared" si="128"/>
        <v>87730901660.715698</v>
      </c>
      <c r="S4154" s="64">
        <f t="shared" si="129"/>
        <v>0</v>
      </c>
      <c r="BU4154" s="65"/>
      <c r="BV4154" s="66"/>
      <c r="BW4154" s="66"/>
      <c r="BX4154" s="67"/>
      <c r="BY4154" s="67"/>
    </row>
    <row r="4155" spans="1:77" x14ac:dyDescent="0.25">
      <c r="A4155" s="57" t="s">
        <v>346</v>
      </c>
      <c r="B4155" s="57">
        <v>2049</v>
      </c>
      <c r="C4155" s="57" t="s">
        <v>261</v>
      </c>
      <c r="D4155" s="57" t="s">
        <v>347</v>
      </c>
      <c r="E4155" s="57" t="s">
        <v>347</v>
      </c>
      <c r="F4155" s="57" t="s">
        <v>309</v>
      </c>
      <c r="G4155" s="57">
        <v>1196.9077675790199</v>
      </c>
      <c r="H4155" s="57">
        <v>17718781.437592398</v>
      </c>
      <c r="I4155" s="57">
        <v>0</v>
      </c>
      <c r="J4155" s="57">
        <v>1657.9931849340201</v>
      </c>
      <c r="K4155" s="60" t="str">
        <f>INDEX(category!$C:$C,MATCH(C4155,category!$B:$B,0))</f>
        <v xml:space="preserve"> Medium-heavy duty trucks (GVWR 14001–33000 lbs)</v>
      </c>
      <c r="L4155" s="61" t="str">
        <f>INDEX(category!D:D,MATCH($C4155,category!$B:$B,0))</f>
        <v>HDVs</v>
      </c>
      <c r="M4155" s="61" t="str">
        <f>INDEX(category!E:E,MATCH($C4155,category!$B:$B,0))</f>
        <v>freight</v>
      </c>
      <c r="N4155" s="61" t="str">
        <f>INDEX('veh fuel category'!$A$2:$A$10,MATCH($F4155,'veh fuel category'!$C$2:$C$10,0))</f>
        <v>diesel vehicle</v>
      </c>
      <c r="O4155" s="62">
        <f>INDEX('veh fuel category'!$D$2:$D$8,MATCH($N4155,'veh fuel category'!$A$2:$A$8,0))</f>
        <v>138700</v>
      </c>
      <c r="P4155" s="63">
        <f>'veh fuel category'!$D$2</f>
        <v>3412.14</v>
      </c>
      <c r="Q4155" s="63">
        <f>SUMIFS(avlo!$C:$C,avlo!$B:$B,L4155,avlo!$A:$A,M4155)</f>
        <v>16</v>
      </c>
      <c r="R4155" s="64">
        <f t="shared" si="128"/>
        <v>229963654750.3486</v>
      </c>
      <c r="S4155" s="64">
        <f t="shared" si="129"/>
        <v>0</v>
      </c>
      <c r="BU4155" s="65"/>
      <c r="BV4155" s="66"/>
      <c r="BW4155" s="66"/>
      <c r="BX4155" s="67"/>
      <c r="BY4155" s="67"/>
    </row>
    <row r="4156" spans="1:77" x14ac:dyDescent="0.25">
      <c r="A4156" s="57" t="s">
        <v>346</v>
      </c>
      <c r="B4156" s="57">
        <v>2049</v>
      </c>
      <c r="C4156" s="57" t="s">
        <v>262</v>
      </c>
      <c r="D4156" s="57" t="s">
        <v>347</v>
      </c>
      <c r="E4156" s="57" t="s">
        <v>347</v>
      </c>
      <c r="F4156" s="57" t="s">
        <v>309</v>
      </c>
      <c r="G4156" s="57">
        <v>1473.3088853695399</v>
      </c>
      <c r="H4156" s="57">
        <v>128837574.165254</v>
      </c>
      <c r="I4156" s="57">
        <v>0</v>
      </c>
      <c r="J4156" s="57">
        <v>10762.4323351452</v>
      </c>
      <c r="K4156" s="60" t="str">
        <f>INDEX(category!$C:$C,MATCH(C4156,category!$B:$B,0))</f>
        <v xml:space="preserve"> Medium-heavy duty trucks (GVWR 14001–33000 lbs)</v>
      </c>
      <c r="L4156" s="61" t="str">
        <f>INDEX(category!D:D,MATCH($C4156,category!$B:$B,0))</f>
        <v>HDVs</v>
      </c>
      <c r="M4156" s="61" t="str">
        <f>INDEX(category!E:E,MATCH($C4156,category!$B:$B,0))</f>
        <v>freight</v>
      </c>
      <c r="N4156" s="61" t="str">
        <f>INDEX('veh fuel category'!$A$2:$A$10,MATCH($F4156,'veh fuel category'!$C$2:$C$10,0))</f>
        <v>diesel vehicle</v>
      </c>
      <c r="O4156" s="62">
        <f>INDEX('veh fuel category'!$D$2:$D$8,MATCH($N4156,'veh fuel category'!$A$2:$A$8,0))</f>
        <v>138700</v>
      </c>
      <c r="P4156" s="63">
        <f>'veh fuel category'!$D$2</f>
        <v>3412.14</v>
      </c>
      <c r="Q4156" s="63">
        <f>SUMIFS(avlo!$C:$C,avlo!$B:$B,L4156,avlo!$A:$A,M4156)</f>
        <v>16</v>
      </c>
      <c r="R4156" s="64">
        <f t="shared" si="128"/>
        <v>1492749364884.6392</v>
      </c>
      <c r="S4156" s="64">
        <f t="shared" si="129"/>
        <v>0</v>
      </c>
      <c r="BU4156" s="65"/>
      <c r="BV4156" s="66"/>
      <c r="BW4156" s="66"/>
      <c r="BX4156" s="67"/>
      <c r="BY4156" s="67"/>
    </row>
    <row r="4157" spans="1:77" x14ac:dyDescent="0.25">
      <c r="A4157" s="57" t="s">
        <v>346</v>
      </c>
      <c r="B4157" s="57">
        <v>2049</v>
      </c>
      <c r="C4157" s="57" t="s">
        <v>237</v>
      </c>
      <c r="D4157" s="57" t="s">
        <v>347</v>
      </c>
      <c r="E4157" s="57" t="s">
        <v>347</v>
      </c>
      <c r="F4157" s="57" t="s">
        <v>309</v>
      </c>
      <c r="G4157" s="57">
        <v>1694.0872862647</v>
      </c>
      <c r="H4157" s="57">
        <v>18208268.108364999</v>
      </c>
      <c r="I4157" s="57">
        <v>0</v>
      </c>
      <c r="J4157" s="57">
        <v>2024.35436502477</v>
      </c>
      <c r="K4157" s="60" t="str">
        <f>INDEX(category!$C:$C,MATCH(C4157,category!$B:$B,0))</f>
        <v xml:space="preserve"> Medium-heavy duty trucks (GVWR 14001–33000 lbs)</v>
      </c>
      <c r="L4157" s="61" t="str">
        <f>INDEX(category!D:D,MATCH($C4157,category!$B:$B,0))</f>
        <v>HDVs</v>
      </c>
      <c r="M4157" s="61" t="str">
        <f>INDEX(category!E:E,MATCH($C4157,category!$B:$B,0))</f>
        <v>freight</v>
      </c>
      <c r="N4157" s="61" t="str">
        <f>INDEX('veh fuel category'!$A$2:$A$10,MATCH($F4157,'veh fuel category'!$C$2:$C$10,0))</f>
        <v>diesel vehicle</v>
      </c>
      <c r="O4157" s="62">
        <f>INDEX('veh fuel category'!$D$2:$D$8,MATCH($N4157,'veh fuel category'!$A$2:$A$8,0))</f>
        <v>138700</v>
      </c>
      <c r="P4157" s="63">
        <f>'veh fuel category'!$D$2</f>
        <v>3412.14</v>
      </c>
      <c r="Q4157" s="63">
        <f>SUMIFS(avlo!$C:$C,avlo!$B:$B,L4157,avlo!$A:$A,M4157)</f>
        <v>16</v>
      </c>
      <c r="R4157" s="64">
        <f t="shared" si="128"/>
        <v>280777950428.93561</v>
      </c>
      <c r="S4157" s="64">
        <f t="shared" si="129"/>
        <v>0</v>
      </c>
      <c r="BU4157" s="65"/>
      <c r="BV4157" s="66"/>
      <c r="BW4157" s="66"/>
      <c r="BX4157" s="67"/>
      <c r="BY4157" s="67"/>
    </row>
    <row r="4158" spans="1:77" x14ac:dyDescent="0.25">
      <c r="A4158" s="57" t="s">
        <v>346</v>
      </c>
      <c r="B4158" s="57">
        <v>2049</v>
      </c>
      <c r="C4158" s="57" t="s">
        <v>237</v>
      </c>
      <c r="D4158" s="57" t="s">
        <v>347</v>
      </c>
      <c r="E4158" s="57" t="s">
        <v>347</v>
      </c>
      <c r="F4158" s="57" t="s">
        <v>303</v>
      </c>
      <c r="G4158" s="57">
        <v>1755.97826541582</v>
      </c>
      <c r="H4158" s="57">
        <v>21022992.609466001</v>
      </c>
      <c r="I4158" s="57">
        <v>23894295.464388099</v>
      </c>
      <c r="J4158" s="57">
        <v>0</v>
      </c>
      <c r="K4158" s="60" t="str">
        <f>INDEX(category!$C:$C,MATCH(C4158,category!$B:$B,0))</f>
        <v xml:space="preserve"> Medium-heavy duty trucks (GVWR 14001–33000 lbs)</v>
      </c>
      <c r="L4158" s="61" t="str">
        <f>INDEX(category!D:D,MATCH($C4158,category!$B:$B,0))</f>
        <v>HDVs</v>
      </c>
      <c r="M4158" s="61" t="str">
        <f>INDEX(category!E:E,MATCH($C4158,category!$B:$B,0))</f>
        <v>freight</v>
      </c>
      <c r="N4158" s="61" t="str">
        <f>INDEX('veh fuel category'!$A$2:$A$10,MATCH($F4158,'veh fuel category'!$C$2:$C$10,0))</f>
        <v>battery electric vehicle</v>
      </c>
      <c r="O4158" s="62">
        <f>INDEX('veh fuel category'!$D$2:$D$8,MATCH($N4158,'veh fuel category'!$A$2:$A$8,0))</f>
        <v>3412.14</v>
      </c>
      <c r="P4158" s="63">
        <f>'veh fuel category'!$D$2</f>
        <v>3412.14</v>
      </c>
      <c r="Q4158" s="63">
        <f>SUMIFS(avlo!$C:$C,avlo!$B:$B,L4158,avlo!$A:$A,M4158)</f>
        <v>16</v>
      </c>
      <c r="R4158" s="64">
        <f t="shared" si="128"/>
        <v>0</v>
      </c>
      <c r="S4158" s="64">
        <f t="shared" si="129"/>
        <v>81530681325.857208</v>
      </c>
      <c r="BU4158" s="65"/>
      <c r="BV4158" s="66"/>
      <c r="BW4158" s="66"/>
      <c r="BX4158" s="67"/>
      <c r="BY4158" s="67"/>
    </row>
    <row r="4159" spans="1:77" x14ac:dyDescent="0.25">
      <c r="A4159" s="57" t="s">
        <v>346</v>
      </c>
      <c r="B4159" s="57">
        <v>2049</v>
      </c>
      <c r="C4159" s="57" t="s">
        <v>237</v>
      </c>
      <c r="D4159" s="57" t="s">
        <v>347</v>
      </c>
      <c r="E4159" s="57" t="s">
        <v>347</v>
      </c>
      <c r="F4159" s="57" t="s">
        <v>305</v>
      </c>
      <c r="G4159" s="57">
        <v>180.222905407224</v>
      </c>
      <c r="H4159" s="57">
        <v>1938818.4769534599</v>
      </c>
      <c r="I4159" s="57">
        <v>0</v>
      </c>
      <c r="J4159" s="57">
        <v>261.24224857014502</v>
      </c>
      <c r="K4159" s="60" t="str">
        <f>INDEX(category!$C:$C,MATCH(C4159,category!$B:$B,0))</f>
        <v xml:space="preserve"> Medium-heavy duty trucks (GVWR 14001–33000 lbs)</v>
      </c>
      <c r="L4159" s="61" t="str">
        <f>INDEX(category!D:D,MATCH($C4159,category!$B:$B,0))</f>
        <v>HDVs</v>
      </c>
      <c r="M4159" s="61" t="str">
        <f>INDEX(category!E:E,MATCH($C4159,category!$B:$B,0))</f>
        <v>freight</v>
      </c>
      <c r="N4159" s="61" t="str">
        <f>INDEX('veh fuel category'!$A$2:$A$10,MATCH($F4159,'veh fuel category'!$C$2:$C$10,0))</f>
        <v>natural gas vehicle</v>
      </c>
      <c r="O4159" s="62">
        <f>INDEX('veh fuel category'!$D$2:$D$8,MATCH($N4159,'veh fuel category'!$A$2:$A$8,0))</f>
        <v>138700</v>
      </c>
      <c r="P4159" s="63">
        <f>'veh fuel category'!$D$2</f>
        <v>3412.14</v>
      </c>
      <c r="Q4159" s="63">
        <f>SUMIFS(avlo!$C:$C,avlo!$B:$B,L4159,avlo!$A:$A,M4159)</f>
        <v>16</v>
      </c>
      <c r="R4159" s="64">
        <f t="shared" si="128"/>
        <v>36234299876.679115</v>
      </c>
      <c r="S4159" s="64">
        <f t="shared" si="129"/>
        <v>0</v>
      </c>
      <c r="BU4159" s="65"/>
      <c r="BV4159" s="66"/>
      <c r="BW4159" s="66"/>
      <c r="BX4159" s="67"/>
      <c r="BY4159" s="67"/>
    </row>
    <row r="4160" spans="1:77" x14ac:dyDescent="0.25">
      <c r="A4160" s="57" t="s">
        <v>346</v>
      </c>
      <c r="B4160" s="57">
        <v>2049</v>
      </c>
      <c r="C4160" s="57" t="s">
        <v>239</v>
      </c>
      <c r="D4160" s="57" t="s">
        <v>347</v>
      </c>
      <c r="E4160" s="57" t="s">
        <v>347</v>
      </c>
      <c r="F4160" s="57" t="s">
        <v>309</v>
      </c>
      <c r="G4160" s="57">
        <v>2839.6831772318101</v>
      </c>
      <c r="H4160" s="57">
        <v>30491775.058216799</v>
      </c>
      <c r="I4160" s="57">
        <v>0</v>
      </c>
      <c r="J4160" s="57">
        <v>3433.4802914021002</v>
      </c>
      <c r="K4160" s="60" t="str">
        <f>INDEX(category!$C:$C,MATCH(C4160,category!$B:$B,0))</f>
        <v xml:space="preserve"> Medium-heavy duty trucks (GVWR 14001–33000 lbs)</v>
      </c>
      <c r="L4160" s="61" t="str">
        <f>INDEX(category!D:D,MATCH($C4160,category!$B:$B,0))</f>
        <v>HDVs</v>
      </c>
      <c r="M4160" s="61" t="str">
        <f>INDEX(category!E:E,MATCH($C4160,category!$B:$B,0))</f>
        <v>freight</v>
      </c>
      <c r="N4160" s="61" t="str">
        <f>INDEX('veh fuel category'!$A$2:$A$10,MATCH($F4160,'veh fuel category'!$C$2:$C$10,0))</f>
        <v>diesel vehicle</v>
      </c>
      <c r="O4160" s="62">
        <f>INDEX('veh fuel category'!$D$2:$D$8,MATCH($N4160,'veh fuel category'!$A$2:$A$8,0))</f>
        <v>138700</v>
      </c>
      <c r="P4160" s="63">
        <f>'veh fuel category'!$D$2</f>
        <v>3412.14</v>
      </c>
      <c r="Q4160" s="63">
        <f>SUMIFS(avlo!$C:$C,avlo!$B:$B,L4160,avlo!$A:$A,M4160)</f>
        <v>16</v>
      </c>
      <c r="R4160" s="64">
        <f t="shared" si="128"/>
        <v>476223716417.47131</v>
      </c>
      <c r="S4160" s="64">
        <f t="shared" si="129"/>
        <v>0</v>
      </c>
      <c r="BU4160" s="65"/>
      <c r="BV4160" s="66"/>
      <c r="BW4160" s="66"/>
      <c r="BX4160" s="67"/>
      <c r="BY4160" s="67"/>
    </row>
    <row r="4161" spans="1:77" x14ac:dyDescent="0.25">
      <c r="A4161" s="57" t="s">
        <v>346</v>
      </c>
      <c r="B4161" s="57">
        <v>2049</v>
      </c>
      <c r="C4161" s="57" t="s">
        <v>239</v>
      </c>
      <c r="D4161" s="57" t="s">
        <v>347</v>
      </c>
      <c r="E4161" s="57" t="s">
        <v>347</v>
      </c>
      <c r="F4161" s="57" t="s">
        <v>303</v>
      </c>
      <c r="G4161" s="57">
        <v>2882.4939069357501</v>
      </c>
      <c r="H4161" s="57">
        <v>34491019.4317296</v>
      </c>
      <c r="I4161" s="57">
        <v>39694468.668307103</v>
      </c>
      <c r="J4161" s="57">
        <v>0</v>
      </c>
      <c r="K4161" s="60" t="str">
        <f>INDEX(category!$C:$C,MATCH(C4161,category!$B:$B,0))</f>
        <v xml:space="preserve"> Medium-heavy duty trucks (GVWR 14001–33000 lbs)</v>
      </c>
      <c r="L4161" s="61" t="str">
        <f>INDEX(category!D:D,MATCH($C4161,category!$B:$B,0))</f>
        <v>HDVs</v>
      </c>
      <c r="M4161" s="61" t="str">
        <f>INDEX(category!E:E,MATCH($C4161,category!$B:$B,0))</f>
        <v>freight</v>
      </c>
      <c r="N4161" s="61" t="str">
        <f>INDEX('veh fuel category'!$A$2:$A$10,MATCH($F4161,'veh fuel category'!$C$2:$C$10,0))</f>
        <v>battery electric vehicle</v>
      </c>
      <c r="O4161" s="62">
        <f>INDEX('veh fuel category'!$D$2:$D$8,MATCH($N4161,'veh fuel category'!$A$2:$A$8,0))</f>
        <v>3412.14</v>
      </c>
      <c r="P4161" s="63">
        <f>'veh fuel category'!$D$2</f>
        <v>3412.14</v>
      </c>
      <c r="Q4161" s="63">
        <f>SUMIFS(avlo!$C:$C,avlo!$B:$B,L4161,avlo!$A:$A,M4161)</f>
        <v>16</v>
      </c>
      <c r="R4161" s="64">
        <f t="shared" si="128"/>
        <v>0</v>
      </c>
      <c r="S4161" s="64">
        <f t="shared" si="129"/>
        <v>135443084321.8774</v>
      </c>
      <c r="BU4161" s="65"/>
      <c r="BV4161" s="66"/>
      <c r="BW4161" s="66"/>
      <c r="BX4161" s="67"/>
      <c r="BY4161" s="67"/>
    </row>
    <row r="4162" spans="1:77" x14ac:dyDescent="0.25">
      <c r="A4162" s="57" t="s">
        <v>346</v>
      </c>
      <c r="B4162" s="57">
        <v>2049</v>
      </c>
      <c r="C4162" s="57" t="s">
        <v>239</v>
      </c>
      <c r="D4162" s="57" t="s">
        <v>347</v>
      </c>
      <c r="E4162" s="57" t="s">
        <v>347</v>
      </c>
      <c r="F4162" s="57" t="s">
        <v>305</v>
      </c>
      <c r="G4162" s="57">
        <v>255.64870460154901</v>
      </c>
      <c r="H4162" s="57">
        <v>2731601.0360535202</v>
      </c>
      <c r="I4162" s="57">
        <v>0</v>
      </c>
      <c r="J4162" s="57">
        <v>376.53092618840702</v>
      </c>
      <c r="K4162" s="60" t="str">
        <f>INDEX(category!$C:$C,MATCH(C4162,category!$B:$B,0))</f>
        <v xml:space="preserve"> Medium-heavy duty trucks (GVWR 14001–33000 lbs)</v>
      </c>
      <c r="L4162" s="61" t="str">
        <f>INDEX(category!D:D,MATCH($C4162,category!$B:$B,0))</f>
        <v>HDVs</v>
      </c>
      <c r="M4162" s="61" t="str">
        <f>INDEX(category!E:E,MATCH($C4162,category!$B:$B,0))</f>
        <v>freight</v>
      </c>
      <c r="N4162" s="61" t="str">
        <f>INDEX('veh fuel category'!$A$2:$A$10,MATCH($F4162,'veh fuel category'!$C$2:$C$10,0))</f>
        <v>natural gas vehicle</v>
      </c>
      <c r="O4162" s="62">
        <f>INDEX('veh fuel category'!$D$2:$D$8,MATCH($N4162,'veh fuel category'!$A$2:$A$8,0))</f>
        <v>138700</v>
      </c>
      <c r="P4162" s="63">
        <f>'veh fuel category'!$D$2</f>
        <v>3412.14</v>
      </c>
      <c r="Q4162" s="63">
        <f>SUMIFS(avlo!$C:$C,avlo!$B:$B,L4162,avlo!$A:$A,M4162)</f>
        <v>16</v>
      </c>
      <c r="R4162" s="64">
        <f t="shared" si="128"/>
        <v>52224839462.332054</v>
      </c>
      <c r="S4162" s="64">
        <f t="shared" si="129"/>
        <v>0</v>
      </c>
      <c r="BU4162" s="65"/>
      <c r="BV4162" s="66"/>
      <c r="BW4162" s="66"/>
      <c r="BX4162" s="67"/>
      <c r="BY4162" s="67"/>
    </row>
    <row r="4163" spans="1:77" x14ac:dyDescent="0.25">
      <c r="A4163" s="57" t="s">
        <v>346</v>
      </c>
      <c r="B4163" s="57">
        <v>2049</v>
      </c>
      <c r="C4163" s="57" t="s">
        <v>240</v>
      </c>
      <c r="D4163" s="57" t="s">
        <v>347</v>
      </c>
      <c r="E4163" s="57" t="s">
        <v>347</v>
      </c>
      <c r="F4163" s="57" t="s">
        <v>309</v>
      </c>
      <c r="G4163" s="57">
        <v>2426.2563948611601</v>
      </c>
      <c r="H4163" s="57">
        <v>26044052.640643701</v>
      </c>
      <c r="I4163" s="57">
        <v>0</v>
      </c>
      <c r="J4163" s="57">
        <v>2905.3966517378399</v>
      </c>
      <c r="K4163" s="60" t="str">
        <f>INDEX(category!$C:$C,MATCH(C4163,category!$B:$B,0))</f>
        <v xml:space="preserve"> Medium-heavy duty trucks (GVWR 14001–33000 lbs)</v>
      </c>
      <c r="L4163" s="61" t="str">
        <f>INDEX(category!D:D,MATCH($C4163,category!$B:$B,0))</f>
        <v>HDVs</v>
      </c>
      <c r="M4163" s="61" t="str">
        <f>INDEX(category!E:E,MATCH($C4163,category!$B:$B,0))</f>
        <v>freight</v>
      </c>
      <c r="N4163" s="61" t="str">
        <f>INDEX('veh fuel category'!$A$2:$A$10,MATCH($F4163,'veh fuel category'!$C$2:$C$10,0))</f>
        <v>diesel vehicle</v>
      </c>
      <c r="O4163" s="62">
        <f>INDEX('veh fuel category'!$D$2:$D$8,MATCH($N4163,'veh fuel category'!$A$2:$A$8,0))</f>
        <v>138700</v>
      </c>
      <c r="P4163" s="63">
        <f>'veh fuel category'!$D$2</f>
        <v>3412.14</v>
      </c>
      <c r="Q4163" s="63">
        <f>SUMIFS(avlo!$C:$C,avlo!$B:$B,L4163,avlo!$A:$A,M4163)</f>
        <v>16</v>
      </c>
      <c r="R4163" s="64">
        <f t="shared" si="128"/>
        <v>402978515596.03839</v>
      </c>
      <c r="S4163" s="64">
        <f t="shared" si="129"/>
        <v>0</v>
      </c>
      <c r="BU4163" s="65"/>
      <c r="BV4163" s="66"/>
      <c r="BW4163" s="66"/>
      <c r="BX4163" s="67"/>
      <c r="BY4163" s="67"/>
    </row>
    <row r="4164" spans="1:77" x14ac:dyDescent="0.25">
      <c r="A4164" s="57" t="s">
        <v>346</v>
      </c>
      <c r="B4164" s="57">
        <v>2049</v>
      </c>
      <c r="C4164" s="57" t="s">
        <v>240</v>
      </c>
      <c r="D4164" s="57" t="s">
        <v>347</v>
      </c>
      <c r="E4164" s="57" t="s">
        <v>347</v>
      </c>
      <c r="F4164" s="57" t="s">
        <v>303</v>
      </c>
      <c r="G4164" s="57">
        <v>2502.8173261658899</v>
      </c>
      <c r="H4164" s="57">
        <v>29867119.548780099</v>
      </c>
      <c r="I4164" s="57">
        <v>34150488.5448668</v>
      </c>
      <c r="J4164" s="57">
        <v>0</v>
      </c>
      <c r="K4164" s="60" t="str">
        <f>INDEX(category!$C:$C,MATCH(C4164,category!$B:$B,0))</f>
        <v xml:space="preserve"> Medium-heavy duty trucks (GVWR 14001–33000 lbs)</v>
      </c>
      <c r="L4164" s="61" t="str">
        <f>INDEX(category!D:D,MATCH($C4164,category!$B:$B,0))</f>
        <v>HDVs</v>
      </c>
      <c r="M4164" s="61" t="str">
        <f>INDEX(category!E:E,MATCH($C4164,category!$B:$B,0))</f>
        <v>freight</v>
      </c>
      <c r="N4164" s="61" t="str">
        <f>INDEX('veh fuel category'!$A$2:$A$10,MATCH($F4164,'veh fuel category'!$C$2:$C$10,0))</f>
        <v>battery electric vehicle</v>
      </c>
      <c r="O4164" s="62">
        <f>INDEX('veh fuel category'!$D$2:$D$8,MATCH($N4164,'veh fuel category'!$A$2:$A$8,0))</f>
        <v>3412.14</v>
      </c>
      <c r="P4164" s="63">
        <f>'veh fuel category'!$D$2</f>
        <v>3412.14</v>
      </c>
      <c r="Q4164" s="63">
        <f>SUMIFS(avlo!$C:$C,avlo!$B:$B,L4164,avlo!$A:$A,M4164)</f>
        <v>16</v>
      </c>
      <c r="R4164" s="64">
        <f t="shared" si="128"/>
        <v>0</v>
      </c>
      <c r="S4164" s="64">
        <f t="shared" si="129"/>
        <v>116526247983.4818</v>
      </c>
      <c r="BU4164" s="65"/>
      <c r="BV4164" s="66"/>
      <c r="BW4164" s="66"/>
      <c r="BX4164" s="67"/>
      <c r="BY4164" s="67"/>
    </row>
    <row r="4165" spans="1:77" x14ac:dyDescent="0.25">
      <c r="A4165" s="57" t="s">
        <v>346</v>
      </c>
      <c r="B4165" s="57">
        <v>2049</v>
      </c>
      <c r="C4165" s="57" t="s">
        <v>240</v>
      </c>
      <c r="D4165" s="57" t="s">
        <v>347</v>
      </c>
      <c r="E4165" s="57" t="s">
        <v>347</v>
      </c>
      <c r="F4165" s="57" t="s">
        <v>305</v>
      </c>
      <c r="G4165" s="57">
        <v>260.13340097213802</v>
      </c>
      <c r="H4165" s="57">
        <v>2786728.7691024998</v>
      </c>
      <c r="I4165" s="57">
        <v>0</v>
      </c>
      <c r="J4165" s="57">
        <v>381.72050500073198</v>
      </c>
      <c r="K4165" s="60" t="str">
        <f>INDEX(category!$C:$C,MATCH(C4165,category!$B:$B,0))</f>
        <v xml:space="preserve"> Medium-heavy duty trucks (GVWR 14001–33000 lbs)</v>
      </c>
      <c r="L4165" s="61" t="str">
        <f>INDEX(category!D:D,MATCH($C4165,category!$B:$B,0))</f>
        <v>HDVs</v>
      </c>
      <c r="M4165" s="61" t="str">
        <f>INDEX(category!E:E,MATCH($C4165,category!$B:$B,0))</f>
        <v>freight</v>
      </c>
      <c r="N4165" s="61" t="str">
        <f>INDEX('veh fuel category'!$A$2:$A$10,MATCH($F4165,'veh fuel category'!$C$2:$C$10,0))</f>
        <v>natural gas vehicle</v>
      </c>
      <c r="O4165" s="62">
        <f>INDEX('veh fuel category'!$D$2:$D$8,MATCH($N4165,'veh fuel category'!$A$2:$A$8,0))</f>
        <v>138700</v>
      </c>
      <c r="P4165" s="63">
        <f>'veh fuel category'!$D$2</f>
        <v>3412.14</v>
      </c>
      <c r="Q4165" s="63">
        <f>SUMIFS(avlo!$C:$C,avlo!$B:$B,L4165,avlo!$A:$A,M4165)</f>
        <v>16</v>
      </c>
      <c r="R4165" s="64">
        <f t="shared" si="128"/>
        <v>52944634043.601524</v>
      </c>
      <c r="S4165" s="64">
        <f t="shared" si="129"/>
        <v>0</v>
      </c>
      <c r="BU4165" s="65"/>
      <c r="BV4165" s="66"/>
      <c r="BW4165" s="66"/>
      <c r="BX4165" s="67"/>
      <c r="BY4165" s="67"/>
    </row>
    <row r="4166" spans="1:77" x14ac:dyDescent="0.25">
      <c r="A4166" s="57" t="s">
        <v>346</v>
      </c>
      <c r="B4166" s="57">
        <v>2049</v>
      </c>
      <c r="C4166" s="57" t="s">
        <v>241</v>
      </c>
      <c r="D4166" s="57" t="s">
        <v>347</v>
      </c>
      <c r="E4166" s="57" t="s">
        <v>347</v>
      </c>
      <c r="F4166" s="57" t="s">
        <v>309</v>
      </c>
      <c r="G4166" s="57">
        <v>7475.9493288328504</v>
      </c>
      <c r="H4166" s="57">
        <v>97977356.899578497</v>
      </c>
      <c r="I4166" s="57">
        <v>0</v>
      </c>
      <c r="J4166" s="57">
        <v>10626.1044196325</v>
      </c>
      <c r="K4166" s="60" t="str">
        <f>INDEX(category!$C:$C,MATCH(C4166,category!$B:$B,0))</f>
        <v xml:space="preserve"> Medium-heavy duty trucks (GVWR 14001–33000 lbs)</v>
      </c>
      <c r="L4166" s="61" t="str">
        <f>INDEX(category!D:D,MATCH($C4166,category!$B:$B,0))</f>
        <v>HDVs</v>
      </c>
      <c r="M4166" s="61" t="str">
        <f>INDEX(category!E:E,MATCH($C4166,category!$B:$B,0))</f>
        <v>freight</v>
      </c>
      <c r="N4166" s="61" t="str">
        <f>INDEX('veh fuel category'!$A$2:$A$10,MATCH($F4166,'veh fuel category'!$C$2:$C$10,0))</f>
        <v>diesel vehicle</v>
      </c>
      <c r="O4166" s="62">
        <f>INDEX('veh fuel category'!$D$2:$D$8,MATCH($N4166,'veh fuel category'!$A$2:$A$8,0))</f>
        <v>138700</v>
      </c>
      <c r="P4166" s="63">
        <f>'veh fuel category'!$D$2</f>
        <v>3412.14</v>
      </c>
      <c r="Q4166" s="63">
        <f>SUMIFS(avlo!$C:$C,avlo!$B:$B,L4166,avlo!$A:$A,M4166)</f>
        <v>16</v>
      </c>
      <c r="R4166" s="64">
        <f t="shared" si="128"/>
        <v>1473840683003.0276</v>
      </c>
      <c r="S4166" s="64">
        <f t="shared" si="129"/>
        <v>0</v>
      </c>
      <c r="BU4166" s="65"/>
      <c r="BV4166" s="66"/>
      <c r="BW4166" s="66"/>
      <c r="BX4166" s="67"/>
      <c r="BY4166" s="67"/>
    </row>
    <row r="4167" spans="1:77" x14ac:dyDescent="0.25">
      <c r="A4167" s="57" t="s">
        <v>346</v>
      </c>
      <c r="B4167" s="57">
        <v>2049</v>
      </c>
      <c r="C4167" s="57" t="s">
        <v>241</v>
      </c>
      <c r="D4167" s="57" t="s">
        <v>347</v>
      </c>
      <c r="E4167" s="57" t="s">
        <v>347</v>
      </c>
      <c r="F4167" s="57" t="s">
        <v>303</v>
      </c>
      <c r="G4167" s="57">
        <v>6017.35721259205</v>
      </c>
      <c r="H4167" s="57">
        <v>87841767.276948795</v>
      </c>
      <c r="I4167" s="57">
        <v>100099685.027059</v>
      </c>
      <c r="J4167" s="57">
        <v>0</v>
      </c>
      <c r="K4167" s="60" t="str">
        <f>INDEX(category!$C:$C,MATCH(C4167,category!$B:$B,0))</f>
        <v xml:space="preserve"> Medium-heavy duty trucks (GVWR 14001–33000 lbs)</v>
      </c>
      <c r="L4167" s="61" t="str">
        <f>INDEX(category!D:D,MATCH($C4167,category!$B:$B,0))</f>
        <v>HDVs</v>
      </c>
      <c r="M4167" s="61" t="str">
        <f>INDEX(category!E:E,MATCH($C4167,category!$B:$B,0))</f>
        <v>freight</v>
      </c>
      <c r="N4167" s="61" t="str">
        <f>INDEX('veh fuel category'!$A$2:$A$10,MATCH($F4167,'veh fuel category'!$C$2:$C$10,0))</f>
        <v>battery electric vehicle</v>
      </c>
      <c r="O4167" s="62">
        <f>INDEX('veh fuel category'!$D$2:$D$8,MATCH($N4167,'veh fuel category'!$A$2:$A$8,0))</f>
        <v>3412.14</v>
      </c>
      <c r="P4167" s="63">
        <f>'veh fuel category'!$D$2</f>
        <v>3412.14</v>
      </c>
      <c r="Q4167" s="63">
        <f>SUMIFS(avlo!$C:$C,avlo!$B:$B,L4167,avlo!$A:$A,M4167)</f>
        <v>16</v>
      </c>
      <c r="R4167" s="64">
        <f t="shared" si="128"/>
        <v>0</v>
      </c>
      <c r="S4167" s="64">
        <f t="shared" si="129"/>
        <v>341554139268.22913</v>
      </c>
      <c r="BU4167" s="65"/>
      <c r="BV4167" s="66"/>
      <c r="BW4167" s="66"/>
      <c r="BX4167" s="67"/>
      <c r="BY4167" s="67"/>
    </row>
    <row r="4168" spans="1:77" x14ac:dyDescent="0.25">
      <c r="A4168" s="57" t="s">
        <v>346</v>
      </c>
      <c r="B4168" s="57">
        <v>2049</v>
      </c>
      <c r="C4168" s="57" t="s">
        <v>241</v>
      </c>
      <c r="D4168" s="57" t="s">
        <v>347</v>
      </c>
      <c r="E4168" s="57" t="s">
        <v>347</v>
      </c>
      <c r="F4168" s="57" t="s">
        <v>305</v>
      </c>
      <c r="G4168" s="57">
        <v>818.453653639094</v>
      </c>
      <c r="H4168" s="57">
        <v>10714059.7546202</v>
      </c>
      <c r="I4168" s="57">
        <v>0</v>
      </c>
      <c r="J4168" s="57">
        <v>1413.2750393016299</v>
      </c>
      <c r="K4168" s="60" t="str">
        <f>INDEX(category!$C:$C,MATCH(C4168,category!$B:$B,0))</f>
        <v xml:space="preserve"> Medium-heavy duty trucks (GVWR 14001–33000 lbs)</v>
      </c>
      <c r="L4168" s="61" t="str">
        <f>INDEX(category!D:D,MATCH($C4168,category!$B:$B,0))</f>
        <v>HDVs</v>
      </c>
      <c r="M4168" s="61" t="str">
        <f>INDEX(category!E:E,MATCH($C4168,category!$B:$B,0))</f>
        <v>freight</v>
      </c>
      <c r="N4168" s="61" t="str">
        <f>INDEX('veh fuel category'!$A$2:$A$10,MATCH($F4168,'veh fuel category'!$C$2:$C$10,0))</f>
        <v>natural gas vehicle</v>
      </c>
      <c r="O4168" s="62">
        <f>INDEX('veh fuel category'!$D$2:$D$8,MATCH($N4168,'veh fuel category'!$A$2:$A$8,0))</f>
        <v>138700</v>
      </c>
      <c r="P4168" s="63">
        <f>'veh fuel category'!$D$2</f>
        <v>3412.14</v>
      </c>
      <c r="Q4168" s="63">
        <f>SUMIFS(avlo!$C:$C,avlo!$B:$B,L4168,avlo!$A:$A,M4168)</f>
        <v>16</v>
      </c>
      <c r="R4168" s="64">
        <f t="shared" si="128"/>
        <v>196021247951.13608</v>
      </c>
      <c r="S4168" s="64">
        <f t="shared" si="129"/>
        <v>0</v>
      </c>
      <c r="BU4168" s="65"/>
      <c r="BV4168" s="66"/>
      <c r="BW4168" s="66"/>
      <c r="BX4168" s="67"/>
      <c r="BY4168" s="67"/>
    </row>
    <row r="4169" spans="1:77" x14ac:dyDescent="0.25">
      <c r="A4169" s="57" t="s">
        <v>346</v>
      </c>
      <c r="B4169" s="57">
        <v>2049</v>
      </c>
      <c r="C4169" s="57" t="s">
        <v>242</v>
      </c>
      <c r="D4169" s="57" t="s">
        <v>347</v>
      </c>
      <c r="E4169" s="57" t="s">
        <v>347</v>
      </c>
      <c r="F4169" s="57" t="s">
        <v>309</v>
      </c>
      <c r="G4169" s="57">
        <v>1156.83862063534</v>
      </c>
      <c r="H4169" s="57">
        <v>14453640.975628899</v>
      </c>
      <c r="I4169" s="57">
        <v>0</v>
      </c>
      <c r="J4169" s="57">
        <v>1468.31128932506</v>
      </c>
      <c r="K4169" s="60" t="str">
        <f>INDEX(category!$C:$C,MATCH(C4169,category!$B:$B,0))</f>
        <v xml:space="preserve"> Medium-heavy duty trucks (GVWR 14001–33000 lbs)</v>
      </c>
      <c r="L4169" s="61" t="str">
        <f>INDEX(category!D:D,MATCH($C4169,category!$B:$B,0))</f>
        <v>HDVs</v>
      </c>
      <c r="M4169" s="61" t="str">
        <f>INDEX(category!E:E,MATCH($C4169,category!$B:$B,0))</f>
        <v>freight</v>
      </c>
      <c r="N4169" s="61" t="str">
        <f>INDEX('veh fuel category'!$A$2:$A$10,MATCH($F4169,'veh fuel category'!$C$2:$C$10,0))</f>
        <v>diesel vehicle</v>
      </c>
      <c r="O4169" s="62">
        <f>INDEX('veh fuel category'!$D$2:$D$8,MATCH($N4169,'veh fuel category'!$A$2:$A$8,0))</f>
        <v>138700</v>
      </c>
      <c r="P4169" s="63">
        <f>'veh fuel category'!$D$2</f>
        <v>3412.14</v>
      </c>
      <c r="Q4169" s="63">
        <f>SUMIFS(avlo!$C:$C,avlo!$B:$B,L4169,avlo!$A:$A,M4169)</f>
        <v>16</v>
      </c>
      <c r="R4169" s="64">
        <f t="shared" si="128"/>
        <v>203654775829.3858</v>
      </c>
      <c r="S4169" s="64">
        <f t="shared" si="129"/>
        <v>0</v>
      </c>
      <c r="BU4169" s="65"/>
      <c r="BV4169" s="66"/>
      <c r="BW4169" s="66"/>
      <c r="BX4169" s="67"/>
      <c r="BY4169" s="67"/>
    </row>
    <row r="4170" spans="1:77" x14ac:dyDescent="0.25">
      <c r="A4170" s="57" t="s">
        <v>346</v>
      </c>
      <c r="B4170" s="57">
        <v>2049</v>
      </c>
      <c r="C4170" s="57" t="s">
        <v>242</v>
      </c>
      <c r="D4170" s="57" t="s">
        <v>347</v>
      </c>
      <c r="E4170" s="57" t="s">
        <v>347</v>
      </c>
      <c r="F4170" s="57" t="s">
        <v>303</v>
      </c>
      <c r="G4170" s="57">
        <v>1748.9409876163299</v>
      </c>
      <c r="H4170" s="57">
        <v>22285053.907407898</v>
      </c>
      <c r="I4170" s="57">
        <v>24290488.721643101</v>
      </c>
      <c r="J4170" s="57">
        <v>0</v>
      </c>
      <c r="K4170" s="60" t="str">
        <f>INDEX(category!$C:$C,MATCH(C4170,category!$B:$B,0))</f>
        <v xml:space="preserve"> Medium-heavy duty trucks (GVWR 14001–33000 lbs)</v>
      </c>
      <c r="L4170" s="61" t="str">
        <f>INDEX(category!D:D,MATCH($C4170,category!$B:$B,0))</f>
        <v>HDVs</v>
      </c>
      <c r="M4170" s="61" t="str">
        <f>INDEX(category!E:E,MATCH($C4170,category!$B:$B,0))</f>
        <v>freight</v>
      </c>
      <c r="N4170" s="61" t="str">
        <f>INDEX('veh fuel category'!$A$2:$A$10,MATCH($F4170,'veh fuel category'!$C$2:$C$10,0))</f>
        <v>battery electric vehicle</v>
      </c>
      <c r="O4170" s="62">
        <f>INDEX('veh fuel category'!$D$2:$D$8,MATCH($N4170,'veh fuel category'!$A$2:$A$8,0))</f>
        <v>3412.14</v>
      </c>
      <c r="P4170" s="63">
        <f>'veh fuel category'!$D$2</f>
        <v>3412.14</v>
      </c>
      <c r="Q4170" s="63">
        <f>SUMIFS(avlo!$C:$C,avlo!$B:$B,L4170,avlo!$A:$A,M4170)</f>
        <v>16</v>
      </c>
      <c r="R4170" s="64">
        <f t="shared" si="128"/>
        <v>0</v>
      </c>
      <c r="S4170" s="64">
        <f t="shared" si="129"/>
        <v>82882548186.667282</v>
      </c>
      <c r="BU4170" s="65"/>
      <c r="BV4170" s="66"/>
      <c r="BW4170" s="66"/>
      <c r="BX4170" s="67"/>
      <c r="BY4170" s="67"/>
    </row>
    <row r="4171" spans="1:77" x14ac:dyDescent="0.25">
      <c r="A4171" s="57" t="s">
        <v>346</v>
      </c>
      <c r="B4171" s="57">
        <v>2049</v>
      </c>
      <c r="C4171" s="57" t="s">
        <v>242</v>
      </c>
      <c r="D4171" s="57" t="s">
        <v>347</v>
      </c>
      <c r="E4171" s="57" t="s">
        <v>347</v>
      </c>
      <c r="F4171" s="57" t="s">
        <v>305</v>
      </c>
      <c r="G4171" s="57">
        <v>4.90268210399348</v>
      </c>
      <c r="H4171" s="57">
        <v>61247.484042051401</v>
      </c>
      <c r="I4171" s="57">
        <v>0</v>
      </c>
      <c r="J4171" s="57">
        <v>7.17246120780531</v>
      </c>
      <c r="K4171" s="60" t="str">
        <f>INDEX(category!$C:$C,MATCH(C4171,category!$B:$B,0))</f>
        <v xml:space="preserve"> Medium-heavy duty trucks (GVWR 14001–33000 lbs)</v>
      </c>
      <c r="L4171" s="61" t="str">
        <f>INDEX(category!D:D,MATCH($C4171,category!$B:$B,0))</f>
        <v>HDVs</v>
      </c>
      <c r="M4171" s="61" t="str">
        <f>INDEX(category!E:E,MATCH($C4171,category!$B:$B,0))</f>
        <v>freight</v>
      </c>
      <c r="N4171" s="61" t="str">
        <f>INDEX('veh fuel category'!$A$2:$A$10,MATCH($F4171,'veh fuel category'!$C$2:$C$10,0))</f>
        <v>natural gas vehicle</v>
      </c>
      <c r="O4171" s="62">
        <f>INDEX('veh fuel category'!$D$2:$D$8,MATCH($N4171,'veh fuel category'!$A$2:$A$8,0))</f>
        <v>138700</v>
      </c>
      <c r="P4171" s="63">
        <f>'veh fuel category'!$D$2</f>
        <v>3412.14</v>
      </c>
      <c r="Q4171" s="63">
        <f>SUMIFS(avlo!$C:$C,avlo!$B:$B,L4171,avlo!$A:$A,M4171)</f>
        <v>16</v>
      </c>
      <c r="R4171" s="64">
        <f t="shared" si="128"/>
        <v>994820369.52259648</v>
      </c>
      <c r="S4171" s="64">
        <f t="shared" si="129"/>
        <v>0</v>
      </c>
      <c r="BU4171" s="65"/>
      <c r="BV4171" s="66"/>
      <c r="BW4171" s="66"/>
      <c r="BX4171" s="67"/>
      <c r="BY4171" s="67"/>
    </row>
    <row r="4172" spans="1:77" x14ac:dyDescent="0.25">
      <c r="A4172" s="57" t="s">
        <v>346</v>
      </c>
      <c r="B4172" s="57">
        <v>2049</v>
      </c>
      <c r="C4172" s="57" t="s">
        <v>243</v>
      </c>
      <c r="D4172" s="57" t="s">
        <v>347</v>
      </c>
      <c r="E4172" s="57" t="s">
        <v>347</v>
      </c>
      <c r="F4172" s="57" t="s">
        <v>309</v>
      </c>
      <c r="G4172" s="57">
        <v>224.58075793081099</v>
      </c>
      <c r="H4172" s="57">
        <v>2805993.2321520401</v>
      </c>
      <c r="I4172" s="57">
        <v>0</v>
      </c>
      <c r="J4172" s="57">
        <v>285.18458934591598</v>
      </c>
      <c r="K4172" s="60" t="str">
        <f>INDEX(category!$C:$C,MATCH(C4172,category!$B:$B,0))</f>
        <v xml:space="preserve"> Medium-heavy duty trucks (GVWR 14001–33000 lbs)</v>
      </c>
      <c r="L4172" s="61" t="str">
        <f>INDEX(category!D:D,MATCH($C4172,category!$B:$B,0))</f>
        <v>HDVs</v>
      </c>
      <c r="M4172" s="61" t="str">
        <f>INDEX(category!E:E,MATCH($C4172,category!$B:$B,0))</f>
        <v>freight</v>
      </c>
      <c r="N4172" s="61" t="str">
        <f>INDEX('veh fuel category'!$A$2:$A$10,MATCH($F4172,'veh fuel category'!$C$2:$C$10,0))</f>
        <v>diesel vehicle</v>
      </c>
      <c r="O4172" s="62">
        <f>INDEX('veh fuel category'!$D$2:$D$8,MATCH($N4172,'veh fuel category'!$A$2:$A$8,0))</f>
        <v>138700</v>
      </c>
      <c r="P4172" s="63">
        <f>'veh fuel category'!$D$2</f>
        <v>3412.14</v>
      </c>
      <c r="Q4172" s="63">
        <f>SUMIFS(avlo!$C:$C,avlo!$B:$B,L4172,avlo!$A:$A,M4172)</f>
        <v>16</v>
      </c>
      <c r="R4172" s="64">
        <f t="shared" ref="R4172:R4235" si="130">J4172*O4172*1000</f>
        <v>39555102542.278542</v>
      </c>
      <c r="S4172" s="64">
        <f t="shared" ref="S4172:S4235" si="131">I4172*P4172</f>
        <v>0</v>
      </c>
      <c r="BU4172" s="65"/>
      <c r="BV4172" s="66"/>
      <c r="BW4172" s="66"/>
      <c r="BX4172" s="67"/>
      <c r="BY4172" s="67"/>
    </row>
    <row r="4173" spans="1:77" x14ac:dyDescent="0.25">
      <c r="A4173" s="57" t="s">
        <v>346</v>
      </c>
      <c r="B4173" s="57">
        <v>2049</v>
      </c>
      <c r="C4173" s="57" t="s">
        <v>243</v>
      </c>
      <c r="D4173" s="57" t="s">
        <v>347</v>
      </c>
      <c r="E4173" s="57" t="s">
        <v>347</v>
      </c>
      <c r="F4173" s="57" t="s">
        <v>303</v>
      </c>
      <c r="G4173" s="57">
        <v>339.49863101433198</v>
      </c>
      <c r="H4173" s="57">
        <v>4326093.70629582</v>
      </c>
      <c r="I4173" s="57">
        <v>4718849.1337096002</v>
      </c>
      <c r="J4173" s="57">
        <v>0</v>
      </c>
      <c r="K4173" s="60" t="str">
        <f>INDEX(category!$C:$C,MATCH(C4173,category!$B:$B,0))</f>
        <v xml:space="preserve"> Medium-heavy duty trucks (GVWR 14001–33000 lbs)</v>
      </c>
      <c r="L4173" s="61" t="str">
        <f>INDEX(category!D:D,MATCH($C4173,category!$B:$B,0))</f>
        <v>HDVs</v>
      </c>
      <c r="M4173" s="61" t="str">
        <f>INDEX(category!E:E,MATCH($C4173,category!$B:$B,0))</f>
        <v>freight</v>
      </c>
      <c r="N4173" s="61" t="str">
        <f>INDEX('veh fuel category'!$A$2:$A$10,MATCH($F4173,'veh fuel category'!$C$2:$C$10,0))</f>
        <v>battery electric vehicle</v>
      </c>
      <c r="O4173" s="62">
        <f>INDEX('veh fuel category'!$D$2:$D$8,MATCH($N4173,'veh fuel category'!$A$2:$A$8,0))</f>
        <v>3412.14</v>
      </c>
      <c r="P4173" s="63">
        <f>'veh fuel category'!$D$2</f>
        <v>3412.14</v>
      </c>
      <c r="Q4173" s="63">
        <f>SUMIFS(avlo!$C:$C,avlo!$B:$B,L4173,avlo!$A:$A,M4173)</f>
        <v>16</v>
      </c>
      <c r="R4173" s="64">
        <f t="shared" si="130"/>
        <v>0</v>
      </c>
      <c r="S4173" s="64">
        <f t="shared" si="131"/>
        <v>16101373883.095875</v>
      </c>
      <c r="BU4173" s="65"/>
      <c r="BV4173" s="66"/>
      <c r="BW4173" s="66"/>
      <c r="BX4173" s="67"/>
      <c r="BY4173" s="67"/>
    </row>
    <row r="4174" spans="1:77" x14ac:dyDescent="0.25">
      <c r="A4174" s="57" t="s">
        <v>346</v>
      </c>
      <c r="B4174" s="57">
        <v>2049</v>
      </c>
      <c r="C4174" s="57" t="s">
        <v>243</v>
      </c>
      <c r="D4174" s="57" t="s">
        <v>347</v>
      </c>
      <c r="E4174" s="57" t="s">
        <v>347</v>
      </c>
      <c r="F4174" s="57" t="s">
        <v>305</v>
      </c>
      <c r="G4174" s="57">
        <v>0.93831375834596797</v>
      </c>
      <c r="H4174" s="57">
        <v>11722.562667555299</v>
      </c>
      <c r="I4174" s="57">
        <v>0</v>
      </c>
      <c r="J4174" s="57">
        <v>1.37434890669679</v>
      </c>
      <c r="K4174" s="60" t="str">
        <f>INDEX(category!$C:$C,MATCH(C4174,category!$B:$B,0))</f>
        <v xml:space="preserve"> Medium-heavy duty trucks (GVWR 14001–33000 lbs)</v>
      </c>
      <c r="L4174" s="61" t="str">
        <f>INDEX(category!D:D,MATCH($C4174,category!$B:$B,0))</f>
        <v>HDVs</v>
      </c>
      <c r="M4174" s="61" t="str">
        <f>INDEX(category!E:E,MATCH($C4174,category!$B:$B,0))</f>
        <v>freight</v>
      </c>
      <c r="N4174" s="61" t="str">
        <f>INDEX('veh fuel category'!$A$2:$A$10,MATCH($F4174,'veh fuel category'!$C$2:$C$10,0))</f>
        <v>natural gas vehicle</v>
      </c>
      <c r="O4174" s="62">
        <f>INDEX('veh fuel category'!$D$2:$D$8,MATCH($N4174,'veh fuel category'!$A$2:$A$8,0))</f>
        <v>138700</v>
      </c>
      <c r="P4174" s="63">
        <f>'veh fuel category'!$D$2</f>
        <v>3412.14</v>
      </c>
      <c r="Q4174" s="63">
        <f>SUMIFS(avlo!$C:$C,avlo!$B:$B,L4174,avlo!$A:$A,M4174)</f>
        <v>16</v>
      </c>
      <c r="R4174" s="64">
        <f t="shared" si="130"/>
        <v>190622193.35884479</v>
      </c>
      <c r="S4174" s="64">
        <f t="shared" si="131"/>
        <v>0</v>
      </c>
      <c r="BU4174" s="65"/>
      <c r="BV4174" s="66"/>
      <c r="BW4174" s="66"/>
      <c r="BX4174" s="67"/>
      <c r="BY4174" s="67"/>
    </row>
    <row r="4175" spans="1:77" x14ac:dyDescent="0.25">
      <c r="A4175" s="57" t="s">
        <v>346</v>
      </c>
      <c r="B4175" s="57">
        <v>2049</v>
      </c>
      <c r="C4175" s="57" t="s">
        <v>244</v>
      </c>
      <c r="D4175" s="57" t="s">
        <v>347</v>
      </c>
      <c r="E4175" s="57" t="s">
        <v>347</v>
      </c>
      <c r="F4175" s="57" t="s">
        <v>309</v>
      </c>
      <c r="G4175" s="57">
        <v>245.30554170279299</v>
      </c>
      <c r="H4175" s="57">
        <v>3791871.6533116898</v>
      </c>
      <c r="I4175" s="57">
        <v>0</v>
      </c>
      <c r="J4175" s="57">
        <v>383.112559137169</v>
      </c>
      <c r="K4175" s="60" t="str">
        <f>INDEX(category!$C:$C,MATCH(C4175,category!$B:$B,0))</f>
        <v xml:space="preserve"> Medium-heavy duty trucks (GVWR 14001–33000 lbs)</v>
      </c>
      <c r="L4175" s="61" t="str">
        <f>INDEX(category!D:D,MATCH($C4175,category!$B:$B,0))</f>
        <v>HDVs</v>
      </c>
      <c r="M4175" s="61" t="str">
        <f>INDEX(category!E:E,MATCH($C4175,category!$B:$B,0))</f>
        <v>freight</v>
      </c>
      <c r="N4175" s="61" t="str">
        <f>INDEX('veh fuel category'!$A$2:$A$10,MATCH($F4175,'veh fuel category'!$C$2:$C$10,0))</f>
        <v>diesel vehicle</v>
      </c>
      <c r="O4175" s="62">
        <f>INDEX('veh fuel category'!$D$2:$D$8,MATCH($N4175,'veh fuel category'!$A$2:$A$8,0))</f>
        <v>138700</v>
      </c>
      <c r="P4175" s="63">
        <f>'veh fuel category'!$D$2</f>
        <v>3412.14</v>
      </c>
      <c r="Q4175" s="63">
        <f>SUMIFS(avlo!$C:$C,avlo!$B:$B,L4175,avlo!$A:$A,M4175)</f>
        <v>16</v>
      </c>
      <c r="R4175" s="64">
        <f t="shared" si="130"/>
        <v>53137711952.325348</v>
      </c>
      <c r="S4175" s="64">
        <f t="shared" si="131"/>
        <v>0</v>
      </c>
      <c r="BU4175" s="65"/>
      <c r="BV4175" s="66"/>
      <c r="BW4175" s="66"/>
      <c r="BX4175" s="67"/>
      <c r="BY4175" s="67"/>
    </row>
    <row r="4176" spans="1:77" x14ac:dyDescent="0.25">
      <c r="A4176" s="57" t="s">
        <v>346</v>
      </c>
      <c r="B4176" s="57">
        <v>2049</v>
      </c>
      <c r="C4176" s="57" t="s">
        <v>244</v>
      </c>
      <c r="D4176" s="57" t="s">
        <v>347</v>
      </c>
      <c r="E4176" s="57" t="s">
        <v>347</v>
      </c>
      <c r="F4176" s="57" t="s">
        <v>303</v>
      </c>
      <c r="G4176" s="57">
        <v>370.91849542535499</v>
      </c>
      <c r="H4176" s="57">
        <v>5948591.2782627</v>
      </c>
      <c r="I4176" s="57">
        <v>6485383.3397508999</v>
      </c>
      <c r="J4176" s="57">
        <v>0</v>
      </c>
      <c r="K4176" s="60" t="str">
        <f>INDEX(category!$C:$C,MATCH(C4176,category!$B:$B,0))</f>
        <v xml:space="preserve"> Medium-heavy duty trucks (GVWR 14001–33000 lbs)</v>
      </c>
      <c r="L4176" s="61" t="str">
        <f>INDEX(category!D:D,MATCH($C4176,category!$B:$B,0))</f>
        <v>HDVs</v>
      </c>
      <c r="M4176" s="61" t="str">
        <f>INDEX(category!E:E,MATCH($C4176,category!$B:$B,0))</f>
        <v>freight</v>
      </c>
      <c r="N4176" s="61" t="str">
        <f>INDEX('veh fuel category'!$A$2:$A$10,MATCH($F4176,'veh fuel category'!$C$2:$C$10,0))</f>
        <v>battery electric vehicle</v>
      </c>
      <c r="O4176" s="62">
        <f>INDEX('veh fuel category'!$D$2:$D$8,MATCH($N4176,'veh fuel category'!$A$2:$A$8,0))</f>
        <v>3412.14</v>
      </c>
      <c r="P4176" s="63">
        <f>'veh fuel category'!$D$2</f>
        <v>3412.14</v>
      </c>
      <c r="Q4176" s="63">
        <f>SUMIFS(avlo!$C:$C,avlo!$B:$B,L4176,avlo!$A:$A,M4176)</f>
        <v>16</v>
      </c>
      <c r="R4176" s="64">
        <f t="shared" si="130"/>
        <v>0</v>
      </c>
      <c r="S4176" s="64">
        <f t="shared" si="131"/>
        <v>22129035908.897636</v>
      </c>
      <c r="BU4176" s="65"/>
      <c r="BV4176" s="66"/>
      <c r="BW4176" s="66"/>
      <c r="BX4176" s="67"/>
      <c r="BY4176" s="67"/>
    </row>
    <row r="4177" spans="1:77" x14ac:dyDescent="0.25">
      <c r="A4177" s="57" t="s">
        <v>346</v>
      </c>
      <c r="B4177" s="57">
        <v>2049</v>
      </c>
      <c r="C4177" s="57" t="s">
        <v>244</v>
      </c>
      <c r="D4177" s="57" t="s">
        <v>347</v>
      </c>
      <c r="E4177" s="57" t="s">
        <v>347</v>
      </c>
      <c r="F4177" s="57" t="s">
        <v>305</v>
      </c>
      <c r="G4177" s="57">
        <v>1.03117766327733</v>
      </c>
      <c r="H4177" s="57">
        <v>15935.271633304799</v>
      </c>
      <c r="I4177" s="57">
        <v>0</v>
      </c>
      <c r="J4177" s="57">
        <v>1.8323260963021899</v>
      </c>
      <c r="K4177" s="60" t="str">
        <f>INDEX(category!$C:$C,MATCH(C4177,category!$B:$B,0))</f>
        <v xml:space="preserve"> Medium-heavy duty trucks (GVWR 14001–33000 lbs)</v>
      </c>
      <c r="L4177" s="61" t="str">
        <f>INDEX(category!D:D,MATCH($C4177,category!$B:$B,0))</f>
        <v>HDVs</v>
      </c>
      <c r="M4177" s="61" t="str">
        <f>INDEX(category!E:E,MATCH($C4177,category!$B:$B,0))</f>
        <v>freight</v>
      </c>
      <c r="N4177" s="61" t="str">
        <f>INDEX('veh fuel category'!$A$2:$A$10,MATCH($F4177,'veh fuel category'!$C$2:$C$10,0))</f>
        <v>natural gas vehicle</v>
      </c>
      <c r="O4177" s="62">
        <f>INDEX('veh fuel category'!$D$2:$D$8,MATCH($N4177,'veh fuel category'!$A$2:$A$8,0))</f>
        <v>138700</v>
      </c>
      <c r="P4177" s="63">
        <f>'veh fuel category'!$D$2</f>
        <v>3412.14</v>
      </c>
      <c r="Q4177" s="63">
        <f>SUMIFS(avlo!$C:$C,avlo!$B:$B,L4177,avlo!$A:$A,M4177)</f>
        <v>16</v>
      </c>
      <c r="R4177" s="64">
        <f t="shared" si="130"/>
        <v>254143629.55711374</v>
      </c>
      <c r="S4177" s="64">
        <f t="shared" si="131"/>
        <v>0</v>
      </c>
      <c r="BU4177" s="65"/>
      <c r="BV4177" s="66"/>
      <c r="BW4177" s="66"/>
      <c r="BX4177" s="67"/>
      <c r="BY4177" s="67"/>
    </row>
    <row r="4178" spans="1:77" x14ac:dyDescent="0.25">
      <c r="A4178" s="57" t="s">
        <v>346</v>
      </c>
      <c r="B4178" s="57">
        <v>2049</v>
      </c>
      <c r="C4178" s="57" t="s">
        <v>263</v>
      </c>
      <c r="D4178" s="57" t="s">
        <v>347</v>
      </c>
      <c r="E4178" s="57" t="s">
        <v>347</v>
      </c>
      <c r="F4178" s="57" t="s">
        <v>51</v>
      </c>
      <c r="G4178" s="57">
        <v>21473.131070226002</v>
      </c>
      <c r="H4178" s="57">
        <v>345643341.48897201</v>
      </c>
      <c r="I4178" s="57">
        <v>0</v>
      </c>
      <c r="J4178" s="57">
        <v>59592.723939191201</v>
      </c>
      <c r="K4178" s="60" t="str">
        <f>INDEX(category!$C:$C,MATCH(C4178,category!$B:$B,0))</f>
        <v xml:space="preserve"> Medium-heavy duty trucks (GVWR 14001–33000 lbs)</v>
      </c>
      <c r="L4178" s="61" t="str">
        <f>INDEX(category!D:D,MATCH($C4178,category!$B:$B,0))</f>
        <v>HDVs</v>
      </c>
      <c r="M4178" s="61" t="str">
        <f>INDEX(category!E:E,MATCH($C4178,category!$B:$B,0))</f>
        <v>freight</v>
      </c>
      <c r="N4178" s="61" t="str">
        <f>INDEX('veh fuel category'!$A$2:$A$10,MATCH($F4178,'veh fuel category'!$C$2:$C$10,0))</f>
        <v>gasoline vehicle</v>
      </c>
      <c r="O4178" s="62">
        <f>INDEX('veh fuel category'!$D$2:$D$8,MATCH($N4178,'veh fuel category'!$A$2:$A$8,0))</f>
        <v>125000</v>
      </c>
      <c r="P4178" s="63">
        <f>'veh fuel category'!$D$2</f>
        <v>3412.14</v>
      </c>
      <c r="Q4178" s="63">
        <f>SUMIFS(avlo!$C:$C,avlo!$B:$B,L4178,avlo!$A:$A,M4178)</f>
        <v>16</v>
      </c>
      <c r="R4178" s="64">
        <f t="shared" si="130"/>
        <v>7449090492398.9004</v>
      </c>
      <c r="S4178" s="64">
        <f t="shared" si="131"/>
        <v>0</v>
      </c>
      <c r="BU4178" s="65"/>
      <c r="BV4178" s="66"/>
      <c r="BW4178" s="66"/>
      <c r="BX4178" s="67"/>
      <c r="BY4178" s="67"/>
    </row>
    <row r="4179" spans="1:77" x14ac:dyDescent="0.25">
      <c r="A4179" s="57" t="s">
        <v>346</v>
      </c>
      <c r="B4179" s="57">
        <v>2049</v>
      </c>
      <c r="C4179" s="57" t="s">
        <v>263</v>
      </c>
      <c r="D4179" s="57" t="s">
        <v>347</v>
      </c>
      <c r="E4179" s="57" t="s">
        <v>347</v>
      </c>
      <c r="F4179" s="57" t="s">
        <v>303</v>
      </c>
      <c r="G4179" s="57">
        <v>21090.127175913902</v>
      </c>
      <c r="H4179" s="57">
        <v>448439679.30494303</v>
      </c>
      <c r="I4179" s="57">
        <v>495619416.37142003</v>
      </c>
      <c r="J4179" s="57">
        <v>0</v>
      </c>
      <c r="K4179" s="60" t="str">
        <f>INDEX(category!$C:$C,MATCH(C4179,category!$B:$B,0))</f>
        <v xml:space="preserve"> Medium-heavy duty trucks (GVWR 14001–33000 lbs)</v>
      </c>
      <c r="L4179" s="61" t="str">
        <f>INDEX(category!D:D,MATCH($C4179,category!$B:$B,0))</f>
        <v>HDVs</v>
      </c>
      <c r="M4179" s="61" t="str">
        <f>INDEX(category!E:E,MATCH($C4179,category!$B:$B,0))</f>
        <v>freight</v>
      </c>
      <c r="N4179" s="61" t="str">
        <f>INDEX('veh fuel category'!$A$2:$A$10,MATCH($F4179,'veh fuel category'!$C$2:$C$10,0))</f>
        <v>battery electric vehicle</v>
      </c>
      <c r="O4179" s="62">
        <f>INDEX('veh fuel category'!$D$2:$D$8,MATCH($N4179,'veh fuel category'!$A$2:$A$8,0))</f>
        <v>3412.14</v>
      </c>
      <c r="P4179" s="63">
        <f>'veh fuel category'!$D$2</f>
        <v>3412.14</v>
      </c>
      <c r="Q4179" s="63">
        <f>SUMIFS(avlo!$C:$C,avlo!$B:$B,L4179,avlo!$A:$A,M4179)</f>
        <v>16</v>
      </c>
      <c r="R4179" s="64">
        <f t="shared" si="130"/>
        <v>0</v>
      </c>
      <c r="S4179" s="64">
        <f t="shared" si="131"/>
        <v>1691122835377.5771</v>
      </c>
      <c r="BU4179" s="65"/>
      <c r="BV4179" s="66"/>
      <c r="BW4179" s="66"/>
      <c r="BX4179" s="67"/>
      <c r="BY4179" s="67"/>
    </row>
    <row r="4180" spans="1:77" x14ac:dyDescent="0.25">
      <c r="A4180" s="57" t="s">
        <v>346</v>
      </c>
      <c r="B4180" s="57">
        <v>2049</v>
      </c>
      <c r="C4180" s="57" t="s">
        <v>265</v>
      </c>
      <c r="D4180" s="57" t="s">
        <v>347</v>
      </c>
      <c r="E4180" s="57" t="s">
        <v>347</v>
      </c>
      <c r="F4180" s="57" t="s">
        <v>309</v>
      </c>
      <c r="G4180" s="57">
        <v>80331.311022607202</v>
      </c>
      <c r="H4180" s="57">
        <v>5255911380.1900396</v>
      </c>
      <c r="I4180" s="57">
        <v>0</v>
      </c>
      <c r="J4180" s="57">
        <v>707681.05970802903</v>
      </c>
      <c r="K4180" s="60" t="str">
        <f>INDEX(category!$C:$C,MATCH(C4180,category!$B:$B,0))</f>
        <v xml:space="preserve"> Heavy-heavy duty trucks (GVWR &gt;33000 lbs)</v>
      </c>
      <c r="L4180" s="61" t="str">
        <f>INDEX(category!D:D,MATCH($C4180,category!$B:$B,0))</f>
        <v>HDVs</v>
      </c>
      <c r="M4180" s="61" t="str">
        <f>INDEX(category!E:E,MATCH($C4180,category!$B:$B,0))</f>
        <v>freight</v>
      </c>
      <c r="N4180" s="61" t="str">
        <f>INDEX('veh fuel category'!$A$2:$A$10,MATCH($F4180,'veh fuel category'!$C$2:$C$10,0))</f>
        <v>diesel vehicle</v>
      </c>
      <c r="O4180" s="62">
        <f>INDEX('veh fuel category'!$D$2:$D$8,MATCH($N4180,'veh fuel category'!$A$2:$A$8,0))</f>
        <v>138700</v>
      </c>
      <c r="P4180" s="63">
        <f>'veh fuel category'!$D$2</f>
        <v>3412.14</v>
      </c>
      <c r="Q4180" s="63">
        <f>SUMIFS(avlo!$C:$C,avlo!$B:$B,L4180,avlo!$A:$A,M4180)</f>
        <v>16</v>
      </c>
      <c r="R4180" s="64">
        <f t="shared" si="130"/>
        <v>98155362981503.625</v>
      </c>
      <c r="S4180" s="64">
        <f t="shared" si="131"/>
        <v>0</v>
      </c>
      <c r="BU4180" s="65"/>
      <c r="BV4180" s="66"/>
      <c r="BW4180" s="66"/>
      <c r="BX4180" s="67"/>
      <c r="BY4180" s="67"/>
    </row>
    <row r="4181" spans="1:77" x14ac:dyDescent="0.25">
      <c r="A4181" s="57" t="s">
        <v>346</v>
      </c>
      <c r="B4181" s="57">
        <v>2049</v>
      </c>
      <c r="C4181" s="57" t="s">
        <v>265</v>
      </c>
      <c r="D4181" s="57" t="s">
        <v>347</v>
      </c>
      <c r="E4181" s="57" t="s">
        <v>347</v>
      </c>
      <c r="F4181" s="57" t="s">
        <v>303</v>
      </c>
      <c r="G4181" s="57">
        <v>22619.673901223501</v>
      </c>
      <c r="H4181" s="57">
        <v>1531615865.36921</v>
      </c>
      <c r="I4181" s="57">
        <v>2774381690.5313401</v>
      </c>
      <c r="J4181" s="57">
        <v>0</v>
      </c>
      <c r="K4181" s="60" t="str">
        <f>INDEX(category!$C:$C,MATCH(C4181,category!$B:$B,0))</f>
        <v xml:space="preserve"> Heavy-heavy duty trucks (GVWR &gt;33000 lbs)</v>
      </c>
      <c r="L4181" s="61" t="str">
        <f>INDEX(category!D:D,MATCH($C4181,category!$B:$B,0))</f>
        <v>HDVs</v>
      </c>
      <c r="M4181" s="61" t="str">
        <f>INDEX(category!E:E,MATCH($C4181,category!$B:$B,0))</f>
        <v>freight</v>
      </c>
      <c r="N4181" s="61" t="str">
        <f>INDEX('veh fuel category'!$A$2:$A$10,MATCH($F4181,'veh fuel category'!$C$2:$C$10,0))</f>
        <v>battery electric vehicle</v>
      </c>
      <c r="O4181" s="62">
        <f>INDEX('veh fuel category'!$D$2:$D$8,MATCH($N4181,'veh fuel category'!$A$2:$A$8,0))</f>
        <v>3412.14</v>
      </c>
      <c r="P4181" s="63">
        <f>'veh fuel category'!$D$2</f>
        <v>3412.14</v>
      </c>
      <c r="Q4181" s="63">
        <f>SUMIFS(avlo!$C:$C,avlo!$B:$B,L4181,avlo!$A:$A,M4181)</f>
        <v>16</v>
      </c>
      <c r="R4181" s="64">
        <f t="shared" si="130"/>
        <v>0</v>
      </c>
      <c r="S4181" s="64">
        <f t="shared" si="131"/>
        <v>9466578741529.6074</v>
      </c>
      <c r="BU4181" s="65"/>
      <c r="BV4181" s="66"/>
      <c r="BW4181" s="66"/>
      <c r="BX4181" s="67"/>
      <c r="BY4181" s="67"/>
    </row>
    <row r="4182" spans="1:77" x14ac:dyDescent="0.25">
      <c r="A4182" s="57" t="s">
        <v>346</v>
      </c>
      <c r="B4182" s="57">
        <v>2049</v>
      </c>
      <c r="C4182" s="57" t="s">
        <v>265</v>
      </c>
      <c r="D4182" s="57" t="s">
        <v>347</v>
      </c>
      <c r="E4182" s="57" t="s">
        <v>347</v>
      </c>
      <c r="F4182" s="57" t="s">
        <v>305</v>
      </c>
      <c r="G4182" s="57">
        <v>113.414090601597</v>
      </c>
      <c r="H4182" s="57">
        <v>7431574.3316230597</v>
      </c>
      <c r="I4182" s="57">
        <v>0</v>
      </c>
      <c r="J4182" s="57">
        <v>1187.54718773895</v>
      </c>
      <c r="K4182" s="60" t="str">
        <f>INDEX(category!$C:$C,MATCH(C4182,category!$B:$B,0))</f>
        <v xml:space="preserve"> Heavy-heavy duty trucks (GVWR &gt;33000 lbs)</v>
      </c>
      <c r="L4182" s="61" t="str">
        <f>INDEX(category!D:D,MATCH($C4182,category!$B:$B,0))</f>
        <v>HDVs</v>
      </c>
      <c r="M4182" s="61" t="str">
        <f>INDEX(category!E:E,MATCH($C4182,category!$B:$B,0))</f>
        <v>freight</v>
      </c>
      <c r="N4182" s="61" t="str">
        <f>INDEX('veh fuel category'!$A$2:$A$10,MATCH($F4182,'veh fuel category'!$C$2:$C$10,0))</f>
        <v>natural gas vehicle</v>
      </c>
      <c r="O4182" s="62">
        <f>INDEX('veh fuel category'!$D$2:$D$8,MATCH($N4182,'veh fuel category'!$A$2:$A$8,0))</f>
        <v>138700</v>
      </c>
      <c r="P4182" s="63">
        <f>'veh fuel category'!$D$2</f>
        <v>3412.14</v>
      </c>
      <c r="Q4182" s="63">
        <f>SUMIFS(avlo!$C:$C,avlo!$B:$B,L4182,avlo!$A:$A,M4182)</f>
        <v>16</v>
      </c>
      <c r="R4182" s="64">
        <f t="shared" si="130"/>
        <v>164712794939.39236</v>
      </c>
      <c r="S4182" s="64">
        <f t="shared" si="131"/>
        <v>0</v>
      </c>
      <c r="BU4182" s="65"/>
      <c r="BV4182" s="66"/>
      <c r="BW4182" s="66"/>
      <c r="BX4182" s="67"/>
      <c r="BY4182" s="67"/>
    </row>
    <row r="4183" spans="1:77" x14ac:dyDescent="0.25">
      <c r="A4183" s="57" t="s">
        <v>346</v>
      </c>
      <c r="B4183" s="57">
        <v>2049</v>
      </c>
      <c r="C4183" s="57" t="s">
        <v>268</v>
      </c>
      <c r="D4183" s="57" t="s">
        <v>347</v>
      </c>
      <c r="E4183" s="57" t="s">
        <v>347</v>
      </c>
      <c r="F4183" s="57" t="s">
        <v>309</v>
      </c>
      <c r="G4183" s="57">
        <v>89296.954194540594</v>
      </c>
      <c r="H4183" s="57">
        <v>8032678308.1927605</v>
      </c>
      <c r="I4183" s="57">
        <v>0</v>
      </c>
      <c r="J4183" s="57">
        <v>1028118.94638258</v>
      </c>
      <c r="K4183" s="60" t="str">
        <f>INDEX(category!$C:$C,MATCH(C4183,category!$B:$B,0))</f>
        <v xml:space="preserve"> Heavy-heavy duty trucks (GVWR &gt;33000 lbs)</v>
      </c>
      <c r="L4183" s="61" t="str">
        <f>INDEX(category!D:D,MATCH($C4183,category!$B:$B,0))</f>
        <v>HDVs</v>
      </c>
      <c r="M4183" s="61" t="str">
        <f>INDEX(category!E:E,MATCH($C4183,category!$B:$B,0))</f>
        <v>freight</v>
      </c>
      <c r="N4183" s="61" t="str">
        <f>INDEX('veh fuel category'!$A$2:$A$10,MATCH($F4183,'veh fuel category'!$C$2:$C$10,0))</f>
        <v>diesel vehicle</v>
      </c>
      <c r="O4183" s="62">
        <f>INDEX('veh fuel category'!$D$2:$D$8,MATCH($N4183,'veh fuel category'!$A$2:$A$8,0))</f>
        <v>138700</v>
      </c>
      <c r="P4183" s="63">
        <f>'veh fuel category'!$D$2</f>
        <v>3412.14</v>
      </c>
      <c r="Q4183" s="63">
        <f>SUMIFS(avlo!$C:$C,avlo!$B:$B,L4183,avlo!$A:$A,M4183)</f>
        <v>16</v>
      </c>
      <c r="R4183" s="64">
        <f t="shared" si="130"/>
        <v>142600097863263.84</v>
      </c>
      <c r="S4183" s="64">
        <f t="shared" si="131"/>
        <v>0</v>
      </c>
      <c r="BU4183" s="65"/>
      <c r="BV4183" s="66"/>
      <c r="BW4183" s="66"/>
      <c r="BX4183" s="67"/>
      <c r="BY4183" s="67"/>
    </row>
    <row r="4184" spans="1:77" x14ac:dyDescent="0.25">
      <c r="A4184" s="57" t="s">
        <v>346</v>
      </c>
      <c r="B4184" s="57">
        <v>2049</v>
      </c>
      <c r="C4184" s="57" t="s">
        <v>269</v>
      </c>
      <c r="D4184" s="57" t="s">
        <v>347</v>
      </c>
      <c r="E4184" s="57" t="s">
        <v>347</v>
      </c>
      <c r="F4184" s="57" t="s">
        <v>309</v>
      </c>
      <c r="G4184" s="57">
        <v>38454.091987361899</v>
      </c>
      <c r="H4184" s="57">
        <v>2918070246.2649002</v>
      </c>
      <c r="I4184" s="57">
        <v>0</v>
      </c>
      <c r="J4184" s="57">
        <v>377797.61015848501</v>
      </c>
      <c r="K4184" s="60" t="str">
        <f>INDEX(category!$C:$C,MATCH(C4184,category!$B:$B,0))</f>
        <v xml:space="preserve"> Heavy-heavy duty trucks (GVWR &gt;33000 lbs)</v>
      </c>
      <c r="L4184" s="61" t="str">
        <f>INDEX(category!D:D,MATCH($C4184,category!$B:$B,0))</f>
        <v>HDVs</v>
      </c>
      <c r="M4184" s="61" t="str">
        <f>INDEX(category!E:E,MATCH($C4184,category!$B:$B,0))</f>
        <v>freight</v>
      </c>
      <c r="N4184" s="61" t="str">
        <f>INDEX('veh fuel category'!$A$2:$A$10,MATCH($F4184,'veh fuel category'!$C$2:$C$10,0))</f>
        <v>diesel vehicle</v>
      </c>
      <c r="O4184" s="62">
        <f>INDEX('veh fuel category'!$D$2:$D$8,MATCH($N4184,'veh fuel category'!$A$2:$A$8,0))</f>
        <v>138700</v>
      </c>
      <c r="P4184" s="63">
        <f>'veh fuel category'!$D$2</f>
        <v>3412.14</v>
      </c>
      <c r="Q4184" s="63">
        <f>SUMIFS(avlo!$C:$C,avlo!$B:$B,L4184,avlo!$A:$A,M4184)</f>
        <v>16</v>
      </c>
      <c r="R4184" s="64">
        <f t="shared" si="130"/>
        <v>52400528528981.875</v>
      </c>
      <c r="S4184" s="64">
        <f t="shared" si="131"/>
        <v>0</v>
      </c>
      <c r="BU4184" s="65"/>
      <c r="BV4184" s="66"/>
      <c r="BW4184" s="66"/>
      <c r="BX4184" s="67"/>
      <c r="BY4184" s="67"/>
    </row>
    <row r="4185" spans="1:77" x14ac:dyDescent="0.25">
      <c r="A4185" s="57" t="s">
        <v>346</v>
      </c>
      <c r="B4185" s="57">
        <v>2049</v>
      </c>
      <c r="C4185" s="57" t="s">
        <v>270</v>
      </c>
      <c r="D4185" s="57" t="s">
        <v>347</v>
      </c>
      <c r="E4185" s="57" t="s">
        <v>347</v>
      </c>
      <c r="F4185" s="57" t="s">
        <v>309</v>
      </c>
      <c r="G4185" s="57">
        <v>1532.10162931122</v>
      </c>
      <c r="H4185" s="57">
        <v>113848930.026896</v>
      </c>
      <c r="I4185" s="57">
        <v>0</v>
      </c>
      <c r="J4185" s="57">
        <v>15653.6460258526</v>
      </c>
      <c r="K4185" s="60" t="str">
        <f>INDEX(category!$C:$C,MATCH(C4185,category!$B:$B,0))</f>
        <v xml:space="preserve"> Heavy-heavy duty trucks (GVWR &gt;33000 lbs)</v>
      </c>
      <c r="L4185" s="61" t="str">
        <f>INDEX(category!D:D,MATCH($C4185,category!$B:$B,0))</f>
        <v>HDVs</v>
      </c>
      <c r="M4185" s="61" t="str">
        <f>INDEX(category!E:E,MATCH($C4185,category!$B:$B,0))</f>
        <v>freight</v>
      </c>
      <c r="N4185" s="61" t="str">
        <f>INDEX('veh fuel category'!$A$2:$A$10,MATCH($F4185,'veh fuel category'!$C$2:$C$10,0))</f>
        <v>diesel vehicle</v>
      </c>
      <c r="O4185" s="62">
        <f>INDEX('veh fuel category'!$D$2:$D$8,MATCH($N4185,'veh fuel category'!$A$2:$A$8,0))</f>
        <v>138700</v>
      </c>
      <c r="P4185" s="63">
        <f>'veh fuel category'!$D$2</f>
        <v>3412.14</v>
      </c>
      <c r="Q4185" s="63">
        <f>SUMIFS(avlo!$C:$C,avlo!$B:$B,L4185,avlo!$A:$A,M4185)</f>
        <v>16</v>
      </c>
      <c r="R4185" s="64">
        <f t="shared" si="130"/>
        <v>2171160703785.7556</v>
      </c>
      <c r="S4185" s="64">
        <f t="shared" si="131"/>
        <v>0</v>
      </c>
      <c r="BU4185" s="65"/>
      <c r="BV4185" s="66"/>
      <c r="BW4185" s="66"/>
      <c r="BX4185" s="67"/>
      <c r="BY4185" s="67"/>
    </row>
    <row r="4186" spans="1:77" x14ac:dyDescent="0.25">
      <c r="A4186" s="57" t="s">
        <v>346</v>
      </c>
      <c r="B4186" s="57">
        <v>2049</v>
      </c>
      <c r="C4186" s="57" t="s">
        <v>270</v>
      </c>
      <c r="D4186" s="57" t="s">
        <v>347</v>
      </c>
      <c r="E4186" s="57" t="s">
        <v>347</v>
      </c>
      <c r="F4186" s="57" t="s">
        <v>303</v>
      </c>
      <c r="G4186" s="57">
        <v>353.77004154353898</v>
      </c>
      <c r="H4186" s="57">
        <v>28714374.621339299</v>
      </c>
      <c r="I4186" s="57">
        <v>52175518.066020302</v>
      </c>
      <c r="J4186" s="57">
        <v>0</v>
      </c>
      <c r="K4186" s="60" t="str">
        <f>INDEX(category!$C:$C,MATCH(C4186,category!$B:$B,0))</f>
        <v xml:space="preserve"> Heavy-heavy duty trucks (GVWR &gt;33000 lbs)</v>
      </c>
      <c r="L4186" s="61" t="str">
        <f>INDEX(category!D:D,MATCH($C4186,category!$B:$B,0))</f>
        <v>HDVs</v>
      </c>
      <c r="M4186" s="61" t="str">
        <f>INDEX(category!E:E,MATCH($C4186,category!$B:$B,0))</f>
        <v>freight</v>
      </c>
      <c r="N4186" s="61" t="str">
        <f>INDEX('veh fuel category'!$A$2:$A$10,MATCH($F4186,'veh fuel category'!$C$2:$C$10,0))</f>
        <v>battery electric vehicle</v>
      </c>
      <c r="O4186" s="62">
        <f>INDEX('veh fuel category'!$D$2:$D$8,MATCH($N4186,'veh fuel category'!$A$2:$A$8,0))</f>
        <v>3412.14</v>
      </c>
      <c r="P4186" s="63">
        <f>'veh fuel category'!$D$2</f>
        <v>3412.14</v>
      </c>
      <c r="Q4186" s="63">
        <f>SUMIFS(avlo!$C:$C,avlo!$B:$B,L4186,avlo!$A:$A,M4186)</f>
        <v>16</v>
      </c>
      <c r="R4186" s="64">
        <f t="shared" si="130"/>
        <v>0</v>
      </c>
      <c r="S4186" s="64">
        <f t="shared" si="131"/>
        <v>178030172213.7905</v>
      </c>
      <c r="BU4186" s="65"/>
      <c r="BV4186" s="66"/>
      <c r="BW4186" s="66"/>
      <c r="BX4186" s="67"/>
      <c r="BY4186" s="67"/>
    </row>
    <row r="4187" spans="1:77" x14ac:dyDescent="0.25">
      <c r="A4187" s="57" t="s">
        <v>346</v>
      </c>
      <c r="B4187" s="57">
        <v>2049</v>
      </c>
      <c r="C4187" s="57" t="s">
        <v>271</v>
      </c>
      <c r="D4187" s="57" t="s">
        <v>347</v>
      </c>
      <c r="E4187" s="57" t="s">
        <v>347</v>
      </c>
      <c r="F4187" s="57" t="s">
        <v>309</v>
      </c>
      <c r="G4187" s="57">
        <v>5368.5949249187397</v>
      </c>
      <c r="H4187" s="57">
        <v>193310067.883614</v>
      </c>
      <c r="I4187" s="57">
        <v>0</v>
      </c>
      <c r="J4187" s="57">
        <v>27088.4043764464</v>
      </c>
      <c r="K4187" s="60" t="str">
        <f>INDEX(category!$C:$C,MATCH(C4187,category!$B:$B,0))</f>
        <v xml:space="preserve"> Heavy-heavy duty trucks (GVWR &gt;33000 lbs)</v>
      </c>
      <c r="L4187" s="61" t="str">
        <f>INDEX(category!D:D,MATCH($C4187,category!$B:$B,0))</f>
        <v>HDVs</v>
      </c>
      <c r="M4187" s="61" t="str">
        <f>INDEX(category!E:E,MATCH($C4187,category!$B:$B,0))</f>
        <v>freight</v>
      </c>
      <c r="N4187" s="61" t="str">
        <f>INDEX('veh fuel category'!$A$2:$A$10,MATCH($F4187,'veh fuel category'!$C$2:$C$10,0))</f>
        <v>diesel vehicle</v>
      </c>
      <c r="O4187" s="62">
        <f>INDEX('veh fuel category'!$D$2:$D$8,MATCH($N4187,'veh fuel category'!$A$2:$A$8,0))</f>
        <v>138700</v>
      </c>
      <c r="P4187" s="63">
        <f>'veh fuel category'!$D$2</f>
        <v>3412.14</v>
      </c>
      <c r="Q4187" s="63">
        <f>SUMIFS(avlo!$C:$C,avlo!$B:$B,L4187,avlo!$A:$A,M4187)</f>
        <v>16</v>
      </c>
      <c r="R4187" s="64">
        <f t="shared" si="130"/>
        <v>3757161687013.1157</v>
      </c>
      <c r="S4187" s="64">
        <f t="shared" si="131"/>
        <v>0</v>
      </c>
      <c r="BU4187" s="65"/>
      <c r="BV4187" s="66"/>
      <c r="BW4187" s="66"/>
      <c r="BX4187" s="67"/>
      <c r="BY4187" s="67"/>
    </row>
    <row r="4188" spans="1:77" x14ac:dyDescent="0.25">
      <c r="A4188" s="57" t="s">
        <v>346</v>
      </c>
      <c r="B4188" s="57">
        <v>2049</v>
      </c>
      <c r="C4188" s="57" t="s">
        <v>271</v>
      </c>
      <c r="D4188" s="57" t="s">
        <v>347</v>
      </c>
      <c r="E4188" s="57" t="s">
        <v>347</v>
      </c>
      <c r="F4188" s="57" t="s">
        <v>303</v>
      </c>
      <c r="G4188" s="57">
        <v>1254.90727846396</v>
      </c>
      <c r="H4188" s="57">
        <v>44683237.4222394</v>
      </c>
      <c r="I4188" s="57">
        <v>81322028.158630595</v>
      </c>
      <c r="J4188" s="57">
        <v>0</v>
      </c>
      <c r="K4188" s="60" t="str">
        <f>INDEX(category!$C:$C,MATCH(C4188,category!$B:$B,0))</f>
        <v xml:space="preserve"> Heavy-heavy duty trucks (GVWR &gt;33000 lbs)</v>
      </c>
      <c r="L4188" s="61" t="str">
        <f>INDEX(category!D:D,MATCH($C4188,category!$B:$B,0))</f>
        <v>HDVs</v>
      </c>
      <c r="M4188" s="61" t="str">
        <f>INDEX(category!E:E,MATCH($C4188,category!$B:$B,0))</f>
        <v>freight</v>
      </c>
      <c r="N4188" s="61" t="str">
        <f>INDEX('veh fuel category'!$A$2:$A$10,MATCH($F4188,'veh fuel category'!$C$2:$C$10,0))</f>
        <v>battery electric vehicle</v>
      </c>
      <c r="O4188" s="62">
        <f>INDEX('veh fuel category'!$D$2:$D$8,MATCH($N4188,'veh fuel category'!$A$2:$A$8,0))</f>
        <v>3412.14</v>
      </c>
      <c r="P4188" s="63">
        <f>'veh fuel category'!$D$2</f>
        <v>3412.14</v>
      </c>
      <c r="Q4188" s="63">
        <f>SUMIFS(avlo!$C:$C,avlo!$B:$B,L4188,avlo!$A:$A,M4188)</f>
        <v>16</v>
      </c>
      <c r="R4188" s="64">
        <f t="shared" si="130"/>
        <v>0</v>
      </c>
      <c r="S4188" s="64">
        <f t="shared" si="131"/>
        <v>277482145161.18976</v>
      </c>
      <c r="BU4188" s="65"/>
      <c r="BV4188" s="66"/>
      <c r="BW4188" s="66"/>
      <c r="BX4188" s="67"/>
      <c r="BY4188" s="67"/>
    </row>
    <row r="4189" spans="1:77" x14ac:dyDescent="0.25">
      <c r="A4189" s="57" t="s">
        <v>346</v>
      </c>
      <c r="B4189" s="57">
        <v>2049</v>
      </c>
      <c r="C4189" s="57" t="s">
        <v>271</v>
      </c>
      <c r="D4189" s="57" t="s">
        <v>347</v>
      </c>
      <c r="E4189" s="57" t="s">
        <v>347</v>
      </c>
      <c r="F4189" s="57" t="s">
        <v>305</v>
      </c>
      <c r="G4189" s="57">
        <v>7.71452539870862</v>
      </c>
      <c r="H4189" s="57">
        <v>277501.72365534701</v>
      </c>
      <c r="I4189" s="57">
        <v>0</v>
      </c>
      <c r="J4189" s="57">
        <v>45.538958399980302</v>
      </c>
      <c r="K4189" s="60" t="str">
        <f>INDEX(category!$C:$C,MATCH(C4189,category!$B:$B,0))</f>
        <v xml:space="preserve"> Heavy-heavy duty trucks (GVWR &gt;33000 lbs)</v>
      </c>
      <c r="L4189" s="61" t="str">
        <f>INDEX(category!D:D,MATCH($C4189,category!$B:$B,0))</f>
        <v>HDVs</v>
      </c>
      <c r="M4189" s="61" t="str">
        <f>INDEX(category!E:E,MATCH($C4189,category!$B:$B,0))</f>
        <v>freight</v>
      </c>
      <c r="N4189" s="61" t="str">
        <f>INDEX('veh fuel category'!$A$2:$A$10,MATCH($F4189,'veh fuel category'!$C$2:$C$10,0))</f>
        <v>natural gas vehicle</v>
      </c>
      <c r="O4189" s="62">
        <f>INDEX('veh fuel category'!$D$2:$D$8,MATCH($N4189,'veh fuel category'!$A$2:$A$8,0))</f>
        <v>138700</v>
      </c>
      <c r="P4189" s="63">
        <f>'veh fuel category'!$D$2</f>
        <v>3412.14</v>
      </c>
      <c r="Q4189" s="63">
        <f>SUMIFS(avlo!$C:$C,avlo!$B:$B,L4189,avlo!$A:$A,M4189)</f>
        <v>16</v>
      </c>
      <c r="R4189" s="64">
        <f t="shared" si="130"/>
        <v>6316253530.0772686</v>
      </c>
      <c r="S4189" s="64">
        <f t="shared" si="131"/>
        <v>0</v>
      </c>
      <c r="BU4189" s="65"/>
      <c r="BV4189" s="66"/>
      <c r="BW4189" s="66"/>
      <c r="BX4189" s="67"/>
      <c r="BY4189" s="67"/>
    </row>
    <row r="4190" spans="1:77" x14ac:dyDescent="0.25">
      <c r="A4190" s="57" t="s">
        <v>346</v>
      </c>
      <c r="B4190" s="57">
        <v>2049</v>
      </c>
      <c r="C4190" s="57" t="s">
        <v>272</v>
      </c>
      <c r="D4190" s="57" t="s">
        <v>347</v>
      </c>
      <c r="E4190" s="57" t="s">
        <v>347</v>
      </c>
      <c r="F4190" s="57" t="s">
        <v>309</v>
      </c>
      <c r="G4190" s="57">
        <v>16639.261085806102</v>
      </c>
      <c r="H4190" s="57">
        <v>889350371.819175</v>
      </c>
      <c r="I4190" s="57">
        <v>0</v>
      </c>
      <c r="J4190" s="57">
        <v>121469.47838646</v>
      </c>
      <c r="K4190" s="60" t="str">
        <f>INDEX(category!$C:$C,MATCH(C4190,category!$B:$B,0))</f>
        <v xml:space="preserve"> Heavy-heavy duty trucks (GVWR &gt;33000 lbs)</v>
      </c>
      <c r="L4190" s="61" t="str">
        <f>INDEX(category!D:D,MATCH($C4190,category!$B:$B,0))</f>
        <v>HDVs</v>
      </c>
      <c r="M4190" s="61" t="str">
        <f>INDEX(category!E:E,MATCH($C4190,category!$B:$B,0))</f>
        <v>freight</v>
      </c>
      <c r="N4190" s="61" t="str">
        <f>INDEX('veh fuel category'!$A$2:$A$10,MATCH($F4190,'veh fuel category'!$C$2:$C$10,0))</f>
        <v>diesel vehicle</v>
      </c>
      <c r="O4190" s="62">
        <f>INDEX('veh fuel category'!$D$2:$D$8,MATCH($N4190,'veh fuel category'!$A$2:$A$8,0))</f>
        <v>138700</v>
      </c>
      <c r="P4190" s="63">
        <f>'veh fuel category'!$D$2</f>
        <v>3412.14</v>
      </c>
      <c r="Q4190" s="63">
        <f>SUMIFS(avlo!$C:$C,avlo!$B:$B,L4190,avlo!$A:$A,M4190)</f>
        <v>16</v>
      </c>
      <c r="R4190" s="64">
        <f t="shared" si="130"/>
        <v>16847816652202.002</v>
      </c>
      <c r="S4190" s="64">
        <f t="shared" si="131"/>
        <v>0</v>
      </c>
      <c r="BU4190" s="65"/>
      <c r="BV4190" s="66"/>
      <c r="BW4190" s="66"/>
      <c r="BX4190" s="67"/>
      <c r="BY4190" s="67"/>
    </row>
    <row r="4191" spans="1:77" x14ac:dyDescent="0.25">
      <c r="A4191" s="57" t="s">
        <v>346</v>
      </c>
      <c r="B4191" s="57">
        <v>2049</v>
      </c>
      <c r="C4191" s="57" t="s">
        <v>272</v>
      </c>
      <c r="D4191" s="57" t="s">
        <v>347</v>
      </c>
      <c r="E4191" s="57" t="s">
        <v>347</v>
      </c>
      <c r="F4191" s="57" t="s">
        <v>303</v>
      </c>
      <c r="G4191" s="57">
        <v>3319.02278726342</v>
      </c>
      <c r="H4191" s="57">
        <v>175576789.93601799</v>
      </c>
      <c r="I4191" s="57">
        <v>313973192.774858</v>
      </c>
      <c r="J4191" s="57">
        <v>0</v>
      </c>
      <c r="K4191" s="60" t="str">
        <f>INDEX(category!$C:$C,MATCH(C4191,category!$B:$B,0))</f>
        <v xml:space="preserve"> Heavy-heavy duty trucks (GVWR &gt;33000 lbs)</v>
      </c>
      <c r="L4191" s="61" t="str">
        <f>INDEX(category!D:D,MATCH($C4191,category!$B:$B,0))</f>
        <v>HDVs</v>
      </c>
      <c r="M4191" s="61" t="str">
        <f>INDEX(category!E:E,MATCH($C4191,category!$B:$B,0))</f>
        <v>freight</v>
      </c>
      <c r="N4191" s="61" t="str">
        <f>INDEX('veh fuel category'!$A$2:$A$10,MATCH($F4191,'veh fuel category'!$C$2:$C$10,0))</f>
        <v>battery electric vehicle</v>
      </c>
      <c r="O4191" s="62">
        <f>INDEX('veh fuel category'!$D$2:$D$8,MATCH($N4191,'veh fuel category'!$A$2:$A$8,0))</f>
        <v>3412.14</v>
      </c>
      <c r="P4191" s="63">
        <f>'veh fuel category'!$D$2</f>
        <v>3412.14</v>
      </c>
      <c r="Q4191" s="63">
        <f>SUMIFS(avlo!$C:$C,avlo!$B:$B,L4191,avlo!$A:$A,M4191)</f>
        <v>16</v>
      </c>
      <c r="R4191" s="64">
        <f t="shared" si="130"/>
        <v>0</v>
      </c>
      <c r="S4191" s="64">
        <f t="shared" si="131"/>
        <v>1071320489994.804</v>
      </c>
      <c r="BU4191" s="65"/>
      <c r="BV4191" s="66"/>
      <c r="BW4191" s="66"/>
      <c r="BX4191" s="67"/>
      <c r="BY4191" s="67"/>
    </row>
    <row r="4192" spans="1:77" x14ac:dyDescent="0.25">
      <c r="A4192" s="57" t="s">
        <v>346</v>
      </c>
      <c r="B4192" s="57">
        <v>2049</v>
      </c>
      <c r="C4192" s="57" t="s">
        <v>272</v>
      </c>
      <c r="D4192" s="57" t="s">
        <v>347</v>
      </c>
      <c r="E4192" s="57" t="s">
        <v>347</v>
      </c>
      <c r="F4192" s="57" t="s">
        <v>305</v>
      </c>
      <c r="G4192" s="57">
        <v>649.11373832511197</v>
      </c>
      <c r="H4192" s="57">
        <v>34748215.593594298</v>
      </c>
      <c r="I4192" s="57">
        <v>0</v>
      </c>
      <c r="J4192" s="57">
        <v>5011.5355779906804</v>
      </c>
      <c r="K4192" s="60" t="str">
        <f>INDEX(category!$C:$C,MATCH(C4192,category!$B:$B,0))</f>
        <v xml:space="preserve"> Heavy-heavy duty trucks (GVWR &gt;33000 lbs)</v>
      </c>
      <c r="L4192" s="61" t="str">
        <f>INDEX(category!D:D,MATCH($C4192,category!$B:$B,0))</f>
        <v>HDVs</v>
      </c>
      <c r="M4192" s="61" t="str">
        <f>INDEX(category!E:E,MATCH($C4192,category!$B:$B,0))</f>
        <v>freight</v>
      </c>
      <c r="N4192" s="61" t="str">
        <f>INDEX('veh fuel category'!$A$2:$A$10,MATCH($F4192,'veh fuel category'!$C$2:$C$10,0))</f>
        <v>natural gas vehicle</v>
      </c>
      <c r="O4192" s="62">
        <f>INDEX('veh fuel category'!$D$2:$D$8,MATCH($N4192,'veh fuel category'!$A$2:$A$8,0))</f>
        <v>138700</v>
      </c>
      <c r="P4192" s="63">
        <f>'veh fuel category'!$D$2</f>
        <v>3412.14</v>
      </c>
      <c r="Q4192" s="63">
        <f>SUMIFS(avlo!$C:$C,avlo!$B:$B,L4192,avlo!$A:$A,M4192)</f>
        <v>16</v>
      </c>
      <c r="R4192" s="64">
        <f t="shared" si="130"/>
        <v>695099984667.30737</v>
      </c>
      <c r="S4192" s="64">
        <f t="shared" si="131"/>
        <v>0</v>
      </c>
      <c r="BU4192" s="65"/>
      <c r="BV4192" s="66"/>
      <c r="BW4192" s="66"/>
      <c r="BX4192" s="67"/>
      <c r="BY4192" s="67"/>
    </row>
    <row r="4193" spans="1:77" x14ac:dyDescent="0.25">
      <c r="A4193" s="57" t="s">
        <v>346</v>
      </c>
      <c r="B4193" s="57">
        <v>2049</v>
      </c>
      <c r="C4193" s="57" t="s">
        <v>279</v>
      </c>
      <c r="D4193" s="57" t="s">
        <v>347</v>
      </c>
      <c r="E4193" s="57" t="s">
        <v>347</v>
      </c>
      <c r="F4193" s="57" t="s">
        <v>309</v>
      </c>
      <c r="G4193" s="57">
        <v>13003.865206053601</v>
      </c>
      <c r="H4193" s="57">
        <v>162398409.452894</v>
      </c>
      <c r="I4193" s="57">
        <v>0</v>
      </c>
      <c r="J4193" s="57">
        <v>26212.0659827858</v>
      </c>
      <c r="K4193" s="60" t="str">
        <f>INDEX(category!$C:$C,MATCH(C4193,category!$B:$B,0))</f>
        <v xml:space="preserve"> Heavy-heavy duty trucks (GVWR &gt;33000 lbs)</v>
      </c>
      <c r="L4193" s="61" t="str">
        <f>INDEX(category!D:D,MATCH($C4193,category!$B:$B,0))</f>
        <v>HDVs</v>
      </c>
      <c r="M4193" s="61" t="str">
        <f>INDEX(category!E:E,MATCH($C4193,category!$B:$B,0))</f>
        <v>freight</v>
      </c>
      <c r="N4193" s="61" t="str">
        <f>INDEX('veh fuel category'!$A$2:$A$10,MATCH($F4193,'veh fuel category'!$C$2:$C$10,0))</f>
        <v>diesel vehicle</v>
      </c>
      <c r="O4193" s="62">
        <f>INDEX('veh fuel category'!$D$2:$D$8,MATCH($N4193,'veh fuel category'!$A$2:$A$8,0))</f>
        <v>138700</v>
      </c>
      <c r="P4193" s="63">
        <f>'veh fuel category'!$D$2</f>
        <v>3412.14</v>
      </c>
      <c r="Q4193" s="63">
        <f>SUMIFS(avlo!$C:$C,avlo!$B:$B,L4193,avlo!$A:$A,M4193)</f>
        <v>16</v>
      </c>
      <c r="R4193" s="64">
        <f t="shared" si="130"/>
        <v>3635613551812.3901</v>
      </c>
      <c r="S4193" s="64">
        <f t="shared" si="131"/>
        <v>0</v>
      </c>
      <c r="BU4193" s="65"/>
      <c r="BV4193" s="66"/>
      <c r="BW4193" s="66"/>
      <c r="BX4193" s="67"/>
      <c r="BY4193" s="67"/>
    </row>
    <row r="4194" spans="1:77" x14ac:dyDescent="0.25">
      <c r="A4194" s="57" t="s">
        <v>346</v>
      </c>
      <c r="B4194" s="57">
        <v>2049</v>
      </c>
      <c r="C4194" s="57" t="s">
        <v>279</v>
      </c>
      <c r="D4194" s="57" t="s">
        <v>347</v>
      </c>
      <c r="E4194" s="57" t="s">
        <v>347</v>
      </c>
      <c r="F4194" s="57" t="s">
        <v>303</v>
      </c>
      <c r="G4194" s="57">
        <v>11482.512257328999</v>
      </c>
      <c r="H4194" s="57">
        <v>163604848.697238</v>
      </c>
      <c r="I4194" s="57">
        <v>311511107.72868401</v>
      </c>
      <c r="J4194" s="57">
        <v>0</v>
      </c>
      <c r="K4194" s="60" t="str">
        <f>INDEX(category!$C:$C,MATCH(C4194,category!$B:$B,0))</f>
        <v xml:space="preserve"> Heavy-heavy duty trucks (GVWR &gt;33000 lbs)</v>
      </c>
      <c r="L4194" s="61" t="str">
        <f>INDEX(category!D:D,MATCH($C4194,category!$B:$B,0))</f>
        <v>HDVs</v>
      </c>
      <c r="M4194" s="61" t="str">
        <f>INDEX(category!E:E,MATCH($C4194,category!$B:$B,0))</f>
        <v>freight</v>
      </c>
      <c r="N4194" s="61" t="str">
        <f>INDEX('veh fuel category'!$A$2:$A$10,MATCH($F4194,'veh fuel category'!$C$2:$C$10,0))</f>
        <v>battery electric vehicle</v>
      </c>
      <c r="O4194" s="62">
        <f>INDEX('veh fuel category'!$D$2:$D$8,MATCH($N4194,'veh fuel category'!$A$2:$A$8,0))</f>
        <v>3412.14</v>
      </c>
      <c r="P4194" s="63">
        <f>'veh fuel category'!$D$2</f>
        <v>3412.14</v>
      </c>
      <c r="Q4194" s="63">
        <f>SUMIFS(avlo!$C:$C,avlo!$B:$B,L4194,avlo!$A:$A,M4194)</f>
        <v>16</v>
      </c>
      <c r="R4194" s="64">
        <f t="shared" si="130"/>
        <v>0</v>
      </c>
      <c r="S4194" s="64">
        <f t="shared" si="131"/>
        <v>1062919511125.3518</v>
      </c>
      <c r="BU4194" s="65"/>
      <c r="BV4194" s="66"/>
      <c r="BW4194" s="66"/>
      <c r="BX4194" s="67"/>
      <c r="BY4194" s="67"/>
    </row>
    <row r="4195" spans="1:77" x14ac:dyDescent="0.25">
      <c r="A4195" s="57" t="s">
        <v>346</v>
      </c>
      <c r="B4195" s="57">
        <v>2049</v>
      </c>
      <c r="C4195" s="57" t="s">
        <v>279</v>
      </c>
      <c r="D4195" s="57" t="s">
        <v>347</v>
      </c>
      <c r="E4195" s="57" t="s">
        <v>347</v>
      </c>
      <c r="F4195" s="57" t="s">
        <v>305</v>
      </c>
      <c r="G4195" s="57">
        <v>3287.6407359836198</v>
      </c>
      <c r="H4195" s="57">
        <v>42288566.284925699</v>
      </c>
      <c r="I4195" s="57">
        <v>0</v>
      </c>
      <c r="J4195" s="57">
        <v>6800.6791790097604</v>
      </c>
      <c r="K4195" s="60" t="str">
        <f>INDEX(category!$C:$C,MATCH(C4195,category!$B:$B,0))</f>
        <v xml:space="preserve"> Heavy-heavy duty trucks (GVWR &gt;33000 lbs)</v>
      </c>
      <c r="L4195" s="61" t="str">
        <f>INDEX(category!D:D,MATCH($C4195,category!$B:$B,0))</f>
        <v>HDVs</v>
      </c>
      <c r="M4195" s="61" t="str">
        <f>INDEX(category!E:E,MATCH($C4195,category!$B:$B,0))</f>
        <v>freight</v>
      </c>
      <c r="N4195" s="61" t="str">
        <f>INDEX('veh fuel category'!$A$2:$A$10,MATCH($F4195,'veh fuel category'!$C$2:$C$10,0))</f>
        <v>natural gas vehicle</v>
      </c>
      <c r="O4195" s="62">
        <f>INDEX('veh fuel category'!$D$2:$D$8,MATCH($N4195,'veh fuel category'!$A$2:$A$8,0))</f>
        <v>138700</v>
      </c>
      <c r="P4195" s="63">
        <f>'veh fuel category'!$D$2</f>
        <v>3412.14</v>
      </c>
      <c r="Q4195" s="63">
        <f>SUMIFS(avlo!$C:$C,avlo!$B:$B,L4195,avlo!$A:$A,M4195)</f>
        <v>16</v>
      </c>
      <c r="R4195" s="64">
        <f t="shared" si="130"/>
        <v>943254202128.65381</v>
      </c>
      <c r="S4195" s="64">
        <f t="shared" si="131"/>
        <v>0</v>
      </c>
      <c r="BU4195" s="65"/>
      <c r="BV4195" s="66"/>
      <c r="BW4195" s="66"/>
      <c r="BX4195" s="67"/>
      <c r="BY4195" s="67"/>
    </row>
    <row r="4196" spans="1:77" x14ac:dyDescent="0.25">
      <c r="A4196" s="57" t="s">
        <v>346</v>
      </c>
      <c r="B4196" s="57">
        <v>2049</v>
      </c>
      <c r="C4196" s="57" t="s">
        <v>273</v>
      </c>
      <c r="D4196" s="57" t="s">
        <v>347</v>
      </c>
      <c r="E4196" s="57" t="s">
        <v>347</v>
      </c>
      <c r="F4196" s="57" t="s">
        <v>309</v>
      </c>
      <c r="G4196" s="57">
        <v>2583.73379838962</v>
      </c>
      <c r="H4196" s="57">
        <v>53904863.910949796</v>
      </c>
      <c r="I4196" s="57">
        <v>0</v>
      </c>
      <c r="J4196" s="57">
        <v>7874.6888336436396</v>
      </c>
      <c r="K4196" s="60" t="str">
        <f>INDEX(category!$C:$C,MATCH(C4196,category!$B:$B,0))</f>
        <v xml:space="preserve"> Heavy-heavy duty trucks (GVWR &gt;33000 lbs)</v>
      </c>
      <c r="L4196" s="61" t="str">
        <f>INDEX(category!D:D,MATCH($C4196,category!$B:$B,0))</f>
        <v>HDVs</v>
      </c>
      <c r="M4196" s="61" t="str">
        <f>INDEX(category!E:E,MATCH($C4196,category!$B:$B,0))</f>
        <v>freight</v>
      </c>
      <c r="N4196" s="61" t="str">
        <f>INDEX('veh fuel category'!$A$2:$A$10,MATCH($F4196,'veh fuel category'!$C$2:$C$10,0))</f>
        <v>diesel vehicle</v>
      </c>
      <c r="O4196" s="62">
        <f>INDEX('veh fuel category'!$D$2:$D$8,MATCH($N4196,'veh fuel category'!$A$2:$A$8,0))</f>
        <v>138700</v>
      </c>
      <c r="P4196" s="63">
        <f>'veh fuel category'!$D$2</f>
        <v>3412.14</v>
      </c>
      <c r="Q4196" s="63">
        <f>SUMIFS(avlo!$C:$C,avlo!$B:$B,L4196,avlo!$A:$A,M4196)</f>
        <v>16</v>
      </c>
      <c r="R4196" s="64">
        <f t="shared" si="130"/>
        <v>1092219341226.3727</v>
      </c>
      <c r="S4196" s="64">
        <f t="shared" si="131"/>
        <v>0</v>
      </c>
      <c r="BU4196" s="65"/>
      <c r="BV4196" s="66"/>
      <c r="BW4196" s="66"/>
      <c r="BX4196" s="67"/>
      <c r="BY4196" s="67"/>
    </row>
    <row r="4197" spans="1:77" x14ac:dyDescent="0.25">
      <c r="A4197" s="57" t="s">
        <v>346</v>
      </c>
      <c r="B4197" s="57">
        <v>2049</v>
      </c>
      <c r="C4197" s="57" t="s">
        <v>273</v>
      </c>
      <c r="D4197" s="57" t="s">
        <v>347</v>
      </c>
      <c r="E4197" s="57" t="s">
        <v>347</v>
      </c>
      <c r="F4197" s="57" t="s">
        <v>303</v>
      </c>
      <c r="G4197" s="57">
        <v>3634.7043968808698</v>
      </c>
      <c r="H4197" s="57">
        <v>79533525.369573906</v>
      </c>
      <c r="I4197" s="57">
        <v>143514740.344964</v>
      </c>
      <c r="J4197" s="57">
        <v>0</v>
      </c>
      <c r="K4197" s="60" t="str">
        <f>INDEX(category!$C:$C,MATCH(C4197,category!$B:$B,0))</f>
        <v xml:space="preserve"> Heavy-heavy duty trucks (GVWR &gt;33000 lbs)</v>
      </c>
      <c r="L4197" s="61" t="str">
        <f>INDEX(category!D:D,MATCH($C4197,category!$B:$B,0))</f>
        <v>HDVs</v>
      </c>
      <c r="M4197" s="61" t="str">
        <f>INDEX(category!E:E,MATCH($C4197,category!$B:$B,0))</f>
        <v>freight</v>
      </c>
      <c r="N4197" s="61" t="str">
        <f>INDEX('veh fuel category'!$A$2:$A$10,MATCH($F4197,'veh fuel category'!$C$2:$C$10,0))</f>
        <v>battery electric vehicle</v>
      </c>
      <c r="O4197" s="62">
        <f>INDEX('veh fuel category'!$D$2:$D$8,MATCH($N4197,'veh fuel category'!$A$2:$A$8,0))</f>
        <v>3412.14</v>
      </c>
      <c r="P4197" s="63">
        <f>'veh fuel category'!$D$2</f>
        <v>3412.14</v>
      </c>
      <c r="Q4197" s="63">
        <f>SUMIFS(avlo!$C:$C,avlo!$B:$B,L4197,avlo!$A:$A,M4197)</f>
        <v>16</v>
      </c>
      <c r="R4197" s="64">
        <f t="shared" si="130"/>
        <v>0</v>
      </c>
      <c r="S4197" s="64">
        <f t="shared" si="131"/>
        <v>489692386120.66547</v>
      </c>
      <c r="BU4197" s="65"/>
      <c r="BV4197" s="66"/>
      <c r="BW4197" s="66"/>
      <c r="BX4197" s="67"/>
      <c r="BY4197" s="67"/>
    </row>
    <row r="4198" spans="1:77" x14ac:dyDescent="0.25">
      <c r="A4198" s="57" t="s">
        <v>346</v>
      </c>
      <c r="B4198" s="57">
        <v>2049</v>
      </c>
      <c r="C4198" s="57" t="s">
        <v>273</v>
      </c>
      <c r="D4198" s="57" t="s">
        <v>347</v>
      </c>
      <c r="E4198" s="57" t="s">
        <v>347</v>
      </c>
      <c r="F4198" s="57" t="s">
        <v>305</v>
      </c>
      <c r="G4198" s="57">
        <v>162.11325750304201</v>
      </c>
      <c r="H4198" s="57">
        <v>3385271.1756404499</v>
      </c>
      <c r="I4198" s="57">
        <v>0</v>
      </c>
      <c r="J4198" s="57">
        <v>524.32375455138504</v>
      </c>
      <c r="K4198" s="60" t="str">
        <f>INDEX(category!$C:$C,MATCH(C4198,category!$B:$B,0))</f>
        <v xml:space="preserve"> Heavy-heavy duty trucks (GVWR &gt;33000 lbs)</v>
      </c>
      <c r="L4198" s="61" t="str">
        <f>INDEX(category!D:D,MATCH($C4198,category!$B:$B,0))</f>
        <v>HDVs</v>
      </c>
      <c r="M4198" s="61" t="str">
        <f>INDEX(category!E:E,MATCH($C4198,category!$B:$B,0))</f>
        <v>freight</v>
      </c>
      <c r="N4198" s="61" t="str">
        <f>INDEX('veh fuel category'!$A$2:$A$10,MATCH($F4198,'veh fuel category'!$C$2:$C$10,0))</f>
        <v>natural gas vehicle</v>
      </c>
      <c r="O4198" s="62">
        <f>INDEX('veh fuel category'!$D$2:$D$8,MATCH($N4198,'veh fuel category'!$A$2:$A$8,0))</f>
        <v>138700</v>
      </c>
      <c r="P4198" s="63">
        <f>'veh fuel category'!$D$2</f>
        <v>3412.14</v>
      </c>
      <c r="Q4198" s="63">
        <f>SUMIFS(avlo!$C:$C,avlo!$B:$B,L4198,avlo!$A:$A,M4198)</f>
        <v>16</v>
      </c>
      <c r="R4198" s="64">
        <f t="shared" si="130"/>
        <v>72723704756.2771</v>
      </c>
      <c r="S4198" s="64">
        <f t="shared" si="131"/>
        <v>0</v>
      </c>
      <c r="BU4198" s="65"/>
      <c r="BV4198" s="66"/>
      <c r="BW4198" s="66"/>
      <c r="BX4198" s="67"/>
      <c r="BY4198" s="67"/>
    </row>
    <row r="4199" spans="1:77" x14ac:dyDescent="0.25">
      <c r="A4199" s="57" t="s">
        <v>346</v>
      </c>
      <c r="B4199" s="57">
        <v>2049</v>
      </c>
      <c r="C4199" s="57" t="s">
        <v>274</v>
      </c>
      <c r="D4199" s="57" t="s">
        <v>347</v>
      </c>
      <c r="E4199" s="57" t="s">
        <v>347</v>
      </c>
      <c r="F4199" s="57" t="s">
        <v>309</v>
      </c>
      <c r="G4199" s="57">
        <v>9116.7121055273201</v>
      </c>
      <c r="H4199" s="57">
        <v>141495906.68902701</v>
      </c>
      <c r="I4199" s="57">
        <v>0</v>
      </c>
      <c r="J4199" s="57">
        <v>21398.2585280887</v>
      </c>
      <c r="K4199" s="60" t="str">
        <f>INDEX(category!$C:$C,MATCH(C4199,category!$B:$B,0))</f>
        <v xml:space="preserve"> Heavy-heavy duty trucks (GVWR &gt;33000 lbs)</v>
      </c>
      <c r="L4199" s="61" t="str">
        <f>INDEX(category!D:D,MATCH($C4199,category!$B:$B,0))</f>
        <v>HDVs</v>
      </c>
      <c r="M4199" s="61" t="str">
        <f>INDEX(category!E:E,MATCH($C4199,category!$B:$B,0))</f>
        <v>freight</v>
      </c>
      <c r="N4199" s="61" t="str">
        <f>INDEX('veh fuel category'!$A$2:$A$10,MATCH($F4199,'veh fuel category'!$C$2:$C$10,0))</f>
        <v>diesel vehicle</v>
      </c>
      <c r="O4199" s="62">
        <f>INDEX('veh fuel category'!$D$2:$D$8,MATCH($N4199,'veh fuel category'!$A$2:$A$8,0))</f>
        <v>138700</v>
      </c>
      <c r="P4199" s="63">
        <f>'veh fuel category'!$D$2</f>
        <v>3412.14</v>
      </c>
      <c r="Q4199" s="63">
        <f>SUMIFS(avlo!$C:$C,avlo!$B:$B,L4199,avlo!$A:$A,M4199)</f>
        <v>16</v>
      </c>
      <c r="R4199" s="64">
        <f t="shared" si="130"/>
        <v>2967938457845.9023</v>
      </c>
      <c r="S4199" s="64">
        <f t="shared" si="131"/>
        <v>0</v>
      </c>
      <c r="BU4199" s="65"/>
      <c r="BV4199" s="66"/>
      <c r="BW4199" s="66"/>
      <c r="BX4199" s="67"/>
      <c r="BY4199" s="67"/>
    </row>
    <row r="4200" spans="1:77" x14ac:dyDescent="0.25">
      <c r="A4200" s="57" t="s">
        <v>346</v>
      </c>
      <c r="B4200" s="57">
        <v>2049</v>
      </c>
      <c r="C4200" s="57" t="s">
        <v>274</v>
      </c>
      <c r="D4200" s="57" t="s">
        <v>347</v>
      </c>
      <c r="E4200" s="57" t="s">
        <v>347</v>
      </c>
      <c r="F4200" s="57" t="s">
        <v>303</v>
      </c>
      <c r="G4200" s="57">
        <v>7965.2269748917797</v>
      </c>
      <c r="H4200" s="57">
        <v>150488938.96099299</v>
      </c>
      <c r="I4200" s="57">
        <v>272023898.96078402</v>
      </c>
      <c r="J4200" s="57">
        <v>0</v>
      </c>
      <c r="K4200" s="60" t="str">
        <f>INDEX(category!$C:$C,MATCH(C4200,category!$B:$B,0))</f>
        <v xml:space="preserve"> Heavy-heavy duty trucks (GVWR &gt;33000 lbs)</v>
      </c>
      <c r="L4200" s="61" t="str">
        <f>INDEX(category!D:D,MATCH($C4200,category!$B:$B,0))</f>
        <v>HDVs</v>
      </c>
      <c r="M4200" s="61" t="str">
        <f>INDEX(category!E:E,MATCH($C4200,category!$B:$B,0))</f>
        <v>freight</v>
      </c>
      <c r="N4200" s="61" t="str">
        <f>INDEX('veh fuel category'!$A$2:$A$10,MATCH($F4200,'veh fuel category'!$C$2:$C$10,0))</f>
        <v>battery electric vehicle</v>
      </c>
      <c r="O4200" s="62">
        <f>INDEX('veh fuel category'!$D$2:$D$8,MATCH($N4200,'veh fuel category'!$A$2:$A$8,0))</f>
        <v>3412.14</v>
      </c>
      <c r="P4200" s="63">
        <f>'veh fuel category'!$D$2</f>
        <v>3412.14</v>
      </c>
      <c r="Q4200" s="63">
        <f>SUMIFS(avlo!$C:$C,avlo!$B:$B,L4200,avlo!$A:$A,M4200)</f>
        <v>16</v>
      </c>
      <c r="R4200" s="64">
        <f t="shared" si="130"/>
        <v>0</v>
      </c>
      <c r="S4200" s="64">
        <f t="shared" si="131"/>
        <v>928183626600.04956</v>
      </c>
      <c r="BU4200" s="65"/>
      <c r="BV4200" s="66"/>
      <c r="BW4200" s="66"/>
      <c r="BX4200" s="67"/>
      <c r="BY4200" s="67"/>
    </row>
    <row r="4201" spans="1:77" x14ac:dyDescent="0.25">
      <c r="A4201" s="57" t="s">
        <v>346</v>
      </c>
      <c r="B4201" s="57">
        <v>2049</v>
      </c>
      <c r="C4201" s="57" t="s">
        <v>274</v>
      </c>
      <c r="D4201" s="57" t="s">
        <v>347</v>
      </c>
      <c r="E4201" s="57" t="s">
        <v>347</v>
      </c>
      <c r="F4201" s="57" t="s">
        <v>305</v>
      </c>
      <c r="G4201" s="57">
        <v>510.38873154290701</v>
      </c>
      <c r="H4201" s="57">
        <v>7910634.9761560801</v>
      </c>
      <c r="I4201" s="57">
        <v>0</v>
      </c>
      <c r="J4201" s="57">
        <v>1303.1097316841399</v>
      </c>
      <c r="K4201" s="60" t="str">
        <f>INDEX(category!$C:$C,MATCH(C4201,category!$B:$B,0))</f>
        <v xml:space="preserve"> Heavy-heavy duty trucks (GVWR &gt;33000 lbs)</v>
      </c>
      <c r="L4201" s="61" t="str">
        <f>INDEX(category!D:D,MATCH($C4201,category!$B:$B,0))</f>
        <v>HDVs</v>
      </c>
      <c r="M4201" s="61" t="str">
        <f>INDEX(category!E:E,MATCH($C4201,category!$B:$B,0))</f>
        <v>freight</v>
      </c>
      <c r="N4201" s="61" t="str">
        <f>INDEX('veh fuel category'!$A$2:$A$10,MATCH($F4201,'veh fuel category'!$C$2:$C$10,0))</f>
        <v>natural gas vehicle</v>
      </c>
      <c r="O4201" s="62">
        <f>INDEX('veh fuel category'!$D$2:$D$8,MATCH($N4201,'veh fuel category'!$A$2:$A$8,0))</f>
        <v>138700</v>
      </c>
      <c r="P4201" s="63">
        <f>'veh fuel category'!$D$2</f>
        <v>3412.14</v>
      </c>
      <c r="Q4201" s="63">
        <f>SUMIFS(avlo!$C:$C,avlo!$B:$B,L4201,avlo!$A:$A,M4201)</f>
        <v>16</v>
      </c>
      <c r="R4201" s="64">
        <f t="shared" si="130"/>
        <v>180741319784.59021</v>
      </c>
      <c r="S4201" s="64">
        <f t="shared" si="131"/>
        <v>0</v>
      </c>
      <c r="BU4201" s="65"/>
      <c r="BV4201" s="66"/>
      <c r="BW4201" s="66"/>
      <c r="BX4201" s="67"/>
      <c r="BY4201" s="67"/>
    </row>
    <row r="4202" spans="1:77" x14ac:dyDescent="0.25">
      <c r="A4202" s="57" t="s">
        <v>346</v>
      </c>
      <c r="B4202" s="57">
        <v>2049</v>
      </c>
      <c r="C4202" s="57" t="s">
        <v>275</v>
      </c>
      <c r="D4202" s="57" t="s">
        <v>347</v>
      </c>
      <c r="E4202" s="57" t="s">
        <v>347</v>
      </c>
      <c r="F4202" s="57" t="s">
        <v>309</v>
      </c>
      <c r="G4202" s="57">
        <v>35274.376222324398</v>
      </c>
      <c r="H4202" s="57">
        <v>499981511.96942502</v>
      </c>
      <c r="I4202" s="57">
        <v>0</v>
      </c>
      <c r="J4202" s="57">
        <v>75395.025424233405</v>
      </c>
      <c r="K4202" s="60" t="str">
        <f>INDEX(category!$C:$C,MATCH(C4202,category!$B:$B,0))</f>
        <v xml:space="preserve"> Heavy-heavy duty trucks (GVWR &gt;33000 lbs)</v>
      </c>
      <c r="L4202" s="61" t="str">
        <f>INDEX(category!D:D,MATCH($C4202,category!$B:$B,0))</f>
        <v>HDVs</v>
      </c>
      <c r="M4202" s="61" t="str">
        <f>INDEX(category!E:E,MATCH($C4202,category!$B:$B,0))</f>
        <v>freight</v>
      </c>
      <c r="N4202" s="61" t="str">
        <f>INDEX('veh fuel category'!$A$2:$A$10,MATCH($F4202,'veh fuel category'!$C$2:$C$10,0))</f>
        <v>diesel vehicle</v>
      </c>
      <c r="O4202" s="62">
        <f>INDEX('veh fuel category'!$D$2:$D$8,MATCH($N4202,'veh fuel category'!$A$2:$A$8,0))</f>
        <v>138700</v>
      </c>
      <c r="P4202" s="63">
        <f>'veh fuel category'!$D$2</f>
        <v>3412.14</v>
      </c>
      <c r="Q4202" s="63">
        <f>SUMIFS(avlo!$C:$C,avlo!$B:$B,L4202,avlo!$A:$A,M4202)</f>
        <v>16</v>
      </c>
      <c r="R4202" s="64">
        <f t="shared" si="130"/>
        <v>10457290026341.174</v>
      </c>
      <c r="S4202" s="64">
        <f t="shared" si="131"/>
        <v>0</v>
      </c>
      <c r="BU4202" s="65"/>
      <c r="BV4202" s="66"/>
      <c r="BW4202" s="66"/>
      <c r="BX4202" s="67"/>
      <c r="BY4202" s="67"/>
    </row>
    <row r="4203" spans="1:77" x14ac:dyDescent="0.25">
      <c r="A4203" s="57" t="s">
        <v>346</v>
      </c>
      <c r="B4203" s="57">
        <v>2049</v>
      </c>
      <c r="C4203" s="57" t="s">
        <v>275</v>
      </c>
      <c r="D4203" s="57" t="s">
        <v>347</v>
      </c>
      <c r="E4203" s="57" t="s">
        <v>347</v>
      </c>
      <c r="F4203" s="57" t="s">
        <v>303</v>
      </c>
      <c r="G4203" s="57">
        <v>34745.046529747699</v>
      </c>
      <c r="H4203" s="57">
        <v>576146877.04233003</v>
      </c>
      <c r="I4203" s="57">
        <v>1039367119.24465</v>
      </c>
      <c r="J4203" s="57">
        <v>0</v>
      </c>
      <c r="K4203" s="60" t="str">
        <f>INDEX(category!$C:$C,MATCH(C4203,category!$B:$B,0))</f>
        <v xml:space="preserve"> Heavy-heavy duty trucks (GVWR &gt;33000 lbs)</v>
      </c>
      <c r="L4203" s="61" t="str">
        <f>INDEX(category!D:D,MATCH($C4203,category!$B:$B,0))</f>
        <v>HDVs</v>
      </c>
      <c r="M4203" s="61" t="str">
        <f>INDEX(category!E:E,MATCH($C4203,category!$B:$B,0))</f>
        <v>freight</v>
      </c>
      <c r="N4203" s="61" t="str">
        <f>INDEX('veh fuel category'!$A$2:$A$10,MATCH($F4203,'veh fuel category'!$C$2:$C$10,0))</f>
        <v>battery electric vehicle</v>
      </c>
      <c r="O4203" s="62">
        <f>INDEX('veh fuel category'!$D$2:$D$8,MATCH($N4203,'veh fuel category'!$A$2:$A$8,0))</f>
        <v>3412.14</v>
      </c>
      <c r="P4203" s="63">
        <f>'veh fuel category'!$D$2</f>
        <v>3412.14</v>
      </c>
      <c r="Q4203" s="63">
        <f>SUMIFS(avlo!$C:$C,avlo!$B:$B,L4203,avlo!$A:$A,M4203)</f>
        <v>16</v>
      </c>
      <c r="R4203" s="64">
        <f t="shared" si="130"/>
        <v>0</v>
      </c>
      <c r="S4203" s="64">
        <f t="shared" si="131"/>
        <v>3546466122259.4399</v>
      </c>
      <c r="BU4203" s="65"/>
      <c r="BV4203" s="66"/>
      <c r="BW4203" s="66"/>
      <c r="BX4203" s="67"/>
      <c r="BY4203" s="67"/>
    </row>
    <row r="4204" spans="1:77" x14ac:dyDescent="0.25">
      <c r="A4204" s="57" t="s">
        <v>346</v>
      </c>
      <c r="B4204" s="57">
        <v>2049</v>
      </c>
      <c r="C4204" s="57" t="s">
        <v>275</v>
      </c>
      <c r="D4204" s="57" t="s">
        <v>347</v>
      </c>
      <c r="E4204" s="57" t="s">
        <v>347</v>
      </c>
      <c r="F4204" s="57" t="s">
        <v>305</v>
      </c>
      <c r="G4204" s="57">
        <v>1966.43133218304</v>
      </c>
      <c r="H4204" s="57">
        <v>27568461.235831399</v>
      </c>
      <c r="I4204" s="57">
        <v>0</v>
      </c>
      <c r="J4204" s="57">
        <v>4570.7994685241501</v>
      </c>
      <c r="K4204" s="60" t="str">
        <f>INDEX(category!$C:$C,MATCH(C4204,category!$B:$B,0))</f>
        <v xml:space="preserve"> Heavy-heavy duty trucks (GVWR &gt;33000 lbs)</v>
      </c>
      <c r="L4204" s="61" t="str">
        <f>INDEX(category!D:D,MATCH($C4204,category!$B:$B,0))</f>
        <v>HDVs</v>
      </c>
      <c r="M4204" s="61" t="str">
        <f>INDEX(category!E:E,MATCH($C4204,category!$B:$B,0))</f>
        <v>freight</v>
      </c>
      <c r="N4204" s="61" t="str">
        <f>INDEX('veh fuel category'!$A$2:$A$10,MATCH($F4204,'veh fuel category'!$C$2:$C$10,0))</f>
        <v>natural gas vehicle</v>
      </c>
      <c r="O4204" s="62">
        <f>INDEX('veh fuel category'!$D$2:$D$8,MATCH($N4204,'veh fuel category'!$A$2:$A$8,0))</f>
        <v>138700</v>
      </c>
      <c r="P4204" s="63">
        <f>'veh fuel category'!$D$2</f>
        <v>3412.14</v>
      </c>
      <c r="Q4204" s="63">
        <f>SUMIFS(avlo!$C:$C,avlo!$B:$B,L4204,avlo!$A:$A,M4204)</f>
        <v>16</v>
      </c>
      <c r="R4204" s="64">
        <f t="shared" si="130"/>
        <v>633969886284.29956</v>
      </c>
      <c r="S4204" s="64">
        <f t="shared" si="131"/>
        <v>0</v>
      </c>
      <c r="BU4204" s="65"/>
      <c r="BV4204" s="66"/>
      <c r="BW4204" s="66"/>
      <c r="BX4204" s="67"/>
      <c r="BY4204" s="67"/>
    </row>
    <row r="4205" spans="1:77" x14ac:dyDescent="0.25">
      <c r="A4205" s="57" t="s">
        <v>346</v>
      </c>
      <c r="B4205" s="57">
        <v>2049</v>
      </c>
      <c r="C4205" s="57" t="s">
        <v>277</v>
      </c>
      <c r="D4205" s="57" t="s">
        <v>347</v>
      </c>
      <c r="E4205" s="57" t="s">
        <v>347</v>
      </c>
      <c r="F4205" s="57" t="s">
        <v>309</v>
      </c>
      <c r="G4205" s="57">
        <v>1130.27020627817</v>
      </c>
      <c r="H4205" s="57">
        <v>22870018.940754</v>
      </c>
      <c r="I4205" s="57">
        <v>0</v>
      </c>
      <c r="J4205" s="57">
        <v>7602.6765563327699</v>
      </c>
      <c r="K4205" s="60" t="str">
        <f>INDEX(category!$C:$C,MATCH(C4205,category!$B:$B,0))</f>
        <v xml:space="preserve"> Heavy-heavy duty trucks (GVWR &gt;33000 lbs)</v>
      </c>
      <c r="L4205" s="61" t="str">
        <f>INDEX(category!D:D,MATCH($C4205,category!$B:$B,0))</f>
        <v>HDVs</v>
      </c>
      <c r="M4205" s="61" t="str">
        <f>INDEX(category!E:E,MATCH($C4205,category!$B:$B,0))</f>
        <v>freight</v>
      </c>
      <c r="N4205" s="61" t="str">
        <f>INDEX('veh fuel category'!$A$2:$A$10,MATCH($F4205,'veh fuel category'!$C$2:$C$10,0))</f>
        <v>diesel vehicle</v>
      </c>
      <c r="O4205" s="62">
        <f>INDEX('veh fuel category'!$D$2:$D$8,MATCH($N4205,'veh fuel category'!$A$2:$A$8,0))</f>
        <v>138700</v>
      </c>
      <c r="P4205" s="63">
        <f>'veh fuel category'!$D$2</f>
        <v>3412.14</v>
      </c>
      <c r="Q4205" s="63">
        <f>SUMIFS(avlo!$C:$C,avlo!$B:$B,L4205,avlo!$A:$A,M4205)</f>
        <v>16</v>
      </c>
      <c r="R4205" s="64">
        <f t="shared" si="130"/>
        <v>1054491238363.3551</v>
      </c>
      <c r="S4205" s="64">
        <f t="shared" si="131"/>
        <v>0</v>
      </c>
      <c r="BU4205" s="65"/>
      <c r="BV4205" s="66"/>
      <c r="BW4205" s="66"/>
      <c r="BX4205" s="67"/>
      <c r="BY4205" s="67"/>
    </row>
    <row r="4206" spans="1:77" x14ac:dyDescent="0.25">
      <c r="A4206" s="57" t="s">
        <v>346</v>
      </c>
      <c r="B4206" s="57">
        <v>2049</v>
      </c>
      <c r="C4206" s="57" t="s">
        <v>277</v>
      </c>
      <c r="D4206" s="57" t="s">
        <v>347</v>
      </c>
      <c r="E4206" s="57" t="s">
        <v>347</v>
      </c>
      <c r="F4206" s="57" t="s">
        <v>303</v>
      </c>
      <c r="G4206" s="57">
        <v>8116.6100715846596</v>
      </c>
      <c r="H4206" s="57">
        <v>163802120.29466099</v>
      </c>
      <c r="I4206" s="57">
        <v>298408322.77787799</v>
      </c>
      <c r="J4206" s="57">
        <v>0</v>
      </c>
      <c r="K4206" s="60" t="str">
        <f>INDEX(category!$C:$C,MATCH(C4206,category!$B:$B,0))</f>
        <v xml:space="preserve"> Heavy-heavy duty trucks (GVWR &gt;33000 lbs)</v>
      </c>
      <c r="L4206" s="61" t="str">
        <f>INDEX(category!D:D,MATCH($C4206,category!$B:$B,0))</f>
        <v>HDVs</v>
      </c>
      <c r="M4206" s="61" t="str">
        <f>INDEX(category!E:E,MATCH($C4206,category!$B:$B,0))</f>
        <v>freight</v>
      </c>
      <c r="N4206" s="61" t="str">
        <f>INDEX('veh fuel category'!$A$2:$A$10,MATCH($F4206,'veh fuel category'!$C$2:$C$10,0))</f>
        <v>battery electric vehicle</v>
      </c>
      <c r="O4206" s="62">
        <f>INDEX('veh fuel category'!$D$2:$D$8,MATCH($N4206,'veh fuel category'!$A$2:$A$8,0))</f>
        <v>3412.14</v>
      </c>
      <c r="P4206" s="63">
        <f>'veh fuel category'!$D$2</f>
        <v>3412.14</v>
      </c>
      <c r="Q4206" s="63">
        <f>SUMIFS(avlo!$C:$C,avlo!$B:$B,L4206,avlo!$A:$A,M4206)</f>
        <v>16</v>
      </c>
      <c r="R4206" s="64">
        <f t="shared" si="130"/>
        <v>0</v>
      </c>
      <c r="S4206" s="64">
        <f t="shared" si="131"/>
        <v>1018210974483.3086</v>
      </c>
      <c r="BU4206" s="65"/>
      <c r="BV4206" s="66"/>
      <c r="BW4206" s="66"/>
      <c r="BX4206" s="67"/>
      <c r="BY4206" s="67"/>
    </row>
    <row r="4207" spans="1:77" x14ac:dyDescent="0.25">
      <c r="A4207" s="57" t="s">
        <v>346</v>
      </c>
      <c r="B4207" s="57">
        <v>2049</v>
      </c>
      <c r="C4207" s="57" t="s">
        <v>277</v>
      </c>
      <c r="D4207" s="57" t="s">
        <v>347</v>
      </c>
      <c r="E4207" s="57" t="s">
        <v>347</v>
      </c>
      <c r="F4207" s="57" t="s">
        <v>305</v>
      </c>
      <c r="G4207" s="57">
        <v>8756.7876733475496</v>
      </c>
      <c r="H4207" s="57">
        <v>177067141.692038</v>
      </c>
      <c r="I4207" s="57">
        <v>0</v>
      </c>
      <c r="J4207" s="57">
        <v>27625.774492579199</v>
      </c>
      <c r="K4207" s="60" t="str">
        <f>INDEX(category!$C:$C,MATCH(C4207,category!$B:$B,0))</f>
        <v xml:space="preserve"> Heavy-heavy duty trucks (GVWR &gt;33000 lbs)</v>
      </c>
      <c r="L4207" s="61" t="str">
        <f>INDEX(category!D:D,MATCH($C4207,category!$B:$B,0))</f>
        <v>HDVs</v>
      </c>
      <c r="M4207" s="61" t="str">
        <f>INDEX(category!E:E,MATCH($C4207,category!$B:$B,0))</f>
        <v>freight</v>
      </c>
      <c r="N4207" s="61" t="str">
        <f>INDEX('veh fuel category'!$A$2:$A$10,MATCH($F4207,'veh fuel category'!$C$2:$C$10,0))</f>
        <v>natural gas vehicle</v>
      </c>
      <c r="O4207" s="62">
        <f>INDEX('veh fuel category'!$D$2:$D$8,MATCH($N4207,'veh fuel category'!$A$2:$A$8,0))</f>
        <v>138700</v>
      </c>
      <c r="P4207" s="63">
        <f>'veh fuel category'!$D$2</f>
        <v>3412.14</v>
      </c>
      <c r="Q4207" s="63">
        <f>SUMIFS(avlo!$C:$C,avlo!$B:$B,L4207,avlo!$A:$A,M4207)</f>
        <v>16</v>
      </c>
      <c r="R4207" s="64">
        <f t="shared" si="130"/>
        <v>3831694922120.7354</v>
      </c>
      <c r="S4207" s="64">
        <f t="shared" si="131"/>
        <v>0</v>
      </c>
      <c r="BU4207" s="65"/>
      <c r="BV4207" s="66"/>
      <c r="BW4207" s="66"/>
      <c r="BX4207" s="67"/>
      <c r="BY4207" s="67"/>
    </row>
    <row r="4208" spans="1:77" x14ac:dyDescent="0.25">
      <c r="A4208" s="57" t="s">
        <v>346</v>
      </c>
      <c r="B4208" s="57">
        <v>2049</v>
      </c>
      <c r="C4208" s="57" t="s">
        <v>276</v>
      </c>
      <c r="D4208" s="57" t="s">
        <v>347</v>
      </c>
      <c r="E4208" s="57" t="s">
        <v>347</v>
      </c>
      <c r="F4208" s="57" t="s">
        <v>309</v>
      </c>
      <c r="G4208" s="57">
        <v>155339.74963767099</v>
      </c>
      <c r="H4208" s="57">
        <v>3154717158.9086399</v>
      </c>
      <c r="I4208" s="57">
        <v>0</v>
      </c>
      <c r="J4208" s="57">
        <v>424184.98946768901</v>
      </c>
      <c r="K4208" s="60" t="str">
        <f>INDEX(category!$C:$C,MATCH(C4208,category!$B:$B,0))</f>
        <v xml:space="preserve"> Heavy-heavy duty trucks (GVWR &gt;33000 lbs)</v>
      </c>
      <c r="L4208" s="61" t="str">
        <f>INDEX(category!D:D,MATCH($C4208,category!$B:$B,0))</f>
        <v>HDVs</v>
      </c>
      <c r="M4208" s="61" t="str">
        <f>INDEX(category!E:E,MATCH($C4208,category!$B:$B,0))</f>
        <v>freight</v>
      </c>
      <c r="N4208" s="61" t="str">
        <f>INDEX('veh fuel category'!$A$2:$A$10,MATCH($F4208,'veh fuel category'!$C$2:$C$10,0))</f>
        <v>diesel vehicle</v>
      </c>
      <c r="O4208" s="62">
        <f>INDEX('veh fuel category'!$D$2:$D$8,MATCH($N4208,'veh fuel category'!$A$2:$A$8,0))</f>
        <v>138700</v>
      </c>
      <c r="P4208" s="63">
        <f>'veh fuel category'!$D$2</f>
        <v>3412.14</v>
      </c>
      <c r="Q4208" s="63">
        <f>SUMIFS(avlo!$C:$C,avlo!$B:$B,L4208,avlo!$A:$A,M4208)</f>
        <v>16</v>
      </c>
      <c r="R4208" s="64">
        <f t="shared" si="130"/>
        <v>58834458039168.461</v>
      </c>
      <c r="S4208" s="64">
        <f t="shared" si="131"/>
        <v>0</v>
      </c>
      <c r="BU4208" s="65"/>
      <c r="BV4208" s="66"/>
      <c r="BW4208" s="66"/>
      <c r="BX4208" s="67"/>
      <c r="BY4208" s="67"/>
    </row>
    <row r="4209" spans="1:77" x14ac:dyDescent="0.25">
      <c r="A4209" s="57" t="s">
        <v>346</v>
      </c>
      <c r="B4209" s="57">
        <v>2049</v>
      </c>
      <c r="C4209" s="57" t="s">
        <v>276</v>
      </c>
      <c r="D4209" s="57" t="s">
        <v>347</v>
      </c>
      <c r="E4209" s="57" t="s">
        <v>347</v>
      </c>
      <c r="F4209" s="57" t="s">
        <v>303</v>
      </c>
      <c r="G4209" s="57">
        <v>30972.0568344524</v>
      </c>
      <c r="H4209" s="57">
        <v>682954582.03357303</v>
      </c>
      <c r="I4209" s="57">
        <v>1234182612.1507101</v>
      </c>
      <c r="J4209" s="57">
        <v>0</v>
      </c>
      <c r="K4209" s="60" t="str">
        <f>INDEX(category!$C:$C,MATCH(C4209,category!$B:$B,0))</f>
        <v xml:space="preserve"> Heavy-heavy duty trucks (GVWR &gt;33000 lbs)</v>
      </c>
      <c r="L4209" s="61" t="str">
        <f>INDEX(category!D:D,MATCH($C4209,category!$B:$B,0))</f>
        <v>HDVs</v>
      </c>
      <c r="M4209" s="61" t="str">
        <f>INDEX(category!E:E,MATCH($C4209,category!$B:$B,0))</f>
        <v>freight</v>
      </c>
      <c r="N4209" s="61" t="str">
        <f>INDEX('veh fuel category'!$A$2:$A$10,MATCH($F4209,'veh fuel category'!$C$2:$C$10,0))</f>
        <v>battery electric vehicle</v>
      </c>
      <c r="O4209" s="62">
        <f>INDEX('veh fuel category'!$D$2:$D$8,MATCH($N4209,'veh fuel category'!$A$2:$A$8,0))</f>
        <v>3412.14</v>
      </c>
      <c r="P4209" s="63">
        <f>'veh fuel category'!$D$2</f>
        <v>3412.14</v>
      </c>
      <c r="Q4209" s="63">
        <f>SUMIFS(avlo!$C:$C,avlo!$B:$B,L4209,avlo!$A:$A,M4209)</f>
        <v>16</v>
      </c>
      <c r="R4209" s="64">
        <f t="shared" si="130"/>
        <v>0</v>
      </c>
      <c r="S4209" s="64">
        <f t="shared" si="131"/>
        <v>4211203858223.9238</v>
      </c>
      <c r="BU4209" s="65"/>
      <c r="BV4209" s="66"/>
      <c r="BW4209" s="66"/>
      <c r="BX4209" s="67"/>
      <c r="BY4209" s="67"/>
    </row>
    <row r="4210" spans="1:77" x14ac:dyDescent="0.25">
      <c r="A4210" s="57" t="s">
        <v>346</v>
      </c>
      <c r="B4210" s="57">
        <v>2049</v>
      </c>
      <c r="C4210" s="57" t="s">
        <v>276</v>
      </c>
      <c r="D4210" s="57" t="s">
        <v>347</v>
      </c>
      <c r="E4210" s="57" t="s">
        <v>347</v>
      </c>
      <c r="F4210" s="57" t="s">
        <v>305</v>
      </c>
      <c r="G4210" s="57">
        <v>4085.5791926665502</v>
      </c>
      <c r="H4210" s="57">
        <v>82158988.648472503</v>
      </c>
      <c r="I4210" s="57">
        <v>0</v>
      </c>
      <c r="J4210" s="57">
        <v>13666.6353507765</v>
      </c>
      <c r="K4210" s="60" t="str">
        <f>INDEX(category!$C:$C,MATCH(C4210,category!$B:$B,0))</f>
        <v xml:space="preserve"> Heavy-heavy duty trucks (GVWR &gt;33000 lbs)</v>
      </c>
      <c r="L4210" s="61" t="str">
        <f>INDEX(category!D:D,MATCH($C4210,category!$B:$B,0))</f>
        <v>HDVs</v>
      </c>
      <c r="M4210" s="61" t="str">
        <f>INDEX(category!E:E,MATCH($C4210,category!$B:$B,0))</f>
        <v>freight</v>
      </c>
      <c r="N4210" s="61" t="str">
        <f>INDEX('veh fuel category'!$A$2:$A$10,MATCH($F4210,'veh fuel category'!$C$2:$C$10,0))</f>
        <v>natural gas vehicle</v>
      </c>
      <c r="O4210" s="62">
        <f>INDEX('veh fuel category'!$D$2:$D$8,MATCH($N4210,'veh fuel category'!$A$2:$A$8,0))</f>
        <v>138700</v>
      </c>
      <c r="P4210" s="63">
        <f>'veh fuel category'!$D$2</f>
        <v>3412.14</v>
      </c>
      <c r="Q4210" s="63">
        <f>SUMIFS(avlo!$C:$C,avlo!$B:$B,L4210,avlo!$A:$A,M4210)</f>
        <v>16</v>
      </c>
      <c r="R4210" s="64">
        <f t="shared" si="130"/>
        <v>1895562323152.7004</v>
      </c>
      <c r="S4210" s="64">
        <f t="shared" si="131"/>
        <v>0</v>
      </c>
      <c r="BU4210" s="65"/>
      <c r="BV4210" s="66"/>
      <c r="BW4210" s="66"/>
      <c r="BX4210" s="67"/>
      <c r="BY4210" s="67"/>
    </row>
    <row r="4211" spans="1:77" x14ac:dyDescent="0.25">
      <c r="A4211" s="57" t="s">
        <v>346</v>
      </c>
      <c r="B4211" s="57">
        <v>2049</v>
      </c>
      <c r="C4211" s="57" t="s">
        <v>267</v>
      </c>
      <c r="D4211" s="57" t="s">
        <v>347</v>
      </c>
      <c r="E4211" s="57" t="s">
        <v>347</v>
      </c>
      <c r="F4211" s="57" t="s">
        <v>309</v>
      </c>
      <c r="G4211" s="57">
        <v>1213.91248057905</v>
      </c>
      <c r="H4211" s="57">
        <v>15564007.031269901</v>
      </c>
      <c r="I4211" s="57">
        <v>0</v>
      </c>
      <c r="J4211" s="57">
        <v>2353.30773042293</v>
      </c>
      <c r="K4211" s="60" t="str">
        <f>INDEX(category!$C:$C,MATCH(C4211,category!$B:$B,0))</f>
        <v xml:space="preserve"> Heavy-heavy duty trucks (GVWR &gt;33000 lbs)</v>
      </c>
      <c r="L4211" s="61" t="str">
        <f>INDEX(category!D:D,MATCH($C4211,category!$B:$B,0))</f>
        <v>HDVs</v>
      </c>
      <c r="M4211" s="61" t="str">
        <f>INDEX(category!E:E,MATCH($C4211,category!$B:$B,0))</f>
        <v>freight</v>
      </c>
      <c r="N4211" s="61" t="str">
        <f>INDEX('veh fuel category'!$A$2:$A$10,MATCH($F4211,'veh fuel category'!$C$2:$C$10,0))</f>
        <v>diesel vehicle</v>
      </c>
      <c r="O4211" s="62">
        <f>INDEX('veh fuel category'!$D$2:$D$8,MATCH($N4211,'veh fuel category'!$A$2:$A$8,0))</f>
        <v>138700</v>
      </c>
      <c r="P4211" s="63">
        <f>'veh fuel category'!$D$2</f>
        <v>3412.14</v>
      </c>
      <c r="Q4211" s="63">
        <f>SUMIFS(avlo!$C:$C,avlo!$B:$B,L4211,avlo!$A:$A,M4211)</f>
        <v>16</v>
      </c>
      <c r="R4211" s="64">
        <f t="shared" si="130"/>
        <v>326403782209.6604</v>
      </c>
      <c r="S4211" s="64">
        <f t="shared" si="131"/>
        <v>0</v>
      </c>
      <c r="BU4211" s="65"/>
      <c r="BV4211" s="66"/>
      <c r="BW4211" s="66"/>
      <c r="BX4211" s="67"/>
      <c r="BY4211" s="67"/>
    </row>
    <row r="4212" spans="1:77" x14ac:dyDescent="0.25">
      <c r="A4212" s="57" t="s">
        <v>346</v>
      </c>
      <c r="B4212" s="57">
        <v>2049</v>
      </c>
      <c r="C4212" s="57" t="s">
        <v>267</v>
      </c>
      <c r="D4212" s="57" t="s">
        <v>347</v>
      </c>
      <c r="E4212" s="57" t="s">
        <v>347</v>
      </c>
      <c r="F4212" s="57" t="s">
        <v>303</v>
      </c>
      <c r="G4212" s="57">
        <v>954.12575340260196</v>
      </c>
      <c r="H4212" s="57">
        <v>13711577.612145299</v>
      </c>
      <c r="I4212" s="57">
        <v>25222672.710960999</v>
      </c>
      <c r="J4212" s="57">
        <v>0</v>
      </c>
      <c r="K4212" s="60" t="str">
        <f>INDEX(category!$C:$C,MATCH(C4212,category!$B:$B,0))</f>
        <v xml:space="preserve"> Heavy-heavy duty trucks (GVWR &gt;33000 lbs)</v>
      </c>
      <c r="L4212" s="61" t="str">
        <f>INDEX(category!D:D,MATCH($C4212,category!$B:$B,0))</f>
        <v>HDVs</v>
      </c>
      <c r="M4212" s="61" t="str">
        <f>INDEX(category!E:E,MATCH($C4212,category!$B:$B,0))</f>
        <v>freight</v>
      </c>
      <c r="N4212" s="61" t="str">
        <f>INDEX('veh fuel category'!$A$2:$A$10,MATCH($F4212,'veh fuel category'!$C$2:$C$10,0))</f>
        <v>battery electric vehicle</v>
      </c>
      <c r="O4212" s="62">
        <f>INDEX('veh fuel category'!$D$2:$D$8,MATCH($N4212,'veh fuel category'!$A$2:$A$8,0))</f>
        <v>3412.14</v>
      </c>
      <c r="P4212" s="63">
        <f>'veh fuel category'!$D$2</f>
        <v>3412.14</v>
      </c>
      <c r="Q4212" s="63">
        <f>SUMIFS(avlo!$C:$C,avlo!$B:$B,L4212,avlo!$A:$A,M4212)</f>
        <v>16</v>
      </c>
      <c r="R4212" s="64">
        <f t="shared" si="130"/>
        <v>0</v>
      </c>
      <c r="S4212" s="64">
        <f t="shared" si="131"/>
        <v>86063290463.978455</v>
      </c>
      <c r="BU4212" s="65"/>
      <c r="BV4212" s="66"/>
      <c r="BW4212" s="66"/>
      <c r="BX4212" s="67"/>
      <c r="BY4212" s="67"/>
    </row>
    <row r="4213" spans="1:77" x14ac:dyDescent="0.25">
      <c r="A4213" s="57" t="s">
        <v>346</v>
      </c>
      <c r="B4213" s="57">
        <v>2049</v>
      </c>
      <c r="C4213" s="57" t="s">
        <v>278</v>
      </c>
      <c r="D4213" s="57" t="s">
        <v>347</v>
      </c>
      <c r="E4213" s="57" t="s">
        <v>347</v>
      </c>
      <c r="F4213" s="57" t="s">
        <v>51</v>
      </c>
      <c r="G4213" s="57">
        <v>30.0966633205988</v>
      </c>
      <c r="H4213" s="57">
        <v>1194597.93259327</v>
      </c>
      <c r="I4213" s="57">
        <v>0</v>
      </c>
      <c r="J4213" s="57">
        <v>236.40151687093501</v>
      </c>
      <c r="K4213" s="60" t="str">
        <f>INDEX(category!$C:$C,MATCH(C4213,category!$B:$B,0))</f>
        <v xml:space="preserve"> Heavy-heavy duty trucks (GVWR &gt;33000 lbs)</v>
      </c>
      <c r="L4213" s="61" t="str">
        <f>INDEX(category!D:D,MATCH($C4213,category!$B:$B,0))</f>
        <v>HDVs</v>
      </c>
      <c r="M4213" s="61" t="str">
        <f>INDEX(category!E:E,MATCH($C4213,category!$B:$B,0))</f>
        <v>freight</v>
      </c>
      <c r="N4213" s="61" t="str">
        <f>INDEX('veh fuel category'!$A$2:$A$10,MATCH($F4213,'veh fuel category'!$C$2:$C$10,0))</f>
        <v>gasoline vehicle</v>
      </c>
      <c r="O4213" s="62">
        <f>INDEX('veh fuel category'!$D$2:$D$8,MATCH($N4213,'veh fuel category'!$A$2:$A$8,0))</f>
        <v>125000</v>
      </c>
      <c r="P4213" s="63">
        <f>'veh fuel category'!$D$2</f>
        <v>3412.14</v>
      </c>
      <c r="Q4213" s="63">
        <f>SUMIFS(avlo!$C:$C,avlo!$B:$B,L4213,avlo!$A:$A,M4213)</f>
        <v>16</v>
      </c>
      <c r="R4213" s="64">
        <f t="shared" si="130"/>
        <v>29550189608.866879</v>
      </c>
      <c r="S4213" s="64">
        <f t="shared" si="131"/>
        <v>0</v>
      </c>
      <c r="BU4213" s="65"/>
      <c r="BV4213" s="66"/>
      <c r="BW4213" s="66"/>
      <c r="BX4213" s="67"/>
      <c r="BY4213" s="67"/>
    </row>
    <row r="4214" spans="1:77" x14ac:dyDescent="0.25">
      <c r="A4214" s="57" t="s">
        <v>346</v>
      </c>
      <c r="B4214" s="57">
        <v>2049</v>
      </c>
      <c r="C4214" s="57" t="s">
        <v>278</v>
      </c>
      <c r="D4214" s="57" t="s">
        <v>347</v>
      </c>
      <c r="E4214" s="57" t="s">
        <v>347</v>
      </c>
      <c r="F4214" s="57" t="s">
        <v>303</v>
      </c>
      <c r="G4214" s="57">
        <v>28.804323867143999</v>
      </c>
      <c r="H4214" s="57">
        <v>1440638.09765824</v>
      </c>
      <c r="I4214" s="57">
        <v>2709647.1356623298</v>
      </c>
      <c r="J4214" s="57">
        <v>0</v>
      </c>
      <c r="K4214" s="60" t="str">
        <f>INDEX(category!$C:$C,MATCH(C4214,category!$B:$B,0))</f>
        <v xml:space="preserve"> Heavy-heavy duty trucks (GVWR &gt;33000 lbs)</v>
      </c>
      <c r="L4214" s="61" t="str">
        <f>INDEX(category!D:D,MATCH($C4214,category!$B:$B,0))</f>
        <v>HDVs</v>
      </c>
      <c r="M4214" s="61" t="str">
        <f>INDEX(category!E:E,MATCH($C4214,category!$B:$B,0))</f>
        <v>freight</v>
      </c>
      <c r="N4214" s="61" t="str">
        <f>INDEX('veh fuel category'!$A$2:$A$10,MATCH($F4214,'veh fuel category'!$C$2:$C$10,0))</f>
        <v>battery electric vehicle</v>
      </c>
      <c r="O4214" s="62">
        <f>INDEX('veh fuel category'!$D$2:$D$8,MATCH($N4214,'veh fuel category'!$A$2:$A$8,0))</f>
        <v>3412.14</v>
      </c>
      <c r="P4214" s="63">
        <f>'veh fuel category'!$D$2</f>
        <v>3412.14</v>
      </c>
      <c r="Q4214" s="63">
        <f>SUMIFS(avlo!$C:$C,avlo!$B:$B,L4214,avlo!$A:$A,M4214)</f>
        <v>16</v>
      </c>
      <c r="R4214" s="64">
        <f t="shared" si="130"/>
        <v>0</v>
      </c>
      <c r="S4214" s="64">
        <f t="shared" si="131"/>
        <v>9245695377.4788628</v>
      </c>
      <c r="BU4214" s="65"/>
      <c r="BV4214" s="66"/>
      <c r="BW4214" s="66"/>
      <c r="BX4214" s="67"/>
      <c r="BY4214" s="67"/>
    </row>
    <row r="4215" spans="1:77" x14ac:dyDescent="0.25">
      <c r="A4215" s="57" t="s">
        <v>346</v>
      </c>
      <c r="B4215" s="57">
        <v>2049</v>
      </c>
      <c r="C4215" s="57" t="s">
        <v>284</v>
      </c>
      <c r="D4215" s="57" t="s">
        <v>347</v>
      </c>
      <c r="E4215" s="57" t="s">
        <v>347</v>
      </c>
      <c r="F4215" s="57" t="s">
        <v>51</v>
      </c>
      <c r="G4215" s="57">
        <v>2046.6706375972201</v>
      </c>
      <c r="H4215" s="57">
        <v>63121398.642356202</v>
      </c>
      <c r="I4215" s="57">
        <v>0</v>
      </c>
      <c r="J4215" s="57">
        <v>5015.4551541587898</v>
      </c>
      <c r="K4215" s="60" t="str">
        <f>INDEX(category!$C:$C,MATCH(C4215,category!$B:$B,0))</f>
        <v xml:space="preserve"> Urban buses</v>
      </c>
      <c r="L4215" s="61" t="str">
        <f>INDEX(category!D:D,MATCH($C4215,category!$B:$B,0))</f>
        <v>HDVs</v>
      </c>
      <c r="M4215" s="61" t="str">
        <f>INDEX(category!E:E,MATCH($C4215,category!$B:$B,0))</f>
        <v>passenger</v>
      </c>
      <c r="N4215" s="61" t="str">
        <f>INDEX('veh fuel category'!$A$2:$A$10,MATCH($F4215,'veh fuel category'!$C$2:$C$10,0))</f>
        <v>gasoline vehicle</v>
      </c>
      <c r="O4215" s="62">
        <f>INDEX('veh fuel category'!$D$2:$D$8,MATCH($N4215,'veh fuel category'!$A$2:$A$8,0))</f>
        <v>125000</v>
      </c>
      <c r="P4215" s="63">
        <f>'veh fuel category'!$D$2</f>
        <v>3412.14</v>
      </c>
      <c r="Q4215" s="63">
        <f>SUMIFS(avlo!$C:$C,avlo!$B:$B,L4215,avlo!$A:$A,M4215)</f>
        <v>21.196137259</v>
      </c>
      <c r="R4215" s="64">
        <f t="shared" si="130"/>
        <v>626931894269.84875</v>
      </c>
      <c r="S4215" s="64">
        <f t="shared" si="131"/>
        <v>0</v>
      </c>
      <c r="BU4215" s="65"/>
      <c r="BV4215" s="66"/>
      <c r="BW4215" s="66"/>
      <c r="BX4215" s="67"/>
      <c r="BY4215" s="67"/>
    </row>
    <row r="4216" spans="1:77" x14ac:dyDescent="0.25">
      <c r="A4216" s="57" t="s">
        <v>346</v>
      </c>
      <c r="B4216" s="57">
        <v>2049</v>
      </c>
      <c r="C4216" s="57" t="s">
        <v>284</v>
      </c>
      <c r="D4216" s="57" t="s">
        <v>347</v>
      </c>
      <c r="E4216" s="57" t="s">
        <v>347</v>
      </c>
      <c r="F4216" s="57" t="s">
        <v>309</v>
      </c>
      <c r="G4216" s="57">
        <v>67.645712745980106</v>
      </c>
      <c r="H4216" s="57">
        <v>1203694.8462690101</v>
      </c>
      <c r="I4216" s="57">
        <v>0</v>
      </c>
      <c r="J4216" s="57">
        <v>78.377014134337102</v>
      </c>
      <c r="K4216" s="60" t="str">
        <f>INDEX(category!$C:$C,MATCH(C4216,category!$B:$B,0))</f>
        <v xml:space="preserve"> Urban buses</v>
      </c>
      <c r="L4216" s="61" t="str">
        <f>INDEX(category!D:D,MATCH($C4216,category!$B:$B,0))</f>
        <v>HDVs</v>
      </c>
      <c r="M4216" s="61" t="str">
        <f>INDEX(category!E:E,MATCH($C4216,category!$B:$B,0))</f>
        <v>passenger</v>
      </c>
      <c r="N4216" s="61" t="str">
        <f>INDEX('veh fuel category'!$A$2:$A$10,MATCH($F4216,'veh fuel category'!$C$2:$C$10,0))</f>
        <v>diesel vehicle</v>
      </c>
      <c r="O4216" s="62">
        <f>INDEX('veh fuel category'!$D$2:$D$8,MATCH($N4216,'veh fuel category'!$A$2:$A$8,0))</f>
        <v>138700</v>
      </c>
      <c r="P4216" s="63">
        <f>'veh fuel category'!$D$2</f>
        <v>3412.14</v>
      </c>
      <c r="Q4216" s="63">
        <f>SUMIFS(avlo!$C:$C,avlo!$B:$B,L4216,avlo!$A:$A,M4216)</f>
        <v>21.196137259</v>
      </c>
      <c r="R4216" s="64">
        <f t="shared" si="130"/>
        <v>10870891860.432556</v>
      </c>
      <c r="S4216" s="64">
        <f t="shared" si="131"/>
        <v>0</v>
      </c>
      <c r="BU4216" s="65"/>
      <c r="BV4216" s="66"/>
      <c r="BW4216" s="66"/>
      <c r="BX4216" s="67"/>
      <c r="BY4216" s="67"/>
    </row>
    <row r="4217" spans="1:77" x14ac:dyDescent="0.25">
      <c r="A4217" s="57" t="s">
        <v>346</v>
      </c>
      <c r="B4217" s="57">
        <v>2049</v>
      </c>
      <c r="C4217" s="57" t="s">
        <v>284</v>
      </c>
      <c r="D4217" s="57" t="s">
        <v>347</v>
      </c>
      <c r="E4217" s="57" t="s">
        <v>347</v>
      </c>
      <c r="F4217" s="57" t="s">
        <v>303</v>
      </c>
      <c r="G4217" s="57">
        <v>18128.5663958451</v>
      </c>
      <c r="H4217" s="57">
        <v>654452658.74919796</v>
      </c>
      <c r="I4217" s="57">
        <v>1271021197.5730801</v>
      </c>
      <c r="J4217" s="57">
        <v>0</v>
      </c>
      <c r="K4217" s="60" t="str">
        <f>INDEX(category!$C:$C,MATCH(C4217,category!$B:$B,0))</f>
        <v xml:space="preserve"> Urban buses</v>
      </c>
      <c r="L4217" s="61" t="str">
        <f>INDEX(category!D:D,MATCH($C4217,category!$B:$B,0))</f>
        <v>HDVs</v>
      </c>
      <c r="M4217" s="61" t="str">
        <f>INDEX(category!E:E,MATCH($C4217,category!$B:$B,0))</f>
        <v>passenger</v>
      </c>
      <c r="N4217" s="61" t="str">
        <f>INDEX('veh fuel category'!$A$2:$A$10,MATCH($F4217,'veh fuel category'!$C$2:$C$10,0))</f>
        <v>battery electric vehicle</v>
      </c>
      <c r="O4217" s="62">
        <f>INDEX('veh fuel category'!$D$2:$D$8,MATCH($N4217,'veh fuel category'!$A$2:$A$8,0))</f>
        <v>3412.14</v>
      </c>
      <c r="P4217" s="63">
        <f>'veh fuel category'!$D$2</f>
        <v>3412.14</v>
      </c>
      <c r="Q4217" s="63">
        <f>SUMIFS(avlo!$C:$C,avlo!$B:$B,L4217,avlo!$A:$A,M4217)</f>
        <v>21.196137259</v>
      </c>
      <c r="R4217" s="64">
        <f t="shared" si="130"/>
        <v>0</v>
      </c>
      <c r="S4217" s="64">
        <f t="shared" si="131"/>
        <v>4336902269087.0093</v>
      </c>
      <c r="BU4217" s="65"/>
      <c r="BV4217" s="66"/>
      <c r="BW4217" s="66"/>
      <c r="BX4217" s="67"/>
      <c r="BY4217" s="67"/>
    </row>
    <row r="4218" spans="1:77" x14ac:dyDescent="0.25">
      <c r="A4218" s="57" t="s">
        <v>346</v>
      </c>
      <c r="B4218" s="57">
        <v>2049</v>
      </c>
      <c r="C4218" s="57" t="s">
        <v>284</v>
      </c>
      <c r="D4218" s="57" t="s">
        <v>347</v>
      </c>
      <c r="E4218" s="57" t="s">
        <v>347</v>
      </c>
      <c r="F4218" s="57" t="s">
        <v>305</v>
      </c>
      <c r="G4218" s="57">
        <v>275.05562084914999</v>
      </c>
      <c r="H4218" s="57">
        <v>6584309.7564764097</v>
      </c>
      <c r="I4218" s="57">
        <v>0</v>
      </c>
      <c r="J4218" s="57">
        <v>509.526545250737</v>
      </c>
      <c r="K4218" s="60" t="str">
        <f>INDEX(category!$C:$C,MATCH(C4218,category!$B:$B,0))</f>
        <v xml:space="preserve"> Urban buses</v>
      </c>
      <c r="L4218" s="61" t="str">
        <f>INDEX(category!D:D,MATCH($C4218,category!$B:$B,0))</f>
        <v>HDVs</v>
      </c>
      <c r="M4218" s="61" t="str">
        <f>INDEX(category!E:E,MATCH($C4218,category!$B:$B,0))</f>
        <v>passenger</v>
      </c>
      <c r="N4218" s="61" t="str">
        <f>INDEX('veh fuel category'!$A$2:$A$10,MATCH($F4218,'veh fuel category'!$C$2:$C$10,0))</f>
        <v>natural gas vehicle</v>
      </c>
      <c r="O4218" s="62">
        <f>INDEX('veh fuel category'!$D$2:$D$8,MATCH($N4218,'veh fuel category'!$A$2:$A$8,0))</f>
        <v>138700</v>
      </c>
      <c r="P4218" s="63">
        <f>'veh fuel category'!$D$2</f>
        <v>3412.14</v>
      </c>
      <c r="Q4218" s="63">
        <f>SUMIFS(avlo!$C:$C,avlo!$B:$B,L4218,avlo!$A:$A,M4218)</f>
        <v>21.196137259</v>
      </c>
      <c r="R4218" s="64">
        <f t="shared" si="130"/>
        <v>70671331826.277222</v>
      </c>
      <c r="S4218" s="64">
        <f t="shared" si="131"/>
        <v>0</v>
      </c>
      <c r="BU4218" s="65"/>
      <c r="BV4218" s="66"/>
      <c r="BW4218" s="66"/>
      <c r="BX4218" s="67"/>
      <c r="BY4218" s="67"/>
    </row>
    <row r="4219" spans="1:77" x14ac:dyDescent="0.25">
      <c r="A4219" s="57" t="s">
        <v>346</v>
      </c>
      <c r="B4219" s="57">
        <v>2050</v>
      </c>
      <c r="C4219" s="57" t="s">
        <v>289</v>
      </c>
      <c r="D4219" s="57" t="s">
        <v>347</v>
      </c>
      <c r="E4219" s="57" t="s">
        <v>347</v>
      </c>
      <c r="F4219" s="57" t="s">
        <v>309</v>
      </c>
      <c r="G4219" s="57">
        <v>9851.2534462296298</v>
      </c>
      <c r="H4219" s="57">
        <v>140720300.56896701</v>
      </c>
      <c r="I4219" s="57">
        <v>0</v>
      </c>
      <c r="J4219" s="57">
        <v>13951.9742512553</v>
      </c>
      <c r="K4219" s="60" t="str">
        <f>INDEX(category!$C:$C,MATCH(C4219,category!$B:$B,0))</f>
        <v xml:space="preserve"> All other buses</v>
      </c>
      <c r="L4219" s="61" t="str">
        <f>INDEX(category!D:D,MATCH($C4219,category!$B:$B,0))</f>
        <v>HDVs</v>
      </c>
      <c r="M4219" s="61" t="str">
        <f>INDEX(category!E:E,MATCH($C4219,category!$B:$B,0))</f>
        <v>passenger</v>
      </c>
      <c r="N4219" s="61" t="str">
        <f>INDEX('veh fuel category'!$A$2:$A$10,MATCH($F4219,'veh fuel category'!$C$2:$C$10,0))</f>
        <v>diesel vehicle</v>
      </c>
      <c r="O4219" s="62">
        <f>INDEX('veh fuel category'!$D$2:$D$8,MATCH($N4219,'veh fuel category'!$A$2:$A$8,0))</f>
        <v>138700</v>
      </c>
      <c r="P4219" s="63">
        <f>'veh fuel category'!$D$2</f>
        <v>3412.14</v>
      </c>
      <c r="Q4219" s="63">
        <f>SUMIFS(avlo!$C:$C,avlo!$B:$B,L4219,avlo!$A:$A,M4219)</f>
        <v>21.196137259</v>
      </c>
      <c r="R4219" s="64">
        <f t="shared" si="130"/>
        <v>1935138828649.1101</v>
      </c>
      <c r="S4219" s="64">
        <f t="shared" si="131"/>
        <v>0</v>
      </c>
      <c r="BU4219" s="65"/>
      <c r="BV4219" s="66"/>
      <c r="BW4219" s="66"/>
      <c r="BX4219" s="67"/>
      <c r="BY4219" s="67"/>
    </row>
    <row r="4220" spans="1:77" x14ac:dyDescent="0.25">
      <c r="A4220" s="57" t="s">
        <v>346</v>
      </c>
      <c r="B4220" s="57">
        <v>2050</v>
      </c>
      <c r="C4220" s="57" t="s">
        <v>289</v>
      </c>
      <c r="D4220" s="57" t="s">
        <v>347</v>
      </c>
      <c r="E4220" s="57" t="s">
        <v>347</v>
      </c>
      <c r="F4220" s="57" t="s">
        <v>305</v>
      </c>
      <c r="G4220" s="57">
        <v>1090.03178156947</v>
      </c>
      <c r="H4220" s="57">
        <v>16100255.503054099</v>
      </c>
      <c r="I4220" s="57">
        <v>0</v>
      </c>
      <c r="J4220" s="57">
        <v>1718.8480069443699</v>
      </c>
      <c r="K4220" s="60" t="str">
        <f>INDEX(category!$C:$C,MATCH(C4220,category!$B:$B,0))</f>
        <v xml:space="preserve"> All other buses</v>
      </c>
      <c r="L4220" s="61" t="str">
        <f>INDEX(category!D:D,MATCH($C4220,category!$B:$B,0))</f>
        <v>HDVs</v>
      </c>
      <c r="M4220" s="61" t="str">
        <f>INDEX(category!E:E,MATCH($C4220,category!$B:$B,0))</f>
        <v>passenger</v>
      </c>
      <c r="N4220" s="61" t="str">
        <f>INDEX('veh fuel category'!$A$2:$A$10,MATCH($F4220,'veh fuel category'!$C$2:$C$10,0))</f>
        <v>natural gas vehicle</v>
      </c>
      <c r="O4220" s="62">
        <f>INDEX('veh fuel category'!$D$2:$D$8,MATCH($N4220,'veh fuel category'!$A$2:$A$8,0))</f>
        <v>138700</v>
      </c>
      <c r="P4220" s="63">
        <f>'veh fuel category'!$D$2</f>
        <v>3412.14</v>
      </c>
      <c r="Q4220" s="63">
        <f>SUMIFS(avlo!$C:$C,avlo!$B:$B,L4220,avlo!$A:$A,M4220)</f>
        <v>21.196137259</v>
      </c>
      <c r="R4220" s="64">
        <f t="shared" si="130"/>
        <v>238404218563.18411</v>
      </c>
      <c r="S4220" s="64">
        <f t="shared" si="131"/>
        <v>0</v>
      </c>
      <c r="BU4220" s="65"/>
      <c r="BV4220" s="66"/>
      <c r="BW4220" s="66"/>
      <c r="BX4220" s="67"/>
      <c r="BY4220" s="67"/>
    </row>
    <row r="4221" spans="1:77" x14ac:dyDescent="0.25">
      <c r="A4221" s="57" t="s">
        <v>346</v>
      </c>
      <c r="B4221" s="57">
        <v>2050</v>
      </c>
      <c r="C4221" s="57" t="s">
        <v>219</v>
      </c>
      <c r="D4221" s="57" t="s">
        <v>347</v>
      </c>
      <c r="E4221" s="57" t="s">
        <v>347</v>
      </c>
      <c r="F4221" s="57" t="s">
        <v>51</v>
      </c>
      <c r="G4221" s="57">
        <v>12955078.8900511</v>
      </c>
      <c r="H4221" s="57">
        <v>173684510799.00699</v>
      </c>
      <c r="I4221" s="57">
        <v>0</v>
      </c>
      <c r="J4221" s="57">
        <v>4964797.6171033597</v>
      </c>
      <c r="K4221" s="60" t="str">
        <f>INDEX(category!$C:$C,MATCH(C4221,category!$B:$B,0))</f>
        <v xml:space="preserve"> Passenger Cars</v>
      </c>
      <c r="L4221" s="61" t="str">
        <f>INDEX(category!D:D,MATCH($C4221,category!$B:$B,0))</f>
        <v>LDVs</v>
      </c>
      <c r="M4221" s="61" t="str">
        <f>INDEX(category!E:E,MATCH($C4221,category!$B:$B,0))</f>
        <v>passenger</v>
      </c>
      <c r="N4221" s="61" t="str">
        <f>INDEX('veh fuel category'!$A$2:$A$10,MATCH($F4221,'veh fuel category'!$C$2:$C$10,0))</f>
        <v>gasoline vehicle</v>
      </c>
      <c r="O4221" s="62">
        <f>INDEX('veh fuel category'!$D$2:$D$8,MATCH($N4221,'veh fuel category'!$A$2:$A$8,0))</f>
        <v>125000</v>
      </c>
      <c r="P4221" s="63">
        <f>'veh fuel category'!$D$2</f>
        <v>3412.14</v>
      </c>
      <c r="Q4221" s="63">
        <f>SUMIFS(avlo!$C:$C,avlo!$B:$B,L4221,avlo!$A:$A,M4221)</f>
        <v>1.67</v>
      </c>
      <c r="R4221" s="64">
        <f t="shared" si="130"/>
        <v>620599702137919.88</v>
      </c>
      <c r="S4221" s="64">
        <f t="shared" si="131"/>
        <v>0</v>
      </c>
      <c r="BU4221" s="65"/>
      <c r="BV4221" s="66"/>
      <c r="BW4221" s="66"/>
      <c r="BX4221" s="67"/>
      <c r="BY4221" s="67"/>
    </row>
    <row r="4222" spans="1:77" x14ac:dyDescent="0.25">
      <c r="A4222" s="57" t="s">
        <v>346</v>
      </c>
      <c r="B4222" s="57">
        <v>2050</v>
      </c>
      <c r="C4222" s="57" t="s">
        <v>219</v>
      </c>
      <c r="D4222" s="57" t="s">
        <v>347</v>
      </c>
      <c r="E4222" s="57" t="s">
        <v>347</v>
      </c>
      <c r="F4222" s="57" t="s">
        <v>309</v>
      </c>
      <c r="G4222" s="57">
        <v>8270.7945290415701</v>
      </c>
      <c r="H4222" s="57">
        <v>101449790.35397001</v>
      </c>
      <c r="I4222" s="57">
        <v>0</v>
      </c>
      <c r="J4222" s="57">
        <v>1922.6383988764501</v>
      </c>
      <c r="K4222" s="60" t="str">
        <f>INDEX(category!$C:$C,MATCH(C4222,category!$B:$B,0))</f>
        <v xml:space="preserve"> Passenger Cars</v>
      </c>
      <c r="L4222" s="61" t="str">
        <f>INDEX(category!D:D,MATCH($C4222,category!$B:$B,0))</f>
        <v>LDVs</v>
      </c>
      <c r="M4222" s="61" t="str">
        <f>INDEX(category!E:E,MATCH($C4222,category!$B:$B,0))</f>
        <v>passenger</v>
      </c>
      <c r="N4222" s="61" t="str">
        <f>INDEX('veh fuel category'!$A$2:$A$10,MATCH($F4222,'veh fuel category'!$C$2:$C$10,0))</f>
        <v>diesel vehicle</v>
      </c>
      <c r="O4222" s="62">
        <f>INDEX('veh fuel category'!$D$2:$D$8,MATCH($N4222,'veh fuel category'!$A$2:$A$8,0))</f>
        <v>138700</v>
      </c>
      <c r="P4222" s="63">
        <f>'veh fuel category'!$D$2</f>
        <v>3412.14</v>
      </c>
      <c r="Q4222" s="63">
        <f>SUMIFS(avlo!$C:$C,avlo!$B:$B,L4222,avlo!$A:$A,M4222)</f>
        <v>1.67</v>
      </c>
      <c r="R4222" s="64">
        <f t="shared" si="130"/>
        <v>266669945924.16364</v>
      </c>
      <c r="S4222" s="64">
        <f t="shared" si="131"/>
        <v>0</v>
      </c>
      <c r="BU4222" s="65"/>
      <c r="BV4222" s="66"/>
      <c r="BW4222" s="66"/>
      <c r="BX4222" s="67"/>
      <c r="BY4222" s="67"/>
    </row>
    <row r="4223" spans="1:77" x14ac:dyDescent="0.25">
      <c r="A4223" s="57" t="s">
        <v>346</v>
      </c>
      <c r="B4223" s="57">
        <v>2050</v>
      </c>
      <c r="C4223" s="57" t="s">
        <v>219</v>
      </c>
      <c r="D4223" s="57" t="s">
        <v>347</v>
      </c>
      <c r="E4223" s="57" t="s">
        <v>347</v>
      </c>
      <c r="F4223" s="57" t="s">
        <v>303</v>
      </c>
      <c r="G4223" s="57">
        <v>1802523.4355051999</v>
      </c>
      <c r="H4223" s="57">
        <v>24641975250.865799</v>
      </c>
      <c r="I4223" s="57">
        <v>9513836259.7301598</v>
      </c>
      <c r="J4223" s="57">
        <v>0</v>
      </c>
      <c r="K4223" s="60" t="str">
        <f>INDEX(category!$C:$C,MATCH(C4223,category!$B:$B,0))</f>
        <v xml:space="preserve"> Passenger Cars</v>
      </c>
      <c r="L4223" s="61" t="str">
        <f>INDEX(category!D:D,MATCH($C4223,category!$B:$B,0))</f>
        <v>LDVs</v>
      </c>
      <c r="M4223" s="61" t="str">
        <f>INDEX(category!E:E,MATCH($C4223,category!$B:$B,0))</f>
        <v>passenger</v>
      </c>
      <c r="N4223" s="61" t="str">
        <f>INDEX('veh fuel category'!$A$2:$A$10,MATCH($F4223,'veh fuel category'!$C$2:$C$10,0))</f>
        <v>battery electric vehicle</v>
      </c>
      <c r="O4223" s="62">
        <f>INDEX('veh fuel category'!$D$2:$D$8,MATCH($N4223,'veh fuel category'!$A$2:$A$8,0))</f>
        <v>3412.14</v>
      </c>
      <c r="P4223" s="63">
        <f>'veh fuel category'!$D$2</f>
        <v>3412.14</v>
      </c>
      <c r="Q4223" s="63">
        <f>SUMIFS(avlo!$C:$C,avlo!$B:$B,L4223,avlo!$A:$A,M4223)</f>
        <v>1.67</v>
      </c>
      <c r="R4223" s="64">
        <f t="shared" si="130"/>
        <v>0</v>
      </c>
      <c r="S4223" s="64">
        <f t="shared" si="131"/>
        <v>32462541255275.668</v>
      </c>
      <c r="BU4223" s="65"/>
      <c r="BV4223" s="66"/>
      <c r="BW4223" s="66"/>
      <c r="BX4223" s="67"/>
      <c r="BY4223" s="67"/>
    </row>
    <row r="4224" spans="1:77" x14ac:dyDescent="0.25">
      <c r="A4224" s="57" t="s">
        <v>346</v>
      </c>
      <c r="B4224" s="57">
        <v>2050</v>
      </c>
      <c r="C4224" s="57" t="s">
        <v>219</v>
      </c>
      <c r="D4224" s="57" t="s">
        <v>347</v>
      </c>
      <c r="E4224" s="57" t="s">
        <v>347</v>
      </c>
      <c r="F4224" s="57" t="s">
        <v>311</v>
      </c>
      <c r="G4224" s="57">
        <v>610876.92125249701</v>
      </c>
      <c r="H4224" s="57">
        <v>8261768123.52384</v>
      </c>
      <c r="I4224" s="57">
        <v>1478959869.1631601</v>
      </c>
      <c r="J4224" s="57">
        <v>117982.15136846701</v>
      </c>
      <c r="K4224" s="60" t="str">
        <f>INDEX(category!$C:$C,MATCH(C4224,category!$B:$B,0))</f>
        <v xml:space="preserve"> Passenger Cars</v>
      </c>
      <c r="L4224" s="61" t="str">
        <f>INDEX(category!D:D,MATCH($C4224,category!$B:$B,0))</f>
        <v>LDVs</v>
      </c>
      <c r="M4224" s="61" t="str">
        <f>INDEX(category!E:E,MATCH($C4224,category!$B:$B,0))</f>
        <v>passenger</v>
      </c>
      <c r="N4224" s="61" t="str">
        <f>INDEX('veh fuel category'!$A$2:$A$10,MATCH($F4224,'veh fuel category'!$C$2:$C$10,0))</f>
        <v>plugin hybrid vehicle</v>
      </c>
      <c r="O4224" s="62">
        <f>INDEX('veh fuel category'!$D$2:$D$8,MATCH($N4224,'veh fuel category'!$A$2:$A$8,0))</f>
        <v>125000</v>
      </c>
      <c r="P4224" s="63">
        <f>'veh fuel category'!$D$2</f>
        <v>3412.14</v>
      </c>
      <c r="Q4224" s="63">
        <f>SUMIFS(avlo!$C:$C,avlo!$B:$B,L4224,avlo!$A:$A,M4224)</f>
        <v>1.67</v>
      </c>
      <c r="R4224" s="64">
        <f t="shared" si="130"/>
        <v>14747768921058.377</v>
      </c>
      <c r="S4224" s="64">
        <f t="shared" si="131"/>
        <v>5046418127966.3848</v>
      </c>
      <c r="BU4224" s="65"/>
      <c r="BV4224" s="66"/>
      <c r="BW4224" s="66"/>
      <c r="BX4224" s="67"/>
      <c r="BY4224" s="67"/>
    </row>
    <row r="4225" spans="1:77" x14ac:dyDescent="0.25">
      <c r="A4225" s="57" t="s">
        <v>346</v>
      </c>
      <c r="B4225" s="57">
        <v>2050</v>
      </c>
      <c r="C4225" s="57" t="s">
        <v>222</v>
      </c>
      <c r="D4225" s="57" t="s">
        <v>347</v>
      </c>
      <c r="E4225" s="57" t="s">
        <v>347</v>
      </c>
      <c r="F4225" s="57" t="s">
        <v>51</v>
      </c>
      <c r="G4225" s="57">
        <v>976830.10726249299</v>
      </c>
      <c r="H4225" s="57">
        <v>12058031164.564699</v>
      </c>
      <c r="I4225" s="57">
        <v>0</v>
      </c>
      <c r="J4225" s="57">
        <v>398278.90830456401</v>
      </c>
      <c r="K4225" s="60" t="str">
        <f>INDEX(category!$C:$C,MATCH(C4225,category!$B:$B,0))</f>
        <v xml:space="preserve"> Light-duty trucks (GVWR &lt;6000 lbs  ETW ≤3750 lbs)</v>
      </c>
      <c r="L4225" s="61" t="str">
        <f>INDEX(category!D:D,MATCH($C4225,category!$B:$B,0))</f>
        <v>LDVs</v>
      </c>
      <c r="M4225" s="61" t="str">
        <f>INDEX(category!E:E,MATCH($C4225,category!$B:$B,0))</f>
        <v>passenger</v>
      </c>
      <c r="N4225" s="61" t="str">
        <f>INDEX('veh fuel category'!$A$2:$A$10,MATCH($F4225,'veh fuel category'!$C$2:$C$10,0))</f>
        <v>gasoline vehicle</v>
      </c>
      <c r="O4225" s="62">
        <f>INDEX('veh fuel category'!$D$2:$D$8,MATCH($N4225,'veh fuel category'!$A$2:$A$8,0))</f>
        <v>125000</v>
      </c>
      <c r="P4225" s="63">
        <f>'veh fuel category'!$D$2</f>
        <v>3412.14</v>
      </c>
      <c r="Q4225" s="63">
        <f>SUMIFS(avlo!$C:$C,avlo!$B:$B,L4225,avlo!$A:$A,M4225)</f>
        <v>1.67</v>
      </c>
      <c r="R4225" s="64">
        <f t="shared" si="130"/>
        <v>49784863538070.5</v>
      </c>
      <c r="S4225" s="64">
        <f t="shared" si="131"/>
        <v>0</v>
      </c>
      <c r="BU4225" s="65"/>
      <c r="BV4225" s="66"/>
      <c r="BW4225" s="66"/>
      <c r="BX4225" s="67"/>
      <c r="BY4225" s="67"/>
    </row>
    <row r="4226" spans="1:77" x14ac:dyDescent="0.25">
      <c r="A4226" s="57" t="s">
        <v>346</v>
      </c>
      <c r="B4226" s="57">
        <v>2050</v>
      </c>
      <c r="C4226" s="57" t="s">
        <v>222</v>
      </c>
      <c r="D4226" s="57" t="s">
        <v>347</v>
      </c>
      <c r="E4226" s="57" t="s">
        <v>347</v>
      </c>
      <c r="F4226" s="57" t="s">
        <v>309</v>
      </c>
      <c r="G4226" s="57">
        <v>11.2772633395764</v>
      </c>
      <c r="H4226" s="57">
        <v>143883.39616408499</v>
      </c>
      <c r="I4226" s="57">
        <v>0</v>
      </c>
      <c r="J4226" s="57">
        <v>5.1140202589777797</v>
      </c>
      <c r="K4226" s="60" t="str">
        <f>INDEX(category!$C:$C,MATCH(C4226,category!$B:$B,0))</f>
        <v xml:space="preserve"> Light-duty trucks (GVWR &lt;6000 lbs  ETW ≤3750 lbs)</v>
      </c>
      <c r="L4226" s="61" t="str">
        <f>INDEX(category!D:D,MATCH($C4226,category!$B:$B,0))</f>
        <v>LDVs</v>
      </c>
      <c r="M4226" s="61" t="str">
        <f>INDEX(category!E:E,MATCH($C4226,category!$B:$B,0))</f>
        <v>passenger</v>
      </c>
      <c r="N4226" s="61" t="str">
        <f>INDEX('veh fuel category'!$A$2:$A$10,MATCH($F4226,'veh fuel category'!$C$2:$C$10,0))</f>
        <v>diesel vehicle</v>
      </c>
      <c r="O4226" s="62">
        <f>INDEX('veh fuel category'!$D$2:$D$8,MATCH($N4226,'veh fuel category'!$A$2:$A$8,0))</f>
        <v>138700</v>
      </c>
      <c r="P4226" s="63">
        <f>'veh fuel category'!$D$2</f>
        <v>3412.14</v>
      </c>
      <c r="Q4226" s="63">
        <f>SUMIFS(avlo!$C:$C,avlo!$B:$B,L4226,avlo!$A:$A,M4226)</f>
        <v>1.67</v>
      </c>
      <c r="R4226" s="64">
        <f t="shared" si="130"/>
        <v>709314609.92021799</v>
      </c>
      <c r="S4226" s="64">
        <f t="shared" si="131"/>
        <v>0</v>
      </c>
      <c r="BU4226" s="65"/>
      <c r="BV4226" s="66"/>
      <c r="BW4226" s="66"/>
      <c r="BX4226" s="67"/>
      <c r="BY4226" s="67"/>
    </row>
    <row r="4227" spans="1:77" x14ac:dyDescent="0.25">
      <c r="A4227" s="57" t="s">
        <v>346</v>
      </c>
      <c r="B4227" s="57">
        <v>2050</v>
      </c>
      <c r="C4227" s="57" t="s">
        <v>222</v>
      </c>
      <c r="D4227" s="57" t="s">
        <v>347</v>
      </c>
      <c r="E4227" s="57" t="s">
        <v>347</v>
      </c>
      <c r="F4227" s="57" t="s">
        <v>303</v>
      </c>
      <c r="G4227" s="57">
        <v>30411.550476533099</v>
      </c>
      <c r="H4227" s="57">
        <v>401647768.80898601</v>
      </c>
      <c r="I4227" s="57">
        <v>155069188.55461401</v>
      </c>
      <c r="J4227" s="57">
        <v>0</v>
      </c>
      <c r="K4227" s="60" t="str">
        <f>INDEX(category!$C:$C,MATCH(C4227,category!$B:$B,0))</f>
        <v xml:space="preserve"> Light-duty trucks (GVWR &lt;6000 lbs  ETW ≤3750 lbs)</v>
      </c>
      <c r="L4227" s="61" t="str">
        <f>INDEX(category!D:D,MATCH($C4227,category!$B:$B,0))</f>
        <v>LDVs</v>
      </c>
      <c r="M4227" s="61" t="str">
        <f>INDEX(category!E:E,MATCH($C4227,category!$B:$B,0))</f>
        <v>passenger</v>
      </c>
      <c r="N4227" s="61" t="str">
        <f>INDEX('veh fuel category'!$A$2:$A$10,MATCH($F4227,'veh fuel category'!$C$2:$C$10,0))</f>
        <v>battery electric vehicle</v>
      </c>
      <c r="O4227" s="62">
        <f>INDEX('veh fuel category'!$D$2:$D$8,MATCH($N4227,'veh fuel category'!$A$2:$A$8,0))</f>
        <v>3412.14</v>
      </c>
      <c r="P4227" s="63">
        <f>'veh fuel category'!$D$2</f>
        <v>3412.14</v>
      </c>
      <c r="Q4227" s="63">
        <f>SUMIFS(avlo!$C:$C,avlo!$B:$B,L4227,avlo!$A:$A,M4227)</f>
        <v>1.67</v>
      </c>
      <c r="R4227" s="64">
        <f t="shared" si="130"/>
        <v>0</v>
      </c>
      <c r="S4227" s="64">
        <f t="shared" si="131"/>
        <v>529117781034.7406</v>
      </c>
      <c r="BU4227" s="65"/>
      <c r="BV4227" s="66"/>
      <c r="BW4227" s="66"/>
      <c r="BX4227" s="67"/>
      <c r="BY4227" s="67"/>
    </row>
    <row r="4228" spans="1:77" x14ac:dyDescent="0.25">
      <c r="A4228" s="57" t="s">
        <v>346</v>
      </c>
      <c r="B4228" s="57">
        <v>2050</v>
      </c>
      <c r="C4228" s="57" t="s">
        <v>222</v>
      </c>
      <c r="D4228" s="57" t="s">
        <v>347</v>
      </c>
      <c r="E4228" s="57" t="s">
        <v>347</v>
      </c>
      <c r="F4228" s="57" t="s">
        <v>311</v>
      </c>
      <c r="G4228" s="57">
        <v>23138.6651283344</v>
      </c>
      <c r="H4228" s="57">
        <v>301209231.25045699</v>
      </c>
      <c r="I4228" s="57">
        <v>53959350.506920099</v>
      </c>
      <c r="J4228" s="57">
        <v>4351.6940164196203</v>
      </c>
      <c r="K4228" s="60" t="str">
        <f>INDEX(category!$C:$C,MATCH(C4228,category!$B:$B,0))</f>
        <v xml:space="preserve"> Light-duty trucks (GVWR &lt;6000 lbs  ETW ≤3750 lbs)</v>
      </c>
      <c r="L4228" s="61" t="str">
        <f>INDEX(category!D:D,MATCH($C4228,category!$B:$B,0))</f>
        <v>LDVs</v>
      </c>
      <c r="M4228" s="61" t="str">
        <f>INDEX(category!E:E,MATCH($C4228,category!$B:$B,0))</f>
        <v>passenger</v>
      </c>
      <c r="N4228" s="61" t="str">
        <f>INDEX('veh fuel category'!$A$2:$A$10,MATCH($F4228,'veh fuel category'!$C$2:$C$10,0))</f>
        <v>plugin hybrid vehicle</v>
      </c>
      <c r="O4228" s="62">
        <f>INDEX('veh fuel category'!$D$2:$D$8,MATCH($N4228,'veh fuel category'!$A$2:$A$8,0))</f>
        <v>125000</v>
      </c>
      <c r="P4228" s="63">
        <f>'veh fuel category'!$D$2</f>
        <v>3412.14</v>
      </c>
      <c r="Q4228" s="63">
        <f>SUMIFS(avlo!$C:$C,avlo!$B:$B,L4228,avlo!$A:$A,M4228)</f>
        <v>1.67</v>
      </c>
      <c r="R4228" s="64">
        <f t="shared" si="130"/>
        <v>543961752052.45258</v>
      </c>
      <c r="S4228" s="64">
        <f t="shared" si="131"/>
        <v>184116858238.68234</v>
      </c>
      <c r="BU4228" s="65"/>
      <c r="BV4228" s="66"/>
      <c r="BW4228" s="66"/>
      <c r="BX4228" s="67"/>
      <c r="BY4228" s="67"/>
    </row>
    <row r="4229" spans="1:77" x14ac:dyDescent="0.25">
      <c r="A4229" s="57" t="s">
        <v>346</v>
      </c>
      <c r="B4229" s="57">
        <v>2050</v>
      </c>
      <c r="C4229" s="57" t="s">
        <v>225</v>
      </c>
      <c r="D4229" s="57" t="s">
        <v>347</v>
      </c>
      <c r="E4229" s="57" t="s">
        <v>347</v>
      </c>
      <c r="F4229" s="57" t="s">
        <v>51</v>
      </c>
      <c r="G4229" s="57">
        <v>7787615.7113481201</v>
      </c>
      <c r="H4229" s="57">
        <v>100244121388.967</v>
      </c>
      <c r="I4229" s="57">
        <v>0</v>
      </c>
      <c r="J4229" s="57">
        <v>3524753.3576118401</v>
      </c>
      <c r="K4229" s="60" t="str">
        <f>INDEX(category!$C:$C,MATCH(C4229,category!$B:$B,0))</f>
        <v xml:space="preserve"> Light-duty trucks (GVWR &lt;6000 lbs  ETW 3751–5750 lbs)</v>
      </c>
      <c r="L4229" s="61" t="str">
        <f>INDEX(category!D:D,MATCH($C4229,category!$B:$B,0))</f>
        <v>LDVs</v>
      </c>
      <c r="M4229" s="61" t="str">
        <f>INDEX(category!E:E,MATCH($C4229,category!$B:$B,0))</f>
        <v>passenger</v>
      </c>
      <c r="N4229" s="61" t="str">
        <f>INDEX('veh fuel category'!$A$2:$A$10,MATCH($F4229,'veh fuel category'!$C$2:$C$10,0))</f>
        <v>gasoline vehicle</v>
      </c>
      <c r="O4229" s="62">
        <f>INDEX('veh fuel category'!$D$2:$D$8,MATCH($N4229,'veh fuel category'!$A$2:$A$8,0))</f>
        <v>125000</v>
      </c>
      <c r="P4229" s="63">
        <f>'veh fuel category'!$D$2</f>
        <v>3412.14</v>
      </c>
      <c r="Q4229" s="63">
        <f>SUMIFS(avlo!$C:$C,avlo!$B:$B,L4229,avlo!$A:$A,M4229)</f>
        <v>1.67</v>
      </c>
      <c r="R4229" s="64">
        <f t="shared" si="130"/>
        <v>440594169701480.06</v>
      </c>
      <c r="S4229" s="64">
        <f t="shared" si="131"/>
        <v>0</v>
      </c>
      <c r="BU4229" s="65"/>
      <c r="BV4229" s="66"/>
      <c r="BW4229" s="66"/>
      <c r="BX4229" s="67"/>
      <c r="BY4229" s="67"/>
    </row>
    <row r="4230" spans="1:77" x14ac:dyDescent="0.25">
      <c r="A4230" s="57" t="s">
        <v>346</v>
      </c>
      <c r="B4230" s="57">
        <v>2050</v>
      </c>
      <c r="C4230" s="57" t="s">
        <v>225</v>
      </c>
      <c r="D4230" s="57" t="s">
        <v>347</v>
      </c>
      <c r="E4230" s="57" t="s">
        <v>347</v>
      </c>
      <c r="F4230" s="57" t="s">
        <v>309</v>
      </c>
      <c r="G4230" s="57">
        <v>29899.695711246601</v>
      </c>
      <c r="H4230" s="57">
        <v>384777030.28529698</v>
      </c>
      <c r="I4230" s="57">
        <v>0</v>
      </c>
      <c r="J4230" s="57">
        <v>10364.0440937489</v>
      </c>
      <c r="K4230" s="60" t="str">
        <f>INDEX(category!$C:$C,MATCH(C4230,category!$B:$B,0))</f>
        <v xml:space="preserve"> Light-duty trucks (GVWR &lt;6000 lbs  ETW 3751–5750 lbs)</v>
      </c>
      <c r="L4230" s="61" t="str">
        <f>INDEX(category!D:D,MATCH($C4230,category!$B:$B,0))</f>
        <v>LDVs</v>
      </c>
      <c r="M4230" s="61" t="str">
        <f>INDEX(category!E:E,MATCH($C4230,category!$B:$B,0))</f>
        <v>passenger</v>
      </c>
      <c r="N4230" s="61" t="str">
        <f>INDEX('veh fuel category'!$A$2:$A$10,MATCH($F4230,'veh fuel category'!$C$2:$C$10,0))</f>
        <v>diesel vehicle</v>
      </c>
      <c r="O4230" s="62">
        <f>INDEX('veh fuel category'!$D$2:$D$8,MATCH($N4230,'veh fuel category'!$A$2:$A$8,0))</f>
        <v>138700</v>
      </c>
      <c r="P4230" s="63">
        <f>'veh fuel category'!$D$2</f>
        <v>3412.14</v>
      </c>
      <c r="Q4230" s="63">
        <f>SUMIFS(avlo!$C:$C,avlo!$B:$B,L4230,avlo!$A:$A,M4230)</f>
        <v>1.67</v>
      </c>
      <c r="R4230" s="64">
        <f t="shared" si="130"/>
        <v>1437492915802.9727</v>
      </c>
      <c r="S4230" s="64">
        <f t="shared" si="131"/>
        <v>0</v>
      </c>
      <c r="BU4230" s="65"/>
      <c r="BV4230" s="66"/>
      <c r="BW4230" s="66"/>
      <c r="BX4230" s="67"/>
      <c r="BY4230" s="67"/>
    </row>
    <row r="4231" spans="1:77" x14ac:dyDescent="0.25">
      <c r="A4231" s="57" t="s">
        <v>346</v>
      </c>
      <c r="B4231" s="57">
        <v>2050</v>
      </c>
      <c r="C4231" s="57" t="s">
        <v>225</v>
      </c>
      <c r="D4231" s="57" t="s">
        <v>347</v>
      </c>
      <c r="E4231" s="57" t="s">
        <v>347</v>
      </c>
      <c r="F4231" s="57" t="s">
        <v>303</v>
      </c>
      <c r="G4231" s="57">
        <v>316975.89928168902</v>
      </c>
      <c r="H4231" s="57">
        <v>2947273433.9155698</v>
      </c>
      <c r="I4231" s="57">
        <v>1137890797.2054801</v>
      </c>
      <c r="J4231" s="57">
        <v>0</v>
      </c>
      <c r="K4231" s="60" t="str">
        <f>INDEX(category!$C:$C,MATCH(C4231,category!$B:$B,0))</f>
        <v xml:space="preserve"> Light-duty trucks (GVWR &lt;6000 lbs  ETW 3751–5750 lbs)</v>
      </c>
      <c r="L4231" s="61" t="str">
        <f>INDEX(category!D:D,MATCH($C4231,category!$B:$B,0))</f>
        <v>LDVs</v>
      </c>
      <c r="M4231" s="61" t="str">
        <f>INDEX(category!E:E,MATCH($C4231,category!$B:$B,0))</f>
        <v>passenger</v>
      </c>
      <c r="N4231" s="61" t="str">
        <f>INDEX('veh fuel category'!$A$2:$A$10,MATCH($F4231,'veh fuel category'!$C$2:$C$10,0))</f>
        <v>battery electric vehicle</v>
      </c>
      <c r="O4231" s="62">
        <f>INDEX('veh fuel category'!$D$2:$D$8,MATCH($N4231,'veh fuel category'!$A$2:$A$8,0))</f>
        <v>3412.14</v>
      </c>
      <c r="P4231" s="63">
        <f>'veh fuel category'!$D$2</f>
        <v>3412.14</v>
      </c>
      <c r="Q4231" s="63">
        <f>SUMIFS(avlo!$C:$C,avlo!$B:$B,L4231,avlo!$A:$A,M4231)</f>
        <v>1.67</v>
      </c>
      <c r="R4231" s="64">
        <f t="shared" si="130"/>
        <v>0</v>
      </c>
      <c r="S4231" s="64">
        <f t="shared" si="131"/>
        <v>3882642704776.7065</v>
      </c>
      <c r="BU4231" s="65"/>
      <c r="BV4231" s="66"/>
      <c r="BW4231" s="66"/>
      <c r="BX4231" s="67"/>
      <c r="BY4231" s="67"/>
    </row>
    <row r="4232" spans="1:77" x14ac:dyDescent="0.25">
      <c r="A4232" s="57" t="s">
        <v>346</v>
      </c>
      <c r="B4232" s="57">
        <v>2050</v>
      </c>
      <c r="C4232" s="57" t="s">
        <v>225</v>
      </c>
      <c r="D4232" s="57" t="s">
        <v>347</v>
      </c>
      <c r="E4232" s="57" t="s">
        <v>347</v>
      </c>
      <c r="F4232" s="57" t="s">
        <v>311</v>
      </c>
      <c r="G4232" s="57">
        <v>215228.80619107699</v>
      </c>
      <c r="H4232" s="57">
        <v>2793514227.4344902</v>
      </c>
      <c r="I4232" s="57">
        <v>500110894.20063001</v>
      </c>
      <c r="J4232" s="57">
        <v>40528.630857876298</v>
      </c>
      <c r="K4232" s="60" t="str">
        <f>INDEX(category!$C:$C,MATCH(C4232,category!$B:$B,0))</f>
        <v xml:space="preserve"> Light-duty trucks (GVWR &lt;6000 lbs  ETW 3751–5750 lbs)</v>
      </c>
      <c r="L4232" s="61" t="str">
        <f>INDEX(category!D:D,MATCH($C4232,category!$B:$B,0))</f>
        <v>LDVs</v>
      </c>
      <c r="M4232" s="61" t="str">
        <f>INDEX(category!E:E,MATCH($C4232,category!$B:$B,0))</f>
        <v>passenger</v>
      </c>
      <c r="N4232" s="61" t="str">
        <f>INDEX('veh fuel category'!$A$2:$A$10,MATCH($F4232,'veh fuel category'!$C$2:$C$10,0))</f>
        <v>plugin hybrid vehicle</v>
      </c>
      <c r="O4232" s="62">
        <f>INDEX('veh fuel category'!$D$2:$D$8,MATCH($N4232,'veh fuel category'!$A$2:$A$8,0))</f>
        <v>125000</v>
      </c>
      <c r="P4232" s="63">
        <f>'veh fuel category'!$D$2</f>
        <v>3412.14</v>
      </c>
      <c r="Q4232" s="63">
        <f>SUMIFS(avlo!$C:$C,avlo!$B:$B,L4232,avlo!$A:$A,M4232)</f>
        <v>1.67</v>
      </c>
      <c r="R4232" s="64">
        <f t="shared" si="130"/>
        <v>5066078857234.5371</v>
      </c>
      <c r="S4232" s="64">
        <f t="shared" si="131"/>
        <v>1706448386537.7375</v>
      </c>
      <c r="BU4232" s="65"/>
      <c r="BV4232" s="66"/>
      <c r="BW4232" s="66"/>
      <c r="BX4232" s="67"/>
      <c r="BY4232" s="67"/>
    </row>
    <row r="4233" spans="1:77" x14ac:dyDescent="0.25">
      <c r="A4233" s="57" t="s">
        <v>346</v>
      </c>
      <c r="B4233" s="57">
        <v>2050</v>
      </c>
      <c r="C4233" s="57" t="s">
        <v>231</v>
      </c>
      <c r="D4233" s="57" t="s">
        <v>347</v>
      </c>
      <c r="E4233" s="57" t="s">
        <v>347</v>
      </c>
      <c r="F4233" s="57" t="s">
        <v>51</v>
      </c>
      <c r="G4233" s="57">
        <v>301498.74013207201</v>
      </c>
      <c r="H4233" s="57">
        <v>3495969094.3145499</v>
      </c>
      <c r="I4233" s="57">
        <v>0</v>
      </c>
      <c r="J4233" s="57">
        <v>258064.140057065</v>
      </c>
      <c r="K4233" s="60" t="str">
        <f>INDEX(category!$C:$C,MATCH(C4233,category!$B:$B,0))</f>
        <v xml:space="preserve"> Light-heavy duty trucks (GVWR 8501–10000 lbs)</v>
      </c>
      <c r="L4233" s="61" t="str">
        <f>INDEX(category!D:D,MATCH($C4233,category!$B:$B,0))</f>
        <v>LDVs</v>
      </c>
      <c r="M4233" s="61" t="str">
        <f>INDEX(category!E:E,MATCH($C4233,category!$B:$B,0))</f>
        <v>freight</v>
      </c>
      <c r="N4233" s="61" t="str">
        <f>INDEX('veh fuel category'!$A$2:$A$10,MATCH($F4233,'veh fuel category'!$C$2:$C$10,0))</f>
        <v>gasoline vehicle</v>
      </c>
      <c r="O4233" s="62">
        <f>INDEX('veh fuel category'!$D$2:$D$8,MATCH($N4233,'veh fuel category'!$A$2:$A$8,0))</f>
        <v>125000</v>
      </c>
      <c r="P4233" s="63">
        <f>'veh fuel category'!$D$2</f>
        <v>3412.14</v>
      </c>
      <c r="Q4233" s="63">
        <f>SUMIFS(avlo!$C:$C,avlo!$B:$B,L4233,avlo!$A:$A,M4233)</f>
        <v>1</v>
      </c>
      <c r="R4233" s="64">
        <f t="shared" si="130"/>
        <v>32258017507133.125</v>
      </c>
      <c r="S4233" s="64">
        <f t="shared" si="131"/>
        <v>0</v>
      </c>
      <c r="BU4233" s="65"/>
      <c r="BV4233" s="66"/>
      <c r="BW4233" s="66"/>
      <c r="BX4233" s="67"/>
      <c r="BY4233" s="67"/>
    </row>
    <row r="4234" spans="1:77" x14ac:dyDescent="0.25">
      <c r="A4234" s="57" t="s">
        <v>346</v>
      </c>
      <c r="B4234" s="57">
        <v>2050</v>
      </c>
      <c r="C4234" s="57" t="s">
        <v>231</v>
      </c>
      <c r="D4234" s="57" t="s">
        <v>347</v>
      </c>
      <c r="E4234" s="57" t="s">
        <v>347</v>
      </c>
      <c r="F4234" s="57" t="s">
        <v>309</v>
      </c>
      <c r="G4234" s="57">
        <v>216951.80746053101</v>
      </c>
      <c r="H4234" s="57">
        <v>2424287122.2133899</v>
      </c>
      <c r="I4234" s="57">
        <v>0</v>
      </c>
      <c r="J4234" s="57">
        <v>127046.86674695001</v>
      </c>
      <c r="K4234" s="60" t="str">
        <f>INDEX(category!$C:$C,MATCH(C4234,category!$B:$B,0))</f>
        <v xml:space="preserve"> Light-heavy duty trucks (GVWR 8501–10000 lbs)</v>
      </c>
      <c r="L4234" s="61" t="str">
        <f>INDEX(category!D:D,MATCH($C4234,category!$B:$B,0))</f>
        <v>LDVs</v>
      </c>
      <c r="M4234" s="61" t="str">
        <f>INDEX(category!E:E,MATCH($C4234,category!$B:$B,0))</f>
        <v>freight</v>
      </c>
      <c r="N4234" s="61" t="str">
        <f>INDEX('veh fuel category'!$A$2:$A$10,MATCH($F4234,'veh fuel category'!$C$2:$C$10,0))</f>
        <v>diesel vehicle</v>
      </c>
      <c r="O4234" s="62">
        <f>INDEX('veh fuel category'!$D$2:$D$8,MATCH($N4234,'veh fuel category'!$A$2:$A$8,0))</f>
        <v>138700</v>
      </c>
      <c r="P4234" s="63">
        <f>'veh fuel category'!$D$2</f>
        <v>3412.14</v>
      </c>
      <c r="Q4234" s="63">
        <f>SUMIFS(avlo!$C:$C,avlo!$B:$B,L4234,avlo!$A:$A,M4234)</f>
        <v>1</v>
      </c>
      <c r="R4234" s="64">
        <f t="shared" si="130"/>
        <v>17621400417801.969</v>
      </c>
      <c r="S4234" s="64">
        <f t="shared" si="131"/>
        <v>0</v>
      </c>
      <c r="BU4234" s="65"/>
      <c r="BV4234" s="66"/>
      <c r="BW4234" s="66"/>
      <c r="BX4234" s="67"/>
      <c r="BY4234" s="67"/>
    </row>
    <row r="4235" spans="1:77" x14ac:dyDescent="0.25">
      <c r="A4235" s="57" t="s">
        <v>346</v>
      </c>
      <c r="B4235" s="57">
        <v>2050</v>
      </c>
      <c r="C4235" s="57" t="s">
        <v>231</v>
      </c>
      <c r="D4235" s="57" t="s">
        <v>347</v>
      </c>
      <c r="E4235" s="57" t="s">
        <v>347</v>
      </c>
      <c r="F4235" s="57" t="s">
        <v>303</v>
      </c>
      <c r="G4235" s="57">
        <v>428139.79715771403</v>
      </c>
      <c r="H4235" s="57">
        <v>5756576142.4134197</v>
      </c>
      <c r="I4235" s="57">
        <v>3497286621.6586099</v>
      </c>
      <c r="J4235" s="57">
        <v>0</v>
      </c>
      <c r="K4235" s="60" t="str">
        <f>INDEX(category!$C:$C,MATCH(C4235,category!$B:$B,0))</f>
        <v xml:space="preserve"> Light-heavy duty trucks (GVWR 8501–10000 lbs)</v>
      </c>
      <c r="L4235" s="61" t="str">
        <f>INDEX(category!D:D,MATCH($C4235,category!$B:$B,0))</f>
        <v>LDVs</v>
      </c>
      <c r="M4235" s="61" t="str">
        <f>INDEX(category!E:E,MATCH($C4235,category!$B:$B,0))</f>
        <v>freight</v>
      </c>
      <c r="N4235" s="61" t="str">
        <f>INDEX('veh fuel category'!$A$2:$A$10,MATCH($F4235,'veh fuel category'!$C$2:$C$10,0))</f>
        <v>battery electric vehicle</v>
      </c>
      <c r="O4235" s="62">
        <f>INDEX('veh fuel category'!$D$2:$D$8,MATCH($N4235,'veh fuel category'!$A$2:$A$8,0))</f>
        <v>3412.14</v>
      </c>
      <c r="P4235" s="63">
        <f>'veh fuel category'!$D$2</f>
        <v>3412.14</v>
      </c>
      <c r="Q4235" s="63">
        <f>SUMIFS(avlo!$C:$C,avlo!$B:$B,L4235,avlo!$A:$A,M4235)</f>
        <v>1</v>
      </c>
      <c r="R4235" s="64">
        <f t="shared" si="130"/>
        <v>0</v>
      </c>
      <c r="S4235" s="64">
        <f t="shared" si="131"/>
        <v>11933231573226.209</v>
      </c>
      <c r="BU4235" s="65"/>
      <c r="BV4235" s="66"/>
      <c r="BW4235" s="66"/>
      <c r="BX4235" s="67"/>
      <c r="BY4235" s="67"/>
    </row>
    <row r="4236" spans="1:77" x14ac:dyDescent="0.25">
      <c r="A4236" s="57" t="s">
        <v>346</v>
      </c>
      <c r="B4236" s="57">
        <v>2050</v>
      </c>
      <c r="C4236" s="57" t="s">
        <v>234</v>
      </c>
      <c r="D4236" s="57" t="s">
        <v>347</v>
      </c>
      <c r="E4236" s="57" t="s">
        <v>347</v>
      </c>
      <c r="F4236" s="57" t="s">
        <v>51</v>
      </c>
      <c r="G4236" s="57">
        <v>38433.5184978131</v>
      </c>
      <c r="H4236" s="57">
        <v>428997597.55930102</v>
      </c>
      <c r="I4236" s="57">
        <v>0</v>
      </c>
      <c r="J4236" s="57">
        <v>35126.953435114599</v>
      </c>
      <c r="K4236" s="60" t="str">
        <f>INDEX(category!$C:$C,MATCH(C4236,category!$B:$B,0))</f>
        <v xml:space="preserve"> Light-heavy duty trucks (GVWR 10001–14000 lbs)</v>
      </c>
      <c r="L4236" s="61" t="str">
        <f>INDEX(category!D:D,MATCH($C4236,category!$B:$B,0))</f>
        <v>LDVs</v>
      </c>
      <c r="M4236" s="61" t="str">
        <f>INDEX(category!E:E,MATCH($C4236,category!$B:$B,0))</f>
        <v>freight</v>
      </c>
      <c r="N4236" s="61" t="str">
        <f>INDEX('veh fuel category'!$A$2:$A$10,MATCH($F4236,'veh fuel category'!$C$2:$C$10,0))</f>
        <v>gasoline vehicle</v>
      </c>
      <c r="O4236" s="62">
        <f>INDEX('veh fuel category'!$D$2:$D$8,MATCH($N4236,'veh fuel category'!$A$2:$A$8,0))</f>
        <v>125000</v>
      </c>
      <c r="P4236" s="63">
        <f>'veh fuel category'!$D$2</f>
        <v>3412.14</v>
      </c>
      <c r="Q4236" s="63">
        <f>SUMIFS(avlo!$C:$C,avlo!$B:$B,L4236,avlo!$A:$A,M4236)</f>
        <v>1</v>
      </c>
      <c r="R4236" s="64">
        <f t="shared" ref="R4236:R4299" si="132">J4236*O4236*1000</f>
        <v>4390869179389.3252</v>
      </c>
      <c r="S4236" s="64">
        <f t="shared" ref="S4236:S4299" si="133">I4236*P4236</f>
        <v>0</v>
      </c>
      <c r="BU4236" s="65"/>
      <c r="BV4236" s="66"/>
      <c r="BW4236" s="66"/>
      <c r="BX4236" s="67"/>
      <c r="BY4236" s="67"/>
    </row>
    <row r="4237" spans="1:77" x14ac:dyDescent="0.25">
      <c r="A4237" s="57" t="s">
        <v>346</v>
      </c>
      <c r="B4237" s="57">
        <v>2050</v>
      </c>
      <c r="C4237" s="57" t="s">
        <v>234</v>
      </c>
      <c r="D4237" s="57" t="s">
        <v>347</v>
      </c>
      <c r="E4237" s="57" t="s">
        <v>347</v>
      </c>
      <c r="F4237" s="57" t="s">
        <v>309</v>
      </c>
      <c r="G4237" s="57">
        <v>109198.43216636901</v>
      </c>
      <c r="H4237" s="57">
        <v>1153425581.09073</v>
      </c>
      <c r="I4237" s="57">
        <v>0</v>
      </c>
      <c r="J4237" s="57">
        <v>71061.511766508702</v>
      </c>
      <c r="K4237" s="60" t="str">
        <f>INDEX(category!$C:$C,MATCH(C4237,category!$B:$B,0))</f>
        <v xml:space="preserve"> Light-heavy duty trucks (GVWR 10001–14000 lbs)</v>
      </c>
      <c r="L4237" s="61" t="str">
        <f>INDEX(category!D:D,MATCH($C4237,category!$B:$B,0))</f>
        <v>LDVs</v>
      </c>
      <c r="M4237" s="61" t="str">
        <f>INDEX(category!E:E,MATCH($C4237,category!$B:$B,0))</f>
        <v>freight</v>
      </c>
      <c r="N4237" s="61" t="str">
        <f>INDEX('veh fuel category'!$A$2:$A$10,MATCH($F4237,'veh fuel category'!$C$2:$C$10,0))</f>
        <v>diesel vehicle</v>
      </c>
      <c r="O4237" s="62">
        <f>INDEX('veh fuel category'!$D$2:$D$8,MATCH($N4237,'veh fuel category'!$A$2:$A$8,0))</f>
        <v>138700</v>
      </c>
      <c r="P4237" s="63">
        <f>'veh fuel category'!$D$2</f>
        <v>3412.14</v>
      </c>
      <c r="Q4237" s="63">
        <f>SUMIFS(avlo!$C:$C,avlo!$B:$B,L4237,avlo!$A:$A,M4237)</f>
        <v>1</v>
      </c>
      <c r="R4237" s="64">
        <f t="shared" si="132"/>
        <v>9856231682014.7578</v>
      </c>
      <c r="S4237" s="64">
        <f t="shared" si="133"/>
        <v>0</v>
      </c>
      <c r="BU4237" s="65"/>
      <c r="BV4237" s="66"/>
      <c r="BW4237" s="66"/>
      <c r="BX4237" s="67"/>
      <c r="BY4237" s="67"/>
    </row>
    <row r="4238" spans="1:77" x14ac:dyDescent="0.25">
      <c r="A4238" s="57" t="s">
        <v>346</v>
      </c>
      <c r="B4238" s="57">
        <v>2050</v>
      </c>
      <c r="C4238" s="57" t="s">
        <v>234</v>
      </c>
      <c r="D4238" s="57" t="s">
        <v>347</v>
      </c>
      <c r="E4238" s="57" t="s">
        <v>347</v>
      </c>
      <c r="F4238" s="57" t="s">
        <v>303</v>
      </c>
      <c r="G4238" s="57">
        <v>111287.8272884</v>
      </c>
      <c r="H4238" s="57">
        <v>1443939998.96855</v>
      </c>
      <c r="I4238" s="57">
        <v>867536029.96872997</v>
      </c>
      <c r="J4238" s="57">
        <v>0</v>
      </c>
      <c r="K4238" s="60" t="str">
        <f>INDEX(category!$C:$C,MATCH(C4238,category!$B:$B,0))</f>
        <v xml:space="preserve"> Light-heavy duty trucks (GVWR 10001–14000 lbs)</v>
      </c>
      <c r="L4238" s="61" t="str">
        <f>INDEX(category!D:D,MATCH($C4238,category!$B:$B,0))</f>
        <v>LDVs</v>
      </c>
      <c r="M4238" s="61" t="str">
        <f>INDEX(category!E:E,MATCH($C4238,category!$B:$B,0))</f>
        <v>freight</v>
      </c>
      <c r="N4238" s="61" t="str">
        <f>INDEX('veh fuel category'!$A$2:$A$10,MATCH($F4238,'veh fuel category'!$C$2:$C$10,0))</f>
        <v>battery electric vehicle</v>
      </c>
      <c r="O4238" s="62">
        <f>INDEX('veh fuel category'!$D$2:$D$8,MATCH($N4238,'veh fuel category'!$A$2:$A$8,0))</f>
        <v>3412.14</v>
      </c>
      <c r="P4238" s="63">
        <f>'veh fuel category'!$D$2</f>
        <v>3412.14</v>
      </c>
      <c r="Q4238" s="63">
        <f>SUMIFS(avlo!$C:$C,avlo!$B:$B,L4238,avlo!$A:$A,M4238)</f>
        <v>1</v>
      </c>
      <c r="R4238" s="64">
        <f t="shared" si="132"/>
        <v>0</v>
      </c>
      <c r="S4238" s="64">
        <f t="shared" si="133"/>
        <v>2960154389297.502</v>
      </c>
      <c r="BU4238" s="65"/>
      <c r="BV4238" s="66"/>
      <c r="BW4238" s="66"/>
      <c r="BX4238" s="67"/>
      <c r="BY4238" s="67"/>
    </row>
    <row r="4239" spans="1:77" x14ac:dyDescent="0.25">
      <c r="A4239" s="57" t="s">
        <v>346</v>
      </c>
      <c r="B4239" s="57">
        <v>2050</v>
      </c>
      <c r="C4239" s="57" t="s">
        <v>294</v>
      </c>
      <c r="D4239" s="57" t="s">
        <v>347</v>
      </c>
      <c r="E4239" s="57" t="s">
        <v>347</v>
      </c>
      <c r="F4239" s="57" t="s">
        <v>51</v>
      </c>
      <c r="G4239" s="57">
        <v>751898.97661545698</v>
      </c>
      <c r="H4239" s="57">
        <v>1423731634.77566</v>
      </c>
      <c r="I4239" s="57">
        <v>0</v>
      </c>
      <c r="J4239" s="57">
        <v>33266.761510080498</v>
      </c>
      <c r="K4239" s="60" t="str">
        <f>INDEX(category!$C:$C,MATCH(C4239,category!$B:$B,0))</f>
        <v xml:space="preserve"> Motorcycles</v>
      </c>
      <c r="L4239" s="61" t="str">
        <f>INDEX(category!D:D,MATCH($C4239,category!$B:$B,0))</f>
        <v>motorbikes</v>
      </c>
      <c r="M4239" s="61" t="str">
        <f>INDEX(category!E:E,MATCH($C4239,category!$B:$B,0))</f>
        <v>passenger</v>
      </c>
      <c r="N4239" s="61" t="str">
        <f>INDEX('veh fuel category'!$A$2:$A$10,MATCH($F4239,'veh fuel category'!$C$2:$C$10,0))</f>
        <v>gasoline vehicle</v>
      </c>
      <c r="O4239" s="62">
        <f>INDEX('veh fuel category'!$D$2:$D$8,MATCH($N4239,'veh fuel category'!$A$2:$A$8,0))</f>
        <v>125000</v>
      </c>
      <c r="P4239" s="63">
        <f>'veh fuel category'!$D$2</f>
        <v>3412.14</v>
      </c>
      <c r="Q4239" s="63">
        <f>SUMIFS(avlo!$C:$C,avlo!$B:$B,L4239,avlo!$A:$A,M4239)</f>
        <v>1.2700756740000001</v>
      </c>
      <c r="R4239" s="64">
        <f t="shared" si="132"/>
        <v>4158345188760.062</v>
      </c>
      <c r="S4239" s="64">
        <f t="shared" si="133"/>
        <v>0</v>
      </c>
      <c r="BU4239" s="65"/>
      <c r="BV4239" s="66"/>
      <c r="BW4239" s="66"/>
      <c r="BX4239" s="67"/>
      <c r="BY4239" s="67"/>
    </row>
    <row r="4240" spans="1:77" x14ac:dyDescent="0.25">
      <c r="A4240" s="57" t="s">
        <v>346</v>
      </c>
      <c r="B4240" s="57">
        <v>2050</v>
      </c>
      <c r="C4240" s="57" t="s">
        <v>228</v>
      </c>
      <c r="D4240" s="57" t="s">
        <v>347</v>
      </c>
      <c r="E4240" s="57" t="s">
        <v>347</v>
      </c>
      <c r="F4240" s="57" t="s">
        <v>51</v>
      </c>
      <c r="G4240" s="57">
        <v>4525945.3451494798</v>
      </c>
      <c r="H4240" s="57">
        <v>56393080672.795502</v>
      </c>
      <c r="I4240" s="57">
        <v>0</v>
      </c>
      <c r="J4240" s="57">
        <v>2402044.9023502101</v>
      </c>
      <c r="K4240" s="60" t="str">
        <f>INDEX(category!$C:$C,MATCH(C4240,category!$B:$B,0))</f>
        <v xml:space="preserve"> Medium-duty vehicles (GVWR 6000–8500 lbs)</v>
      </c>
      <c r="L4240" s="61" t="str">
        <f>INDEX(category!D:D,MATCH($C4240,category!$B:$B,0))</f>
        <v>LDVs</v>
      </c>
      <c r="M4240" s="61" t="str">
        <f>INDEX(category!E:E,MATCH($C4240,category!$B:$B,0))</f>
        <v>freight</v>
      </c>
      <c r="N4240" s="61" t="str">
        <f>INDEX('veh fuel category'!$A$2:$A$10,MATCH($F4240,'veh fuel category'!$C$2:$C$10,0))</f>
        <v>gasoline vehicle</v>
      </c>
      <c r="O4240" s="62">
        <f>INDEX('veh fuel category'!$D$2:$D$8,MATCH($N4240,'veh fuel category'!$A$2:$A$8,0))</f>
        <v>125000</v>
      </c>
      <c r="P4240" s="63">
        <f>'veh fuel category'!$D$2</f>
        <v>3412.14</v>
      </c>
      <c r="Q4240" s="63">
        <f>SUMIFS(avlo!$C:$C,avlo!$B:$B,L4240,avlo!$A:$A,M4240)</f>
        <v>1</v>
      </c>
      <c r="R4240" s="64">
        <f t="shared" si="132"/>
        <v>300255612793776.25</v>
      </c>
      <c r="S4240" s="64">
        <f t="shared" si="133"/>
        <v>0</v>
      </c>
      <c r="BU4240" s="65"/>
      <c r="BV4240" s="66"/>
      <c r="BW4240" s="66"/>
      <c r="BX4240" s="67"/>
      <c r="BY4240" s="67"/>
    </row>
    <row r="4241" spans="1:77" x14ac:dyDescent="0.25">
      <c r="A4241" s="57" t="s">
        <v>346</v>
      </c>
      <c r="B4241" s="57">
        <v>2050</v>
      </c>
      <c r="C4241" s="57" t="s">
        <v>228</v>
      </c>
      <c r="D4241" s="57" t="s">
        <v>347</v>
      </c>
      <c r="E4241" s="57" t="s">
        <v>347</v>
      </c>
      <c r="F4241" s="57" t="s">
        <v>309</v>
      </c>
      <c r="G4241" s="57">
        <v>50618.163412223403</v>
      </c>
      <c r="H4241" s="57">
        <v>615061664.93954504</v>
      </c>
      <c r="I4241" s="57">
        <v>0</v>
      </c>
      <c r="J4241" s="57">
        <v>21527.214833705701</v>
      </c>
      <c r="K4241" s="60" t="str">
        <f>INDEX(category!$C:$C,MATCH(C4241,category!$B:$B,0))</f>
        <v xml:space="preserve"> Medium-duty vehicles (GVWR 6000–8500 lbs)</v>
      </c>
      <c r="L4241" s="61" t="str">
        <f>INDEX(category!D:D,MATCH($C4241,category!$B:$B,0))</f>
        <v>LDVs</v>
      </c>
      <c r="M4241" s="61" t="str">
        <f>INDEX(category!E:E,MATCH($C4241,category!$B:$B,0))</f>
        <v>freight</v>
      </c>
      <c r="N4241" s="61" t="str">
        <f>INDEX('veh fuel category'!$A$2:$A$10,MATCH($F4241,'veh fuel category'!$C$2:$C$10,0))</f>
        <v>diesel vehicle</v>
      </c>
      <c r="O4241" s="62">
        <f>INDEX('veh fuel category'!$D$2:$D$8,MATCH($N4241,'veh fuel category'!$A$2:$A$8,0))</f>
        <v>138700</v>
      </c>
      <c r="P4241" s="63">
        <f>'veh fuel category'!$D$2</f>
        <v>3412.14</v>
      </c>
      <c r="Q4241" s="63">
        <f>SUMIFS(avlo!$C:$C,avlo!$B:$B,L4241,avlo!$A:$A,M4241)</f>
        <v>1</v>
      </c>
      <c r="R4241" s="64">
        <f t="shared" si="132"/>
        <v>2985824697434.981</v>
      </c>
      <c r="S4241" s="64">
        <f t="shared" si="133"/>
        <v>0</v>
      </c>
      <c r="BU4241" s="65"/>
      <c r="BV4241" s="66"/>
      <c r="BW4241" s="66"/>
      <c r="BX4241" s="67"/>
      <c r="BY4241" s="67"/>
    </row>
    <row r="4242" spans="1:77" x14ac:dyDescent="0.25">
      <c r="A4242" s="57" t="s">
        <v>346</v>
      </c>
      <c r="B4242" s="57">
        <v>2050</v>
      </c>
      <c r="C4242" s="57" t="s">
        <v>228</v>
      </c>
      <c r="D4242" s="57" t="s">
        <v>347</v>
      </c>
      <c r="E4242" s="57" t="s">
        <v>347</v>
      </c>
      <c r="F4242" s="57" t="s">
        <v>303</v>
      </c>
      <c r="G4242" s="57">
        <v>291460.91144086601</v>
      </c>
      <c r="H4242" s="57">
        <v>2673707337.3084798</v>
      </c>
      <c r="I4242" s="57">
        <v>1032271705.2764699</v>
      </c>
      <c r="J4242" s="57">
        <v>0</v>
      </c>
      <c r="K4242" s="60" t="str">
        <f>INDEX(category!$C:$C,MATCH(C4242,category!$B:$B,0))</f>
        <v xml:space="preserve"> Medium-duty vehicles (GVWR 6000–8500 lbs)</v>
      </c>
      <c r="L4242" s="61" t="str">
        <f>INDEX(category!D:D,MATCH($C4242,category!$B:$B,0))</f>
        <v>LDVs</v>
      </c>
      <c r="M4242" s="61" t="str">
        <f>INDEX(category!E:E,MATCH($C4242,category!$B:$B,0))</f>
        <v>freight</v>
      </c>
      <c r="N4242" s="61" t="str">
        <f>INDEX('veh fuel category'!$A$2:$A$10,MATCH($F4242,'veh fuel category'!$C$2:$C$10,0))</f>
        <v>battery electric vehicle</v>
      </c>
      <c r="O4242" s="62">
        <f>INDEX('veh fuel category'!$D$2:$D$8,MATCH($N4242,'veh fuel category'!$A$2:$A$8,0))</f>
        <v>3412.14</v>
      </c>
      <c r="P4242" s="63">
        <f>'veh fuel category'!$D$2</f>
        <v>3412.14</v>
      </c>
      <c r="Q4242" s="63">
        <f>SUMIFS(avlo!$C:$C,avlo!$B:$B,L4242,avlo!$A:$A,M4242)</f>
        <v>1</v>
      </c>
      <c r="R4242" s="64">
        <f t="shared" si="132"/>
        <v>0</v>
      </c>
      <c r="S4242" s="64">
        <f t="shared" si="133"/>
        <v>3522255576442.0542</v>
      </c>
      <c r="BU4242" s="65"/>
      <c r="BV4242" s="66"/>
      <c r="BW4242" s="66"/>
      <c r="BX4242" s="67"/>
      <c r="BY4242" s="67"/>
    </row>
    <row r="4243" spans="1:77" x14ac:dyDescent="0.25">
      <c r="A4243" s="57" t="s">
        <v>346</v>
      </c>
      <c r="B4243" s="57">
        <v>2050</v>
      </c>
      <c r="C4243" s="57" t="s">
        <v>228</v>
      </c>
      <c r="D4243" s="57" t="s">
        <v>347</v>
      </c>
      <c r="E4243" s="57" t="s">
        <v>347</v>
      </c>
      <c r="F4243" s="57" t="s">
        <v>311</v>
      </c>
      <c r="G4243" s="57">
        <v>137244.32155192201</v>
      </c>
      <c r="H4243" s="57">
        <v>1725306359.4633701</v>
      </c>
      <c r="I4243" s="57">
        <v>308830668.49171603</v>
      </c>
      <c r="J4243" s="57">
        <v>25431.2191422543</v>
      </c>
      <c r="K4243" s="60" t="str">
        <f>INDEX(category!$C:$C,MATCH(C4243,category!$B:$B,0))</f>
        <v xml:space="preserve"> Medium-duty vehicles (GVWR 6000–8500 lbs)</v>
      </c>
      <c r="L4243" s="61" t="str">
        <f>INDEX(category!D:D,MATCH($C4243,category!$B:$B,0))</f>
        <v>LDVs</v>
      </c>
      <c r="M4243" s="61" t="str">
        <f>INDEX(category!E:E,MATCH($C4243,category!$B:$B,0))</f>
        <v>freight</v>
      </c>
      <c r="N4243" s="61" t="str">
        <f>INDEX('veh fuel category'!$A$2:$A$10,MATCH($F4243,'veh fuel category'!$C$2:$C$10,0))</f>
        <v>plugin hybrid vehicle</v>
      </c>
      <c r="O4243" s="62">
        <f>INDEX('veh fuel category'!$D$2:$D$8,MATCH($N4243,'veh fuel category'!$A$2:$A$8,0))</f>
        <v>125000</v>
      </c>
      <c r="P4243" s="63">
        <f>'veh fuel category'!$D$2</f>
        <v>3412.14</v>
      </c>
      <c r="Q4243" s="63">
        <f>SUMIFS(avlo!$C:$C,avlo!$B:$B,L4243,avlo!$A:$A,M4243)</f>
        <v>1</v>
      </c>
      <c r="R4243" s="64">
        <f t="shared" si="132"/>
        <v>3178902392781.7876</v>
      </c>
      <c r="S4243" s="64">
        <f t="shared" si="133"/>
        <v>1053773477187.3239</v>
      </c>
      <c r="BU4243" s="65"/>
      <c r="BV4243" s="66"/>
      <c r="BW4243" s="66"/>
      <c r="BX4243" s="67"/>
      <c r="BY4243" s="67"/>
    </row>
    <row r="4244" spans="1:77" x14ac:dyDescent="0.25">
      <c r="A4244" s="57" t="s">
        <v>346</v>
      </c>
      <c r="B4244" s="57">
        <v>2050</v>
      </c>
      <c r="C4244" s="57" t="s">
        <v>290</v>
      </c>
      <c r="D4244" s="57" t="s">
        <v>347</v>
      </c>
      <c r="E4244" s="57" t="s">
        <v>347</v>
      </c>
      <c r="F4244" s="57" t="s">
        <v>51</v>
      </c>
      <c r="G4244" s="57">
        <v>45271.336695782498</v>
      </c>
      <c r="H4244" s="57">
        <v>157906067.79919499</v>
      </c>
      <c r="I4244" s="57">
        <v>0</v>
      </c>
      <c r="J4244" s="57">
        <v>34001.678571510798</v>
      </c>
      <c r="K4244" s="60" t="str">
        <f>INDEX(category!$C:$C,MATCH(C4244,category!$B:$B,0))</f>
        <v xml:space="preserve"> Motor Homes</v>
      </c>
      <c r="L4244" s="61" t="str">
        <f>INDEX(category!D:D,MATCH($C4244,category!$B:$B,0))</f>
        <v>NA</v>
      </c>
      <c r="M4244" s="61" t="str">
        <f>INDEX(category!E:E,MATCH($C4244,category!$B:$B,0))</f>
        <v>NA</v>
      </c>
      <c r="N4244" s="61" t="str">
        <f>INDEX('veh fuel category'!$A$2:$A$10,MATCH($F4244,'veh fuel category'!$C$2:$C$10,0))</f>
        <v>gasoline vehicle</v>
      </c>
      <c r="O4244" s="62">
        <f>INDEX('veh fuel category'!$D$2:$D$8,MATCH($N4244,'veh fuel category'!$A$2:$A$8,0))</f>
        <v>125000</v>
      </c>
      <c r="P4244" s="63">
        <f>'veh fuel category'!$D$2</f>
        <v>3412.14</v>
      </c>
      <c r="Q4244" s="63">
        <f>SUMIFS(avlo!$C:$C,avlo!$B:$B,L4244,avlo!$A:$A,M4244)</f>
        <v>0</v>
      </c>
      <c r="R4244" s="64">
        <f t="shared" si="132"/>
        <v>4250209821438.8501</v>
      </c>
      <c r="S4244" s="64">
        <f t="shared" si="133"/>
        <v>0</v>
      </c>
      <c r="BU4244" s="65"/>
      <c r="BV4244" s="66"/>
      <c r="BW4244" s="66"/>
      <c r="BX4244" s="67"/>
      <c r="BY4244" s="67"/>
    </row>
    <row r="4245" spans="1:77" x14ac:dyDescent="0.25">
      <c r="A4245" s="57" t="s">
        <v>346</v>
      </c>
      <c r="B4245" s="57">
        <v>2050</v>
      </c>
      <c r="C4245" s="57" t="s">
        <v>290</v>
      </c>
      <c r="D4245" s="57" t="s">
        <v>347</v>
      </c>
      <c r="E4245" s="57" t="s">
        <v>347</v>
      </c>
      <c r="F4245" s="57" t="s">
        <v>309</v>
      </c>
      <c r="G4245" s="57">
        <v>29447.473694315198</v>
      </c>
      <c r="H4245" s="57">
        <v>89927267.714262605</v>
      </c>
      <c r="I4245" s="57">
        <v>0</v>
      </c>
      <c r="J4245" s="57">
        <v>9284.4881118912108</v>
      </c>
      <c r="K4245" s="60" t="str">
        <f>INDEX(category!$C:$C,MATCH(C4245,category!$B:$B,0))</f>
        <v xml:space="preserve"> Motor Homes</v>
      </c>
      <c r="L4245" s="61" t="str">
        <f>INDEX(category!D:D,MATCH($C4245,category!$B:$B,0))</f>
        <v>NA</v>
      </c>
      <c r="M4245" s="61" t="str">
        <f>INDEX(category!E:E,MATCH($C4245,category!$B:$B,0))</f>
        <v>NA</v>
      </c>
      <c r="N4245" s="61" t="str">
        <f>INDEX('veh fuel category'!$A$2:$A$10,MATCH($F4245,'veh fuel category'!$C$2:$C$10,0))</f>
        <v>diesel vehicle</v>
      </c>
      <c r="O4245" s="62">
        <f>INDEX('veh fuel category'!$D$2:$D$8,MATCH($N4245,'veh fuel category'!$A$2:$A$8,0))</f>
        <v>138700</v>
      </c>
      <c r="P4245" s="63">
        <f>'veh fuel category'!$D$2</f>
        <v>3412.14</v>
      </c>
      <c r="Q4245" s="63">
        <f>SUMIFS(avlo!$C:$C,avlo!$B:$B,L4245,avlo!$A:$A,M4245)</f>
        <v>0</v>
      </c>
      <c r="R4245" s="64">
        <f t="shared" si="132"/>
        <v>1287758501119.3108</v>
      </c>
      <c r="S4245" s="64">
        <f t="shared" si="133"/>
        <v>0</v>
      </c>
      <c r="BU4245" s="65"/>
      <c r="BV4245" s="66"/>
      <c r="BW4245" s="66"/>
      <c r="BX4245" s="67"/>
      <c r="BY4245" s="67"/>
    </row>
    <row r="4246" spans="1:77" x14ac:dyDescent="0.25">
      <c r="A4246" s="57" t="s">
        <v>346</v>
      </c>
      <c r="B4246" s="57">
        <v>2050</v>
      </c>
      <c r="C4246" s="57" t="s">
        <v>296</v>
      </c>
      <c r="D4246" s="57" t="s">
        <v>347</v>
      </c>
      <c r="E4246" s="57" t="s">
        <v>347</v>
      </c>
      <c r="F4246" s="57" t="s">
        <v>309</v>
      </c>
      <c r="G4246" s="57">
        <v>2533.6141718119802</v>
      </c>
      <c r="H4246" s="57">
        <v>93184660.430361703</v>
      </c>
      <c r="I4246" s="57">
        <v>0</v>
      </c>
      <c r="J4246" s="57">
        <v>14471.3016030259</v>
      </c>
      <c r="K4246" s="60" t="str">
        <f>INDEX(category!$C:$C,MATCH(C4246,category!$B:$B,0))</f>
        <v xml:space="preserve"> Motor Homes</v>
      </c>
      <c r="L4246" s="61" t="str">
        <f>INDEX(category!D:D,MATCH($C4246,category!$B:$B,0))</f>
        <v>NA</v>
      </c>
      <c r="M4246" s="61" t="str">
        <f>INDEX(category!E:E,MATCH($C4246,category!$B:$B,0))</f>
        <v>NA</v>
      </c>
      <c r="N4246" s="61" t="str">
        <f>INDEX('veh fuel category'!$A$2:$A$10,MATCH($F4246,'veh fuel category'!$C$2:$C$10,0))</f>
        <v>diesel vehicle</v>
      </c>
      <c r="O4246" s="62">
        <f>INDEX('veh fuel category'!$D$2:$D$8,MATCH($N4246,'veh fuel category'!$A$2:$A$8,0))</f>
        <v>138700</v>
      </c>
      <c r="P4246" s="63">
        <f>'veh fuel category'!$D$2</f>
        <v>3412.14</v>
      </c>
      <c r="Q4246" s="63">
        <f>SUMIFS(avlo!$C:$C,avlo!$B:$B,L4246,avlo!$A:$A,M4246)</f>
        <v>0</v>
      </c>
      <c r="R4246" s="64">
        <f t="shared" si="132"/>
        <v>2007169532339.6924</v>
      </c>
      <c r="S4246" s="64">
        <f t="shared" si="133"/>
        <v>0</v>
      </c>
      <c r="BU4246" s="65"/>
      <c r="BV4246" s="66"/>
      <c r="BW4246" s="66"/>
      <c r="BX4246" s="67"/>
      <c r="BY4246" s="67"/>
    </row>
    <row r="4247" spans="1:77" x14ac:dyDescent="0.25">
      <c r="A4247" s="57" t="s">
        <v>346</v>
      </c>
      <c r="B4247" s="57">
        <v>2050</v>
      </c>
      <c r="C4247" s="57" t="s">
        <v>287</v>
      </c>
      <c r="D4247" s="57" t="s">
        <v>347</v>
      </c>
      <c r="E4247" s="57" t="s">
        <v>347</v>
      </c>
      <c r="F4247" s="57" t="s">
        <v>51</v>
      </c>
      <c r="G4247" s="57">
        <v>4753.6668942698998</v>
      </c>
      <c r="H4247" s="57">
        <v>53476560.371581897</v>
      </c>
      <c r="I4247" s="57">
        <v>0</v>
      </c>
      <c r="J4247" s="57">
        <v>9324.5404710192997</v>
      </c>
      <c r="K4247" s="60" t="str">
        <f>INDEX(category!$C:$C,MATCH(C4247,category!$B:$B,0))</f>
        <v xml:space="preserve"> All other buses</v>
      </c>
      <c r="L4247" s="61" t="str">
        <f>INDEX(category!D:D,MATCH($C4247,category!$B:$B,0))</f>
        <v>HDVs</v>
      </c>
      <c r="M4247" s="61" t="str">
        <f>INDEX(category!E:E,MATCH($C4247,category!$B:$B,0))</f>
        <v>passenger</v>
      </c>
      <c r="N4247" s="61" t="str">
        <f>INDEX('veh fuel category'!$A$2:$A$10,MATCH($F4247,'veh fuel category'!$C$2:$C$10,0))</f>
        <v>gasoline vehicle</v>
      </c>
      <c r="O4247" s="62">
        <f>INDEX('veh fuel category'!$D$2:$D$8,MATCH($N4247,'veh fuel category'!$A$2:$A$8,0))</f>
        <v>125000</v>
      </c>
      <c r="P4247" s="63">
        <f>'veh fuel category'!$D$2</f>
        <v>3412.14</v>
      </c>
      <c r="Q4247" s="63">
        <f>SUMIFS(avlo!$C:$C,avlo!$B:$B,L4247,avlo!$A:$A,M4247)</f>
        <v>21.196137259</v>
      </c>
      <c r="R4247" s="64">
        <f t="shared" si="132"/>
        <v>1165567558877.4126</v>
      </c>
      <c r="S4247" s="64">
        <f t="shared" si="133"/>
        <v>0</v>
      </c>
      <c r="BU4247" s="65"/>
      <c r="BV4247" s="66"/>
      <c r="BW4247" s="66"/>
      <c r="BX4247" s="67"/>
      <c r="BY4247" s="67"/>
    </row>
    <row r="4248" spans="1:77" x14ac:dyDescent="0.25">
      <c r="A4248" s="57" t="s">
        <v>346</v>
      </c>
      <c r="B4248" s="57">
        <v>2050</v>
      </c>
      <c r="C4248" s="57" t="s">
        <v>287</v>
      </c>
      <c r="D4248" s="57" t="s">
        <v>347</v>
      </c>
      <c r="E4248" s="57" t="s">
        <v>347</v>
      </c>
      <c r="F4248" s="57" t="s">
        <v>303</v>
      </c>
      <c r="G4248" s="57">
        <v>3635.94952700051</v>
      </c>
      <c r="H4248" s="57">
        <v>71681073.137574807</v>
      </c>
      <c r="I4248" s="57">
        <v>77582721.529340804</v>
      </c>
      <c r="J4248" s="57">
        <v>0</v>
      </c>
      <c r="K4248" s="60" t="str">
        <f>INDEX(category!$C:$C,MATCH(C4248,category!$B:$B,0))</f>
        <v xml:space="preserve"> All other buses</v>
      </c>
      <c r="L4248" s="61" t="str">
        <f>INDEX(category!D:D,MATCH($C4248,category!$B:$B,0))</f>
        <v>HDVs</v>
      </c>
      <c r="M4248" s="61" t="str">
        <f>INDEX(category!E:E,MATCH($C4248,category!$B:$B,0))</f>
        <v>passenger</v>
      </c>
      <c r="N4248" s="61" t="str">
        <f>INDEX('veh fuel category'!$A$2:$A$10,MATCH($F4248,'veh fuel category'!$C$2:$C$10,0))</f>
        <v>battery electric vehicle</v>
      </c>
      <c r="O4248" s="62">
        <f>INDEX('veh fuel category'!$D$2:$D$8,MATCH($N4248,'veh fuel category'!$A$2:$A$8,0))</f>
        <v>3412.14</v>
      </c>
      <c r="P4248" s="63">
        <f>'veh fuel category'!$D$2</f>
        <v>3412.14</v>
      </c>
      <c r="Q4248" s="63">
        <f>SUMIFS(avlo!$C:$C,avlo!$B:$B,L4248,avlo!$A:$A,M4248)</f>
        <v>21.196137259</v>
      </c>
      <c r="R4248" s="64">
        <f t="shared" si="132"/>
        <v>0</v>
      </c>
      <c r="S4248" s="64">
        <f t="shared" si="133"/>
        <v>264723107439.12491</v>
      </c>
      <c r="BU4248" s="65"/>
      <c r="BV4248" s="66"/>
      <c r="BW4248" s="66"/>
      <c r="BX4248" s="67"/>
      <c r="BY4248" s="67"/>
    </row>
    <row r="4249" spans="1:77" x14ac:dyDescent="0.25">
      <c r="A4249" s="57" t="s">
        <v>346</v>
      </c>
      <c r="B4249" s="57">
        <v>2050</v>
      </c>
      <c r="C4249" s="57" t="s">
        <v>297</v>
      </c>
      <c r="D4249" s="57" t="s">
        <v>347</v>
      </c>
      <c r="E4249" s="57" t="s">
        <v>347</v>
      </c>
      <c r="F4249" s="57" t="s">
        <v>309</v>
      </c>
      <c r="G4249" s="57">
        <v>0</v>
      </c>
      <c r="H4249" s="57">
        <v>146959581.36632699</v>
      </c>
      <c r="I4249" s="57">
        <v>0</v>
      </c>
      <c r="J4249" s="57">
        <v>24904.943447342499</v>
      </c>
      <c r="K4249" s="60" t="str">
        <f>INDEX(category!$C:$C,MATCH(C4249,category!$B:$B,0))</f>
        <v xml:space="preserve"> Motor Homes</v>
      </c>
      <c r="L4249" s="61" t="str">
        <f>INDEX(category!D:D,MATCH($C4249,category!$B:$B,0))</f>
        <v>NA</v>
      </c>
      <c r="M4249" s="61" t="str">
        <f>INDEX(category!E:E,MATCH($C4249,category!$B:$B,0))</f>
        <v>NA</v>
      </c>
      <c r="N4249" s="61" t="str">
        <f>INDEX('veh fuel category'!$A$2:$A$10,MATCH($F4249,'veh fuel category'!$C$2:$C$10,0))</f>
        <v>diesel vehicle</v>
      </c>
      <c r="O4249" s="62">
        <f>INDEX('veh fuel category'!$D$2:$D$8,MATCH($N4249,'veh fuel category'!$A$2:$A$8,0))</f>
        <v>138700</v>
      </c>
      <c r="P4249" s="63">
        <f>'veh fuel category'!$D$2</f>
        <v>3412.14</v>
      </c>
      <c r="Q4249" s="63">
        <f>SUMIFS(avlo!$C:$C,avlo!$B:$B,L4249,avlo!$A:$A,M4249)</f>
        <v>0</v>
      </c>
      <c r="R4249" s="64">
        <f t="shared" si="132"/>
        <v>3454315656146.4048</v>
      </c>
      <c r="S4249" s="64">
        <f t="shared" si="133"/>
        <v>0</v>
      </c>
      <c r="BU4249" s="65"/>
      <c r="BV4249" s="66"/>
      <c r="BW4249" s="66"/>
      <c r="BX4249" s="67"/>
      <c r="BY4249" s="67"/>
    </row>
    <row r="4250" spans="1:77" x14ac:dyDescent="0.25">
      <c r="A4250" s="57" t="s">
        <v>346</v>
      </c>
      <c r="B4250" s="57">
        <v>2050</v>
      </c>
      <c r="C4250" s="57" t="s">
        <v>297</v>
      </c>
      <c r="D4250" s="57" t="s">
        <v>347</v>
      </c>
      <c r="E4250" s="57" t="s">
        <v>347</v>
      </c>
      <c r="F4250" s="57" t="s">
        <v>303</v>
      </c>
      <c r="G4250" s="57">
        <v>0</v>
      </c>
      <c r="H4250" s="57">
        <v>165882938.822326</v>
      </c>
      <c r="I4250" s="57">
        <v>343629621.061445</v>
      </c>
      <c r="J4250" s="57">
        <v>0</v>
      </c>
      <c r="K4250" s="60" t="str">
        <f>INDEX(category!$C:$C,MATCH(C4250,category!$B:$B,0))</f>
        <v xml:space="preserve"> Motor Homes</v>
      </c>
      <c r="L4250" s="61" t="str">
        <f>INDEX(category!D:D,MATCH($C4250,category!$B:$B,0))</f>
        <v>NA</v>
      </c>
      <c r="M4250" s="61" t="str">
        <f>INDEX(category!E:E,MATCH($C4250,category!$B:$B,0))</f>
        <v>NA</v>
      </c>
      <c r="N4250" s="61" t="str">
        <f>INDEX('veh fuel category'!$A$2:$A$10,MATCH($F4250,'veh fuel category'!$C$2:$C$10,0))</f>
        <v>battery electric vehicle</v>
      </c>
      <c r="O4250" s="62">
        <f>INDEX('veh fuel category'!$D$2:$D$8,MATCH($N4250,'veh fuel category'!$A$2:$A$8,0))</f>
        <v>3412.14</v>
      </c>
      <c r="P4250" s="63">
        <f>'veh fuel category'!$D$2</f>
        <v>3412.14</v>
      </c>
      <c r="Q4250" s="63">
        <f>SUMIFS(avlo!$C:$C,avlo!$B:$B,L4250,avlo!$A:$A,M4250)</f>
        <v>0</v>
      </c>
      <c r="R4250" s="64">
        <f t="shared" si="132"/>
        <v>0</v>
      </c>
      <c r="S4250" s="64">
        <f t="shared" si="133"/>
        <v>1172512375208.5989</v>
      </c>
      <c r="BU4250" s="65"/>
      <c r="BV4250" s="66"/>
      <c r="BW4250" s="66"/>
      <c r="BX4250" s="67"/>
      <c r="BY4250" s="67"/>
    </row>
    <row r="4251" spans="1:77" x14ac:dyDescent="0.25">
      <c r="A4251" s="57" t="s">
        <v>346</v>
      </c>
      <c r="B4251" s="57">
        <v>2050</v>
      </c>
      <c r="C4251" s="57" t="s">
        <v>281</v>
      </c>
      <c r="D4251" s="57" t="s">
        <v>347</v>
      </c>
      <c r="E4251" s="57" t="s">
        <v>347</v>
      </c>
      <c r="F4251" s="57" t="s">
        <v>51</v>
      </c>
      <c r="G4251" s="57">
        <v>2664.2289627350801</v>
      </c>
      <c r="H4251" s="57">
        <v>42879635.326126099</v>
      </c>
      <c r="I4251" s="57">
        <v>0</v>
      </c>
      <c r="J4251" s="57">
        <v>3918.0636865896299</v>
      </c>
      <c r="K4251" s="60" t="str">
        <f>INDEX(category!$C:$C,MATCH(C4251,category!$B:$B,0))</f>
        <v xml:space="preserve"> School buses</v>
      </c>
      <c r="L4251" s="61" t="str">
        <f>INDEX(category!D:D,MATCH($C4251,category!$B:$B,0))</f>
        <v>HDVs</v>
      </c>
      <c r="M4251" s="61" t="str">
        <f>INDEX(category!E:E,MATCH($C4251,category!$B:$B,0))</f>
        <v>passenger</v>
      </c>
      <c r="N4251" s="61" t="str">
        <f>INDEX('veh fuel category'!$A$2:$A$10,MATCH($F4251,'veh fuel category'!$C$2:$C$10,0))</f>
        <v>gasoline vehicle</v>
      </c>
      <c r="O4251" s="62">
        <f>INDEX('veh fuel category'!$D$2:$D$8,MATCH($N4251,'veh fuel category'!$A$2:$A$8,0))</f>
        <v>125000</v>
      </c>
      <c r="P4251" s="63">
        <f>'veh fuel category'!$D$2</f>
        <v>3412.14</v>
      </c>
      <c r="Q4251" s="63">
        <f>SUMIFS(avlo!$C:$C,avlo!$B:$B,L4251,avlo!$A:$A,M4251)</f>
        <v>21.196137259</v>
      </c>
      <c r="R4251" s="64">
        <f t="shared" si="132"/>
        <v>489757960823.70374</v>
      </c>
      <c r="S4251" s="64">
        <f t="shared" si="133"/>
        <v>0</v>
      </c>
      <c r="BU4251" s="65"/>
      <c r="BV4251" s="66"/>
      <c r="BW4251" s="66"/>
      <c r="BX4251" s="67"/>
      <c r="BY4251" s="67"/>
    </row>
    <row r="4252" spans="1:77" x14ac:dyDescent="0.25">
      <c r="A4252" s="57" t="s">
        <v>346</v>
      </c>
      <c r="B4252" s="57">
        <v>2050</v>
      </c>
      <c r="C4252" s="57" t="s">
        <v>281</v>
      </c>
      <c r="D4252" s="57" t="s">
        <v>347</v>
      </c>
      <c r="E4252" s="57" t="s">
        <v>347</v>
      </c>
      <c r="F4252" s="57" t="s">
        <v>309</v>
      </c>
      <c r="G4252" s="57">
        <v>8596.9708467625496</v>
      </c>
      <c r="H4252" s="57">
        <v>58702506.2458736</v>
      </c>
      <c r="I4252" s="57">
        <v>0</v>
      </c>
      <c r="J4252" s="57">
        <v>6504.5754658612695</v>
      </c>
      <c r="K4252" s="60" t="str">
        <f>INDEX(category!$C:$C,MATCH(C4252,category!$B:$B,0))</f>
        <v xml:space="preserve"> School buses</v>
      </c>
      <c r="L4252" s="61" t="str">
        <f>INDEX(category!D:D,MATCH($C4252,category!$B:$B,0))</f>
        <v>HDVs</v>
      </c>
      <c r="M4252" s="61" t="str">
        <f>INDEX(category!E:E,MATCH($C4252,category!$B:$B,0))</f>
        <v>passenger</v>
      </c>
      <c r="N4252" s="61" t="str">
        <f>INDEX('veh fuel category'!$A$2:$A$10,MATCH($F4252,'veh fuel category'!$C$2:$C$10,0))</f>
        <v>diesel vehicle</v>
      </c>
      <c r="O4252" s="62">
        <f>INDEX('veh fuel category'!$D$2:$D$8,MATCH($N4252,'veh fuel category'!$A$2:$A$8,0))</f>
        <v>138700</v>
      </c>
      <c r="P4252" s="63">
        <f>'veh fuel category'!$D$2</f>
        <v>3412.14</v>
      </c>
      <c r="Q4252" s="63">
        <f>SUMIFS(avlo!$C:$C,avlo!$B:$B,L4252,avlo!$A:$A,M4252)</f>
        <v>21.196137259</v>
      </c>
      <c r="R4252" s="64">
        <f t="shared" si="132"/>
        <v>902184617114.95801</v>
      </c>
      <c r="S4252" s="64">
        <f t="shared" si="133"/>
        <v>0</v>
      </c>
      <c r="BU4252" s="65"/>
      <c r="BV4252" s="66"/>
      <c r="BW4252" s="66"/>
      <c r="BX4252" s="67"/>
      <c r="BY4252" s="67"/>
    </row>
    <row r="4253" spans="1:77" x14ac:dyDescent="0.25">
      <c r="A4253" s="57" t="s">
        <v>346</v>
      </c>
      <c r="B4253" s="57">
        <v>2050</v>
      </c>
      <c r="C4253" s="57" t="s">
        <v>281</v>
      </c>
      <c r="D4253" s="57" t="s">
        <v>347</v>
      </c>
      <c r="E4253" s="57" t="s">
        <v>347</v>
      </c>
      <c r="F4253" s="57" t="s">
        <v>303</v>
      </c>
      <c r="G4253" s="57">
        <v>14508.7728532494</v>
      </c>
      <c r="H4253" s="57">
        <v>134873062.125139</v>
      </c>
      <c r="I4253" s="57">
        <v>147501424.94185901</v>
      </c>
      <c r="J4253" s="57">
        <v>0</v>
      </c>
      <c r="K4253" s="60" t="str">
        <f>INDEX(category!$C:$C,MATCH(C4253,category!$B:$B,0))</f>
        <v xml:space="preserve"> School buses</v>
      </c>
      <c r="L4253" s="61" t="str">
        <f>INDEX(category!D:D,MATCH($C4253,category!$B:$B,0))</f>
        <v>HDVs</v>
      </c>
      <c r="M4253" s="61" t="str">
        <f>INDEX(category!E:E,MATCH($C4253,category!$B:$B,0))</f>
        <v>passenger</v>
      </c>
      <c r="N4253" s="61" t="str">
        <f>INDEX('veh fuel category'!$A$2:$A$10,MATCH($F4253,'veh fuel category'!$C$2:$C$10,0))</f>
        <v>battery electric vehicle</v>
      </c>
      <c r="O4253" s="62">
        <f>INDEX('veh fuel category'!$D$2:$D$8,MATCH($N4253,'veh fuel category'!$A$2:$A$8,0))</f>
        <v>3412.14</v>
      </c>
      <c r="P4253" s="63">
        <f>'veh fuel category'!$D$2</f>
        <v>3412.14</v>
      </c>
      <c r="Q4253" s="63">
        <f>SUMIFS(avlo!$C:$C,avlo!$B:$B,L4253,avlo!$A:$A,M4253)</f>
        <v>21.196137259</v>
      </c>
      <c r="R4253" s="64">
        <f t="shared" si="132"/>
        <v>0</v>
      </c>
      <c r="S4253" s="64">
        <f t="shared" si="133"/>
        <v>503295512101.11475</v>
      </c>
      <c r="BU4253" s="65"/>
      <c r="BV4253" s="66"/>
      <c r="BW4253" s="66"/>
      <c r="BX4253" s="67"/>
      <c r="BY4253" s="67"/>
    </row>
    <row r="4254" spans="1:77" x14ac:dyDescent="0.25">
      <c r="A4254" s="57" t="s">
        <v>346</v>
      </c>
      <c r="B4254" s="57">
        <v>2050</v>
      </c>
      <c r="C4254" s="57" t="s">
        <v>281</v>
      </c>
      <c r="D4254" s="57" t="s">
        <v>347</v>
      </c>
      <c r="E4254" s="57" t="s">
        <v>347</v>
      </c>
      <c r="F4254" s="57" t="s">
        <v>305</v>
      </c>
      <c r="G4254" s="57">
        <v>3218.3394214630098</v>
      </c>
      <c r="H4254" s="57">
        <v>22018374.247868098</v>
      </c>
      <c r="I4254" s="57">
        <v>0</v>
      </c>
      <c r="J4254" s="57">
        <v>4317.28970732785</v>
      </c>
      <c r="K4254" s="60" t="str">
        <f>INDEX(category!$C:$C,MATCH(C4254,category!$B:$B,0))</f>
        <v xml:space="preserve"> School buses</v>
      </c>
      <c r="L4254" s="61" t="str">
        <f>INDEX(category!D:D,MATCH($C4254,category!$B:$B,0))</f>
        <v>HDVs</v>
      </c>
      <c r="M4254" s="61" t="str">
        <f>INDEX(category!E:E,MATCH($C4254,category!$B:$B,0))</f>
        <v>passenger</v>
      </c>
      <c r="N4254" s="61" t="str">
        <f>INDEX('veh fuel category'!$A$2:$A$10,MATCH($F4254,'veh fuel category'!$C$2:$C$10,0))</f>
        <v>natural gas vehicle</v>
      </c>
      <c r="O4254" s="62">
        <f>INDEX('veh fuel category'!$D$2:$D$8,MATCH($N4254,'veh fuel category'!$A$2:$A$8,0))</f>
        <v>138700</v>
      </c>
      <c r="P4254" s="63">
        <f>'veh fuel category'!$D$2</f>
        <v>3412.14</v>
      </c>
      <c r="Q4254" s="63">
        <f>SUMIFS(avlo!$C:$C,avlo!$B:$B,L4254,avlo!$A:$A,M4254)</f>
        <v>21.196137259</v>
      </c>
      <c r="R4254" s="64">
        <f t="shared" si="132"/>
        <v>598808082406.3728</v>
      </c>
      <c r="S4254" s="64">
        <f t="shared" si="133"/>
        <v>0</v>
      </c>
      <c r="BU4254" s="65"/>
      <c r="BV4254" s="66"/>
      <c r="BW4254" s="66"/>
      <c r="BX4254" s="67"/>
      <c r="BY4254" s="67"/>
    </row>
    <row r="4255" spans="1:77" x14ac:dyDescent="0.25">
      <c r="A4255" s="57" t="s">
        <v>346</v>
      </c>
      <c r="B4255" s="57">
        <v>2050</v>
      </c>
      <c r="C4255" s="57" t="s">
        <v>255</v>
      </c>
      <c r="D4255" s="57" t="s">
        <v>347</v>
      </c>
      <c r="E4255" s="57" t="s">
        <v>347</v>
      </c>
      <c r="F4255" s="57" t="s">
        <v>309</v>
      </c>
      <c r="G4255" s="57">
        <v>152.612870285355</v>
      </c>
      <c r="H4255" s="57">
        <v>3506982.9022788601</v>
      </c>
      <c r="I4255" s="57">
        <v>0</v>
      </c>
      <c r="J4255" s="57">
        <v>348.09703058603401</v>
      </c>
      <c r="K4255" s="60" t="str">
        <f>INDEX(category!$C:$C,MATCH(C4255,category!$B:$B,0))</f>
        <v xml:space="preserve"> Medium-heavy duty trucks (GVWR 14001–33000 lbs)</v>
      </c>
      <c r="L4255" s="61" t="str">
        <f>INDEX(category!D:D,MATCH($C4255,category!$B:$B,0))</f>
        <v>HDVs</v>
      </c>
      <c r="M4255" s="61" t="str">
        <f>INDEX(category!E:E,MATCH($C4255,category!$B:$B,0))</f>
        <v>freight</v>
      </c>
      <c r="N4255" s="61" t="str">
        <f>INDEX('veh fuel category'!$A$2:$A$10,MATCH($F4255,'veh fuel category'!$C$2:$C$10,0))</f>
        <v>diesel vehicle</v>
      </c>
      <c r="O4255" s="62">
        <f>INDEX('veh fuel category'!$D$2:$D$8,MATCH($N4255,'veh fuel category'!$A$2:$A$8,0))</f>
        <v>138700</v>
      </c>
      <c r="P4255" s="63">
        <f>'veh fuel category'!$D$2</f>
        <v>3412.14</v>
      </c>
      <c r="Q4255" s="63">
        <f>SUMIFS(avlo!$C:$C,avlo!$B:$B,L4255,avlo!$A:$A,M4255)</f>
        <v>16</v>
      </c>
      <c r="R4255" s="64">
        <f t="shared" si="132"/>
        <v>48281058142.282921</v>
      </c>
      <c r="S4255" s="64">
        <f t="shared" si="133"/>
        <v>0</v>
      </c>
      <c r="BU4255" s="65"/>
      <c r="BV4255" s="66"/>
      <c r="BW4255" s="66"/>
      <c r="BX4255" s="67"/>
      <c r="BY4255" s="67"/>
    </row>
    <row r="4256" spans="1:77" x14ac:dyDescent="0.25">
      <c r="A4256" s="57" t="s">
        <v>346</v>
      </c>
      <c r="B4256" s="57">
        <v>2050</v>
      </c>
      <c r="C4256" s="57" t="s">
        <v>255</v>
      </c>
      <c r="D4256" s="57" t="s">
        <v>347</v>
      </c>
      <c r="E4256" s="57" t="s">
        <v>347</v>
      </c>
      <c r="F4256" s="57" t="s">
        <v>303</v>
      </c>
      <c r="G4256" s="57">
        <v>227.12147007390701</v>
      </c>
      <c r="H4256" s="57">
        <v>5400536.6006538197</v>
      </c>
      <c r="I4256" s="57">
        <v>5807997.3416980999</v>
      </c>
      <c r="J4256" s="57">
        <v>0</v>
      </c>
      <c r="K4256" s="60" t="str">
        <f>INDEX(category!$C:$C,MATCH(C4256,category!$B:$B,0))</f>
        <v xml:space="preserve"> Medium-heavy duty trucks (GVWR 14001–33000 lbs)</v>
      </c>
      <c r="L4256" s="61" t="str">
        <f>INDEX(category!D:D,MATCH($C4256,category!$B:$B,0))</f>
        <v>HDVs</v>
      </c>
      <c r="M4256" s="61" t="str">
        <f>INDEX(category!E:E,MATCH($C4256,category!$B:$B,0))</f>
        <v>freight</v>
      </c>
      <c r="N4256" s="61" t="str">
        <f>INDEX('veh fuel category'!$A$2:$A$10,MATCH($F4256,'veh fuel category'!$C$2:$C$10,0))</f>
        <v>battery electric vehicle</v>
      </c>
      <c r="O4256" s="62">
        <f>INDEX('veh fuel category'!$D$2:$D$8,MATCH($N4256,'veh fuel category'!$A$2:$A$8,0))</f>
        <v>3412.14</v>
      </c>
      <c r="P4256" s="63">
        <f>'veh fuel category'!$D$2</f>
        <v>3412.14</v>
      </c>
      <c r="Q4256" s="63">
        <f>SUMIFS(avlo!$C:$C,avlo!$B:$B,L4256,avlo!$A:$A,M4256)</f>
        <v>16</v>
      </c>
      <c r="R4256" s="64">
        <f t="shared" si="132"/>
        <v>0</v>
      </c>
      <c r="S4256" s="64">
        <f t="shared" si="133"/>
        <v>19817700049.501755</v>
      </c>
      <c r="BU4256" s="65"/>
      <c r="BV4256" s="66"/>
      <c r="BW4256" s="66"/>
      <c r="BX4256" s="67"/>
      <c r="BY4256" s="67"/>
    </row>
    <row r="4257" spans="1:77" x14ac:dyDescent="0.25">
      <c r="A4257" s="57" t="s">
        <v>346</v>
      </c>
      <c r="B4257" s="57">
        <v>2050</v>
      </c>
      <c r="C4257" s="57" t="s">
        <v>256</v>
      </c>
      <c r="D4257" s="57" t="s">
        <v>347</v>
      </c>
      <c r="E4257" s="57" t="s">
        <v>347</v>
      </c>
      <c r="F4257" s="57" t="s">
        <v>309</v>
      </c>
      <c r="G4257" s="57">
        <v>187.243629970706</v>
      </c>
      <c r="H4257" s="57">
        <v>4813351.5511975596</v>
      </c>
      <c r="I4257" s="57">
        <v>0</v>
      </c>
      <c r="J4257" s="57">
        <v>477.469515410138</v>
      </c>
      <c r="K4257" s="60" t="str">
        <f>INDEX(category!$C:$C,MATCH(C4257,category!$B:$B,0))</f>
        <v xml:space="preserve"> Medium-heavy duty trucks (GVWR 14001–33000 lbs)</v>
      </c>
      <c r="L4257" s="61" t="str">
        <f>INDEX(category!D:D,MATCH($C4257,category!$B:$B,0))</f>
        <v>HDVs</v>
      </c>
      <c r="M4257" s="61" t="str">
        <f>INDEX(category!E:E,MATCH($C4257,category!$B:$B,0))</f>
        <v>freight</v>
      </c>
      <c r="N4257" s="61" t="str">
        <f>INDEX('veh fuel category'!$A$2:$A$10,MATCH($F4257,'veh fuel category'!$C$2:$C$10,0))</f>
        <v>diesel vehicle</v>
      </c>
      <c r="O4257" s="62">
        <f>INDEX('veh fuel category'!$D$2:$D$8,MATCH($N4257,'veh fuel category'!$A$2:$A$8,0))</f>
        <v>138700</v>
      </c>
      <c r="P4257" s="63">
        <f>'veh fuel category'!$D$2</f>
        <v>3412.14</v>
      </c>
      <c r="Q4257" s="63">
        <f>SUMIFS(avlo!$C:$C,avlo!$B:$B,L4257,avlo!$A:$A,M4257)</f>
        <v>16</v>
      </c>
      <c r="R4257" s="64">
        <f t="shared" si="132"/>
        <v>66225021787.386139</v>
      </c>
      <c r="S4257" s="64">
        <f t="shared" si="133"/>
        <v>0</v>
      </c>
      <c r="BU4257" s="65"/>
      <c r="BV4257" s="66"/>
      <c r="BW4257" s="66"/>
      <c r="BX4257" s="67"/>
      <c r="BY4257" s="67"/>
    </row>
    <row r="4258" spans="1:77" x14ac:dyDescent="0.25">
      <c r="A4258" s="57" t="s">
        <v>346</v>
      </c>
      <c r="B4258" s="57">
        <v>2050</v>
      </c>
      <c r="C4258" s="57" t="s">
        <v>256</v>
      </c>
      <c r="D4258" s="57" t="s">
        <v>347</v>
      </c>
      <c r="E4258" s="57" t="s">
        <v>347</v>
      </c>
      <c r="F4258" s="57" t="s">
        <v>303</v>
      </c>
      <c r="G4258" s="57">
        <v>278.33385723640203</v>
      </c>
      <c r="H4258" s="57">
        <v>7406163.4227345604</v>
      </c>
      <c r="I4258" s="57">
        <v>7964945.94232844</v>
      </c>
      <c r="J4258" s="57">
        <v>0</v>
      </c>
      <c r="K4258" s="60" t="str">
        <f>INDEX(category!$C:$C,MATCH(C4258,category!$B:$B,0))</f>
        <v xml:space="preserve"> Medium-heavy duty trucks (GVWR 14001–33000 lbs)</v>
      </c>
      <c r="L4258" s="61" t="str">
        <f>INDEX(category!D:D,MATCH($C4258,category!$B:$B,0))</f>
        <v>HDVs</v>
      </c>
      <c r="M4258" s="61" t="str">
        <f>INDEX(category!E:E,MATCH($C4258,category!$B:$B,0))</f>
        <v>freight</v>
      </c>
      <c r="N4258" s="61" t="str">
        <f>INDEX('veh fuel category'!$A$2:$A$10,MATCH($F4258,'veh fuel category'!$C$2:$C$10,0))</f>
        <v>battery electric vehicle</v>
      </c>
      <c r="O4258" s="62">
        <f>INDEX('veh fuel category'!$D$2:$D$8,MATCH($N4258,'veh fuel category'!$A$2:$A$8,0))</f>
        <v>3412.14</v>
      </c>
      <c r="P4258" s="63">
        <f>'veh fuel category'!$D$2</f>
        <v>3412.14</v>
      </c>
      <c r="Q4258" s="63">
        <f>SUMIFS(avlo!$C:$C,avlo!$B:$B,L4258,avlo!$A:$A,M4258)</f>
        <v>16</v>
      </c>
      <c r="R4258" s="64">
        <f t="shared" si="132"/>
        <v>0</v>
      </c>
      <c r="S4258" s="64">
        <f t="shared" si="133"/>
        <v>27177510647.656563</v>
      </c>
      <c r="BU4258" s="65"/>
      <c r="BV4258" s="66"/>
      <c r="BW4258" s="66"/>
      <c r="BX4258" s="67"/>
      <c r="BY4258" s="67"/>
    </row>
    <row r="4259" spans="1:77" x14ac:dyDescent="0.25">
      <c r="A4259" s="57" t="s">
        <v>346</v>
      </c>
      <c r="B4259" s="57">
        <v>2050</v>
      </c>
      <c r="C4259" s="57" t="s">
        <v>257</v>
      </c>
      <c r="D4259" s="57" t="s">
        <v>347</v>
      </c>
      <c r="E4259" s="57" t="s">
        <v>347</v>
      </c>
      <c r="F4259" s="57" t="s">
        <v>309</v>
      </c>
      <c r="G4259" s="57">
        <v>854.44776499941895</v>
      </c>
      <c r="H4259" s="57">
        <v>12563149.8285638</v>
      </c>
      <c r="I4259" s="57">
        <v>0</v>
      </c>
      <c r="J4259" s="57">
        <v>1251.43312576485</v>
      </c>
      <c r="K4259" s="60" t="str">
        <f>INDEX(category!$C:$C,MATCH(C4259,category!$B:$B,0))</f>
        <v xml:space="preserve"> Medium-heavy duty trucks (GVWR 14001–33000 lbs)</v>
      </c>
      <c r="L4259" s="61" t="str">
        <f>INDEX(category!D:D,MATCH($C4259,category!$B:$B,0))</f>
        <v>HDVs</v>
      </c>
      <c r="M4259" s="61" t="str">
        <f>INDEX(category!E:E,MATCH($C4259,category!$B:$B,0))</f>
        <v>freight</v>
      </c>
      <c r="N4259" s="61" t="str">
        <f>INDEX('veh fuel category'!$A$2:$A$10,MATCH($F4259,'veh fuel category'!$C$2:$C$10,0))</f>
        <v>diesel vehicle</v>
      </c>
      <c r="O4259" s="62">
        <f>INDEX('veh fuel category'!$D$2:$D$8,MATCH($N4259,'veh fuel category'!$A$2:$A$8,0))</f>
        <v>138700</v>
      </c>
      <c r="P4259" s="63">
        <f>'veh fuel category'!$D$2</f>
        <v>3412.14</v>
      </c>
      <c r="Q4259" s="63">
        <f>SUMIFS(avlo!$C:$C,avlo!$B:$B,L4259,avlo!$A:$A,M4259)</f>
        <v>16</v>
      </c>
      <c r="R4259" s="64">
        <f t="shared" si="132"/>
        <v>173573774543.58472</v>
      </c>
      <c r="S4259" s="64">
        <f t="shared" si="133"/>
        <v>0</v>
      </c>
      <c r="BU4259" s="65"/>
      <c r="BV4259" s="66"/>
      <c r="BW4259" s="66"/>
      <c r="BX4259" s="67"/>
      <c r="BY4259" s="67"/>
    </row>
    <row r="4260" spans="1:77" x14ac:dyDescent="0.25">
      <c r="A4260" s="57" t="s">
        <v>346</v>
      </c>
      <c r="B4260" s="57">
        <v>2050</v>
      </c>
      <c r="C4260" s="57" t="s">
        <v>257</v>
      </c>
      <c r="D4260" s="57" t="s">
        <v>347</v>
      </c>
      <c r="E4260" s="57" t="s">
        <v>347</v>
      </c>
      <c r="F4260" s="57" t="s">
        <v>303</v>
      </c>
      <c r="G4260" s="57">
        <v>1274.5064218534601</v>
      </c>
      <c r="H4260" s="57">
        <v>19366792.401660401</v>
      </c>
      <c r="I4260" s="57">
        <v>20827976.767566901</v>
      </c>
      <c r="J4260" s="57">
        <v>0</v>
      </c>
      <c r="K4260" s="60" t="str">
        <f>INDEX(category!$C:$C,MATCH(C4260,category!$B:$B,0))</f>
        <v xml:space="preserve"> Medium-heavy duty trucks (GVWR 14001–33000 lbs)</v>
      </c>
      <c r="L4260" s="61" t="str">
        <f>INDEX(category!D:D,MATCH($C4260,category!$B:$B,0))</f>
        <v>HDVs</v>
      </c>
      <c r="M4260" s="61" t="str">
        <f>INDEX(category!E:E,MATCH($C4260,category!$B:$B,0))</f>
        <v>freight</v>
      </c>
      <c r="N4260" s="61" t="str">
        <f>INDEX('veh fuel category'!$A$2:$A$10,MATCH($F4260,'veh fuel category'!$C$2:$C$10,0))</f>
        <v>battery electric vehicle</v>
      </c>
      <c r="O4260" s="62">
        <f>INDEX('veh fuel category'!$D$2:$D$8,MATCH($N4260,'veh fuel category'!$A$2:$A$8,0))</f>
        <v>3412.14</v>
      </c>
      <c r="P4260" s="63">
        <f>'veh fuel category'!$D$2</f>
        <v>3412.14</v>
      </c>
      <c r="Q4260" s="63">
        <f>SUMIFS(avlo!$C:$C,avlo!$B:$B,L4260,avlo!$A:$A,M4260)</f>
        <v>16</v>
      </c>
      <c r="R4260" s="64">
        <f t="shared" si="132"/>
        <v>0</v>
      </c>
      <c r="S4260" s="64">
        <f t="shared" si="133"/>
        <v>71067972647.685715</v>
      </c>
      <c r="BU4260" s="65"/>
      <c r="BV4260" s="66"/>
      <c r="BW4260" s="66"/>
      <c r="BX4260" s="67"/>
      <c r="BY4260" s="67"/>
    </row>
    <row r="4261" spans="1:77" x14ac:dyDescent="0.25">
      <c r="A4261" s="57" t="s">
        <v>346</v>
      </c>
      <c r="B4261" s="57">
        <v>2050</v>
      </c>
      <c r="C4261" s="57" t="s">
        <v>258</v>
      </c>
      <c r="D4261" s="57" t="s">
        <v>347</v>
      </c>
      <c r="E4261" s="57" t="s">
        <v>347</v>
      </c>
      <c r="F4261" s="57" t="s">
        <v>309</v>
      </c>
      <c r="G4261" s="57">
        <v>2363.5911602891101</v>
      </c>
      <c r="H4261" s="57">
        <v>150854708.62736201</v>
      </c>
      <c r="I4261" s="57">
        <v>0</v>
      </c>
      <c r="J4261" s="57">
        <v>13184.8045096938</v>
      </c>
      <c r="K4261" s="60" t="str">
        <f>INDEX(category!$C:$C,MATCH(C4261,category!$B:$B,0))</f>
        <v xml:space="preserve"> Medium-heavy duty trucks (GVWR 14001–33000 lbs)</v>
      </c>
      <c r="L4261" s="61" t="str">
        <f>INDEX(category!D:D,MATCH($C4261,category!$B:$B,0))</f>
        <v>HDVs</v>
      </c>
      <c r="M4261" s="61" t="str">
        <f>INDEX(category!E:E,MATCH($C4261,category!$B:$B,0))</f>
        <v>freight</v>
      </c>
      <c r="N4261" s="61" t="str">
        <f>INDEX('veh fuel category'!$A$2:$A$10,MATCH($F4261,'veh fuel category'!$C$2:$C$10,0))</f>
        <v>diesel vehicle</v>
      </c>
      <c r="O4261" s="62">
        <f>INDEX('veh fuel category'!$D$2:$D$8,MATCH($N4261,'veh fuel category'!$A$2:$A$8,0))</f>
        <v>138700</v>
      </c>
      <c r="P4261" s="63">
        <f>'veh fuel category'!$D$2</f>
        <v>3412.14</v>
      </c>
      <c r="Q4261" s="63">
        <f>SUMIFS(avlo!$C:$C,avlo!$B:$B,L4261,avlo!$A:$A,M4261)</f>
        <v>16</v>
      </c>
      <c r="R4261" s="64">
        <f t="shared" si="132"/>
        <v>1828732385494.5303</v>
      </c>
      <c r="S4261" s="64">
        <f t="shared" si="133"/>
        <v>0</v>
      </c>
      <c r="BU4261" s="65"/>
      <c r="BV4261" s="66"/>
      <c r="BW4261" s="66"/>
      <c r="BX4261" s="67"/>
      <c r="BY4261" s="67"/>
    </row>
    <row r="4262" spans="1:77" x14ac:dyDescent="0.25">
      <c r="A4262" s="57" t="s">
        <v>346</v>
      </c>
      <c r="B4262" s="57">
        <v>2050</v>
      </c>
      <c r="C4262" s="57" t="s">
        <v>258</v>
      </c>
      <c r="D4262" s="57" t="s">
        <v>347</v>
      </c>
      <c r="E4262" s="57" t="s">
        <v>347</v>
      </c>
      <c r="F4262" s="57" t="s">
        <v>303</v>
      </c>
      <c r="G4262" s="57">
        <v>750.05424833025097</v>
      </c>
      <c r="H4262" s="57">
        <v>49402457.607312404</v>
      </c>
      <c r="I4262" s="57">
        <v>53130338.664227098</v>
      </c>
      <c r="J4262" s="57">
        <v>0</v>
      </c>
      <c r="K4262" s="60" t="str">
        <f>INDEX(category!$C:$C,MATCH(C4262,category!$B:$B,0))</f>
        <v xml:space="preserve"> Medium-heavy duty trucks (GVWR 14001–33000 lbs)</v>
      </c>
      <c r="L4262" s="61" t="str">
        <f>INDEX(category!D:D,MATCH($C4262,category!$B:$B,0))</f>
        <v>HDVs</v>
      </c>
      <c r="M4262" s="61" t="str">
        <f>INDEX(category!E:E,MATCH($C4262,category!$B:$B,0))</f>
        <v>freight</v>
      </c>
      <c r="N4262" s="61" t="str">
        <f>INDEX('veh fuel category'!$A$2:$A$10,MATCH($F4262,'veh fuel category'!$C$2:$C$10,0))</f>
        <v>battery electric vehicle</v>
      </c>
      <c r="O4262" s="62">
        <f>INDEX('veh fuel category'!$D$2:$D$8,MATCH($N4262,'veh fuel category'!$A$2:$A$8,0))</f>
        <v>3412.14</v>
      </c>
      <c r="P4262" s="63">
        <f>'veh fuel category'!$D$2</f>
        <v>3412.14</v>
      </c>
      <c r="Q4262" s="63">
        <f>SUMIFS(avlo!$C:$C,avlo!$B:$B,L4262,avlo!$A:$A,M4262)</f>
        <v>16</v>
      </c>
      <c r="R4262" s="64">
        <f t="shared" si="132"/>
        <v>0</v>
      </c>
      <c r="S4262" s="64">
        <f t="shared" si="133"/>
        <v>181288153769.75586</v>
      </c>
      <c r="BU4262" s="65"/>
      <c r="BV4262" s="66"/>
      <c r="BW4262" s="66"/>
      <c r="BX4262" s="67"/>
      <c r="BY4262" s="67"/>
    </row>
    <row r="4263" spans="1:77" x14ac:dyDescent="0.25">
      <c r="A4263" s="57" t="s">
        <v>346</v>
      </c>
      <c r="B4263" s="57">
        <v>2050</v>
      </c>
      <c r="C4263" s="57" t="s">
        <v>258</v>
      </c>
      <c r="D4263" s="57" t="s">
        <v>347</v>
      </c>
      <c r="E4263" s="57" t="s">
        <v>347</v>
      </c>
      <c r="F4263" s="57" t="s">
        <v>305</v>
      </c>
      <c r="G4263" s="57">
        <v>0.37253472969284301</v>
      </c>
      <c r="H4263" s="57">
        <v>23570.544290875499</v>
      </c>
      <c r="I4263" s="57">
        <v>0</v>
      </c>
      <c r="J4263" s="57">
        <v>2.2101424515517598</v>
      </c>
      <c r="K4263" s="60" t="str">
        <f>INDEX(category!$C:$C,MATCH(C4263,category!$B:$B,0))</f>
        <v xml:space="preserve"> Medium-heavy duty trucks (GVWR 14001–33000 lbs)</v>
      </c>
      <c r="L4263" s="61" t="str">
        <f>INDEX(category!D:D,MATCH($C4263,category!$B:$B,0))</f>
        <v>HDVs</v>
      </c>
      <c r="M4263" s="61" t="str">
        <f>INDEX(category!E:E,MATCH($C4263,category!$B:$B,0))</f>
        <v>freight</v>
      </c>
      <c r="N4263" s="61" t="str">
        <f>INDEX('veh fuel category'!$A$2:$A$10,MATCH($F4263,'veh fuel category'!$C$2:$C$10,0))</f>
        <v>natural gas vehicle</v>
      </c>
      <c r="O4263" s="62">
        <f>INDEX('veh fuel category'!$D$2:$D$8,MATCH($N4263,'veh fuel category'!$A$2:$A$8,0))</f>
        <v>138700</v>
      </c>
      <c r="P4263" s="63">
        <f>'veh fuel category'!$D$2</f>
        <v>3412.14</v>
      </c>
      <c r="Q4263" s="63">
        <f>SUMIFS(avlo!$C:$C,avlo!$B:$B,L4263,avlo!$A:$A,M4263)</f>
        <v>16</v>
      </c>
      <c r="R4263" s="64">
        <f t="shared" si="132"/>
        <v>306546758.03022909</v>
      </c>
      <c r="S4263" s="64">
        <f t="shared" si="133"/>
        <v>0</v>
      </c>
      <c r="BU4263" s="65"/>
      <c r="BV4263" s="66"/>
      <c r="BW4263" s="66"/>
      <c r="BX4263" s="67"/>
      <c r="BY4263" s="67"/>
    </row>
    <row r="4264" spans="1:77" x14ac:dyDescent="0.25">
      <c r="A4264" s="57" t="s">
        <v>346</v>
      </c>
      <c r="B4264" s="57">
        <v>2050</v>
      </c>
      <c r="C4264" s="57" t="s">
        <v>246</v>
      </c>
      <c r="D4264" s="57" t="s">
        <v>347</v>
      </c>
      <c r="E4264" s="57" t="s">
        <v>347</v>
      </c>
      <c r="F4264" s="57" t="s">
        <v>309</v>
      </c>
      <c r="G4264" s="57">
        <v>11207.307186435301</v>
      </c>
      <c r="H4264" s="57">
        <v>116345179.762182</v>
      </c>
      <c r="I4264" s="57">
        <v>0</v>
      </c>
      <c r="J4264" s="57">
        <v>12053.8624568704</v>
      </c>
      <c r="K4264" s="60" t="str">
        <f>INDEX(category!$C:$C,MATCH(C4264,category!$B:$B,0))</f>
        <v xml:space="preserve"> Medium-heavy duty trucks (GVWR 14001–33000 lbs)</v>
      </c>
      <c r="L4264" s="61" t="str">
        <f>INDEX(category!D:D,MATCH($C4264,category!$B:$B,0))</f>
        <v>HDVs</v>
      </c>
      <c r="M4264" s="61" t="str">
        <f>INDEX(category!E:E,MATCH($C4264,category!$B:$B,0))</f>
        <v>freight</v>
      </c>
      <c r="N4264" s="61" t="str">
        <f>INDEX('veh fuel category'!$A$2:$A$10,MATCH($F4264,'veh fuel category'!$C$2:$C$10,0))</f>
        <v>diesel vehicle</v>
      </c>
      <c r="O4264" s="62">
        <f>INDEX('veh fuel category'!$D$2:$D$8,MATCH($N4264,'veh fuel category'!$A$2:$A$8,0))</f>
        <v>138700</v>
      </c>
      <c r="P4264" s="63">
        <f>'veh fuel category'!$D$2</f>
        <v>3412.14</v>
      </c>
      <c r="Q4264" s="63">
        <f>SUMIFS(avlo!$C:$C,avlo!$B:$B,L4264,avlo!$A:$A,M4264)</f>
        <v>16</v>
      </c>
      <c r="R4264" s="64">
        <f t="shared" si="132"/>
        <v>1671870722767.9246</v>
      </c>
      <c r="S4264" s="64">
        <f t="shared" si="133"/>
        <v>0</v>
      </c>
      <c r="BU4264" s="65"/>
      <c r="BV4264" s="66"/>
      <c r="BW4264" s="66"/>
      <c r="BX4264" s="67"/>
      <c r="BY4264" s="67"/>
    </row>
    <row r="4265" spans="1:77" x14ac:dyDescent="0.25">
      <c r="A4265" s="57" t="s">
        <v>346</v>
      </c>
      <c r="B4265" s="57">
        <v>2050</v>
      </c>
      <c r="C4265" s="57" t="s">
        <v>246</v>
      </c>
      <c r="D4265" s="57" t="s">
        <v>347</v>
      </c>
      <c r="E4265" s="57" t="s">
        <v>347</v>
      </c>
      <c r="F4265" s="57" t="s">
        <v>303</v>
      </c>
      <c r="G4265" s="57">
        <v>14214.3343352721</v>
      </c>
      <c r="H4265" s="57">
        <v>153851096.84981</v>
      </c>
      <c r="I4265" s="57">
        <v>162772810.778927</v>
      </c>
      <c r="J4265" s="57">
        <v>0</v>
      </c>
      <c r="K4265" s="60" t="str">
        <f>INDEX(category!$C:$C,MATCH(C4265,category!$B:$B,0))</f>
        <v xml:space="preserve"> Medium-heavy duty trucks (GVWR 14001–33000 lbs)</v>
      </c>
      <c r="L4265" s="61" t="str">
        <f>INDEX(category!D:D,MATCH($C4265,category!$B:$B,0))</f>
        <v>HDVs</v>
      </c>
      <c r="M4265" s="61" t="str">
        <f>INDEX(category!E:E,MATCH($C4265,category!$B:$B,0))</f>
        <v>freight</v>
      </c>
      <c r="N4265" s="61" t="str">
        <f>INDEX('veh fuel category'!$A$2:$A$10,MATCH($F4265,'veh fuel category'!$C$2:$C$10,0))</f>
        <v>battery electric vehicle</v>
      </c>
      <c r="O4265" s="62">
        <f>INDEX('veh fuel category'!$D$2:$D$8,MATCH($N4265,'veh fuel category'!$A$2:$A$8,0))</f>
        <v>3412.14</v>
      </c>
      <c r="P4265" s="63">
        <f>'veh fuel category'!$D$2</f>
        <v>3412.14</v>
      </c>
      <c r="Q4265" s="63">
        <f>SUMIFS(avlo!$C:$C,avlo!$B:$B,L4265,avlo!$A:$A,M4265)</f>
        <v>16</v>
      </c>
      <c r="R4265" s="64">
        <f t="shared" si="132"/>
        <v>0</v>
      </c>
      <c r="S4265" s="64">
        <f t="shared" si="133"/>
        <v>555403618571.20801</v>
      </c>
      <c r="BU4265" s="65"/>
      <c r="BV4265" s="66"/>
      <c r="BW4265" s="66"/>
      <c r="BX4265" s="67"/>
      <c r="BY4265" s="67"/>
    </row>
    <row r="4266" spans="1:77" x14ac:dyDescent="0.25">
      <c r="A4266" s="57" t="s">
        <v>346</v>
      </c>
      <c r="B4266" s="57">
        <v>2050</v>
      </c>
      <c r="C4266" s="57" t="s">
        <v>246</v>
      </c>
      <c r="D4266" s="57" t="s">
        <v>347</v>
      </c>
      <c r="E4266" s="57" t="s">
        <v>347</v>
      </c>
      <c r="F4266" s="57" t="s">
        <v>305</v>
      </c>
      <c r="G4266" s="57">
        <v>86.229363546378394</v>
      </c>
      <c r="H4266" s="57">
        <v>896440.02198577102</v>
      </c>
      <c r="I4266" s="57">
        <v>0</v>
      </c>
      <c r="J4266" s="57">
        <v>116.78999264437201</v>
      </c>
      <c r="K4266" s="60" t="str">
        <f>INDEX(category!$C:$C,MATCH(C4266,category!$B:$B,0))</f>
        <v xml:space="preserve"> Medium-heavy duty trucks (GVWR 14001–33000 lbs)</v>
      </c>
      <c r="L4266" s="61" t="str">
        <f>INDEX(category!D:D,MATCH($C4266,category!$B:$B,0))</f>
        <v>HDVs</v>
      </c>
      <c r="M4266" s="61" t="str">
        <f>INDEX(category!E:E,MATCH($C4266,category!$B:$B,0))</f>
        <v>freight</v>
      </c>
      <c r="N4266" s="61" t="str">
        <f>INDEX('veh fuel category'!$A$2:$A$10,MATCH($F4266,'veh fuel category'!$C$2:$C$10,0))</f>
        <v>natural gas vehicle</v>
      </c>
      <c r="O4266" s="62">
        <f>INDEX('veh fuel category'!$D$2:$D$8,MATCH($N4266,'veh fuel category'!$A$2:$A$8,0))</f>
        <v>138700</v>
      </c>
      <c r="P4266" s="63">
        <f>'veh fuel category'!$D$2</f>
        <v>3412.14</v>
      </c>
      <c r="Q4266" s="63">
        <f>SUMIFS(avlo!$C:$C,avlo!$B:$B,L4266,avlo!$A:$A,M4266)</f>
        <v>16</v>
      </c>
      <c r="R4266" s="64">
        <f t="shared" si="132"/>
        <v>16198771979.774397</v>
      </c>
      <c r="S4266" s="64">
        <f t="shared" si="133"/>
        <v>0</v>
      </c>
      <c r="BU4266" s="65"/>
      <c r="BV4266" s="66"/>
      <c r="BW4266" s="66"/>
      <c r="BX4266" s="67"/>
      <c r="BY4266" s="67"/>
    </row>
    <row r="4267" spans="1:77" x14ac:dyDescent="0.25">
      <c r="A4267" s="57" t="s">
        <v>346</v>
      </c>
      <c r="B4267" s="57">
        <v>2050</v>
      </c>
      <c r="C4267" s="57" t="s">
        <v>247</v>
      </c>
      <c r="D4267" s="57" t="s">
        <v>347</v>
      </c>
      <c r="E4267" s="57" t="s">
        <v>347</v>
      </c>
      <c r="F4267" s="57" t="s">
        <v>309</v>
      </c>
      <c r="G4267" s="57">
        <v>9756.7657655443309</v>
      </c>
      <c r="H4267" s="57">
        <v>101371432.120827</v>
      </c>
      <c r="I4267" s="57">
        <v>0</v>
      </c>
      <c r="J4267" s="57">
        <v>10468.074054913301</v>
      </c>
      <c r="K4267" s="60" t="str">
        <f>INDEX(category!$C:$C,MATCH(C4267,category!$B:$B,0))</f>
        <v xml:space="preserve"> Medium-heavy duty trucks (GVWR 14001–33000 lbs)</v>
      </c>
      <c r="L4267" s="61" t="str">
        <f>INDEX(category!D:D,MATCH($C4267,category!$B:$B,0))</f>
        <v>HDVs</v>
      </c>
      <c r="M4267" s="61" t="str">
        <f>INDEX(category!E:E,MATCH($C4267,category!$B:$B,0))</f>
        <v>freight</v>
      </c>
      <c r="N4267" s="61" t="str">
        <f>INDEX('veh fuel category'!$A$2:$A$10,MATCH($F4267,'veh fuel category'!$C$2:$C$10,0))</f>
        <v>diesel vehicle</v>
      </c>
      <c r="O4267" s="62">
        <f>INDEX('veh fuel category'!$D$2:$D$8,MATCH($N4267,'veh fuel category'!$A$2:$A$8,0))</f>
        <v>138700</v>
      </c>
      <c r="P4267" s="63">
        <f>'veh fuel category'!$D$2</f>
        <v>3412.14</v>
      </c>
      <c r="Q4267" s="63">
        <f>SUMIFS(avlo!$C:$C,avlo!$B:$B,L4267,avlo!$A:$A,M4267)</f>
        <v>16</v>
      </c>
      <c r="R4267" s="64">
        <f t="shared" si="132"/>
        <v>1451921871416.4749</v>
      </c>
      <c r="S4267" s="64">
        <f t="shared" si="133"/>
        <v>0</v>
      </c>
      <c r="BU4267" s="65"/>
      <c r="BV4267" s="66"/>
      <c r="BW4267" s="66"/>
      <c r="BX4267" s="67"/>
      <c r="BY4267" s="67"/>
    </row>
    <row r="4268" spans="1:77" x14ac:dyDescent="0.25">
      <c r="A4268" s="57" t="s">
        <v>346</v>
      </c>
      <c r="B4268" s="57">
        <v>2050</v>
      </c>
      <c r="C4268" s="57" t="s">
        <v>247</v>
      </c>
      <c r="D4268" s="57" t="s">
        <v>347</v>
      </c>
      <c r="E4268" s="57" t="s">
        <v>347</v>
      </c>
      <c r="F4268" s="57" t="s">
        <v>303</v>
      </c>
      <c r="G4268" s="57">
        <v>12393.8821896843</v>
      </c>
      <c r="H4268" s="57">
        <v>134248299.51498601</v>
      </c>
      <c r="I4268" s="57">
        <v>141856322.85903099</v>
      </c>
      <c r="J4268" s="57">
        <v>0</v>
      </c>
      <c r="K4268" s="60" t="str">
        <f>INDEX(category!$C:$C,MATCH(C4268,category!$B:$B,0))</f>
        <v xml:space="preserve"> Medium-heavy duty trucks (GVWR 14001–33000 lbs)</v>
      </c>
      <c r="L4268" s="61" t="str">
        <f>INDEX(category!D:D,MATCH($C4268,category!$B:$B,0))</f>
        <v>HDVs</v>
      </c>
      <c r="M4268" s="61" t="str">
        <f>INDEX(category!E:E,MATCH($C4268,category!$B:$B,0))</f>
        <v>freight</v>
      </c>
      <c r="N4268" s="61" t="str">
        <f>INDEX('veh fuel category'!$A$2:$A$10,MATCH($F4268,'veh fuel category'!$C$2:$C$10,0))</f>
        <v>battery electric vehicle</v>
      </c>
      <c r="O4268" s="62">
        <f>INDEX('veh fuel category'!$D$2:$D$8,MATCH($N4268,'veh fuel category'!$A$2:$A$8,0))</f>
        <v>3412.14</v>
      </c>
      <c r="P4268" s="63">
        <f>'veh fuel category'!$D$2</f>
        <v>3412.14</v>
      </c>
      <c r="Q4268" s="63">
        <f>SUMIFS(avlo!$C:$C,avlo!$B:$B,L4268,avlo!$A:$A,M4268)</f>
        <v>16</v>
      </c>
      <c r="R4268" s="64">
        <f t="shared" si="132"/>
        <v>0</v>
      </c>
      <c r="S4268" s="64">
        <f t="shared" si="133"/>
        <v>484033633480.21399</v>
      </c>
      <c r="BU4268" s="65"/>
      <c r="BV4268" s="66"/>
      <c r="BW4268" s="66"/>
      <c r="BX4268" s="67"/>
      <c r="BY4268" s="67"/>
    </row>
    <row r="4269" spans="1:77" x14ac:dyDescent="0.25">
      <c r="A4269" s="57" t="s">
        <v>346</v>
      </c>
      <c r="B4269" s="57">
        <v>2050</v>
      </c>
      <c r="C4269" s="57" t="s">
        <v>247</v>
      </c>
      <c r="D4269" s="57" t="s">
        <v>347</v>
      </c>
      <c r="E4269" s="57" t="s">
        <v>347</v>
      </c>
      <c r="F4269" s="57" t="s">
        <v>305</v>
      </c>
      <c r="G4269" s="57">
        <v>77.283204757988202</v>
      </c>
      <c r="H4269" s="57">
        <v>804562.32562770299</v>
      </c>
      <c r="I4269" s="57">
        <v>0</v>
      </c>
      <c r="J4269" s="57">
        <v>103.899827133394</v>
      </c>
      <c r="K4269" s="60" t="str">
        <f>INDEX(category!$C:$C,MATCH(C4269,category!$B:$B,0))</f>
        <v xml:space="preserve"> Medium-heavy duty trucks (GVWR 14001–33000 lbs)</v>
      </c>
      <c r="L4269" s="61" t="str">
        <f>INDEX(category!D:D,MATCH($C4269,category!$B:$B,0))</f>
        <v>HDVs</v>
      </c>
      <c r="M4269" s="61" t="str">
        <f>INDEX(category!E:E,MATCH($C4269,category!$B:$B,0))</f>
        <v>freight</v>
      </c>
      <c r="N4269" s="61" t="str">
        <f>INDEX('veh fuel category'!$A$2:$A$10,MATCH($F4269,'veh fuel category'!$C$2:$C$10,0))</f>
        <v>natural gas vehicle</v>
      </c>
      <c r="O4269" s="62">
        <f>INDEX('veh fuel category'!$D$2:$D$8,MATCH($N4269,'veh fuel category'!$A$2:$A$8,0))</f>
        <v>138700</v>
      </c>
      <c r="P4269" s="63">
        <f>'veh fuel category'!$D$2</f>
        <v>3412.14</v>
      </c>
      <c r="Q4269" s="63">
        <f>SUMIFS(avlo!$C:$C,avlo!$B:$B,L4269,avlo!$A:$A,M4269)</f>
        <v>16</v>
      </c>
      <c r="R4269" s="64">
        <f t="shared" si="132"/>
        <v>14410906023.401749</v>
      </c>
      <c r="S4269" s="64">
        <f t="shared" si="133"/>
        <v>0</v>
      </c>
      <c r="BU4269" s="65"/>
      <c r="BV4269" s="66"/>
      <c r="BW4269" s="66"/>
      <c r="BX4269" s="67"/>
      <c r="BY4269" s="67"/>
    </row>
    <row r="4270" spans="1:77" x14ac:dyDescent="0.25">
      <c r="A4270" s="57" t="s">
        <v>346</v>
      </c>
      <c r="B4270" s="57">
        <v>2050</v>
      </c>
      <c r="C4270" s="57" t="s">
        <v>248</v>
      </c>
      <c r="D4270" s="57" t="s">
        <v>347</v>
      </c>
      <c r="E4270" s="57" t="s">
        <v>347</v>
      </c>
      <c r="F4270" s="57" t="s">
        <v>309</v>
      </c>
      <c r="G4270" s="57">
        <v>30234.969212561999</v>
      </c>
      <c r="H4270" s="57">
        <v>314398575.31849998</v>
      </c>
      <c r="I4270" s="57">
        <v>0</v>
      </c>
      <c r="J4270" s="57">
        <v>32431.703848945199</v>
      </c>
      <c r="K4270" s="60" t="str">
        <f>INDEX(category!$C:$C,MATCH(C4270,category!$B:$B,0))</f>
        <v xml:space="preserve"> Medium-heavy duty trucks (GVWR 14001–33000 lbs)</v>
      </c>
      <c r="L4270" s="61" t="str">
        <f>INDEX(category!D:D,MATCH($C4270,category!$B:$B,0))</f>
        <v>HDVs</v>
      </c>
      <c r="M4270" s="61" t="str">
        <f>INDEX(category!E:E,MATCH($C4270,category!$B:$B,0))</f>
        <v>freight</v>
      </c>
      <c r="N4270" s="61" t="str">
        <f>INDEX('veh fuel category'!$A$2:$A$10,MATCH($F4270,'veh fuel category'!$C$2:$C$10,0))</f>
        <v>diesel vehicle</v>
      </c>
      <c r="O4270" s="62">
        <f>INDEX('veh fuel category'!$D$2:$D$8,MATCH($N4270,'veh fuel category'!$A$2:$A$8,0))</f>
        <v>138700</v>
      </c>
      <c r="P4270" s="63">
        <f>'veh fuel category'!$D$2</f>
        <v>3412.14</v>
      </c>
      <c r="Q4270" s="63">
        <f>SUMIFS(avlo!$C:$C,avlo!$B:$B,L4270,avlo!$A:$A,M4270)</f>
        <v>16</v>
      </c>
      <c r="R4270" s="64">
        <f t="shared" si="132"/>
        <v>4498277323848.6982</v>
      </c>
      <c r="S4270" s="64">
        <f t="shared" si="133"/>
        <v>0</v>
      </c>
      <c r="BU4270" s="65"/>
      <c r="BV4270" s="66"/>
      <c r="BW4270" s="66"/>
      <c r="BX4270" s="67"/>
      <c r="BY4270" s="67"/>
    </row>
    <row r="4271" spans="1:77" x14ac:dyDescent="0.25">
      <c r="A4271" s="57" t="s">
        <v>346</v>
      </c>
      <c r="B4271" s="57">
        <v>2050</v>
      </c>
      <c r="C4271" s="57" t="s">
        <v>248</v>
      </c>
      <c r="D4271" s="57" t="s">
        <v>347</v>
      </c>
      <c r="E4271" s="57" t="s">
        <v>347</v>
      </c>
      <c r="F4271" s="57" t="s">
        <v>303</v>
      </c>
      <c r="G4271" s="57">
        <v>38477.712842320201</v>
      </c>
      <c r="H4271" s="57">
        <v>416823557.96226001</v>
      </c>
      <c r="I4271" s="57">
        <v>440329243.67406797</v>
      </c>
      <c r="J4271" s="57">
        <v>0</v>
      </c>
      <c r="K4271" s="60" t="str">
        <f>INDEX(category!$C:$C,MATCH(C4271,category!$B:$B,0))</f>
        <v xml:space="preserve"> Medium-heavy duty trucks (GVWR 14001–33000 lbs)</v>
      </c>
      <c r="L4271" s="61" t="str">
        <f>INDEX(category!D:D,MATCH($C4271,category!$B:$B,0))</f>
        <v>HDVs</v>
      </c>
      <c r="M4271" s="61" t="str">
        <f>INDEX(category!E:E,MATCH($C4271,category!$B:$B,0))</f>
        <v>freight</v>
      </c>
      <c r="N4271" s="61" t="str">
        <f>INDEX('veh fuel category'!$A$2:$A$10,MATCH($F4271,'veh fuel category'!$C$2:$C$10,0))</f>
        <v>battery electric vehicle</v>
      </c>
      <c r="O4271" s="62">
        <f>INDEX('veh fuel category'!$D$2:$D$8,MATCH($N4271,'veh fuel category'!$A$2:$A$8,0))</f>
        <v>3412.14</v>
      </c>
      <c r="P4271" s="63">
        <f>'veh fuel category'!$D$2</f>
        <v>3412.14</v>
      </c>
      <c r="Q4271" s="63">
        <f>SUMIFS(avlo!$C:$C,avlo!$B:$B,L4271,avlo!$A:$A,M4271)</f>
        <v>16</v>
      </c>
      <c r="R4271" s="64">
        <f t="shared" si="132"/>
        <v>0</v>
      </c>
      <c r="S4271" s="64">
        <f t="shared" si="133"/>
        <v>1502465025510.0342</v>
      </c>
      <c r="BU4271" s="65"/>
      <c r="BV4271" s="66"/>
      <c r="BW4271" s="66"/>
      <c r="BX4271" s="67"/>
      <c r="BY4271" s="67"/>
    </row>
    <row r="4272" spans="1:77" x14ac:dyDescent="0.25">
      <c r="A4272" s="57" t="s">
        <v>346</v>
      </c>
      <c r="B4272" s="57">
        <v>2050</v>
      </c>
      <c r="C4272" s="57" t="s">
        <v>248</v>
      </c>
      <c r="D4272" s="57" t="s">
        <v>347</v>
      </c>
      <c r="E4272" s="57" t="s">
        <v>347</v>
      </c>
      <c r="F4272" s="57" t="s">
        <v>305</v>
      </c>
      <c r="G4272" s="57">
        <v>228.05160477692701</v>
      </c>
      <c r="H4272" s="57">
        <v>2375118.7211544602</v>
      </c>
      <c r="I4272" s="57">
        <v>0</v>
      </c>
      <c r="J4272" s="57">
        <v>303.96027923096</v>
      </c>
      <c r="K4272" s="60" t="str">
        <f>INDEX(category!$C:$C,MATCH(C4272,category!$B:$B,0))</f>
        <v xml:space="preserve"> Medium-heavy duty trucks (GVWR 14001–33000 lbs)</v>
      </c>
      <c r="L4272" s="61" t="str">
        <f>INDEX(category!D:D,MATCH($C4272,category!$B:$B,0))</f>
        <v>HDVs</v>
      </c>
      <c r="M4272" s="61" t="str">
        <f>INDEX(category!E:E,MATCH($C4272,category!$B:$B,0))</f>
        <v>freight</v>
      </c>
      <c r="N4272" s="61" t="str">
        <f>INDEX('veh fuel category'!$A$2:$A$10,MATCH($F4272,'veh fuel category'!$C$2:$C$10,0))</f>
        <v>natural gas vehicle</v>
      </c>
      <c r="O4272" s="62">
        <f>INDEX('veh fuel category'!$D$2:$D$8,MATCH($N4272,'veh fuel category'!$A$2:$A$8,0))</f>
        <v>138700</v>
      </c>
      <c r="P4272" s="63">
        <f>'veh fuel category'!$D$2</f>
        <v>3412.14</v>
      </c>
      <c r="Q4272" s="63">
        <f>SUMIFS(avlo!$C:$C,avlo!$B:$B,L4272,avlo!$A:$A,M4272)</f>
        <v>16</v>
      </c>
      <c r="R4272" s="64">
        <f t="shared" si="132"/>
        <v>42159290729.334152</v>
      </c>
      <c r="S4272" s="64">
        <f t="shared" si="133"/>
        <v>0</v>
      </c>
      <c r="BU4272" s="65"/>
      <c r="BV4272" s="66"/>
      <c r="BW4272" s="66"/>
      <c r="BX4272" s="67"/>
      <c r="BY4272" s="67"/>
    </row>
    <row r="4273" spans="1:77" x14ac:dyDescent="0.25">
      <c r="A4273" s="57" t="s">
        <v>346</v>
      </c>
      <c r="B4273" s="57">
        <v>2050</v>
      </c>
      <c r="C4273" s="57" t="s">
        <v>253</v>
      </c>
      <c r="D4273" s="57" t="s">
        <v>347</v>
      </c>
      <c r="E4273" s="57" t="s">
        <v>347</v>
      </c>
      <c r="F4273" s="57" t="s">
        <v>309</v>
      </c>
      <c r="G4273" s="57">
        <v>8700.81979073406</v>
      </c>
      <c r="H4273" s="57">
        <v>138038045.92939699</v>
      </c>
      <c r="I4273" s="57">
        <v>0</v>
      </c>
      <c r="J4273" s="57">
        <v>14204.7859354183</v>
      </c>
      <c r="K4273" s="60" t="str">
        <f>INDEX(category!$C:$C,MATCH(C4273,category!$B:$B,0))</f>
        <v xml:space="preserve"> Medium-heavy duty trucks (GVWR 14001–33000 lbs)</v>
      </c>
      <c r="L4273" s="61" t="str">
        <f>INDEX(category!D:D,MATCH($C4273,category!$B:$B,0))</f>
        <v>HDVs</v>
      </c>
      <c r="M4273" s="61" t="str">
        <f>INDEX(category!E:E,MATCH($C4273,category!$B:$B,0))</f>
        <v>freight</v>
      </c>
      <c r="N4273" s="61" t="str">
        <f>INDEX('veh fuel category'!$A$2:$A$10,MATCH($F4273,'veh fuel category'!$C$2:$C$10,0))</f>
        <v>diesel vehicle</v>
      </c>
      <c r="O4273" s="62">
        <f>INDEX('veh fuel category'!$D$2:$D$8,MATCH($N4273,'veh fuel category'!$A$2:$A$8,0))</f>
        <v>138700</v>
      </c>
      <c r="P4273" s="63">
        <f>'veh fuel category'!$D$2</f>
        <v>3412.14</v>
      </c>
      <c r="Q4273" s="63">
        <f>SUMIFS(avlo!$C:$C,avlo!$B:$B,L4273,avlo!$A:$A,M4273)</f>
        <v>16</v>
      </c>
      <c r="R4273" s="64">
        <f t="shared" si="132"/>
        <v>1970203809242.5181</v>
      </c>
      <c r="S4273" s="64">
        <f t="shared" si="133"/>
        <v>0</v>
      </c>
      <c r="BU4273" s="65"/>
      <c r="BV4273" s="66"/>
      <c r="BW4273" s="66"/>
      <c r="BX4273" s="67"/>
      <c r="BY4273" s="67"/>
    </row>
    <row r="4274" spans="1:77" x14ac:dyDescent="0.25">
      <c r="A4274" s="57" t="s">
        <v>346</v>
      </c>
      <c r="B4274" s="57">
        <v>2050</v>
      </c>
      <c r="C4274" s="57" t="s">
        <v>253</v>
      </c>
      <c r="D4274" s="57" t="s">
        <v>347</v>
      </c>
      <c r="E4274" s="57" t="s">
        <v>347</v>
      </c>
      <c r="F4274" s="57" t="s">
        <v>303</v>
      </c>
      <c r="G4274" s="57">
        <v>6563.3083976987</v>
      </c>
      <c r="H4274" s="57">
        <v>108163259.531996</v>
      </c>
      <c r="I4274" s="57">
        <v>114278673.436051</v>
      </c>
      <c r="J4274" s="57">
        <v>0</v>
      </c>
      <c r="K4274" s="60" t="str">
        <f>INDEX(category!$C:$C,MATCH(C4274,category!$B:$B,0))</f>
        <v xml:space="preserve"> Medium-heavy duty trucks (GVWR 14001–33000 lbs)</v>
      </c>
      <c r="L4274" s="61" t="str">
        <f>INDEX(category!D:D,MATCH($C4274,category!$B:$B,0))</f>
        <v>HDVs</v>
      </c>
      <c r="M4274" s="61" t="str">
        <f>INDEX(category!E:E,MATCH($C4274,category!$B:$B,0))</f>
        <v>freight</v>
      </c>
      <c r="N4274" s="61" t="str">
        <f>INDEX('veh fuel category'!$A$2:$A$10,MATCH($F4274,'veh fuel category'!$C$2:$C$10,0))</f>
        <v>battery electric vehicle</v>
      </c>
      <c r="O4274" s="62">
        <f>INDEX('veh fuel category'!$D$2:$D$8,MATCH($N4274,'veh fuel category'!$A$2:$A$8,0))</f>
        <v>3412.14</v>
      </c>
      <c r="P4274" s="63">
        <f>'veh fuel category'!$D$2</f>
        <v>3412.14</v>
      </c>
      <c r="Q4274" s="63">
        <f>SUMIFS(avlo!$C:$C,avlo!$B:$B,L4274,avlo!$A:$A,M4274)</f>
        <v>16</v>
      </c>
      <c r="R4274" s="64">
        <f t="shared" si="132"/>
        <v>0</v>
      </c>
      <c r="S4274" s="64">
        <f t="shared" si="133"/>
        <v>389934832778.08704</v>
      </c>
      <c r="BU4274" s="65"/>
      <c r="BV4274" s="66"/>
      <c r="BW4274" s="66"/>
      <c r="BX4274" s="67"/>
      <c r="BY4274" s="67"/>
    </row>
    <row r="4275" spans="1:77" x14ac:dyDescent="0.25">
      <c r="A4275" s="57" t="s">
        <v>346</v>
      </c>
      <c r="B4275" s="57">
        <v>2050</v>
      </c>
      <c r="C4275" s="57" t="s">
        <v>253</v>
      </c>
      <c r="D4275" s="57" t="s">
        <v>347</v>
      </c>
      <c r="E4275" s="57" t="s">
        <v>347</v>
      </c>
      <c r="F4275" s="57" t="s">
        <v>305</v>
      </c>
      <c r="G4275" s="57">
        <v>181.206720942879</v>
      </c>
      <c r="H4275" s="57">
        <v>2862659.9822446099</v>
      </c>
      <c r="I4275" s="57">
        <v>0</v>
      </c>
      <c r="J4275" s="57">
        <v>351.53640999056603</v>
      </c>
      <c r="K4275" s="60" t="str">
        <f>INDEX(category!$C:$C,MATCH(C4275,category!$B:$B,0))</f>
        <v xml:space="preserve"> Medium-heavy duty trucks (GVWR 14001–33000 lbs)</v>
      </c>
      <c r="L4275" s="61" t="str">
        <f>INDEX(category!D:D,MATCH($C4275,category!$B:$B,0))</f>
        <v>HDVs</v>
      </c>
      <c r="M4275" s="61" t="str">
        <f>INDEX(category!E:E,MATCH($C4275,category!$B:$B,0))</f>
        <v>freight</v>
      </c>
      <c r="N4275" s="61" t="str">
        <f>INDEX('veh fuel category'!$A$2:$A$10,MATCH($F4275,'veh fuel category'!$C$2:$C$10,0))</f>
        <v>natural gas vehicle</v>
      </c>
      <c r="O4275" s="62">
        <f>INDEX('veh fuel category'!$D$2:$D$8,MATCH($N4275,'veh fuel category'!$A$2:$A$8,0))</f>
        <v>138700</v>
      </c>
      <c r="P4275" s="63">
        <f>'veh fuel category'!$D$2</f>
        <v>3412.14</v>
      </c>
      <c r="Q4275" s="63">
        <f>SUMIFS(avlo!$C:$C,avlo!$B:$B,L4275,avlo!$A:$A,M4275)</f>
        <v>16</v>
      </c>
      <c r="R4275" s="64">
        <f t="shared" si="132"/>
        <v>48758100065.691505</v>
      </c>
      <c r="S4275" s="64">
        <f t="shared" si="133"/>
        <v>0</v>
      </c>
      <c r="BU4275" s="65"/>
      <c r="BV4275" s="66"/>
      <c r="BW4275" s="66"/>
      <c r="BX4275" s="67"/>
      <c r="BY4275" s="67"/>
    </row>
    <row r="4276" spans="1:77" x14ac:dyDescent="0.25">
      <c r="A4276" s="57" t="s">
        <v>346</v>
      </c>
      <c r="B4276" s="57">
        <v>2050</v>
      </c>
      <c r="C4276" s="57" t="s">
        <v>249</v>
      </c>
      <c r="D4276" s="57" t="s">
        <v>347</v>
      </c>
      <c r="E4276" s="57" t="s">
        <v>347</v>
      </c>
      <c r="F4276" s="57" t="s">
        <v>309</v>
      </c>
      <c r="G4276" s="57">
        <v>20076.072863913701</v>
      </c>
      <c r="H4276" s="57">
        <v>246777223.58980599</v>
      </c>
      <c r="I4276" s="57">
        <v>0</v>
      </c>
      <c r="J4276" s="57">
        <v>25200.0197159204</v>
      </c>
      <c r="K4276" s="60" t="str">
        <f>INDEX(category!$C:$C,MATCH(C4276,category!$B:$B,0))</f>
        <v xml:space="preserve"> Medium-heavy duty trucks (GVWR 14001–33000 lbs)</v>
      </c>
      <c r="L4276" s="61" t="str">
        <f>INDEX(category!D:D,MATCH($C4276,category!$B:$B,0))</f>
        <v>HDVs</v>
      </c>
      <c r="M4276" s="61" t="str">
        <f>INDEX(category!E:E,MATCH($C4276,category!$B:$B,0))</f>
        <v>freight</v>
      </c>
      <c r="N4276" s="61" t="str">
        <f>INDEX('veh fuel category'!$A$2:$A$10,MATCH($F4276,'veh fuel category'!$C$2:$C$10,0))</f>
        <v>diesel vehicle</v>
      </c>
      <c r="O4276" s="62">
        <f>INDEX('veh fuel category'!$D$2:$D$8,MATCH($N4276,'veh fuel category'!$A$2:$A$8,0))</f>
        <v>138700</v>
      </c>
      <c r="P4276" s="63">
        <f>'veh fuel category'!$D$2</f>
        <v>3412.14</v>
      </c>
      <c r="Q4276" s="63">
        <f>SUMIFS(avlo!$C:$C,avlo!$B:$B,L4276,avlo!$A:$A,M4276)</f>
        <v>16</v>
      </c>
      <c r="R4276" s="64">
        <f t="shared" si="132"/>
        <v>3495242734598.1592</v>
      </c>
      <c r="S4276" s="64">
        <f t="shared" si="133"/>
        <v>0</v>
      </c>
      <c r="BU4276" s="65"/>
      <c r="BV4276" s="66"/>
      <c r="BW4276" s="66"/>
      <c r="BX4276" s="67"/>
      <c r="BY4276" s="67"/>
    </row>
    <row r="4277" spans="1:77" x14ac:dyDescent="0.25">
      <c r="A4277" s="57" t="s">
        <v>346</v>
      </c>
      <c r="B4277" s="57">
        <v>2050</v>
      </c>
      <c r="C4277" s="57" t="s">
        <v>249</v>
      </c>
      <c r="D4277" s="57" t="s">
        <v>347</v>
      </c>
      <c r="E4277" s="57" t="s">
        <v>347</v>
      </c>
      <c r="F4277" s="57" t="s">
        <v>303</v>
      </c>
      <c r="G4277" s="57">
        <v>25403.658952387901</v>
      </c>
      <c r="H4277" s="57">
        <v>337457107.80197102</v>
      </c>
      <c r="I4277" s="57">
        <v>356337903.01918298</v>
      </c>
      <c r="J4277" s="57">
        <v>0</v>
      </c>
      <c r="K4277" s="60" t="str">
        <f>INDEX(category!$C:$C,MATCH(C4277,category!$B:$B,0))</f>
        <v xml:space="preserve"> Medium-heavy duty trucks (GVWR 14001–33000 lbs)</v>
      </c>
      <c r="L4277" s="61" t="str">
        <f>INDEX(category!D:D,MATCH($C4277,category!$B:$B,0))</f>
        <v>HDVs</v>
      </c>
      <c r="M4277" s="61" t="str">
        <f>INDEX(category!E:E,MATCH($C4277,category!$B:$B,0))</f>
        <v>freight</v>
      </c>
      <c r="N4277" s="61" t="str">
        <f>INDEX('veh fuel category'!$A$2:$A$10,MATCH($F4277,'veh fuel category'!$C$2:$C$10,0))</f>
        <v>battery electric vehicle</v>
      </c>
      <c r="O4277" s="62">
        <f>INDEX('veh fuel category'!$D$2:$D$8,MATCH($N4277,'veh fuel category'!$A$2:$A$8,0))</f>
        <v>3412.14</v>
      </c>
      <c r="P4277" s="63">
        <f>'veh fuel category'!$D$2</f>
        <v>3412.14</v>
      </c>
      <c r="Q4277" s="63">
        <f>SUMIFS(avlo!$C:$C,avlo!$B:$B,L4277,avlo!$A:$A,M4277)</f>
        <v>16</v>
      </c>
      <c r="R4277" s="64">
        <f t="shared" si="132"/>
        <v>0</v>
      </c>
      <c r="S4277" s="64">
        <f t="shared" si="133"/>
        <v>1215874812407.875</v>
      </c>
      <c r="BU4277" s="65"/>
      <c r="BV4277" s="66"/>
      <c r="BW4277" s="66"/>
      <c r="BX4277" s="67"/>
      <c r="BY4277" s="67"/>
    </row>
    <row r="4278" spans="1:77" x14ac:dyDescent="0.25">
      <c r="A4278" s="57" t="s">
        <v>346</v>
      </c>
      <c r="B4278" s="57">
        <v>2050</v>
      </c>
      <c r="C4278" s="57" t="s">
        <v>249</v>
      </c>
      <c r="D4278" s="57" t="s">
        <v>347</v>
      </c>
      <c r="E4278" s="57" t="s">
        <v>347</v>
      </c>
      <c r="F4278" s="57" t="s">
        <v>305</v>
      </c>
      <c r="G4278" s="57">
        <v>131.60853874932599</v>
      </c>
      <c r="H4278" s="57">
        <v>1617626.23571068</v>
      </c>
      <c r="I4278" s="57">
        <v>0</v>
      </c>
      <c r="J4278" s="57">
        <v>195.400650829949</v>
      </c>
      <c r="K4278" s="60" t="str">
        <f>INDEX(category!$C:$C,MATCH(C4278,category!$B:$B,0))</f>
        <v xml:space="preserve"> Medium-heavy duty trucks (GVWR 14001–33000 lbs)</v>
      </c>
      <c r="L4278" s="61" t="str">
        <f>INDEX(category!D:D,MATCH($C4278,category!$B:$B,0))</f>
        <v>HDVs</v>
      </c>
      <c r="M4278" s="61" t="str">
        <f>INDEX(category!E:E,MATCH($C4278,category!$B:$B,0))</f>
        <v>freight</v>
      </c>
      <c r="N4278" s="61" t="str">
        <f>INDEX('veh fuel category'!$A$2:$A$10,MATCH($F4278,'veh fuel category'!$C$2:$C$10,0))</f>
        <v>natural gas vehicle</v>
      </c>
      <c r="O4278" s="62">
        <f>INDEX('veh fuel category'!$D$2:$D$8,MATCH($N4278,'veh fuel category'!$A$2:$A$8,0))</f>
        <v>138700</v>
      </c>
      <c r="P4278" s="63">
        <f>'veh fuel category'!$D$2</f>
        <v>3412.14</v>
      </c>
      <c r="Q4278" s="63">
        <f>SUMIFS(avlo!$C:$C,avlo!$B:$B,L4278,avlo!$A:$A,M4278)</f>
        <v>16</v>
      </c>
      <c r="R4278" s="64">
        <f t="shared" si="132"/>
        <v>27102070270.113926</v>
      </c>
      <c r="S4278" s="64">
        <f t="shared" si="133"/>
        <v>0</v>
      </c>
      <c r="BU4278" s="65"/>
      <c r="BV4278" s="66"/>
      <c r="BW4278" s="66"/>
      <c r="BX4278" s="67"/>
      <c r="BY4278" s="67"/>
    </row>
    <row r="4279" spans="1:77" x14ac:dyDescent="0.25">
      <c r="A4279" s="57" t="s">
        <v>346</v>
      </c>
      <c r="B4279" s="57">
        <v>2050</v>
      </c>
      <c r="C4279" s="57" t="s">
        <v>250</v>
      </c>
      <c r="D4279" s="57" t="s">
        <v>347</v>
      </c>
      <c r="E4279" s="57" t="s">
        <v>347</v>
      </c>
      <c r="F4279" s="57" t="s">
        <v>309</v>
      </c>
      <c r="G4279" s="57">
        <v>47665.688499687203</v>
      </c>
      <c r="H4279" s="57">
        <v>588741072.951177</v>
      </c>
      <c r="I4279" s="57">
        <v>0</v>
      </c>
      <c r="J4279" s="57">
        <v>60122.865243874498</v>
      </c>
      <c r="K4279" s="60" t="str">
        <f>INDEX(category!$C:$C,MATCH(C4279,category!$B:$B,0))</f>
        <v xml:space="preserve"> Medium-heavy duty trucks (GVWR 14001–33000 lbs)</v>
      </c>
      <c r="L4279" s="61" t="str">
        <f>INDEX(category!D:D,MATCH($C4279,category!$B:$B,0))</f>
        <v>HDVs</v>
      </c>
      <c r="M4279" s="61" t="str">
        <f>INDEX(category!E:E,MATCH($C4279,category!$B:$B,0))</f>
        <v>freight</v>
      </c>
      <c r="N4279" s="61" t="str">
        <f>INDEX('veh fuel category'!$A$2:$A$10,MATCH($F4279,'veh fuel category'!$C$2:$C$10,0))</f>
        <v>diesel vehicle</v>
      </c>
      <c r="O4279" s="62">
        <f>INDEX('veh fuel category'!$D$2:$D$8,MATCH($N4279,'veh fuel category'!$A$2:$A$8,0))</f>
        <v>138700</v>
      </c>
      <c r="P4279" s="63">
        <f>'veh fuel category'!$D$2</f>
        <v>3412.14</v>
      </c>
      <c r="Q4279" s="63">
        <f>SUMIFS(avlo!$C:$C,avlo!$B:$B,L4279,avlo!$A:$A,M4279)</f>
        <v>16</v>
      </c>
      <c r="R4279" s="64">
        <f t="shared" si="132"/>
        <v>8339041409325.3926</v>
      </c>
      <c r="S4279" s="64">
        <f t="shared" si="133"/>
        <v>0</v>
      </c>
      <c r="BU4279" s="65"/>
      <c r="BV4279" s="66"/>
      <c r="BW4279" s="66"/>
      <c r="BX4279" s="67"/>
      <c r="BY4279" s="67"/>
    </row>
    <row r="4280" spans="1:77" x14ac:dyDescent="0.25">
      <c r="A4280" s="57" t="s">
        <v>346</v>
      </c>
      <c r="B4280" s="57">
        <v>2050</v>
      </c>
      <c r="C4280" s="57" t="s">
        <v>250</v>
      </c>
      <c r="D4280" s="57" t="s">
        <v>347</v>
      </c>
      <c r="E4280" s="57" t="s">
        <v>347</v>
      </c>
      <c r="F4280" s="57" t="s">
        <v>303</v>
      </c>
      <c r="G4280" s="57">
        <v>60420.2491329236</v>
      </c>
      <c r="H4280" s="57">
        <v>806472252.33312201</v>
      </c>
      <c r="I4280" s="57">
        <v>851527370.27688503</v>
      </c>
      <c r="J4280" s="57">
        <v>0</v>
      </c>
      <c r="K4280" s="60" t="str">
        <f>INDEX(category!$C:$C,MATCH(C4280,category!$B:$B,0))</f>
        <v xml:space="preserve"> Medium-heavy duty trucks (GVWR 14001–33000 lbs)</v>
      </c>
      <c r="L4280" s="61" t="str">
        <f>INDEX(category!D:D,MATCH($C4280,category!$B:$B,0))</f>
        <v>HDVs</v>
      </c>
      <c r="M4280" s="61" t="str">
        <f>INDEX(category!E:E,MATCH($C4280,category!$B:$B,0))</f>
        <v>freight</v>
      </c>
      <c r="N4280" s="61" t="str">
        <f>INDEX('veh fuel category'!$A$2:$A$10,MATCH($F4280,'veh fuel category'!$C$2:$C$10,0))</f>
        <v>battery electric vehicle</v>
      </c>
      <c r="O4280" s="62">
        <f>INDEX('veh fuel category'!$D$2:$D$8,MATCH($N4280,'veh fuel category'!$A$2:$A$8,0))</f>
        <v>3412.14</v>
      </c>
      <c r="P4280" s="63">
        <f>'veh fuel category'!$D$2</f>
        <v>3412.14</v>
      </c>
      <c r="Q4280" s="63">
        <f>SUMIFS(avlo!$C:$C,avlo!$B:$B,L4280,avlo!$A:$A,M4280)</f>
        <v>16</v>
      </c>
      <c r="R4280" s="64">
        <f t="shared" si="132"/>
        <v>0</v>
      </c>
      <c r="S4280" s="64">
        <f t="shared" si="133"/>
        <v>2905530601216.5703</v>
      </c>
      <c r="BU4280" s="65"/>
      <c r="BV4280" s="66"/>
      <c r="BW4280" s="66"/>
      <c r="BX4280" s="67"/>
      <c r="BY4280" s="67"/>
    </row>
    <row r="4281" spans="1:77" x14ac:dyDescent="0.25">
      <c r="A4281" s="57" t="s">
        <v>346</v>
      </c>
      <c r="B4281" s="57">
        <v>2050</v>
      </c>
      <c r="C4281" s="57" t="s">
        <v>250</v>
      </c>
      <c r="D4281" s="57" t="s">
        <v>347</v>
      </c>
      <c r="E4281" s="57" t="s">
        <v>347</v>
      </c>
      <c r="F4281" s="57" t="s">
        <v>305</v>
      </c>
      <c r="G4281" s="57">
        <v>298.06716774401599</v>
      </c>
      <c r="H4281" s="57">
        <v>3683317.93093755</v>
      </c>
      <c r="I4281" s="57">
        <v>0</v>
      </c>
      <c r="J4281" s="57">
        <v>443.48228243998199</v>
      </c>
      <c r="K4281" s="60" t="str">
        <f>INDEX(category!$C:$C,MATCH(C4281,category!$B:$B,0))</f>
        <v xml:space="preserve"> Medium-heavy duty trucks (GVWR 14001–33000 lbs)</v>
      </c>
      <c r="L4281" s="61" t="str">
        <f>INDEX(category!D:D,MATCH($C4281,category!$B:$B,0))</f>
        <v>HDVs</v>
      </c>
      <c r="M4281" s="61" t="str">
        <f>INDEX(category!E:E,MATCH($C4281,category!$B:$B,0))</f>
        <v>freight</v>
      </c>
      <c r="N4281" s="61" t="str">
        <f>INDEX('veh fuel category'!$A$2:$A$10,MATCH($F4281,'veh fuel category'!$C$2:$C$10,0))</f>
        <v>natural gas vehicle</v>
      </c>
      <c r="O4281" s="62">
        <f>INDEX('veh fuel category'!$D$2:$D$8,MATCH($N4281,'veh fuel category'!$A$2:$A$8,0))</f>
        <v>138700</v>
      </c>
      <c r="P4281" s="63">
        <f>'veh fuel category'!$D$2</f>
        <v>3412.14</v>
      </c>
      <c r="Q4281" s="63">
        <f>SUMIFS(avlo!$C:$C,avlo!$B:$B,L4281,avlo!$A:$A,M4281)</f>
        <v>16</v>
      </c>
      <c r="R4281" s="64">
        <f t="shared" si="132"/>
        <v>61510992574.425507</v>
      </c>
      <c r="S4281" s="64">
        <f t="shared" si="133"/>
        <v>0</v>
      </c>
      <c r="BU4281" s="65"/>
      <c r="BV4281" s="66"/>
      <c r="BW4281" s="66"/>
      <c r="BX4281" s="67"/>
      <c r="BY4281" s="67"/>
    </row>
    <row r="4282" spans="1:77" x14ac:dyDescent="0.25">
      <c r="A4282" s="57" t="s">
        <v>346</v>
      </c>
      <c r="B4282" s="57">
        <v>2050</v>
      </c>
      <c r="C4282" s="57" t="s">
        <v>251</v>
      </c>
      <c r="D4282" s="57" t="s">
        <v>347</v>
      </c>
      <c r="E4282" s="57" t="s">
        <v>347</v>
      </c>
      <c r="F4282" s="57" t="s">
        <v>309</v>
      </c>
      <c r="G4282" s="57">
        <v>37995.1157347345</v>
      </c>
      <c r="H4282" s="57">
        <v>468936775.23469502</v>
      </c>
      <c r="I4282" s="57">
        <v>0</v>
      </c>
      <c r="J4282" s="57">
        <v>47851.274709089099</v>
      </c>
      <c r="K4282" s="60" t="str">
        <f>INDEX(category!$C:$C,MATCH(C4282,category!$B:$B,0))</f>
        <v xml:space="preserve"> Medium-heavy duty trucks (GVWR 14001–33000 lbs)</v>
      </c>
      <c r="L4282" s="61" t="str">
        <f>INDEX(category!D:D,MATCH($C4282,category!$B:$B,0))</f>
        <v>HDVs</v>
      </c>
      <c r="M4282" s="61" t="str">
        <f>INDEX(category!E:E,MATCH($C4282,category!$B:$B,0))</f>
        <v>freight</v>
      </c>
      <c r="N4282" s="61" t="str">
        <f>INDEX('veh fuel category'!$A$2:$A$10,MATCH($F4282,'veh fuel category'!$C$2:$C$10,0))</f>
        <v>diesel vehicle</v>
      </c>
      <c r="O4282" s="62">
        <f>INDEX('veh fuel category'!$D$2:$D$8,MATCH($N4282,'veh fuel category'!$A$2:$A$8,0))</f>
        <v>138700</v>
      </c>
      <c r="P4282" s="63">
        <f>'veh fuel category'!$D$2</f>
        <v>3412.14</v>
      </c>
      <c r="Q4282" s="63">
        <f>SUMIFS(avlo!$C:$C,avlo!$B:$B,L4282,avlo!$A:$A,M4282)</f>
        <v>16</v>
      </c>
      <c r="R4282" s="64">
        <f t="shared" si="132"/>
        <v>6636971802150.6572</v>
      </c>
      <c r="S4282" s="64">
        <f t="shared" si="133"/>
        <v>0</v>
      </c>
      <c r="BU4282" s="65"/>
      <c r="BV4282" s="66"/>
      <c r="BW4282" s="66"/>
      <c r="BX4282" s="67"/>
      <c r="BY4282" s="67"/>
    </row>
    <row r="4283" spans="1:77" x14ac:dyDescent="0.25">
      <c r="A4283" s="57" t="s">
        <v>346</v>
      </c>
      <c r="B4283" s="57">
        <v>2050</v>
      </c>
      <c r="C4283" s="57" t="s">
        <v>251</v>
      </c>
      <c r="D4283" s="57" t="s">
        <v>347</v>
      </c>
      <c r="E4283" s="57" t="s">
        <v>347</v>
      </c>
      <c r="F4283" s="57" t="s">
        <v>303</v>
      </c>
      <c r="G4283" s="57">
        <v>48142.283139925799</v>
      </c>
      <c r="H4283" s="57">
        <v>641783566.24622405</v>
      </c>
      <c r="I4283" s="57">
        <v>677459396.58310795</v>
      </c>
      <c r="J4283" s="57">
        <v>0</v>
      </c>
      <c r="K4283" s="60" t="str">
        <f>INDEX(category!$C:$C,MATCH(C4283,category!$B:$B,0))</f>
        <v xml:space="preserve"> Medium-heavy duty trucks (GVWR 14001–33000 lbs)</v>
      </c>
      <c r="L4283" s="61" t="str">
        <f>INDEX(category!D:D,MATCH($C4283,category!$B:$B,0))</f>
        <v>HDVs</v>
      </c>
      <c r="M4283" s="61" t="str">
        <f>INDEX(category!E:E,MATCH($C4283,category!$B:$B,0))</f>
        <v>freight</v>
      </c>
      <c r="N4283" s="61" t="str">
        <f>INDEX('veh fuel category'!$A$2:$A$10,MATCH($F4283,'veh fuel category'!$C$2:$C$10,0))</f>
        <v>battery electric vehicle</v>
      </c>
      <c r="O4283" s="62">
        <f>INDEX('veh fuel category'!$D$2:$D$8,MATCH($N4283,'veh fuel category'!$A$2:$A$8,0))</f>
        <v>3412.14</v>
      </c>
      <c r="P4283" s="63">
        <f>'veh fuel category'!$D$2</f>
        <v>3412.14</v>
      </c>
      <c r="Q4283" s="63">
        <f>SUMIFS(avlo!$C:$C,avlo!$B:$B,L4283,avlo!$A:$A,M4283)</f>
        <v>16</v>
      </c>
      <c r="R4283" s="64">
        <f t="shared" si="132"/>
        <v>0</v>
      </c>
      <c r="S4283" s="64">
        <f t="shared" si="133"/>
        <v>2311586305457.0859</v>
      </c>
      <c r="BU4283" s="65"/>
      <c r="BV4283" s="66"/>
      <c r="BW4283" s="66"/>
      <c r="BX4283" s="67"/>
      <c r="BY4283" s="67"/>
    </row>
    <row r="4284" spans="1:77" x14ac:dyDescent="0.25">
      <c r="A4284" s="57" t="s">
        <v>346</v>
      </c>
      <c r="B4284" s="57">
        <v>2050</v>
      </c>
      <c r="C4284" s="57" t="s">
        <v>251</v>
      </c>
      <c r="D4284" s="57" t="s">
        <v>347</v>
      </c>
      <c r="E4284" s="57" t="s">
        <v>347</v>
      </c>
      <c r="F4284" s="57" t="s">
        <v>305</v>
      </c>
      <c r="G4284" s="57">
        <v>254.44279890610599</v>
      </c>
      <c r="H4284" s="57">
        <v>3138661.3468957399</v>
      </c>
      <c r="I4284" s="57">
        <v>0</v>
      </c>
      <c r="J4284" s="57">
        <v>378.80477651636198</v>
      </c>
      <c r="K4284" s="60" t="str">
        <f>INDEX(category!$C:$C,MATCH(C4284,category!$B:$B,0))</f>
        <v xml:space="preserve"> Medium-heavy duty trucks (GVWR 14001–33000 lbs)</v>
      </c>
      <c r="L4284" s="61" t="str">
        <f>INDEX(category!D:D,MATCH($C4284,category!$B:$B,0))</f>
        <v>HDVs</v>
      </c>
      <c r="M4284" s="61" t="str">
        <f>INDEX(category!E:E,MATCH($C4284,category!$B:$B,0))</f>
        <v>freight</v>
      </c>
      <c r="N4284" s="61" t="str">
        <f>INDEX('veh fuel category'!$A$2:$A$10,MATCH($F4284,'veh fuel category'!$C$2:$C$10,0))</f>
        <v>natural gas vehicle</v>
      </c>
      <c r="O4284" s="62">
        <f>INDEX('veh fuel category'!$D$2:$D$8,MATCH($N4284,'veh fuel category'!$A$2:$A$8,0))</f>
        <v>138700</v>
      </c>
      <c r="P4284" s="63">
        <f>'veh fuel category'!$D$2</f>
        <v>3412.14</v>
      </c>
      <c r="Q4284" s="63">
        <f>SUMIFS(avlo!$C:$C,avlo!$B:$B,L4284,avlo!$A:$A,M4284)</f>
        <v>16</v>
      </c>
      <c r="R4284" s="64">
        <f t="shared" si="132"/>
        <v>52540222502.819405</v>
      </c>
      <c r="S4284" s="64">
        <f t="shared" si="133"/>
        <v>0</v>
      </c>
      <c r="BU4284" s="65"/>
      <c r="BV4284" s="66"/>
      <c r="BW4284" s="66"/>
      <c r="BX4284" s="67"/>
      <c r="BY4284" s="67"/>
    </row>
    <row r="4285" spans="1:77" x14ac:dyDescent="0.25">
      <c r="A4285" s="57" t="s">
        <v>346</v>
      </c>
      <c r="B4285" s="57">
        <v>2050</v>
      </c>
      <c r="C4285" s="57" t="s">
        <v>254</v>
      </c>
      <c r="D4285" s="57" t="s">
        <v>347</v>
      </c>
      <c r="E4285" s="57" t="s">
        <v>347</v>
      </c>
      <c r="F4285" s="57" t="s">
        <v>309</v>
      </c>
      <c r="G4285" s="57">
        <v>27879.081118678801</v>
      </c>
      <c r="H4285" s="57">
        <v>353917705.82659799</v>
      </c>
      <c r="I4285" s="57">
        <v>0</v>
      </c>
      <c r="J4285" s="57">
        <v>36304.383503443103</v>
      </c>
      <c r="K4285" s="60" t="str">
        <f>INDEX(category!$C:$C,MATCH(C4285,category!$B:$B,0))</f>
        <v xml:space="preserve"> Medium-heavy duty trucks (GVWR 14001–33000 lbs)</v>
      </c>
      <c r="L4285" s="61" t="str">
        <f>INDEX(category!D:D,MATCH($C4285,category!$B:$B,0))</f>
        <v>HDVs</v>
      </c>
      <c r="M4285" s="61" t="str">
        <f>INDEX(category!E:E,MATCH($C4285,category!$B:$B,0))</f>
        <v>freight</v>
      </c>
      <c r="N4285" s="61" t="str">
        <f>INDEX('veh fuel category'!$A$2:$A$10,MATCH($F4285,'veh fuel category'!$C$2:$C$10,0))</f>
        <v>diesel vehicle</v>
      </c>
      <c r="O4285" s="62">
        <f>INDEX('veh fuel category'!$D$2:$D$8,MATCH($N4285,'veh fuel category'!$A$2:$A$8,0))</f>
        <v>138700</v>
      </c>
      <c r="P4285" s="63">
        <f>'veh fuel category'!$D$2</f>
        <v>3412.14</v>
      </c>
      <c r="Q4285" s="63">
        <f>SUMIFS(avlo!$C:$C,avlo!$B:$B,L4285,avlo!$A:$A,M4285)</f>
        <v>16</v>
      </c>
      <c r="R4285" s="64">
        <f t="shared" si="132"/>
        <v>5035417991927.5576</v>
      </c>
      <c r="S4285" s="64">
        <f t="shared" si="133"/>
        <v>0</v>
      </c>
      <c r="BU4285" s="65"/>
      <c r="BV4285" s="66"/>
      <c r="BW4285" s="66"/>
      <c r="BX4285" s="67"/>
      <c r="BY4285" s="67"/>
    </row>
    <row r="4286" spans="1:77" x14ac:dyDescent="0.25">
      <c r="A4286" s="57" t="s">
        <v>346</v>
      </c>
      <c r="B4286" s="57">
        <v>2050</v>
      </c>
      <c r="C4286" s="57" t="s">
        <v>254</v>
      </c>
      <c r="D4286" s="57" t="s">
        <v>347</v>
      </c>
      <c r="E4286" s="57" t="s">
        <v>347</v>
      </c>
      <c r="F4286" s="57" t="s">
        <v>303</v>
      </c>
      <c r="G4286" s="57">
        <v>20234.501862679299</v>
      </c>
      <c r="H4286" s="57">
        <v>319187287.29470003</v>
      </c>
      <c r="I4286" s="57">
        <v>337069544.65781498</v>
      </c>
      <c r="J4286" s="57">
        <v>0</v>
      </c>
      <c r="K4286" s="60" t="str">
        <f>INDEX(category!$C:$C,MATCH(C4286,category!$B:$B,0))</f>
        <v xml:space="preserve"> Medium-heavy duty trucks (GVWR 14001–33000 lbs)</v>
      </c>
      <c r="L4286" s="61" t="str">
        <f>INDEX(category!D:D,MATCH($C4286,category!$B:$B,0))</f>
        <v>HDVs</v>
      </c>
      <c r="M4286" s="61" t="str">
        <f>INDEX(category!E:E,MATCH($C4286,category!$B:$B,0))</f>
        <v>freight</v>
      </c>
      <c r="N4286" s="61" t="str">
        <f>INDEX('veh fuel category'!$A$2:$A$10,MATCH($F4286,'veh fuel category'!$C$2:$C$10,0))</f>
        <v>battery electric vehicle</v>
      </c>
      <c r="O4286" s="62">
        <f>INDEX('veh fuel category'!$D$2:$D$8,MATCH($N4286,'veh fuel category'!$A$2:$A$8,0))</f>
        <v>3412.14</v>
      </c>
      <c r="P4286" s="63">
        <f>'veh fuel category'!$D$2</f>
        <v>3412.14</v>
      </c>
      <c r="Q4286" s="63">
        <f>SUMIFS(avlo!$C:$C,avlo!$B:$B,L4286,avlo!$A:$A,M4286)</f>
        <v>16</v>
      </c>
      <c r="R4286" s="64">
        <f t="shared" si="132"/>
        <v>0</v>
      </c>
      <c r="S4286" s="64">
        <f t="shared" si="133"/>
        <v>1150128476108.7168</v>
      </c>
      <c r="BU4286" s="65"/>
      <c r="BV4286" s="66"/>
      <c r="BW4286" s="66"/>
      <c r="BX4286" s="67"/>
      <c r="BY4286" s="67"/>
    </row>
    <row r="4287" spans="1:77" x14ac:dyDescent="0.25">
      <c r="A4287" s="57" t="s">
        <v>346</v>
      </c>
      <c r="B4287" s="57">
        <v>2050</v>
      </c>
      <c r="C4287" s="57" t="s">
        <v>254</v>
      </c>
      <c r="D4287" s="57" t="s">
        <v>347</v>
      </c>
      <c r="E4287" s="57" t="s">
        <v>347</v>
      </c>
      <c r="F4287" s="57" t="s">
        <v>305</v>
      </c>
      <c r="G4287" s="57">
        <v>522.38403117284304</v>
      </c>
      <c r="H4287" s="57">
        <v>6541113.7497997396</v>
      </c>
      <c r="I4287" s="57">
        <v>0</v>
      </c>
      <c r="J4287" s="57">
        <v>794.89319401003399</v>
      </c>
      <c r="K4287" s="60" t="str">
        <f>INDEX(category!$C:$C,MATCH(C4287,category!$B:$B,0))</f>
        <v xml:space="preserve"> Medium-heavy duty trucks (GVWR 14001–33000 lbs)</v>
      </c>
      <c r="L4287" s="61" t="str">
        <f>INDEX(category!D:D,MATCH($C4287,category!$B:$B,0))</f>
        <v>HDVs</v>
      </c>
      <c r="M4287" s="61" t="str">
        <f>INDEX(category!E:E,MATCH($C4287,category!$B:$B,0))</f>
        <v>freight</v>
      </c>
      <c r="N4287" s="61" t="str">
        <f>INDEX('veh fuel category'!$A$2:$A$10,MATCH($F4287,'veh fuel category'!$C$2:$C$10,0))</f>
        <v>natural gas vehicle</v>
      </c>
      <c r="O4287" s="62">
        <f>INDEX('veh fuel category'!$D$2:$D$8,MATCH($N4287,'veh fuel category'!$A$2:$A$8,0))</f>
        <v>138700</v>
      </c>
      <c r="P4287" s="63">
        <f>'veh fuel category'!$D$2</f>
        <v>3412.14</v>
      </c>
      <c r="Q4287" s="63">
        <f>SUMIFS(avlo!$C:$C,avlo!$B:$B,L4287,avlo!$A:$A,M4287)</f>
        <v>16</v>
      </c>
      <c r="R4287" s="64">
        <f t="shared" si="132"/>
        <v>110251686009.19173</v>
      </c>
      <c r="S4287" s="64">
        <f t="shared" si="133"/>
        <v>0</v>
      </c>
      <c r="BU4287" s="65"/>
      <c r="BV4287" s="66"/>
      <c r="BW4287" s="66"/>
      <c r="BX4287" s="67"/>
      <c r="BY4287" s="67"/>
    </row>
    <row r="4288" spans="1:77" x14ac:dyDescent="0.25">
      <c r="A4288" s="57" t="s">
        <v>346</v>
      </c>
      <c r="B4288" s="57">
        <v>2050</v>
      </c>
      <c r="C4288" s="57" t="s">
        <v>245</v>
      </c>
      <c r="D4288" s="57" t="s">
        <v>347</v>
      </c>
      <c r="E4288" s="57" t="s">
        <v>347</v>
      </c>
      <c r="F4288" s="57" t="s">
        <v>309</v>
      </c>
      <c r="G4288" s="57">
        <v>388.44550216849899</v>
      </c>
      <c r="H4288" s="57">
        <v>5805762.6996873803</v>
      </c>
      <c r="I4288" s="57">
        <v>0</v>
      </c>
      <c r="J4288" s="57">
        <v>587.970521946129</v>
      </c>
      <c r="K4288" s="60" t="str">
        <f>INDEX(category!$C:$C,MATCH(C4288,category!$B:$B,0))</f>
        <v xml:space="preserve"> Medium-heavy duty trucks (GVWR 14001–33000 lbs)</v>
      </c>
      <c r="L4288" s="61" t="str">
        <f>INDEX(category!D:D,MATCH($C4288,category!$B:$B,0))</f>
        <v>HDVs</v>
      </c>
      <c r="M4288" s="61" t="str">
        <f>INDEX(category!E:E,MATCH($C4288,category!$B:$B,0))</f>
        <v>freight</v>
      </c>
      <c r="N4288" s="61" t="str">
        <f>INDEX('veh fuel category'!$A$2:$A$10,MATCH($F4288,'veh fuel category'!$C$2:$C$10,0))</f>
        <v>diesel vehicle</v>
      </c>
      <c r="O4288" s="62">
        <f>INDEX('veh fuel category'!$D$2:$D$8,MATCH($N4288,'veh fuel category'!$A$2:$A$8,0))</f>
        <v>138700</v>
      </c>
      <c r="P4288" s="63">
        <f>'veh fuel category'!$D$2</f>
        <v>3412.14</v>
      </c>
      <c r="Q4288" s="63">
        <f>SUMIFS(avlo!$C:$C,avlo!$B:$B,L4288,avlo!$A:$A,M4288)</f>
        <v>16</v>
      </c>
      <c r="R4288" s="64">
        <f t="shared" si="132"/>
        <v>81551511393.928101</v>
      </c>
      <c r="S4288" s="64">
        <f t="shared" si="133"/>
        <v>0</v>
      </c>
      <c r="BU4288" s="65"/>
      <c r="BV4288" s="66"/>
      <c r="BW4288" s="66"/>
      <c r="BX4288" s="67"/>
      <c r="BY4288" s="67"/>
    </row>
    <row r="4289" spans="1:77" x14ac:dyDescent="0.25">
      <c r="A4289" s="57" t="s">
        <v>346</v>
      </c>
      <c r="B4289" s="57">
        <v>2050</v>
      </c>
      <c r="C4289" s="57" t="s">
        <v>245</v>
      </c>
      <c r="D4289" s="57" t="s">
        <v>347</v>
      </c>
      <c r="E4289" s="57" t="s">
        <v>347</v>
      </c>
      <c r="F4289" s="57" t="s">
        <v>303</v>
      </c>
      <c r="G4289" s="57">
        <v>492.54231751207698</v>
      </c>
      <c r="H4289" s="57">
        <v>8098938.6251137704</v>
      </c>
      <c r="I4289" s="57">
        <v>8548380.1905466206</v>
      </c>
      <c r="J4289" s="57">
        <v>0</v>
      </c>
      <c r="K4289" s="60" t="str">
        <f>INDEX(category!$C:$C,MATCH(C4289,category!$B:$B,0))</f>
        <v xml:space="preserve"> Medium-heavy duty trucks (GVWR 14001–33000 lbs)</v>
      </c>
      <c r="L4289" s="61" t="str">
        <f>INDEX(category!D:D,MATCH($C4289,category!$B:$B,0))</f>
        <v>HDVs</v>
      </c>
      <c r="M4289" s="61" t="str">
        <f>INDEX(category!E:E,MATCH($C4289,category!$B:$B,0))</f>
        <v>freight</v>
      </c>
      <c r="N4289" s="61" t="str">
        <f>INDEX('veh fuel category'!$A$2:$A$10,MATCH($F4289,'veh fuel category'!$C$2:$C$10,0))</f>
        <v>battery electric vehicle</v>
      </c>
      <c r="O4289" s="62">
        <f>INDEX('veh fuel category'!$D$2:$D$8,MATCH($N4289,'veh fuel category'!$A$2:$A$8,0))</f>
        <v>3412.14</v>
      </c>
      <c r="P4289" s="63">
        <f>'veh fuel category'!$D$2</f>
        <v>3412.14</v>
      </c>
      <c r="Q4289" s="63">
        <f>SUMIFS(avlo!$C:$C,avlo!$B:$B,L4289,avlo!$A:$A,M4289)</f>
        <v>16</v>
      </c>
      <c r="R4289" s="64">
        <f t="shared" si="132"/>
        <v>0</v>
      </c>
      <c r="S4289" s="64">
        <f t="shared" si="133"/>
        <v>29168269983.371746</v>
      </c>
      <c r="BU4289" s="65"/>
      <c r="BV4289" s="66"/>
      <c r="BW4289" s="66"/>
      <c r="BX4289" s="67"/>
      <c r="BY4289" s="67"/>
    </row>
    <row r="4290" spans="1:77" x14ac:dyDescent="0.25">
      <c r="A4290" s="57" t="s">
        <v>346</v>
      </c>
      <c r="B4290" s="57">
        <v>2050</v>
      </c>
      <c r="C4290" s="57" t="s">
        <v>245</v>
      </c>
      <c r="D4290" s="57" t="s">
        <v>347</v>
      </c>
      <c r="E4290" s="57" t="s">
        <v>347</v>
      </c>
      <c r="F4290" s="57" t="s">
        <v>305</v>
      </c>
      <c r="G4290" s="57">
        <v>2.1036853353964302</v>
      </c>
      <c r="H4290" s="57">
        <v>31576.549740740498</v>
      </c>
      <c r="I4290" s="57">
        <v>0</v>
      </c>
      <c r="J4290" s="57">
        <v>3.6945076293297099</v>
      </c>
      <c r="K4290" s="60" t="str">
        <f>INDEX(category!$C:$C,MATCH(C4290,category!$B:$B,0))</f>
        <v xml:space="preserve"> Medium-heavy duty trucks (GVWR 14001–33000 lbs)</v>
      </c>
      <c r="L4290" s="61" t="str">
        <f>INDEX(category!D:D,MATCH($C4290,category!$B:$B,0))</f>
        <v>HDVs</v>
      </c>
      <c r="M4290" s="61" t="str">
        <f>INDEX(category!E:E,MATCH($C4290,category!$B:$B,0))</f>
        <v>freight</v>
      </c>
      <c r="N4290" s="61" t="str">
        <f>INDEX('veh fuel category'!$A$2:$A$10,MATCH($F4290,'veh fuel category'!$C$2:$C$10,0))</f>
        <v>natural gas vehicle</v>
      </c>
      <c r="O4290" s="62">
        <f>INDEX('veh fuel category'!$D$2:$D$8,MATCH($N4290,'veh fuel category'!$A$2:$A$8,0))</f>
        <v>138700</v>
      </c>
      <c r="P4290" s="63">
        <f>'veh fuel category'!$D$2</f>
        <v>3412.14</v>
      </c>
      <c r="Q4290" s="63">
        <f>SUMIFS(avlo!$C:$C,avlo!$B:$B,L4290,avlo!$A:$A,M4290)</f>
        <v>16</v>
      </c>
      <c r="R4290" s="64">
        <f t="shared" si="132"/>
        <v>512428208.18803078</v>
      </c>
      <c r="S4290" s="64">
        <f t="shared" si="133"/>
        <v>0</v>
      </c>
      <c r="BU4290" s="65"/>
      <c r="BV4290" s="66"/>
      <c r="BW4290" s="66"/>
      <c r="BX4290" s="67"/>
      <c r="BY4290" s="67"/>
    </row>
    <row r="4291" spans="1:77" x14ac:dyDescent="0.25">
      <c r="A4291" s="57" t="s">
        <v>346</v>
      </c>
      <c r="B4291" s="57">
        <v>2050</v>
      </c>
      <c r="C4291" s="57" t="s">
        <v>252</v>
      </c>
      <c r="D4291" s="57" t="s">
        <v>347</v>
      </c>
      <c r="E4291" s="57" t="s">
        <v>347</v>
      </c>
      <c r="F4291" s="57" t="s">
        <v>309</v>
      </c>
      <c r="G4291" s="57">
        <v>17930.725108408598</v>
      </c>
      <c r="H4291" s="57">
        <v>325194758.68898702</v>
      </c>
      <c r="I4291" s="57">
        <v>0</v>
      </c>
      <c r="J4291" s="57">
        <v>29763.4586414443</v>
      </c>
      <c r="K4291" s="60" t="str">
        <f>INDEX(category!$C:$C,MATCH(C4291,category!$B:$B,0))</f>
        <v xml:space="preserve"> Medium-heavy duty trucks (GVWR 14001–33000 lbs)</v>
      </c>
      <c r="L4291" s="61" t="str">
        <f>INDEX(category!D:D,MATCH($C4291,category!$B:$B,0))</f>
        <v>HDVs</v>
      </c>
      <c r="M4291" s="61" t="str">
        <f>INDEX(category!E:E,MATCH($C4291,category!$B:$B,0))</f>
        <v>freight</v>
      </c>
      <c r="N4291" s="61" t="str">
        <f>INDEX('veh fuel category'!$A$2:$A$10,MATCH($F4291,'veh fuel category'!$C$2:$C$10,0))</f>
        <v>diesel vehicle</v>
      </c>
      <c r="O4291" s="62">
        <f>INDEX('veh fuel category'!$D$2:$D$8,MATCH($N4291,'veh fuel category'!$A$2:$A$8,0))</f>
        <v>138700</v>
      </c>
      <c r="P4291" s="63">
        <f>'veh fuel category'!$D$2</f>
        <v>3412.14</v>
      </c>
      <c r="Q4291" s="63">
        <f>SUMIFS(avlo!$C:$C,avlo!$B:$B,L4291,avlo!$A:$A,M4291)</f>
        <v>16</v>
      </c>
      <c r="R4291" s="64">
        <f t="shared" si="132"/>
        <v>4128191713568.3247</v>
      </c>
      <c r="S4291" s="64">
        <f t="shared" si="133"/>
        <v>0</v>
      </c>
      <c r="BU4291" s="65"/>
      <c r="BV4291" s="66"/>
      <c r="BW4291" s="66"/>
      <c r="BX4291" s="67"/>
      <c r="BY4291" s="67"/>
    </row>
    <row r="4292" spans="1:77" x14ac:dyDescent="0.25">
      <c r="A4292" s="57" t="s">
        <v>346</v>
      </c>
      <c r="B4292" s="57">
        <v>2050</v>
      </c>
      <c r="C4292" s="57" t="s">
        <v>252</v>
      </c>
      <c r="D4292" s="57" t="s">
        <v>347</v>
      </c>
      <c r="E4292" s="57" t="s">
        <v>347</v>
      </c>
      <c r="F4292" s="57" t="s">
        <v>303</v>
      </c>
      <c r="G4292" s="57">
        <v>4155.7018782935802</v>
      </c>
      <c r="H4292" s="57">
        <v>86112082.497432396</v>
      </c>
      <c r="I4292" s="57">
        <v>90956150.043080598</v>
      </c>
      <c r="J4292" s="57">
        <v>0</v>
      </c>
      <c r="K4292" s="60" t="str">
        <f>INDEX(category!$C:$C,MATCH(C4292,category!$B:$B,0))</f>
        <v xml:space="preserve"> Medium-heavy duty trucks (GVWR 14001–33000 lbs)</v>
      </c>
      <c r="L4292" s="61" t="str">
        <f>INDEX(category!D:D,MATCH($C4292,category!$B:$B,0))</f>
        <v>HDVs</v>
      </c>
      <c r="M4292" s="61" t="str">
        <f>INDEX(category!E:E,MATCH($C4292,category!$B:$B,0))</f>
        <v>freight</v>
      </c>
      <c r="N4292" s="61" t="str">
        <f>INDEX('veh fuel category'!$A$2:$A$10,MATCH($F4292,'veh fuel category'!$C$2:$C$10,0))</f>
        <v>battery electric vehicle</v>
      </c>
      <c r="O4292" s="62">
        <f>INDEX('veh fuel category'!$D$2:$D$8,MATCH($N4292,'veh fuel category'!$A$2:$A$8,0))</f>
        <v>3412.14</v>
      </c>
      <c r="P4292" s="63">
        <f>'veh fuel category'!$D$2</f>
        <v>3412.14</v>
      </c>
      <c r="Q4292" s="63">
        <f>SUMIFS(avlo!$C:$C,avlo!$B:$B,L4292,avlo!$A:$A,M4292)</f>
        <v>16</v>
      </c>
      <c r="R4292" s="64">
        <f t="shared" si="132"/>
        <v>0</v>
      </c>
      <c r="S4292" s="64">
        <f t="shared" si="133"/>
        <v>310355117807.99701</v>
      </c>
      <c r="BU4292" s="65"/>
      <c r="BV4292" s="66"/>
      <c r="BW4292" s="66"/>
      <c r="BX4292" s="67"/>
      <c r="BY4292" s="67"/>
    </row>
    <row r="4293" spans="1:77" x14ac:dyDescent="0.25">
      <c r="A4293" s="57" t="s">
        <v>346</v>
      </c>
      <c r="B4293" s="57">
        <v>2050</v>
      </c>
      <c r="C4293" s="57" t="s">
        <v>252</v>
      </c>
      <c r="D4293" s="57" t="s">
        <v>347</v>
      </c>
      <c r="E4293" s="57" t="s">
        <v>347</v>
      </c>
      <c r="F4293" s="57" t="s">
        <v>305</v>
      </c>
      <c r="G4293" s="57">
        <v>338.43769556114199</v>
      </c>
      <c r="H4293" s="57">
        <v>6117774.2894063704</v>
      </c>
      <c r="I4293" s="57">
        <v>0</v>
      </c>
      <c r="J4293" s="57">
        <v>701.19858532102603</v>
      </c>
      <c r="K4293" s="60" t="str">
        <f>INDEX(category!$C:$C,MATCH(C4293,category!$B:$B,0))</f>
        <v xml:space="preserve"> Medium-heavy duty trucks (GVWR 14001–33000 lbs)</v>
      </c>
      <c r="L4293" s="61" t="str">
        <f>INDEX(category!D:D,MATCH($C4293,category!$B:$B,0))</f>
        <v>HDVs</v>
      </c>
      <c r="M4293" s="61" t="str">
        <f>INDEX(category!E:E,MATCH($C4293,category!$B:$B,0))</f>
        <v>freight</v>
      </c>
      <c r="N4293" s="61" t="str">
        <f>INDEX('veh fuel category'!$A$2:$A$10,MATCH($F4293,'veh fuel category'!$C$2:$C$10,0))</f>
        <v>natural gas vehicle</v>
      </c>
      <c r="O4293" s="62">
        <f>INDEX('veh fuel category'!$D$2:$D$8,MATCH($N4293,'veh fuel category'!$A$2:$A$8,0))</f>
        <v>138700</v>
      </c>
      <c r="P4293" s="63">
        <f>'veh fuel category'!$D$2</f>
        <v>3412.14</v>
      </c>
      <c r="Q4293" s="63">
        <f>SUMIFS(avlo!$C:$C,avlo!$B:$B,L4293,avlo!$A:$A,M4293)</f>
        <v>16</v>
      </c>
      <c r="R4293" s="64">
        <f t="shared" si="132"/>
        <v>97256243784.026306</v>
      </c>
      <c r="S4293" s="64">
        <f t="shared" si="133"/>
        <v>0</v>
      </c>
      <c r="BU4293" s="65"/>
      <c r="BV4293" s="66"/>
      <c r="BW4293" s="66"/>
      <c r="BX4293" s="67"/>
      <c r="BY4293" s="67"/>
    </row>
    <row r="4294" spans="1:77" x14ac:dyDescent="0.25">
      <c r="A4294" s="57" t="s">
        <v>346</v>
      </c>
      <c r="B4294" s="57">
        <v>2050</v>
      </c>
      <c r="C4294" s="57" t="s">
        <v>259</v>
      </c>
      <c r="D4294" s="57" t="s">
        <v>347</v>
      </c>
      <c r="E4294" s="57" t="s">
        <v>347</v>
      </c>
      <c r="F4294" s="57" t="s">
        <v>309</v>
      </c>
      <c r="G4294" s="57">
        <v>220.14862067258699</v>
      </c>
      <c r="H4294" s="57">
        <v>5080023.7244820101</v>
      </c>
      <c r="I4294" s="57">
        <v>0</v>
      </c>
      <c r="J4294" s="57">
        <v>473.85187783072502</v>
      </c>
      <c r="K4294" s="60" t="str">
        <f>INDEX(category!$C:$C,MATCH(C4294,category!$B:$B,0))</f>
        <v xml:space="preserve"> Medium-heavy duty trucks (GVWR 14001–33000 lbs)</v>
      </c>
      <c r="L4294" s="61" t="str">
        <f>INDEX(category!D:D,MATCH($C4294,category!$B:$B,0))</f>
        <v>HDVs</v>
      </c>
      <c r="M4294" s="61" t="str">
        <f>INDEX(category!E:E,MATCH($C4294,category!$B:$B,0))</f>
        <v>freight</v>
      </c>
      <c r="N4294" s="61" t="str">
        <f>INDEX('veh fuel category'!$A$2:$A$10,MATCH($F4294,'veh fuel category'!$C$2:$C$10,0))</f>
        <v>diesel vehicle</v>
      </c>
      <c r="O4294" s="62">
        <f>INDEX('veh fuel category'!$D$2:$D$8,MATCH($N4294,'veh fuel category'!$A$2:$A$8,0))</f>
        <v>138700</v>
      </c>
      <c r="P4294" s="63">
        <f>'veh fuel category'!$D$2</f>
        <v>3412.14</v>
      </c>
      <c r="Q4294" s="63">
        <f>SUMIFS(avlo!$C:$C,avlo!$B:$B,L4294,avlo!$A:$A,M4294)</f>
        <v>16</v>
      </c>
      <c r="R4294" s="64">
        <f t="shared" si="132"/>
        <v>65723255455.121559</v>
      </c>
      <c r="S4294" s="64">
        <f t="shared" si="133"/>
        <v>0</v>
      </c>
      <c r="BU4294" s="65"/>
      <c r="BV4294" s="66"/>
      <c r="BW4294" s="66"/>
      <c r="BX4294" s="67"/>
      <c r="BY4294" s="67"/>
    </row>
    <row r="4295" spans="1:77" x14ac:dyDescent="0.25">
      <c r="A4295" s="57" t="s">
        <v>346</v>
      </c>
      <c r="B4295" s="57">
        <v>2050</v>
      </c>
      <c r="C4295" s="57" t="s">
        <v>260</v>
      </c>
      <c r="D4295" s="57" t="s">
        <v>347</v>
      </c>
      <c r="E4295" s="57" t="s">
        <v>347</v>
      </c>
      <c r="F4295" s="57" t="s">
        <v>309</v>
      </c>
      <c r="G4295" s="57">
        <v>270.28427157048202</v>
      </c>
      <c r="H4295" s="57">
        <v>6968879.0409859102</v>
      </c>
      <c r="I4295" s="57">
        <v>0</v>
      </c>
      <c r="J4295" s="57">
        <v>649.78947416188805</v>
      </c>
      <c r="K4295" s="60" t="str">
        <f>INDEX(category!$C:$C,MATCH(C4295,category!$B:$B,0))</f>
        <v xml:space="preserve"> Medium-heavy duty trucks (GVWR 14001–33000 lbs)</v>
      </c>
      <c r="L4295" s="61" t="str">
        <f>INDEX(category!D:D,MATCH($C4295,category!$B:$B,0))</f>
        <v>HDVs</v>
      </c>
      <c r="M4295" s="61" t="str">
        <f>INDEX(category!E:E,MATCH($C4295,category!$B:$B,0))</f>
        <v>freight</v>
      </c>
      <c r="N4295" s="61" t="str">
        <f>INDEX('veh fuel category'!$A$2:$A$10,MATCH($F4295,'veh fuel category'!$C$2:$C$10,0))</f>
        <v>diesel vehicle</v>
      </c>
      <c r="O4295" s="62">
        <f>INDEX('veh fuel category'!$D$2:$D$8,MATCH($N4295,'veh fuel category'!$A$2:$A$8,0))</f>
        <v>138700</v>
      </c>
      <c r="P4295" s="63">
        <f>'veh fuel category'!$D$2</f>
        <v>3412.14</v>
      </c>
      <c r="Q4295" s="63">
        <f>SUMIFS(avlo!$C:$C,avlo!$B:$B,L4295,avlo!$A:$A,M4295)</f>
        <v>16</v>
      </c>
      <c r="R4295" s="64">
        <f t="shared" si="132"/>
        <v>90125800066.253876</v>
      </c>
      <c r="S4295" s="64">
        <f t="shared" si="133"/>
        <v>0</v>
      </c>
      <c r="BU4295" s="65"/>
      <c r="BV4295" s="66"/>
      <c r="BW4295" s="66"/>
      <c r="BX4295" s="67"/>
      <c r="BY4295" s="67"/>
    </row>
    <row r="4296" spans="1:77" x14ac:dyDescent="0.25">
      <c r="A4296" s="57" t="s">
        <v>346</v>
      </c>
      <c r="B4296" s="57">
        <v>2050</v>
      </c>
      <c r="C4296" s="57" t="s">
        <v>261</v>
      </c>
      <c r="D4296" s="57" t="s">
        <v>347</v>
      </c>
      <c r="E4296" s="57" t="s">
        <v>347</v>
      </c>
      <c r="F4296" s="57" t="s">
        <v>309</v>
      </c>
      <c r="G4296" s="57">
        <v>1230.7802618212399</v>
      </c>
      <c r="H4296" s="57">
        <v>18209880.315904401</v>
      </c>
      <c r="I4296" s="57">
        <v>0</v>
      </c>
      <c r="J4296" s="57">
        <v>1703.5788022551201</v>
      </c>
      <c r="K4296" s="60" t="str">
        <f>INDEX(category!$C:$C,MATCH(C4296,category!$B:$B,0))</f>
        <v xml:space="preserve"> Medium-heavy duty trucks (GVWR 14001–33000 lbs)</v>
      </c>
      <c r="L4296" s="61" t="str">
        <f>INDEX(category!D:D,MATCH($C4296,category!$B:$B,0))</f>
        <v>HDVs</v>
      </c>
      <c r="M4296" s="61" t="str">
        <f>INDEX(category!E:E,MATCH($C4296,category!$B:$B,0))</f>
        <v>freight</v>
      </c>
      <c r="N4296" s="61" t="str">
        <f>INDEX('veh fuel category'!$A$2:$A$10,MATCH($F4296,'veh fuel category'!$C$2:$C$10,0))</f>
        <v>diesel vehicle</v>
      </c>
      <c r="O4296" s="62">
        <f>INDEX('veh fuel category'!$D$2:$D$8,MATCH($N4296,'veh fuel category'!$A$2:$A$8,0))</f>
        <v>138700</v>
      </c>
      <c r="P4296" s="63">
        <f>'veh fuel category'!$D$2</f>
        <v>3412.14</v>
      </c>
      <c r="Q4296" s="63">
        <f>SUMIFS(avlo!$C:$C,avlo!$B:$B,L4296,avlo!$A:$A,M4296)</f>
        <v>16</v>
      </c>
      <c r="R4296" s="64">
        <f t="shared" si="132"/>
        <v>236286379872.78516</v>
      </c>
      <c r="S4296" s="64">
        <f t="shared" si="133"/>
        <v>0</v>
      </c>
      <c r="BU4296" s="65"/>
      <c r="BV4296" s="66"/>
      <c r="BW4296" s="66"/>
      <c r="BX4296" s="67"/>
      <c r="BY4296" s="67"/>
    </row>
    <row r="4297" spans="1:77" x14ac:dyDescent="0.25">
      <c r="A4297" s="57" t="s">
        <v>346</v>
      </c>
      <c r="B4297" s="57">
        <v>2050</v>
      </c>
      <c r="C4297" s="57" t="s">
        <v>262</v>
      </c>
      <c r="D4297" s="57" t="s">
        <v>347</v>
      </c>
      <c r="E4297" s="57" t="s">
        <v>347</v>
      </c>
      <c r="F4297" s="57" t="s">
        <v>309</v>
      </c>
      <c r="G4297" s="57">
        <v>1514.23344469474</v>
      </c>
      <c r="H4297" s="57">
        <v>132408473.686753</v>
      </c>
      <c r="I4297" s="57">
        <v>0</v>
      </c>
      <c r="J4297" s="57">
        <v>11058.0521246804</v>
      </c>
      <c r="K4297" s="60" t="str">
        <f>INDEX(category!$C:$C,MATCH(C4297,category!$B:$B,0))</f>
        <v xml:space="preserve"> Medium-heavy duty trucks (GVWR 14001–33000 lbs)</v>
      </c>
      <c r="L4297" s="61" t="str">
        <f>INDEX(category!D:D,MATCH($C4297,category!$B:$B,0))</f>
        <v>HDVs</v>
      </c>
      <c r="M4297" s="61" t="str">
        <f>INDEX(category!E:E,MATCH($C4297,category!$B:$B,0))</f>
        <v>freight</v>
      </c>
      <c r="N4297" s="61" t="str">
        <f>INDEX('veh fuel category'!$A$2:$A$10,MATCH($F4297,'veh fuel category'!$C$2:$C$10,0))</f>
        <v>diesel vehicle</v>
      </c>
      <c r="O4297" s="62">
        <f>INDEX('veh fuel category'!$D$2:$D$8,MATCH($N4297,'veh fuel category'!$A$2:$A$8,0))</f>
        <v>138700</v>
      </c>
      <c r="P4297" s="63">
        <f>'veh fuel category'!$D$2</f>
        <v>3412.14</v>
      </c>
      <c r="Q4297" s="63">
        <f>SUMIFS(avlo!$C:$C,avlo!$B:$B,L4297,avlo!$A:$A,M4297)</f>
        <v>16</v>
      </c>
      <c r="R4297" s="64">
        <f t="shared" si="132"/>
        <v>1533751829693.1714</v>
      </c>
      <c r="S4297" s="64">
        <f t="shared" si="133"/>
        <v>0</v>
      </c>
      <c r="BU4297" s="65"/>
      <c r="BV4297" s="66"/>
      <c r="BW4297" s="66"/>
      <c r="BX4297" s="67"/>
      <c r="BY4297" s="67"/>
    </row>
    <row r="4298" spans="1:77" x14ac:dyDescent="0.25">
      <c r="A4298" s="57" t="s">
        <v>346</v>
      </c>
      <c r="B4298" s="57">
        <v>2050</v>
      </c>
      <c r="C4298" s="57" t="s">
        <v>237</v>
      </c>
      <c r="D4298" s="57" t="s">
        <v>347</v>
      </c>
      <c r="E4298" s="57" t="s">
        <v>347</v>
      </c>
      <c r="F4298" s="57" t="s">
        <v>309</v>
      </c>
      <c r="G4298" s="57">
        <v>1653.3493741957</v>
      </c>
      <c r="H4298" s="57">
        <v>17839020.5779543</v>
      </c>
      <c r="I4298" s="57">
        <v>0</v>
      </c>
      <c r="J4298" s="57">
        <v>1977.3836712494401</v>
      </c>
      <c r="K4298" s="60" t="str">
        <f>INDEX(category!$C:$C,MATCH(C4298,category!$B:$B,0))</f>
        <v xml:space="preserve"> Medium-heavy duty trucks (GVWR 14001–33000 lbs)</v>
      </c>
      <c r="L4298" s="61" t="str">
        <f>INDEX(category!D:D,MATCH($C4298,category!$B:$B,0))</f>
        <v>HDVs</v>
      </c>
      <c r="M4298" s="61" t="str">
        <f>INDEX(category!E:E,MATCH($C4298,category!$B:$B,0))</f>
        <v>freight</v>
      </c>
      <c r="N4298" s="61" t="str">
        <f>INDEX('veh fuel category'!$A$2:$A$10,MATCH($F4298,'veh fuel category'!$C$2:$C$10,0))</f>
        <v>diesel vehicle</v>
      </c>
      <c r="O4298" s="62">
        <f>INDEX('veh fuel category'!$D$2:$D$8,MATCH($N4298,'veh fuel category'!$A$2:$A$8,0))</f>
        <v>138700</v>
      </c>
      <c r="P4298" s="63">
        <f>'veh fuel category'!$D$2</f>
        <v>3412.14</v>
      </c>
      <c r="Q4298" s="63">
        <f>SUMIFS(avlo!$C:$C,avlo!$B:$B,L4298,avlo!$A:$A,M4298)</f>
        <v>16</v>
      </c>
      <c r="R4298" s="64">
        <f t="shared" si="132"/>
        <v>274263115202.29733</v>
      </c>
      <c r="S4298" s="64">
        <f t="shared" si="133"/>
        <v>0</v>
      </c>
      <c r="BU4298" s="65"/>
      <c r="BV4298" s="66"/>
      <c r="BW4298" s="66"/>
      <c r="BX4298" s="67"/>
      <c r="BY4298" s="67"/>
    </row>
    <row r="4299" spans="1:77" x14ac:dyDescent="0.25">
      <c r="A4299" s="57" t="s">
        <v>346</v>
      </c>
      <c r="B4299" s="57">
        <v>2050</v>
      </c>
      <c r="C4299" s="57" t="s">
        <v>237</v>
      </c>
      <c r="D4299" s="57" t="s">
        <v>347</v>
      </c>
      <c r="E4299" s="57" t="s">
        <v>347</v>
      </c>
      <c r="F4299" s="57" t="s">
        <v>303</v>
      </c>
      <c r="G4299" s="57">
        <v>1806.44987466455</v>
      </c>
      <c r="H4299" s="57">
        <v>21485158.409702498</v>
      </c>
      <c r="I4299" s="57">
        <v>24421796.072663199</v>
      </c>
      <c r="J4299" s="57">
        <v>0</v>
      </c>
      <c r="K4299" s="60" t="str">
        <f>INDEX(category!$C:$C,MATCH(C4299,category!$B:$B,0))</f>
        <v xml:space="preserve"> Medium-heavy duty trucks (GVWR 14001–33000 lbs)</v>
      </c>
      <c r="L4299" s="61" t="str">
        <f>INDEX(category!D:D,MATCH($C4299,category!$B:$B,0))</f>
        <v>HDVs</v>
      </c>
      <c r="M4299" s="61" t="str">
        <f>INDEX(category!E:E,MATCH($C4299,category!$B:$B,0))</f>
        <v>freight</v>
      </c>
      <c r="N4299" s="61" t="str">
        <f>INDEX('veh fuel category'!$A$2:$A$10,MATCH($F4299,'veh fuel category'!$C$2:$C$10,0))</f>
        <v>battery electric vehicle</v>
      </c>
      <c r="O4299" s="62">
        <f>INDEX('veh fuel category'!$D$2:$D$8,MATCH($N4299,'veh fuel category'!$A$2:$A$8,0))</f>
        <v>3412.14</v>
      </c>
      <c r="P4299" s="63">
        <f>'veh fuel category'!$D$2</f>
        <v>3412.14</v>
      </c>
      <c r="Q4299" s="63">
        <f>SUMIFS(avlo!$C:$C,avlo!$B:$B,L4299,avlo!$A:$A,M4299)</f>
        <v>16</v>
      </c>
      <c r="R4299" s="64">
        <f t="shared" si="132"/>
        <v>0</v>
      </c>
      <c r="S4299" s="64">
        <f t="shared" si="133"/>
        <v>83330587251.376999</v>
      </c>
      <c r="BU4299" s="65"/>
      <c r="BV4299" s="66"/>
      <c r="BW4299" s="66"/>
      <c r="BX4299" s="67"/>
      <c r="BY4299" s="67"/>
    </row>
    <row r="4300" spans="1:77" x14ac:dyDescent="0.25">
      <c r="A4300" s="57" t="s">
        <v>346</v>
      </c>
      <c r="B4300" s="57">
        <v>2050</v>
      </c>
      <c r="C4300" s="57" t="s">
        <v>237</v>
      </c>
      <c r="D4300" s="57" t="s">
        <v>347</v>
      </c>
      <c r="E4300" s="57" t="s">
        <v>347</v>
      </c>
      <c r="F4300" s="57" t="s">
        <v>305</v>
      </c>
      <c r="G4300" s="57">
        <v>176.68334106111101</v>
      </c>
      <c r="H4300" s="57">
        <v>1906325.61855321</v>
      </c>
      <c r="I4300" s="57">
        <v>0</v>
      </c>
      <c r="J4300" s="57">
        <v>256.68363236962102</v>
      </c>
      <c r="K4300" s="60" t="str">
        <f>INDEX(category!$C:$C,MATCH(C4300,category!$B:$B,0))</f>
        <v xml:space="preserve"> Medium-heavy duty trucks (GVWR 14001–33000 lbs)</v>
      </c>
      <c r="L4300" s="61" t="str">
        <f>INDEX(category!D:D,MATCH($C4300,category!$B:$B,0))</f>
        <v>HDVs</v>
      </c>
      <c r="M4300" s="61" t="str">
        <f>INDEX(category!E:E,MATCH($C4300,category!$B:$B,0))</f>
        <v>freight</v>
      </c>
      <c r="N4300" s="61" t="str">
        <f>INDEX('veh fuel category'!$A$2:$A$10,MATCH($F4300,'veh fuel category'!$C$2:$C$10,0))</f>
        <v>natural gas vehicle</v>
      </c>
      <c r="O4300" s="62">
        <f>INDEX('veh fuel category'!$D$2:$D$8,MATCH($N4300,'veh fuel category'!$A$2:$A$8,0))</f>
        <v>138700</v>
      </c>
      <c r="P4300" s="63">
        <f>'veh fuel category'!$D$2</f>
        <v>3412.14</v>
      </c>
      <c r="Q4300" s="63">
        <f>SUMIFS(avlo!$C:$C,avlo!$B:$B,L4300,avlo!$A:$A,M4300)</f>
        <v>16</v>
      </c>
      <c r="R4300" s="64">
        <f t="shared" ref="R4300:R4359" si="134">J4300*O4300*1000</f>
        <v>35602019809.666435</v>
      </c>
      <c r="S4300" s="64">
        <f t="shared" ref="S4300:S4359" si="135">I4300*P4300</f>
        <v>0</v>
      </c>
      <c r="BU4300" s="65"/>
      <c r="BV4300" s="66"/>
      <c r="BW4300" s="66"/>
      <c r="BX4300" s="67"/>
      <c r="BY4300" s="67"/>
    </row>
    <row r="4301" spans="1:77" x14ac:dyDescent="0.25">
      <c r="A4301" s="57" t="s">
        <v>346</v>
      </c>
      <c r="B4301" s="57">
        <v>2050</v>
      </c>
      <c r="C4301" s="57" t="s">
        <v>239</v>
      </c>
      <c r="D4301" s="57" t="s">
        <v>347</v>
      </c>
      <c r="E4301" s="57" t="s">
        <v>347</v>
      </c>
      <c r="F4301" s="57" t="s">
        <v>309</v>
      </c>
      <c r="G4301" s="57">
        <v>2775.4777216909301</v>
      </c>
      <c r="H4301" s="57">
        <v>29913158.487367101</v>
      </c>
      <c r="I4301" s="57">
        <v>0</v>
      </c>
      <c r="J4301" s="57">
        <v>3357.73201833852</v>
      </c>
      <c r="K4301" s="60" t="str">
        <f>INDEX(category!$C:$C,MATCH(C4301,category!$B:$B,0))</f>
        <v xml:space="preserve"> Medium-heavy duty trucks (GVWR 14001–33000 lbs)</v>
      </c>
      <c r="L4301" s="61" t="str">
        <f>INDEX(category!D:D,MATCH($C4301,category!$B:$B,0))</f>
        <v>HDVs</v>
      </c>
      <c r="M4301" s="61" t="str">
        <f>INDEX(category!E:E,MATCH($C4301,category!$B:$B,0))</f>
        <v>freight</v>
      </c>
      <c r="N4301" s="61" t="str">
        <f>INDEX('veh fuel category'!$A$2:$A$10,MATCH($F4301,'veh fuel category'!$C$2:$C$10,0))</f>
        <v>diesel vehicle</v>
      </c>
      <c r="O4301" s="62">
        <f>INDEX('veh fuel category'!$D$2:$D$8,MATCH($N4301,'veh fuel category'!$A$2:$A$8,0))</f>
        <v>138700</v>
      </c>
      <c r="P4301" s="63">
        <f>'veh fuel category'!$D$2</f>
        <v>3412.14</v>
      </c>
      <c r="Q4301" s="63">
        <f>SUMIFS(avlo!$C:$C,avlo!$B:$B,L4301,avlo!$A:$A,M4301)</f>
        <v>16</v>
      </c>
      <c r="R4301" s="64">
        <f t="shared" si="134"/>
        <v>465717430943.55273</v>
      </c>
      <c r="S4301" s="64">
        <f t="shared" si="135"/>
        <v>0</v>
      </c>
      <c r="BU4301" s="65"/>
      <c r="BV4301" s="66"/>
      <c r="BW4301" s="66"/>
      <c r="BX4301" s="67"/>
      <c r="BY4301" s="67"/>
    </row>
    <row r="4302" spans="1:77" x14ac:dyDescent="0.25">
      <c r="A4302" s="57" t="s">
        <v>346</v>
      </c>
      <c r="B4302" s="57">
        <v>2050</v>
      </c>
      <c r="C4302" s="57" t="s">
        <v>239</v>
      </c>
      <c r="D4302" s="57" t="s">
        <v>347</v>
      </c>
      <c r="E4302" s="57" t="s">
        <v>347</v>
      </c>
      <c r="F4302" s="57" t="s">
        <v>303</v>
      </c>
      <c r="G4302" s="57">
        <v>2966.4206625136699</v>
      </c>
      <c r="H4302" s="57">
        <v>35267878.501438998</v>
      </c>
      <c r="I4302" s="57">
        <v>40590553.1382332</v>
      </c>
      <c r="J4302" s="57">
        <v>0</v>
      </c>
      <c r="K4302" s="60" t="str">
        <f>INDEX(category!$C:$C,MATCH(C4302,category!$B:$B,0))</f>
        <v xml:space="preserve"> Medium-heavy duty trucks (GVWR 14001–33000 lbs)</v>
      </c>
      <c r="L4302" s="61" t="str">
        <f>INDEX(category!D:D,MATCH($C4302,category!$B:$B,0))</f>
        <v>HDVs</v>
      </c>
      <c r="M4302" s="61" t="str">
        <f>INDEX(category!E:E,MATCH($C4302,category!$B:$B,0))</f>
        <v>freight</v>
      </c>
      <c r="N4302" s="61" t="str">
        <f>INDEX('veh fuel category'!$A$2:$A$10,MATCH($F4302,'veh fuel category'!$C$2:$C$10,0))</f>
        <v>battery electric vehicle</v>
      </c>
      <c r="O4302" s="62">
        <f>INDEX('veh fuel category'!$D$2:$D$8,MATCH($N4302,'veh fuel category'!$A$2:$A$8,0))</f>
        <v>3412.14</v>
      </c>
      <c r="P4302" s="63">
        <f>'veh fuel category'!$D$2</f>
        <v>3412.14</v>
      </c>
      <c r="Q4302" s="63">
        <f>SUMIFS(avlo!$C:$C,avlo!$B:$B,L4302,avlo!$A:$A,M4302)</f>
        <v>16</v>
      </c>
      <c r="R4302" s="64">
        <f t="shared" si="134"/>
        <v>0</v>
      </c>
      <c r="S4302" s="64">
        <f t="shared" si="135"/>
        <v>138500649985.09103</v>
      </c>
      <c r="BU4302" s="65"/>
      <c r="BV4302" s="66"/>
      <c r="BW4302" s="66"/>
      <c r="BX4302" s="67"/>
      <c r="BY4302" s="67"/>
    </row>
    <row r="4303" spans="1:77" x14ac:dyDescent="0.25">
      <c r="A4303" s="57" t="s">
        <v>346</v>
      </c>
      <c r="B4303" s="57">
        <v>2050</v>
      </c>
      <c r="C4303" s="57" t="s">
        <v>239</v>
      </c>
      <c r="D4303" s="57" t="s">
        <v>347</v>
      </c>
      <c r="E4303" s="57" t="s">
        <v>347</v>
      </c>
      <c r="F4303" s="57" t="s">
        <v>305</v>
      </c>
      <c r="G4303" s="57">
        <v>249.88817398069401</v>
      </c>
      <c r="H4303" s="57">
        <v>2679657.1214139299</v>
      </c>
      <c r="I4303" s="57">
        <v>0</v>
      </c>
      <c r="J4303" s="57">
        <v>368.97319689495299</v>
      </c>
      <c r="K4303" s="60" t="str">
        <f>INDEX(category!$C:$C,MATCH(C4303,category!$B:$B,0))</f>
        <v xml:space="preserve"> Medium-heavy duty trucks (GVWR 14001–33000 lbs)</v>
      </c>
      <c r="L4303" s="61" t="str">
        <f>INDEX(category!D:D,MATCH($C4303,category!$B:$B,0))</f>
        <v>HDVs</v>
      </c>
      <c r="M4303" s="61" t="str">
        <f>INDEX(category!E:E,MATCH($C4303,category!$B:$B,0))</f>
        <v>freight</v>
      </c>
      <c r="N4303" s="61" t="str">
        <f>INDEX('veh fuel category'!$A$2:$A$10,MATCH($F4303,'veh fuel category'!$C$2:$C$10,0))</f>
        <v>natural gas vehicle</v>
      </c>
      <c r="O4303" s="62">
        <f>INDEX('veh fuel category'!$D$2:$D$8,MATCH($N4303,'veh fuel category'!$A$2:$A$8,0))</f>
        <v>138700</v>
      </c>
      <c r="P4303" s="63">
        <f>'veh fuel category'!$D$2</f>
        <v>3412.14</v>
      </c>
      <c r="Q4303" s="63">
        <f>SUMIFS(avlo!$C:$C,avlo!$B:$B,L4303,avlo!$A:$A,M4303)</f>
        <v>16</v>
      </c>
      <c r="R4303" s="64">
        <f t="shared" si="134"/>
        <v>51176582409.329979</v>
      </c>
      <c r="S4303" s="64">
        <f t="shared" si="135"/>
        <v>0</v>
      </c>
      <c r="BU4303" s="65"/>
      <c r="BV4303" s="66"/>
      <c r="BW4303" s="66"/>
      <c r="BX4303" s="67"/>
      <c r="BY4303" s="67"/>
    </row>
    <row r="4304" spans="1:77" x14ac:dyDescent="0.25">
      <c r="A4304" s="57" t="s">
        <v>346</v>
      </c>
      <c r="B4304" s="57">
        <v>2050</v>
      </c>
      <c r="C4304" s="57" t="s">
        <v>240</v>
      </c>
      <c r="D4304" s="57" t="s">
        <v>347</v>
      </c>
      <c r="E4304" s="57" t="s">
        <v>347</v>
      </c>
      <c r="F4304" s="57" t="s">
        <v>309</v>
      </c>
      <c r="G4304" s="57">
        <v>2371.9051999712701</v>
      </c>
      <c r="H4304" s="57">
        <v>25552213.543204501</v>
      </c>
      <c r="I4304" s="57">
        <v>0</v>
      </c>
      <c r="J4304" s="57">
        <v>2843.08311538209</v>
      </c>
      <c r="K4304" s="60" t="str">
        <f>INDEX(category!$C:$C,MATCH(C4304,category!$B:$B,0))</f>
        <v xml:space="preserve"> Medium-heavy duty trucks (GVWR 14001–33000 lbs)</v>
      </c>
      <c r="L4304" s="61" t="str">
        <f>INDEX(category!D:D,MATCH($C4304,category!$B:$B,0))</f>
        <v>HDVs</v>
      </c>
      <c r="M4304" s="61" t="str">
        <f>INDEX(category!E:E,MATCH($C4304,category!$B:$B,0))</f>
        <v>freight</v>
      </c>
      <c r="N4304" s="61" t="str">
        <f>INDEX('veh fuel category'!$A$2:$A$10,MATCH($F4304,'veh fuel category'!$C$2:$C$10,0))</f>
        <v>diesel vehicle</v>
      </c>
      <c r="O4304" s="62">
        <f>INDEX('veh fuel category'!$D$2:$D$8,MATCH($N4304,'veh fuel category'!$A$2:$A$8,0))</f>
        <v>138700</v>
      </c>
      <c r="P4304" s="63">
        <f>'veh fuel category'!$D$2</f>
        <v>3412.14</v>
      </c>
      <c r="Q4304" s="63">
        <f>SUMIFS(avlo!$C:$C,avlo!$B:$B,L4304,avlo!$A:$A,M4304)</f>
        <v>16</v>
      </c>
      <c r="R4304" s="64">
        <f t="shared" si="134"/>
        <v>394335628103.49591</v>
      </c>
      <c r="S4304" s="64">
        <f t="shared" si="135"/>
        <v>0</v>
      </c>
      <c r="BU4304" s="65"/>
      <c r="BV4304" s="66"/>
      <c r="BW4304" s="66"/>
      <c r="BX4304" s="67"/>
      <c r="BY4304" s="67"/>
    </row>
    <row r="4305" spans="1:77" x14ac:dyDescent="0.25">
      <c r="A4305" s="57" t="s">
        <v>346</v>
      </c>
      <c r="B4305" s="57">
        <v>2050</v>
      </c>
      <c r="C4305" s="57" t="s">
        <v>240</v>
      </c>
      <c r="D4305" s="57" t="s">
        <v>347</v>
      </c>
      <c r="E4305" s="57" t="s">
        <v>347</v>
      </c>
      <c r="F4305" s="57" t="s">
        <v>303</v>
      </c>
      <c r="G4305" s="57">
        <v>2575.3448617435902</v>
      </c>
      <c r="H4305" s="57">
        <v>30536639.547677498</v>
      </c>
      <c r="I4305" s="57">
        <v>34918158.492742099</v>
      </c>
      <c r="J4305" s="57">
        <v>0</v>
      </c>
      <c r="K4305" s="60" t="str">
        <f>INDEX(category!$C:$C,MATCH(C4305,category!$B:$B,0))</f>
        <v xml:space="preserve"> Medium-heavy duty trucks (GVWR 14001–33000 lbs)</v>
      </c>
      <c r="L4305" s="61" t="str">
        <f>INDEX(category!D:D,MATCH($C4305,category!$B:$B,0))</f>
        <v>HDVs</v>
      </c>
      <c r="M4305" s="61" t="str">
        <f>INDEX(category!E:E,MATCH($C4305,category!$B:$B,0))</f>
        <v>freight</v>
      </c>
      <c r="N4305" s="61" t="str">
        <f>INDEX('veh fuel category'!$A$2:$A$10,MATCH($F4305,'veh fuel category'!$C$2:$C$10,0))</f>
        <v>battery electric vehicle</v>
      </c>
      <c r="O4305" s="62">
        <f>INDEX('veh fuel category'!$D$2:$D$8,MATCH($N4305,'veh fuel category'!$A$2:$A$8,0))</f>
        <v>3412.14</v>
      </c>
      <c r="P4305" s="63">
        <f>'veh fuel category'!$D$2</f>
        <v>3412.14</v>
      </c>
      <c r="Q4305" s="63">
        <f>SUMIFS(avlo!$C:$C,avlo!$B:$B,L4305,avlo!$A:$A,M4305)</f>
        <v>16</v>
      </c>
      <c r="R4305" s="64">
        <f t="shared" si="134"/>
        <v>0</v>
      </c>
      <c r="S4305" s="64">
        <f t="shared" si="135"/>
        <v>119145645319.42502</v>
      </c>
      <c r="BU4305" s="65"/>
      <c r="BV4305" s="66"/>
      <c r="BW4305" s="66"/>
      <c r="BX4305" s="67"/>
      <c r="BY4305" s="67"/>
    </row>
    <row r="4306" spans="1:77" x14ac:dyDescent="0.25">
      <c r="A4306" s="57" t="s">
        <v>346</v>
      </c>
      <c r="B4306" s="57">
        <v>2050</v>
      </c>
      <c r="C4306" s="57" t="s">
        <v>240</v>
      </c>
      <c r="D4306" s="57" t="s">
        <v>347</v>
      </c>
      <c r="E4306" s="57" t="s">
        <v>347</v>
      </c>
      <c r="F4306" s="57" t="s">
        <v>305</v>
      </c>
      <c r="G4306" s="57">
        <v>254.481892477381</v>
      </c>
      <c r="H4306" s="57">
        <v>2735535.6688866001</v>
      </c>
      <c r="I4306" s="57">
        <v>0</v>
      </c>
      <c r="J4306" s="57">
        <v>374.33000909309402</v>
      </c>
      <c r="K4306" s="60" t="str">
        <f>INDEX(category!$C:$C,MATCH(C4306,category!$B:$B,0))</f>
        <v xml:space="preserve"> Medium-heavy duty trucks (GVWR 14001–33000 lbs)</v>
      </c>
      <c r="L4306" s="61" t="str">
        <f>INDEX(category!D:D,MATCH($C4306,category!$B:$B,0))</f>
        <v>HDVs</v>
      </c>
      <c r="M4306" s="61" t="str">
        <f>INDEX(category!E:E,MATCH($C4306,category!$B:$B,0))</f>
        <v>freight</v>
      </c>
      <c r="N4306" s="61" t="str">
        <f>INDEX('veh fuel category'!$A$2:$A$10,MATCH($F4306,'veh fuel category'!$C$2:$C$10,0))</f>
        <v>natural gas vehicle</v>
      </c>
      <c r="O4306" s="62">
        <f>INDEX('veh fuel category'!$D$2:$D$8,MATCH($N4306,'veh fuel category'!$A$2:$A$8,0))</f>
        <v>138700</v>
      </c>
      <c r="P4306" s="63">
        <f>'veh fuel category'!$D$2</f>
        <v>3412.14</v>
      </c>
      <c r="Q4306" s="63">
        <f>SUMIFS(avlo!$C:$C,avlo!$B:$B,L4306,avlo!$A:$A,M4306)</f>
        <v>16</v>
      </c>
      <c r="R4306" s="64">
        <f t="shared" si="134"/>
        <v>51919572261.212143</v>
      </c>
      <c r="S4306" s="64">
        <f t="shared" si="135"/>
        <v>0</v>
      </c>
      <c r="BU4306" s="65"/>
      <c r="BV4306" s="66"/>
      <c r="BW4306" s="66"/>
      <c r="BX4306" s="67"/>
      <c r="BY4306" s="67"/>
    </row>
    <row r="4307" spans="1:77" x14ac:dyDescent="0.25">
      <c r="A4307" s="57" t="s">
        <v>346</v>
      </c>
      <c r="B4307" s="57">
        <v>2050</v>
      </c>
      <c r="C4307" s="57" t="s">
        <v>241</v>
      </c>
      <c r="D4307" s="57" t="s">
        <v>347</v>
      </c>
      <c r="E4307" s="57" t="s">
        <v>347</v>
      </c>
      <c r="F4307" s="57" t="s">
        <v>309</v>
      </c>
      <c r="G4307" s="57">
        <v>7341.4607803217596</v>
      </c>
      <c r="H4307" s="57">
        <v>96530035.985094905</v>
      </c>
      <c r="I4307" s="57">
        <v>0</v>
      </c>
      <c r="J4307" s="57">
        <v>10441.8420547488</v>
      </c>
      <c r="K4307" s="60" t="str">
        <f>INDEX(category!$C:$C,MATCH(C4307,category!$B:$B,0))</f>
        <v xml:space="preserve"> Medium-heavy duty trucks (GVWR 14001–33000 lbs)</v>
      </c>
      <c r="L4307" s="61" t="str">
        <f>INDEX(category!D:D,MATCH($C4307,category!$B:$B,0))</f>
        <v>HDVs</v>
      </c>
      <c r="M4307" s="61" t="str">
        <f>INDEX(category!E:E,MATCH($C4307,category!$B:$B,0))</f>
        <v>freight</v>
      </c>
      <c r="N4307" s="61" t="str">
        <f>INDEX('veh fuel category'!$A$2:$A$10,MATCH($F4307,'veh fuel category'!$C$2:$C$10,0))</f>
        <v>diesel vehicle</v>
      </c>
      <c r="O4307" s="62">
        <f>INDEX('veh fuel category'!$D$2:$D$8,MATCH($N4307,'veh fuel category'!$A$2:$A$8,0))</f>
        <v>138700</v>
      </c>
      <c r="P4307" s="63">
        <f>'veh fuel category'!$D$2</f>
        <v>3412.14</v>
      </c>
      <c r="Q4307" s="63">
        <f>SUMIFS(avlo!$C:$C,avlo!$B:$B,L4307,avlo!$A:$A,M4307)</f>
        <v>16</v>
      </c>
      <c r="R4307" s="64">
        <f t="shared" si="134"/>
        <v>1448283492993.6584</v>
      </c>
      <c r="S4307" s="64">
        <f t="shared" si="135"/>
        <v>0</v>
      </c>
      <c r="BU4307" s="65"/>
      <c r="BV4307" s="66"/>
      <c r="BW4307" s="66"/>
      <c r="BX4307" s="67"/>
      <c r="BY4307" s="67"/>
    </row>
    <row r="4308" spans="1:77" x14ac:dyDescent="0.25">
      <c r="A4308" s="57" t="s">
        <v>346</v>
      </c>
      <c r="B4308" s="57">
        <v>2050</v>
      </c>
      <c r="C4308" s="57" t="s">
        <v>241</v>
      </c>
      <c r="D4308" s="57" t="s">
        <v>347</v>
      </c>
      <c r="E4308" s="57" t="s">
        <v>347</v>
      </c>
      <c r="F4308" s="57" t="s">
        <v>303</v>
      </c>
      <c r="G4308" s="57">
        <v>6185.91416769854</v>
      </c>
      <c r="H4308" s="57">
        <v>89748547.064994901</v>
      </c>
      <c r="I4308" s="57">
        <v>102282759.12074</v>
      </c>
      <c r="J4308" s="57">
        <v>0</v>
      </c>
      <c r="K4308" s="60" t="str">
        <f>INDEX(category!$C:$C,MATCH(C4308,category!$B:$B,0))</f>
        <v xml:space="preserve"> Medium-heavy duty trucks (GVWR 14001–33000 lbs)</v>
      </c>
      <c r="L4308" s="61" t="str">
        <f>INDEX(category!D:D,MATCH($C4308,category!$B:$B,0))</f>
        <v>HDVs</v>
      </c>
      <c r="M4308" s="61" t="str">
        <f>INDEX(category!E:E,MATCH($C4308,category!$B:$B,0))</f>
        <v>freight</v>
      </c>
      <c r="N4308" s="61" t="str">
        <f>INDEX('veh fuel category'!$A$2:$A$10,MATCH($F4308,'veh fuel category'!$C$2:$C$10,0))</f>
        <v>battery electric vehicle</v>
      </c>
      <c r="O4308" s="62">
        <f>INDEX('veh fuel category'!$D$2:$D$8,MATCH($N4308,'veh fuel category'!$A$2:$A$8,0))</f>
        <v>3412.14</v>
      </c>
      <c r="P4308" s="63">
        <f>'veh fuel category'!$D$2</f>
        <v>3412.14</v>
      </c>
      <c r="Q4308" s="63">
        <f>SUMIFS(avlo!$C:$C,avlo!$B:$B,L4308,avlo!$A:$A,M4308)</f>
        <v>16</v>
      </c>
      <c r="R4308" s="64">
        <f t="shared" si="134"/>
        <v>0</v>
      </c>
      <c r="S4308" s="64">
        <f t="shared" si="135"/>
        <v>349003093706.24176</v>
      </c>
      <c r="BU4308" s="65"/>
      <c r="BV4308" s="66"/>
      <c r="BW4308" s="66"/>
      <c r="BX4308" s="67"/>
      <c r="BY4308" s="67"/>
    </row>
    <row r="4309" spans="1:77" x14ac:dyDescent="0.25">
      <c r="A4309" s="57" t="s">
        <v>346</v>
      </c>
      <c r="B4309" s="57">
        <v>2050</v>
      </c>
      <c r="C4309" s="57" t="s">
        <v>241</v>
      </c>
      <c r="D4309" s="57" t="s">
        <v>347</v>
      </c>
      <c r="E4309" s="57" t="s">
        <v>347</v>
      </c>
      <c r="F4309" s="57" t="s">
        <v>305</v>
      </c>
      <c r="G4309" s="57">
        <v>804.38083591432598</v>
      </c>
      <c r="H4309" s="57">
        <v>10561109.525250301</v>
      </c>
      <c r="I4309" s="57">
        <v>0</v>
      </c>
      <c r="J4309" s="57">
        <v>1392.07433973812</v>
      </c>
      <c r="K4309" s="60" t="str">
        <f>INDEX(category!$C:$C,MATCH(C4309,category!$B:$B,0))</f>
        <v xml:space="preserve"> Medium-heavy duty trucks (GVWR 14001–33000 lbs)</v>
      </c>
      <c r="L4309" s="61" t="str">
        <f>INDEX(category!D:D,MATCH($C4309,category!$B:$B,0))</f>
        <v>HDVs</v>
      </c>
      <c r="M4309" s="61" t="str">
        <f>INDEX(category!E:E,MATCH($C4309,category!$B:$B,0))</f>
        <v>freight</v>
      </c>
      <c r="N4309" s="61" t="str">
        <f>INDEX('veh fuel category'!$A$2:$A$10,MATCH($F4309,'veh fuel category'!$C$2:$C$10,0))</f>
        <v>natural gas vehicle</v>
      </c>
      <c r="O4309" s="62">
        <f>INDEX('veh fuel category'!$D$2:$D$8,MATCH($N4309,'veh fuel category'!$A$2:$A$8,0))</f>
        <v>138700</v>
      </c>
      <c r="P4309" s="63">
        <f>'veh fuel category'!$D$2</f>
        <v>3412.14</v>
      </c>
      <c r="Q4309" s="63">
        <f>SUMIFS(avlo!$C:$C,avlo!$B:$B,L4309,avlo!$A:$A,M4309)</f>
        <v>16</v>
      </c>
      <c r="R4309" s="64">
        <f t="shared" si="134"/>
        <v>193080710921.67725</v>
      </c>
      <c r="S4309" s="64">
        <f t="shared" si="135"/>
        <v>0</v>
      </c>
      <c r="BU4309" s="65"/>
      <c r="BV4309" s="66"/>
      <c r="BW4309" s="66"/>
      <c r="BX4309" s="67"/>
      <c r="BY4309" s="67"/>
    </row>
    <row r="4310" spans="1:77" x14ac:dyDescent="0.25">
      <c r="A4310" s="57" t="s">
        <v>346</v>
      </c>
      <c r="B4310" s="57">
        <v>2050</v>
      </c>
      <c r="C4310" s="57" t="s">
        <v>242</v>
      </c>
      <c r="D4310" s="57" t="s">
        <v>347</v>
      </c>
      <c r="E4310" s="57" t="s">
        <v>347</v>
      </c>
      <c r="F4310" s="57" t="s">
        <v>309</v>
      </c>
      <c r="G4310" s="57">
        <v>1150.15098619383</v>
      </c>
      <c r="H4310" s="57">
        <v>14396780.8992521</v>
      </c>
      <c r="I4310" s="57">
        <v>0</v>
      </c>
      <c r="J4310" s="57">
        <v>1462.0230496796901</v>
      </c>
      <c r="K4310" s="60" t="str">
        <f>INDEX(category!$C:$C,MATCH(C4310,category!$B:$B,0))</f>
        <v xml:space="preserve"> Medium-heavy duty trucks (GVWR 14001–33000 lbs)</v>
      </c>
      <c r="L4310" s="61" t="str">
        <f>INDEX(category!D:D,MATCH($C4310,category!$B:$B,0))</f>
        <v>HDVs</v>
      </c>
      <c r="M4310" s="61" t="str">
        <f>INDEX(category!E:E,MATCH($C4310,category!$B:$B,0))</f>
        <v>freight</v>
      </c>
      <c r="N4310" s="61" t="str">
        <f>INDEX('veh fuel category'!$A$2:$A$10,MATCH($F4310,'veh fuel category'!$C$2:$C$10,0))</f>
        <v>diesel vehicle</v>
      </c>
      <c r="O4310" s="62">
        <f>INDEX('veh fuel category'!$D$2:$D$8,MATCH($N4310,'veh fuel category'!$A$2:$A$8,0))</f>
        <v>138700</v>
      </c>
      <c r="P4310" s="63">
        <f>'veh fuel category'!$D$2</f>
        <v>3412.14</v>
      </c>
      <c r="Q4310" s="63">
        <f>SUMIFS(avlo!$C:$C,avlo!$B:$B,L4310,avlo!$A:$A,M4310)</f>
        <v>16</v>
      </c>
      <c r="R4310" s="64">
        <f t="shared" si="134"/>
        <v>202782596990.57303</v>
      </c>
      <c r="S4310" s="64">
        <f t="shared" si="135"/>
        <v>0</v>
      </c>
      <c r="BU4310" s="65"/>
      <c r="BV4310" s="66"/>
      <c r="BW4310" s="66"/>
      <c r="BX4310" s="67"/>
      <c r="BY4310" s="67"/>
    </row>
    <row r="4311" spans="1:77" x14ac:dyDescent="0.25">
      <c r="A4311" s="57" t="s">
        <v>346</v>
      </c>
      <c r="B4311" s="57">
        <v>2050</v>
      </c>
      <c r="C4311" s="57" t="s">
        <v>242</v>
      </c>
      <c r="D4311" s="57" t="s">
        <v>347</v>
      </c>
      <c r="E4311" s="57" t="s">
        <v>347</v>
      </c>
      <c r="F4311" s="57" t="s">
        <v>303</v>
      </c>
      <c r="G4311" s="57">
        <v>1760.6881283294399</v>
      </c>
      <c r="H4311" s="57">
        <v>22404228.229841601</v>
      </c>
      <c r="I4311" s="57">
        <v>24421929.272441801</v>
      </c>
      <c r="J4311" s="57">
        <v>0</v>
      </c>
      <c r="K4311" s="60" t="str">
        <f>INDEX(category!$C:$C,MATCH(C4311,category!$B:$B,0))</f>
        <v xml:space="preserve"> Medium-heavy duty trucks (GVWR 14001–33000 lbs)</v>
      </c>
      <c r="L4311" s="61" t="str">
        <f>INDEX(category!D:D,MATCH($C4311,category!$B:$B,0))</f>
        <v>HDVs</v>
      </c>
      <c r="M4311" s="61" t="str">
        <f>INDEX(category!E:E,MATCH($C4311,category!$B:$B,0))</f>
        <v>freight</v>
      </c>
      <c r="N4311" s="61" t="str">
        <f>INDEX('veh fuel category'!$A$2:$A$10,MATCH($F4311,'veh fuel category'!$C$2:$C$10,0))</f>
        <v>battery electric vehicle</v>
      </c>
      <c r="O4311" s="62">
        <f>INDEX('veh fuel category'!$D$2:$D$8,MATCH($N4311,'veh fuel category'!$A$2:$A$8,0))</f>
        <v>3412.14</v>
      </c>
      <c r="P4311" s="63">
        <f>'veh fuel category'!$D$2</f>
        <v>3412.14</v>
      </c>
      <c r="Q4311" s="63">
        <f>SUMIFS(avlo!$C:$C,avlo!$B:$B,L4311,avlo!$A:$A,M4311)</f>
        <v>16</v>
      </c>
      <c r="R4311" s="64">
        <f t="shared" si="134"/>
        <v>0</v>
      </c>
      <c r="S4311" s="64">
        <f t="shared" si="135"/>
        <v>83331041747.669556</v>
      </c>
      <c r="BU4311" s="65"/>
      <c r="BV4311" s="66"/>
      <c r="BW4311" s="66"/>
      <c r="BX4311" s="67"/>
      <c r="BY4311" s="67"/>
    </row>
    <row r="4312" spans="1:77" x14ac:dyDescent="0.25">
      <c r="A4312" s="57" t="s">
        <v>346</v>
      </c>
      <c r="B4312" s="57">
        <v>2050</v>
      </c>
      <c r="C4312" s="57" t="s">
        <v>242</v>
      </c>
      <c r="D4312" s="57" t="s">
        <v>347</v>
      </c>
      <c r="E4312" s="57" t="s">
        <v>347</v>
      </c>
      <c r="F4312" s="57" t="s">
        <v>305</v>
      </c>
      <c r="G4312" s="57">
        <v>4.8724842633046404</v>
      </c>
      <c r="H4312" s="57">
        <v>60982.558656692003</v>
      </c>
      <c r="I4312" s="57">
        <v>0</v>
      </c>
      <c r="J4312" s="57">
        <v>7.1411058260907803</v>
      </c>
      <c r="K4312" s="60" t="str">
        <f>INDEX(category!$C:$C,MATCH(C4312,category!$B:$B,0))</f>
        <v xml:space="preserve"> Medium-heavy duty trucks (GVWR 14001–33000 lbs)</v>
      </c>
      <c r="L4312" s="61" t="str">
        <f>INDEX(category!D:D,MATCH($C4312,category!$B:$B,0))</f>
        <v>HDVs</v>
      </c>
      <c r="M4312" s="61" t="str">
        <f>INDEX(category!E:E,MATCH($C4312,category!$B:$B,0))</f>
        <v>freight</v>
      </c>
      <c r="N4312" s="61" t="str">
        <f>INDEX('veh fuel category'!$A$2:$A$10,MATCH($F4312,'veh fuel category'!$C$2:$C$10,0))</f>
        <v>natural gas vehicle</v>
      </c>
      <c r="O4312" s="62">
        <f>INDEX('veh fuel category'!$D$2:$D$8,MATCH($N4312,'veh fuel category'!$A$2:$A$8,0))</f>
        <v>138700</v>
      </c>
      <c r="P4312" s="63">
        <f>'veh fuel category'!$D$2</f>
        <v>3412.14</v>
      </c>
      <c r="Q4312" s="63">
        <f>SUMIFS(avlo!$C:$C,avlo!$B:$B,L4312,avlo!$A:$A,M4312)</f>
        <v>16</v>
      </c>
      <c r="R4312" s="64">
        <f t="shared" si="134"/>
        <v>990471378.07879114</v>
      </c>
      <c r="S4312" s="64">
        <f t="shared" si="135"/>
        <v>0</v>
      </c>
      <c r="BU4312" s="65"/>
      <c r="BV4312" s="66"/>
      <c r="BW4312" s="66"/>
      <c r="BX4312" s="67"/>
      <c r="BY4312" s="67"/>
    </row>
    <row r="4313" spans="1:77" x14ac:dyDescent="0.25">
      <c r="A4313" s="57" t="s">
        <v>346</v>
      </c>
      <c r="B4313" s="57">
        <v>2050</v>
      </c>
      <c r="C4313" s="57" t="s">
        <v>243</v>
      </c>
      <c r="D4313" s="57" t="s">
        <v>347</v>
      </c>
      <c r="E4313" s="57" t="s">
        <v>347</v>
      </c>
      <c r="F4313" s="57" t="s">
        <v>309</v>
      </c>
      <c r="G4313" s="57">
        <v>223.28500225216999</v>
      </c>
      <c r="H4313" s="57">
        <v>2795018.07238732</v>
      </c>
      <c r="I4313" s="57">
        <v>0</v>
      </c>
      <c r="J4313" s="57">
        <v>283.96886417310299</v>
      </c>
      <c r="K4313" s="60" t="str">
        <f>INDEX(category!$C:$C,MATCH(C4313,category!$B:$B,0))</f>
        <v xml:space="preserve"> Medium-heavy duty trucks (GVWR 14001–33000 lbs)</v>
      </c>
      <c r="L4313" s="61" t="str">
        <f>INDEX(category!D:D,MATCH($C4313,category!$B:$B,0))</f>
        <v>HDVs</v>
      </c>
      <c r="M4313" s="61" t="str">
        <f>INDEX(category!E:E,MATCH($C4313,category!$B:$B,0))</f>
        <v>freight</v>
      </c>
      <c r="N4313" s="61" t="str">
        <f>INDEX('veh fuel category'!$A$2:$A$10,MATCH($F4313,'veh fuel category'!$C$2:$C$10,0))</f>
        <v>diesel vehicle</v>
      </c>
      <c r="O4313" s="62">
        <f>INDEX('veh fuel category'!$D$2:$D$8,MATCH($N4313,'veh fuel category'!$A$2:$A$8,0))</f>
        <v>138700</v>
      </c>
      <c r="P4313" s="63">
        <f>'veh fuel category'!$D$2</f>
        <v>3412.14</v>
      </c>
      <c r="Q4313" s="63">
        <f>SUMIFS(avlo!$C:$C,avlo!$B:$B,L4313,avlo!$A:$A,M4313)</f>
        <v>16</v>
      </c>
      <c r="R4313" s="64">
        <f t="shared" si="134"/>
        <v>39386481460.809387</v>
      </c>
      <c r="S4313" s="64">
        <f t="shared" si="135"/>
        <v>0</v>
      </c>
      <c r="BU4313" s="65"/>
      <c r="BV4313" s="66"/>
      <c r="BW4313" s="66"/>
      <c r="BX4313" s="67"/>
      <c r="BY4313" s="67"/>
    </row>
    <row r="4314" spans="1:77" x14ac:dyDescent="0.25">
      <c r="A4314" s="57" t="s">
        <v>346</v>
      </c>
      <c r="B4314" s="57">
        <v>2050</v>
      </c>
      <c r="C4314" s="57" t="s">
        <v>243</v>
      </c>
      <c r="D4314" s="57" t="s">
        <v>347</v>
      </c>
      <c r="E4314" s="57" t="s">
        <v>347</v>
      </c>
      <c r="F4314" s="57" t="s">
        <v>303</v>
      </c>
      <c r="G4314" s="57">
        <v>341.788635546752</v>
      </c>
      <c r="H4314" s="57">
        <v>4349337.8597978298</v>
      </c>
      <c r="I4314" s="57">
        <v>4744497.9256237103</v>
      </c>
      <c r="J4314" s="57">
        <v>0</v>
      </c>
      <c r="K4314" s="60" t="str">
        <f>INDEX(category!$C:$C,MATCH(C4314,category!$B:$B,0))</f>
        <v xml:space="preserve"> Medium-heavy duty trucks (GVWR 14001–33000 lbs)</v>
      </c>
      <c r="L4314" s="61" t="str">
        <f>INDEX(category!D:D,MATCH($C4314,category!$B:$B,0))</f>
        <v>HDVs</v>
      </c>
      <c r="M4314" s="61" t="str">
        <f>INDEX(category!E:E,MATCH($C4314,category!$B:$B,0))</f>
        <v>freight</v>
      </c>
      <c r="N4314" s="61" t="str">
        <f>INDEX('veh fuel category'!$A$2:$A$10,MATCH($F4314,'veh fuel category'!$C$2:$C$10,0))</f>
        <v>battery electric vehicle</v>
      </c>
      <c r="O4314" s="62">
        <f>INDEX('veh fuel category'!$D$2:$D$8,MATCH($N4314,'veh fuel category'!$A$2:$A$8,0))</f>
        <v>3412.14</v>
      </c>
      <c r="P4314" s="63">
        <f>'veh fuel category'!$D$2</f>
        <v>3412.14</v>
      </c>
      <c r="Q4314" s="63">
        <f>SUMIFS(avlo!$C:$C,avlo!$B:$B,L4314,avlo!$A:$A,M4314)</f>
        <v>16</v>
      </c>
      <c r="R4314" s="64">
        <f t="shared" si="134"/>
        <v>0</v>
      </c>
      <c r="S4314" s="64">
        <f t="shared" si="135"/>
        <v>16188891151.937687</v>
      </c>
      <c r="BU4314" s="65"/>
      <c r="BV4314" s="66"/>
      <c r="BW4314" s="66"/>
      <c r="BX4314" s="67"/>
      <c r="BY4314" s="67"/>
    </row>
    <row r="4315" spans="1:77" x14ac:dyDescent="0.25">
      <c r="A4315" s="57" t="s">
        <v>346</v>
      </c>
      <c r="B4315" s="57">
        <v>2050</v>
      </c>
      <c r="C4315" s="57" t="s">
        <v>243</v>
      </c>
      <c r="D4315" s="57" t="s">
        <v>347</v>
      </c>
      <c r="E4315" s="57" t="s">
        <v>347</v>
      </c>
      <c r="F4315" s="57" t="s">
        <v>305</v>
      </c>
      <c r="G4315" s="57">
        <v>0.932595710174422</v>
      </c>
      <c r="H4315" s="57">
        <v>11672.740299437301</v>
      </c>
      <c r="I4315" s="57">
        <v>0</v>
      </c>
      <c r="J4315" s="57">
        <v>1.3684504609771599</v>
      </c>
      <c r="K4315" s="60" t="str">
        <f>INDEX(category!$C:$C,MATCH(C4315,category!$B:$B,0))</f>
        <v xml:space="preserve"> Medium-heavy duty trucks (GVWR 14001–33000 lbs)</v>
      </c>
      <c r="L4315" s="61" t="str">
        <f>INDEX(category!D:D,MATCH($C4315,category!$B:$B,0))</f>
        <v>HDVs</v>
      </c>
      <c r="M4315" s="61" t="str">
        <f>INDEX(category!E:E,MATCH($C4315,category!$B:$B,0))</f>
        <v>freight</v>
      </c>
      <c r="N4315" s="61" t="str">
        <f>INDEX('veh fuel category'!$A$2:$A$10,MATCH($F4315,'veh fuel category'!$C$2:$C$10,0))</f>
        <v>natural gas vehicle</v>
      </c>
      <c r="O4315" s="62">
        <f>INDEX('veh fuel category'!$D$2:$D$8,MATCH($N4315,'veh fuel category'!$A$2:$A$8,0))</f>
        <v>138700</v>
      </c>
      <c r="P4315" s="63">
        <f>'veh fuel category'!$D$2</f>
        <v>3412.14</v>
      </c>
      <c r="Q4315" s="63">
        <f>SUMIFS(avlo!$C:$C,avlo!$B:$B,L4315,avlo!$A:$A,M4315)</f>
        <v>16</v>
      </c>
      <c r="R4315" s="64">
        <f t="shared" si="134"/>
        <v>189804078.9375321</v>
      </c>
      <c r="S4315" s="64">
        <f t="shared" si="135"/>
        <v>0</v>
      </c>
      <c r="BU4315" s="65"/>
      <c r="BV4315" s="66"/>
      <c r="BW4315" s="66"/>
      <c r="BX4315" s="67"/>
      <c r="BY4315" s="67"/>
    </row>
    <row r="4316" spans="1:77" x14ac:dyDescent="0.25">
      <c r="A4316" s="57" t="s">
        <v>346</v>
      </c>
      <c r="B4316" s="57">
        <v>2050</v>
      </c>
      <c r="C4316" s="57" t="s">
        <v>244</v>
      </c>
      <c r="D4316" s="57" t="s">
        <v>347</v>
      </c>
      <c r="E4316" s="57" t="s">
        <v>347</v>
      </c>
      <c r="F4316" s="57" t="s">
        <v>309</v>
      </c>
      <c r="G4316" s="57">
        <v>243.902800419805</v>
      </c>
      <c r="H4316" s="57">
        <v>3778128.95983211</v>
      </c>
      <c r="I4316" s="57">
        <v>0</v>
      </c>
      <c r="J4316" s="57">
        <v>381.601049972976</v>
      </c>
      <c r="K4316" s="60" t="str">
        <f>INDEX(category!$C:$C,MATCH(C4316,category!$B:$B,0))</f>
        <v xml:space="preserve"> Medium-heavy duty trucks (GVWR 14001–33000 lbs)</v>
      </c>
      <c r="L4316" s="61" t="str">
        <f>INDEX(category!D:D,MATCH($C4316,category!$B:$B,0))</f>
        <v>HDVs</v>
      </c>
      <c r="M4316" s="61" t="str">
        <f>INDEX(category!E:E,MATCH($C4316,category!$B:$B,0))</f>
        <v>freight</v>
      </c>
      <c r="N4316" s="61" t="str">
        <f>INDEX('veh fuel category'!$A$2:$A$10,MATCH($F4316,'veh fuel category'!$C$2:$C$10,0))</f>
        <v>diesel vehicle</v>
      </c>
      <c r="O4316" s="62">
        <f>INDEX('veh fuel category'!$D$2:$D$8,MATCH($N4316,'veh fuel category'!$A$2:$A$8,0))</f>
        <v>138700</v>
      </c>
      <c r="P4316" s="63">
        <f>'veh fuel category'!$D$2</f>
        <v>3412.14</v>
      </c>
      <c r="Q4316" s="63">
        <f>SUMIFS(avlo!$C:$C,avlo!$B:$B,L4316,avlo!$A:$A,M4316)</f>
        <v>16</v>
      </c>
      <c r="R4316" s="64">
        <f t="shared" si="134"/>
        <v>52928065631.251778</v>
      </c>
      <c r="S4316" s="64">
        <f t="shared" si="135"/>
        <v>0</v>
      </c>
      <c r="BU4316" s="65"/>
      <c r="BV4316" s="66"/>
      <c r="BW4316" s="66"/>
      <c r="BX4316" s="67"/>
      <c r="BY4316" s="67"/>
    </row>
    <row r="4317" spans="1:77" x14ac:dyDescent="0.25">
      <c r="A4317" s="57" t="s">
        <v>346</v>
      </c>
      <c r="B4317" s="57">
        <v>2050</v>
      </c>
      <c r="C4317" s="57" t="s">
        <v>244</v>
      </c>
      <c r="D4317" s="57" t="s">
        <v>347</v>
      </c>
      <c r="E4317" s="57" t="s">
        <v>347</v>
      </c>
      <c r="F4317" s="57" t="s">
        <v>303</v>
      </c>
      <c r="G4317" s="57">
        <v>373.41201172689802</v>
      </c>
      <c r="H4317" s="57">
        <v>5978811.1482139602</v>
      </c>
      <c r="I4317" s="57">
        <v>6518738.2449564999</v>
      </c>
      <c r="J4317" s="57">
        <v>0</v>
      </c>
      <c r="K4317" s="60" t="str">
        <f>INDEX(category!$C:$C,MATCH(C4317,category!$B:$B,0))</f>
        <v xml:space="preserve"> Medium-heavy duty trucks (GVWR 14001–33000 lbs)</v>
      </c>
      <c r="L4317" s="61" t="str">
        <f>INDEX(category!D:D,MATCH($C4317,category!$B:$B,0))</f>
        <v>HDVs</v>
      </c>
      <c r="M4317" s="61" t="str">
        <f>INDEX(category!E:E,MATCH($C4317,category!$B:$B,0))</f>
        <v>freight</v>
      </c>
      <c r="N4317" s="61" t="str">
        <f>INDEX('veh fuel category'!$A$2:$A$10,MATCH($F4317,'veh fuel category'!$C$2:$C$10,0))</f>
        <v>battery electric vehicle</v>
      </c>
      <c r="O4317" s="62">
        <f>INDEX('veh fuel category'!$D$2:$D$8,MATCH($N4317,'veh fuel category'!$A$2:$A$8,0))</f>
        <v>3412.14</v>
      </c>
      <c r="P4317" s="63">
        <f>'veh fuel category'!$D$2</f>
        <v>3412.14</v>
      </c>
      <c r="Q4317" s="63">
        <f>SUMIFS(avlo!$C:$C,avlo!$B:$B,L4317,avlo!$A:$A,M4317)</f>
        <v>16</v>
      </c>
      <c r="R4317" s="64">
        <f t="shared" si="134"/>
        <v>0</v>
      </c>
      <c r="S4317" s="64">
        <f t="shared" si="135"/>
        <v>22242847515.14587</v>
      </c>
      <c r="BU4317" s="65"/>
      <c r="BV4317" s="66"/>
      <c r="BW4317" s="66"/>
      <c r="BX4317" s="67"/>
      <c r="BY4317" s="67"/>
    </row>
    <row r="4318" spans="1:77" x14ac:dyDescent="0.25">
      <c r="A4318" s="57" t="s">
        <v>346</v>
      </c>
      <c r="B4318" s="57">
        <v>2050</v>
      </c>
      <c r="C4318" s="57" t="s">
        <v>244</v>
      </c>
      <c r="D4318" s="57" t="s">
        <v>347</v>
      </c>
      <c r="E4318" s="57" t="s">
        <v>347</v>
      </c>
      <c r="F4318" s="57" t="s">
        <v>305</v>
      </c>
      <c r="G4318" s="57">
        <v>1.02491644891672</v>
      </c>
      <c r="H4318" s="57">
        <v>15871.3535184835</v>
      </c>
      <c r="I4318" s="57">
        <v>0</v>
      </c>
      <c r="J4318" s="57">
        <v>1.82491974821295</v>
      </c>
      <c r="K4318" s="60" t="str">
        <f>INDEX(category!$C:$C,MATCH(C4318,category!$B:$B,0))</f>
        <v xml:space="preserve"> Medium-heavy duty trucks (GVWR 14001–33000 lbs)</v>
      </c>
      <c r="L4318" s="61" t="str">
        <f>INDEX(category!D:D,MATCH($C4318,category!$B:$B,0))</f>
        <v>HDVs</v>
      </c>
      <c r="M4318" s="61" t="str">
        <f>INDEX(category!E:E,MATCH($C4318,category!$B:$B,0))</f>
        <v>freight</v>
      </c>
      <c r="N4318" s="61" t="str">
        <f>INDEX('veh fuel category'!$A$2:$A$10,MATCH($F4318,'veh fuel category'!$C$2:$C$10,0))</f>
        <v>natural gas vehicle</v>
      </c>
      <c r="O4318" s="62">
        <f>INDEX('veh fuel category'!$D$2:$D$8,MATCH($N4318,'veh fuel category'!$A$2:$A$8,0))</f>
        <v>138700</v>
      </c>
      <c r="P4318" s="63">
        <f>'veh fuel category'!$D$2</f>
        <v>3412.14</v>
      </c>
      <c r="Q4318" s="63">
        <f>SUMIFS(avlo!$C:$C,avlo!$B:$B,L4318,avlo!$A:$A,M4318)</f>
        <v>16</v>
      </c>
      <c r="R4318" s="64">
        <f t="shared" si="134"/>
        <v>253116369.07713616</v>
      </c>
      <c r="S4318" s="64">
        <f t="shared" si="135"/>
        <v>0</v>
      </c>
      <c r="BU4318" s="65"/>
      <c r="BV4318" s="66"/>
      <c r="BW4318" s="66"/>
      <c r="BX4318" s="67"/>
      <c r="BY4318" s="67"/>
    </row>
    <row r="4319" spans="1:77" x14ac:dyDescent="0.25">
      <c r="A4319" s="57" t="s">
        <v>346</v>
      </c>
      <c r="B4319" s="57">
        <v>2050</v>
      </c>
      <c r="C4319" s="57" t="s">
        <v>263</v>
      </c>
      <c r="D4319" s="57" t="s">
        <v>347</v>
      </c>
      <c r="E4319" s="57" t="s">
        <v>347</v>
      </c>
      <c r="F4319" s="57" t="s">
        <v>51</v>
      </c>
      <c r="G4319" s="57">
        <v>20973.595378138201</v>
      </c>
      <c r="H4319" s="57">
        <v>340255016.61433202</v>
      </c>
      <c r="I4319" s="57">
        <v>0</v>
      </c>
      <c r="J4319" s="57">
        <v>58553.588366567303</v>
      </c>
      <c r="K4319" s="60" t="str">
        <f>INDEX(category!$C:$C,MATCH(C4319,category!$B:$B,0))</f>
        <v xml:space="preserve"> Medium-heavy duty trucks (GVWR 14001–33000 lbs)</v>
      </c>
      <c r="L4319" s="61" t="str">
        <f>INDEX(category!D:D,MATCH($C4319,category!$B:$B,0))</f>
        <v>HDVs</v>
      </c>
      <c r="M4319" s="61" t="str">
        <f>INDEX(category!E:E,MATCH($C4319,category!$B:$B,0))</f>
        <v>freight</v>
      </c>
      <c r="N4319" s="61" t="str">
        <f>INDEX('veh fuel category'!$A$2:$A$10,MATCH($F4319,'veh fuel category'!$C$2:$C$10,0))</f>
        <v>gasoline vehicle</v>
      </c>
      <c r="O4319" s="62">
        <f>INDEX('veh fuel category'!$D$2:$D$8,MATCH($N4319,'veh fuel category'!$A$2:$A$8,0))</f>
        <v>125000</v>
      </c>
      <c r="P4319" s="63">
        <f>'veh fuel category'!$D$2</f>
        <v>3412.14</v>
      </c>
      <c r="Q4319" s="63">
        <f>SUMIFS(avlo!$C:$C,avlo!$B:$B,L4319,avlo!$A:$A,M4319)</f>
        <v>16</v>
      </c>
      <c r="R4319" s="64">
        <f t="shared" si="134"/>
        <v>7319198545820.9131</v>
      </c>
      <c r="S4319" s="64">
        <f t="shared" si="135"/>
        <v>0</v>
      </c>
      <c r="BU4319" s="65"/>
      <c r="BV4319" s="66"/>
      <c r="BW4319" s="66"/>
      <c r="BX4319" s="67"/>
      <c r="BY4319" s="67"/>
    </row>
    <row r="4320" spans="1:77" x14ac:dyDescent="0.25">
      <c r="A4320" s="57" t="s">
        <v>346</v>
      </c>
      <c r="B4320" s="57">
        <v>2050</v>
      </c>
      <c r="C4320" s="57" t="s">
        <v>263</v>
      </c>
      <c r="D4320" s="57" t="s">
        <v>347</v>
      </c>
      <c r="E4320" s="57" t="s">
        <v>347</v>
      </c>
      <c r="F4320" s="57" t="s">
        <v>303</v>
      </c>
      <c r="G4320" s="57">
        <v>21659.341140516601</v>
      </c>
      <c r="H4320" s="57">
        <v>454232612.411672</v>
      </c>
      <c r="I4320" s="57">
        <v>502062779.47426897</v>
      </c>
      <c r="J4320" s="57">
        <v>0</v>
      </c>
      <c r="K4320" s="60" t="str">
        <f>INDEX(category!$C:$C,MATCH(C4320,category!$B:$B,0))</f>
        <v xml:space="preserve"> Medium-heavy duty trucks (GVWR 14001–33000 lbs)</v>
      </c>
      <c r="L4320" s="61" t="str">
        <f>INDEX(category!D:D,MATCH($C4320,category!$B:$B,0))</f>
        <v>HDVs</v>
      </c>
      <c r="M4320" s="61" t="str">
        <f>INDEX(category!E:E,MATCH($C4320,category!$B:$B,0))</f>
        <v>freight</v>
      </c>
      <c r="N4320" s="61" t="str">
        <f>INDEX('veh fuel category'!$A$2:$A$10,MATCH($F4320,'veh fuel category'!$C$2:$C$10,0))</f>
        <v>battery electric vehicle</v>
      </c>
      <c r="O4320" s="62">
        <f>INDEX('veh fuel category'!$D$2:$D$8,MATCH($N4320,'veh fuel category'!$A$2:$A$8,0))</f>
        <v>3412.14</v>
      </c>
      <c r="P4320" s="63">
        <f>'veh fuel category'!$D$2</f>
        <v>3412.14</v>
      </c>
      <c r="Q4320" s="63">
        <f>SUMIFS(avlo!$C:$C,avlo!$B:$B,L4320,avlo!$A:$A,M4320)</f>
        <v>16</v>
      </c>
      <c r="R4320" s="64">
        <f t="shared" si="134"/>
        <v>0</v>
      </c>
      <c r="S4320" s="64">
        <f t="shared" si="135"/>
        <v>1713108492355.332</v>
      </c>
      <c r="BU4320" s="65"/>
      <c r="BV4320" s="66"/>
      <c r="BW4320" s="66"/>
      <c r="BX4320" s="67"/>
      <c r="BY4320" s="67"/>
    </row>
    <row r="4321" spans="1:77" x14ac:dyDescent="0.25">
      <c r="A4321" s="57" t="s">
        <v>346</v>
      </c>
      <c r="B4321" s="57">
        <v>2050</v>
      </c>
      <c r="C4321" s="57" t="s">
        <v>265</v>
      </c>
      <c r="D4321" s="57" t="s">
        <v>347</v>
      </c>
      <c r="E4321" s="57" t="s">
        <v>347</v>
      </c>
      <c r="F4321" s="57" t="s">
        <v>309</v>
      </c>
      <c r="G4321" s="57">
        <v>82833.700759707004</v>
      </c>
      <c r="H4321" s="57">
        <v>5417304823.8184204</v>
      </c>
      <c r="I4321" s="57">
        <v>0</v>
      </c>
      <c r="J4321" s="57">
        <v>729338.60064313503</v>
      </c>
      <c r="K4321" s="60" t="str">
        <f>INDEX(category!$C:$C,MATCH(C4321,category!$B:$B,0))</f>
        <v xml:space="preserve"> Heavy-heavy duty trucks (GVWR &gt;33000 lbs)</v>
      </c>
      <c r="L4321" s="61" t="str">
        <f>INDEX(category!D:D,MATCH($C4321,category!$B:$B,0))</f>
        <v>HDVs</v>
      </c>
      <c r="M4321" s="61" t="str">
        <f>INDEX(category!E:E,MATCH($C4321,category!$B:$B,0))</f>
        <v>freight</v>
      </c>
      <c r="N4321" s="61" t="str">
        <f>INDEX('veh fuel category'!$A$2:$A$10,MATCH($F4321,'veh fuel category'!$C$2:$C$10,0))</f>
        <v>diesel vehicle</v>
      </c>
      <c r="O4321" s="62">
        <f>INDEX('veh fuel category'!$D$2:$D$8,MATCH($N4321,'veh fuel category'!$A$2:$A$8,0))</f>
        <v>138700</v>
      </c>
      <c r="P4321" s="63">
        <f>'veh fuel category'!$D$2</f>
        <v>3412.14</v>
      </c>
      <c r="Q4321" s="63">
        <f>SUMIFS(avlo!$C:$C,avlo!$B:$B,L4321,avlo!$A:$A,M4321)</f>
        <v>16</v>
      </c>
      <c r="R4321" s="64">
        <f t="shared" si="134"/>
        <v>101159263909202.83</v>
      </c>
      <c r="S4321" s="64">
        <f t="shared" si="135"/>
        <v>0</v>
      </c>
      <c r="BU4321" s="65"/>
      <c r="BV4321" s="66"/>
      <c r="BW4321" s="66"/>
      <c r="BX4321" s="67"/>
      <c r="BY4321" s="67"/>
    </row>
    <row r="4322" spans="1:77" x14ac:dyDescent="0.25">
      <c r="A4322" s="57" t="s">
        <v>346</v>
      </c>
      <c r="B4322" s="57">
        <v>2050</v>
      </c>
      <c r="C4322" s="57" t="s">
        <v>265</v>
      </c>
      <c r="D4322" s="57" t="s">
        <v>347</v>
      </c>
      <c r="E4322" s="57" t="s">
        <v>347</v>
      </c>
      <c r="F4322" s="57" t="s">
        <v>303</v>
      </c>
      <c r="G4322" s="57">
        <v>23331.190751936501</v>
      </c>
      <c r="H4322" s="57">
        <v>1578761394.20085</v>
      </c>
      <c r="I4322" s="57">
        <v>2859731896.0736299</v>
      </c>
      <c r="J4322" s="57">
        <v>0</v>
      </c>
      <c r="K4322" s="60" t="str">
        <f>INDEX(category!$C:$C,MATCH(C4322,category!$B:$B,0))</f>
        <v xml:space="preserve"> Heavy-heavy duty trucks (GVWR &gt;33000 lbs)</v>
      </c>
      <c r="L4322" s="61" t="str">
        <f>INDEX(category!D:D,MATCH($C4322,category!$B:$B,0))</f>
        <v>HDVs</v>
      </c>
      <c r="M4322" s="61" t="str">
        <f>INDEX(category!E:E,MATCH($C4322,category!$B:$B,0))</f>
        <v>freight</v>
      </c>
      <c r="N4322" s="61" t="str">
        <f>INDEX('veh fuel category'!$A$2:$A$10,MATCH($F4322,'veh fuel category'!$C$2:$C$10,0))</f>
        <v>battery electric vehicle</v>
      </c>
      <c r="O4322" s="62">
        <f>INDEX('veh fuel category'!$D$2:$D$8,MATCH($N4322,'veh fuel category'!$A$2:$A$8,0))</f>
        <v>3412.14</v>
      </c>
      <c r="P4322" s="63">
        <f>'veh fuel category'!$D$2</f>
        <v>3412.14</v>
      </c>
      <c r="Q4322" s="63">
        <f>SUMIFS(avlo!$C:$C,avlo!$B:$B,L4322,avlo!$A:$A,M4322)</f>
        <v>16</v>
      </c>
      <c r="R4322" s="64">
        <f t="shared" si="134"/>
        <v>0</v>
      </c>
      <c r="S4322" s="64">
        <f t="shared" si="135"/>
        <v>9757805591868.6758</v>
      </c>
      <c r="BU4322" s="65"/>
      <c r="BV4322" s="66"/>
      <c r="BW4322" s="66"/>
      <c r="BX4322" s="67"/>
      <c r="BY4322" s="67"/>
    </row>
    <row r="4323" spans="1:77" x14ac:dyDescent="0.25">
      <c r="A4323" s="57" t="s">
        <v>346</v>
      </c>
      <c r="B4323" s="57">
        <v>2050</v>
      </c>
      <c r="C4323" s="57" t="s">
        <v>265</v>
      </c>
      <c r="D4323" s="57" t="s">
        <v>347</v>
      </c>
      <c r="E4323" s="57" t="s">
        <v>347</v>
      </c>
      <c r="F4323" s="57" t="s">
        <v>305</v>
      </c>
      <c r="G4323" s="57">
        <v>117.119052335197</v>
      </c>
      <c r="H4323" s="57">
        <v>7670454.9345731698</v>
      </c>
      <c r="I4323" s="57">
        <v>0</v>
      </c>
      <c r="J4323" s="57">
        <v>1225.8115447163</v>
      </c>
      <c r="K4323" s="60" t="str">
        <f>INDEX(category!$C:$C,MATCH(C4323,category!$B:$B,0))</f>
        <v xml:space="preserve"> Heavy-heavy duty trucks (GVWR &gt;33000 lbs)</v>
      </c>
      <c r="L4323" s="61" t="str">
        <f>INDEX(category!D:D,MATCH($C4323,category!$B:$B,0))</f>
        <v>HDVs</v>
      </c>
      <c r="M4323" s="61" t="str">
        <f>INDEX(category!E:E,MATCH($C4323,category!$B:$B,0))</f>
        <v>freight</v>
      </c>
      <c r="N4323" s="61" t="str">
        <f>INDEX('veh fuel category'!$A$2:$A$10,MATCH($F4323,'veh fuel category'!$C$2:$C$10,0))</f>
        <v>natural gas vehicle</v>
      </c>
      <c r="O4323" s="62">
        <f>INDEX('veh fuel category'!$D$2:$D$8,MATCH($N4323,'veh fuel category'!$A$2:$A$8,0))</f>
        <v>138700</v>
      </c>
      <c r="P4323" s="63">
        <f>'veh fuel category'!$D$2</f>
        <v>3412.14</v>
      </c>
      <c r="Q4323" s="63">
        <f>SUMIFS(avlo!$C:$C,avlo!$B:$B,L4323,avlo!$A:$A,M4323)</f>
        <v>16</v>
      </c>
      <c r="R4323" s="64">
        <f t="shared" si="134"/>
        <v>170020061252.15082</v>
      </c>
      <c r="S4323" s="64">
        <f t="shared" si="135"/>
        <v>0</v>
      </c>
      <c r="BU4323" s="65"/>
      <c r="BV4323" s="66"/>
      <c r="BW4323" s="66"/>
      <c r="BX4323" s="67"/>
      <c r="BY4323" s="67"/>
    </row>
    <row r="4324" spans="1:77" x14ac:dyDescent="0.25">
      <c r="A4324" s="57" t="s">
        <v>346</v>
      </c>
      <c r="B4324" s="57">
        <v>2050</v>
      </c>
      <c r="C4324" s="57" t="s">
        <v>268</v>
      </c>
      <c r="D4324" s="57" t="s">
        <v>347</v>
      </c>
      <c r="E4324" s="57" t="s">
        <v>347</v>
      </c>
      <c r="F4324" s="57" t="s">
        <v>309</v>
      </c>
      <c r="G4324" s="57">
        <v>92047.351062381407</v>
      </c>
      <c r="H4324" s="57">
        <v>8279437656.8266802</v>
      </c>
      <c r="I4324" s="57">
        <v>0</v>
      </c>
      <c r="J4324" s="57">
        <v>1059558.6306143799</v>
      </c>
      <c r="K4324" s="60" t="str">
        <f>INDEX(category!$C:$C,MATCH(C4324,category!$B:$B,0))</f>
        <v xml:space="preserve"> Heavy-heavy duty trucks (GVWR &gt;33000 lbs)</v>
      </c>
      <c r="L4324" s="61" t="str">
        <f>INDEX(category!D:D,MATCH($C4324,category!$B:$B,0))</f>
        <v>HDVs</v>
      </c>
      <c r="M4324" s="61" t="str">
        <f>INDEX(category!E:E,MATCH($C4324,category!$B:$B,0))</f>
        <v>freight</v>
      </c>
      <c r="N4324" s="61" t="str">
        <f>INDEX('veh fuel category'!$A$2:$A$10,MATCH($F4324,'veh fuel category'!$C$2:$C$10,0))</f>
        <v>diesel vehicle</v>
      </c>
      <c r="O4324" s="62">
        <f>INDEX('veh fuel category'!$D$2:$D$8,MATCH($N4324,'veh fuel category'!$A$2:$A$8,0))</f>
        <v>138700</v>
      </c>
      <c r="P4324" s="63">
        <f>'veh fuel category'!$D$2</f>
        <v>3412.14</v>
      </c>
      <c r="Q4324" s="63">
        <f>SUMIFS(avlo!$C:$C,avlo!$B:$B,L4324,avlo!$A:$A,M4324)</f>
        <v>16</v>
      </c>
      <c r="R4324" s="64">
        <f t="shared" si="134"/>
        <v>146960782066214.47</v>
      </c>
      <c r="S4324" s="64">
        <f t="shared" si="135"/>
        <v>0</v>
      </c>
      <c r="BU4324" s="65"/>
      <c r="BV4324" s="66"/>
      <c r="BW4324" s="66"/>
      <c r="BX4324" s="67"/>
      <c r="BY4324" s="67"/>
    </row>
    <row r="4325" spans="1:77" x14ac:dyDescent="0.25">
      <c r="A4325" s="57" t="s">
        <v>346</v>
      </c>
      <c r="B4325" s="57">
        <v>2050</v>
      </c>
      <c r="C4325" s="57" t="s">
        <v>269</v>
      </c>
      <c r="D4325" s="57" t="s">
        <v>347</v>
      </c>
      <c r="E4325" s="57" t="s">
        <v>347</v>
      </c>
      <c r="F4325" s="57" t="s">
        <v>309</v>
      </c>
      <c r="G4325" s="57">
        <v>39654.063907037402</v>
      </c>
      <c r="H4325" s="57">
        <v>3007709696.4805799</v>
      </c>
      <c r="I4325" s="57">
        <v>0</v>
      </c>
      <c r="J4325" s="57">
        <v>389381.40769940102</v>
      </c>
      <c r="K4325" s="60" t="str">
        <f>INDEX(category!$C:$C,MATCH(C4325,category!$B:$B,0))</f>
        <v xml:space="preserve"> Heavy-heavy duty trucks (GVWR &gt;33000 lbs)</v>
      </c>
      <c r="L4325" s="61" t="str">
        <f>INDEX(category!D:D,MATCH($C4325,category!$B:$B,0))</f>
        <v>HDVs</v>
      </c>
      <c r="M4325" s="61" t="str">
        <f>INDEX(category!E:E,MATCH($C4325,category!$B:$B,0))</f>
        <v>freight</v>
      </c>
      <c r="N4325" s="61" t="str">
        <f>INDEX('veh fuel category'!$A$2:$A$10,MATCH($F4325,'veh fuel category'!$C$2:$C$10,0))</f>
        <v>diesel vehicle</v>
      </c>
      <c r="O4325" s="62">
        <f>INDEX('veh fuel category'!$D$2:$D$8,MATCH($N4325,'veh fuel category'!$A$2:$A$8,0))</f>
        <v>138700</v>
      </c>
      <c r="P4325" s="63">
        <f>'veh fuel category'!$D$2</f>
        <v>3412.14</v>
      </c>
      <c r="Q4325" s="63">
        <f>SUMIFS(avlo!$C:$C,avlo!$B:$B,L4325,avlo!$A:$A,M4325)</f>
        <v>16</v>
      </c>
      <c r="R4325" s="64">
        <f t="shared" si="134"/>
        <v>54007201247906.922</v>
      </c>
      <c r="S4325" s="64">
        <f t="shared" si="135"/>
        <v>0</v>
      </c>
      <c r="BU4325" s="65"/>
      <c r="BV4325" s="66"/>
      <c r="BW4325" s="66"/>
      <c r="BX4325" s="67"/>
      <c r="BY4325" s="67"/>
    </row>
    <row r="4326" spans="1:77" x14ac:dyDescent="0.25">
      <c r="A4326" s="57" t="s">
        <v>346</v>
      </c>
      <c r="B4326" s="57">
        <v>2050</v>
      </c>
      <c r="C4326" s="57" t="s">
        <v>270</v>
      </c>
      <c r="D4326" s="57" t="s">
        <v>347</v>
      </c>
      <c r="E4326" s="57" t="s">
        <v>347</v>
      </c>
      <c r="F4326" s="57" t="s">
        <v>309</v>
      </c>
      <c r="G4326" s="57">
        <v>1539.8688845376901</v>
      </c>
      <c r="H4326" s="57">
        <v>114179332.91301499</v>
      </c>
      <c r="I4326" s="57">
        <v>0</v>
      </c>
      <c r="J4326" s="57">
        <v>15698.8777135239</v>
      </c>
      <c r="K4326" s="60" t="str">
        <f>INDEX(category!$C:$C,MATCH(C4326,category!$B:$B,0))</f>
        <v xml:space="preserve"> Heavy-heavy duty trucks (GVWR &gt;33000 lbs)</v>
      </c>
      <c r="L4326" s="61" t="str">
        <f>INDEX(category!D:D,MATCH($C4326,category!$B:$B,0))</f>
        <v>HDVs</v>
      </c>
      <c r="M4326" s="61" t="str">
        <f>INDEX(category!E:E,MATCH($C4326,category!$B:$B,0))</f>
        <v>freight</v>
      </c>
      <c r="N4326" s="61" t="str">
        <f>INDEX('veh fuel category'!$A$2:$A$10,MATCH($F4326,'veh fuel category'!$C$2:$C$10,0))</f>
        <v>diesel vehicle</v>
      </c>
      <c r="O4326" s="62">
        <f>INDEX('veh fuel category'!$D$2:$D$8,MATCH($N4326,'veh fuel category'!$A$2:$A$8,0))</f>
        <v>138700</v>
      </c>
      <c r="P4326" s="63">
        <f>'veh fuel category'!$D$2</f>
        <v>3412.14</v>
      </c>
      <c r="Q4326" s="63">
        <f>SUMIFS(avlo!$C:$C,avlo!$B:$B,L4326,avlo!$A:$A,M4326)</f>
        <v>16</v>
      </c>
      <c r="R4326" s="64">
        <f t="shared" si="134"/>
        <v>2177434338865.7651</v>
      </c>
      <c r="S4326" s="64">
        <f t="shared" si="135"/>
        <v>0</v>
      </c>
      <c r="BU4326" s="65"/>
      <c r="BV4326" s="66"/>
      <c r="BW4326" s="66"/>
      <c r="BX4326" s="67"/>
      <c r="BY4326" s="67"/>
    </row>
    <row r="4327" spans="1:77" x14ac:dyDescent="0.25">
      <c r="A4327" s="57" t="s">
        <v>346</v>
      </c>
      <c r="B4327" s="57">
        <v>2050</v>
      </c>
      <c r="C4327" s="57" t="s">
        <v>270</v>
      </c>
      <c r="D4327" s="57" t="s">
        <v>347</v>
      </c>
      <c r="E4327" s="57" t="s">
        <v>347</v>
      </c>
      <c r="F4327" s="57" t="s">
        <v>303</v>
      </c>
      <c r="G4327" s="57">
        <v>355.02719710978698</v>
      </c>
      <c r="H4327" s="57">
        <v>28755539.961360399</v>
      </c>
      <c r="I4327" s="57">
        <v>52250317.638477497</v>
      </c>
      <c r="J4327" s="57">
        <v>0</v>
      </c>
      <c r="K4327" s="60" t="str">
        <f>INDEX(category!$C:$C,MATCH(C4327,category!$B:$B,0))</f>
        <v xml:space="preserve"> Heavy-heavy duty trucks (GVWR &gt;33000 lbs)</v>
      </c>
      <c r="L4327" s="61" t="str">
        <f>INDEX(category!D:D,MATCH($C4327,category!$B:$B,0))</f>
        <v>HDVs</v>
      </c>
      <c r="M4327" s="61" t="str">
        <f>INDEX(category!E:E,MATCH($C4327,category!$B:$B,0))</f>
        <v>freight</v>
      </c>
      <c r="N4327" s="61" t="str">
        <f>INDEX('veh fuel category'!$A$2:$A$10,MATCH($F4327,'veh fuel category'!$C$2:$C$10,0))</f>
        <v>battery electric vehicle</v>
      </c>
      <c r="O4327" s="62">
        <f>INDEX('veh fuel category'!$D$2:$D$8,MATCH($N4327,'veh fuel category'!$A$2:$A$8,0))</f>
        <v>3412.14</v>
      </c>
      <c r="P4327" s="63">
        <f>'veh fuel category'!$D$2</f>
        <v>3412.14</v>
      </c>
      <c r="Q4327" s="63">
        <f>SUMIFS(avlo!$C:$C,avlo!$B:$B,L4327,avlo!$A:$A,M4327)</f>
        <v>16</v>
      </c>
      <c r="R4327" s="64">
        <f t="shared" si="134"/>
        <v>0</v>
      </c>
      <c r="S4327" s="64">
        <f t="shared" si="135"/>
        <v>178285398826.95459</v>
      </c>
      <c r="BU4327" s="65"/>
      <c r="BV4327" s="66"/>
      <c r="BW4327" s="66"/>
      <c r="BX4327" s="67"/>
      <c r="BY4327" s="67"/>
    </row>
    <row r="4328" spans="1:77" x14ac:dyDescent="0.25">
      <c r="A4328" s="57" t="s">
        <v>346</v>
      </c>
      <c r="B4328" s="57">
        <v>2050</v>
      </c>
      <c r="C4328" s="57" t="s">
        <v>271</v>
      </c>
      <c r="D4328" s="57" t="s">
        <v>347</v>
      </c>
      <c r="E4328" s="57" t="s">
        <v>347</v>
      </c>
      <c r="F4328" s="57" t="s">
        <v>309</v>
      </c>
      <c r="G4328" s="57">
        <v>5488.7882438583501</v>
      </c>
      <c r="H4328" s="57">
        <v>197385464.98818401</v>
      </c>
      <c r="I4328" s="57">
        <v>0</v>
      </c>
      <c r="J4328" s="57">
        <v>27659.7385567159</v>
      </c>
      <c r="K4328" s="60" t="str">
        <f>INDEX(category!$C:$C,MATCH(C4328,category!$B:$B,0))</f>
        <v xml:space="preserve"> Heavy-heavy duty trucks (GVWR &gt;33000 lbs)</v>
      </c>
      <c r="L4328" s="61" t="str">
        <f>INDEX(category!D:D,MATCH($C4328,category!$B:$B,0))</f>
        <v>HDVs</v>
      </c>
      <c r="M4328" s="61" t="str">
        <f>INDEX(category!E:E,MATCH($C4328,category!$B:$B,0))</f>
        <v>freight</v>
      </c>
      <c r="N4328" s="61" t="str">
        <f>INDEX('veh fuel category'!$A$2:$A$10,MATCH($F4328,'veh fuel category'!$C$2:$C$10,0))</f>
        <v>diesel vehicle</v>
      </c>
      <c r="O4328" s="62">
        <f>INDEX('veh fuel category'!$D$2:$D$8,MATCH($N4328,'veh fuel category'!$A$2:$A$8,0))</f>
        <v>138700</v>
      </c>
      <c r="P4328" s="63">
        <f>'veh fuel category'!$D$2</f>
        <v>3412.14</v>
      </c>
      <c r="Q4328" s="63">
        <f>SUMIFS(avlo!$C:$C,avlo!$B:$B,L4328,avlo!$A:$A,M4328)</f>
        <v>16</v>
      </c>
      <c r="R4328" s="64">
        <f t="shared" si="134"/>
        <v>3836405737816.4956</v>
      </c>
      <c r="S4328" s="64">
        <f t="shared" si="135"/>
        <v>0</v>
      </c>
      <c r="BU4328" s="65"/>
      <c r="BV4328" s="66"/>
      <c r="BW4328" s="66"/>
      <c r="BX4328" s="67"/>
      <c r="BY4328" s="67"/>
    </row>
    <row r="4329" spans="1:77" x14ac:dyDescent="0.25">
      <c r="A4329" s="57" t="s">
        <v>346</v>
      </c>
      <c r="B4329" s="57">
        <v>2050</v>
      </c>
      <c r="C4329" s="57" t="s">
        <v>271</v>
      </c>
      <c r="D4329" s="57" t="s">
        <v>347</v>
      </c>
      <c r="E4329" s="57" t="s">
        <v>347</v>
      </c>
      <c r="F4329" s="57" t="s">
        <v>303</v>
      </c>
      <c r="G4329" s="57">
        <v>1281.4329922009899</v>
      </c>
      <c r="H4329" s="57">
        <v>45570105.2507293</v>
      </c>
      <c r="I4329" s="57">
        <v>82936098.550171807</v>
      </c>
      <c r="J4329" s="57">
        <v>0</v>
      </c>
      <c r="K4329" s="60" t="str">
        <f>INDEX(category!$C:$C,MATCH(C4329,category!$B:$B,0))</f>
        <v xml:space="preserve"> Heavy-heavy duty trucks (GVWR &gt;33000 lbs)</v>
      </c>
      <c r="L4329" s="61" t="str">
        <f>INDEX(category!D:D,MATCH($C4329,category!$B:$B,0))</f>
        <v>HDVs</v>
      </c>
      <c r="M4329" s="61" t="str">
        <f>INDEX(category!E:E,MATCH($C4329,category!$B:$B,0))</f>
        <v>freight</v>
      </c>
      <c r="N4329" s="61" t="str">
        <f>INDEX('veh fuel category'!$A$2:$A$10,MATCH($F4329,'veh fuel category'!$C$2:$C$10,0))</f>
        <v>battery electric vehicle</v>
      </c>
      <c r="O4329" s="62">
        <f>INDEX('veh fuel category'!$D$2:$D$8,MATCH($N4329,'veh fuel category'!$A$2:$A$8,0))</f>
        <v>3412.14</v>
      </c>
      <c r="P4329" s="63">
        <f>'veh fuel category'!$D$2</f>
        <v>3412.14</v>
      </c>
      <c r="Q4329" s="63">
        <f>SUMIFS(avlo!$C:$C,avlo!$B:$B,L4329,avlo!$A:$A,M4329)</f>
        <v>16</v>
      </c>
      <c r="R4329" s="64">
        <f t="shared" si="134"/>
        <v>0</v>
      </c>
      <c r="S4329" s="64">
        <f t="shared" si="135"/>
        <v>282989579306.98322</v>
      </c>
      <c r="BU4329" s="65"/>
      <c r="BV4329" s="66"/>
      <c r="BW4329" s="66"/>
      <c r="BX4329" s="67"/>
      <c r="BY4329" s="67"/>
    </row>
    <row r="4330" spans="1:77" x14ac:dyDescent="0.25">
      <c r="A4330" s="57" t="s">
        <v>346</v>
      </c>
      <c r="B4330" s="57">
        <v>2050</v>
      </c>
      <c r="C4330" s="57" t="s">
        <v>271</v>
      </c>
      <c r="D4330" s="57" t="s">
        <v>347</v>
      </c>
      <c r="E4330" s="57" t="s">
        <v>347</v>
      </c>
      <c r="F4330" s="57" t="s">
        <v>305</v>
      </c>
      <c r="G4330" s="57">
        <v>7.88724005917482</v>
      </c>
      <c r="H4330" s="57">
        <v>283352.065455765</v>
      </c>
      <c r="I4330" s="57">
        <v>0</v>
      </c>
      <c r="J4330" s="57">
        <v>46.505312555729702</v>
      </c>
      <c r="K4330" s="60" t="str">
        <f>INDEX(category!$C:$C,MATCH(C4330,category!$B:$B,0))</f>
        <v xml:space="preserve"> Heavy-heavy duty trucks (GVWR &gt;33000 lbs)</v>
      </c>
      <c r="L4330" s="61" t="str">
        <f>INDEX(category!D:D,MATCH($C4330,category!$B:$B,0))</f>
        <v>HDVs</v>
      </c>
      <c r="M4330" s="61" t="str">
        <f>INDEX(category!E:E,MATCH($C4330,category!$B:$B,0))</f>
        <v>freight</v>
      </c>
      <c r="N4330" s="61" t="str">
        <f>INDEX('veh fuel category'!$A$2:$A$10,MATCH($F4330,'veh fuel category'!$C$2:$C$10,0))</f>
        <v>natural gas vehicle</v>
      </c>
      <c r="O4330" s="62">
        <f>INDEX('veh fuel category'!$D$2:$D$8,MATCH($N4330,'veh fuel category'!$A$2:$A$8,0))</f>
        <v>138700</v>
      </c>
      <c r="P4330" s="63">
        <f>'veh fuel category'!$D$2</f>
        <v>3412.14</v>
      </c>
      <c r="Q4330" s="63">
        <f>SUMIFS(avlo!$C:$C,avlo!$B:$B,L4330,avlo!$A:$A,M4330)</f>
        <v>16</v>
      </c>
      <c r="R4330" s="64">
        <f t="shared" si="134"/>
        <v>6450286851.4797096</v>
      </c>
      <c r="S4330" s="64">
        <f t="shared" si="135"/>
        <v>0</v>
      </c>
      <c r="BU4330" s="65"/>
      <c r="BV4330" s="66"/>
      <c r="BW4330" s="66"/>
      <c r="BX4330" s="67"/>
      <c r="BY4330" s="67"/>
    </row>
    <row r="4331" spans="1:77" x14ac:dyDescent="0.25">
      <c r="A4331" s="57" t="s">
        <v>346</v>
      </c>
      <c r="B4331" s="57">
        <v>2050</v>
      </c>
      <c r="C4331" s="57" t="s">
        <v>272</v>
      </c>
      <c r="D4331" s="57" t="s">
        <v>347</v>
      </c>
      <c r="E4331" s="57" t="s">
        <v>347</v>
      </c>
      <c r="F4331" s="57" t="s">
        <v>309</v>
      </c>
      <c r="G4331" s="57">
        <v>16641.798060265599</v>
      </c>
      <c r="H4331" s="57">
        <v>887376072.10171998</v>
      </c>
      <c r="I4331" s="57">
        <v>0</v>
      </c>
      <c r="J4331" s="57">
        <v>120949.12586286099</v>
      </c>
      <c r="K4331" s="60" t="str">
        <f>INDEX(category!$C:$C,MATCH(C4331,category!$B:$B,0))</f>
        <v xml:space="preserve"> Heavy-heavy duty trucks (GVWR &gt;33000 lbs)</v>
      </c>
      <c r="L4331" s="61" t="str">
        <f>INDEX(category!D:D,MATCH($C4331,category!$B:$B,0))</f>
        <v>HDVs</v>
      </c>
      <c r="M4331" s="61" t="str">
        <f>INDEX(category!E:E,MATCH($C4331,category!$B:$B,0))</f>
        <v>freight</v>
      </c>
      <c r="N4331" s="61" t="str">
        <f>INDEX('veh fuel category'!$A$2:$A$10,MATCH($F4331,'veh fuel category'!$C$2:$C$10,0))</f>
        <v>diesel vehicle</v>
      </c>
      <c r="O4331" s="62">
        <f>INDEX('veh fuel category'!$D$2:$D$8,MATCH($N4331,'veh fuel category'!$A$2:$A$8,0))</f>
        <v>138700</v>
      </c>
      <c r="P4331" s="63">
        <f>'veh fuel category'!$D$2</f>
        <v>3412.14</v>
      </c>
      <c r="Q4331" s="63">
        <f>SUMIFS(avlo!$C:$C,avlo!$B:$B,L4331,avlo!$A:$A,M4331)</f>
        <v>16</v>
      </c>
      <c r="R4331" s="64">
        <f t="shared" si="134"/>
        <v>16775643757178.82</v>
      </c>
      <c r="S4331" s="64">
        <f t="shared" si="135"/>
        <v>0</v>
      </c>
      <c r="BU4331" s="65"/>
      <c r="BV4331" s="66"/>
      <c r="BW4331" s="66"/>
      <c r="BX4331" s="67"/>
      <c r="BY4331" s="67"/>
    </row>
    <row r="4332" spans="1:77" x14ac:dyDescent="0.25">
      <c r="A4332" s="57" t="s">
        <v>346</v>
      </c>
      <c r="B4332" s="57">
        <v>2050</v>
      </c>
      <c r="C4332" s="57" t="s">
        <v>272</v>
      </c>
      <c r="D4332" s="57" t="s">
        <v>347</v>
      </c>
      <c r="E4332" s="57" t="s">
        <v>347</v>
      </c>
      <c r="F4332" s="57" t="s">
        <v>303</v>
      </c>
      <c r="G4332" s="57">
        <v>3361.11580297509</v>
      </c>
      <c r="H4332" s="57">
        <v>177432531.67241099</v>
      </c>
      <c r="I4332" s="57">
        <v>317293121.87013</v>
      </c>
      <c r="J4332" s="57">
        <v>0</v>
      </c>
      <c r="K4332" s="60" t="str">
        <f>INDEX(category!$C:$C,MATCH(C4332,category!$B:$B,0))</f>
        <v xml:space="preserve"> Heavy-heavy duty trucks (GVWR &gt;33000 lbs)</v>
      </c>
      <c r="L4332" s="61" t="str">
        <f>INDEX(category!D:D,MATCH($C4332,category!$B:$B,0))</f>
        <v>HDVs</v>
      </c>
      <c r="M4332" s="61" t="str">
        <f>INDEX(category!E:E,MATCH($C4332,category!$B:$B,0))</f>
        <v>freight</v>
      </c>
      <c r="N4332" s="61" t="str">
        <f>INDEX('veh fuel category'!$A$2:$A$10,MATCH($F4332,'veh fuel category'!$C$2:$C$10,0))</f>
        <v>battery electric vehicle</v>
      </c>
      <c r="O4332" s="62">
        <f>INDEX('veh fuel category'!$D$2:$D$8,MATCH($N4332,'veh fuel category'!$A$2:$A$8,0))</f>
        <v>3412.14</v>
      </c>
      <c r="P4332" s="63">
        <f>'veh fuel category'!$D$2</f>
        <v>3412.14</v>
      </c>
      <c r="Q4332" s="63">
        <f>SUMIFS(avlo!$C:$C,avlo!$B:$B,L4332,avlo!$A:$A,M4332)</f>
        <v>16</v>
      </c>
      <c r="R4332" s="64">
        <f t="shared" si="134"/>
        <v>0</v>
      </c>
      <c r="S4332" s="64">
        <f t="shared" si="135"/>
        <v>1082648552857.9453</v>
      </c>
      <c r="BU4332" s="65"/>
      <c r="BV4332" s="66"/>
      <c r="BW4332" s="66"/>
      <c r="BX4332" s="67"/>
      <c r="BY4332" s="67"/>
    </row>
    <row r="4333" spans="1:77" x14ac:dyDescent="0.25">
      <c r="A4333" s="57" t="s">
        <v>346</v>
      </c>
      <c r="B4333" s="57">
        <v>2050</v>
      </c>
      <c r="C4333" s="57" t="s">
        <v>272</v>
      </c>
      <c r="D4333" s="57" t="s">
        <v>347</v>
      </c>
      <c r="E4333" s="57" t="s">
        <v>347</v>
      </c>
      <c r="F4333" s="57" t="s">
        <v>305</v>
      </c>
      <c r="G4333" s="57">
        <v>652.86587611300104</v>
      </c>
      <c r="H4333" s="57">
        <v>34866773.574655801</v>
      </c>
      <c r="I4333" s="57">
        <v>0</v>
      </c>
      <c r="J4333" s="57">
        <v>5028.5394978252998</v>
      </c>
      <c r="K4333" s="60" t="str">
        <f>INDEX(category!$C:$C,MATCH(C4333,category!$B:$B,0))</f>
        <v xml:space="preserve"> Heavy-heavy duty trucks (GVWR &gt;33000 lbs)</v>
      </c>
      <c r="L4333" s="61" t="str">
        <f>INDEX(category!D:D,MATCH($C4333,category!$B:$B,0))</f>
        <v>HDVs</v>
      </c>
      <c r="M4333" s="61" t="str">
        <f>INDEX(category!E:E,MATCH($C4333,category!$B:$B,0))</f>
        <v>freight</v>
      </c>
      <c r="N4333" s="61" t="str">
        <f>INDEX('veh fuel category'!$A$2:$A$10,MATCH($F4333,'veh fuel category'!$C$2:$C$10,0))</f>
        <v>natural gas vehicle</v>
      </c>
      <c r="O4333" s="62">
        <f>INDEX('veh fuel category'!$D$2:$D$8,MATCH($N4333,'veh fuel category'!$A$2:$A$8,0))</f>
        <v>138700</v>
      </c>
      <c r="P4333" s="63">
        <f>'veh fuel category'!$D$2</f>
        <v>3412.14</v>
      </c>
      <c r="Q4333" s="63">
        <f>SUMIFS(avlo!$C:$C,avlo!$B:$B,L4333,avlo!$A:$A,M4333)</f>
        <v>16</v>
      </c>
      <c r="R4333" s="64">
        <f t="shared" si="134"/>
        <v>697458428348.36914</v>
      </c>
      <c r="S4333" s="64">
        <f t="shared" si="135"/>
        <v>0</v>
      </c>
      <c r="BU4333" s="65"/>
      <c r="BV4333" s="66"/>
      <c r="BW4333" s="66"/>
      <c r="BX4333" s="67"/>
      <c r="BY4333" s="67"/>
    </row>
    <row r="4334" spans="1:77" x14ac:dyDescent="0.25">
      <c r="A4334" s="57" t="s">
        <v>346</v>
      </c>
      <c r="B4334" s="57">
        <v>2050</v>
      </c>
      <c r="C4334" s="57" t="s">
        <v>279</v>
      </c>
      <c r="D4334" s="57" t="s">
        <v>347</v>
      </c>
      <c r="E4334" s="57" t="s">
        <v>347</v>
      </c>
      <c r="F4334" s="57" t="s">
        <v>309</v>
      </c>
      <c r="G4334" s="57">
        <v>12660.2415964789</v>
      </c>
      <c r="H4334" s="57">
        <v>158574566.323264</v>
      </c>
      <c r="I4334" s="57">
        <v>0</v>
      </c>
      <c r="J4334" s="57">
        <v>25492.079484388101</v>
      </c>
      <c r="K4334" s="60" t="str">
        <f>INDEX(category!$C:$C,MATCH(C4334,category!$B:$B,0))</f>
        <v xml:space="preserve"> Heavy-heavy duty trucks (GVWR &gt;33000 lbs)</v>
      </c>
      <c r="L4334" s="61" t="str">
        <f>INDEX(category!D:D,MATCH($C4334,category!$B:$B,0))</f>
        <v>HDVs</v>
      </c>
      <c r="M4334" s="61" t="str">
        <f>INDEX(category!E:E,MATCH($C4334,category!$B:$B,0))</f>
        <v>freight</v>
      </c>
      <c r="N4334" s="61" t="str">
        <f>INDEX('veh fuel category'!$A$2:$A$10,MATCH($F4334,'veh fuel category'!$C$2:$C$10,0))</f>
        <v>diesel vehicle</v>
      </c>
      <c r="O4334" s="62">
        <f>INDEX('veh fuel category'!$D$2:$D$8,MATCH($N4334,'veh fuel category'!$A$2:$A$8,0))</f>
        <v>138700</v>
      </c>
      <c r="P4334" s="63">
        <f>'veh fuel category'!$D$2</f>
        <v>3412.14</v>
      </c>
      <c r="Q4334" s="63">
        <f>SUMIFS(avlo!$C:$C,avlo!$B:$B,L4334,avlo!$A:$A,M4334)</f>
        <v>16</v>
      </c>
      <c r="R4334" s="64">
        <f t="shared" si="134"/>
        <v>3535751424484.6294</v>
      </c>
      <c r="S4334" s="64">
        <f t="shared" si="135"/>
        <v>0</v>
      </c>
      <c r="BU4334" s="65"/>
      <c r="BV4334" s="66"/>
      <c r="BW4334" s="66"/>
      <c r="BX4334" s="67"/>
      <c r="BY4334" s="67"/>
    </row>
    <row r="4335" spans="1:77" x14ac:dyDescent="0.25">
      <c r="A4335" s="57" t="s">
        <v>346</v>
      </c>
      <c r="B4335" s="57">
        <v>2050</v>
      </c>
      <c r="C4335" s="57" t="s">
        <v>279</v>
      </c>
      <c r="D4335" s="57" t="s">
        <v>347</v>
      </c>
      <c r="E4335" s="57" t="s">
        <v>347</v>
      </c>
      <c r="F4335" s="57" t="s">
        <v>303</v>
      </c>
      <c r="G4335" s="57">
        <v>11879.0406464847</v>
      </c>
      <c r="H4335" s="57">
        <v>168076583.68692499</v>
      </c>
      <c r="I4335" s="57">
        <v>320042957.81194502</v>
      </c>
      <c r="J4335" s="57">
        <v>0</v>
      </c>
      <c r="K4335" s="60" t="str">
        <f>INDEX(category!$C:$C,MATCH(C4335,category!$B:$B,0))</f>
        <v xml:space="preserve"> Heavy-heavy duty trucks (GVWR &gt;33000 lbs)</v>
      </c>
      <c r="L4335" s="61" t="str">
        <f>INDEX(category!D:D,MATCH($C4335,category!$B:$B,0))</f>
        <v>HDVs</v>
      </c>
      <c r="M4335" s="61" t="str">
        <f>INDEX(category!E:E,MATCH($C4335,category!$B:$B,0))</f>
        <v>freight</v>
      </c>
      <c r="N4335" s="61" t="str">
        <f>INDEX('veh fuel category'!$A$2:$A$10,MATCH($F4335,'veh fuel category'!$C$2:$C$10,0))</f>
        <v>battery electric vehicle</v>
      </c>
      <c r="O4335" s="62">
        <f>INDEX('veh fuel category'!$D$2:$D$8,MATCH($N4335,'veh fuel category'!$A$2:$A$8,0))</f>
        <v>3412.14</v>
      </c>
      <c r="P4335" s="63">
        <f>'veh fuel category'!$D$2</f>
        <v>3412.14</v>
      </c>
      <c r="Q4335" s="63">
        <f>SUMIFS(avlo!$C:$C,avlo!$B:$B,L4335,avlo!$A:$A,M4335)</f>
        <v>16</v>
      </c>
      <c r="R4335" s="64">
        <f t="shared" si="134"/>
        <v>0</v>
      </c>
      <c r="S4335" s="64">
        <f t="shared" si="135"/>
        <v>1092031378068.4501</v>
      </c>
      <c r="BU4335" s="65"/>
      <c r="BV4335" s="66"/>
      <c r="BW4335" s="66"/>
      <c r="BX4335" s="67"/>
      <c r="BY4335" s="67"/>
    </row>
    <row r="4336" spans="1:77" x14ac:dyDescent="0.25">
      <c r="A4336" s="57" t="s">
        <v>346</v>
      </c>
      <c r="B4336" s="57">
        <v>2050</v>
      </c>
      <c r="C4336" s="57" t="s">
        <v>279</v>
      </c>
      <c r="D4336" s="57" t="s">
        <v>347</v>
      </c>
      <c r="E4336" s="57" t="s">
        <v>347</v>
      </c>
      <c r="F4336" s="57" t="s">
        <v>305</v>
      </c>
      <c r="G4336" s="57">
        <v>3276.0707332598799</v>
      </c>
      <c r="H4336" s="57">
        <v>42243815.427155599</v>
      </c>
      <c r="I4336" s="57">
        <v>0</v>
      </c>
      <c r="J4336" s="57">
        <v>6783.7609398122204</v>
      </c>
      <c r="K4336" s="60" t="str">
        <f>INDEX(category!$C:$C,MATCH(C4336,category!$B:$B,0))</f>
        <v xml:space="preserve"> Heavy-heavy duty trucks (GVWR &gt;33000 lbs)</v>
      </c>
      <c r="L4336" s="61" t="str">
        <f>INDEX(category!D:D,MATCH($C4336,category!$B:$B,0))</f>
        <v>HDVs</v>
      </c>
      <c r="M4336" s="61" t="str">
        <f>INDEX(category!E:E,MATCH($C4336,category!$B:$B,0))</f>
        <v>freight</v>
      </c>
      <c r="N4336" s="61" t="str">
        <f>INDEX('veh fuel category'!$A$2:$A$10,MATCH($F4336,'veh fuel category'!$C$2:$C$10,0))</f>
        <v>natural gas vehicle</v>
      </c>
      <c r="O4336" s="62">
        <f>INDEX('veh fuel category'!$D$2:$D$8,MATCH($N4336,'veh fuel category'!$A$2:$A$8,0))</f>
        <v>138700</v>
      </c>
      <c r="P4336" s="63">
        <f>'veh fuel category'!$D$2</f>
        <v>3412.14</v>
      </c>
      <c r="Q4336" s="63">
        <f>SUMIFS(avlo!$C:$C,avlo!$B:$B,L4336,avlo!$A:$A,M4336)</f>
        <v>16</v>
      </c>
      <c r="R4336" s="64">
        <f t="shared" si="134"/>
        <v>940907642351.95496</v>
      </c>
      <c r="S4336" s="64">
        <f t="shared" si="135"/>
        <v>0</v>
      </c>
      <c r="BU4336" s="65"/>
      <c r="BV4336" s="66"/>
      <c r="BW4336" s="66"/>
      <c r="BX4336" s="67"/>
      <c r="BY4336" s="67"/>
    </row>
    <row r="4337" spans="1:77" x14ac:dyDescent="0.25">
      <c r="A4337" s="57" t="s">
        <v>346</v>
      </c>
      <c r="B4337" s="57">
        <v>2050</v>
      </c>
      <c r="C4337" s="57" t="s">
        <v>273</v>
      </c>
      <c r="D4337" s="57" t="s">
        <v>347</v>
      </c>
      <c r="E4337" s="57" t="s">
        <v>347</v>
      </c>
      <c r="F4337" s="57" t="s">
        <v>309</v>
      </c>
      <c r="G4337" s="57">
        <v>2576.0880489385099</v>
      </c>
      <c r="H4337" s="57">
        <v>53937990.190019302</v>
      </c>
      <c r="I4337" s="57">
        <v>0</v>
      </c>
      <c r="J4337" s="57">
        <v>7875.7582637441401</v>
      </c>
      <c r="K4337" s="60" t="str">
        <f>INDEX(category!$C:$C,MATCH(C4337,category!$B:$B,0))</f>
        <v xml:space="preserve"> Heavy-heavy duty trucks (GVWR &gt;33000 lbs)</v>
      </c>
      <c r="L4337" s="61" t="str">
        <f>INDEX(category!D:D,MATCH($C4337,category!$B:$B,0))</f>
        <v>HDVs</v>
      </c>
      <c r="M4337" s="61" t="str">
        <f>INDEX(category!E:E,MATCH($C4337,category!$B:$B,0))</f>
        <v>freight</v>
      </c>
      <c r="N4337" s="61" t="str">
        <f>INDEX('veh fuel category'!$A$2:$A$10,MATCH($F4337,'veh fuel category'!$C$2:$C$10,0))</f>
        <v>diesel vehicle</v>
      </c>
      <c r="O4337" s="62">
        <f>INDEX('veh fuel category'!$D$2:$D$8,MATCH($N4337,'veh fuel category'!$A$2:$A$8,0))</f>
        <v>138700</v>
      </c>
      <c r="P4337" s="63">
        <f>'veh fuel category'!$D$2</f>
        <v>3412.14</v>
      </c>
      <c r="Q4337" s="63">
        <f>SUMIFS(avlo!$C:$C,avlo!$B:$B,L4337,avlo!$A:$A,M4337)</f>
        <v>16</v>
      </c>
      <c r="R4337" s="64">
        <f t="shared" si="134"/>
        <v>1092367671181.3124</v>
      </c>
      <c r="S4337" s="64">
        <f t="shared" si="135"/>
        <v>0</v>
      </c>
      <c r="BU4337" s="65"/>
      <c r="BV4337" s="66"/>
      <c r="BW4337" s="66"/>
      <c r="BX4337" s="67"/>
      <c r="BY4337" s="67"/>
    </row>
    <row r="4338" spans="1:77" x14ac:dyDescent="0.25">
      <c r="A4338" s="57" t="s">
        <v>346</v>
      </c>
      <c r="B4338" s="57">
        <v>2050</v>
      </c>
      <c r="C4338" s="57" t="s">
        <v>273</v>
      </c>
      <c r="D4338" s="57" t="s">
        <v>347</v>
      </c>
      <c r="E4338" s="57" t="s">
        <v>347</v>
      </c>
      <c r="F4338" s="57" t="s">
        <v>303</v>
      </c>
      <c r="G4338" s="57">
        <v>3672.33746334942</v>
      </c>
      <c r="H4338" s="57">
        <v>80131917.915984303</v>
      </c>
      <c r="I4338" s="57">
        <v>144594510.54600701</v>
      </c>
      <c r="J4338" s="57">
        <v>0</v>
      </c>
      <c r="K4338" s="60" t="str">
        <f>INDEX(category!$C:$C,MATCH(C4338,category!$B:$B,0))</f>
        <v xml:space="preserve"> Heavy-heavy duty trucks (GVWR &gt;33000 lbs)</v>
      </c>
      <c r="L4338" s="61" t="str">
        <f>INDEX(category!D:D,MATCH($C4338,category!$B:$B,0))</f>
        <v>HDVs</v>
      </c>
      <c r="M4338" s="61" t="str">
        <f>INDEX(category!E:E,MATCH($C4338,category!$B:$B,0))</f>
        <v>freight</v>
      </c>
      <c r="N4338" s="61" t="str">
        <f>INDEX('veh fuel category'!$A$2:$A$10,MATCH($F4338,'veh fuel category'!$C$2:$C$10,0))</f>
        <v>battery electric vehicle</v>
      </c>
      <c r="O4338" s="62">
        <f>INDEX('veh fuel category'!$D$2:$D$8,MATCH($N4338,'veh fuel category'!$A$2:$A$8,0))</f>
        <v>3412.14</v>
      </c>
      <c r="P4338" s="63">
        <f>'veh fuel category'!$D$2</f>
        <v>3412.14</v>
      </c>
      <c r="Q4338" s="63">
        <f>SUMIFS(avlo!$C:$C,avlo!$B:$B,L4338,avlo!$A:$A,M4338)</f>
        <v>16</v>
      </c>
      <c r="R4338" s="64">
        <f t="shared" si="134"/>
        <v>0</v>
      </c>
      <c r="S4338" s="64">
        <f t="shared" si="135"/>
        <v>493376713214.45233</v>
      </c>
      <c r="BU4338" s="65"/>
      <c r="BV4338" s="66"/>
      <c r="BW4338" s="66"/>
      <c r="BX4338" s="67"/>
      <c r="BY4338" s="67"/>
    </row>
    <row r="4339" spans="1:77" x14ac:dyDescent="0.25">
      <c r="A4339" s="57" t="s">
        <v>346</v>
      </c>
      <c r="B4339" s="57">
        <v>2050</v>
      </c>
      <c r="C4339" s="57" t="s">
        <v>273</v>
      </c>
      <c r="D4339" s="57" t="s">
        <v>347</v>
      </c>
      <c r="E4339" s="57" t="s">
        <v>347</v>
      </c>
      <c r="F4339" s="57" t="s">
        <v>305</v>
      </c>
      <c r="G4339" s="57">
        <v>161.61983351297201</v>
      </c>
      <c r="H4339" s="57">
        <v>3387208.9028841001</v>
      </c>
      <c r="I4339" s="57">
        <v>0</v>
      </c>
      <c r="J4339" s="57">
        <v>524.39609794041098</v>
      </c>
      <c r="K4339" s="60" t="str">
        <f>INDEX(category!$C:$C,MATCH(C4339,category!$B:$B,0))</f>
        <v xml:space="preserve"> Heavy-heavy duty trucks (GVWR &gt;33000 lbs)</v>
      </c>
      <c r="L4339" s="61" t="str">
        <f>INDEX(category!D:D,MATCH($C4339,category!$B:$B,0))</f>
        <v>HDVs</v>
      </c>
      <c r="M4339" s="61" t="str">
        <f>INDEX(category!E:E,MATCH($C4339,category!$B:$B,0))</f>
        <v>freight</v>
      </c>
      <c r="N4339" s="61" t="str">
        <f>INDEX('veh fuel category'!$A$2:$A$10,MATCH($F4339,'veh fuel category'!$C$2:$C$10,0))</f>
        <v>natural gas vehicle</v>
      </c>
      <c r="O4339" s="62">
        <f>INDEX('veh fuel category'!$D$2:$D$8,MATCH($N4339,'veh fuel category'!$A$2:$A$8,0))</f>
        <v>138700</v>
      </c>
      <c r="P4339" s="63">
        <f>'veh fuel category'!$D$2</f>
        <v>3412.14</v>
      </c>
      <c r="Q4339" s="63">
        <f>SUMIFS(avlo!$C:$C,avlo!$B:$B,L4339,avlo!$A:$A,M4339)</f>
        <v>16</v>
      </c>
      <c r="R4339" s="64">
        <f t="shared" si="134"/>
        <v>72733738784.335007</v>
      </c>
      <c r="S4339" s="64">
        <f t="shared" si="135"/>
        <v>0</v>
      </c>
      <c r="BU4339" s="65"/>
      <c r="BV4339" s="66"/>
      <c r="BW4339" s="66"/>
      <c r="BX4339" s="67"/>
      <c r="BY4339" s="67"/>
    </row>
    <row r="4340" spans="1:77" x14ac:dyDescent="0.25">
      <c r="A4340" s="57" t="s">
        <v>346</v>
      </c>
      <c r="B4340" s="57">
        <v>2050</v>
      </c>
      <c r="C4340" s="57" t="s">
        <v>274</v>
      </c>
      <c r="D4340" s="57" t="s">
        <v>347</v>
      </c>
      <c r="E4340" s="57" t="s">
        <v>347</v>
      </c>
      <c r="F4340" s="57" t="s">
        <v>309</v>
      </c>
      <c r="G4340" s="57">
        <v>8923.5304089065194</v>
      </c>
      <c r="H4340" s="57">
        <v>139671541.22781101</v>
      </c>
      <c r="I4340" s="57">
        <v>0</v>
      </c>
      <c r="J4340" s="57">
        <v>21051.834192637602</v>
      </c>
      <c r="K4340" s="60" t="str">
        <f>INDEX(category!$C:$C,MATCH(C4340,category!$B:$B,0))</f>
        <v xml:space="preserve"> Heavy-heavy duty trucks (GVWR &gt;33000 lbs)</v>
      </c>
      <c r="L4340" s="61" t="str">
        <f>INDEX(category!D:D,MATCH($C4340,category!$B:$B,0))</f>
        <v>HDVs</v>
      </c>
      <c r="M4340" s="61" t="str">
        <f>INDEX(category!E:E,MATCH($C4340,category!$B:$B,0))</f>
        <v>freight</v>
      </c>
      <c r="N4340" s="61" t="str">
        <f>INDEX('veh fuel category'!$A$2:$A$10,MATCH($F4340,'veh fuel category'!$C$2:$C$10,0))</f>
        <v>diesel vehicle</v>
      </c>
      <c r="O4340" s="62">
        <f>INDEX('veh fuel category'!$D$2:$D$8,MATCH($N4340,'veh fuel category'!$A$2:$A$8,0))</f>
        <v>138700</v>
      </c>
      <c r="P4340" s="63">
        <f>'veh fuel category'!$D$2</f>
        <v>3412.14</v>
      </c>
      <c r="Q4340" s="63">
        <f>SUMIFS(avlo!$C:$C,avlo!$B:$B,L4340,avlo!$A:$A,M4340)</f>
        <v>16</v>
      </c>
      <c r="R4340" s="64">
        <f t="shared" si="134"/>
        <v>2919889402518.8354</v>
      </c>
      <c r="S4340" s="64">
        <f t="shared" si="135"/>
        <v>0</v>
      </c>
      <c r="BU4340" s="65"/>
      <c r="BV4340" s="66"/>
      <c r="BW4340" s="66"/>
      <c r="BX4340" s="67"/>
      <c r="BY4340" s="67"/>
    </row>
    <row r="4341" spans="1:77" x14ac:dyDescent="0.25">
      <c r="A4341" s="57" t="s">
        <v>346</v>
      </c>
      <c r="B4341" s="57">
        <v>2050</v>
      </c>
      <c r="C4341" s="57" t="s">
        <v>274</v>
      </c>
      <c r="D4341" s="57" t="s">
        <v>347</v>
      </c>
      <c r="E4341" s="57" t="s">
        <v>347</v>
      </c>
      <c r="F4341" s="57" t="s">
        <v>303</v>
      </c>
      <c r="G4341" s="57">
        <v>8236.8826596596991</v>
      </c>
      <c r="H4341" s="57">
        <v>153804616.662815</v>
      </c>
      <c r="I4341" s="57">
        <v>278017346.59018701</v>
      </c>
      <c r="J4341" s="57">
        <v>0</v>
      </c>
      <c r="K4341" s="60" t="str">
        <f>INDEX(category!$C:$C,MATCH(C4341,category!$B:$B,0))</f>
        <v xml:space="preserve"> Heavy-heavy duty trucks (GVWR &gt;33000 lbs)</v>
      </c>
      <c r="L4341" s="61" t="str">
        <f>INDEX(category!D:D,MATCH($C4341,category!$B:$B,0))</f>
        <v>HDVs</v>
      </c>
      <c r="M4341" s="61" t="str">
        <f>INDEX(category!E:E,MATCH($C4341,category!$B:$B,0))</f>
        <v>freight</v>
      </c>
      <c r="N4341" s="61" t="str">
        <f>INDEX('veh fuel category'!$A$2:$A$10,MATCH($F4341,'veh fuel category'!$C$2:$C$10,0))</f>
        <v>battery electric vehicle</v>
      </c>
      <c r="O4341" s="62">
        <f>INDEX('veh fuel category'!$D$2:$D$8,MATCH($N4341,'veh fuel category'!$A$2:$A$8,0))</f>
        <v>3412.14</v>
      </c>
      <c r="P4341" s="63">
        <f>'veh fuel category'!$D$2</f>
        <v>3412.14</v>
      </c>
      <c r="Q4341" s="63">
        <f>SUMIFS(avlo!$C:$C,avlo!$B:$B,L4341,avlo!$A:$A,M4341)</f>
        <v>16</v>
      </c>
      <c r="R4341" s="64">
        <f t="shared" si="134"/>
        <v>0</v>
      </c>
      <c r="S4341" s="64">
        <f t="shared" si="135"/>
        <v>948634108994.24072</v>
      </c>
      <c r="BU4341" s="65"/>
      <c r="BV4341" s="66"/>
      <c r="BW4341" s="66"/>
      <c r="BX4341" s="67"/>
      <c r="BY4341" s="67"/>
    </row>
    <row r="4342" spans="1:77" x14ac:dyDescent="0.25">
      <c r="A4342" s="57" t="s">
        <v>346</v>
      </c>
      <c r="B4342" s="57">
        <v>2050</v>
      </c>
      <c r="C4342" s="57" t="s">
        <v>274</v>
      </c>
      <c r="D4342" s="57" t="s">
        <v>347</v>
      </c>
      <c r="E4342" s="57" t="s">
        <v>347</v>
      </c>
      <c r="F4342" s="57" t="s">
        <v>305</v>
      </c>
      <c r="G4342" s="57">
        <v>499.524123894171</v>
      </c>
      <c r="H4342" s="57">
        <v>7807757.72333939</v>
      </c>
      <c r="I4342" s="57">
        <v>0</v>
      </c>
      <c r="J4342" s="57">
        <v>1282.35061923578</v>
      </c>
      <c r="K4342" s="60" t="str">
        <f>INDEX(category!$C:$C,MATCH(C4342,category!$B:$B,0))</f>
        <v xml:space="preserve"> Heavy-heavy duty trucks (GVWR &gt;33000 lbs)</v>
      </c>
      <c r="L4342" s="61" t="str">
        <f>INDEX(category!D:D,MATCH($C4342,category!$B:$B,0))</f>
        <v>HDVs</v>
      </c>
      <c r="M4342" s="61" t="str">
        <f>INDEX(category!E:E,MATCH($C4342,category!$B:$B,0))</f>
        <v>freight</v>
      </c>
      <c r="N4342" s="61" t="str">
        <f>INDEX('veh fuel category'!$A$2:$A$10,MATCH($F4342,'veh fuel category'!$C$2:$C$10,0))</f>
        <v>natural gas vehicle</v>
      </c>
      <c r="O4342" s="62">
        <f>INDEX('veh fuel category'!$D$2:$D$8,MATCH($N4342,'veh fuel category'!$A$2:$A$8,0))</f>
        <v>138700</v>
      </c>
      <c r="P4342" s="63">
        <f>'veh fuel category'!$D$2</f>
        <v>3412.14</v>
      </c>
      <c r="Q4342" s="63">
        <f>SUMIFS(avlo!$C:$C,avlo!$B:$B,L4342,avlo!$A:$A,M4342)</f>
        <v>16</v>
      </c>
      <c r="R4342" s="64">
        <f t="shared" si="134"/>
        <v>177862030888.00269</v>
      </c>
      <c r="S4342" s="64">
        <f t="shared" si="135"/>
        <v>0</v>
      </c>
      <c r="BU4342" s="65"/>
      <c r="BV4342" s="66"/>
      <c r="BW4342" s="66"/>
      <c r="BX4342" s="67"/>
      <c r="BY4342" s="67"/>
    </row>
    <row r="4343" spans="1:77" x14ac:dyDescent="0.25">
      <c r="A4343" s="57" t="s">
        <v>346</v>
      </c>
      <c r="B4343" s="57">
        <v>2050</v>
      </c>
      <c r="C4343" s="57" t="s">
        <v>275</v>
      </c>
      <c r="D4343" s="57" t="s">
        <v>347</v>
      </c>
      <c r="E4343" s="57" t="s">
        <v>347</v>
      </c>
      <c r="F4343" s="57" t="s">
        <v>309</v>
      </c>
      <c r="G4343" s="57">
        <v>35448.242930952802</v>
      </c>
      <c r="H4343" s="57">
        <v>507312090.60206002</v>
      </c>
      <c r="I4343" s="57">
        <v>0</v>
      </c>
      <c r="J4343" s="57">
        <v>76291.158228481101</v>
      </c>
      <c r="K4343" s="60" t="str">
        <f>INDEX(category!$C:$C,MATCH(C4343,category!$B:$B,0))</f>
        <v xml:space="preserve"> Heavy-heavy duty trucks (GVWR &gt;33000 lbs)</v>
      </c>
      <c r="L4343" s="61" t="str">
        <f>INDEX(category!D:D,MATCH($C4343,category!$B:$B,0))</f>
        <v>HDVs</v>
      </c>
      <c r="M4343" s="61" t="str">
        <f>INDEX(category!E:E,MATCH($C4343,category!$B:$B,0))</f>
        <v>freight</v>
      </c>
      <c r="N4343" s="61" t="str">
        <f>INDEX('veh fuel category'!$A$2:$A$10,MATCH($F4343,'veh fuel category'!$C$2:$C$10,0))</f>
        <v>diesel vehicle</v>
      </c>
      <c r="O4343" s="62">
        <f>INDEX('veh fuel category'!$D$2:$D$8,MATCH($N4343,'veh fuel category'!$A$2:$A$8,0))</f>
        <v>138700</v>
      </c>
      <c r="P4343" s="63">
        <f>'veh fuel category'!$D$2</f>
        <v>3412.14</v>
      </c>
      <c r="Q4343" s="63">
        <f>SUMIFS(avlo!$C:$C,avlo!$B:$B,L4343,avlo!$A:$A,M4343)</f>
        <v>16</v>
      </c>
      <c r="R4343" s="64">
        <f t="shared" si="134"/>
        <v>10581583646290.328</v>
      </c>
      <c r="S4343" s="64">
        <f t="shared" si="135"/>
        <v>0</v>
      </c>
      <c r="BU4343" s="65"/>
      <c r="BV4343" s="66"/>
      <c r="BW4343" s="66"/>
      <c r="BX4343" s="67"/>
      <c r="BY4343" s="67"/>
    </row>
    <row r="4344" spans="1:77" x14ac:dyDescent="0.25">
      <c r="A4344" s="57" t="s">
        <v>346</v>
      </c>
      <c r="B4344" s="57">
        <v>2050</v>
      </c>
      <c r="C4344" s="57" t="s">
        <v>275</v>
      </c>
      <c r="D4344" s="57" t="s">
        <v>347</v>
      </c>
      <c r="E4344" s="57" t="s">
        <v>347</v>
      </c>
      <c r="F4344" s="57" t="s">
        <v>303</v>
      </c>
      <c r="G4344" s="57">
        <v>36595.033039800801</v>
      </c>
      <c r="H4344" s="57">
        <v>601483102.59921706</v>
      </c>
      <c r="I4344" s="57">
        <v>1085051990.8917799</v>
      </c>
      <c r="J4344" s="57">
        <v>0</v>
      </c>
      <c r="K4344" s="60" t="str">
        <f>INDEX(category!$C:$C,MATCH(C4344,category!$B:$B,0))</f>
        <v xml:space="preserve"> Heavy-heavy duty trucks (GVWR &gt;33000 lbs)</v>
      </c>
      <c r="L4344" s="61" t="str">
        <f>INDEX(category!D:D,MATCH($C4344,category!$B:$B,0))</f>
        <v>HDVs</v>
      </c>
      <c r="M4344" s="61" t="str">
        <f>INDEX(category!E:E,MATCH($C4344,category!$B:$B,0))</f>
        <v>freight</v>
      </c>
      <c r="N4344" s="61" t="str">
        <f>INDEX('veh fuel category'!$A$2:$A$10,MATCH($F4344,'veh fuel category'!$C$2:$C$10,0))</f>
        <v>battery electric vehicle</v>
      </c>
      <c r="O4344" s="62">
        <f>INDEX('veh fuel category'!$D$2:$D$8,MATCH($N4344,'veh fuel category'!$A$2:$A$8,0))</f>
        <v>3412.14</v>
      </c>
      <c r="P4344" s="63">
        <f>'veh fuel category'!$D$2</f>
        <v>3412.14</v>
      </c>
      <c r="Q4344" s="63">
        <f>SUMIFS(avlo!$C:$C,avlo!$B:$B,L4344,avlo!$A:$A,M4344)</f>
        <v>16</v>
      </c>
      <c r="R4344" s="64">
        <f t="shared" si="134"/>
        <v>0</v>
      </c>
      <c r="S4344" s="64">
        <f t="shared" si="135"/>
        <v>3702349300201.4775</v>
      </c>
      <c r="BU4344" s="65"/>
      <c r="BV4344" s="66"/>
      <c r="BW4344" s="66"/>
      <c r="BX4344" s="67"/>
      <c r="BY4344" s="67"/>
    </row>
    <row r="4345" spans="1:77" x14ac:dyDescent="0.25">
      <c r="A4345" s="57" t="s">
        <v>346</v>
      </c>
      <c r="B4345" s="57">
        <v>2050</v>
      </c>
      <c r="C4345" s="57" t="s">
        <v>275</v>
      </c>
      <c r="D4345" s="57" t="s">
        <v>347</v>
      </c>
      <c r="E4345" s="57" t="s">
        <v>347</v>
      </c>
      <c r="F4345" s="57" t="s">
        <v>305</v>
      </c>
      <c r="G4345" s="57">
        <v>1978.92135969996</v>
      </c>
      <c r="H4345" s="57">
        <v>28001237.915846199</v>
      </c>
      <c r="I4345" s="57">
        <v>0</v>
      </c>
      <c r="J4345" s="57">
        <v>4631.26924637911</v>
      </c>
      <c r="K4345" s="60" t="str">
        <f>INDEX(category!$C:$C,MATCH(C4345,category!$B:$B,0))</f>
        <v xml:space="preserve"> Heavy-heavy duty trucks (GVWR &gt;33000 lbs)</v>
      </c>
      <c r="L4345" s="61" t="str">
        <f>INDEX(category!D:D,MATCH($C4345,category!$B:$B,0))</f>
        <v>HDVs</v>
      </c>
      <c r="M4345" s="61" t="str">
        <f>INDEX(category!E:E,MATCH($C4345,category!$B:$B,0))</f>
        <v>freight</v>
      </c>
      <c r="N4345" s="61" t="str">
        <f>INDEX('veh fuel category'!$A$2:$A$10,MATCH($F4345,'veh fuel category'!$C$2:$C$10,0))</f>
        <v>natural gas vehicle</v>
      </c>
      <c r="O4345" s="62">
        <f>INDEX('veh fuel category'!$D$2:$D$8,MATCH($N4345,'veh fuel category'!$A$2:$A$8,0))</f>
        <v>138700</v>
      </c>
      <c r="P4345" s="63">
        <f>'veh fuel category'!$D$2</f>
        <v>3412.14</v>
      </c>
      <c r="Q4345" s="63">
        <f>SUMIFS(avlo!$C:$C,avlo!$B:$B,L4345,avlo!$A:$A,M4345)</f>
        <v>16</v>
      </c>
      <c r="R4345" s="64">
        <f t="shared" si="134"/>
        <v>642357044472.78259</v>
      </c>
      <c r="S4345" s="64">
        <f t="shared" si="135"/>
        <v>0</v>
      </c>
      <c r="BU4345" s="65"/>
      <c r="BV4345" s="66"/>
      <c r="BW4345" s="66"/>
      <c r="BX4345" s="67"/>
      <c r="BY4345" s="67"/>
    </row>
    <row r="4346" spans="1:77" x14ac:dyDescent="0.25">
      <c r="A4346" s="57" t="s">
        <v>346</v>
      </c>
      <c r="B4346" s="57">
        <v>2050</v>
      </c>
      <c r="C4346" s="57" t="s">
        <v>277</v>
      </c>
      <c r="D4346" s="57" t="s">
        <v>347</v>
      </c>
      <c r="E4346" s="57" t="s">
        <v>347</v>
      </c>
      <c r="F4346" s="57" t="s">
        <v>309</v>
      </c>
      <c r="G4346" s="57">
        <v>1071.64448056582</v>
      </c>
      <c r="H4346" s="57">
        <v>21422904.767933801</v>
      </c>
      <c r="I4346" s="57">
        <v>0</v>
      </c>
      <c r="J4346" s="57">
        <v>7035.5664520005503</v>
      </c>
      <c r="K4346" s="60" t="str">
        <f>INDEX(category!$C:$C,MATCH(C4346,category!$B:$B,0))</f>
        <v xml:space="preserve"> Heavy-heavy duty trucks (GVWR &gt;33000 lbs)</v>
      </c>
      <c r="L4346" s="61" t="str">
        <f>INDEX(category!D:D,MATCH($C4346,category!$B:$B,0))</f>
        <v>HDVs</v>
      </c>
      <c r="M4346" s="61" t="str">
        <f>INDEX(category!E:E,MATCH($C4346,category!$B:$B,0))</f>
        <v>freight</v>
      </c>
      <c r="N4346" s="61" t="str">
        <f>INDEX('veh fuel category'!$A$2:$A$10,MATCH($F4346,'veh fuel category'!$C$2:$C$10,0))</f>
        <v>diesel vehicle</v>
      </c>
      <c r="O4346" s="62">
        <f>INDEX('veh fuel category'!$D$2:$D$8,MATCH($N4346,'veh fuel category'!$A$2:$A$8,0))</f>
        <v>138700</v>
      </c>
      <c r="P4346" s="63">
        <f>'veh fuel category'!$D$2</f>
        <v>3412.14</v>
      </c>
      <c r="Q4346" s="63">
        <f>SUMIFS(avlo!$C:$C,avlo!$B:$B,L4346,avlo!$A:$A,M4346)</f>
        <v>16</v>
      </c>
      <c r="R4346" s="64">
        <f t="shared" si="134"/>
        <v>975833066892.47632</v>
      </c>
      <c r="S4346" s="64">
        <f t="shared" si="135"/>
        <v>0</v>
      </c>
      <c r="BU4346" s="65"/>
      <c r="BV4346" s="66"/>
      <c r="BW4346" s="66"/>
      <c r="BX4346" s="67"/>
      <c r="BY4346" s="67"/>
    </row>
    <row r="4347" spans="1:77" x14ac:dyDescent="0.25">
      <c r="A4347" s="57" t="s">
        <v>346</v>
      </c>
      <c r="B4347" s="57">
        <v>2050</v>
      </c>
      <c r="C4347" s="57" t="s">
        <v>277</v>
      </c>
      <c r="D4347" s="57" t="s">
        <v>347</v>
      </c>
      <c r="E4347" s="57" t="s">
        <v>347</v>
      </c>
      <c r="F4347" s="57" t="s">
        <v>303</v>
      </c>
      <c r="G4347" s="57">
        <v>8328.9978251228295</v>
      </c>
      <c r="H4347" s="57">
        <v>168098216.99955899</v>
      </c>
      <c r="I4347" s="57">
        <v>306248791.45530498</v>
      </c>
      <c r="J4347" s="57">
        <v>0</v>
      </c>
      <c r="K4347" s="60" t="str">
        <f>INDEX(category!$C:$C,MATCH(C4347,category!$B:$B,0))</f>
        <v xml:space="preserve"> Heavy-heavy duty trucks (GVWR &gt;33000 lbs)</v>
      </c>
      <c r="L4347" s="61" t="str">
        <f>INDEX(category!D:D,MATCH($C4347,category!$B:$B,0))</f>
        <v>HDVs</v>
      </c>
      <c r="M4347" s="61" t="str">
        <f>INDEX(category!E:E,MATCH($C4347,category!$B:$B,0))</f>
        <v>freight</v>
      </c>
      <c r="N4347" s="61" t="str">
        <f>INDEX('veh fuel category'!$A$2:$A$10,MATCH($F4347,'veh fuel category'!$C$2:$C$10,0))</f>
        <v>battery electric vehicle</v>
      </c>
      <c r="O4347" s="62">
        <f>INDEX('veh fuel category'!$D$2:$D$8,MATCH($N4347,'veh fuel category'!$A$2:$A$8,0))</f>
        <v>3412.14</v>
      </c>
      <c r="P4347" s="63">
        <f>'veh fuel category'!$D$2</f>
        <v>3412.14</v>
      </c>
      <c r="Q4347" s="63">
        <f>SUMIFS(avlo!$C:$C,avlo!$B:$B,L4347,avlo!$A:$A,M4347)</f>
        <v>16</v>
      </c>
      <c r="R4347" s="64">
        <f t="shared" si="134"/>
        <v>0</v>
      </c>
      <c r="S4347" s="64">
        <f t="shared" si="135"/>
        <v>1044963751276.3043</v>
      </c>
      <c r="BU4347" s="65"/>
      <c r="BV4347" s="66"/>
      <c r="BW4347" s="66"/>
      <c r="BX4347" s="67"/>
      <c r="BY4347" s="67"/>
    </row>
    <row r="4348" spans="1:77" x14ac:dyDescent="0.25">
      <c r="A4348" s="57" t="s">
        <v>346</v>
      </c>
      <c r="B4348" s="57">
        <v>2050</v>
      </c>
      <c r="C4348" s="57" t="s">
        <v>277</v>
      </c>
      <c r="D4348" s="57" t="s">
        <v>347</v>
      </c>
      <c r="E4348" s="57" t="s">
        <v>347</v>
      </c>
      <c r="F4348" s="57" t="s">
        <v>305</v>
      </c>
      <c r="G4348" s="57">
        <v>8624.9425177679204</v>
      </c>
      <c r="H4348" s="57">
        <v>174656580.93463799</v>
      </c>
      <c r="I4348" s="57">
        <v>0</v>
      </c>
      <c r="J4348" s="57">
        <v>27185.501292216799</v>
      </c>
      <c r="K4348" s="60" t="str">
        <f>INDEX(category!$C:$C,MATCH(C4348,category!$B:$B,0))</f>
        <v xml:space="preserve"> Heavy-heavy duty trucks (GVWR &gt;33000 lbs)</v>
      </c>
      <c r="L4348" s="61" t="str">
        <f>INDEX(category!D:D,MATCH($C4348,category!$B:$B,0))</f>
        <v>HDVs</v>
      </c>
      <c r="M4348" s="61" t="str">
        <f>INDEX(category!E:E,MATCH($C4348,category!$B:$B,0))</f>
        <v>freight</v>
      </c>
      <c r="N4348" s="61" t="str">
        <f>INDEX('veh fuel category'!$A$2:$A$10,MATCH($F4348,'veh fuel category'!$C$2:$C$10,0))</f>
        <v>natural gas vehicle</v>
      </c>
      <c r="O4348" s="62">
        <f>INDEX('veh fuel category'!$D$2:$D$8,MATCH($N4348,'veh fuel category'!$A$2:$A$8,0))</f>
        <v>138700</v>
      </c>
      <c r="P4348" s="63">
        <f>'veh fuel category'!$D$2</f>
        <v>3412.14</v>
      </c>
      <c r="Q4348" s="63">
        <f>SUMIFS(avlo!$C:$C,avlo!$B:$B,L4348,avlo!$A:$A,M4348)</f>
        <v>16</v>
      </c>
      <c r="R4348" s="64">
        <f t="shared" si="134"/>
        <v>3770629029230.4702</v>
      </c>
      <c r="S4348" s="64">
        <f t="shared" si="135"/>
        <v>0</v>
      </c>
      <c r="BU4348" s="65"/>
      <c r="BV4348" s="66"/>
      <c r="BW4348" s="66"/>
      <c r="BX4348" s="67"/>
      <c r="BY4348" s="67"/>
    </row>
    <row r="4349" spans="1:77" x14ac:dyDescent="0.25">
      <c r="A4349" s="57" t="s">
        <v>346</v>
      </c>
      <c r="B4349" s="57">
        <v>2050</v>
      </c>
      <c r="C4349" s="57" t="s">
        <v>276</v>
      </c>
      <c r="D4349" s="57" t="s">
        <v>347</v>
      </c>
      <c r="E4349" s="57" t="s">
        <v>347</v>
      </c>
      <c r="F4349" s="57" t="s">
        <v>309</v>
      </c>
      <c r="G4349" s="57">
        <v>159548.46607363701</v>
      </c>
      <c r="H4349" s="57">
        <v>3243887246.8347702</v>
      </c>
      <c r="I4349" s="57">
        <v>0</v>
      </c>
      <c r="J4349" s="57">
        <v>435466.315526928</v>
      </c>
      <c r="K4349" s="60" t="str">
        <f>INDEX(category!$C:$C,MATCH(C4349,category!$B:$B,0))</f>
        <v xml:space="preserve"> Heavy-heavy duty trucks (GVWR &gt;33000 lbs)</v>
      </c>
      <c r="L4349" s="61" t="str">
        <f>INDEX(category!D:D,MATCH($C4349,category!$B:$B,0))</f>
        <v>HDVs</v>
      </c>
      <c r="M4349" s="61" t="str">
        <f>INDEX(category!E:E,MATCH($C4349,category!$B:$B,0))</f>
        <v>freight</v>
      </c>
      <c r="N4349" s="61" t="str">
        <f>INDEX('veh fuel category'!$A$2:$A$10,MATCH($F4349,'veh fuel category'!$C$2:$C$10,0))</f>
        <v>diesel vehicle</v>
      </c>
      <c r="O4349" s="62">
        <f>INDEX('veh fuel category'!$D$2:$D$8,MATCH($N4349,'veh fuel category'!$A$2:$A$8,0))</f>
        <v>138700</v>
      </c>
      <c r="P4349" s="63">
        <f>'veh fuel category'!$D$2</f>
        <v>3412.14</v>
      </c>
      <c r="Q4349" s="63">
        <f>SUMIFS(avlo!$C:$C,avlo!$B:$B,L4349,avlo!$A:$A,M4349)</f>
        <v>16</v>
      </c>
      <c r="R4349" s="64">
        <f t="shared" si="134"/>
        <v>60399177963584.914</v>
      </c>
      <c r="S4349" s="64">
        <f t="shared" si="135"/>
        <v>0</v>
      </c>
      <c r="BU4349" s="65"/>
      <c r="BV4349" s="66"/>
      <c r="BW4349" s="66"/>
      <c r="BX4349" s="67"/>
      <c r="BY4349" s="67"/>
    </row>
    <row r="4350" spans="1:77" x14ac:dyDescent="0.25">
      <c r="A4350" s="57" t="s">
        <v>346</v>
      </c>
      <c r="B4350" s="57">
        <v>2050</v>
      </c>
      <c r="C4350" s="57" t="s">
        <v>276</v>
      </c>
      <c r="D4350" s="57" t="s">
        <v>347</v>
      </c>
      <c r="E4350" s="57" t="s">
        <v>347</v>
      </c>
      <c r="F4350" s="57" t="s">
        <v>303</v>
      </c>
      <c r="G4350" s="57">
        <v>32300.391311247298</v>
      </c>
      <c r="H4350" s="57">
        <v>709949820.68478405</v>
      </c>
      <c r="I4350" s="57">
        <v>1282945369.0893199</v>
      </c>
      <c r="J4350" s="57">
        <v>0</v>
      </c>
      <c r="K4350" s="60" t="str">
        <f>INDEX(category!$C:$C,MATCH(C4350,category!$B:$B,0))</f>
        <v xml:space="preserve"> Heavy-heavy duty trucks (GVWR &gt;33000 lbs)</v>
      </c>
      <c r="L4350" s="61" t="str">
        <f>INDEX(category!D:D,MATCH($C4350,category!$B:$B,0))</f>
        <v>HDVs</v>
      </c>
      <c r="M4350" s="61" t="str">
        <f>INDEX(category!E:E,MATCH($C4350,category!$B:$B,0))</f>
        <v>freight</v>
      </c>
      <c r="N4350" s="61" t="str">
        <f>INDEX('veh fuel category'!$A$2:$A$10,MATCH($F4350,'veh fuel category'!$C$2:$C$10,0))</f>
        <v>battery electric vehicle</v>
      </c>
      <c r="O4350" s="62">
        <f>INDEX('veh fuel category'!$D$2:$D$8,MATCH($N4350,'veh fuel category'!$A$2:$A$8,0))</f>
        <v>3412.14</v>
      </c>
      <c r="P4350" s="63">
        <f>'veh fuel category'!$D$2</f>
        <v>3412.14</v>
      </c>
      <c r="Q4350" s="63">
        <f>SUMIFS(avlo!$C:$C,avlo!$B:$B,L4350,avlo!$A:$A,M4350)</f>
        <v>16</v>
      </c>
      <c r="R4350" s="64">
        <f t="shared" si="134"/>
        <v>0</v>
      </c>
      <c r="S4350" s="64">
        <f t="shared" si="135"/>
        <v>4377589211684.4321</v>
      </c>
      <c r="BU4350" s="65"/>
      <c r="BV4350" s="66"/>
      <c r="BW4350" s="66"/>
      <c r="BX4350" s="67"/>
      <c r="BY4350" s="67"/>
    </row>
    <row r="4351" spans="1:77" x14ac:dyDescent="0.25">
      <c r="A4351" s="57" t="s">
        <v>346</v>
      </c>
      <c r="B4351" s="57">
        <v>2050</v>
      </c>
      <c r="C4351" s="57" t="s">
        <v>276</v>
      </c>
      <c r="D4351" s="57" t="s">
        <v>347</v>
      </c>
      <c r="E4351" s="57" t="s">
        <v>347</v>
      </c>
      <c r="F4351" s="57" t="s">
        <v>305</v>
      </c>
      <c r="G4351" s="57">
        <v>4183.1641435656702</v>
      </c>
      <c r="H4351" s="57">
        <v>84248466.417512804</v>
      </c>
      <c r="I4351" s="57">
        <v>0</v>
      </c>
      <c r="J4351" s="57">
        <v>13999.708765675199</v>
      </c>
      <c r="K4351" s="60" t="str">
        <f>INDEX(category!$C:$C,MATCH(C4351,category!$B:$B,0))</f>
        <v xml:space="preserve"> Heavy-heavy duty trucks (GVWR &gt;33000 lbs)</v>
      </c>
      <c r="L4351" s="61" t="str">
        <f>INDEX(category!D:D,MATCH($C4351,category!$B:$B,0))</f>
        <v>HDVs</v>
      </c>
      <c r="M4351" s="61" t="str">
        <f>INDEX(category!E:E,MATCH($C4351,category!$B:$B,0))</f>
        <v>freight</v>
      </c>
      <c r="N4351" s="61" t="str">
        <f>INDEX('veh fuel category'!$A$2:$A$10,MATCH($F4351,'veh fuel category'!$C$2:$C$10,0))</f>
        <v>natural gas vehicle</v>
      </c>
      <c r="O4351" s="62">
        <f>INDEX('veh fuel category'!$D$2:$D$8,MATCH($N4351,'veh fuel category'!$A$2:$A$8,0))</f>
        <v>138700</v>
      </c>
      <c r="P4351" s="63">
        <f>'veh fuel category'!$D$2</f>
        <v>3412.14</v>
      </c>
      <c r="Q4351" s="63">
        <f>SUMIFS(avlo!$C:$C,avlo!$B:$B,L4351,avlo!$A:$A,M4351)</f>
        <v>16</v>
      </c>
      <c r="R4351" s="64">
        <f t="shared" si="134"/>
        <v>1941759605799.1501</v>
      </c>
      <c r="S4351" s="64">
        <f t="shared" si="135"/>
        <v>0</v>
      </c>
      <c r="BU4351" s="65"/>
      <c r="BV4351" s="66"/>
      <c r="BW4351" s="66"/>
      <c r="BX4351" s="67"/>
      <c r="BY4351" s="67"/>
    </row>
    <row r="4352" spans="1:77" x14ac:dyDescent="0.25">
      <c r="A4352" s="57" t="s">
        <v>346</v>
      </c>
      <c r="B4352" s="57">
        <v>2050</v>
      </c>
      <c r="C4352" s="57" t="s">
        <v>267</v>
      </c>
      <c r="D4352" s="57" t="s">
        <v>347</v>
      </c>
      <c r="E4352" s="57" t="s">
        <v>347</v>
      </c>
      <c r="F4352" s="57" t="s">
        <v>309</v>
      </c>
      <c r="G4352" s="57">
        <v>1191.97832879407</v>
      </c>
      <c r="H4352" s="57">
        <v>15324935.4253086</v>
      </c>
      <c r="I4352" s="57">
        <v>0</v>
      </c>
      <c r="J4352" s="57">
        <v>2312.0401381771699</v>
      </c>
      <c r="K4352" s="60" t="str">
        <f>INDEX(category!$C:$C,MATCH(C4352,category!$B:$B,0))</f>
        <v xml:space="preserve"> Heavy-heavy duty trucks (GVWR &gt;33000 lbs)</v>
      </c>
      <c r="L4352" s="61" t="str">
        <f>INDEX(category!D:D,MATCH($C4352,category!$B:$B,0))</f>
        <v>HDVs</v>
      </c>
      <c r="M4352" s="61" t="str">
        <f>INDEX(category!E:E,MATCH($C4352,category!$B:$B,0))</f>
        <v>freight</v>
      </c>
      <c r="N4352" s="61" t="str">
        <f>INDEX('veh fuel category'!$A$2:$A$10,MATCH($F4352,'veh fuel category'!$C$2:$C$10,0))</f>
        <v>diesel vehicle</v>
      </c>
      <c r="O4352" s="62">
        <f>INDEX('veh fuel category'!$D$2:$D$8,MATCH($N4352,'veh fuel category'!$A$2:$A$8,0))</f>
        <v>138700</v>
      </c>
      <c r="P4352" s="63">
        <f>'veh fuel category'!$D$2</f>
        <v>3412.14</v>
      </c>
      <c r="Q4352" s="63">
        <f>SUMIFS(avlo!$C:$C,avlo!$B:$B,L4352,avlo!$A:$A,M4352)</f>
        <v>16</v>
      </c>
      <c r="R4352" s="64">
        <f t="shared" si="134"/>
        <v>320679967165.17346</v>
      </c>
      <c r="S4352" s="64">
        <f t="shared" si="135"/>
        <v>0</v>
      </c>
      <c r="BU4352" s="65"/>
      <c r="BV4352" s="66"/>
      <c r="BW4352" s="66"/>
      <c r="BX4352" s="67"/>
      <c r="BY4352" s="67"/>
    </row>
    <row r="4353" spans="1:77" x14ac:dyDescent="0.25">
      <c r="A4353" s="57" t="s">
        <v>346</v>
      </c>
      <c r="B4353" s="57">
        <v>2050</v>
      </c>
      <c r="C4353" s="57" t="s">
        <v>267</v>
      </c>
      <c r="D4353" s="57" t="s">
        <v>347</v>
      </c>
      <c r="E4353" s="57" t="s">
        <v>347</v>
      </c>
      <c r="F4353" s="57" t="s">
        <v>303</v>
      </c>
      <c r="G4353" s="57">
        <v>979.39361388411896</v>
      </c>
      <c r="H4353" s="57">
        <v>14001189.571947901</v>
      </c>
      <c r="I4353" s="57">
        <v>25756702.099338599</v>
      </c>
      <c r="J4353" s="57">
        <v>0</v>
      </c>
      <c r="K4353" s="60" t="str">
        <f>INDEX(category!$C:$C,MATCH(C4353,category!$B:$B,0))</f>
        <v xml:space="preserve"> Heavy-heavy duty trucks (GVWR &gt;33000 lbs)</v>
      </c>
      <c r="L4353" s="61" t="str">
        <f>INDEX(category!D:D,MATCH($C4353,category!$B:$B,0))</f>
        <v>HDVs</v>
      </c>
      <c r="M4353" s="61" t="str">
        <f>INDEX(category!E:E,MATCH($C4353,category!$B:$B,0))</f>
        <v>freight</v>
      </c>
      <c r="N4353" s="61" t="str">
        <f>INDEX('veh fuel category'!$A$2:$A$10,MATCH($F4353,'veh fuel category'!$C$2:$C$10,0))</f>
        <v>battery electric vehicle</v>
      </c>
      <c r="O4353" s="62">
        <f>INDEX('veh fuel category'!$D$2:$D$8,MATCH($N4353,'veh fuel category'!$A$2:$A$8,0))</f>
        <v>3412.14</v>
      </c>
      <c r="P4353" s="63">
        <f>'veh fuel category'!$D$2</f>
        <v>3412.14</v>
      </c>
      <c r="Q4353" s="63">
        <f>SUMIFS(avlo!$C:$C,avlo!$B:$B,L4353,avlo!$A:$A,M4353)</f>
        <v>16</v>
      </c>
      <c r="R4353" s="64">
        <f t="shared" si="134"/>
        <v>0</v>
      </c>
      <c r="S4353" s="64">
        <f t="shared" si="135"/>
        <v>87885473501.237198</v>
      </c>
      <c r="BU4353" s="65"/>
      <c r="BV4353" s="66"/>
      <c r="BW4353" s="66"/>
      <c r="BX4353" s="67"/>
      <c r="BY4353" s="67"/>
    </row>
    <row r="4354" spans="1:77" x14ac:dyDescent="0.25">
      <c r="A4354" s="57" t="s">
        <v>346</v>
      </c>
      <c r="B4354" s="57">
        <v>2050</v>
      </c>
      <c r="C4354" s="57" t="s">
        <v>278</v>
      </c>
      <c r="D4354" s="57" t="s">
        <v>347</v>
      </c>
      <c r="E4354" s="57" t="s">
        <v>347</v>
      </c>
      <c r="F4354" s="57" t="s">
        <v>51</v>
      </c>
      <c r="G4354" s="57">
        <v>29.4812763192467</v>
      </c>
      <c r="H4354" s="57">
        <v>1180359.9771320899</v>
      </c>
      <c r="I4354" s="57">
        <v>0</v>
      </c>
      <c r="J4354" s="57">
        <v>233.08165348018201</v>
      </c>
      <c r="K4354" s="60" t="str">
        <f>INDEX(category!$C:$C,MATCH(C4354,category!$B:$B,0))</f>
        <v xml:space="preserve"> Heavy-heavy duty trucks (GVWR &gt;33000 lbs)</v>
      </c>
      <c r="L4354" s="61" t="str">
        <f>INDEX(category!D:D,MATCH($C4354,category!$B:$B,0))</f>
        <v>HDVs</v>
      </c>
      <c r="M4354" s="61" t="str">
        <f>INDEX(category!E:E,MATCH($C4354,category!$B:$B,0))</f>
        <v>freight</v>
      </c>
      <c r="N4354" s="61" t="str">
        <f>INDEX('veh fuel category'!$A$2:$A$10,MATCH($F4354,'veh fuel category'!$C$2:$C$10,0))</f>
        <v>gasoline vehicle</v>
      </c>
      <c r="O4354" s="62">
        <f>INDEX('veh fuel category'!$D$2:$D$8,MATCH($N4354,'veh fuel category'!$A$2:$A$8,0))</f>
        <v>125000</v>
      </c>
      <c r="P4354" s="63">
        <f>'veh fuel category'!$D$2</f>
        <v>3412.14</v>
      </c>
      <c r="Q4354" s="63">
        <f>SUMIFS(avlo!$C:$C,avlo!$B:$B,L4354,avlo!$A:$A,M4354)</f>
        <v>16</v>
      </c>
      <c r="R4354" s="64">
        <f t="shared" si="134"/>
        <v>29135206685.022751</v>
      </c>
      <c r="S4354" s="64">
        <f t="shared" si="135"/>
        <v>0</v>
      </c>
      <c r="BU4354" s="65"/>
      <c r="BV4354" s="66"/>
      <c r="BW4354" s="66"/>
      <c r="BX4354" s="67"/>
      <c r="BY4354" s="67"/>
    </row>
    <row r="4355" spans="1:77" x14ac:dyDescent="0.25">
      <c r="A4355" s="57" t="s">
        <v>346</v>
      </c>
      <c r="B4355" s="57">
        <v>2050</v>
      </c>
      <c r="C4355" s="57" t="s">
        <v>278</v>
      </c>
      <c r="D4355" s="57" t="s">
        <v>347</v>
      </c>
      <c r="E4355" s="57" t="s">
        <v>347</v>
      </c>
      <c r="F4355" s="57" t="s">
        <v>303</v>
      </c>
      <c r="G4355" s="57">
        <v>29.628844587853699</v>
      </c>
      <c r="H4355" s="57">
        <v>1457729.5796669701</v>
      </c>
      <c r="I4355" s="57">
        <v>2742135.7616675799</v>
      </c>
      <c r="J4355" s="57">
        <v>0</v>
      </c>
      <c r="K4355" s="60" t="str">
        <f>INDEX(category!$C:$C,MATCH(C4355,category!$B:$B,0))</f>
        <v xml:space="preserve"> Heavy-heavy duty trucks (GVWR &gt;33000 lbs)</v>
      </c>
      <c r="L4355" s="61" t="str">
        <f>INDEX(category!D:D,MATCH($C4355,category!$B:$B,0))</f>
        <v>HDVs</v>
      </c>
      <c r="M4355" s="61" t="str">
        <f>INDEX(category!E:E,MATCH($C4355,category!$B:$B,0))</f>
        <v>freight</v>
      </c>
      <c r="N4355" s="61" t="str">
        <f>INDEX('veh fuel category'!$A$2:$A$10,MATCH($F4355,'veh fuel category'!$C$2:$C$10,0))</f>
        <v>battery electric vehicle</v>
      </c>
      <c r="O4355" s="62">
        <f>INDEX('veh fuel category'!$D$2:$D$8,MATCH($N4355,'veh fuel category'!$A$2:$A$8,0))</f>
        <v>3412.14</v>
      </c>
      <c r="P4355" s="63">
        <f>'veh fuel category'!$D$2</f>
        <v>3412.14</v>
      </c>
      <c r="Q4355" s="63">
        <f>SUMIFS(avlo!$C:$C,avlo!$B:$B,L4355,avlo!$A:$A,M4355)</f>
        <v>16</v>
      </c>
      <c r="R4355" s="64">
        <f t="shared" si="134"/>
        <v>0</v>
      </c>
      <c r="S4355" s="64">
        <f t="shared" si="135"/>
        <v>9356551117.8164158</v>
      </c>
      <c r="BU4355" s="65"/>
      <c r="BV4355" s="66"/>
      <c r="BW4355" s="66"/>
      <c r="BX4355" s="67"/>
      <c r="BY4355" s="67"/>
    </row>
    <row r="4356" spans="1:77" x14ac:dyDescent="0.25">
      <c r="A4356" s="57" t="s">
        <v>346</v>
      </c>
      <c r="B4356" s="57">
        <v>2050</v>
      </c>
      <c r="C4356" s="57" t="s">
        <v>284</v>
      </c>
      <c r="D4356" s="57" t="s">
        <v>347</v>
      </c>
      <c r="E4356" s="57" t="s">
        <v>347</v>
      </c>
      <c r="F4356" s="57" t="s">
        <v>51</v>
      </c>
      <c r="G4356" s="57">
        <v>2077.4872783441601</v>
      </c>
      <c r="H4356" s="57">
        <v>64248380.5504639</v>
      </c>
      <c r="I4356" s="57">
        <v>0</v>
      </c>
      <c r="J4356" s="57">
        <v>5094.1438884608096</v>
      </c>
      <c r="K4356" s="60" t="str">
        <f>INDEX(category!$C:$C,MATCH(C4356,category!$B:$B,0))</f>
        <v xml:space="preserve"> Urban buses</v>
      </c>
      <c r="L4356" s="61" t="str">
        <f>INDEX(category!D:D,MATCH($C4356,category!$B:$B,0))</f>
        <v>HDVs</v>
      </c>
      <c r="M4356" s="61" t="str">
        <f>INDEX(category!E:E,MATCH($C4356,category!$B:$B,0))</f>
        <v>passenger</v>
      </c>
      <c r="N4356" s="61" t="str">
        <f>INDEX('veh fuel category'!$A$2:$A$10,MATCH($F4356,'veh fuel category'!$C$2:$C$10,0))</f>
        <v>gasoline vehicle</v>
      </c>
      <c r="O4356" s="62">
        <f>INDEX('veh fuel category'!$D$2:$D$8,MATCH($N4356,'veh fuel category'!$A$2:$A$8,0))</f>
        <v>125000</v>
      </c>
      <c r="P4356" s="63">
        <f>'veh fuel category'!$D$2</f>
        <v>3412.14</v>
      </c>
      <c r="Q4356" s="63">
        <f>SUMIFS(avlo!$C:$C,avlo!$B:$B,L4356,avlo!$A:$A,M4356)</f>
        <v>21.196137259</v>
      </c>
      <c r="R4356" s="64">
        <f t="shared" si="134"/>
        <v>636767986057.6012</v>
      </c>
      <c r="S4356" s="64">
        <f t="shared" si="135"/>
        <v>0</v>
      </c>
      <c r="BU4356" s="65"/>
      <c r="BV4356" s="66"/>
      <c r="BW4356" s="66"/>
      <c r="BX4356" s="67"/>
      <c r="BY4356" s="67"/>
    </row>
    <row r="4357" spans="1:77" x14ac:dyDescent="0.25">
      <c r="A4357" s="57" t="s">
        <v>346</v>
      </c>
      <c r="B4357" s="57">
        <v>2050</v>
      </c>
      <c r="C4357" s="57" t="s">
        <v>284</v>
      </c>
      <c r="D4357" s="57" t="s">
        <v>347</v>
      </c>
      <c r="E4357" s="57" t="s">
        <v>347</v>
      </c>
      <c r="F4357" s="57" t="s">
        <v>309</v>
      </c>
      <c r="G4357" s="57">
        <v>67.680850923618493</v>
      </c>
      <c r="H4357" s="57">
        <v>1204425.4611482599</v>
      </c>
      <c r="I4357" s="57">
        <v>0</v>
      </c>
      <c r="J4357" s="57">
        <v>78.424638061932697</v>
      </c>
      <c r="K4357" s="60" t="str">
        <f>INDEX(category!$C:$C,MATCH(C4357,category!$B:$B,0))</f>
        <v xml:space="preserve"> Urban buses</v>
      </c>
      <c r="L4357" s="61" t="str">
        <f>INDEX(category!D:D,MATCH($C4357,category!$B:$B,0))</f>
        <v>HDVs</v>
      </c>
      <c r="M4357" s="61" t="str">
        <f>INDEX(category!E:E,MATCH($C4357,category!$B:$B,0))</f>
        <v>passenger</v>
      </c>
      <c r="N4357" s="61" t="str">
        <f>INDEX('veh fuel category'!$A$2:$A$10,MATCH($F4357,'veh fuel category'!$C$2:$C$10,0))</f>
        <v>diesel vehicle</v>
      </c>
      <c r="O4357" s="62">
        <f>INDEX('veh fuel category'!$D$2:$D$8,MATCH($N4357,'veh fuel category'!$A$2:$A$8,0))</f>
        <v>138700</v>
      </c>
      <c r="P4357" s="63">
        <f>'veh fuel category'!$D$2</f>
        <v>3412.14</v>
      </c>
      <c r="Q4357" s="63">
        <f>SUMIFS(avlo!$C:$C,avlo!$B:$B,L4357,avlo!$A:$A,M4357)</f>
        <v>21.196137259</v>
      </c>
      <c r="R4357" s="64">
        <f t="shared" si="134"/>
        <v>10877497299.190065</v>
      </c>
      <c r="S4357" s="64">
        <f t="shared" si="135"/>
        <v>0</v>
      </c>
      <c r="BU4357" s="65"/>
      <c r="BV4357" s="66"/>
      <c r="BW4357" s="66"/>
      <c r="BX4357" s="67"/>
      <c r="BY4357" s="67"/>
    </row>
    <row r="4358" spans="1:77" x14ac:dyDescent="0.25">
      <c r="A4358" s="57" t="s">
        <v>346</v>
      </c>
      <c r="B4358" s="57">
        <v>2050</v>
      </c>
      <c r="C4358" s="57" t="s">
        <v>284</v>
      </c>
      <c r="D4358" s="57" t="s">
        <v>347</v>
      </c>
      <c r="E4358" s="57" t="s">
        <v>347</v>
      </c>
      <c r="F4358" s="57" t="s">
        <v>303</v>
      </c>
      <c r="G4358" s="57">
        <v>18441.391464960001</v>
      </c>
      <c r="H4358" s="57">
        <v>666480977.98578799</v>
      </c>
      <c r="I4358" s="57">
        <v>1295471728.8998401</v>
      </c>
      <c r="J4358" s="57">
        <v>0</v>
      </c>
      <c r="K4358" s="60" t="str">
        <f>INDEX(category!$C:$C,MATCH(C4358,category!$B:$B,0))</f>
        <v xml:space="preserve"> Urban buses</v>
      </c>
      <c r="L4358" s="61" t="str">
        <f>INDEX(category!D:D,MATCH($C4358,category!$B:$B,0))</f>
        <v>HDVs</v>
      </c>
      <c r="M4358" s="61" t="str">
        <f>INDEX(category!E:E,MATCH($C4358,category!$B:$B,0))</f>
        <v>passenger</v>
      </c>
      <c r="N4358" s="61" t="str">
        <f>INDEX('veh fuel category'!$A$2:$A$10,MATCH($F4358,'veh fuel category'!$C$2:$C$10,0))</f>
        <v>battery electric vehicle</v>
      </c>
      <c r="O4358" s="62">
        <f>INDEX('veh fuel category'!$D$2:$D$8,MATCH($N4358,'veh fuel category'!$A$2:$A$8,0))</f>
        <v>3412.14</v>
      </c>
      <c r="P4358" s="63">
        <f>'veh fuel category'!$D$2</f>
        <v>3412.14</v>
      </c>
      <c r="Q4358" s="63">
        <f>SUMIFS(avlo!$C:$C,avlo!$B:$B,L4358,avlo!$A:$A,M4358)</f>
        <v>21.196137259</v>
      </c>
      <c r="R4358" s="64">
        <f t="shared" si="134"/>
        <v>0</v>
      </c>
      <c r="S4358" s="64">
        <f t="shared" si="135"/>
        <v>4420330905048.2998</v>
      </c>
      <c r="BU4358" s="65"/>
      <c r="BV4358" s="66"/>
      <c r="BW4358" s="66"/>
      <c r="BX4358" s="67"/>
      <c r="BY4358" s="67"/>
    </row>
    <row r="4359" spans="1:77" x14ac:dyDescent="0.25">
      <c r="A4359" s="57" t="s">
        <v>346</v>
      </c>
      <c r="B4359" s="57">
        <v>2050</v>
      </c>
      <c r="C4359" s="57" t="s">
        <v>284</v>
      </c>
      <c r="D4359" s="57" t="s">
        <v>347</v>
      </c>
      <c r="E4359" s="57" t="s">
        <v>347</v>
      </c>
      <c r="F4359" s="57" t="s">
        <v>305</v>
      </c>
      <c r="G4359" s="57">
        <v>280.486796749071</v>
      </c>
      <c r="H4359" s="57">
        <v>6722455.5212038504</v>
      </c>
      <c r="I4359" s="57">
        <v>0</v>
      </c>
      <c r="J4359" s="57">
        <v>519.33968365374199</v>
      </c>
      <c r="K4359" s="60" t="str">
        <f>INDEX(category!$C:$C,MATCH(C4359,category!$B:$B,0))</f>
        <v xml:space="preserve"> Urban buses</v>
      </c>
      <c r="L4359" s="61" t="str">
        <f>INDEX(category!D:D,MATCH($C4359,category!$B:$B,0))</f>
        <v>HDVs</v>
      </c>
      <c r="M4359" s="61" t="str">
        <f>INDEX(category!E:E,MATCH($C4359,category!$B:$B,0))</f>
        <v>passenger</v>
      </c>
      <c r="N4359" s="61" t="str">
        <f>INDEX('veh fuel category'!$A$2:$A$10,MATCH($F4359,'veh fuel category'!$C$2:$C$10,0))</f>
        <v>natural gas vehicle</v>
      </c>
      <c r="O4359" s="62">
        <f>INDEX('veh fuel category'!$D$2:$D$8,MATCH($N4359,'veh fuel category'!$A$2:$A$8,0))</f>
        <v>138700</v>
      </c>
      <c r="P4359" s="63">
        <f>'veh fuel category'!$D$2</f>
        <v>3412.14</v>
      </c>
      <c r="Q4359" s="63">
        <f>SUMIFS(avlo!$C:$C,avlo!$B:$B,L4359,avlo!$A:$A,M4359)</f>
        <v>21.196137259</v>
      </c>
      <c r="R4359" s="64">
        <f t="shared" si="134"/>
        <v>72032414122.774017</v>
      </c>
      <c r="S4359" s="64">
        <f t="shared" si="135"/>
        <v>0</v>
      </c>
      <c r="BU4359" s="65"/>
      <c r="BV4359" s="66"/>
      <c r="BW4359" s="66"/>
      <c r="BX4359" s="67"/>
      <c r="BY4359" s="67"/>
    </row>
    <row r="4360" spans="1:77" x14ac:dyDescent="0.25">
      <c r="BU4360" s="65"/>
      <c r="BV4360" s="66"/>
      <c r="BW4360" s="66"/>
      <c r="BX4360" s="67"/>
      <c r="BY4360" s="67"/>
    </row>
    <row r="4361" spans="1:77" x14ac:dyDescent="0.25">
      <c r="BU4361" s="65"/>
      <c r="BV4361" s="66"/>
      <c r="BW4361" s="66"/>
      <c r="BX4361" s="67"/>
      <c r="BY4361" s="67"/>
    </row>
    <row r="4362" spans="1:77" x14ac:dyDescent="0.25">
      <c r="BU4362" s="65"/>
      <c r="BV4362" s="66"/>
      <c r="BW4362" s="66"/>
      <c r="BX4362" s="67"/>
      <c r="BY4362" s="67"/>
    </row>
    <row r="4363" spans="1:77" x14ac:dyDescent="0.25">
      <c r="BU4363" s="65"/>
      <c r="BV4363" s="66"/>
      <c r="BW4363" s="66"/>
      <c r="BX4363" s="67"/>
      <c r="BY4363" s="67"/>
    </row>
    <row r="4364" spans="1:77" x14ac:dyDescent="0.25">
      <c r="BU4364" s="65"/>
      <c r="BV4364" s="66"/>
      <c r="BW4364" s="66"/>
      <c r="BX4364" s="67"/>
      <c r="BY4364" s="67"/>
    </row>
    <row r="4365" spans="1:77" x14ac:dyDescent="0.25">
      <c r="BU4365" s="65"/>
      <c r="BV4365" s="66"/>
      <c r="BW4365" s="66"/>
      <c r="BX4365" s="67"/>
      <c r="BY4365" s="67"/>
    </row>
    <row r="4366" spans="1:77" x14ac:dyDescent="0.25">
      <c r="BU4366" s="65"/>
      <c r="BV4366" s="66"/>
      <c r="BW4366" s="66"/>
      <c r="BX4366" s="67"/>
      <c r="BY4366" s="67"/>
    </row>
    <row r="4367" spans="1:77" x14ac:dyDescent="0.25">
      <c r="BU4367" s="65"/>
      <c r="BV4367" s="66"/>
      <c r="BW4367" s="66"/>
      <c r="BX4367" s="67"/>
      <c r="BY4367" s="67"/>
    </row>
    <row r="4368" spans="1:77" x14ac:dyDescent="0.25">
      <c r="BU4368" s="65"/>
      <c r="BV4368" s="66"/>
      <c r="BW4368" s="66"/>
      <c r="BX4368" s="67"/>
      <c r="BY4368" s="67"/>
    </row>
    <row r="4369" spans="73:77" x14ac:dyDescent="0.25">
      <c r="BU4369" s="65"/>
      <c r="BV4369" s="66"/>
      <c r="BW4369" s="66"/>
      <c r="BX4369" s="67"/>
      <c r="BY4369" s="67"/>
    </row>
    <row r="4370" spans="73:77" x14ac:dyDescent="0.25">
      <c r="BU4370" s="65"/>
      <c r="BV4370" s="66"/>
      <c r="BW4370" s="66"/>
      <c r="BX4370" s="67"/>
      <c r="BY4370" s="67"/>
    </row>
    <row r="4371" spans="73:77" x14ac:dyDescent="0.25">
      <c r="BU4371" s="65"/>
      <c r="BV4371" s="66"/>
      <c r="BW4371" s="66"/>
      <c r="BX4371" s="67"/>
      <c r="BY4371" s="67"/>
    </row>
    <row r="4372" spans="73:77" x14ac:dyDescent="0.25">
      <c r="BU4372" s="65"/>
      <c r="BV4372" s="66"/>
      <c r="BW4372" s="66"/>
      <c r="BX4372" s="67"/>
      <c r="BY4372" s="67"/>
    </row>
    <row r="4373" spans="73:77" x14ac:dyDescent="0.25">
      <c r="BU4373" s="65"/>
      <c r="BV4373" s="66"/>
      <c r="BW4373" s="66"/>
      <c r="BX4373" s="67"/>
      <c r="BY4373" s="67"/>
    </row>
    <row r="4374" spans="73:77" x14ac:dyDescent="0.25">
      <c r="BU4374" s="65"/>
      <c r="BV4374" s="66"/>
      <c r="BW4374" s="66"/>
      <c r="BX4374" s="67"/>
      <c r="BY4374" s="67"/>
    </row>
    <row r="4375" spans="73:77" x14ac:dyDescent="0.25">
      <c r="BU4375" s="65"/>
      <c r="BV4375" s="66"/>
      <c r="BW4375" s="66"/>
      <c r="BX4375" s="67"/>
      <c r="BY4375" s="67"/>
    </row>
    <row r="4376" spans="73:77" x14ac:dyDescent="0.25">
      <c r="BU4376" s="65"/>
      <c r="BV4376" s="66"/>
      <c r="BW4376" s="66"/>
      <c r="BX4376" s="67"/>
      <c r="BY4376" s="67"/>
    </row>
    <row r="4377" spans="73:77" x14ac:dyDescent="0.25">
      <c r="BU4377" s="65"/>
      <c r="BV4377" s="66"/>
      <c r="BW4377" s="66"/>
      <c r="BX4377" s="67"/>
      <c r="BY4377" s="67"/>
    </row>
    <row r="4378" spans="73:77" x14ac:dyDescent="0.25">
      <c r="BU4378" s="65"/>
      <c r="BV4378" s="66"/>
      <c r="BW4378" s="66"/>
      <c r="BX4378" s="67"/>
      <c r="BY4378" s="67"/>
    </row>
    <row r="4379" spans="73:77" x14ac:dyDescent="0.25">
      <c r="BU4379" s="65"/>
      <c r="BV4379" s="66"/>
      <c r="BW4379" s="66"/>
      <c r="BX4379" s="67"/>
      <c r="BY4379" s="67"/>
    </row>
    <row r="4380" spans="73:77" x14ac:dyDescent="0.25">
      <c r="BU4380" s="65"/>
      <c r="BV4380" s="66"/>
      <c r="BW4380" s="66"/>
      <c r="BX4380" s="67"/>
      <c r="BY4380" s="67"/>
    </row>
    <row r="4381" spans="73:77" x14ac:dyDescent="0.25">
      <c r="BU4381" s="65"/>
      <c r="BV4381" s="66"/>
      <c r="BW4381" s="66"/>
      <c r="BX4381" s="67"/>
      <c r="BY4381" s="67"/>
    </row>
    <row r="4382" spans="73:77" x14ac:dyDescent="0.25">
      <c r="BU4382" s="65"/>
      <c r="BV4382" s="66"/>
      <c r="BW4382" s="66"/>
      <c r="BX4382" s="67"/>
      <c r="BY4382" s="67"/>
    </row>
    <row r="4383" spans="73:77" x14ac:dyDescent="0.25">
      <c r="BU4383" s="65"/>
      <c r="BV4383" s="66"/>
      <c r="BW4383" s="66"/>
      <c r="BX4383" s="67"/>
      <c r="BY4383" s="67"/>
    </row>
    <row r="4384" spans="73:77" x14ac:dyDescent="0.25">
      <c r="BU4384" s="65"/>
      <c r="BV4384" s="66"/>
      <c r="BW4384" s="66"/>
      <c r="BX4384" s="67"/>
      <c r="BY4384" s="67"/>
    </row>
    <row r="4385" spans="73:77" x14ac:dyDescent="0.25">
      <c r="BU4385" s="65"/>
      <c r="BV4385" s="66"/>
      <c r="BW4385" s="66"/>
      <c r="BX4385" s="67"/>
      <c r="BY4385" s="67"/>
    </row>
    <row r="4386" spans="73:77" x14ac:dyDescent="0.25">
      <c r="BU4386" s="65"/>
      <c r="BV4386" s="66"/>
      <c r="BW4386" s="66"/>
      <c r="BX4386" s="67"/>
      <c r="BY4386" s="67"/>
    </row>
    <row r="4387" spans="73:77" x14ac:dyDescent="0.25">
      <c r="BU4387" s="65"/>
      <c r="BV4387" s="66"/>
      <c r="BW4387" s="66"/>
      <c r="BX4387" s="67"/>
      <c r="BY4387" s="67"/>
    </row>
    <row r="4388" spans="73:77" x14ac:dyDescent="0.25">
      <c r="BU4388" s="65"/>
      <c r="BV4388" s="66"/>
      <c r="BW4388" s="66"/>
      <c r="BX4388" s="67"/>
      <c r="BY4388" s="67"/>
    </row>
    <row r="4389" spans="73:77" x14ac:dyDescent="0.25">
      <c r="BU4389" s="65"/>
      <c r="BV4389" s="66"/>
      <c r="BW4389" s="66"/>
      <c r="BX4389" s="67"/>
      <c r="BY4389" s="67"/>
    </row>
    <row r="4390" spans="73:77" x14ac:dyDescent="0.25">
      <c r="BU4390" s="65"/>
      <c r="BV4390" s="66"/>
      <c r="BW4390" s="66"/>
      <c r="BX4390" s="67"/>
      <c r="BY4390" s="67"/>
    </row>
    <row r="4391" spans="73:77" x14ac:dyDescent="0.25">
      <c r="BU4391" s="65"/>
      <c r="BV4391" s="66"/>
      <c r="BW4391" s="66"/>
      <c r="BX4391" s="67"/>
      <c r="BY4391" s="67"/>
    </row>
    <row r="4392" spans="73:77" x14ac:dyDescent="0.25">
      <c r="BU4392" s="65"/>
      <c r="BV4392" s="66"/>
      <c r="BW4392" s="66"/>
      <c r="BX4392" s="67"/>
      <c r="BY4392" s="67"/>
    </row>
    <row r="4393" spans="73:77" x14ac:dyDescent="0.25">
      <c r="BU4393" s="65"/>
      <c r="BV4393" s="66"/>
      <c r="BW4393" s="66"/>
      <c r="BX4393" s="67"/>
      <c r="BY4393" s="67"/>
    </row>
    <row r="4394" spans="73:77" x14ac:dyDescent="0.25">
      <c r="BU4394" s="65"/>
      <c r="BV4394" s="66"/>
      <c r="BW4394" s="66"/>
      <c r="BX4394" s="67"/>
      <c r="BY4394" s="67"/>
    </row>
    <row r="4395" spans="73:77" x14ac:dyDescent="0.25">
      <c r="BU4395" s="65"/>
      <c r="BV4395" s="66"/>
      <c r="BW4395" s="66"/>
      <c r="BX4395" s="67"/>
      <c r="BY4395" s="67"/>
    </row>
    <row r="4396" spans="73:77" x14ac:dyDescent="0.25">
      <c r="BU4396" s="65"/>
      <c r="BV4396" s="66"/>
      <c r="BW4396" s="66"/>
      <c r="BX4396" s="67"/>
      <c r="BY4396" s="67"/>
    </row>
    <row r="4397" spans="73:77" x14ac:dyDescent="0.25">
      <c r="BU4397" s="65"/>
      <c r="BV4397" s="66"/>
      <c r="BW4397" s="66"/>
      <c r="BX4397" s="67"/>
      <c r="BY4397" s="67"/>
    </row>
    <row r="4398" spans="73:77" x14ac:dyDescent="0.25">
      <c r="BU4398" s="65"/>
      <c r="BV4398" s="66"/>
      <c r="BW4398" s="66"/>
      <c r="BX4398" s="67"/>
      <c r="BY4398" s="67"/>
    </row>
    <row r="4399" spans="73:77" x14ac:dyDescent="0.25">
      <c r="BU4399" s="65"/>
      <c r="BV4399" s="66"/>
      <c r="BW4399" s="66"/>
      <c r="BX4399" s="67"/>
      <c r="BY4399" s="67"/>
    </row>
    <row r="4400" spans="73:77" x14ac:dyDescent="0.25">
      <c r="BU4400" s="65"/>
      <c r="BV4400" s="66"/>
      <c r="BW4400" s="66"/>
      <c r="BX4400" s="67"/>
      <c r="BY4400" s="67"/>
    </row>
    <row r="4401" spans="73:77" x14ac:dyDescent="0.25">
      <c r="BU4401" s="65"/>
      <c r="BV4401" s="66"/>
      <c r="BW4401" s="66"/>
      <c r="BX4401" s="67"/>
      <c r="BY4401" s="67"/>
    </row>
    <row r="4402" spans="73:77" x14ac:dyDescent="0.25">
      <c r="BU4402" s="65"/>
      <c r="BV4402" s="66"/>
      <c r="BW4402" s="66"/>
      <c r="BX4402" s="67"/>
      <c r="BY4402" s="67"/>
    </row>
    <row r="4403" spans="73:77" x14ac:dyDescent="0.25">
      <c r="BU4403" s="65"/>
      <c r="BV4403" s="66"/>
      <c r="BW4403" s="66"/>
      <c r="BX4403" s="67"/>
      <c r="BY4403" s="67"/>
    </row>
    <row r="4404" spans="73:77" x14ac:dyDescent="0.25">
      <c r="BU4404" s="65"/>
      <c r="BV4404" s="66"/>
      <c r="BW4404" s="66"/>
      <c r="BX4404" s="67"/>
      <c r="BY4404" s="67"/>
    </row>
    <row r="4405" spans="73:77" x14ac:dyDescent="0.25">
      <c r="BU4405" s="65"/>
      <c r="BV4405" s="66"/>
      <c r="BW4405" s="66"/>
      <c r="BX4405" s="67"/>
      <c r="BY4405" s="67"/>
    </row>
    <row r="4406" spans="73:77" x14ac:dyDescent="0.25">
      <c r="BU4406" s="65"/>
      <c r="BV4406" s="66"/>
      <c r="BW4406" s="66"/>
      <c r="BX4406" s="67"/>
      <c r="BY4406" s="67"/>
    </row>
    <row r="4407" spans="73:77" x14ac:dyDescent="0.25">
      <c r="BU4407" s="65"/>
      <c r="BV4407" s="66"/>
      <c r="BW4407" s="66"/>
      <c r="BX4407" s="67"/>
      <c r="BY4407" s="67"/>
    </row>
    <row r="4408" spans="73:77" x14ac:dyDescent="0.25">
      <c r="BU4408" s="65"/>
      <c r="BV4408" s="66"/>
      <c r="BW4408" s="66"/>
      <c r="BX4408" s="67"/>
      <c r="BY4408" s="67"/>
    </row>
    <row r="4409" spans="73:77" x14ac:dyDescent="0.25">
      <c r="BU4409" s="65"/>
      <c r="BV4409" s="66"/>
      <c r="BW4409" s="66"/>
      <c r="BX4409" s="67"/>
      <c r="BY4409" s="67"/>
    </row>
    <row r="4410" spans="73:77" x14ac:dyDescent="0.25">
      <c r="BU4410" s="65"/>
      <c r="BV4410" s="66"/>
      <c r="BW4410" s="66"/>
      <c r="BX4410" s="67"/>
      <c r="BY4410" s="67"/>
    </row>
    <row r="4411" spans="73:77" x14ac:dyDescent="0.25">
      <c r="BU4411" s="65"/>
      <c r="BV4411" s="66"/>
      <c r="BW4411" s="66"/>
      <c r="BX4411" s="67"/>
      <c r="BY4411" s="67"/>
    </row>
    <row r="4412" spans="73:77" x14ac:dyDescent="0.25">
      <c r="BU4412" s="65"/>
      <c r="BV4412" s="66"/>
      <c r="BW4412" s="66"/>
      <c r="BX4412" s="67"/>
      <c r="BY4412" s="67"/>
    </row>
    <row r="4413" spans="73:77" x14ac:dyDescent="0.25">
      <c r="BU4413" s="65"/>
      <c r="BV4413" s="66"/>
      <c r="BW4413" s="66"/>
      <c r="BX4413" s="67"/>
      <c r="BY4413" s="67"/>
    </row>
    <row r="4414" spans="73:77" x14ac:dyDescent="0.25">
      <c r="BU4414" s="65"/>
      <c r="BV4414" s="66"/>
      <c r="BW4414" s="66"/>
      <c r="BX4414" s="67"/>
      <c r="BY4414" s="67"/>
    </row>
    <row r="4415" spans="73:77" x14ac:dyDescent="0.25">
      <c r="BU4415" s="65"/>
      <c r="BV4415" s="66"/>
      <c r="BW4415" s="66"/>
      <c r="BX4415" s="67"/>
      <c r="BY4415" s="67"/>
    </row>
    <row r="4416" spans="73:77" x14ac:dyDescent="0.25">
      <c r="BU4416" s="65"/>
      <c r="BV4416" s="66"/>
      <c r="BW4416" s="66"/>
      <c r="BX4416" s="67"/>
      <c r="BY4416" s="67"/>
    </row>
    <row r="4417" spans="73:77" x14ac:dyDescent="0.25">
      <c r="BU4417" s="65"/>
      <c r="BV4417" s="66"/>
      <c r="BW4417" s="66"/>
      <c r="BX4417" s="67"/>
      <c r="BY4417" s="67"/>
    </row>
    <row r="4418" spans="73:77" x14ac:dyDescent="0.25">
      <c r="BU4418" s="65"/>
      <c r="BV4418" s="66"/>
      <c r="BW4418" s="66"/>
      <c r="BX4418" s="67"/>
      <c r="BY4418" s="67"/>
    </row>
    <row r="4419" spans="73:77" x14ac:dyDescent="0.25">
      <c r="BU4419" s="65"/>
      <c r="BV4419" s="66"/>
      <c r="BW4419" s="66"/>
      <c r="BX4419" s="67"/>
      <c r="BY4419" s="67"/>
    </row>
    <row r="4420" spans="73:77" x14ac:dyDescent="0.25">
      <c r="BU4420" s="65"/>
      <c r="BV4420" s="66"/>
      <c r="BW4420" s="66"/>
      <c r="BX4420" s="67"/>
      <c r="BY4420" s="67"/>
    </row>
    <row r="4421" spans="73:77" x14ac:dyDescent="0.25">
      <c r="BU4421" s="65"/>
      <c r="BV4421" s="66"/>
      <c r="BW4421" s="66"/>
      <c r="BX4421" s="67"/>
      <c r="BY4421" s="67"/>
    </row>
    <row r="4422" spans="73:77" x14ac:dyDescent="0.25">
      <c r="BU4422" s="65"/>
      <c r="BV4422" s="66"/>
      <c r="BW4422" s="66"/>
      <c r="BX4422" s="67"/>
      <c r="BY4422" s="67"/>
    </row>
    <row r="4423" spans="73:77" x14ac:dyDescent="0.25">
      <c r="BU4423" s="65"/>
      <c r="BV4423" s="66"/>
      <c r="BW4423" s="66"/>
      <c r="BX4423" s="67"/>
      <c r="BY4423" s="67"/>
    </row>
    <row r="4424" spans="73:77" x14ac:dyDescent="0.25">
      <c r="BU4424" s="65"/>
      <c r="BV4424" s="66"/>
      <c r="BW4424" s="66"/>
      <c r="BX4424" s="67"/>
      <c r="BY4424" s="67"/>
    </row>
    <row r="4425" spans="73:77" x14ac:dyDescent="0.25">
      <c r="BU4425" s="65"/>
      <c r="BV4425" s="66"/>
      <c r="BW4425" s="66"/>
      <c r="BX4425" s="67"/>
      <c r="BY4425" s="67"/>
    </row>
    <row r="4426" spans="73:77" x14ac:dyDescent="0.25">
      <c r="BU4426" s="65"/>
      <c r="BV4426" s="66"/>
      <c r="BW4426" s="66"/>
      <c r="BX4426" s="67"/>
      <c r="BY4426" s="67"/>
    </row>
    <row r="4427" spans="73:77" x14ac:dyDescent="0.25">
      <c r="BU4427" s="65"/>
      <c r="BV4427" s="66"/>
      <c r="BW4427" s="66"/>
      <c r="BX4427" s="67"/>
      <c r="BY4427" s="67"/>
    </row>
    <row r="4428" spans="73:77" x14ac:dyDescent="0.25">
      <c r="BU4428" s="65"/>
      <c r="BV4428" s="66"/>
      <c r="BW4428" s="66"/>
      <c r="BX4428" s="67"/>
      <c r="BY4428" s="67"/>
    </row>
    <row r="4429" spans="73:77" x14ac:dyDescent="0.25">
      <c r="BU4429" s="65"/>
      <c r="BV4429" s="66"/>
      <c r="BW4429" s="66"/>
      <c r="BX4429" s="67"/>
      <c r="BY4429" s="67"/>
    </row>
    <row r="4430" spans="73:77" x14ac:dyDescent="0.25">
      <c r="BU4430" s="65"/>
      <c r="BV4430" s="66"/>
      <c r="BW4430" s="66"/>
      <c r="BX4430" s="67"/>
      <c r="BY4430" s="67"/>
    </row>
    <row r="4431" spans="73:77" x14ac:dyDescent="0.25">
      <c r="BU4431" s="65"/>
      <c r="BV4431" s="66"/>
      <c r="BW4431" s="66"/>
      <c r="BX4431" s="67"/>
      <c r="BY4431" s="67"/>
    </row>
    <row r="4432" spans="73:77" x14ac:dyDescent="0.25">
      <c r="BU4432" s="65"/>
      <c r="BV4432" s="66"/>
      <c r="BW4432" s="66"/>
      <c r="BX4432" s="67"/>
      <c r="BY4432" s="67"/>
    </row>
    <row r="4433" spans="73:77" x14ac:dyDescent="0.25">
      <c r="BU4433" s="65"/>
      <c r="BV4433" s="66"/>
      <c r="BW4433" s="66"/>
      <c r="BX4433" s="67"/>
      <c r="BY4433" s="67"/>
    </row>
    <row r="4434" spans="73:77" x14ac:dyDescent="0.25">
      <c r="BU4434" s="65"/>
      <c r="BV4434" s="66"/>
      <c r="BW4434" s="66"/>
      <c r="BX4434" s="67"/>
      <c r="BY4434" s="67"/>
    </row>
    <row r="4435" spans="73:77" x14ac:dyDescent="0.25">
      <c r="BU4435" s="65"/>
      <c r="BV4435" s="66"/>
      <c r="BW4435" s="66"/>
      <c r="BX4435" s="67"/>
      <c r="BY4435" s="67"/>
    </row>
    <row r="4436" spans="73:77" x14ac:dyDescent="0.25">
      <c r="BU4436" s="65"/>
      <c r="BV4436" s="66"/>
      <c r="BW4436" s="66"/>
      <c r="BX4436" s="67"/>
      <c r="BY4436" s="67"/>
    </row>
    <row r="4437" spans="73:77" x14ac:dyDescent="0.25">
      <c r="BU4437" s="65"/>
      <c r="BV4437" s="66"/>
      <c r="BW4437" s="66"/>
      <c r="BX4437" s="67"/>
      <c r="BY4437" s="67"/>
    </row>
    <row r="4438" spans="73:77" x14ac:dyDescent="0.25">
      <c r="BU4438" s="65"/>
      <c r="BV4438" s="66"/>
      <c r="BW4438" s="66"/>
      <c r="BX4438" s="67"/>
      <c r="BY4438" s="67"/>
    </row>
    <row r="4439" spans="73:77" x14ac:dyDescent="0.25">
      <c r="BU4439" s="65"/>
      <c r="BV4439" s="66"/>
      <c r="BW4439" s="66"/>
      <c r="BX4439" s="67"/>
      <c r="BY4439" s="67"/>
    </row>
    <row r="4440" spans="73:77" x14ac:dyDescent="0.25">
      <c r="BU4440" s="65"/>
      <c r="BV4440" s="66"/>
      <c r="BW4440" s="66"/>
      <c r="BX4440" s="67"/>
      <c r="BY4440" s="67"/>
    </row>
    <row r="4441" spans="73:77" x14ac:dyDescent="0.25">
      <c r="BU4441" s="65"/>
      <c r="BV4441" s="66"/>
      <c r="BW4441" s="66"/>
      <c r="BX4441" s="67"/>
      <c r="BY4441" s="67"/>
    </row>
    <row r="4442" spans="73:77" x14ac:dyDescent="0.25">
      <c r="BU4442" s="65"/>
      <c r="BV4442" s="66"/>
      <c r="BW4442" s="66"/>
      <c r="BX4442" s="67"/>
      <c r="BY4442" s="67"/>
    </row>
    <row r="4443" spans="73:77" x14ac:dyDescent="0.25">
      <c r="BU4443" s="65"/>
      <c r="BV4443" s="66"/>
      <c r="BW4443" s="66"/>
      <c r="BX4443" s="67"/>
      <c r="BY4443" s="67"/>
    </row>
    <row r="4444" spans="73:77" x14ac:dyDescent="0.25">
      <c r="BU4444" s="65"/>
      <c r="BV4444" s="66"/>
      <c r="BW4444" s="66"/>
      <c r="BX4444" s="67"/>
      <c r="BY4444" s="67"/>
    </row>
    <row r="4445" spans="73:77" x14ac:dyDescent="0.25">
      <c r="BU4445" s="65"/>
      <c r="BV4445" s="66"/>
      <c r="BW4445" s="66"/>
      <c r="BX4445" s="67"/>
      <c r="BY4445" s="67"/>
    </row>
    <row r="4446" spans="73:77" x14ac:dyDescent="0.25">
      <c r="BU4446" s="65"/>
      <c r="BV4446" s="66"/>
      <c r="BW4446" s="66"/>
      <c r="BX4446" s="67"/>
      <c r="BY4446" s="67"/>
    </row>
    <row r="4447" spans="73:77" x14ac:dyDescent="0.25">
      <c r="BU4447" s="65"/>
      <c r="BV4447" s="66"/>
      <c r="BW4447" s="66"/>
      <c r="BX4447" s="67"/>
      <c r="BY4447" s="67"/>
    </row>
    <row r="4448" spans="73:77" x14ac:dyDescent="0.25">
      <c r="BU4448" s="65"/>
      <c r="BV4448" s="66"/>
      <c r="BW4448" s="66"/>
      <c r="BX4448" s="67"/>
      <c r="BY4448" s="67"/>
    </row>
    <row r="4449" spans="73:77" x14ac:dyDescent="0.25">
      <c r="BU4449" s="65"/>
      <c r="BV4449" s="66"/>
      <c r="BW4449" s="66"/>
      <c r="BX4449" s="67"/>
      <c r="BY4449" s="67"/>
    </row>
    <row r="4450" spans="73:77" x14ac:dyDescent="0.25">
      <c r="BU4450" s="65"/>
      <c r="BV4450" s="66"/>
      <c r="BW4450" s="66"/>
      <c r="BX4450" s="67"/>
      <c r="BY4450" s="67"/>
    </row>
    <row r="4451" spans="73:77" x14ac:dyDescent="0.25">
      <c r="BU4451" s="65"/>
      <c r="BV4451" s="66"/>
      <c r="BW4451" s="66"/>
      <c r="BX4451" s="67"/>
      <c r="BY4451" s="67"/>
    </row>
    <row r="4452" spans="73:77" x14ac:dyDescent="0.25">
      <c r="BU4452" s="65"/>
      <c r="BV4452" s="66"/>
      <c r="BW4452" s="66"/>
      <c r="BX4452" s="67"/>
      <c r="BY4452" s="67"/>
    </row>
    <row r="4453" spans="73:77" x14ac:dyDescent="0.25">
      <c r="BU4453" s="65"/>
      <c r="BV4453" s="66"/>
      <c r="BW4453" s="66"/>
      <c r="BX4453" s="67"/>
      <c r="BY4453" s="67"/>
    </row>
    <row r="4454" spans="73:77" x14ac:dyDescent="0.25">
      <c r="BU4454" s="65"/>
      <c r="BV4454" s="66"/>
      <c r="BW4454" s="66"/>
      <c r="BX4454" s="67"/>
      <c r="BY4454" s="67"/>
    </row>
    <row r="4455" spans="73:77" x14ac:dyDescent="0.25">
      <c r="BU4455" s="65"/>
      <c r="BV4455" s="66"/>
      <c r="BW4455" s="66"/>
      <c r="BX4455" s="67"/>
      <c r="BY4455" s="67"/>
    </row>
    <row r="4456" spans="73:77" x14ac:dyDescent="0.25">
      <c r="BU4456" s="65"/>
      <c r="BV4456" s="66"/>
      <c r="BW4456" s="66"/>
      <c r="BX4456" s="67"/>
      <c r="BY4456" s="67"/>
    </row>
    <row r="4457" spans="73:77" x14ac:dyDescent="0.25">
      <c r="BU4457" s="65"/>
      <c r="BV4457" s="66"/>
      <c r="BW4457" s="66"/>
      <c r="BX4457" s="67"/>
      <c r="BY4457" s="67"/>
    </row>
    <row r="4458" spans="73:77" x14ac:dyDescent="0.25">
      <c r="BU4458" s="65"/>
      <c r="BV4458" s="66"/>
      <c r="BW4458" s="66"/>
      <c r="BX4458" s="67"/>
      <c r="BY4458" s="67"/>
    </row>
    <row r="4459" spans="73:77" x14ac:dyDescent="0.25">
      <c r="BU4459" s="65"/>
      <c r="BV4459" s="66"/>
      <c r="BW4459" s="66"/>
      <c r="BX4459" s="67"/>
      <c r="BY4459" s="67"/>
    </row>
    <row r="4460" spans="73:77" x14ac:dyDescent="0.25">
      <c r="BU4460" s="65"/>
      <c r="BV4460" s="66"/>
      <c r="BW4460" s="66"/>
      <c r="BX4460" s="67"/>
      <c r="BY4460" s="67"/>
    </row>
    <row r="4461" spans="73:77" x14ac:dyDescent="0.25">
      <c r="BU4461" s="65"/>
      <c r="BV4461" s="66"/>
      <c r="BW4461" s="66"/>
      <c r="BX4461" s="67"/>
      <c r="BY4461" s="67"/>
    </row>
    <row r="4462" spans="73:77" x14ac:dyDescent="0.25">
      <c r="BU4462" s="65"/>
      <c r="BV4462" s="66"/>
      <c r="BW4462" s="66"/>
      <c r="BX4462" s="67"/>
      <c r="BY4462" s="67"/>
    </row>
    <row r="4463" spans="73:77" x14ac:dyDescent="0.25">
      <c r="BU4463" s="65"/>
      <c r="BV4463" s="66"/>
      <c r="BW4463" s="66"/>
      <c r="BX4463" s="67"/>
      <c r="BY4463" s="67"/>
    </row>
    <row r="4464" spans="73:77" x14ac:dyDescent="0.25">
      <c r="BU4464" s="65"/>
      <c r="BV4464" s="66"/>
      <c r="BW4464" s="66"/>
      <c r="BX4464" s="67"/>
      <c r="BY4464" s="67"/>
    </row>
    <row r="4465" spans="73:77" x14ac:dyDescent="0.25">
      <c r="BU4465" s="65"/>
      <c r="BV4465" s="66"/>
      <c r="BW4465" s="66"/>
      <c r="BX4465" s="67"/>
      <c r="BY4465" s="67"/>
    </row>
    <row r="4466" spans="73:77" x14ac:dyDescent="0.25">
      <c r="BU4466" s="65"/>
      <c r="BV4466" s="66"/>
      <c r="BW4466" s="66"/>
      <c r="BX4466" s="67"/>
      <c r="BY4466" s="67"/>
    </row>
    <row r="4467" spans="73:77" x14ac:dyDescent="0.25">
      <c r="BU4467" s="65"/>
      <c r="BV4467" s="66"/>
      <c r="BW4467" s="66"/>
      <c r="BX4467" s="67"/>
      <c r="BY4467" s="67"/>
    </row>
    <row r="4468" spans="73:77" x14ac:dyDescent="0.25">
      <c r="BU4468" s="65"/>
      <c r="BV4468" s="66"/>
      <c r="BW4468" s="66"/>
      <c r="BX4468" s="67"/>
      <c r="BY4468" s="67"/>
    </row>
    <row r="4469" spans="73:77" x14ac:dyDescent="0.25">
      <c r="BU4469" s="65"/>
      <c r="BV4469" s="66"/>
      <c r="BW4469" s="66"/>
      <c r="BX4469" s="67"/>
      <c r="BY4469" s="67"/>
    </row>
    <row r="4470" spans="73:77" x14ac:dyDescent="0.25">
      <c r="BU4470" s="65"/>
      <c r="BV4470" s="66"/>
      <c r="BW4470" s="66"/>
      <c r="BX4470" s="67"/>
      <c r="BY4470" s="67"/>
    </row>
    <row r="4471" spans="73:77" x14ac:dyDescent="0.25">
      <c r="BU4471" s="65"/>
      <c r="BV4471" s="66"/>
      <c r="BW4471" s="66"/>
      <c r="BX4471" s="67"/>
      <c r="BY4471" s="67"/>
    </row>
    <row r="4472" spans="73:77" x14ac:dyDescent="0.25">
      <c r="BU4472" s="65"/>
      <c r="BV4472" s="66"/>
      <c r="BW4472" s="66"/>
      <c r="BX4472" s="67"/>
      <c r="BY4472" s="67"/>
    </row>
    <row r="4473" spans="73:77" x14ac:dyDescent="0.25">
      <c r="BU4473" s="65"/>
      <c r="BV4473" s="66"/>
      <c r="BW4473" s="66"/>
      <c r="BX4473" s="67"/>
      <c r="BY4473" s="67"/>
    </row>
    <row r="4474" spans="73:77" x14ac:dyDescent="0.25">
      <c r="BU4474" s="65"/>
      <c r="BV4474" s="66"/>
      <c r="BW4474" s="66"/>
      <c r="BX4474" s="67"/>
      <c r="BY4474" s="67"/>
    </row>
    <row r="4475" spans="73:77" x14ac:dyDescent="0.25">
      <c r="BU4475" s="65"/>
      <c r="BV4475" s="66"/>
      <c r="BW4475" s="66"/>
      <c r="BX4475" s="67"/>
      <c r="BY4475" s="67"/>
    </row>
    <row r="4476" spans="73:77" x14ac:dyDescent="0.25">
      <c r="BU4476" s="65"/>
      <c r="BV4476" s="66"/>
      <c r="BW4476" s="66"/>
      <c r="BX4476" s="67"/>
      <c r="BY4476" s="67"/>
    </row>
    <row r="4477" spans="73:77" x14ac:dyDescent="0.25">
      <c r="BU4477" s="65"/>
      <c r="BV4477" s="66"/>
      <c r="BW4477" s="66"/>
      <c r="BX4477" s="67"/>
      <c r="BY4477" s="67"/>
    </row>
    <row r="4478" spans="73:77" x14ac:dyDescent="0.25">
      <c r="BU4478" s="65"/>
      <c r="BV4478" s="66"/>
      <c r="BW4478" s="66"/>
      <c r="BX4478" s="67"/>
      <c r="BY4478" s="67"/>
    </row>
    <row r="4479" spans="73:77" x14ac:dyDescent="0.25">
      <c r="BU4479" s="65"/>
      <c r="BV4479" s="66"/>
      <c r="BW4479" s="66"/>
      <c r="BX4479" s="67"/>
      <c r="BY4479" s="67"/>
    </row>
    <row r="4480" spans="73:77" x14ac:dyDescent="0.25">
      <c r="BU4480" s="65"/>
      <c r="BV4480" s="66"/>
      <c r="BW4480" s="66"/>
      <c r="BX4480" s="67"/>
      <c r="BY4480" s="67"/>
    </row>
    <row r="4481" spans="73:77" x14ac:dyDescent="0.25">
      <c r="BU4481" s="65"/>
      <c r="BV4481" s="66"/>
      <c r="BW4481" s="66"/>
      <c r="BX4481" s="67"/>
      <c r="BY4481" s="67"/>
    </row>
    <row r="4482" spans="73:77" x14ac:dyDescent="0.25">
      <c r="BU4482" s="65"/>
      <c r="BV4482" s="66"/>
      <c r="BW4482" s="66"/>
      <c r="BX4482" s="67"/>
      <c r="BY4482" s="67"/>
    </row>
    <row r="4483" spans="73:77" x14ac:dyDescent="0.25">
      <c r="BU4483" s="65"/>
      <c r="BV4483" s="66"/>
      <c r="BW4483" s="66"/>
      <c r="BX4483" s="67"/>
      <c r="BY4483" s="67"/>
    </row>
    <row r="4484" spans="73:77" x14ac:dyDescent="0.25">
      <c r="BU4484" s="65"/>
      <c r="BV4484" s="66"/>
      <c r="BW4484" s="66"/>
      <c r="BX4484" s="67"/>
      <c r="BY4484" s="67"/>
    </row>
    <row r="4485" spans="73:77" x14ac:dyDescent="0.25">
      <c r="BU4485" s="65"/>
      <c r="BV4485" s="66"/>
      <c r="BW4485" s="66"/>
      <c r="BX4485" s="67"/>
      <c r="BY4485" s="67"/>
    </row>
    <row r="4486" spans="73:77" x14ac:dyDescent="0.25">
      <c r="BU4486" s="65"/>
      <c r="BV4486" s="66"/>
      <c r="BW4486" s="66"/>
      <c r="BX4486" s="67"/>
      <c r="BY4486" s="67"/>
    </row>
    <row r="4487" spans="73:77" x14ac:dyDescent="0.25">
      <c r="BU4487" s="65"/>
      <c r="BV4487" s="66"/>
      <c r="BW4487" s="66"/>
      <c r="BX4487" s="67"/>
      <c r="BY4487" s="67"/>
    </row>
    <row r="4488" spans="73:77" x14ac:dyDescent="0.25">
      <c r="BU4488" s="65"/>
      <c r="BV4488" s="66"/>
      <c r="BW4488" s="66"/>
      <c r="BX4488" s="67"/>
      <c r="BY4488" s="67"/>
    </row>
    <row r="4489" spans="73:77" x14ac:dyDescent="0.25">
      <c r="BU4489" s="65"/>
      <c r="BV4489" s="66"/>
      <c r="BW4489" s="66"/>
      <c r="BX4489" s="67"/>
      <c r="BY4489" s="67"/>
    </row>
    <row r="4490" spans="73:77" x14ac:dyDescent="0.25">
      <c r="BU4490" s="65"/>
      <c r="BV4490" s="66"/>
      <c r="BW4490" s="66"/>
      <c r="BX4490" s="67"/>
      <c r="BY4490" s="67"/>
    </row>
    <row r="4491" spans="73:77" x14ac:dyDescent="0.25">
      <c r="BU4491" s="65"/>
      <c r="BV4491" s="66"/>
      <c r="BW4491" s="66"/>
      <c r="BX4491" s="67"/>
      <c r="BY4491" s="67"/>
    </row>
    <row r="4492" spans="73:77" x14ac:dyDescent="0.25">
      <c r="BU4492" s="65"/>
      <c r="BV4492" s="66"/>
      <c r="BW4492" s="66"/>
      <c r="BX4492" s="67"/>
      <c r="BY4492" s="67"/>
    </row>
    <row r="4493" spans="73:77" x14ac:dyDescent="0.25">
      <c r="BU4493" s="65"/>
      <c r="BV4493" s="66"/>
      <c r="BW4493" s="66"/>
      <c r="BX4493" s="67"/>
      <c r="BY4493" s="67"/>
    </row>
    <row r="4494" spans="73:77" x14ac:dyDescent="0.25">
      <c r="BU4494" s="65"/>
      <c r="BV4494" s="66"/>
      <c r="BW4494" s="66"/>
      <c r="BX4494" s="67"/>
      <c r="BY4494" s="67"/>
    </row>
    <row r="4495" spans="73:77" x14ac:dyDescent="0.25">
      <c r="BU4495" s="65"/>
      <c r="BV4495" s="66"/>
      <c r="BW4495" s="66"/>
      <c r="BX4495" s="67"/>
      <c r="BY4495" s="67"/>
    </row>
    <row r="4496" spans="73:77" x14ac:dyDescent="0.25">
      <c r="BU4496" s="65"/>
      <c r="BV4496" s="66"/>
      <c r="BW4496" s="66"/>
      <c r="BX4496" s="67"/>
      <c r="BY4496" s="67"/>
    </row>
    <row r="4497" spans="73:77" x14ac:dyDescent="0.25">
      <c r="BU4497" s="65"/>
      <c r="BV4497" s="66"/>
      <c r="BW4497" s="66"/>
      <c r="BX4497" s="67"/>
      <c r="BY4497" s="67"/>
    </row>
    <row r="4498" spans="73:77" x14ac:dyDescent="0.25">
      <c r="BU4498" s="65"/>
      <c r="BV4498" s="66"/>
      <c r="BW4498" s="66"/>
      <c r="BX4498" s="67"/>
      <c r="BY4498" s="67"/>
    </row>
    <row r="4499" spans="73:77" x14ac:dyDescent="0.25">
      <c r="BU4499" s="65"/>
      <c r="BV4499" s="66"/>
      <c r="BW4499" s="66"/>
      <c r="BX4499" s="67"/>
      <c r="BY4499" s="67"/>
    </row>
    <row r="4500" spans="73:77" x14ac:dyDescent="0.25">
      <c r="BU4500" s="65"/>
      <c r="BV4500" s="66"/>
      <c r="BW4500" s="66"/>
      <c r="BX4500" s="67"/>
      <c r="BY4500" s="67"/>
    </row>
    <row r="4501" spans="73:77" x14ac:dyDescent="0.25">
      <c r="BU4501" s="65"/>
      <c r="BV4501" s="66"/>
      <c r="BW4501" s="66"/>
      <c r="BX4501" s="67"/>
      <c r="BY4501" s="67"/>
    </row>
    <row r="4502" spans="73:77" x14ac:dyDescent="0.25">
      <c r="BU4502" s="65"/>
      <c r="BV4502" s="66"/>
      <c r="BW4502" s="66"/>
      <c r="BX4502" s="67"/>
      <c r="BY4502" s="67"/>
    </row>
    <row r="4503" spans="73:77" x14ac:dyDescent="0.25">
      <c r="BU4503" s="65"/>
      <c r="BV4503" s="66"/>
      <c r="BW4503" s="66"/>
      <c r="BX4503" s="67"/>
      <c r="BY4503" s="67"/>
    </row>
    <row r="4504" spans="73:77" x14ac:dyDescent="0.25">
      <c r="BU4504" s="65"/>
      <c r="BV4504" s="66"/>
      <c r="BW4504" s="66"/>
      <c r="BX4504" s="67"/>
      <c r="BY4504" s="67"/>
    </row>
    <row r="4505" spans="73:77" x14ac:dyDescent="0.25">
      <c r="BU4505" s="65"/>
      <c r="BV4505" s="66"/>
      <c r="BW4505" s="66"/>
      <c r="BX4505" s="67"/>
      <c r="BY4505" s="67"/>
    </row>
    <row r="4506" spans="73:77" x14ac:dyDescent="0.25">
      <c r="BU4506" s="65"/>
      <c r="BV4506" s="66"/>
      <c r="BW4506" s="66"/>
      <c r="BX4506" s="67"/>
      <c r="BY4506" s="67"/>
    </row>
    <row r="4507" spans="73:77" x14ac:dyDescent="0.25">
      <c r="BU4507" s="65"/>
      <c r="BV4507" s="66"/>
      <c r="BW4507" s="66"/>
      <c r="BX4507" s="67"/>
      <c r="BY4507" s="67"/>
    </row>
    <row r="4508" spans="73:77" x14ac:dyDescent="0.25">
      <c r="BU4508" s="65"/>
      <c r="BV4508" s="66"/>
      <c r="BW4508" s="66"/>
      <c r="BX4508" s="67"/>
      <c r="BY4508" s="67"/>
    </row>
    <row r="4509" spans="73:77" x14ac:dyDescent="0.25">
      <c r="BU4509" s="65"/>
      <c r="BV4509" s="66"/>
      <c r="BW4509" s="66"/>
      <c r="BX4509" s="67"/>
      <c r="BY4509" s="67"/>
    </row>
    <row r="4510" spans="73:77" x14ac:dyDescent="0.25">
      <c r="BU4510" s="65"/>
      <c r="BV4510" s="66"/>
      <c r="BW4510" s="66"/>
      <c r="BX4510" s="67"/>
      <c r="BY4510" s="67"/>
    </row>
    <row r="4511" spans="73:77" x14ac:dyDescent="0.25">
      <c r="BU4511" s="65"/>
      <c r="BV4511" s="66"/>
      <c r="BW4511" s="66"/>
      <c r="BX4511" s="67"/>
      <c r="BY4511" s="67"/>
    </row>
    <row r="4512" spans="73:77" x14ac:dyDescent="0.25">
      <c r="BU4512" s="65"/>
      <c r="BV4512" s="66"/>
      <c r="BW4512" s="66"/>
      <c r="BX4512" s="67"/>
      <c r="BY4512" s="67"/>
    </row>
    <row r="4513" spans="73:77" x14ac:dyDescent="0.25">
      <c r="BU4513" s="65"/>
      <c r="BV4513" s="66"/>
      <c r="BW4513" s="66"/>
      <c r="BX4513" s="67"/>
      <c r="BY4513" s="67"/>
    </row>
    <row r="4514" spans="73:77" x14ac:dyDescent="0.25">
      <c r="BU4514" s="65"/>
      <c r="BV4514" s="66"/>
      <c r="BW4514" s="66"/>
      <c r="BX4514" s="67"/>
      <c r="BY4514" s="67"/>
    </row>
    <row r="4515" spans="73:77" x14ac:dyDescent="0.25">
      <c r="BU4515" s="65"/>
      <c r="BV4515" s="66"/>
      <c r="BW4515" s="66"/>
      <c r="BX4515" s="67"/>
      <c r="BY4515" s="67"/>
    </row>
    <row r="4516" spans="73:77" x14ac:dyDescent="0.25">
      <c r="BU4516" s="65"/>
      <c r="BV4516" s="66"/>
      <c r="BW4516" s="66"/>
      <c r="BX4516" s="67"/>
      <c r="BY4516" s="67"/>
    </row>
    <row r="4517" spans="73:77" x14ac:dyDescent="0.25">
      <c r="BU4517" s="65"/>
      <c r="BV4517" s="66"/>
      <c r="BW4517" s="66"/>
      <c r="BX4517" s="67"/>
      <c r="BY4517" s="67"/>
    </row>
    <row r="4518" spans="73:77" x14ac:dyDescent="0.25">
      <c r="BU4518" s="65"/>
      <c r="BV4518" s="66"/>
      <c r="BW4518" s="66"/>
      <c r="BX4518" s="67"/>
      <c r="BY4518" s="67"/>
    </row>
    <row r="4519" spans="73:77" x14ac:dyDescent="0.25">
      <c r="BU4519" s="65"/>
      <c r="BV4519" s="66"/>
      <c r="BW4519" s="66"/>
      <c r="BX4519" s="67"/>
      <c r="BY4519" s="67"/>
    </row>
    <row r="4520" spans="73:77" x14ac:dyDescent="0.25">
      <c r="BU4520" s="65"/>
      <c r="BV4520" s="66"/>
      <c r="BW4520" s="66"/>
      <c r="BX4520" s="67"/>
      <c r="BY4520" s="67"/>
    </row>
    <row r="4521" spans="73:77" x14ac:dyDescent="0.25">
      <c r="BU4521" s="65"/>
      <c r="BV4521" s="66"/>
      <c r="BW4521" s="66"/>
      <c r="BX4521" s="67"/>
      <c r="BY4521" s="67"/>
    </row>
    <row r="4522" spans="73:77" x14ac:dyDescent="0.25">
      <c r="BU4522" s="65"/>
      <c r="BV4522" s="66"/>
      <c r="BW4522" s="66"/>
      <c r="BX4522" s="67"/>
      <c r="BY4522" s="67"/>
    </row>
    <row r="4523" spans="73:77" x14ac:dyDescent="0.25">
      <c r="BU4523" s="65"/>
      <c r="BV4523" s="66"/>
      <c r="BW4523" s="66"/>
      <c r="BX4523" s="67"/>
      <c r="BY4523" s="67"/>
    </row>
    <row r="4524" spans="73:77" x14ac:dyDescent="0.25">
      <c r="BU4524" s="65"/>
      <c r="BV4524" s="66"/>
      <c r="BW4524" s="66"/>
      <c r="BX4524" s="67"/>
      <c r="BY4524" s="67"/>
    </row>
    <row r="4525" spans="73:77" x14ac:dyDescent="0.25">
      <c r="BU4525" s="65"/>
      <c r="BV4525" s="66"/>
      <c r="BW4525" s="66"/>
      <c r="BX4525" s="67"/>
      <c r="BY4525" s="67"/>
    </row>
    <row r="4526" spans="73:77" x14ac:dyDescent="0.25">
      <c r="BU4526" s="65"/>
      <c r="BV4526" s="66"/>
      <c r="BW4526" s="66"/>
      <c r="BX4526" s="67"/>
      <c r="BY4526" s="67"/>
    </row>
    <row r="4527" spans="73:77" x14ac:dyDescent="0.25">
      <c r="BU4527" s="65"/>
      <c r="BV4527" s="66"/>
      <c r="BW4527" s="66"/>
      <c r="BX4527" s="67"/>
      <c r="BY4527" s="67"/>
    </row>
    <row r="4528" spans="73:77" x14ac:dyDescent="0.25">
      <c r="BU4528" s="65"/>
      <c r="BV4528" s="66"/>
      <c r="BW4528" s="66"/>
      <c r="BX4528" s="67"/>
      <c r="BY4528" s="67"/>
    </row>
    <row r="4529" spans="73:77" x14ac:dyDescent="0.25">
      <c r="BU4529" s="65"/>
      <c r="BV4529" s="66"/>
      <c r="BW4529" s="66"/>
      <c r="BX4529" s="67"/>
      <c r="BY4529" s="67"/>
    </row>
    <row r="4530" spans="73:77" x14ac:dyDescent="0.25">
      <c r="BU4530" s="65"/>
      <c r="BV4530" s="66"/>
      <c r="BW4530" s="66"/>
      <c r="BX4530" s="67"/>
      <c r="BY4530" s="67"/>
    </row>
    <row r="4531" spans="73:77" x14ac:dyDescent="0.25">
      <c r="BU4531" s="65"/>
      <c r="BV4531" s="66"/>
      <c r="BW4531" s="66"/>
      <c r="BX4531" s="67"/>
      <c r="BY4531" s="67"/>
    </row>
    <row r="4532" spans="73:77" x14ac:dyDescent="0.25">
      <c r="BU4532" s="65"/>
      <c r="BV4532" s="66"/>
      <c r="BW4532" s="66"/>
      <c r="BX4532" s="67"/>
      <c r="BY4532" s="67"/>
    </row>
    <row r="4533" spans="73:77" x14ac:dyDescent="0.25">
      <c r="BU4533" s="65"/>
      <c r="BV4533" s="66"/>
      <c r="BW4533" s="66"/>
      <c r="BX4533" s="67"/>
      <c r="BY4533" s="67"/>
    </row>
    <row r="4534" spans="73:77" x14ac:dyDescent="0.25">
      <c r="BU4534" s="65"/>
      <c r="BV4534" s="66"/>
      <c r="BW4534" s="66"/>
      <c r="BX4534" s="67"/>
      <c r="BY4534" s="67"/>
    </row>
    <row r="4535" spans="73:77" x14ac:dyDescent="0.25">
      <c r="BU4535" s="65"/>
      <c r="BV4535" s="66"/>
      <c r="BW4535" s="66"/>
      <c r="BX4535" s="67"/>
      <c r="BY4535" s="67"/>
    </row>
    <row r="4536" spans="73:77" x14ac:dyDescent="0.25">
      <c r="BU4536" s="65"/>
      <c r="BV4536" s="66"/>
      <c r="BW4536" s="66"/>
      <c r="BX4536" s="67"/>
      <c r="BY4536" s="67"/>
    </row>
    <row r="4537" spans="73:77" x14ac:dyDescent="0.25">
      <c r="BU4537" s="65"/>
      <c r="BV4537" s="66"/>
      <c r="BW4537" s="66"/>
      <c r="BX4537" s="67"/>
      <c r="BY4537" s="67"/>
    </row>
    <row r="4538" spans="73:77" x14ac:dyDescent="0.25">
      <c r="BU4538" s="65"/>
      <c r="BV4538" s="66"/>
      <c r="BW4538" s="66"/>
      <c r="BX4538" s="67"/>
      <c r="BY4538" s="67"/>
    </row>
    <row r="4539" spans="73:77" x14ac:dyDescent="0.25">
      <c r="BU4539" s="65"/>
      <c r="BV4539" s="66"/>
      <c r="BW4539" s="66"/>
      <c r="BX4539" s="67"/>
      <c r="BY4539" s="67"/>
    </row>
    <row r="4540" spans="73:77" x14ac:dyDescent="0.25">
      <c r="BU4540" s="65"/>
      <c r="BV4540" s="66"/>
      <c r="BW4540" s="66"/>
      <c r="BX4540" s="67"/>
      <c r="BY4540" s="67"/>
    </row>
    <row r="4541" spans="73:77" x14ac:dyDescent="0.25">
      <c r="BU4541" s="65"/>
      <c r="BV4541" s="66"/>
      <c r="BW4541" s="66"/>
      <c r="BX4541" s="67"/>
      <c r="BY4541" s="67"/>
    </row>
    <row r="4542" spans="73:77" x14ac:dyDescent="0.25">
      <c r="BU4542" s="65"/>
      <c r="BV4542" s="66"/>
      <c r="BW4542" s="66"/>
      <c r="BX4542" s="67"/>
      <c r="BY4542" s="67"/>
    </row>
    <row r="4543" spans="73:77" x14ac:dyDescent="0.25">
      <c r="BU4543" s="65"/>
      <c r="BV4543" s="66"/>
      <c r="BW4543" s="66"/>
      <c r="BX4543" s="67"/>
      <c r="BY4543" s="67"/>
    </row>
    <row r="4544" spans="73:77" x14ac:dyDescent="0.25">
      <c r="BU4544" s="65"/>
      <c r="BV4544" s="66"/>
      <c r="BW4544" s="66"/>
      <c r="BX4544" s="67"/>
      <c r="BY4544" s="67"/>
    </row>
    <row r="4545" spans="73:77" x14ac:dyDescent="0.25">
      <c r="BU4545" s="65"/>
      <c r="BV4545" s="66"/>
      <c r="BW4545" s="66"/>
      <c r="BX4545" s="67"/>
      <c r="BY4545" s="67"/>
    </row>
    <row r="4546" spans="73:77" x14ac:dyDescent="0.25">
      <c r="BU4546" s="65"/>
      <c r="BV4546" s="66"/>
      <c r="BW4546" s="66"/>
      <c r="BX4546" s="67"/>
      <c r="BY4546" s="67"/>
    </row>
    <row r="4547" spans="73:77" x14ac:dyDescent="0.25">
      <c r="BU4547" s="65"/>
      <c r="BV4547" s="66"/>
      <c r="BW4547" s="66"/>
      <c r="BX4547" s="67"/>
      <c r="BY4547" s="67"/>
    </row>
    <row r="4548" spans="73:77" x14ac:dyDescent="0.25">
      <c r="BU4548" s="65"/>
      <c r="BV4548" s="66"/>
      <c r="BW4548" s="66"/>
      <c r="BX4548" s="67"/>
      <c r="BY4548" s="67"/>
    </row>
    <row r="4549" spans="73:77" x14ac:dyDescent="0.25">
      <c r="BU4549" s="65"/>
      <c r="BV4549" s="66"/>
      <c r="BW4549" s="66"/>
      <c r="BX4549" s="67"/>
      <c r="BY4549" s="67"/>
    </row>
    <row r="4550" spans="73:77" x14ac:dyDescent="0.25">
      <c r="BU4550" s="65"/>
      <c r="BV4550" s="66"/>
      <c r="BW4550" s="66"/>
      <c r="BX4550" s="67"/>
      <c r="BY4550" s="67"/>
    </row>
    <row r="4551" spans="73:77" x14ac:dyDescent="0.25">
      <c r="BU4551" s="65"/>
      <c r="BV4551" s="66"/>
      <c r="BW4551" s="66"/>
      <c r="BX4551" s="67"/>
      <c r="BY4551" s="67"/>
    </row>
    <row r="4552" spans="73:77" x14ac:dyDescent="0.25">
      <c r="BU4552" s="65"/>
      <c r="BV4552" s="66"/>
      <c r="BW4552" s="66"/>
      <c r="BX4552" s="67"/>
      <c r="BY4552" s="67"/>
    </row>
    <row r="4553" spans="73:77" x14ac:dyDescent="0.25">
      <c r="BU4553" s="65"/>
      <c r="BV4553" s="66"/>
      <c r="BW4553" s="66"/>
      <c r="BX4553" s="67"/>
      <c r="BY4553" s="67"/>
    </row>
    <row r="4554" spans="73:77" x14ac:dyDescent="0.25">
      <c r="BU4554" s="65"/>
      <c r="BV4554" s="66"/>
      <c r="BW4554" s="66"/>
      <c r="BX4554" s="67"/>
      <c r="BY4554" s="67"/>
    </row>
    <row r="4555" spans="73:77" x14ac:dyDescent="0.25">
      <c r="BU4555" s="65"/>
      <c r="BV4555" s="66"/>
      <c r="BW4555" s="66"/>
      <c r="BX4555" s="67"/>
      <c r="BY4555" s="67"/>
    </row>
    <row r="4556" spans="73:77" x14ac:dyDescent="0.25">
      <c r="BU4556" s="65"/>
      <c r="BV4556" s="66"/>
      <c r="BW4556" s="66"/>
      <c r="BX4556" s="67"/>
      <c r="BY4556" s="67"/>
    </row>
    <row r="4557" spans="73:77" x14ac:dyDescent="0.25">
      <c r="BU4557" s="65"/>
      <c r="BV4557" s="66"/>
      <c r="BW4557" s="66"/>
      <c r="BX4557" s="67"/>
      <c r="BY4557" s="67"/>
    </row>
    <row r="4558" spans="73:77" x14ac:dyDescent="0.25">
      <c r="BU4558" s="65"/>
      <c r="BV4558" s="66"/>
      <c r="BW4558" s="66"/>
      <c r="BX4558" s="67"/>
      <c r="BY4558" s="67"/>
    </row>
    <row r="4559" spans="73:77" x14ac:dyDescent="0.25">
      <c r="BU4559" s="65"/>
      <c r="BV4559" s="66"/>
      <c r="BW4559" s="66"/>
      <c r="BX4559" s="67"/>
      <c r="BY4559" s="67"/>
    </row>
    <row r="4560" spans="73:77" x14ac:dyDescent="0.25">
      <c r="BU4560" s="65"/>
      <c r="BV4560" s="66"/>
      <c r="BW4560" s="66"/>
      <c r="BX4560" s="67"/>
      <c r="BY4560" s="67"/>
    </row>
    <row r="4561" spans="73:77" x14ac:dyDescent="0.25">
      <c r="BU4561" s="65"/>
      <c r="BV4561" s="66"/>
      <c r="BW4561" s="66"/>
      <c r="BX4561" s="67"/>
      <c r="BY4561" s="67"/>
    </row>
    <row r="4562" spans="73:77" x14ac:dyDescent="0.25">
      <c r="BU4562" s="65"/>
      <c r="BV4562" s="66"/>
      <c r="BW4562" s="66"/>
      <c r="BX4562" s="67"/>
      <c r="BY4562" s="67"/>
    </row>
    <row r="4563" spans="73:77" x14ac:dyDescent="0.25">
      <c r="BU4563" s="65"/>
      <c r="BV4563" s="66"/>
      <c r="BW4563" s="66"/>
      <c r="BX4563" s="67"/>
      <c r="BY4563" s="67"/>
    </row>
    <row r="4564" spans="73:77" x14ac:dyDescent="0.25">
      <c r="BU4564" s="65"/>
      <c r="BV4564" s="66"/>
      <c r="BW4564" s="66"/>
      <c r="BX4564" s="67"/>
      <c r="BY4564" s="67"/>
    </row>
    <row r="4565" spans="73:77" x14ac:dyDescent="0.25">
      <c r="BU4565" s="65"/>
      <c r="BV4565" s="66"/>
      <c r="BW4565" s="66"/>
      <c r="BX4565" s="67"/>
      <c r="BY4565" s="67"/>
    </row>
    <row r="4566" spans="73:77" x14ac:dyDescent="0.25">
      <c r="BU4566" s="65"/>
      <c r="BV4566" s="66"/>
      <c r="BW4566" s="66"/>
      <c r="BX4566" s="67"/>
      <c r="BY4566" s="67"/>
    </row>
    <row r="4567" spans="73:77" x14ac:dyDescent="0.25">
      <c r="BU4567" s="65"/>
      <c r="BV4567" s="66"/>
      <c r="BW4567" s="66"/>
      <c r="BX4567" s="67"/>
      <c r="BY4567" s="67"/>
    </row>
    <row r="4568" spans="73:77" x14ac:dyDescent="0.25">
      <c r="BU4568" s="65"/>
      <c r="BV4568" s="66"/>
      <c r="BW4568" s="66"/>
      <c r="BX4568" s="67"/>
      <c r="BY4568" s="67"/>
    </row>
    <row r="4569" spans="73:77" x14ac:dyDescent="0.25">
      <c r="BU4569" s="65"/>
      <c r="BV4569" s="66"/>
      <c r="BW4569" s="66"/>
      <c r="BX4569" s="67"/>
      <c r="BY4569" s="67"/>
    </row>
    <row r="4570" spans="73:77" x14ac:dyDescent="0.25">
      <c r="BU4570" s="65"/>
      <c r="BV4570" s="66"/>
      <c r="BW4570" s="66"/>
      <c r="BX4570" s="67"/>
      <c r="BY4570" s="67"/>
    </row>
    <row r="4571" spans="73:77" x14ac:dyDescent="0.25">
      <c r="BU4571" s="65"/>
      <c r="BV4571" s="66"/>
      <c r="BW4571" s="66"/>
      <c r="BX4571" s="67"/>
      <c r="BY4571" s="67"/>
    </row>
    <row r="4572" spans="73:77" x14ac:dyDescent="0.25">
      <c r="BU4572" s="65"/>
      <c r="BV4572" s="66"/>
      <c r="BW4572" s="66"/>
      <c r="BX4572" s="67"/>
      <c r="BY4572" s="67"/>
    </row>
    <row r="4573" spans="73:77" x14ac:dyDescent="0.25">
      <c r="BU4573" s="65"/>
      <c r="BV4573" s="66"/>
      <c r="BW4573" s="66"/>
      <c r="BX4573" s="67"/>
      <c r="BY4573" s="67"/>
    </row>
    <row r="4574" spans="73:77" x14ac:dyDescent="0.25">
      <c r="BU4574" s="65"/>
      <c r="BV4574" s="66"/>
      <c r="BW4574" s="66"/>
      <c r="BX4574" s="67"/>
      <c r="BY4574" s="67"/>
    </row>
    <row r="4575" spans="73:77" x14ac:dyDescent="0.25">
      <c r="BU4575" s="65"/>
      <c r="BV4575" s="66"/>
      <c r="BW4575" s="66"/>
      <c r="BX4575" s="67"/>
      <c r="BY4575" s="67"/>
    </row>
    <row r="4576" spans="73:77" x14ac:dyDescent="0.25">
      <c r="BU4576" s="65"/>
      <c r="BV4576" s="66"/>
      <c r="BW4576" s="66"/>
      <c r="BX4576" s="67"/>
      <c r="BY4576" s="67"/>
    </row>
    <row r="4577" spans="73:77" x14ac:dyDescent="0.25">
      <c r="BU4577" s="65"/>
      <c r="BV4577" s="66"/>
      <c r="BW4577" s="66"/>
      <c r="BX4577" s="67"/>
      <c r="BY4577" s="67"/>
    </row>
    <row r="4578" spans="73:77" x14ac:dyDescent="0.25">
      <c r="BU4578" s="65"/>
      <c r="BV4578" s="66"/>
      <c r="BW4578" s="66"/>
      <c r="BX4578" s="67"/>
      <c r="BY4578" s="67"/>
    </row>
    <row r="4579" spans="73:77" x14ac:dyDescent="0.25">
      <c r="BU4579" s="65"/>
      <c r="BV4579" s="66"/>
      <c r="BW4579" s="66"/>
      <c r="BX4579" s="67"/>
      <c r="BY4579" s="67"/>
    </row>
    <row r="4580" spans="73:77" x14ac:dyDescent="0.25">
      <c r="BU4580" s="65"/>
      <c r="BV4580" s="66"/>
      <c r="BW4580" s="66"/>
      <c r="BX4580" s="67"/>
      <c r="BY4580" s="67"/>
    </row>
    <row r="4581" spans="73:77" x14ac:dyDescent="0.25">
      <c r="BU4581" s="65"/>
      <c r="BV4581" s="66"/>
      <c r="BW4581" s="66"/>
      <c r="BX4581" s="67"/>
      <c r="BY4581" s="67"/>
    </row>
    <row r="4582" spans="73:77" x14ac:dyDescent="0.25">
      <c r="BU4582" s="65"/>
      <c r="BV4582" s="66"/>
      <c r="BW4582" s="66"/>
      <c r="BX4582" s="67"/>
      <c r="BY4582" s="67"/>
    </row>
    <row r="4583" spans="73:77" x14ac:dyDescent="0.25">
      <c r="BU4583" s="65"/>
      <c r="BV4583" s="66"/>
      <c r="BW4583" s="66"/>
      <c r="BX4583" s="67"/>
      <c r="BY4583" s="67"/>
    </row>
    <row r="4584" spans="73:77" x14ac:dyDescent="0.25">
      <c r="BU4584" s="65"/>
      <c r="BV4584" s="66"/>
      <c r="BW4584" s="66"/>
      <c r="BX4584" s="67"/>
      <c r="BY4584" s="67"/>
    </row>
    <row r="4585" spans="73:77" x14ac:dyDescent="0.25">
      <c r="BU4585" s="65"/>
      <c r="BV4585" s="66"/>
      <c r="BW4585" s="66"/>
      <c r="BX4585" s="67"/>
      <c r="BY4585" s="67"/>
    </row>
    <row r="4586" spans="73:77" x14ac:dyDescent="0.25">
      <c r="BU4586" s="65"/>
      <c r="BV4586" s="66"/>
      <c r="BW4586" s="66"/>
      <c r="BX4586" s="67"/>
      <c r="BY4586" s="67"/>
    </row>
    <row r="4587" spans="73:77" x14ac:dyDescent="0.25">
      <c r="BU4587" s="65"/>
      <c r="BV4587" s="66"/>
      <c r="BW4587" s="66"/>
      <c r="BX4587" s="67"/>
      <c r="BY4587" s="67"/>
    </row>
    <row r="4588" spans="73:77" x14ac:dyDescent="0.25">
      <c r="BU4588" s="65"/>
      <c r="BV4588" s="66"/>
      <c r="BW4588" s="66"/>
      <c r="BX4588" s="67"/>
      <c r="BY4588" s="67"/>
    </row>
    <row r="4589" spans="73:77" x14ac:dyDescent="0.25">
      <c r="BU4589" s="65"/>
      <c r="BV4589" s="66"/>
      <c r="BW4589" s="66"/>
      <c r="BX4589" s="67"/>
      <c r="BY4589" s="67"/>
    </row>
    <row r="4590" spans="73:77" x14ac:dyDescent="0.25">
      <c r="BU4590" s="65"/>
      <c r="BV4590" s="66"/>
      <c r="BW4590" s="66"/>
      <c r="BX4590" s="67"/>
      <c r="BY4590" s="67"/>
    </row>
    <row r="4591" spans="73:77" x14ac:dyDescent="0.25">
      <c r="BU4591" s="65"/>
      <c r="BV4591" s="66"/>
      <c r="BW4591" s="66"/>
      <c r="BX4591" s="67"/>
      <c r="BY4591" s="67"/>
    </row>
    <row r="4592" spans="73:77" x14ac:dyDescent="0.25">
      <c r="BU4592" s="65"/>
      <c r="BV4592" s="66"/>
      <c r="BW4592" s="66"/>
      <c r="BX4592" s="67"/>
      <c r="BY4592" s="67"/>
    </row>
    <row r="4593" spans="73:77" x14ac:dyDescent="0.25">
      <c r="BU4593" s="65"/>
      <c r="BV4593" s="66"/>
      <c r="BW4593" s="66"/>
      <c r="BX4593" s="67"/>
      <c r="BY4593" s="67"/>
    </row>
    <row r="4594" spans="73:77" x14ac:dyDescent="0.25">
      <c r="BU4594" s="65"/>
      <c r="BV4594" s="66"/>
      <c r="BW4594" s="66"/>
      <c r="BX4594" s="67"/>
      <c r="BY4594" s="67"/>
    </row>
    <row r="4595" spans="73:77" x14ac:dyDescent="0.25">
      <c r="BU4595" s="65"/>
      <c r="BV4595" s="66"/>
      <c r="BW4595" s="66"/>
      <c r="BX4595" s="67"/>
      <c r="BY4595" s="67"/>
    </row>
    <row r="4596" spans="73:77" x14ac:dyDescent="0.25">
      <c r="BU4596" s="65"/>
      <c r="BV4596" s="66"/>
      <c r="BW4596" s="66"/>
      <c r="BX4596" s="67"/>
      <c r="BY4596" s="67"/>
    </row>
    <row r="4597" spans="73:77" x14ac:dyDescent="0.25">
      <c r="BU4597" s="65"/>
      <c r="BV4597" s="66"/>
      <c r="BW4597" s="66"/>
      <c r="BX4597" s="67"/>
      <c r="BY4597" s="67"/>
    </row>
    <row r="4598" spans="73:77" x14ac:dyDescent="0.25">
      <c r="BU4598" s="65"/>
      <c r="BV4598" s="66"/>
      <c r="BW4598" s="66"/>
      <c r="BX4598" s="67"/>
      <c r="BY4598" s="67"/>
    </row>
    <row r="4599" spans="73:77" x14ac:dyDescent="0.25">
      <c r="BU4599" s="65"/>
      <c r="BV4599" s="66"/>
      <c r="BW4599" s="66"/>
      <c r="BX4599" s="67"/>
      <c r="BY4599" s="67"/>
    </row>
    <row r="4600" spans="73:77" x14ac:dyDescent="0.25">
      <c r="BU4600" s="65"/>
      <c r="BV4600" s="66"/>
      <c r="BW4600" s="66"/>
      <c r="BX4600" s="67"/>
      <c r="BY4600" s="67"/>
    </row>
    <row r="4601" spans="73:77" x14ac:dyDescent="0.25">
      <c r="BU4601" s="65"/>
      <c r="BV4601" s="66"/>
      <c r="BW4601" s="66"/>
      <c r="BX4601" s="67"/>
      <c r="BY4601" s="67"/>
    </row>
    <row r="4602" spans="73:77" x14ac:dyDescent="0.25">
      <c r="BU4602" s="65"/>
      <c r="BV4602" s="66"/>
      <c r="BW4602" s="66"/>
      <c r="BX4602" s="67"/>
      <c r="BY4602" s="67"/>
    </row>
    <row r="4603" spans="73:77" x14ac:dyDescent="0.25">
      <c r="BU4603" s="65"/>
      <c r="BV4603" s="66"/>
      <c r="BW4603" s="66"/>
      <c r="BX4603" s="67"/>
      <c r="BY4603" s="67"/>
    </row>
    <row r="4604" spans="73:77" x14ac:dyDescent="0.25">
      <c r="BU4604" s="65"/>
      <c r="BV4604" s="66"/>
      <c r="BW4604" s="66"/>
      <c r="BX4604" s="67"/>
      <c r="BY4604" s="67"/>
    </row>
    <row r="4605" spans="73:77" x14ac:dyDescent="0.25">
      <c r="BU4605" s="65"/>
      <c r="BV4605" s="66"/>
      <c r="BW4605" s="66"/>
      <c r="BX4605" s="67"/>
      <c r="BY4605" s="67"/>
    </row>
    <row r="4606" spans="73:77" x14ac:dyDescent="0.25">
      <c r="BU4606" s="65"/>
      <c r="BV4606" s="66"/>
      <c r="BW4606" s="66"/>
      <c r="BX4606" s="67"/>
      <c r="BY4606" s="67"/>
    </row>
    <row r="4607" spans="73:77" x14ac:dyDescent="0.25">
      <c r="BU4607" s="65"/>
      <c r="BV4607" s="66"/>
      <c r="BW4607" s="66"/>
      <c r="BX4607" s="67"/>
      <c r="BY4607" s="67"/>
    </row>
    <row r="4608" spans="73:77" x14ac:dyDescent="0.25">
      <c r="BU4608" s="65"/>
      <c r="BV4608" s="66"/>
      <c r="BW4608" s="66"/>
      <c r="BX4608" s="67"/>
      <c r="BY4608" s="67"/>
    </row>
    <row r="4609" spans="73:77" x14ac:dyDescent="0.25">
      <c r="BU4609" s="65"/>
      <c r="BV4609" s="66"/>
      <c r="BW4609" s="66"/>
      <c r="BX4609" s="67"/>
      <c r="BY4609" s="67"/>
    </row>
    <row r="4610" spans="73:77" x14ac:dyDescent="0.25">
      <c r="BU4610" s="65"/>
      <c r="BV4610" s="66"/>
      <c r="BW4610" s="66"/>
      <c r="BX4610" s="67"/>
      <c r="BY4610" s="67"/>
    </row>
    <row r="4611" spans="73:77" x14ac:dyDescent="0.25">
      <c r="BU4611" s="65"/>
      <c r="BV4611" s="66"/>
      <c r="BW4611" s="66"/>
      <c r="BX4611" s="67"/>
      <c r="BY4611" s="67"/>
    </row>
    <row r="4612" spans="73:77" x14ac:dyDescent="0.25">
      <c r="BU4612" s="65"/>
      <c r="BV4612" s="66"/>
      <c r="BW4612" s="66"/>
      <c r="BX4612" s="67"/>
      <c r="BY4612" s="67"/>
    </row>
    <row r="4613" spans="73:77" x14ac:dyDescent="0.25">
      <c r="BU4613" s="65"/>
      <c r="BV4613" s="66"/>
      <c r="BW4613" s="66"/>
      <c r="BX4613" s="67"/>
      <c r="BY4613" s="67"/>
    </row>
    <row r="4614" spans="73:77" x14ac:dyDescent="0.25">
      <c r="BU4614" s="65"/>
      <c r="BV4614" s="66"/>
      <c r="BW4614" s="66"/>
      <c r="BX4614" s="67"/>
      <c r="BY4614" s="67"/>
    </row>
    <row r="4615" spans="73:77" x14ac:dyDescent="0.25">
      <c r="BU4615" s="65"/>
      <c r="BV4615" s="66"/>
      <c r="BW4615" s="66"/>
      <c r="BX4615" s="67"/>
      <c r="BY4615" s="67"/>
    </row>
    <row r="4616" spans="73:77" x14ac:dyDescent="0.25">
      <c r="BU4616" s="65"/>
      <c r="BV4616" s="66"/>
      <c r="BW4616" s="66"/>
      <c r="BX4616" s="67"/>
      <c r="BY4616" s="67"/>
    </row>
    <row r="4617" spans="73:77" x14ac:dyDescent="0.25">
      <c r="BU4617" s="65"/>
      <c r="BV4617" s="66"/>
      <c r="BW4617" s="66"/>
      <c r="BX4617" s="67"/>
      <c r="BY4617" s="67"/>
    </row>
    <row r="4618" spans="73:77" x14ac:dyDescent="0.25">
      <c r="BU4618" s="65"/>
      <c r="BV4618" s="66"/>
      <c r="BW4618" s="66"/>
      <c r="BX4618" s="67"/>
      <c r="BY4618" s="67"/>
    </row>
    <row r="4619" spans="73:77" x14ac:dyDescent="0.25">
      <c r="BU4619" s="65"/>
      <c r="BV4619" s="66"/>
      <c r="BW4619" s="66"/>
      <c r="BX4619" s="67"/>
      <c r="BY4619" s="67"/>
    </row>
    <row r="4620" spans="73:77" x14ac:dyDescent="0.25">
      <c r="BU4620" s="65"/>
      <c r="BV4620" s="66"/>
      <c r="BW4620" s="66"/>
      <c r="BX4620" s="67"/>
      <c r="BY4620" s="67"/>
    </row>
    <row r="4621" spans="73:77" x14ac:dyDescent="0.25">
      <c r="BU4621" s="65"/>
      <c r="BV4621" s="66"/>
      <c r="BW4621" s="66"/>
      <c r="BX4621" s="67"/>
      <c r="BY4621" s="67"/>
    </row>
    <row r="4622" spans="73:77" x14ac:dyDescent="0.25">
      <c r="BU4622" s="65"/>
      <c r="BV4622" s="66"/>
      <c r="BW4622" s="66"/>
      <c r="BX4622" s="67"/>
      <c r="BY4622" s="67"/>
    </row>
    <row r="4623" spans="73:77" x14ac:dyDescent="0.25">
      <c r="BU4623" s="65"/>
      <c r="BV4623" s="66"/>
      <c r="BW4623" s="66"/>
      <c r="BX4623" s="67"/>
      <c r="BY4623" s="67"/>
    </row>
    <row r="4624" spans="73:77" x14ac:dyDescent="0.25">
      <c r="BU4624" s="65"/>
      <c r="BV4624" s="66"/>
      <c r="BW4624" s="66"/>
      <c r="BX4624" s="67"/>
      <c r="BY4624" s="67"/>
    </row>
    <row r="4625" spans="73:77" x14ac:dyDescent="0.25">
      <c r="BU4625" s="65"/>
      <c r="BV4625" s="66"/>
      <c r="BW4625" s="66"/>
      <c r="BX4625" s="67"/>
      <c r="BY4625" s="67"/>
    </row>
    <row r="4626" spans="73:77" x14ac:dyDescent="0.25">
      <c r="BU4626" s="65"/>
      <c r="BV4626" s="66"/>
      <c r="BW4626" s="66"/>
      <c r="BX4626" s="67"/>
      <c r="BY4626" s="67"/>
    </row>
    <row r="4627" spans="73:77" x14ac:dyDescent="0.25">
      <c r="BU4627" s="65"/>
      <c r="BV4627" s="66"/>
      <c r="BW4627" s="66"/>
      <c r="BX4627" s="67"/>
      <c r="BY4627" s="67"/>
    </row>
    <row r="4628" spans="73:77" x14ac:dyDescent="0.25">
      <c r="BU4628" s="65"/>
      <c r="BV4628" s="66"/>
      <c r="BW4628" s="66"/>
      <c r="BX4628" s="67"/>
      <c r="BY4628" s="67"/>
    </row>
    <row r="4629" spans="73:77" x14ac:dyDescent="0.25">
      <c r="BU4629" s="65"/>
      <c r="BV4629" s="66"/>
      <c r="BW4629" s="66"/>
      <c r="BX4629" s="67"/>
      <c r="BY4629" s="67"/>
    </row>
    <row r="4630" spans="73:77" x14ac:dyDescent="0.25">
      <c r="BU4630" s="65"/>
      <c r="BV4630" s="66"/>
      <c r="BW4630" s="66"/>
      <c r="BX4630" s="67"/>
      <c r="BY4630" s="67"/>
    </row>
    <row r="4631" spans="73:77" x14ac:dyDescent="0.25">
      <c r="BU4631" s="65"/>
      <c r="BV4631" s="66"/>
      <c r="BW4631" s="66"/>
      <c r="BX4631" s="67"/>
      <c r="BY4631" s="67"/>
    </row>
    <row r="4632" spans="73:77" x14ac:dyDescent="0.25">
      <c r="BU4632" s="65"/>
      <c r="BV4632" s="66"/>
      <c r="BW4632" s="66"/>
      <c r="BX4632" s="67"/>
      <c r="BY4632" s="67"/>
    </row>
    <row r="4633" spans="73:77" x14ac:dyDescent="0.25">
      <c r="BU4633" s="65"/>
      <c r="BV4633" s="66"/>
      <c r="BW4633" s="66"/>
      <c r="BX4633" s="67"/>
      <c r="BY4633" s="67"/>
    </row>
    <row r="4634" spans="73:77" x14ac:dyDescent="0.25">
      <c r="BU4634" s="65"/>
      <c r="BV4634" s="66"/>
      <c r="BW4634" s="66"/>
      <c r="BX4634" s="67"/>
      <c r="BY4634" s="67"/>
    </row>
    <row r="4635" spans="73:77" x14ac:dyDescent="0.25">
      <c r="BU4635" s="65"/>
      <c r="BV4635" s="66"/>
      <c r="BW4635" s="66"/>
      <c r="BX4635" s="67"/>
      <c r="BY4635" s="67"/>
    </row>
    <row r="4636" spans="73:77" x14ac:dyDescent="0.25">
      <c r="BU4636" s="65"/>
      <c r="BV4636" s="66"/>
      <c r="BW4636" s="66"/>
      <c r="BX4636" s="67"/>
      <c r="BY4636" s="67"/>
    </row>
    <row r="4637" spans="73:77" x14ac:dyDescent="0.25">
      <c r="BU4637" s="65"/>
      <c r="BV4637" s="66"/>
      <c r="BW4637" s="66"/>
      <c r="BX4637" s="67"/>
      <c r="BY4637" s="67"/>
    </row>
    <row r="4638" spans="73:77" x14ac:dyDescent="0.25">
      <c r="BU4638" s="65"/>
      <c r="BV4638" s="66"/>
      <c r="BW4638" s="66"/>
      <c r="BX4638" s="67"/>
      <c r="BY4638" s="67"/>
    </row>
    <row r="4639" spans="73:77" x14ac:dyDescent="0.25">
      <c r="BU4639" s="65"/>
      <c r="BV4639" s="66"/>
      <c r="BW4639" s="66"/>
      <c r="BX4639" s="67"/>
      <c r="BY4639" s="67"/>
    </row>
    <row r="4640" spans="73:77" x14ac:dyDescent="0.25">
      <c r="BU4640" s="65"/>
      <c r="BV4640" s="66"/>
      <c r="BW4640" s="66"/>
      <c r="BX4640" s="67"/>
      <c r="BY4640" s="67"/>
    </row>
    <row r="4641" spans="73:77" x14ac:dyDescent="0.25">
      <c r="BU4641" s="65"/>
      <c r="BV4641" s="66"/>
      <c r="BW4641" s="66"/>
      <c r="BX4641" s="67"/>
      <c r="BY4641" s="67"/>
    </row>
    <row r="4642" spans="73:77" x14ac:dyDescent="0.25">
      <c r="BU4642" s="65"/>
      <c r="BV4642" s="66"/>
      <c r="BW4642" s="66"/>
      <c r="BX4642" s="67"/>
      <c r="BY4642" s="67"/>
    </row>
    <row r="4643" spans="73:77" x14ac:dyDescent="0.25">
      <c r="BU4643" s="65"/>
      <c r="BV4643" s="66"/>
      <c r="BW4643" s="66"/>
      <c r="BX4643" s="67"/>
      <c r="BY4643" s="67"/>
    </row>
    <row r="4644" spans="73:77" x14ac:dyDescent="0.25">
      <c r="BU4644" s="65"/>
      <c r="BV4644" s="66"/>
      <c r="BW4644" s="66"/>
      <c r="BX4644" s="67"/>
      <c r="BY4644" s="67"/>
    </row>
    <row r="4645" spans="73:77" x14ac:dyDescent="0.25">
      <c r="BU4645" s="65"/>
      <c r="BV4645" s="66"/>
      <c r="BW4645" s="66"/>
      <c r="BX4645" s="67"/>
      <c r="BY4645" s="67"/>
    </row>
    <row r="4646" spans="73:77" x14ac:dyDescent="0.25">
      <c r="BU4646" s="65"/>
      <c r="BV4646" s="66"/>
      <c r="BW4646" s="66"/>
      <c r="BX4646" s="67"/>
      <c r="BY4646" s="67"/>
    </row>
    <row r="4647" spans="73:77" x14ac:dyDescent="0.25">
      <c r="BU4647" s="65"/>
      <c r="BV4647" s="66"/>
      <c r="BW4647" s="66"/>
      <c r="BX4647" s="67"/>
      <c r="BY4647" s="67"/>
    </row>
    <row r="4648" spans="73:77" x14ac:dyDescent="0.25">
      <c r="BU4648" s="65"/>
      <c r="BV4648" s="66"/>
      <c r="BW4648" s="66"/>
      <c r="BX4648" s="67"/>
      <c r="BY4648" s="67"/>
    </row>
    <row r="4649" spans="73:77" x14ac:dyDescent="0.25">
      <c r="BU4649" s="65"/>
      <c r="BV4649" s="66"/>
      <c r="BW4649" s="66"/>
      <c r="BX4649" s="67"/>
      <c r="BY4649" s="67"/>
    </row>
    <row r="4650" spans="73:77" x14ac:dyDescent="0.25">
      <c r="BU4650" s="65"/>
      <c r="BV4650" s="66"/>
      <c r="BW4650" s="66"/>
      <c r="BX4650" s="67"/>
      <c r="BY4650" s="67"/>
    </row>
    <row r="4651" spans="73:77" x14ac:dyDescent="0.25">
      <c r="BU4651" s="65"/>
      <c r="BV4651" s="66"/>
      <c r="BW4651" s="66"/>
      <c r="BX4651" s="67"/>
      <c r="BY4651" s="67"/>
    </row>
    <row r="4652" spans="73:77" x14ac:dyDescent="0.25">
      <c r="BU4652" s="65"/>
      <c r="BV4652" s="66"/>
      <c r="BW4652" s="66"/>
      <c r="BX4652" s="67"/>
      <c r="BY4652" s="67"/>
    </row>
    <row r="4653" spans="73:77" x14ac:dyDescent="0.25">
      <c r="BU4653" s="65"/>
      <c r="BV4653" s="66"/>
      <c r="BW4653" s="66"/>
      <c r="BX4653" s="67"/>
      <c r="BY4653" s="67"/>
    </row>
    <row r="4654" spans="73:77" x14ac:dyDescent="0.25">
      <c r="BU4654" s="65"/>
      <c r="BV4654" s="66"/>
      <c r="BW4654" s="66"/>
      <c r="BX4654" s="67"/>
      <c r="BY4654" s="67"/>
    </row>
    <row r="4655" spans="73:77" x14ac:dyDescent="0.25">
      <c r="BU4655" s="65"/>
      <c r="BV4655" s="66"/>
      <c r="BW4655" s="66"/>
      <c r="BX4655" s="67"/>
      <c r="BY4655" s="67"/>
    </row>
    <row r="4656" spans="73:77" x14ac:dyDescent="0.25">
      <c r="BU4656" s="65"/>
      <c r="BV4656" s="66"/>
      <c r="BW4656" s="66"/>
      <c r="BX4656" s="67"/>
      <c r="BY4656" s="67"/>
    </row>
    <row r="4657" spans="73:77" x14ac:dyDescent="0.25">
      <c r="BU4657" s="65"/>
      <c r="BV4657" s="66"/>
      <c r="BW4657" s="66"/>
      <c r="BX4657" s="67"/>
      <c r="BY4657" s="67"/>
    </row>
    <row r="4658" spans="73:77" x14ac:dyDescent="0.25">
      <c r="BU4658" s="65"/>
      <c r="BV4658" s="66"/>
      <c r="BW4658" s="66"/>
      <c r="BX4658" s="67"/>
      <c r="BY4658" s="67"/>
    </row>
    <row r="4659" spans="73:77" x14ac:dyDescent="0.25">
      <c r="BU4659" s="65"/>
      <c r="BV4659" s="66"/>
      <c r="BW4659" s="66"/>
      <c r="BX4659" s="67"/>
      <c r="BY4659" s="67"/>
    </row>
    <row r="4660" spans="73:77" x14ac:dyDescent="0.25">
      <c r="BU4660" s="65"/>
      <c r="BV4660" s="66"/>
      <c r="BW4660" s="66"/>
      <c r="BX4660" s="67"/>
      <c r="BY4660" s="67"/>
    </row>
    <row r="4661" spans="73:77" x14ac:dyDescent="0.25">
      <c r="BU4661" s="65"/>
      <c r="BV4661" s="66"/>
      <c r="BW4661" s="66"/>
      <c r="BX4661" s="67"/>
      <c r="BY4661" s="67"/>
    </row>
    <row r="4662" spans="73:77" x14ac:dyDescent="0.25">
      <c r="BU4662" s="65"/>
      <c r="BV4662" s="66"/>
      <c r="BW4662" s="66"/>
      <c r="BX4662" s="67"/>
      <c r="BY4662" s="67"/>
    </row>
    <row r="4663" spans="73:77" x14ac:dyDescent="0.25">
      <c r="BU4663" s="65"/>
      <c r="BV4663" s="66"/>
      <c r="BW4663" s="66"/>
      <c r="BX4663" s="67"/>
      <c r="BY4663" s="67"/>
    </row>
    <row r="4664" spans="73:77" x14ac:dyDescent="0.25">
      <c r="BU4664" s="65"/>
      <c r="BV4664" s="66"/>
      <c r="BW4664" s="66"/>
      <c r="BX4664" s="67"/>
      <c r="BY4664" s="67"/>
    </row>
    <row r="4665" spans="73:77" x14ac:dyDescent="0.25">
      <c r="BU4665" s="65"/>
      <c r="BV4665" s="66"/>
      <c r="BW4665" s="66"/>
      <c r="BX4665" s="67"/>
      <c r="BY4665" s="67"/>
    </row>
    <row r="4666" spans="73:77" x14ac:dyDescent="0.25">
      <c r="BU4666" s="65"/>
      <c r="BV4666" s="66"/>
      <c r="BW4666" s="66"/>
      <c r="BX4666" s="67"/>
      <c r="BY4666" s="67"/>
    </row>
    <row r="4667" spans="73:77" x14ac:dyDescent="0.25">
      <c r="BU4667" s="65"/>
      <c r="BV4667" s="66"/>
      <c r="BW4667" s="66"/>
      <c r="BX4667" s="67"/>
      <c r="BY4667" s="67"/>
    </row>
    <row r="4668" spans="73:77" x14ac:dyDescent="0.25">
      <c r="BU4668" s="65"/>
      <c r="BV4668" s="66"/>
      <c r="BW4668" s="66"/>
      <c r="BX4668" s="67"/>
      <c r="BY4668" s="67"/>
    </row>
    <row r="4669" spans="73:77" x14ac:dyDescent="0.25">
      <c r="BU4669" s="65"/>
      <c r="BV4669" s="66"/>
      <c r="BW4669" s="66"/>
      <c r="BX4669" s="67"/>
      <c r="BY4669" s="67"/>
    </row>
    <row r="4670" spans="73:77" x14ac:dyDescent="0.25">
      <c r="BU4670" s="65"/>
      <c r="BV4670" s="66"/>
      <c r="BW4670" s="66"/>
      <c r="BX4670" s="67"/>
      <c r="BY4670" s="67"/>
    </row>
    <row r="4671" spans="73:77" x14ac:dyDescent="0.25">
      <c r="BU4671" s="65"/>
      <c r="BV4671" s="66"/>
      <c r="BW4671" s="66"/>
      <c r="BX4671" s="67"/>
      <c r="BY4671" s="67"/>
    </row>
    <row r="4672" spans="73:77" x14ac:dyDescent="0.25">
      <c r="BU4672" s="65"/>
      <c r="BV4672" s="66"/>
      <c r="BW4672" s="66"/>
      <c r="BX4672" s="67"/>
      <c r="BY4672" s="67"/>
    </row>
    <row r="4673" spans="73:77" x14ac:dyDescent="0.25">
      <c r="BU4673" s="65"/>
      <c r="BV4673" s="66"/>
      <c r="BW4673" s="66"/>
      <c r="BX4673" s="67"/>
      <c r="BY4673" s="67"/>
    </row>
    <row r="4674" spans="73:77" x14ac:dyDescent="0.25">
      <c r="BU4674" s="65"/>
      <c r="BV4674" s="66"/>
      <c r="BW4674" s="66"/>
      <c r="BX4674" s="67"/>
      <c r="BY4674" s="67"/>
    </row>
    <row r="4675" spans="73:77" x14ac:dyDescent="0.25">
      <c r="BU4675" s="65"/>
      <c r="BV4675" s="66"/>
      <c r="BW4675" s="66"/>
      <c r="BX4675" s="67"/>
      <c r="BY4675" s="67"/>
    </row>
    <row r="4676" spans="73:77" x14ac:dyDescent="0.25">
      <c r="BU4676" s="65"/>
      <c r="BV4676" s="66"/>
      <c r="BW4676" s="66"/>
      <c r="BX4676" s="67"/>
      <c r="BY4676" s="67"/>
    </row>
    <row r="4677" spans="73:77" x14ac:dyDescent="0.25">
      <c r="BU4677" s="65"/>
      <c r="BV4677" s="66"/>
      <c r="BW4677" s="66"/>
      <c r="BX4677" s="67"/>
      <c r="BY4677" s="67"/>
    </row>
    <row r="4678" spans="73:77" x14ac:dyDescent="0.25">
      <c r="BU4678" s="65"/>
      <c r="BV4678" s="66"/>
      <c r="BW4678" s="66"/>
      <c r="BX4678" s="67"/>
      <c r="BY4678" s="67"/>
    </row>
    <row r="4679" spans="73:77" x14ac:dyDescent="0.25">
      <c r="BU4679" s="65"/>
      <c r="BV4679" s="66"/>
      <c r="BW4679" s="66"/>
      <c r="BX4679" s="67"/>
      <c r="BY4679" s="67"/>
    </row>
    <row r="4680" spans="73:77" x14ac:dyDescent="0.25">
      <c r="BU4680" s="65"/>
      <c r="BV4680" s="66"/>
      <c r="BW4680" s="66"/>
      <c r="BX4680" s="67"/>
      <c r="BY4680" s="67"/>
    </row>
    <row r="4681" spans="73:77" x14ac:dyDescent="0.25">
      <c r="BU4681" s="65"/>
      <c r="BV4681" s="66"/>
      <c r="BW4681" s="66"/>
      <c r="BX4681" s="67"/>
      <c r="BY4681" s="67"/>
    </row>
    <row r="4682" spans="73:77" x14ac:dyDescent="0.25">
      <c r="BU4682" s="65"/>
      <c r="BV4682" s="66"/>
      <c r="BW4682" s="66"/>
      <c r="BX4682" s="67"/>
      <c r="BY4682" s="67"/>
    </row>
    <row r="4683" spans="73:77" x14ac:dyDescent="0.25">
      <c r="BU4683" s="65"/>
      <c r="BV4683" s="66"/>
      <c r="BW4683" s="66"/>
      <c r="BX4683" s="67"/>
      <c r="BY4683" s="67"/>
    </row>
    <row r="4684" spans="73:77" x14ac:dyDescent="0.25">
      <c r="BU4684" s="65"/>
      <c r="BV4684" s="66"/>
      <c r="BW4684" s="66"/>
      <c r="BX4684" s="67"/>
      <c r="BY4684" s="67"/>
    </row>
    <row r="4685" spans="73:77" x14ac:dyDescent="0.25">
      <c r="BU4685" s="65"/>
      <c r="BV4685" s="66"/>
      <c r="BW4685" s="66"/>
      <c r="BX4685" s="67"/>
      <c r="BY4685" s="67"/>
    </row>
    <row r="4686" spans="73:77" x14ac:dyDescent="0.25">
      <c r="BU4686" s="65"/>
      <c r="BV4686" s="66"/>
      <c r="BW4686" s="66"/>
      <c r="BX4686" s="67"/>
      <c r="BY4686" s="67"/>
    </row>
    <row r="4687" spans="73:77" x14ac:dyDescent="0.25">
      <c r="BU4687" s="65"/>
      <c r="BV4687" s="66"/>
      <c r="BW4687" s="66"/>
      <c r="BX4687" s="67"/>
      <c r="BY4687" s="67"/>
    </row>
    <row r="4688" spans="73:77" x14ac:dyDescent="0.25">
      <c r="BU4688" s="65"/>
      <c r="BV4688" s="66"/>
      <c r="BW4688" s="66"/>
      <c r="BX4688" s="67"/>
      <c r="BY4688" s="67"/>
    </row>
    <row r="4689" spans="73:77" x14ac:dyDescent="0.25">
      <c r="BU4689" s="65"/>
      <c r="BV4689" s="66"/>
      <c r="BW4689" s="66"/>
      <c r="BX4689" s="67"/>
      <c r="BY4689" s="67"/>
    </row>
    <row r="4690" spans="73:77" x14ac:dyDescent="0.25">
      <c r="BU4690" s="65"/>
      <c r="BV4690" s="66"/>
      <c r="BW4690" s="66"/>
      <c r="BX4690" s="67"/>
      <c r="BY4690" s="67"/>
    </row>
    <row r="4691" spans="73:77" x14ac:dyDescent="0.25">
      <c r="BU4691" s="65"/>
      <c r="BV4691" s="66"/>
      <c r="BW4691" s="66"/>
      <c r="BX4691" s="67"/>
      <c r="BY4691" s="67"/>
    </row>
    <row r="4692" spans="73:77" x14ac:dyDescent="0.25">
      <c r="BU4692" s="65"/>
      <c r="BV4692" s="66"/>
      <c r="BW4692" s="66"/>
      <c r="BX4692" s="67"/>
      <c r="BY4692" s="67"/>
    </row>
    <row r="4693" spans="73:77" x14ac:dyDescent="0.25">
      <c r="BU4693" s="65"/>
      <c r="BV4693" s="66"/>
      <c r="BW4693" s="66"/>
      <c r="BX4693" s="67"/>
      <c r="BY4693" s="67"/>
    </row>
    <row r="4694" spans="73:77" x14ac:dyDescent="0.25">
      <c r="BU4694" s="65"/>
      <c r="BV4694" s="66"/>
      <c r="BW4694" s="66"/>
      <c r="BX4694" s="67"/>
      <c r="BY4694" s="67"/>
    </row>
    <row r="4695" spans="73:77" x14ac:dyDescent="0.25">
      <c r="BU4695" s="65"/>
      <c r="BV4695" s="66"/>
      <c r="BW4695" s="66"/>
      <c r="BX4695" s="67"/>
      <c r="BY4695" s="67"/>
    </row>
    <row r="4696" spans="73:77" x14ac:dyDescent="0.25">
      <c r="BU4696" s="65"/>
      <c r="BV4696" s="66"/>
      <c r="BW4696" s="66"/>
      <c r="BX4696" s="67"/>
      <c r="BY4696" s="67"/>
    </row>
    <row r="4697" spans="73:77" x14ac:dyDescent="0.25">
      <c r="BU4697" s="65"/>
      <c r="BV4697" s="66"/>
      <c r="BW4697" s="66"/>
      <c r="BX4697" s="67"/>
      <c r="BY4697" s="67"/>
    </row>
    <row r="4698" spans="73:77" x14ac:dyDescent="0.25">
      <c r="BU4698" s="65"/>
      <c r="BV4698" s="66"/>
      <c r="BW4698" s="66"/>
      <c r="BX4698" s="67"/>
      <c r="BY4698" s="67"/>
    </row>
    <row r="4699" spans="73:77" x14ac:dyDescent="0.25">
      <c r="BU4699" s="65"/>
      <c r="BV4699" s="66"/>
      <c r="BW4699" s="66"/>
      <c r="BX4699" s="67"/>
      <c r="BY4699" s="67"/>
    </row>
    <row r="4700" spans="73:77" x14ac:dyDescent="0.25">
      <c r="BU4700" s="65"/>
      <c r="BV4700" s="66"/>
      <c r="BW4700" s="66"/>
      <c r="BX4700" s="67"/>
      <c r="BY4700" s="67"/>
    </row>
    <row r="4701" spans="73:77" x14ac:dyDescent="0.25">
      <c r="BU4701" s="65"/>
      <c r="BV4701" s="66"/>
      <c r="BW4701" s="66"/>
      <c r="BX4701" s="67"/>
      <c r="BY4701" s="67"/>
    </row>
    <row r="4702" spans="73:77" x14ac:dyDescent="0.25">
      <c r="BU4702" s="65"/>
      <c r="BV4702" s="66"/>
      <c r="BW4702" s="66"/>
      <c r="BX4702" s="67"/>
      <c r="BY4702" s="67"/>
    </row>
    <row r="4703" spans="73:77" x14ac:dyDescent="0.25">
      <c r="BU4703" s="65"/>
      <c r="BV4703" s="66"/>
      <c r="BW4703" s="66"/>
      <c r="BX4703" s="67"/>
      <c r="BY4703" s="67"/>
    </row>
    <row r="4704" spans="73:77" x14ac:dyDescent="0.25">
      <c r="BU4704" s="65"/>
      <c r="BV4704" s="66"/>
      <c r="BW4704" s="66"/>
      <c r="BX4704" s="67"/>
      <c r="BY4704" s="67"/>
    </row>
    <row r="4705" spans="73:77" x14ac:dyDescent="0.25">
      <c r="BU4705" s="65"/>
      <c r="BV4705" s="66"/>
      <c r="BW4705" s="66"/>
      <c r="BX4705" s="67"/>
      <c r="BY4705" s="67"/>
    </row>
    <row r="4706" spans="73:77" x14ac:dyDescent="0.25">
      <c r="BU4706" s="65"/>
      <c r="BV4706" s="66"/>
      <c r="BW4706" s="66"/>
      <c r="BX4706" s="67"/>
      <c r="BY4706" s="67"/>
    </row>
    <row r="4707" spans="73:77" x14ac:dyDescent="0.25">
      <c r="BU4707" s="65"/>
      <c r="BV4707" s="66"/>
      <c r="BW4707" s="66"/>
      <c r="BX4707" s="67"/>
      <c r="BY4707" s="67"/>
    </row>
    <row r="4708" spans="73:77" x14ac:dyDescent="0.25">
      <c r="BU4708" s="65"/>
      <c r="BV4708" s="66"/>
      <c r="BW4708" s="66"/>
      <c r="BX4708" s="67"/>
      <c r="BY4708" s="67"/>
    </row>
    <row r="4709" spans="73:77" x14ac:dyDescent="0.25">
      <c r="BU4709" s="65"/>
      <c r="BV4709" s="66"/>
      <c r="BW4709" s="66"/>
      <c r="BX4709" s="67"/>
      <c r="BY4709" s="67"/>
    </row>
    <row r="4710" spans="73:77" x14ac:dyDescent="0.25">
      <c r="BU4710" s="65"/>
      <c r="BV4710" s="66"/>
      <c r="BW4710" s="66"/>
      <c r="BX4710" s="67"/>
      <c r="BY4710" s="67"/>
    </row>
    <row r="4711" spans="73:77" x14ac:dyDescent="0.25">
      <c r="BU4711" s="65"/>
      <c r="BV4711" s="66"/>
      <c r="BW4711" s="66"/>
      <c r="BX4711" s="67"/>
      <c r="BY4711" s="67"/>
    </row>
    <row r="4712" spans="73:77" x14ac:dyDescent="0.25">
      <c r="BU4712" s="65"/>
      <c r="BV4712" s="66"/>
      <c r="BW4712" s="66"/>
      <c r="BX4712" s="67"/>
      <c r="BY4712" s="67"/>
    </row>
    <row r="4713" spans="73:77" x14ac:dyDescent="0.25">
      <c r="BU4713" s="65"/>
      <c r="BV4713" s="66"/>
      <c r="BW4713" s="66"/>
      <c r="BX4713" s="67"/>
      <c r="BY4713" s="67"/>
    </row>
    <row r="4714" spans="73:77" x14ac:dyDescent="0.25">
      <c r="BU4714" s="65"/>
      <c r="BV4714" s="66"/>
      <c r="BW4714" s="66"/>
      <c r="BX4714" s="67"/>
      <c r="BY4714" s="67"/>
    </row>
    <row r="4715" spans="73:77" x14ac:dyDescent="0.25">
      <c r="BU4715" s="65"/>
      <c r="BV4715" s="66"/>
      <c r="BW4715" s="66"/>
      <c r="BX4715" s="67"/>
      <c r="BY4715" s="67"/>
    </row>
    <row r="4716" spans="73:77" x14ac:dyDescent="0.25">
      <c r="BU4716" s="65"/>
      <c r="BV4716" s="66"/>
      <c r="BW4716" s="66"/>
      <c r="BX4716" s="67"/>
      <c r="BY4716" s="67"/>
    </row>
    <row r="4717" spans="73:77" x14ac:dyDescent="0.25">
      <c r="BU4717" s="65"/>
      <c r="BV4717" s="66"/>
      <c r="BW4717" s="66"/>
      <c r="BX4717" s="67"/>
      <c r="BY4717" s="67"/>
    </row>
    <row r="4718" spans="73:77" x14ac:dyDescent="0.25">
      <c r="BU4718" s="65"/>
      <c r="BV4718" s="66"/>
      <c r="BW4718" s="66"/>
      <c r="BX4718" s="67"/>
      <c r="BY4718" s="67"/>
    </row>
    <row r="4719" spans="73:77" x14ac:dyDescent="0.25">
      <c r="BU4719" s="65"/>
      <c r="BV4719" s="66"/>
      <c r="BW4719" s="66"/>
      <c r="BX4719" s="67"/>
      <c r="BY4719" s="67"/>
    </row>
    <row r="4720" spans="73:77" x14ac:dyDescent="0.25">
      <c r="BU4720" s="65"/>
      <c r="BV4720" s="66"/>
      <c r="BW4720" s="66"/>
      <c r="BX4720" s="67"/>
      <c r="BY4720" s="67"/>
    </row>
    <row r="4721" spans="73:77" x14ac:dyDescent="0.25">
      <c r="BU4721" s="65"/>
      <c r="BV4721" s="66"/>
      <c r="BW4721" s="66"/>
      <c r="BX4721" s="67"/>
      <c r="BY4721" s="67"/>
    </row>
    <row r="4722" spans="73:77" x14ac:dyDescent="0.25">
      <c r="BU4722" s="65"/>
      <c r="BV4722" s="66"/>
      <c r="BW4722" s="66"/>
      <c r="BX4722" s="67"/>
      <c r="BY4722" s="67"/>
    </row>
    <row r="4723" spans="73:77" x14ac:dyDescent="0.25">
      <c r="BU4723" s="65"/>
      <c r="BV4723" s="66"/>
      <c r="BW4723" s="66"/>
      <c r="BX4723" s="67"/>
      <c r="BY4723" s="67"/>
    </row>
    <row r="4724" spans="73:77" x14ac:dyDescent="0.25">
      <c r="BU4724" s="65"/>
      <c r="BV4724" s="66"/>
      <c r="BW4724" s="66"/>
      <c r="BX4724" s="67"/>
      <c r="BY4724" s="67"/>
    </row>
    <row r="4725" spans="73:77" x14ac:dyDescent="0.25">
      <c r="BU4725" s="65"/>
      <c r="BV4725" s="66"/>
      <c r="BW4725" s="66"/>
      <c r="BX4725" s="67"/>
      <c r="BY4725" s="67"/>
    </row>
    <row r="4726" spans="73:77" x14ac:dyDescent="0.25">
      <c r="BU4726" s="65"/>
      <c r="BV4726" s="66"/>
      <c r="BW4726" s="66"/>
      <c r="BX4726" s="67"/>
      <c r="BY4726" s="67"/>
    </row>
    <row r="4727" spans="73:77" x14ac:dyDescent="0.25">
      <c r="BU4727" s="65"/>
      <c r="BV4727" s="66"/>
      <c r="BW4727" s="66"/>
      <c r="BX4727" s="67"/>
      <c r="BY4727" s="67"/>
    </row>
    <row r="4728" spans="73:77" x14ac:dyDescent="0.25">
      <c r="BU4728" s="65"/>
      <c r="BV4728" s="66"/>
      <c r="BW4728" s="66"/>
      <c r="BX4728" s="67"/>
      <c r="BY4728" s="67"/>
    </row>
    <row r="4729" spans="73:77" x14ac:dyDescent="0.25">
      <c r="BU4729" s="65"/>
      <c r="BV4729" s="66"/>
      <c r="BW4729" s="66"/>
      <c r="BX4729" s="67"/>
      <c r="BY4729" s="67"/>
    </row>
    <row r="4730" spans="73:77" x14ac:dyDescent="0.25">
      <c r="BU4730" s="65"/>
      <c r="BV4730" s="66"/>
      <c r="BW4730" s="66"/>
      <c r="BX4730" s="67"/>
      <c r="BY4730" s="67"/>
    </row>
    <row r="4731" spans="73:77" x14ac:dyDescent="0.25">
      <c r="BU4731" s="65"/>
      <c r="BV4731" s="66"/>
      <c r="BW4731" s="66"/>
      <c r="BX4731" s="67"/>
      <c r="BY4731" s="67"/>
    </row>
    <row r="4732" spans="73:77" x14ac:dyDescent="0.25">
      <c r="BU4732" s="65"/>
      <c r="BV4732" s="66"/>
      <c r="BW4732" s="66"/>
      <c r="BX4732" s="67"/>
      <c r="BY4732" s="67"/>
    </row>
    <row r="4733" spans="73:77" x14ac:dyDescent="0.25">
      <c r="BU4733" s="65"/>
      <c r="BV4733" s="66"/>
      <c r="BW4733" s="66"/>
      <c r="BX4733" s="67"/>
      <c r="BY4733" s="67"/>
    </row>
    <row r="4734" spans="73:77" x14ac:dyDescent="0.25">
      <c r="BU4734" s="65"/>
      <c r="BV4734" s="66"/>
      <c r="BW4734" s="66"/>
      <c r="BX4734" s="67"/>
      <c r="BY4734" s="67"/>
    </row>
    <row r="4735" spans="73:77" x14ac:dyDescent="0.25">
      <c r="BU4735" s="65"/>
      <c r="BV4735" s="66"/>
      <c r="BW4735" s="66"/>
      <c r="BX4735" s="67"/>
      <c r="BY4735" s="67"/>
    </row>
    <row r="4736" spans="73:77" x14ac:dyDescent="0.25">
      <c r="BU4736" s="65"/>
      <c r="BV4736" s="66"/>
      <c r="BW4736" s="66"/>
      <c r="BX4736" s="67"/>
      <c r="BY4736" s="67"/>
    </row>
    <row r="4737" spans="73:77" x14ac:dyDescent="0.25">
      <c r="BU4737" s="65"/>
      <c r="BV4737" s="66"/>
      <c r="BW4737" s="66"/>
      <c r="BX4737" s="67"/>
      <c r="BY4737" s="67"/>
    </row>
    <row r="4738" spans="73:77" x14ac:dyDescent="0.25">
      <c r="BU4738" s="65"/>
      <c r="BV4738" s="66"/>
      <c r="BW4738" s="66"/>
      <c r="BX4738" s="67"/>
      <c r="BY4738" s="67"/>
    </row>
    <row r="4739" spans="73:77" x14ac:dyDescent="0.25">
      <c r="BU4739" s="65"/>
      <c r="BV4739" s="66"/>
      <c r="BW4739" s="66"/>
      <c r="BX4739" s="67"/>
      <c r="BY4739" s="67"/>
    </row>
    <row r="4740" spans="73:77" x14ac:dyDescent="0.25">
      <c r="BU4740" s="65"/>
      <c r="BV4740" s="66"/>
      <c r="BW4740" s="66"/>
      <c r="BX4740" s="67"/>
      <c r="BY4740" s="67"/>
    </row>
    <row r="4741" spans="73:77" x14ac:dyDescent="0.25">
      <c r="BU4741" s="65"/>
      <c r="BV4741" s="66"/>
      <c r="BW4741" s="66"/>
      <c r="BX4741" s="67"/>
      <c r="BY4741" s="67"/>
    </row>
    <row r="4742" spans="73:77" x14ac:dyDescent="0.25">
      <c r="BU4742" s="65"/>
      <c r="BV4742" s="66"/>
      <c r="BW4742" s="66"/>
      <c r="BX4742" s="67"/>
      <c r="BY4742" s="67"/>
    </row>
    <row r="4743" spans="73:77" x14ac:dyDescent="0.25">
      <c r="BU4743" s="65"/>
      <c r="BV4743" s="66"/>
      <c r="BW4743" s="66"/>
      <c r="BX4743" s="67"/>
      <c r="BY4743" s="67"/>
    </row>
    <row r="4744" spans="73:77" x14ac:dyDescent="0.25">
      <c r="BU4744" s="65"/>
      <c r="BV4744" s="66"/>
      <c r="BW4744" s="66"/>
      <c r="BX4744" s="67"/>
      <c r="BY4744" s="67"/>
    </row>
    <row r="4745" spans="73:77" x14ac:dyDescent="0.25">
      <c r="BU4745" s="65"/>
      <c r="BV4745" s="66"/>
      <c r="BW4745" s="66"/>
      <c r="BX4745" s="67"/>
      <c r="BY4745" s="67"/>
    </row>
    <row r="4746" spans="73:77" x14ac:dyDescent="0.25">
      <c r="BU4746" s="65"/>
      <c r="BV4746" s="66"/>
      <c r="BW4746" s="66"/>
      <c r="BX4746" s="67"/>
      <c r="BY4746" s="67"/>
    </row>
    <row r="4747" spans="73:77" x14ac:dyDescent="0.25">
      <c r="BU4747" s="65"/>
      <c r="BV4747" s="66"/>
      <c r="BW4747" s="66"/>
      <c r="BX4747" s="67"/>
      <c r="BY4747" s="67"/>
    </row>
    <row r="4748" spans="73:77" x14ac:dyDescent="0.25">
      <c r="BU4748" s="65"/>
      <c r="BV4748" s="66"/>
      <c r="BW4748" s="66"/>
      <c r="BX4748" s="67"/>
      <c r="BY4748" s="67"/>
    </row>
    <row r="4749" spans="73:77" x14ac:dyDescent="0.25">
      <c r="BU4749" s="65"/>
      <c r="BV4749" s="66"/>
      <c r="BW4749" s="66"/>
      <c r="BX4749" s="67"/>
      <c r="BY4749" s="67"/>
    </row>
    <row r="4750" spans="73:77" x14ac:dyDescent="0.25">
      <c r="BU4750" s="65"/>
      <c r="BV4750" s="66"/>
      <c r="BW4750" s="66"/>
      <c r="BX4750" s="67"/>
      <c r="BY4750" s="67"/>
    </row>
    <row r="4751" spans="73:77" x14ac:dyDescent="0.25">
      <c r="BU4751" s="65"/>
      <c r="BV4751" s="66"/>
      <c r="BW4751" s="66"/>
      <c r="BX4751" s="67"/>
      <c r="BY4751" s="67"/>
    </row>
    <row r="4752" spans="73:77" x14ac:dyDescent="0.25">
      <c r="BU4752" s="65"/>
      <c r="BV4752" s="66"/>
      <c r="BW4752" s="66"/>
      <c r="BX4752" s="67"/>
      <c r="BY4752" s="67"/>
    </row>
    <row r="4753" spans="73:77" x14ac:dyDescent="0.25">
      <c r="BU4753" s="65"/>
      <c r="BV4753" s="66"/>
      <c r="BW4753" s="66"/>
      <c r="BX4753" s="67"/>
      <c r="BY4753" s="67"/>
    </row>
    <row r="4754" spans="73:77" x14ac:dyDescent="0.25">
      <c r="BU4754" s="65"/>
      <c r="BV4754" s="66"/>
      <c r="BW4754" s="66"/>
      <c r="BX4754" s="67"/>
      <c r="BY4754" s="67"/>
    </row>
    <row r="4755" spans="73:77" x14ac:dyDescent="0.25">
      <c r="BU4755" s="65"/>
      <c r="BV4755" s="66"/>
      <c r="BW4755" s="66"/>
      <c r="BX4755" s="67"/>
      <c r="BY4755" s="67"/>
    </row>
    <row r="4756" spans="73:77" x14ac:dyDescent="0.25">
      <c r="BU4756" s="65"/>
      <c r="BV4756" s="66"/>
      <c r="BW4756" s="66"/>
      <c r="BX4756" s="67"/>
      <c r="BY4756" s="67"/>
    </row>
    <row r="4757" spans="73:77" x14ac:dyDescent="0.25">
      <c r="BU4757" s="65"/>
      <c r="BV4757" s="66"/>
      <c r="BW4757" s="66"/>
      <c r="BX4757" s="67"/>
      <c r="BY4757" s="67"/>
    </row>
    <row r="4758" spans="73:77" x14ac:dyDescent="0.25">
      <c r="BU4758" s="65"/>
      <c r="BV4758" s="66"/>
      <c r="BW4758" s="66"/>
      <c r="BX4758" s="67"/>
      <c r="BY4758" s="67"/>
    </row>
    <row r="4759" spans="73:77" x14ac:dyDescent="0.25">
      <c r="BU4759" s="65"/>
      <c r="BV4759" s="66"/>
      <c r="BW4759" s="66"/>
      <c r="BX4759" s="67"/>
      <c r="BY4759" s="67"/>
    </row>
    <row r="4760" spans="73:77" x14ac:dyDescent="0.25">
      <c r="BU4760" s="65"/>
      <c r="BV4760" s="66"/>
      <c r="BW4760" s="66"/>
      <c r="BX4760" s="67"/>
      <c r="BY4760" s="67"/>
    </row>
    <row r="4761" spans="73:77" x14ac:dyDescent="0.25">
      <c r="BU4761" s="65"/>
      <c r="BV4761" s="66"/>
      <c r="BW4761" s="66"/>
      <c r="BX4761" s="67"/>
      <c r="BY4761" s="67"/>
    </row>
    <row r="4762" spans="73:77" x14ac:dyDescent="0.25">
      <c r="BU4762" s="65"/>
      <c r="BV4762" s="66"/>
      <c r="BW4762" s="66"/>
      <c r="BX4762" s="67"/>
      <c r="BY4762" s="67"/>
    </row>
    <row r="4763" spans="73:77" x14ac:dyDescent="0.25">
      <c r="BU4763" s="65"/>
      <c r="BV4763" s="66"/>
      <c r="BW4763" s="66"/>
      <c r="BX4763" s="67"/>
      <c r="BY4763" s="67"/>
    </row>
    <row r="4764" spans="73:77" x14ac:dyDescent="0.25">
      <c r="BU4764" s="65"/>
      <c r="BV4764" s="66"/>
      <c r="BW4764" s="66"/>
      <c r="BX4764" s="67"/>
      <c r="BY4764" s="67"/>
    </row>
    <row r="4765" spans="73:77" x14ac:dyDescent="0.25">
      <c r="BU4765" s="65"/>
      <c r="BV4765" s="66"/>
      <c r="BW4765" s="66"/>
      <c r="BX4765" s="67"/>
      <c r="BY4765" s="67"/>
    </row>
    <row r="4766" spans="73:77" x14ac:dyDescent="0.25">
      <c r="BU4766" s="65"/>
      <c r="BV4766" s="66"/>
      <c r="BW4766" s="66"/>
      <c r="BX4766" s="67"/>
      <c r="BY4766" s="67"/>
    </row>
    <row r="4767" spans="73:77" x14ac:dyDescent="0.25">
      <c r="BU4767" s="65"/>
      <c r="BV4767" s="66"/>
      <c r="BW4767" s="66"/>
      <c r="BX4767" s="67"/>
      <c r="BY4767" s="67"/>
    </row>
    <row r="4768" spans="73:77" x14ac:dyDescent="0.25">
      <c r="BU4768" s="65"/>
      <c r="BV4768" s="66"/>
      <c r="BW4768" s="66"/>
      <c r="BX4768" s="67"/>
      <c r="BY4768" s="67"/>
    </row>
    <row r="4769" spans="73:77" x14ac:dyDescent="0.25">
      <c r="BU4769" s="65"/>
      <c r="BV4769" s="66"/>
      <c r="BW4769" s="66"/>
      <c r="BX4769" s="67"/>
      <c r="BY4769" s="67"/>
    </row>
    <row r="4770" spans="73:77" x14ac:dyDescent="0.25">
      <c r="BU4770" s="65"/>
      <c r="BV4770" s="66"/>
      <c r="BW4770" s="66"/>
      <c r="BX4770" s="67"/>
      <c r="BY4770" s="67"/>
    </row>
    <row r="4771" spans="73:77" x14ac:dyDescent="0.25">
      <c r="BU4771" s="65"/>
      <c r="BV4771" s="66"/>
      <c r="BW4771" s="66"/>
      <c r="BX4771" s="67"/>
      <c r="BY4771" s="67"/>
    </row>
    <row r="4772" spans="73:77" x14ac:dyDescent="0.25">
      <c r="BU4772" s="65"/>
      <c r="BV4772" s="66"/>
      <c r="BW4772" s="66"/>
      <c r="BX4772" s="67"/>
      <c r="BY4772" s="67"/>
    </row>
    <row r="4773" spans="73:77" x14ac:dyDescent="0.25">
      <c r="BU4773" s="65"/>
      <c r="BV4773" s="66"/>
      <c r="BW4773" s="66"/>
      <c r="BX4773" s="67"/>
      <c r="BY4773" s="67"/>
    </row>
    <row r="4774" spans="73:77" x14ac:dyDescent="0.25">
      <c r="BU4774" s="65"/>
      <c r="BV4774" s="66"/>
      <c r="BW4774" s="66"/>
      <c r="BX4774" s="67"/>
      <c r="BY4774" s="67"/>
    </row>
    <row r="4775" spans="73:77" x14ac:dyDescent="0.25">
      <c r="BU4775" s="65"/>
      <c r="BV4775" s="66"/>
      <c r="BW4775" s="66"/>
      <c r="BX4775" s="67"/>
      <c r="BY4775" s="67"/>
    </row>
    <row r="4776" spans="73:77" x14ac:dyDescent="0.25">
      <c r="BU4776" s="65"/>
      <c r="BV4776" s="66"/>
      <c r="BW4776" s="66"/>
      <c r="BX4776" s="67"/>
      <c r="BY4776" s="67"/>
    </row>
    <row r="4777" spans="73:77" x14ac:dyDescent="0.25">
      <c r="BU4777" s="65"/>
      <c r="BV4777" s="66"/>
      <c r="BW4777" s="66"/>
      <c r="BX4777" s="67"/>
      <c r="BY4777" s="67"/>
    </row>
    <row r="4778" spans="73:77" x14ac:dyDescent="0.25">
      <c r="BU4778" s="65"/>
      <c r="BV4778" s="66"/>
      <c r="BW4778" s="66"/>
      <c r="BX4778" s="67"/>
      <c r="BY4778" s="67"/>
    </row>
    <row r="4779" spans="73:77" x14ac:dyDescent="0.25">
      <c r="BU4779" s="65"/>
      <c r="BV4779" s="66"/>
      <c r="BW4779" s="66"/>
      <c r="BX4779" s="67"/>
      <c r="BY4779" s="67"/>
    </row>
    <row r="4780" spans="73:77" x14ac:dyDescent="0.25">
      <c r="BU4780" s="65"/>
      <c r="BV4780" s="66"/>
      <c r="BW4780" s="66"/>
      <c r="BX4780" s="67"/>
      <c r="BY4780" s="67"/>
    </row>
    <row r="4781" spans="73:77" x14ac:dyDescent="0.25">
      <c r="BU4781" s="65"/>
      <c r="BV4781" s="66"/>
      <c r="BW4781" s="66"/>
      <c r="BX4781" s="67"/>
      <c r="BY4781" s="67"/>
    </row>
    <row r="4782" spans="73:77" x14ac:dyDescent="0.25">
      <c r="BU4782" s="65"/>
      <c r="BV4782" s="66"/>
      <c r="BW4782" s="66"/>
      <c r="BX4782" s="67"/>
      <c r="BY4782" s="67"/>
    </row>
    <row r="4783" spans="73:77" x14ac:dyDescent="0.25">
      <c r="BU4783" s="65"/>
      <c r="BV4783" s="66"/>
      <c r="BW4783" s="66"/>
      <c r="BX4783" s="67"/>
      <c r="BY4783" s="67"/>
    </row>
    <row r="4784" spans="73:77" x14ac:dyDescent="0.25">
      <c r="BU4784" s="65"/>
      <c r="BV4784" s="66"/>
      <c r="BW4784" s="66"/>
      <c r="BX4784" s="67"/>
      <c r="BY4784" s="67"/>
    </row>
    <row r="4785" spans="73:77" x14ac:dyDescent="0.25">
      <c r="BU4785" s="65"/>
      <c r="BV4785" s="66"/>
      <c r="BW4785" s="66"/>
      <c r="BX4785" s="67"/>
      <c r="BY4785" s="67"/>
    </row>
    <row r="4786" spans="73:77" x14ac:dyDescent="0.25">
      <c r="BU4786" s="65"/>
      <c r="BV4786" s="66"/>
      <c r="BW4786" s="66"/>
      <c r="BX4786" s="67"/>
      <c r="BY4786" s="67"/>
    </row>
    <row r="4787" spans="73:77" x14ac:dyDescent="0.25">
      <c r="BU4787" s="65"/>
      <c r="BV4787" s="66"/>
      <c r="BW4787" s="66"/>
      <c r="BX4787" s="67"/>
      <c r="BY4787" s="67"/>
    </row>
    <row r="4788" spans="73:77" x14ac:dyDescent="0.25">
      <c r="BU4788" s="65"/>
      <c r="BV4788" s="66"/>
      <c r="BW4788" s="66"/>
      <c r="BX4788" s="67"/>
      <c r="BY4788" s="67"/>
    </row>
    <row r="4789" spans="73:77" x14ac:dyDescent="0.25">
      <c r="BU4789" s="65"/>
      <c r="BV4789" s="66"/>
      <c r="BW4789" s="66"/>
      <c r="BX4789" s="67"/>
      <c r="BY4789" s="67"/>
    </row>
    <row r="4790" spans="73:77" x14ac:dyDescent="0.25">
      <c r="BU4790" s="65"/>
      <c r="BV4790" s="66"/>
      <c r="BW4790" s="66"/>
      <c r="BX4790" s="67"/>
      <c r="BY4790" s="67"/>
    </row>
    <row r="4791" spans="73:77" x14ac:dyDescent="0.25">
      <c r="BU4791" s="65"/>
      <c r="BV4791" s="66"/>
      <c r="BW4791" s="66"/>
      <c r="BX4791" s="67"/>
      <c r="BY4791" s="67"/>
    </row>
    <row r="4792" spans="73:77" x14ac:dyDescent="0.25">
      <c r="BU4792" s="65"/>
      <c r="BV4792" s="66"/>
      <c r="BW4792" s="66"/>
      <c r="BX4792" s="67"/>
      <c r="BY4792" s="67"/>
    </row>
    <row r="4793" spans="73:77" x14ac:dyDescent="0.25">
      <c r="BU4793" s="65"/>
      <c r="BV4793" s="66"/>
      <c r="BW4793" s="66"/>
      <c r="BX4793" s="67"/>
      <c r="BY4793" s="67"/>
    </row>
    <row r="4794" spans="73:77" x14ac:dyDescent="0.25">
      <c r="BU4794" s="65"/>
      <c r="BV4794" s="66"/>
      <c r="BW4794" s="66"/>
      <c r="BX4794" s="67"/>
      <c r="BY4794" s="67"/>
    </row>
    <row r="4795" spans="73:77" x14ac:dyDescent="0.25">
      <c r="BU4795" s="65"/>
      <c r="BV4795" s="66"/>
      <c r="BW4795" s="66"/>
      <c r="BX4795" s="67"/>
      <c r="BY4795" s="67"/>
    </row>
    <row r="4796" spans="73:77" x14ac:dyDescent="0.25">
      <c r="BU4796" s="65"/>
      <c r="BV4796" s="66"/>
      <c r="BW4796" s="66"/>
      <c r="BX4796" s="67"/>
      <c r="BY4796" s="67"/>
    </row>
    <row r="4797" spans="73:77" x14ac:dyDescent="0.25">
      <c r="BU4797" s="65"/>
      <c r="BV4797" s="66"/>
      <c r="BW4797" s="66"/>
      <c r="BX4797" s="67"/>
      <c r="BY4797" s="67"/>
    </row>
    <row r="4798" spans="73:77" x14ac:dyDescent="0.25">
      <c r="BU4798" s="65"/>
      <c r="BV4798" s="66"/>
      <c r="BW4798" s="66"/>
      <c r="BX4798" s="67"/>
      <c r="BY4798" s="67"/>
    </row>
    <row r="4799" spans="73:77" x14ac:dyDescent="0.25">
      <c r="BU4799" s="65"/>
      <c r="BV4799" s="66"/>
      <c r="BW4799" s="66"/>
      <c r="BX4799" s="67"/>
      <c r="BY4799" s="67"/>
    </row>
    <row r="4800" spans="73:77" x14ac:dyDescent="0.25">
      <c r="BU4800" s="65"/>
      <c r="BV4800" s="66"/>
      <c r="BW4800" s="66"/>
      <c r="BX4800" s="67"/>
      <c r="BY4800" s="67"/>
    </row>
    <row r="4801" spans="73:77" x14ac:dyDescent="0.25">
      <c r="BU4801" s="65"/>
      <c r="BV4801" s="66"/>
      <c r="BW4801" s="66"/>
      <c r="BX4801" s="67"/>
      <c r="BY4801" s="67"/>
    </row>
    <row r="4802" spans="73:77" x14ac:dyDescent="0.25">
      <c r="BU4802" s="65"/>
      <c r="BV4802" s="66"/>
      <c r="BW4802" s="66"/>
      <c r="BX4802" s="67"/>
      <c r="BY4802" s="67"/>
    </row>
    <row r="4803" spans="73:77" x14ac:dyDescent="0.25">
      <c r="BU4803" s="65"/>
      <c r="BV4803" s="66"/>
      <c r="BW4803" s="66"/>
      <c r="BX4803" s="67"/>
      <c r="BY4803" s="67"/>
    </row>
    <row r="4804" spans="73:77" x14ac:dyDescent="0.25">
      <c r="BU4804" s="65"/>
      <c r="BV4804" s="66"/>
      <c r="BW4804" s="66"/>
      <c r="BX4804" s="67"/>
      <c r="BY4804" s="67"/>
    </row>
    <row r="4805" spans="73:77" x14ac:dyDescent="0.25">
      <c r="BU4805" s="65"/>
      <c r="BV4805" s="66"/>
      <c r="BW4805" s="66"/>
      <c r="BX4805" s="67"/>
      <c r="BY4805" s="67"/>
    </row>
    <row r="4806" spans="73:77" x14ac:dyDescent="0.25">
      <c r="BU4806" s="65"/>
      <c r="BV4806" s="66"/>
      <c r="BW4806" s="66"/>
      <c r="BX4806" s="67"/>
      <c r="BY4806" s="67"/>
    </row>
    <row r="4807" spans="73:77" x14ac:dyDescent="0.25">
      <c r="BU4807" s="65"/>
      <c r="BV4807" s="66"/>
      <c r="BW4807" s="66"/>
      <c r="BX4807" s="67"/>
      <c r="BY4807" s="67"/>
    </row>
    <row r="4808" spans="73:77" x14ac:dyDescent="0.25">
      <c r="BU4808" s="65"/>
      <c r="BV4808" s="66"/>
      <c r="BW4808" s="66"/>
      <c r="BX4808" s="67"/>
      <c r="BY4808" s="67"/>
    </row>
    <row r="4809" spans="73:77" x14ac:dyDescent="0.25">
      <c r="BU4809" s="65"/>
      <c r="BV4809" s="66"/>
      <c r="BW4809" s="66"/>
      <c r="BX4809" s="67"/>
      <c r="BY4809" s="67"/>
    </row>
    <row r="4810" spans="73:77" x14ac:dyDescent="0.25">
      <c r="BU4810" s="65"/>
      <c r="BV4810" s="66"/>
      <c r="BW4810" s="66"/>
      <c r="BX4810" s="67"/>
      <c r="BY4810" s="67"/>
    </row>
    <row r="4811" spans="73:77" x14ac:dyDescent="0.25">
      <c r="BU4811" s="65"/>
      <c r="BV4811" s="66"/>
      <c r="BW4811" s="66"/>
      <c r="BX4811" s="67"/>
      <c r="BY4811" s="67"/>
    </row>
    <row r="4812" spans="73:77" x14ac:dyDescent="0.25">
      <c r="BU4812" s="65"/>
      <c r="BV4812" s="66"/>
      <c r="BW4812" s="66"/>
      <c r="BX4812" s="67"/>
      <c r="BY4812" s="67"/>
    </row>
    <row r="4813" spans="73:77" x14ac:dyDescent="0.25">
      <c r="BU4813" s="65"/>
      <c r="BV4813" s="66"/>
      <c r="BW4813" s="66"/>
      <c r="BX4813" s="67"/>
      <c r="BY4813" s="67"/>
    </row>
    <row r="4814" spans="73:77" x14ac:dyDescent="0.25">
      <c r="BU4814" s="65"/>
      <c r="BV4814" s="66"/>
      <c r="BW4814" s="66"/>
      <c r="BX4814" s="67"/>
      <c r="BY4814" s="67"/>
    </row>
    <row r="4815" spans="73:77" x14ac:dyDescent="0.25">
      <c r="BU4815" s="65"/>
      <c r="BV4815" s="66"/>
      <c r="BW4815" s="66"/>
      <c r="BX4815" s="67"/>
      <c r="BY4815" s="67"/>
    </row>
    <row r="4816" spans="73:77" x14ac:dyDescent="0.25">
      <c r="BU4816" s="65"/>
      <c r="BV4816" s="66"/>
      <c r="BW4816" s="66"/>
      <c r="BX4816" s="67"/>
      <c r="BY4816" s="67"/>
    </row>
    <row r="4817" spans="73:77" x14ac:dyDescent="0.25">
      <c r="BU4817" s="65"/>
      <c r="BV4817" s="66"/>
      <c r="BW4817" s="66"/>
      <c r="BX4817" s="67"/>
      <c r="BY4817" s="67"/>
    </row>
    <row r="4818" spans="73:77" x14ac:dyDescent="0.25">
      <c r="BU4818" s="65"/>
      <c r="BV4818" s="66"/>
      <c r="BW4818" s="66"/>
      <c r="BX4818" s="67"/>
      <c r="BY4818" s="67"/>
    </row>
    <row r="4819" spans="73:77" x14ac:dyDescent="0.25">
      <c r="BU4819" s="65"/>
      <c r="BV4819" s="66"/>
      <c r="BW4819" s="66"/>
      <c r="BX4819" s="67"/>
      <c r="BY4819" s="67"/>
    </row>
    <row r="4820" spans="73:77" x14ac:dyDescent="0.25">
      <c r="BU4820" s="65"/>
      <c r="BV4820" s="66"/>
      <c r="BW4820" s="66"/>
      <c r="BX4820" s="67"/>
      <c r="BY4820" s="67"/>
    </row>
    <row r="4821" spans="73:77" x14ac:dyDescent="0.25">
      <c r="BU4821" s="65"/>
      <c r="BV4821" s="66"/>
      <c r="BW4821" s="66"/>
      <c r="BX4821" s="67"/>
      <c r="BY4821" s="67"/>
    </row>
    <row r="4822" spans="73:77" x14ac:dyDescent="0.25">
      <c r="BU4822" s="65"/>
      <c r="BV4822" s="66"/>
      <c r="BW4822" s="66"/>
      <c r="BX4822" s="67"/>
      <c r="BY4822" s="67"/>
    </row>
    <row r="4823" spans="73:77" x14ac:dyDescent="0.25">
      <c r="BU4823" s="65"/>
      <c r="BV4823" s="66"/>
      <c r="BW4823" s="66"/>
      <c r="BX4823" s="67"/>
      <c r="BY4823" s="67"/>
    </row>
    <row r="4824" spans="73:77" x14ac:dyDescent="0.25">
      <c r="BU4824" s="65"/>
      <c r="BV4824" s="66"/>
      <c r="BW4824" s="66"/>
      <c r="BX4824" s="67"/>
      <c r="BY4824" s="67"/>
    </row>
    <row r="4825" spans="73:77" x14ac:dyDescent="0.25">
      <c r="BU4825" s="65"/>
      <c r="BV4825" s="66"/>
      <c r="BW4825" s="66"/>
      <c r="BX4825" s="67"/>
      <c r="BY4825" s="67"/>
    </row>
    <row r="4826" spans="73:77" x14ac:dyDescent="0.25">
      <c r="BU4826" s="65"/>
      <c r="BV4826" s="66"/>
      <c r="BW4826" s="66"/>
      <c r="BX4826" s="67"/>
      <c r="BY4826" s="67"/>
    </row>
    <row r="4827" spans="73:77" x14ac:dyDescent="0.25">
      <c r="BU4827" s="65"/>
      <c r="BV4827" s="66"/>
      <c r="BW4827" s="66"/>
      <c r="BX4827" s="67"/>
      <c r="BY4827" s="67"/>
    </row>
    <row r="4828" spans="73:77" x14ac:dyDescent="0.25">
      <c r="BU4828" s="65"/>
      <c r="BV4828" s="66"/>
      <c r="BW4828" s="66"/>
      <c r="BX4828" s="67"/>
      <c r="BY4828" s="67"/>
    </row>
    <row r="4829" spans="73:77" x14ac:dyDescent="0.25">
      <c r="BU4829" s="65"/>
      <c r="BV4829" s="66"/>
      <c r="BW4829" s="66"/>
      <c r="BX4829" s="67"/>
      <c r="BY4829" s="67"/>
    </row>
    <row r="4830" spans="73:77" x14ac:dyDescent="0.25">
      <c r="BU4830" s="65"/>
      <c r="BV4830" s="66"/>
      <c r="BW4830" s="66"/>
      <c r="BX4830" s="67"/>
      <c r="BY4830" s="67"/>
    </row>
    <row r="4831" spans="73:77" x14ac:dyDescent="0.25">
      <c r="BU4831" s="65"/>
      <c r="BV4831" s="66"/>
      <c r="BW4831" s="66"/>
      <c r="BX4831" s="67"/>
      <c r="BY4831" s="67"/>
    </row>
    <row r="4832" spans="73:77" x14ac:dyDescent="0.25">
      <c r="BU4832" s="65"/>
      <c r="BV4832" s="66"/>
      <c r="BW4832" s="66"/>
      <c r="BX4832" s="67"/>
      <c r="BY4832" s="67"/>
    </row>
    <row r="4833" spans="73:77" x14ac:dyDescent="0.25">
      <c r="BU4833" s="65"/>
      <c r="BV4833" s="66"/>
      <c r="BW4833" s="66"/>
      <c r="BX4833" s="67"/>
      <c r="BY4833" s="67"/>
    </row>
    <row r="4834" spans="73:77" x14ac:dyDescent="0.25">
      <c r="BU4834" s="65"/>
      <c r="BV4834" s="66"/>
      <c r="BW4834" s="66"/>
      <c r="BX4834" s="67"/>
      <c r="BY4834" s="67"/>
    </row>
    <row r="4835" spans="73:77" x14ac:dyDescent="0.25">
      <c r="BU4835" s="65"/>
      <c r="BV4835" s="66"/>
      <c r="BW4835" s="66"/>
      <c r="BX4835" s="67"/>
      <c r="BY4835" s="67"/>
    </row>
    <row r="4836" spans="73:77" x14ac:dyDescent="0.25">
      <c r="BU4836" s="65"/>
      <c r="BV4836" s="66"/>
      <c r="BW4836" s="66"/>
      <c r="BX4836" s="67"/>
      <c r="BY4836" s="67"/>
    </row>
    <row r="4837" spans="73:77" x14ac:dyDescent="0.25">
      <c r="BU4837" s="65"/>
      <c r="BV4837" s="66"/>
      <c r="BW4837" s="66"/>
      <c r="BX4837" s="67"/>
      <c r="BY4837" s="67"/>
    </row>
    <row r="4838" spans="73:77" x14ac:dyDescent="0.25">
      <c r="BU4838" s="65"/>
      <c r="BV4838" s="66"/>
      <c r="BW4838" s="66"/>
      <c r="BX4838" s="67"/>
      <c r="BY4838" s="67"/>
    </row>
    <row r="4839" spans="73:77" x14ac:dyDescent="0.25">
      <c r="BU4839" s="65"/>
      <c r="BV4839" s="66"/>
      <c r="BW4839" s="66"/>
      <c r="BX4839" s="67"/>
      <c r="BY4839" s="67"/>
    </row>
    <row r="4840" spans="73:77" x14ac:dyDescent="0.25">
      <c r="BU4840" s="65"/>
      <c r="BV4840" s="66"/>
      <c r="BW4840" s="66"/>
      <c r="BX4840" s="67"/>
      <c r="BY4840" s="67"/>
    </row>
    <row r="4841" spans="73:77" x14ac:dyDescent="0.25">
      <c r="BU4841" s="65"/>
      <c r="BV4841" s="66"/>
      <c r="BW4841" s="66"/>
      <c r="BX4841" s="67"/>
      <c r="BY4841" s="67"/>
    </row>
    <row r="4842" spans="73:77" x14ac:dyDescent="0.25">
      <c r="BU4842" s="65"/>
      <c r="BV4842" s="66"/>
      <c r="BW4842" s="66"/>
      <c r="BX4842" s="67"/>
      <c r="BY4842" s="67"/>
    </row>
    <row r="4843" spans="73:77" x14ac:dyDescent="0.25">
      <c r="BU4843" s="65"/>
      <c r="BV4843" s="66"/>
      <c r="BW4843" s="66"/>
      <c r="BX4843" s="67"/>
      <c r="BY4843" s="67"/>
    </row>
    <row r="4844" spans="73:77" x14ac:dyDescent="0.25">
      <c r="BU4844" s="65"/>
      <c r="BV4844" s="66"/>
      <c r="BW4844" s="66"/>
      <c r="BX4844" s="67"/>
      <c r="BY4844" s="67"/>
    </row>
    <row r="4845" spans="73:77" x14ac:dyDescent="0.25">
      <c r="BU4845" s="65"/>
      <c r="BV4845" s="66"/>
      <c r="BW4845" s="66"/>
      <c r="BX4845" s="67"/>
      <c r="BY4845" s="67"/>
    </row>
    <row r="4846" spans="73:77" x14ac:dyDescent="0.25">
      <c r="BU4846" s="65"/>
      <c r="BV4846" s="66"/>
      <c r="BW4846" s="66"/>
      <c r="BX4846" s="67"/>
      <c r="BY4846" s="67"/>
    </row>
    <row r="4847" spans="73:77" x14ac:dyDescent="0.25">
      <c r="BU4847" s="65"/>
      <c r="BV4847" s="66"/>
      <c r="BW4847" s="66"/>
      <c r="BX4847" s="67"/>
      <c r="BY4847" s="67"/>
    </row>
    <row r="4848" spans="73:77" x14ac:dyDescent="0.25">
      <c r="BU4848" s="65"/>
      <c r="BV4848" s="66"/>
      <c r="BW4848" s="66"/>
      <c r="BX4848" s="67"/>
      <c r="BY4848" s="67"/>
    </row>
    <row r="4849" spans="73:77" x14ac:dyDescent="0.25">
      <c r="BU4849" s="65"/>
      <c r="BV4849" s="66"/>
      <c r="BW4849" s="66"/>
      <c r="BX4849" s="67"/>
      <c r="BY4849" s="67"/>
    </row>
    <row r="4850" spans="73:77" x14ac:dyDescent="0.25">
      <c r="BU4850" s="65"/>
      <c r="BV4850" s="66"/>
      <c r="BW4850" s="66"/>
      <c r="BX4850" s="67"/>
      <c r="BY4850" s="67"/>
    </row>
    <row r="4851" spans="73:77" x14ac:dyDescent="0.25">
      <c r="BU4851" s="65"/>
      <c r="BV4851" s="66"/>
      <c r="BW4851" s="66"/>
      <c r="BX4851" s="67"/>
      <c r="BY4851" s="67"/>
    </row>
    <row r="4852" spans="73:77" x14ac:dyDescent="0.25">
      <c r="BU4852" s="65"/>
      <c r="BV4852" s="66"/>
      <c r="BW4852" s="66"/>
      <c r="BX4852" s="67"/>
      <c r="BY4852" s="67"/>
    </row>
    <row r="4853" spans="73:77" x14ac:dyDescent="0.25">
      <c r="BU4853" s="65"/>
      <c r="BV4853" s="66"/>
      <c r="BW4853" s="66"/>
      <c r="BX4853" s="67"/>
      <c r="BY4853" s="67"/>
    </row>
    <row r="4854" spans="73:77" x14ac:dyDescent="0.25">
      <c r="BU4854" s="65"/>
      <c r="BV4854" s="66"/>
      <c r="BW4854" s="66"/>
      <c r="BX4854" s="67"/>
      <c r="BY4854" s="67"/>
    </row>
    <row r="4855" spans="73:77" x14ac:dyDescent="0.25">
      <c r="BU4855" s="65"/>
      <c r="BV4855" s="66"/>
      <c r="BW4855" s="66"/>
      <c r="BX4855" s="67"/>
      <c r="BY4855" s="67"/>
    </row>
    <row r="4856" spans="73:77" x14ac:dyDescent="0.25">
      <c r="BU4856" s="65"/>
      <c r="BV4856" s="66"/>
      <c r="BW4856" s="66"/>
      <c r="BX4856" s="67"/>
      <c r="BY4856" s="67"/>
    </row>
    <row r="4857" spans="73:77" x14ac:dyDescent="0.25">
      <c r="BU4857" s="65"/>
      <c r="BV4857" s="66"/>
      <c r="BW4857" s="66"/>
      <c r="BX4857" s="67"/>
      <c r="BY4857" s="67"/>
    </row>
    <row r="4858" spans="73:77" x14ac:dyDescent="0.25">
      <c r="BU4858" s="65"/>
      <c r="BV4858" s="66"/>
      <c r="BW4858" s="66"/>
      <c r="BX4858" s="67"/>
      <c r="BY4858" s="67"/>
    </row>
    <row r="4859" spans="73:77" x14ac:dyDescent="0.25">
      <c r="BU4859" s="65"/>
      <c r="BV4859" s="66"/>
      <c r="BW4859" s="66"/>
      <c r="BX4859" s="67"/>
      <c r="BY4859" s="67"/>
    </row>
    <row r="4860" spans="73:77" x14ac:dyDescent="0.25">
      <c r="BU4860" s="65"/>
      <c r="BV4860" s="66"/>
      <c r="BW4860" s="66"/>
      <c r="BX4860" s="67"/>
      <c r="BY4860" s="67"/>
    </row>
    <row r="4861" spans="73:77" x14ac:dyDescent="0.25">
      <c r="BU4861" s="65"/>
      <c r="BV4861" s="66"/>
      <c r="BW4861" s="66"/>
      <c r="BX4861" s="67"/>
      <c r="BY4861" s="67"/>
    </row>
    <row r="4862" spans="73:77" x14ac:dyDescent="0.25">
      <c r="BU4862" s="65"/>
      <c r="BV4862" s="66"/>
      <c r="BW4862" s="66"/>
      <c r="BX4862" s="67"/>
      <c r="BY4862" s="67"/>
    </row>
    <row r="4863" spans="73:77" x14ac:dyDescent="0.25">
      <c r="BU4863" s="65"/>
      <c r="BV4863" s="66"/>
      <c r="BW4863" s="66"/>
      <c r="BX4863" s="67"/>
      <c r="BY4863" s="67"/>
    </row>
    <row r="4864" spans="73:77" x14ac:dyDescent="0.25">
      <c r="BU4864" s="65"/>
      <c r="BV4864" s="66"/>
      <c r="BW4864" s="66"/>
      <c r="BX4864" s="67"/>
      <c r="BY4864" s="67"/>
    </row>
    <row r="4865" spans="73:77" x14ac:dyDescent="0.25">
      <c r="BU4865" s="65"/>
      <c r="BV4865" s="66"/>
      <c r="BW4865" s="66"/>
      <c r="BX4865" s="67"/>
      <c r="BY4865" s="67"/>
    </row>
    <row r="4866" spans="73:77" x14ac:dyDescent="0.25">
      <c r="BU4866" s="65"/>
      <c r="BV4866" s="66"/>
      <c r="BW4866" s="66"/>
      <c r="BX4866" s="67"/>
      <c r="BY4866" s="67"/>
    </row>
    <row r="4867" spans="73:77" x14ac:dyDescent="0.25">
      <c r="BU4867" s="65"/>
      <c r="BV4867" s="66"/>
      <c r="BW4867" s="66"/>
      <c r="BX4867" s="67"/>
      <c r="BY4867" s="67"/>
    </row>
    <row r="4868" spans="73:77" x14ac:dyDescent="0.25">
      <c r="BU4868" s="65"/>
      <c r="BV4868" s="66"/>
      <c r="BW4868" s="66"/>
      <c r="BX4868" s="67"/>
      <c r="BY4868" s="67"/>
    </row>
    <row r="4869" spans="73:77" x14ac:dyDescent="0.25">
      <c r="BU4869" s="65"/>
      <c r="BV4869" s="66"/>
      <c r="BW4869" s="66"/>
      <c r="BX4869" s="67"/>
      <c r="BY4869" s="67"/>
    </row>
    <row r="4870" spans="73:77" x14ac:dyDescent="0.25">
      <c r="BU4870" s="65"/>
      <c r="BV4870" s="66"/>
      <c r="BW4870" s="66"/>
      <c r="BX4870" s="67"/>
      <c r="BY4870" s="67"/>
    </row>
    <row r="4871" spans="73:77" x14ac:dyDescent="0.25">
      <c r="BU4871" s="65"/>
      <c r="BV4871" s="66"/>
      <c r="BW4871" s="66"/>
      <c r="BX4871" s="67"/>
      <c r="BY4871" s="67"/>
    </row>
    <row r="4872" spans="73:77" x14ac:dyDescent="0.25">
      <c r="BU4872" s="65"/>
      <c r="BV4872" s="66"/>
      <c r="BW4872" s="66"/>
      <c r="BX4872" s="67"/>
      <c r="BY4872" s="67"/>
    </row>
    <row r="4873" spans="73:77" x14ac:dyDescent="0.25">
      <c r="BU4873" s="65"/>
      <c r="BV4873" s="66"/>
      <c r="BW4873" s="66"/>
      <c r="BX4873" s="67"/>
      <c r="BY4873" s="67"/>
    </row>
    <row r="4874" spans="73:77" x14ac:dyDescent="0.25">
      <c r="BU4874" s="65"/>
      <c r="BV4874" s="66"/>
      <c r="BW4874" s="66"/>
      <c r="BX4874" s="67"/>
      <c r="BY4874" s="67"/>
    </row>
    <row r="4875" spans="73:77" x14ac:dyDescent="0.25">
      <c r="BU4875" s="65"/>
      <c r="BV4875" s="66"/>
      <c r="BW4875" s="66"/>
      <c r="BX4875" s="67"/>
      <c r="BY4875" s="67"/>
    </row>
    <row r="4876" spans="73:77" x14ac:dyDescent="0.25">
      <c r="BU4876" s="65"/>
      <c r="BV4876" s="66"/>
      <c r="BW4876" s="66"/>
      <c r="BX4876" s="67"/>
      <c r="BY4876" s="67"/>
    </row>
    <row r="4877" spans="73:77" x14ac:dyDescent="0.25">
      <c r="BU4877" s="65"/>
      <c r="BV4877" s="66"/>
      <c r="BW4877" s="66"/>
      <c r="BX4877" s="67"/>
      <c r="BY4877" s="67"/>
    </row>
    <row r="4878" spans="73:77" x14ac:dyDescent="0.25">
      <c r="BU4878" s="65"/>
      <c r="BV4878" s="66"/>
      <c r="BW4878" s="66"/>
      <c r="BX4878" s="67"/>
      <c r="BY4878" s="67"/>
    </row>
    <row r="4879" spans="73:77" x14ac:dyDescent="0.25">
      <c r="BU4879" s="65"/>
      <c r="BV4879" s="66"/>
      <c r="BW4879" s="66"/>
      <c r="BX4879" s="67"/>
      <c r="BY4879" s="67"/>
    </row>
    <row r="4880" spans="73:77" x14ac:dyDescent="0.25">
      <c r="BU4880" s="65"/>
      <c r="BV4880" s="66"/>
      <c r="BW4880" s="66"/>
      <c r="BX4880" s="67"/>
      <c r="BY4880" s="67"/>
    </row>
    <row r="4881" spans="73:77" x14ac:dyDescent="0.25">
      <c r="BU4881" s="65"/>
      <c r="BV4881" s="66"/>
      <c r="BW4881" s="66"/>
      <c r="BX4881" s="67"/>
      <c r="BY4881" s="67"/>
    </row>
    <row r="4882" spans="73:77" x14ac:dyDescent="0.25">
      <c r="BU4882" s="65"/>
      <c r="BV4882" s="66"/>
      <c r="BW4882" s="66"/>
      <c r="BX4882" s="67"/>
      <c r="BY4882" s="67"/>
    </row>
    <row r="4883" spans="73:77" x14ac:dyDescent="0.25">
      <c r="BU4883" s="65"/>
      <c r="BV4883" s="66"/>
      <c r="BW4883" s="66"/>
      <c r="BX4883" s="67"/>
      <c r="BY4883" s="67"/>
    </row>
    <row r="4884" spans="73:77" x14ac:dyDescent="0.25">
      <c r="BU4884" s="65"/>
      <c r="BV4884" s="66"/>
      <c r="BW4884" s="66"/>
      <c r="BX4884" s="67"/>
      <c r="BY4884" s="67"/>
    </row>
    <row r="4885" spans="73:77" x14ac:dyDescent="0.25">
      <c r="BU4885" s="65"/>
      <c r="BV4885" s="66"/>
      <c r="BW4885" s="66"/>
      <c r="BX4885" s="67"/>
      <c r="BY4885" s="67"/>
    </row>
    <row r="4886" spans="73:77" x14ac:dyDescent="0.25">
      <c r="BU4886" s="65"/>
      <c r="BV4886" s="66"/>
      <c r="BW4886" s="66"/>
      <c r="BX4886" s="67"/>
      <c r="BY4886" s="67"/>
    </row>
    <row r="4887" spans="73:77" x14ac:dyDescent="0.25">
      <c r="BU4887" s="65"/>
      <c r="BV4887" s="66"/>
      <c r="BW4887" s="66"/>
      <c r="BX4887" s="67"/>
      <c r="BY4887" s="67"/>
    </row>
    <row r="4888" spans="73:77" x14ac:dyDescent="0.25">
      <c r="BU4888" s="65"/>
      <c r="BV4888" s="66"/>
      <c r="BW4888" s="66"/>
      <c r="BX4888" s="67"/>
      <c r="BY4888" s="67"/>
    </row>
    <row r="4889" spans="73:77" x14ac:dyDescent="0.25">
      <c r="BU4889" s="65"/>
      <c r="BV4889" s="66"/>
      <c r="BW4889" s="66"/>
      <c r="BX4889" s="67"/>
      <c r="BY4889" s="67"/>
    </row>
    <row r="4890" spans="73:77" x14ac:dyDescent="0.25">
      <c r="BU4890" s="65"/>
      <c r="BV4890" s="66"/>
      <c r="BW4890" s="66"/>
      <c r="BX4890" s="67"/>
      <c r="BY4890" s="67"/>
    </row>
    <row r="4891" spans="73:77" x14ac:dyDescent="0.25">
      <c r="BU4891" s="65"/>
      <c r="BV4891" s="66"/>
      <c r="BW4891" s="66"/>
      <c r="BX4891" s="67"/>
      <c r="BY4891" s="67"/>
    </row>
    <row r="4892" spans="73:77" x14ac:dyDescent="0.25">
      <c r="BU4892" s="65"/>
      <c r="BV4892" s="66"/>
      <c r="BW4892" s="66"/>
      <c r="BX4892" s="67"/>
      <c r="BY4892" s="67"/>
    </row>
    <row r="4893" spans="73:77" x14ac:dyDescent="0.25">
      <c r="BU4893" s="65"/>
      <c r="BV4893" s="66"/>
      <c r="BW4893" s="66"/>
      <c r="BX4893" s="67"/>
      <c r="BY4893" s="67"/>
    </row>
    <row r="4894" spans="73:77" x14ac:dyDescent="0.25">
      <c r="BU4894" s="65"/>
      <c r="BV4894" s="66"/>
      <c r="BW4894" s="66"/>
      <c r="BX4894" s="67"/>
      <c r="BY4894" s="67"/>
    </row>
    <row r="4895" spans="73:77" x14ac:dyDescent="0.25">
      <c r="BU4895" s="65"/>
      <c r="BV4895" s="66"/>
      <c r="BW4895" s="66"/>
      <c r="BX4895" s="67"/>
      <c r="BY4895" s="67"/>
    </row>
    <row r="4896" spans="73:77" x14ac:dyDescent="0.25">
      <c r="BU4896" s="65"/>
      <c r="BV4896" s="66"/>
      <c r="BW4896" s="66"/>
      <c r="BX4896" s="67"/>
      <c r="BY4896" s="67"/>
    </row>
    <row r="4897" spans="73:77" x14ac:dyDescent="0.25">
      <c r="BU4897" s="65"/>
      <c r="BV4897" s="66"/>
      <c r="BW4897" s="66"/>
      <c r="BX4897" s="67"/>
      <c r="BY4897" s="67"/>
    </row>
    <row r="4898" spans="73:77" x14ac:dyDescent="0.25">
      <c r="BU4898" s="65"/>
      <c r="BV4898" s="66"/>
      <c r="BW4898" s="66"/>
      <c r="BX4898" s="67"/>
      <c r="BY4898" s="67"/>
    </row>
    <row r="4899" spans="73:77" x14ac:dyDescent="0.25">
      <c r="BU4899" s="65"/>
      <c r="BV4899" s="66"/>
      <c r="BW4899" s="66"/>
      <c r="BX4899" s="67"/>
      <c r="BY4899" s="67"/>
    </row>
    <row r="4900" spans="73:77" x14ac:dyDescent="0.25">
      <c r="BU4900" s="65"/>
      <c r="BV4900" s="66"/>
      <c r="BW4900" s="66"/>
      <c r="BX4900" s="67"/>
      <c r="BY4900" s="67"/>
    </row>
    <row r="4901" spans="73:77" x14ac:dyDescent="0.25">
      <c r="BU4901" s="65"/>
      <c r="BV4901" s="66"/>
      <c r="BW4901" s="66"/>
      <c r="BX4901" s="67"/>
      <c r="BY4901" s="67"/>
    </row>
    <row r="4902" spans="73:77" x14ac:dyDescent="0.25">
      <c r="BU4902" s="65"/>
      <c r="BV4902" s="66"/>
      <c r="BW4902" s="66"/>
      <c r="BX4902" s="67"/>
      <c r="BY4902" s="67"/>
    </row>
    <row r="4903" spans="73:77" x14ac:dyDescent="0.25">
      <c r="BU4903" s="65"/>
      <c r="BV4903" s="66"/>
      <c r="BW4903" s="66"/>
      <c r="BX4903" s="67"/>
      <c r="BY4903" s="67"/>
    </row>
    <row r="4904" spans="73:77" x14ac:dyDescent="0.25">
      <c r="BU4904" s="65"/>
      <c r="BV4904" s="66"/>
      <c r="BW4904" s="66"/>
      <c r="BX4904" s="67"/>
      <c r="BY4904" s="67"/>
    </row>
    <row r="4905" spans="73:77" x14ac:dyDescent="0.25">
      <c r="BU4905" s="65"/>
      <c r="BV4905" s="66"/>
      <c r="BW4905" s="66"/>
      <c r="BX4905" s="67"/>
      <c r="BY4905" s="67"/>
    </row>
    <row r="4906" spans="73:77" x14ac:dyDescent="0.25">
      <c r="BU4906" s="65"/>
      <c r="BV4906" s="66"/>
      <c r="BW4906" s="66"/>
      <c r="BX4906" s="67"/>
      <c r="BY4906" s="67"/>
    </row>
    <row r="4907" spans="73:77" x14ac:dyDescent="0.25">
      <c r="BU4907" s="65"/>
      <c r="BV4907" s="66"/>
      <c r="BW4907" s="66"/>
      <c r="BX4907" s="67"/>
      <c r="BY4907" s="67"/>
    </row>
    <row r="4908" spans="73:77" x14ac:dyDescent="0.25">
      <c r="BU4908" s="65"/>
      <c r="BV4908" s="66"/>
      <c r="BW4908" s="66"/>
      <c r="BX4908" s="67"/>
      <c r="BY4908" s="67"/>
    </row>
    <row r="4909" spans="73:77" x14ac:dyDescent="0.25">
      <c r="BU4909" s="65"/>
      <c r="BV4909" s="66"/>
      <c r="BW4909" s="66"/>
      <c r="BX4909" s="67"/>
      <c r="BY4909" s="67"/>
    </row>
    <row r="4910" spans="73:77" x14ac:dyDescent="0.25">
      <c r="BU4910" s="65"/>
      <c r="BV4910" s="66"/>
      <c r="BW4910" s="66"/>
      <c r="BX4910" s="67"/>
      <c r="BY4910" s="67"/>
    </row>
    <row r="4911" spans="73:77" x14ac:dyDescent="0.25">
      <c r="BU4911" s="65"/>
      <c r="BV4911" s="66"/>
      <c r="BW4911" s="66"/>
      <c r="BX4911" s="67"/>
      <c r="BY4911" s="67"/>
    </row>
    <row r="4912" spans="73:77" x14ac:dyDescent="0.25">
      <c r="BU4912" s="65"/>
      <c r="BV4912" s="66"/>
      <c r="BW4912" s="66"/>
      <c r="BX4912" s="67"/>
      <c r="BY4912" s="67"/>
    </row>
    <row r="4913" spans="73:77" x14ac:dyDescent="0.25">
      <c r="BU4913" s="65"/>
      <c r="BV4913" s="66"/>
      <c r="BW4913" s="66"/>
      <c r="BX4913" s="67"/>
      <c r="BY4913" s="67"/>
    </row>
    <row r="4914" spans="73:77" x14ac:dyDescent="0.25">
      <c r="BU4914" s="65"/>
      <c r="BV4914" s="66"/>
      <c r="BW4914" s="66"/>
      <c r="BX4914" s="67"/>
      <c r="BY4914" s="67"/>
    </row>
    <row r="4915" spans="73:77" x14ac:dyDescent="0.25">
      <c r="BU4915" s="65"/>
      <c r="BV4915" s="66"/>
      <c r="BW4915" s="66"/>
      <c r="BX4915" s="67"/>
      <c r="BY4915" s="67"/>
    </row>
    <row r="4916" spans="73:77" x14ac:dyDescent="0.25">
      <c r="BU4916" s="65"/>
      <c r="BV4916" s="66"/>
      <c r="BW4916" s="66"/>
      <c r="BX4916" s="67"/>
      <c r="BY4916" s="67"/>
    </row>
    <row r="4917" spans="73:77" x14ac:dyDescent="0.25">
      <c r="BU4917" s="65"/>
      <c r="BV4917" s="66"/>
      <c r="BW4917" s="66"/>
      <c r="BX4917" s="67"/>
      <c r="BY4917" s="67"/>
    </row>
    <row r="4918" spans="73:77" x14ac:dyDescent="0.25">
      <c r="BU4918" s="65"/>
      <c r="BV4918" s="66"/>
      <c r="BW4918" s="66"/>
      <c r="BX4918" s="67"/>
      <c r="BY4918" s="67"/>
    </row>
    <row r="4919" spans="73:77" x14ac:dyDescent="0.25">
      <c r="BU4919" s="65"/>
      <c r="BV4919" s="66"/>
      <c r="BW4919" s="66"/>
      <c r="BX4919" s="67"/>
      <c r="BY4919" s="67"/>
    </row>
    <row r="4920" spans="73:77" x14ac:dyDescent="0.25">
      <c r="BU4920" s="65"/>
      <c r="BV4920" s="66"/>
      <c r="BW4920" s="66"/>
      <c r="BX4920" s="67"/>
      <c r="BY4920" s="67"/>
    </row>
    <row r="4921" spans="73:77" x14ac:dyDescent="0.25">
      <c r="BU4921" s="65"/>
      <c r="BV4921" s="66"/>
      <c r="BW4921" s="66"/>
      <c r="BX4921" s="67"/>
      <c r="BY4921" s="67"/>
    </row>
    <row r="4922" spans="73:77" x14ac:dyDescent="0.25">
      <c r="BU4922" s="65"/>
      <c r="BV4922" s="66"/>
      <c r="BW4922" s="66"/>
      <c r="BX4922" s="67"/>
      <c r="BY4922" s="67"/>
    </row>
    <row r="4923" spans="73:77" x14ac:dyDescent="0.25">
      <c r="BU4923" s="65"/>
      <c r="BV4923" s="66"/>
      <c r="BW4923" s="66"/>
      <c r="BX4923" s="67"/>
      <c r="BY4923" s="67"/>
    </row>
    <row r="4924" spans="73:77" x14ac:dyDescent="0.25">
      <c r="BU4924" s="65"/>
      <c r="BV4924" s="66"/>
      <c r="BW4924" s="66"/>
      <c r="BX4924" s="67"/>
      <c r="BY4924" s="67"/>
    </row>
    <row r="4925" spans="73:77" x14ac:dyDescent="0.25">
      <c r="BU4925" s="65"/>
      <c r="BV4925" s="66"/>
      <c r="BW4925" s="66"/>
      <c r="BX4925" s="67"/>
      <c r="BY4925" s="67"/>
    </row>
    <row r="4926" spans="73:77" x14ac:dyDescent="0.25">
      <c r="BU4926" s="65"/>
      <c r="BV4926" s="66"/>
      <c r="BW4926" s="66"/>
      <c r="BX4926" s="67"/>
      <c r="BY4926" s="67"/>
    </row>
    <row r="4927" spans="73:77" x14ac:dyDescent="0.25">
      <c r="BU4927" s="65"/>
      <c r="BV4927" s="66"/>
      <c r="BW4927" s="66"/>
      <c r="BX4927" s="67"/>
      <c r="BY4927" s="67"/>
    </row>
    <row r="4928" spans="73:77" x14ac:dyDescent="0.25">
      <c r="BU4928" s="65"/>
      <c r="BV4928" s="66"/>
      <c r="BW4928" s="66"/>
      <c r="BX4928" s="67"/>
      <c r="BY4928" s="67"/>
    </row>
    <row r="4929" spans="73:77" x14ac:dyDescent="0.25">
      <c r="BU4929" s="65"/>
      <c r="BV4929" s="66"/>
      <c r="BW4929" s="66"/>
      <c r="BX4929" s="67"/>
      <c r="BY4929" s="67"/>
    </row>
    <row r="4930" spans="73:77" x14ac:dyDescent="0.25">
      <c r="BU4930" s="65"/>
      <c r="BV4930" s="66"/>
      <c r="BW4930" s="66"/>
      <c r="BX4930" s="67"/>
      <c r="BY4930" s="67"/>
    </row>
    <row r="4931" spans="73:77" x14ac:dyDescent="0.25">
      <c r="BU4931" s="65"/>
      <c r="BV4931" s="66"/>
      <c r="BW4931" s="66"/>
      <c r="BX4931" s="67"/>
      <c r="BY4931" s="67"/>
    </row>
    <row r="4932" spans="73:77" x14ac:dyDescent="0.25">
      <c r="BU4932" s="65"/>
      <c r="BV4932" s="66"/>
      <c r="BW4932" s="66"/>
      <c r="BX4932" s="67"/>
      <c r="BY4932" s="67"/>
    </row>
    <row r="4933" spans="73:77" x14ac:dyDescent="0.25">
      <c r="BU4933" s="65"/>
      <c r="BV4933" s="66"/>
      <c r="BW4933" s="66"/>
      <c r="BX4933" s="67"/>
      <c r="BY4933" s="67"/>
    </row>
    <row r="4934" spans="73:77" x14ac:dyDescent="0.25">
      <c r="BU4934" s="65"/>
      <c r="BV4934" s="66"/>
      <c r="BW4934" s="66"/>
      <c r="BX4934" s="67"/>
      <c r="BY4934" s="67"/>
    </row>
    <row r="4935" spans="73:77" x14ac:dyDescent="0.25">
      <c r="BU4935" s="65"/>
      <c r="BV4935" s="66"/>
      <c r="BW4935" s="66"/>
      <c r="BX4935" s="67"/>
      <c r="BY4935" s="67"/>
    </row>
    <row r="4936" spans="73:77" x14ac:dyDescent="0.25">
      <c r="BU4936" s="65"/>
      <c r="BV4936" s="66"/>
      <c r="BW4936" s="66"/>
      <c r="BX4936" s="67"/>
      <c r="BY4936" s="67"/>
    </row>
    <row r="4937" spans="73:77" x14ac:dyDescent="0.25">
      <c r="BU4937" s="65"/>
      <c r="BV4937" s="66"/>
      <c r="BW4937" s="66"/>
      <c r="BX4937" s="67"/>
      <c r="BY4937" s="67"/>
    </row>
    <row r="4938" spans="73:77" x14ac:dyDescent="0.25">
      <c r="BU4938" s="65"/>
      <c r="BV4938" s="66"/>
      <c r="BW4938" s="66"/>
      <c r="BX4938" s="67"/>
      <c r="BY4938" s="67"/>
    </row>
    <row r="4939" spans="73:77" x14ac:dyDescent="0.25">
      <c r="BU4939" s="65"/>
      <c r="BV4939" s="66"/>
      <c r="BW4939" s="66"/>
      <c r="BX4939" s="67"/>
      <c r="BY4939" s="67"/>
    </row>
    <row r="4940" spans="73:77" x14ac:dyDescent="0.25">
      <c r="BU4940" s="65"/>
      <c r="BV4940" s="66"/>
      <c r="BW4940" s="66"/>
      <c r="BX4940" s="67"/>
      <c r="BY4940" s="67"/>
    </row>
    <row r="4941" spans="73:77" x14ac:dyDescent="0.25">
      <c r="BU4941" s="65"/>
      <c r="BV4941" s="66"/>
      <c r="BW4941" s="66"/>
      <c r="BX4941" s="67"/>
      <c r="BY4941" s="67"/>
    </row>
    <row r="4942" spans="73:77" x14ac:dyDescent="0.25">
      <c r="BU4942" s="65"/>
      <c r="BV4942" s="66"/>
      <c r="BW4942" s="66"/>
      <c r="BX4942" s="67"/>
      <c r="BY4942" s="67"/>
    </row>
    <row r="4943" spans="73:77" x14ac:dyDescent="0.25">
      <c r="BU4943" s="65"/>
      <c r="BV4943" s="66"/>
      <c r="BW4943" s="66"/>
      <c r="BX4943" s="67"/>
      <c r="BY4943" s="67"/>
    </row>
    <row r="4944" spans="73:77" x14ac:dyDescent="0.25">
      <c r="BU4944" s="65"/>
      <c r="BV4944" s="66"/>
      <c r="BW4944" s="66"/>
      <c r="BX4944" s="67"/>
      <c r="BY4944" s="67"/>
    </row>
    <row r="4945" spans="73:77" x14ac:dyDescent="0.25">
      <c r="BU4945" s="65"/>
      <c r="BV4945" s="66"/>
      <c r="BW4945" s="66"/>
      <c r="BX4945" s="67"/>
      <c r="BY4945" s="67"/>
    </row>
    <row r="4946" spans="73:77" x14ac:dyDescent="0.25">
      <c r="BU4946" s="65"/>
      <c r="BV4946" s="66"/>
      <c r="BW4946" s="66"/>
      <c r="BX4946" s="67"/>
      <c r="BY4946" s="67"/>
    </row>
    <row r="4947" spans="73:77" x14ac:dyDescent="0.25">
      <c r="BU4947" s="65"/>
      <c r="BV4947" s="66"/>
      <c r="BW4947" s="66"/>
      <c r="BX4947" s="67"/>
      <c r="BY4947" s="67"/>
    </row>
    <row r="4948" spans="73:77" x14ac:dyDescent="0.25">
      <c r="BU4948" s="65"/>
      <c r="BV4948" s="66"/>
      <c r="BW4948" s="66"/>
      <c r="BX4948" s="67"/>
      <c r="BY4948" s="67"/>
    </row>
    <row r="4949" spans="73:77" x14ac:dyDescent="0.25">
      <c r="BU4949" s="65"/>
      <c r="BV4949" s="66"/>
      <c r="BW4949" s="66"/>
      <c r="BX4949" s="67"/>
      <c r="BY4949" s="67"/>
    </row>
    <row r="4950" spans="73:77" x14ac:dyDescent="0.25">
      <c r="BU4950" s="65"/>
      <c r="BV4950" s="66"/>
      <c r="BW4950" s="66"/>
      <c r="BX4950" s="67"/>
      <c r="BY4950" s="67"/>
    </row>
    <row r="4951" spans="73:77" x14ac:dyDescent="0.25">
      <c r="BU4951" s="65"/>
      <c r="BV4951" s="66"/>
      <c r="BW4951" s="66"/>
      <c r="BX4951" s="67"/>
      <c r="BY4951" s="67"/>
    </row>
    <row r="4952" spans="73:77" x14ac:dyDescent="0.25">
      <c r="BU4952" s="65"/>
      <c r="BV4952" s="66"/>
      <c r="BW4952" s="66"/>
      <c r="BX4952" s="67"/>
      <c r="BY4952" s="67"/>
    </row>
    <row r="4953" spans="73:77" x14ac:dyDescent="0.25">
      <c r="BU4953" s="65"/>
      <c r="BV4953" s="66"/>
      <c r="BW4953" s="66"/>
      <c r="BX4953" s="67"/>
      <c r="BY4953" s="67"/>
    </row>
    <row r="4954" spans="73:77" x14ac:dyDescent="0.25">
      <c r="BU4954" s="65"/>
      <c r="BV4954" s="66"/>
      <c r="BW4954" s="66"/>
      <c r="BX4954" s="67"/>
      <c r="BY4954" s="67"/>
    </row>
    <row r="4955" spans="73:77" x14ac:dyDescent="0.25">
      <c r="BU4955" s="65"/>
      <c r="BV4955" s="66"/>
      <c r="BW4955" s="66"/>
      <c r="BX4955" s="67"/>
      <c r="BY4955" s="67"/>
    </row>
    <row r="4956" spans="73:77" x14ac:dyDescent="0.25">
      <c r="BU4956" s="65"/>
      <c r="BV4956" s="66"/>
      <c r="BW4956" s="66"/>
      <c r="BX4956" s="67"/>
      <c r="BY4956" s="67"/>
    </row>
    <row r="4957" spans="73:77" x14ac:dyDescent="0.25">
      <c r="BU4957" s="65"/>
      <c r="BV4957" s="66"/>
      <c r="BW4957" s="66"/>
      <c r="BX4957" s="67"/>
      <c r="BY4957" s="67"/>
    </row>
    <row r="4958" spans="73:77" x14ac:dyDescent="0.25">
      <c r="BU4958" s="65"/>
      <c r="BV4958" s="66"/>
      <c r="BW4958" s="66"/>
      <c r="BX4958" s="67"/>
      <c r="BY4958" s="67"/>
    </row>
    <row r="4959" spans="73:77" x14ac:dyDescent="0.25">
      <c r="BU4959" s="65"/>
      <c r="BV4959" s="66"/>
      <c r="BW4959" s="66"/>
      <c r="BX4959" s="67"/>
      <c r="BY4959" s="67"/>
    </row>
    <row r="4960" spans="73:77" x14ac:dyDescent="0.25">
      <c r="BU4960" s="65"/>
      <c r="BV4960" s="66"/>
      <c r="BW4960" s="66"/>
      <c r="BX4960" s="67"/>
      <c r="BY4960" s="67"/>
    </row>
    <row r="4961" spans="73:77" x14ac:dyDescent="0.25">
      <c r="BU4961" s="65"/>
      <c r="BV4961" s="66"/>
      <c r="BW4961" s="66"/>
      <c r="BX4961" s="67"/>
      <c r="BY4961" s="67"/>
    </row>
    <row r="4962" spans="73:77" x14ac:dyDescent="0.25">
      <c r="BU4962" s="65"/>
      <c r="BV4962" s="66"/>
      <c r="BW4962" s="66"/>
      <c r="BX4962" s="67"/>
      <c r="BY4962" s="67"/>
    </row>
    <row r="4963" spans="73:77" x14ac:dyDescent="0.25">
      <c r="BU4963" s="65"/>
      <c r="BV4963" s="66"/>
      <c r="BW4963" s="66"/>
      <c r="BX4963" s="67"/>
      <c r="BY4963" s="67"/>
    </row>
    <row r="4964" spans="73:77" x14ac:dyDescent="0.25">
      <c r="BU4964" s="65"/>
      <c r="BV4964" s="66"/>
      <c r="BW4964" s="66"/>
      <c r="BX4964" s="67"/>
      <c r="BY4964" s="67"/>
    </row>
    <row r="4965" spans="73:77" x14ac:dyDescent="0.25">
      <c r="BU4965" s="65"/>
      <c r="BV4965" s="66"/>
      <c r="BW4965" s="66"/>
      <c r="BX4965" s="67"/>
      <c r="BY4965" s="67"/>
    </row>
    <row r="4966" spans="73:77" x14ac:dyDescent="0.25">
      <c r="BU4966" s="65"/>
      <c r="BV4966" s="66"/>
      <c r="BW4966" s="66"/>
      <c r="BX4966" s="67"/>
      <c r="BY4966" s="67"/>
    </row>
    <row r="4967" spans="73:77" x14ac:dyDescent="0.25">
      <c r="BU4967" s="65"/>
      <c r="BV4967" s="66"/>
      <c r="BW4967" s="66"/>
      <c r="BX4967" s="67"/>
      <c r="BY4967" s="67"/>
    </row>
    <row r="4968" spans="73:77" x14ac:dyDescent="0.25">
      <c r="BU4968" s="65"/>
      <c r="BV4968" s="66"/>
      <c r="BW4968" s="66"/>
      <c r="BX4968" s="67"/>
      <c r="BY4968" s="67"/>
    </row>
    <row r="4969" spans="73:77" x14ac:dyDescent="0.25">
      <c r="BU4969" s="65"/>
      <c r="BV4969" s="66"/>
      <c r="BW4969" s="66"/>
      <c r="BX4969" s="67"/>
      <c r="BY4969" s="67"/>
    </row>
    <row r="4970" spans="73:77" x14ac:dyDescent="0.25">
      <c r="BU4970" s="65"/>
      <c r="BV4970" s="66"/>
      <c r="BW4970" s="66"/>
      <c r="BX4970" s="67"/>
      <c r="BY4970" s="67"/>
    </row>
    <row r="4971" spans="73:77" x14ac:dyDescent="0.25">
      <c r="BU4971" s="65"/>
      <c r="BV4971" s="66"/>
      <c r="BW4971" s="66"/>
      <c r="BX4971" s="67"/>
      <c r="BY4971" s="67"/>
    </row>
    <row r="4972" spans="73:77" x14ac:dyDescent="0.25">
      <c r="BU4972" s="65"/>
      <c r="BV4972" s="66"/>
      <c r="BW4972" s="66"/>
      <c r="BX4972" s="67"/>
      <c r="BY4972" s="67"/>
    </row>
    <row r="4973" spans="73:77" x14ac:dyDescent="0.25">
      <c r="BU4973" s="65"/>
      <c r="BV4973" s="66"/>
      <c r="BW4973" s="66"/>
      <c r="BX4973" s="67"/>
      <c r="BY4973" s="67"/>
    </row>
    <row r="4974" spans="73:77" x14ac:dyDescent="0.25">
      <c r="BU4974" s="65"/>
      <c r="BV4974" s="66"/>
      <c r="BW4974" s="66"/>
      <c r="BX4974" s="67"/>
      <c r="BY4974" s="67"/>
    </row>
    <row r="4975" spans="73:77" x14ac:dyDescent="0.25">
      <c r="BU4975" s="65"/>
      <c r="BV4975" s="66"/>
      <c r="BW4975" s="66"/>
      <c r="BX4975" s="67"/>
      <c r="BY4975" s="67"/>
    </row>
    <row r="4976" spans="73:77" x14ac:dyDescent="0.25">
      <c r="BU4976" s="65"/>
      <c r="BV4976" s="66"/>
      <c r="BW4976" s="66"/>
      <c r="BX4976" s="67"/>
      <c r="BY4976" s="67"/>
    </row>
    <row r="4977" spans="73:77" x14ac:dyDescent="0.25">
      <c r="BU4977" s="65"/>
      <c r="BV4977" s="66"/>
      <c r="BW4977" s="66"/>
      <c r="BX4977" s="67"/>
      <c r="BY4977" s="67"/>
    </row>
    <row r="4978" spans="73:77" x14ac:dyDescent="0.25">
      <c r="BU4978" s="65"/>
      <c r="BV4978" s="66"/>
      <c r="BW4978" s="66"/>
      <c r="BX4978" s="67"/>
      <c r="BY4978" s="67"/>
    </row>
    <row r="4979" spans="73:77" x14ac:dyDescent="0.25">
      <c r="BU4979" s="65"/>
      <c r="BV4979" s="66"/>
      <c r="BW4979" s="66"/>
      <c r="BX4979" s="67"/>
      <c r="BY4979" s="67"/>
    </row>
    <row r="4980" spans="73:77" x14ac:dyDescent="0.25">
      <c r="BU4980" s="65"/>
      <c r="BV4980" s="66"/>
      <c r="BW4980" s="66"/>
      <c r="BX4980" s="67"/>
      <c r="BY4980" s="67"/>
    </row>
    <row r="4981" spans="73:77" x14ac:dyDescent="0.25">
      <c r="BU4981" s="65"/>
      <c r="BV4981" s="66"/>
      <c r="BW4981" s="66"/>
      <c r="BX4981" s="67"/>
      <c r="BY4981" s="67"/>
    </row>
    <row r="4982" spans="73:77" x14ac:dyDescent="0.25">
      <c r="BU4982" s="65"/>
      <c r="BV4982" s="66"/>
      <c r="BW4982" s="66"/>
      <c r="BX4982" s="67"/>
      <c r="BY4982" s="67"/>
    </row>
    <row r="4983" spans="73:77" x14ac:dyDescent="0.25">
      <c r="BU4983" s="65"/>
      <c r="BV4983" s="66"/>
      <c r="BW4983" s="66"/>
      <c r="BX4983" s="67"/>
      <c r="BY4983" s="67"/>
    </row>
    <row r="4984" spans="73:77" x14ac:dyDescent="0.25">
      <c r="BU4984" s="65"/>
      <c r="BV4984" s="66"/>
      <c r="BW4984" s="66"/>
      <c r="BX4984" s="67"/>
      <c r="BY4984" s="67"/>
    </row>
    <row r="4985" spans="73:77" x14ac:dyDescent="0.25">
      <c r="BU4985" s="65"/>
      <c r="BV4985" s="66"/>
      <c r="BW4985" s="66"/>
      <c r="BX4985" s="67"/>
      <c r="BY4985" s="67"/>
    </row>
    <row r="4986" spans="73:77" x14ac:dyDescent="0.25">
      <c r="BU4986" s="65"/>
      <c r="BV4986" s="66"/>
      <c r="BW4986" s="66"/>
      <c r="BX4986" s="67"/>
      <c r="BY4986" s="67"/>
    </row>
    <row r="4987" spans="73:77" x14ac:dyDescent="0.25">
      <c r="BU4987" s="65"/>
      <c r="BV4987" s="66"/>
      <c r="BW4987" s="66"/>
      <c r="BX4987" s="67"/>
      <c r="BY4987" s="67"/>
    </row>
    <row r="4988" spans="73:77" x14ac:dyDescent="0.25">
      <c r="BU4988" s="65"/>
      <c r="BV4988" s="66"/>
      <c r="BW4988" s="66"/>
      <c r="BX4988" s="67"/>
      <c r="BY4988" s="67"/>
    </row>
    <row r="4989" spans="73:77" x14ac:dyDescent="0.25">
      <c r="BU4989" s="65"/>
      <c r="BV4989" s="66"/>
      <c r="BW4989" s="66"/>
      <c r="BX4989" s="67"/>
      <c r="BY4989" s="67"/>
    </row>
    <row r="4990" spans="73:77" x14ac:dyDescent="0.25">
      <c r="BU4990" s="65"/>
      <c r="BV4990" s="66"/>
      <c r="BW4990" s="66"/>
      <c r="BX4990" s="67"/>
      <c r="BY4990" s="67"/>
    </row>
    <row r="4991" spans="73:77" x14ac:dyDescent="0.25">
      <c r="BU4991" s="65"/>
      <c r="BV4991" s="66"/>
      <c r="BW4991" s="66"/>
      <c r="BX4991" s="67"/>
      <c r="BY4991" s="67"/>
    </row>
    <row r="4992" spans="73:77" x14ac:dyDescent="0.25">
      <c r="BU4992" s="65"/>
      <c r="BV4992" s="66"/>
      <c r="BW4992" s="66"/>
      <c r="BX4992" s="67"/>
      <c r="BY4992" s="67"/>
    </row>
    <row r="4993" spans="73:77" x14ac:dyDescent="0.25">
      <c r="BU4993" s="65"/>
      <c r="BV4993" s="66"/>
      <c r="BW4993" s="66"/>
      <c r="BX4993" s="67"/>
      <c r="BY4993" s="67"/>
    </row>
    <row r="4994" spans="73:77" x14ac:dyDescent="0.25">
      <c r="BU4994" s="65"/>
      <c r="BV4994" s="66"/>
      <c r="BW4994" s="66"/>
      <c r="BX4994" s="67"/>
      <c r="BY4994" s="67"/>
    </row>
    <row r="4995" spans="73:77" x14ac:dyDescent="0.25">
      <c r="BU4995" s="65"/>
      <c r="BV4995" s="66"/>
      <c r="BW4995" s="66"/>
      <c r="BX4995" s="67"/>
      <c r="BY4995" s="67"/>
    </row>
    <row r="4996" spans="73:77" x14ac:dyDescent="0.25">
      <c r="BU4996" s="65"/>
      <c r="BV4996" s="66"/>
      <c r="BW4996" s="66"/>
      <c r="BX4996" s="67"/>
      <c r="BY4996" s="67"/>
    </row>
    <row r="4997" spans="73:77" x14ac:dyDescent="0.25">
      <c r="BU4997" s="65"/>
      <c r="BV4997" s="66"/>
      <c r="BW4997" s="66"/>
      <c r="BX4997" s="67"/>
      <c r="BY4997" s="67"/>
    </row>
    <row r="4998" spans="73:77" x14ac:dyDescent="0.25">
      <c r="BU4998" s="65"/>
      <c r="BV4998" s="66"/>
      <c r="BW4998" s="66"/>
      <c r="BX4998" s="67"/>
      <c r="BY4998" s="67"/>
    </row>
    <row r="4999" spans="73:77" x14ac:dyDescent="0.25">
      <c r="BU4999" s="65"/>
      <c r="BV4999" s="66"/>
      <c r="BW4999" s="66"/>
      <c r="BX4999" s="67"/>
      <c r="BY4999" s="67"/>
    </row>
    <row r="5000" spans="73:77" x14ac:dyDescent="0.25">
      <c r="BU5000" s="65"/>
      <c r="BV5000" s="66"/>
      <c r="BW5000" s="66"/>
      <c r="BX5000" s="67"/>
      <c r="BY5000" s="67"/>
    </row>
    <row r="5001" spans="73:77" x14ac:dyDescent="0.25">
      <c r="BU5001" s="65"/>
      <c r="BV5001" s="66"/>
      <c r="BW5001" s="66"/>
      <c r="BX5001" s="67"/>
      <c r="BY5001" s="67"/>
    </row>
    <row r="5002" spans="73:77" x14ac:dyDescent="0.25">
      <c r="BU5002" s="65"/>
      <c r="BV5002" s="66"/>
      <c r="BW5002" s="66"/>
      <c r="BX5002" s="67"/>
      <c r="BY5002" s="67"/>
    </row>
    <row r="5003" spans="73:77" x14ac:dyDescent="0.25">
      <c r="BU5003" s="65"/>
      <c r="BV5003" s="66"/>
      <c r="BW5003" s="66"/>
      <c r="BX5003" s="67"/>
      <c r="BY5003" s="67"/>
    </row>
    <row r="5004" spans="73:77" x14ac:dyDescent="0.25">
      <c r="BU5004" s="65"/>
      <c r="BV5004" s="66"/>
      <c r="BW5004" s="66"/>
      <c r="BX5004" s="67"/>
      <c r="BY5004" s="67"/>
    </row>
    <row r="5005" spans="73:77" x14ac:dyDescent="0.25">
      <c r="BU5005" s="65"/>
      <c r="BV5005" s="66"/>
      <c r="BW5005" s="66"/>
      <c r="BX5005" s="67"/>
      <c r="BY5005" s="67"/>
    </row>
    <row r="5006" spans="73:77" x14ac:dyDescent="0.25">
      <c r="BU5006" s="65"/>
      <c r="BV5006" s="66"/>
      <c r="BW5006" s="66"/>
      <c r="BX5006" s="67"/>
      <c r="BY5006" s="67"/>
    </row>
    <row r="5007" spans="73:77" x14ac:dyDescent="0.25">
      <c r="BU5007" s="65"/>
      <c r="BV5007" s="66"/>
      <c r="BW5007" s="66"/>
      <c r="BX5007" s="67"/>
      <c r="BY5007" s="67"/>
    </row>
    <row r="5008" spans="73:77" x14ac:dyDescent="0.25">
      <c r="BU5008" s="65"/>
      <c r="BV5008" s="66"/>
      <c r="BW5008" s="66"/>
      <c r="BX5008" s="67"/>
      <c r="BY5008" s="67"/>
    </row>
    <row r="5009" spans="73:77" x14ac:dyDescent="0.25">
      <c r="BU5009" s="65"/>
      <c r="BV5009" s="66"/>
      <c r="BW5009" s="66"/>
      <c r="BX5009" s="67"/>
      <c r="BY5009" s="67"/>
    </row>
    <row r="5010" spans="73:77" x14ac:dyDescent="0.25">
      <c r="BU5010" s="65"/>
      <c r="BV5010" s="66"/>
      <c r="BW5010" s="66"/>
      <c r="BX5010" s="67"/>
      <c r="BY5010" s="67"/>
    </row>
    <row r="5011" spans="73:77" x14ac:dyDescent="0.25">
      <c r="BU5011" s="65"/>
      <c r="BV5011" s="66"/>
      <c r="BW5011" s="66"/>
      <c r="BX5011" s="67"/>
      <c r="BY5011" s="67"/>
    </row>
    <row r="5012" spans="73:77" x14ac:dyDescent="0.25">
      <c r="BU5012" s="65"/>
      <c r="BV5012" s="66"/>
      <c r="BW5012" s="66"/>
      <c r="BX5012" s="67"/>
      <c r="BY5012" s="67"/>
    </row>
    <row r="5013" spans="73:77" x14ac:dyDescent="0.25">
      <c r="BU5013" s="65"/>
      <c r="BV5013" s="66"/>
      <c r="BW5013" s="66"/>
      <c r="BX5013" s="67"/>
      <c r="BY5013" s="67"/>
    </row>
    <row r="5014" spans="73:77" x14ac:dyDescent="0.25">
      <c r="BU5014" s="65"/>
      <c r="BV5014" s="66"/>
      <c r="BW5014" s="66"/>
      <c r="BX5014" s="67"/>
      <c r="BY5014" s="67"/>
    </row>
    <row r="5015" spans="73:77" x14ac:dyDescent="0.25">
      <c r="BU5015" s="65"/>
      <c r="BV5015" s="66"/>
      <c r="BW5015" s="66"/>
      <c r="BX5015" s="67"/>
      <c r="BY5015" s="67"/>
    </row>
    <row r="5016" spans="73:77" x14ac:dyDescent="0.25">
      <c r="BU5016" s="65"/>
      <c r="BV5016" s="66"/>
      <c r="BW5016" s="66"/>
      <c r="BX5016" s="67"/>
      <c r="BY5016" s="67"/>
    </row>
    <row r="5017" spans="73:77" x14ac:dyDescent="0.25">
      <c r="BU5017" s="65"/>
      <c r="BV5017" s="66"/>
      <c r="BW5017" s="66"/>
      <c r="BX5017" s="67"/>
      <c r="BY5017" s="67"/>
    </row>
    <row r="5018" spans="73:77" x14ac:dyDescent="0.25">
      <c r="BU5018" s="65"/>
      <c r="BV5018" s="66"/>
      <c r="BW5018" s="66"/>
      <c r="BX5018" s="67"/>
      <c r="BY5018" s="67"/>
    </row>
    <row r="5019" spans="73:77" x14ac:dyDescent="0.25">
      <c r="BU5019" s="65"/>
      <c r="BV5019" s="66"/>
      <c r="BW5019" s="66"/>
      <c r="BX5019" s="67"/>
      <c r="BY5019" s="67"/>
    </row>
    <row r="5020" spans="73:77" x14ac:dyDescent="0.25">
      <c r="BU5020" s="65"/>
      <c r="BV5020" s="66"/>
      <c r="BW5020" s="66"/>
      <c r="BX5020" s="67"/>
      <c r="BY5020" s="67"/>
    </row>
    <row r="5021" spans="73:77" x14ac:dyDescent="0.25">
      <c r="BU5021" s="65"/>
      <c r="BV5021" s="66"/>
      <c r="BW5021" s="66"/>
      <c r="BX5021" s="67"/>
      <c r="BY5021" s="67"/>
    </row>
    <row r="5022" spans="73:77" x14ac:dyDescent="0.25">
      <c r="BU5022" s="65"/>
      <c r="BV5022" s="66"/>
      <c r="BW5022" s="66"/>
      <c r="BX5022" s="67"/>
      <c r="BY5022" s="67"/>
    </row>
    <row r="5023" spans="73:77" x14ac:dyDescent="0.25">
      <c r="BU5023" s="65"/>
      <c r="BV5023" s="66"/>
      <c r="BW5023" s="66"/>
      <c r="BX5023" s="67"/>
      <c r="BY5023" s="67"/>
    </row>
    <row r="5024" spans="73:77" x14ac:dyDescent="0.25">
      <c r="BU5024" s="65"/>
      <c r="BV5024" s="66"/>
      <c r="BW5024" s="66"/>
      <c r="BX5024" s="67"/>
      <c r="BY5024" s="67"/>
    </row>
    <row r="5025" spans="73:77" x14ac:dyDescent="0.25">
      <c r="BU5025" s="65"/>
      <c r="BV5025" s="66"/>
      <c r="BW5025" s="66"/>
      <c r="BX5025" s="67"/>
      <c r="BY5025" s="67"/>
    </row>
    <row r="5026" spans="73:77" x14ac:dyDescent="0.25">
      <c r="BU5026" s="65"/>
      <c r="BV5026" s="66"/>
      <c r="BW5026" s="66"/>
      <c r="BX5026" s="67"/>
      <c r="BY5026" s="67"/>
    </row>
    <row r="5027" spans="73:77" x14ac:dyDescent="0.25">
      <c r="BU5027" s="65"/>
      <c r="BV5027" s="66"/>
      <c r="BW5027" s="66"/>
      <c r="BX5027" s="67"/>
      <c r="BY5027" s="67"/>
    </row>
    <row r="5028" spans="73:77" x14ac:dyDescent="0.25">
      <c r="BU5028" s="65"/>
      <c r="BV5028" s="66"/>
      <c r="BW5028" s="66"/>
      <c r="BX5028" s="67"/>
      <c r="BY5028" s="67"/>
    </row>
    <row r="5029" spans="73:77" x14ac:dyDescent="0.25">
      <c r="BU5029" s="65"/>
      <c r="BV5029" s="66"/>
      <c r="BW5029" s="66"/>
      <c r="BX5029" s="67"/>
      <c r="BY5029" s="67"/>
    </row>
    <row r="5030" spans="73:77" x14ac:dyDescent="0.25">
      <c r="BU5030" s="65"/>
      <c r="BV5030" s="66"/>
      <c r="BW5030" s="66"/>
      <c r="BX5030" s="67"/>
      <c r="BY5030" s="67"/>
    </row>
    <row r="5031" spans="73:77" x14ac:dyDescent="0.25">
      <c r="BU5031" s="65"/>
      <c r="BV5031" s="66"/>
      <c r="BW5031" s="66"/>
      <c r="BX5031" s="67"/>
      <c r="BY5031" s="67"/>
    </row>
    <row r="5032" spans="73:77" x14ac:dyDescent="0.25">
      <c r="BU5032" s="65"/>
      <c r="BV5032" s="66"/>
      <c r="BW5032" s="66"/>
      <c r="BX5032" s="67"/>
      <c r="BY5032" s="67"/>
    </row>
    <row r="5033" spans="73:77" x14ac:dyDescent="0.25">
      <c r="BU5033" s="65"/>
      <c r="BV5033" s="66"/>
      <c r="BW5033" s="66"/>
      <c r="BX5033" s="67"/>
      <c r="BY5033" s="67"/>
    </row>
    <row r="5034" spans="73:77" x14ac:dyDescent="0.25">
      <c r="BU5034" s="65"/>
      <c r="BV5034" s="66"/>
      <c r="BW5034" s="66"/>
      <c r="BX5034" s="67"/>
      <c r="BY5034" s="67"/>
    </row>
    <row r="5035" spans="73:77" x14ac:dyDescent="0.25">
      <c r="BU5035" s="65"/>
      <c r="BV5035" s="66"/>
      <c r="BW5035" s="66"/>
      <c r="BX5035" s="67"/>
      <c r="BY5035" s="67"/>
    </row>
    <row r="5036" spans="73:77" x14ac:dyDescent="0.25">
      <c r="BU5036" s="65"/>
      <c r="BV5036" s="66"/>
      <c r="BW5036" s="66"/>
      <c r="BX5036" s="67"/>
      <c r="BY5036" s="67"/>
    </row>
    <row r="5037" spans="73:77" x14ac:dyDescent="0.25">
      <c r="BU5037" s="65"/>
      <c r="BV5037" s="66"/>
      <c r="BW5037" s="66"/>
      <c r="BX5037" s="67"/>
      <c r="BY5037" s="67"/>
    </row>
    <row r="5038" spans="73:77" x14ac:dyDescent="0.25">
      <c r="BU5038" s="65"/>
      <c r="BV5038" s="66"/>
      <c r="BW5038" s="66"/>
      <c r="BX5038" s="67"/>
      <c r="BY5038" s="67"/>
    </row>
    <row r="5039" spans="73:77" x14ac:dyDescent="0.25">
      <c r="BU5039" s="65"/>
      <c r="BV5039" s="66"/>
      <c r="BW5039" s="66"/>
      <c r="BX5039" s="67"/>
      <c r="BY5039" s="67"/>
    </row>
    <row r="5040" spans="73:77" x14ac:dyDescent="0.25">
      <c r="BU5040" s="65"/>
      <c r="BV5040" s="66"/>
      <c r="BW5040" s="66"/>
      <c r="BX5040" s="67"/>
      <c r="BY5040" s="67"/>
    </row>
    <row r="5041" spans="73:77" x14ac:dyDescent="0.25">
      <c r="BU5041" s="65"/>
      <c r="BV5041" s="66"/>
      <c r="BW5041" s="66"/>
      <c r="BX5041" s="67"/>
      <c r="BY5041" s="67"/>
    </row>
    <row r="5042" spans="73:77" x14ac:dyDescent="0.25">
      <c r="BU5042" s="65"/>
      <c r="BV5042" s="66"/>
      <c r="BW5042" s="66"/>
      <c r="BX5042" s="67"/>
      <c r="BY5042" s="67"/>
    </row>
    <row r="5043" spans="73:77" x14ac:dyDescent="0.25">
      <c r="BU5043" s="65"/>
      <c r="BV5043" s="66"/>
      <c r="BW5043" s="66"/>
      <c r="BX5043" s="67"/>
      <c r="BY5043" s="67"/>
    </row>
    <row r="5044" spans="73:77" x14ac:dyDescent="0.25">
      <c r="BU5044" s="65"/>
      <c r="BV5044" s="66"/>
      <c r="BW5044" s="66"/>
      <c r="BX5044" s="67"/>
      <c r="BY5044" s="67"/>
    </row>
    <row r="5045" spans="73:77" x14ac:dyDescent="0.25">
      <c r="BU5045" s="65"/>
      <c r="BV5045" s="66"/>
      <c r="BW5045" s="66"/>
      <c r="BX5045" s="67"/>
      <c r="BY5045" s="67"/>
    </row>
    <row r="5046" spans="73:77" x14ac:dyDescent="0.25">
      <c r="BU5046" s="65"/>
      <c r="BV5046" s="66"/>
      <c r="BW5046" s="66"/>
      <c r="BX5046" s="67"/>
      <c r="BY5046" s="67"/>
    </row>
    <row r="5047" spans="73:77" x14ac:dyDescent="0.25">
      <c r="BU5047" s="65"/>
      <c r="BV5047" s="66"/>
      <c r="BW5047" s="66"/>
      <c r="BX5047" s="67"/>
      <c r="BY5047" s="67"/>
    </row>
    <row r="5048" spans="73:77" x14ac:dyDescent="0.25">
      <c r="BU5048" s="65"/>
      <c r="BV5048" s="66"/>
      <c r="BW5048" s="66"/>
      <c r="BX5048" s="67"/>
      <c r="BY5048" s="67"/>
    </row>
    <row r="5049" spans="73:77" x14ac:dyDescent="0.25">
      <c r="BU5049" s="65"/>
      <c r="BV5049" s="66"/>
      <c r="BW5049" s="66"/>
      <c r="BX5049" s="67"/>
      <c r="BY5049" s="67"/>
    </row>
    <row r="5050" spans="73:77" x14ac:dyDescent="0.25">
      <c r="BU5050" s="65"/>
      <c r="BV5050" s="66"/>
      <c r="BW5050" s="66"/>
      <c r="BX5050" s="67"/>
      <c r="BY5050" s="67"/>
    </row>
    <row r="5051" spans="73:77" x14ac:dyDescent="0.25">
      <c r="BU5051" s="65"/>
      <c r="BV5051" s="66"/>
      <c r="BW5051" s="66"/>
      <c r="BX5051" s="67"/>
      <c r="BY5051" s="67"/>
    </row>
    <row r="5052" spans="73:77" x14ac:dyDescent="0.25">
      <c r="BU5052" s="65"/>
      <c r="BV5052" s="66"/>
      <c r="BW5052" s="66"/>
      <c r="BX5052" s="67"/>
      <c r="BY5052" s="67"/>
    </row>
    <row r="5053" spans="73:77" x14ac:dyDescent="0.25">
      <c r="BU5053" s="65"/>
      <c r="BV5053" s="66"/>
      <c r="BW5053" s="66"/>
      <c r="BX5053" s="67"/>
      <c r="BY5053" s="67"/>
    </row>
    <row r="5054" spans="73:77" x14ac:dyDescent="0.25">
      <c r="BU5054" s="65"/>
      <c r="BV5054" s="66"/>
      <c r="BW5054" s="66"/>
      <c r="BX5054" s="67"/>
      <c r="BY5054" s="67"/>
    </row>
    <row r="5055" spans="73:77" x14ac:dyDescent="0.25">
      <c r="BU5055" s="65"/>
      <c r="BV5055" s="66"/>
      <c r="BW5055" s="66"/>
      <c r="BX5055" s="67"/>
      <c r="BY5055" s="67"/>
    </row>
    <row r="5056" spans="73:77" x14ac:dyDescent="0.25">
      <c r="BU5056" s="65"/>
      <c r="BV5056" s="66"/>
      <c r="BW5056" s="66"/>
      <c r="BX5056" s="67"/>
      <c r="BY5056" s="67"/>
    </row>
    <row r="5057" spans="73:77" x14ac:dyDescent="0.25">
      <c r="BU5057" s="65"/>
      <c r="BV5057" s="66"/>
      <c r="BW5057" s="66"/>
      <c r="BX5057" s="67"/>
      <c r="BY5057" s="67"/>
    </row>
    <row r="5058" spans="73:77" x14ac:dyDescent="0.25">
      <c r="BU5058" s="65"/>
      <c r="BV5058" s="66"/>
      <c r="BW5058" s="66"/>
      <c r="BX5058" s="67"/>
      <c r="BY5058" s="67"/>
    </row>
    <row r="5059" spans="73:77" x14ac:dyDescent="0.25">
      <c r="BU5059" s="65"/>
      <c r="BV5059" s="66"/>
      <c r="BW5059" s="66"/>
      <c r="BX5059" s="67"/>
      <c r="BY5059" s="67"/>
    </row>
    <row r="5060" spans="73:77" x14ac:dyDescent="0.25">
      <c r="BU5060" s="65"/>
      <c r="BV5060" s="66"/>
      <c r="BW5060" s="66"/>
      <c r="BX5060" s="67"/>
      <c r="BY5060" s="67"/>
    </row>
    <row r="5061" spans="73:77" x14ac:dyDescent="0.25">
      <c r="BU5061" s="65"/>
      <c r="BV5061" s="66"/>
      <c r="BW5061" s="66"/>
      <c r="BX5061" s="67"/>
      <c r="BY5061" s="67"/>
    </row>
    <row r="5062" spans="73:77" x14ac:dyDescent="0.25">
      <c r="BU5062" s="65"/>
      <c r="BV5062" s="66"/>
      <c r="BW5062" s="66"/>
      <c r="BX5062" s="67"/>
      <c r="BY5062" s="67"/>
    </row>
    <row r="5063" spans="73:77" x14ac:dyDescent="0.25">
      <c r="BU5063" s="65"/>
      <c r="BV5063" s="66"/>
      <c r="BW5063" s="66"/>
      <c r="BX5063" s="67"/>
      <c r="BY5063" s="67"/>
    </row>
    <row r="5064" spans="73:77" x14ac:dyDescent="0.25">
      <c r="BU5064" s="65"/>
      <c r="BV5064" s="66"/>
      <c r="BW5064" s="66"/>
      <c r="BX5064" s="67"/>
      <c r="BY5064" s="67"/>
    </row>
    <row r="5065" spans="73:77" x14ac:dyDescent="0.25">
      <c r="BU5065" s="65"/>
      <c r="BV5065" s="66"/>
      <c r="BW5065" s="66"/>
      <c r="BX5065" s="67"/>
      <c r="BY5065" s="67"/>
    </row>
    <row r="5066" spans="73:77" x14ac:dyDescent="0.25">
      <c r="BU5066" s="65"/>
      <c r="BV5066" s="66"/>
      <c r="BW5066" s="66"/>
      <c r="BX5066" s="67"/>
      <c r="BY5066" s="67"/>
    </row>
    <row r="5067" spans="73:77" x14ac:dyDescent="0.25">
      <c r="BU5067" s="65"/>
      <c r="BV5067" s="66"/>
      <c r="BW5067" s="66"/>
      <c r="BX5067" s="67"/>
      <c r="BY5067" s="67"/>
    </row>
    <row r="5068" spans="73:77" x14ac:dyDescent="0.25">
      <c r="BU5068" s="65"/>
      <c r="BV5068" s="66"/>
      <c r="BW5068" s="66"/>
      <c r="BX5068" s="67"/>
      <c r="BY5068" s="67"/>
    </row>
    <row r="5069" spans="73:77" x14ac:dyDescent="0.25">
      <c r="BU5069" s="65"/>
      <c r="BV5069" s="66"/>
      <c r="BW5069" s="66"/>
      <c r="BX5069" s="67"/>
      <c r="BY5069" s="67"/>
    </row>
    <row r="5070" spans="73:77" x14ac:dyDescent="0.25">
      <c r="BU5070" s="65"/>
      <c r="BV5070" s="66"/>
      <c r="BW5070" s="66"/>
      <c r="BX5070" s="67"/>
      <c r="BY5070" s="67"/>
    </row>
    <row r="5071" spans="73:77" x14ac:dyDescent="0.25">
      <c r="BU5071" s="65"/>
      <c r="BV5071" s="66"/>
      <c r="BW5071" s="66"/>
      <c r="BX5071" s="67"/>
      <c r="BY5071" s="67"/>
    </row>
    <row r="5072" spans="73:77" x14ac:dyDescent="0.25">
      <c r="BU5072" s="65"/>
      <c r="BV5072" s="66"/>
      <c r="BW5072" s="66"/>
      <c r="BX5072" s="67"/>
      <c r="BY5072" s="67"/>
    </row>
    <row r="5073" spans="73:77" x14ac:dyDescent="0.25">
      <c r="BU5073" s="65"/>
      <c r="BV5073" s="66"/>
      <c r="BW5073" s="66"/>
      <c r="BX5073" s="67"/>
      <c r="BY5073" s="67"/>
    </row>
    <row r="5074" spans="73:77" x14ac:dyDescent="0.25">
      <c r="BU5074" s="65"/>
      <c r="BV5074" s="66"/>
      <c r="BW5074" s="66"/>
      <c r="BX5074" s="67"/>
      <c r="BY5074" s="67"/>
    </row>
    <row r="5075" spans="73:77" x14ac:dyDescent="0.25">
      <c r="BU5075" s="65"/>
      <c r="BV5075" s="66"/>
      <c r="BW5075" s="66"/>
      <c r="BX5075" s="67"/>
      <c r="BY5075" s="67"/>
    </row>
    <row r="5076" spans="73:77" x14ac:dyDescent="0.25">
      <c r="BU5076" s="65"/>
      <c r="BV5076" s="66"/>
      <c r="BW5076" s="66"/>
      <c r="BX5076" s="67"/>
      <c r="BY5076" s="67"/>
    </row>
    <row r="5077" spans="73:77" x14ac:dyDescent="0.25">
      <c r="BU5077" s="65"/>
      <c r="BV5077" s="66"/>
      <c r="BW5077" s="66"/>
      <c r="BX5077" s="67"/>
      <c r="BY5077" s="67"/>
    </row>
    <row r="5078" spans="73:77" x14ac:dyDescent="0.25">
      <c r="BU5078" s="65"/>
      <c r="BV5078" s="66"/>
      <c r="BW5078" s="66"/>
      <c r="BX5078" s="67"/>
      <c r="BY5078" s="67"/>
    </row>
    <row r="5079" spans="73:77" x14ac:dyDescent="0.25">
      <c r="BU5079" s="65"/>
      <c r="BV5079" s="66"/>
      <c r="BW5079" s="66"/>
      <c r="BX5079" s="67"/>
      <c r="BY5079" s="67"/>
    </row>
    <row r="5080" spans="73:77" x14ac:dyDescent="0.25">
      <c r="BU5080" s="65"/>
      <c r="BV5080" s="66"/>
      <c r="BW5080" s="66"/>
      <c r="BX5080" s="67"/>
      <c r="BY5080" s="67"/>
    </row>
    <row r="5081" spans="73:77" x14ac:dyDescent="0.25">
      <c r="BU5081" s="65"/>
      <c r="BV5081" s="66"/>
      <c r="BW5081" s="66"/>
      <c r="BX5081" s="67"/>
      <c r="BY5081" s="67"/>
    </row>
    <row r="5082" spans="73:77" x14ac:dyDescent="0.25">
      <c r="BU5082" s="65"/>
      <c r="BV5082" s="66"/>
      <c r="BW5082" s="66"/>
      <c r="BX5082" s="67"/>
      <c r="BY5082" s="67"/>
    </row>
    <row r="5083" spans="73:77" x14ac:dyDescent="0.25">
      <c r="BU5083" s="65"/>
      <c r="BV5083" s="66"/>
      <c r="BW5083" s="66"/>
      <c r="BX5083" s="67"/>
      <c r="BY5083" s="67"/>
    </row>
    <row r="5084" spans="73:77" x14ac:dyDescent="0.25">
      <c r="BU5084" s="65"/>
      <c r="BV5084" s="66"/>
      <c r="BW5084" s="66"/>
      <c r="BX5084" s="67"/>
      <c r="BY5084" s="67"/>
    </row>
    <row r="5085" spans="73:77" x14ac:dyDescent="0.25">
      <c r="BU5085" s="65"/>
      <c r="BV5085" s="66"/>
      <c r="BW5085" s="66"/>
      <c r="BX5085" s="67"/>
      <c r="BY5085" s="67"/>
    </row>
    <row r="5086" spans="73:77" x14ac:dyDescent="0.25">
      <c r="BU5086" s="65"/>
      <c r="BV5086" s="66"/>
      <c r="BW5086" s="66"/>
      <c r="BX5086" s="67"/>
      <c r="BY5086" s="67"/>
    </row>
    <row r="5087" spans="73:77" x14ac:dyDescent="0.25">
      <c r="BU5087" s="65"/>
      <c r="BV5087" s="66"/>
      <c r="BW5087" s="66"/>
      <c r="BX5087" s="67"/>
      <c r="BY5087" s="67"/>
    </row>
    <row r="5088" spans="73:77" x14ac:dyDescent="0.25">
      <c r="BU5088" s="65"/>
      <c r="BV5088" s="66"/>
      <c r="BW5088" s="66"/>
      <c r="BX5088" s="67"/>
      <c r="BY5088" s="67"/>
    </row>
    <row r="5089" spans="73:77" x14ac:dyDescent="0.25">
      <c r="BU5089" s="65"/>
      <c r="BV5089" s="66"/>
      <c r="BW5089" s="66"/>
      <c r="BX5089" s="67"/>
      <c r="BY5089" s="67"/>
    </row>
    <row r="5090" spans="73:77" x14ac:dyDescent="0.25">
      <c r="BU5090" s="65"/>
      <c r="BV5090" s="66"/>
      <c r="BW5090" s="66"/>
      <c r="BX5090" s="67"/>
      <c r="BY5090" s="67"/>
    </row>
    <row r="5091" spans="73:77" x14ac:dyDescent="0.25">
      <c r="BU5091" s="65"/>
      <c r="BV5091" s="66"/>
      <c r="BW5091" s="66"/>
      <c r="BX5091" s="67"/>
      <c r="BY5091" s="67"/>
    </row>
    <row r="5092" spans="73:77" x14ac:dyDescent="0.25">
      <c r="BU5092" s="65"/>
      <c r="BV5092" s="66"/>
      <c r="BW5092" s="66"/>
      <c r="BX5092" s="67"/>
      <c r="BY5092" s="67"/>
    </row>
    <row r="5093" spans="73:77" x14ac:dyDescent="0.25">
      <c r="BU5093" s="65"/>
      <c r="BV5093" s="66"/>
      <c r="BW5093" s="66"/>
      <c r="BX5093" s="67"/>
      <c r="BY5093" s="67"/>
    </row>
    <row r="5094" spans="73:77" x14ac:dyDescent="0.25">
      <c r="BU5094" s="65"/>
      <c r="BV5094" s="66"/>
      <c r="BW5094" s="66"/>
      <c r="BX5094" s="67"/>
      <c r="BY5094" s="67"/>
    </row>
    <row r="5095" spans="73:77" x14ac:dyDescent="0.25">
      <c r="BU5095" s="65"/>
      <c r="BV5095" s="66"/>
      <c r="BW5095" s="66"/>
      <c r="BX5095" s="67"/>
      <c r="BY5095" s="67"/>
    </row>
    <row r="5096" spans="73:77" x14ac:dyDescent="0.25">
      <c r="BU5096" s="65"/>
      <c r="BV5096" s="66"/>
      <c r="BW5096" s="66"/>
      <c r="BX5096" s="67"/>
      <c r="BY5096" s="67"/>
    </row>
    <row r="5097" spans="73:77" x14ac:dyDescent="0.25">
      <c r="BU5097" s="65"/>
      <c r="BV5097" s="66"/>
      <c r="BW5097" s="66"/>
      <c r="BX5097" s="67"/>
      <c r="BY5097" s="67"/>
    </row>
    <row r="5098" spans="73:77" x14ac:dyDescent="0.25">
      <c r="BU5098" s="65"/>
      <c r="BV5098" s="66"/>
      <c r="BW5098" s="66"/>
      <c r="BX5098" s="67"/>
      <c r="BY5098" s="67"/>
    </row>
    <row r="5099" spans="73:77" x14ac:dyDescent="0.25">
      <c r="BU5099" s="65"/>
      <c r="BV5099" s="66"/>
      <c r="BW5099" s="66"/>
      <c r="BX5099" s="67"/>
      <c r="BY5099" s="67"/>
    </row>
    <row r="5100" spans="73:77" x14ac:dyDescent="0.25">
      <c r="BU5100" s="65"/>
      <c r="BV5100" s="66"/>
      <c r="BW5100" s="66"/>
      <c r="BX5100" s="67"/>
      <c r="BY5100" s="67"/>
    </row>
    <row r="5101" spans="73:77" x14ac:dyDescent="0.25">
      <c r="BU5101" s="65"/>
      <c r="BV5101" s="66"/>
      <c r="BW5101" s="66"/>
      <c r="BX5101" s="67"/>
      <c r="BY5101" s="67"/>
    </row>
    <row r="5102" spans="73:77" x14ac:dyDescent="0.25">
      <c r="BU5102" s="65"/>
      <c r="BV5102" s="66"/>
      <c r="BW5102" s="66"/>
      <c r="BX5102" s="67"/>
      <c r="BY5102" s="67"/>
    </row>
    <row r="5103" spans="73:77" x14ac:dyDescent="0.25">
      <c r="BU5103" s="65"/>
      <c r="BV5103" s="66"/>
      <c r="BW5103" s="66"/>
      <c r="BX5103" s="67"/>
      <c r="BY5103" s="67"/>
    </row>
    <row r="5104" spans="73:77" x14ac:dyDescent="0.25">
      <c r="BU5104" s="65"/>
      <c r="BV5104" s="66"/>
      <c r="BW5104" s="66"/>
      <c r="BX5104" s="67"/>
      <c r="BY5104" s="67"/>
    </row>
    <row r="5105" spans="73:77" x14ac:dyDescent="0.25">
      <c r="BU5105" s="65"/>
      <c r="BV5105" s="66"/>
      <c r="BW5105" s="66"/>
      <c r="BX5105" s="67"/>
      <c r="BY5105" s="67"/>
    </row>
    <row r="5106" spans="73:77" x14ac:dyDescent="0.25">
      <c r="BU5106" s="65"/>
      <c r="BV5106" s="66"/>
      <c r="BW5106" s="66"/>
      <c r="BX5106" s="67"/>
      <c r="BY5106" s="67"/>
    </row>
    <row r="5107" spans="73:77" x14ac:dyDescent="0.25">
      <c r="BU5107" s="65"/>
      <c r="BV5107" s="66"/>
      <c r="BW5107" s="66"/>
      <c r="BX5107" s="67"/>
      <c r="BY5107" s="67"/>
    </row>
    <row r="5108" spans="73:77" x14ac:dyDescent="0.25">
      <c r="BU5108" s="65"/>
      <c r="BV5108" s="66"/>
      <c r="BW5108" s="66"/>
      <c r="BX5108" s="67"/>
      <c r="BY5108" s="67"/>
    </row>
    <row r="5109" spans="73:77" x14ac:dyDescent="0.25">
      <c r="BU5109" s="65"/>
      <c r="BV5109" s="66"/>
      <c r="BW5109" s="66"/>
      <c r="BX5109" s="67"/>
      <c r="BY5109" s="67"/>
    </row>
    <row r="5110" spans="73:77" x14ac:dyDescent="0.25">
      <c r="BU5110" s="65"/>
      <c r="BV5110" s="66"/>
      <c r="BW5110" s="66"/>
      <c r="BX5110" s="67"/>
      <c r="BY5110" s="67"/>
    </row>
    <row r="5111" spans="73:77" x14ac:dyDescent="0.25">
      <c r="BU5111" s="65"/>
      <c r="BV5111" s="66"/>
      <c r="BW5111" s="66"/>
      <c r="BX5111" s="67"/>
      <c r="BY5111" s="67"/>
    </row>
    <row r="5112" spans="73:77" x14ac:dyDescent="0.25">
      <c r="BU5112" s="65"/>
      <c r="BV5112" s="66"/>
      <c r="BW5112" s="66"/>
      <c r="BX5112" s="67"/>
      <c r="BY5112" s="67"/>
    </row>
    <row r="5113" spans="73:77" x14ac:dyDescent="0.25">
      <c r="BU5113" s="65"/>
      <c r="BV5113" s="66"/>
      <c r="BW5113" s="66"/>
      <c r="BX5113" s="67"/>
      <c r="BY5113" s="67"/>
    </row>
    <row r="5114" spans="73:77" x14ac:dyDescent="0.25">
      <c r="BU5114" s="65"/>
      <c r="BV5114" s="66"/>
      <c r="BW5114" s="66"/>
      <c r="BX5114" s="67"/>
      <c r="BY5114" s="67"/>
    </row>
    <row r="5115" spans="73:77" x14ac:dyDescent="0.25">
      <c r="BU5115" s="65"/>
      <c r="BV5115" s="66"/>
      <c r="BW5115" s="66"/>
      <c r="BX5115" s="67"/>
      <c r="BY5115" s="67"/>
    </row>
    <row r="5116" spans="73:77" x14ac:dyDescent="0.25">
      <c r="BU5116" s="65"/>
      <c r="BV5116" s="66"/>
      <c r="BW5116" s="66"/>
      <c r="BX5116" s="67"/>
      <c r="BY5116" s="67"/>
    </row>
    <row r="5117" spans="73:77" x14ac:dyDescent="0.25">
      <c r="BU5117" s="65"/>
      <c r="BV5117" s="66"/>
      <c r="BW5117" s="66"/>
      <c r="BX5117" s="67"/>
      <c r="BY5117" s="67"/>
    </row>
    <row r="5118" spans="73:77" x14ac:dyDescent="0.25">
      <c r="BU5118" s="65"/>
      <c r="BV5118" s="66"/>
      <c r="BW5118" s="66"/>
      <c r="BX5118" s="67"/>
      <c r="BY5118" s="67"/>
    </row>
    <row r="5119" spans="73:77" x14ac:dyDescent="0.25">
      <c r="BU5119" s="65"/>
      <c r="BV5119" s="66"/>
      <c r="BW5119" s="66"/>
      <c r="BX5119" s="67"/>
      <c r="BY5119" s="67"/>
    </row>
    <row r="5120" spans="73:77" x14ac:dyDescent="0.25">
      <c r="BU5120" s="65"/>
      <c r="BV5120" s="66"/>
      <c r="BW5120" s="66"/>
      <c r="BX5120" s="67"/>
      <c r="BY5120" s="67"/>
    </row>
    <row r="5121" spans="73:77" x14ac:dyDescent="0.25">
      <c r="BU5121" s="65"/>
      <c r="BV5121" s="66"/>
      <c r="BW5121" s="66"/>
      <c r="BX5121" s="67"/>
      <c r="BY5121" s="67"/>
    </row>
    <row r="5122" spans="73:77" x14ac:dyDescent="0.25">
      <c r="BU5122" s="65"/>
      <c r="BV5122" s="66"/>
      <c r="BW5122" s="66"/>
      <c r="BX5122" s="67"/>
      <c r="BY5122" s="67"/>
    </row>
    <row r="5123" spans="73:77" x14ac:dyDescent="0.25">
      <c r="BU5123" s="65"/>
      <c r="BV5123" s="66"/>
      <c r="BW5123" s="66"/>
      <c r="BX5123" s="67"/>
      <c r="BY5123" s="67"/>
    </row>
    <row r="5124" spans="73:77" x14ac:dyDescent="0.25">
      <c r="BU5124" s="65"/>
      <c r="BV5124" s="66"/>
      <c r="BW5124" s="66"/>
      <c r="BX5124" s="67"/>
      <c r="BY5124" s="67"/>
    </row>
    <row r="5125" spans="73:77" x14ac:dyDescent="0.25">
      <c r="BU5125" s="65"/>
      <c r="BV5125" s="66"/>
      <c r="BW5125" s="66"/>
      <c r="BX5125" s="67"/>
      <c r="BY5125" s="67"/>
    </row>
    <row r="5126" spans="73:77" x14ac:dyDescent="0.25">
      <c r="BU5126" s="65"/>
      <c r="BV5126" s="66"/>
      <c r="BW5126" s="66"/>
      <c r="BX5126" s="67"/>
      <c r="BY5126" s="67"/>
    </row>
    <row r="5127" spans="73:77" x14ac:dyDescent="0.25">
      <c r="BU5127" s="65"/>
      <c r="BV5127" s="66"/>
      <c r="BW5127" s="66"/>
      <c r="BX5127" s="67"/>
      <c r="BY5127" s="67"/>
    </row>
    <row r="5128" spans="73:77" x14ac:dyDescent="0.25">
      <c r="BU5128" s="65"/>
      <c r="BV5128" s="66"/>
      <c r="BW5128" s="66"/>
      <c r="BX5128" s="67"/>
      <c r="BY5128" s="67"/>
    </row>
    <row r="5129" spans="73:77" x14ac:dyDescent="0.25">
      <c r="BU5129" s="65"/>
      <c r="BV5129" s="66"/>
      <c r="BW5129" s="66"/>
      <c r="BX5129" s="67"/>
      <c r="BY5129" s="67"/>
    </row>
    <row r="5130" spans="73:77" x14ac:dyDescent="0.25">
      <c r="BU5130" s="65"/>
      <c r="BV5130" s="66"/>
      <c r="BW5130" s="66"/>
      <c r="BX5130" s="67"/>
      <c r="BY5130" s="67"/>
    </row>
    <row r="5131" spans="73:77" x14ac:dyDescent="0.25">
      <c r="BU5131" s="65"/>
      <c r="BV5131" s="66"/>
      <c r="BW5131" s="66"/>
      <c r="BX5131" s="67"/>
      <c r="BY5131" s="67"/>
    </row>
    <row r="5132" spans="73:77" x14ac:dyDescent="0.25">
      <c r="BU5132" s="65"/>
      <c r="BV5132" s="66"/>
      <c r="BW5132" s="66"/>
      <c r="BX5132" s="67"/>
      <c r="BY5132" s="67"/>
    </row>
    <row r="5133" spans="73:77" x14ac:dyDescent="0.25">
      <c r="BU5133" s="65"/>
      <c r="BV5133" s="66"/>
      <c r="BW5133" s="66"/>
      <c r="BX5133" s="67"/>
      <c r="BY5133" s="67"/>
    </row>
    <row r="5134" spans="73:77" x14ac:dyDescent="0.25">
      <c r="BU5134" s="65"/>
      <c r="BV5134" s="66"/>
      <c r="BW5134" s="66"/>
      <c r="BX5134" s="67"/>
      <c r="BY5134" s="67"/>
    </row>
    <row r="5135" spans="73:77" x14ac:dyDescent="0.25">
      <c r="BU5135" s="65"/>
      <c r="BV5135" s="66"/>
      <c r="BW5135" s="66"/>
      <c r="BX5135" s="67"/>
      <c r="BY5135" s="67"/>
    </row>
    <row r="5136" spans="73:77" x14ac:dyDescent="0.25">
      <c r="BU5136" s="65"/>
      <c r="BV5136" s="66"/>
      <c r="BW5136" s="66"/>
      <c r="BX5136" s="67"/>
      <c r="BY5136" s="67"/>
    </row>
    <row r="5137" spans="73:77" x14ac:dyDescent="0.25">
      <c r="BU5137" s="65"/>
      <c r="BV5137" s="66"/>
      <c r="BW5137" s="66"/>
      <c r="BX5137" s="67"/>
      <c r="BY5137" s="67"/>
    </row>
    <row r="5138" spans="73:77" x14ac:dyDescent="0.25">
      <c r="BU5138" s="65"/>
      <c r="BV5138" s="66"/>
      <c r="BW5138" s="66"/>
      <c r="BX5138" s="67"/>
      <c r="BY5138" s="67"/>
    </row>
    <row r="5139" spans="73:77" x14ac:dyDescent="0.25">
      <c r="BU5139" s="65"/>
      <c r="BV5139" s="66"/>
      <c r="BW5139" s="66"/>
      <c r="BX5139" s="67"/>
      <c r="BY5139" s="67"/>
    </row>
    <row r="5140" spans="73:77" x14ac:dyDescent="0.25">
      <c r="BU5140" s="65"/>
      <c r="BV5140" s="66"/>
      <c r="BW5140" s="66"/>
      <c r="BX5140" s="67"/>
      <c r="BY5140" s="67"/>
    </row>
    <row r="5141" spans="73:77" x14ac:dyDescent="0.25">
      <c r="BU5141" s="65"/>
      <c r="BV5141" s="66"/>
      <c r="BW5141" s="66"/>
      <c r="BX5141" s="67"/>
      <c r="BY5141" s="67"/>
    </row>
    <row r="5142" spans="73:77" x14ac:dyDescent="0.25">
      <c r="BU5142" s="65"/>
      <c r="BV5142" s="66"/>
      <c r="BW5142" s="66"/>
      <c r="BX5142" s="67"/>
      <c r="BY5142" s="67"/>
    </row>
    <row r="5143" spans="73:77" x14ac:dyDescent="0.25">
      <c r="BU5143" s="65"/>
      <c r="BV5143" s="66"/>
      <c r="BW5143" s="66"/>
      <c r="BX5143" s="67"/>
      <c r="BY5143" s="67"/>
    </row>
    <row r="5144" spans="73:77" x14ac:dyDescent="0.25">
      <c r="BU5144" s="65"/>
      <c r="BV5144" s="66"/>
      <c r="BW5144" s="66"/>
      <c r="BX5144" s="67"/>
      <c r="BY5144" s="67"/>
    </row>
    <row r="5145" spans="73:77" x14ac:dyDescent="0.25">
      <c r="BU5145" s="65"/>
      <c r="BV5145" s="66"/>
      <c r="BW5145" s="66"/>
      <c r="BX5145" s="67"/>
      <c r="BY5145" s="67"/>
    </row>
    <row r="5146" spans="73:77" x14ac:dyDescent="0.25">
      <c r="BU5146" s="65"/>
      <c r="BV5146" s="66"/>
      <c r="BW5146" s="66"/>
      <c r="BX5146" s="67"/>
      <c r="BY5146" s="67"/>
    </row>
    <row r="5147" spans="73:77" x14ac:dyDescent="0.25">
      <c r="BU5147" s="65"/>
      <c r="BV5147" s="66"/>
      <c r="BW5147" s="66"/>
      <c r="BX5147" s="67"/>
      <c r="BY5147" s="67"/>
    </row>
    <row r="5148" spans="73:77" x14ac:dyDescent="0.25">
      <c r="BU5148" s="65"/>
      <c r="BV5148" s="66"/>
      <c r="BW5148" s="66"/>
      <c r="BX5148" s="67"/>
      <c r="BY5148" s="67"/>
    </row>
    <row r="5149" spans="73:77" x14ac:dyDescent="0.25">
      <c r="BU5149" s="65"/>
      <c r="BV5149" s="66"/>
      <c r="BW5149" s="66"/>
      <c r="BX5149" s="67"/>
      <c r="BY5149" s="67"/>
    </row>
    <row r="5150" spans="73:77" x14ac:dyDescent="0.25">
      <c r="BU5150" s="65"/>
      <c r="BV5150" s="66"/>
      <c r="BW5150" s="66"/>
      <c r="BX5150" s="67"/>
      <c r="BY5150" s="67"/>
    </row>
    <row r="5151" spans="73:77" x14ac:dyDescent="0.25">
      <c r="BU5151" s="65"/>
      <c r="BV5151" s="66"/>
      <c r="BW5151" s="66"/>
      <c r="BX5151" s="67"/>
      <c r="BY5151" s="67"/>
    </row>
    <row r="5152" spans="73:77" x14ac:dyDescent="0.25">
      <c r="BU5152" s="65"/>
      <c r="BV5152" s="66"/>
      <c r="BW5152" s="66"/>
      <c r="BX5152" s="67"/>
      <c r="BY5152" s="67"/>
    </row>
    <row r="5153" spans="73:77" x14ac:dyDescent="0.25">
      <c r="BU5153" s="65"/>
      <c r="BV5153" s="66"/>
      <c r="BW5153" s="66"/>
      <c r="BX5153" s="67"/>
      <c r="BY5153" s="67"/>
    </row>
    <row r="5154" spans="73:77" x14ac:dyDescent="0.25">
      <c r="BU5154" s="65"/>
      <c r="BV5154" s="66"/>
      <c r="BW5154" s="66"/>
      <c r="BX5154" s="67"/>
      <c r="BY5154" s="67"/>
    </row>
    <row r="5155" spans="73:77" x14ac:dyDescent="0.25">
      <c r="BU5155" s="65"/>
      <c r="BV5155" s="66"/>
      <c r="BW5155" s="66"/>
      <c r="BX5155" s="67"/>
      <c r="BY5155" s="67"/>
    </row>
    <row r="5156" spans="73:77" x14ac:dyDescent="0.25">
      <c r="BU5156" s="65"/>
      <c r="BV5156" s="66"/>
      <c r="BW5156" s="66"/>
      <c r="BX5156" s="67"/>
      <c r="BY5156" s="67"/>
    </row>
    <row r="5157" spans="73:77" x14ac:dyDescent="0.25">
      <c r="BU5157" s="65"/>
      <c r="BV5157" s="66"/>
      <c r="BW5157" s="66"/>
      <c r="BX5157" s="67"/>
      <c r="BY5157" s="67"/>
    </row>
    <row r="5158" spans="73:77" x14ac:dyDescent="0.25">
      <c r="BU5158" s="65"/>
      <c r="BV5158" s="66"/>
      <c r="BW5158" s="66"/>
      <c r="BX5158" s="67"/>
      <c r="BY5158" s="67"/>
    </row>
    <row r="5159" spans="73:77" x14ac:dyDescent="0.25">
      <c r="BU5159" s="65"/>
      <c r="BV5159" s="66"/>
      <c r="BW5159" s="66"/>
      <c r="BX5159" s="67"/>
      <c r="BY5159" s="67"/>
    </row>
    <row r="5160" spans="73:77" x14ac:dyDescent="0.25">
      <c r="BU5160" s="65"/>
      <c r="BV5160" s="66"/>
      <c r="BW5160" s="66"/>
      <c r="BX5160" s="67"/>
      <c r="BY5160" s="67"/>
    </row>
    <row r="5161" spans="73:77" x14ac:dyDescent="0.25">
      <c r="BU5161" s="65"/>
      <c r="BV5161" s="66"/>
      <c r="BW5161" s="66"/>
      <c r="BX5161" s="67"/>
      <c r="BY5161" s="67"/>
    </row>
    <row r="5162" spans="73:77" x14ac:dyDescent="0.25">
      <c r="BU5162" s="65"/>
      <c r="BV5162" s="66"/>
      <c r="BW5162" s="66"/>
      <c r="BX5162" s="67"/>
      <c r="BY5162" s="67"/>
    </row>
    <row r="5163" spans="73:77" x14ac:dyDescent="0.25">
      <c r="BU5163" s="65"/>
      <c r="BV5163" s="66"/>
      <c r="BW5163" s="66"/>
      <c r="BX5163" s="67"/>
      <c r="BY5163" s="67"/>
    </row>
    <row r="5164" spans="73:77" x14ac:dyDescent="0.25">
      <c r="BU5164" s="65"/>
      <c r="BV5164" s="66"/>
      <c r="BW5164" s="66"/>
      <c r="BX5164" s="67"/>
      <c r="BY5164" s="67"/>
    </row>
    <row r="5165" spans="73:77" x14ac:dyDescent="0.25">
      <c r="BU5165" s="65"/>
      <c r="BV5165" s="66"/>
      <c r="BW5165" s="66"/>
      <c r="BX5165" s="67"/>
      <c r="BY5165" s="67"/>
    </row>
    <row r="5166" spans="73:77" x14ac:dyDescent="0.25">
      <c r="BU5166" s="65"/>
      <c r="BV5166" s="66"/>
      <c r="BW5166" s="66"/>
      <c r="BX5166" s="67"/>
      <c r="BY5166" s="67"/>
    </row>
    <row r="5167" spans="73:77" x14ac:dyDescent="0.25">
      <c r="BU5167" s="65"/>
      <c r="BV5167" s="66"/>
      <c r="BW5167" s="66"/>
      <c r="BX5167" s="67"/>
      <c r="BY5167" s="67"/>
    </row>
    <row r="5168" spans="73:77" x14ac:dyDescent="0.25">
      <c r="BU5168" s="65"/>
      <c r="BV5168" s="66"/>
      <c r="BW5168" s="66"/>
      <c r="BX5168" s="67"/>
      <c r="BY5168" s="67"/>
    </row>
    <row r="5169" spans="73:77" x14ac:dyDescent="0.25">
      <c r="BU5169" s="65"/>
      <c r="BV5169" s="66"/>
      <c r="BW5169" s="66"/>
      <c r="BX5169" s="67"/>
      <c r="BY5169" s="67"/>
    </row>
    <row r="5170" spans="73:77" x14ac:dyDescent="0.25">
      <c r="BU5170" s="65"/>
      <c r="BV5170" s="66"/>
      <c r="BW5170" s="66"/>
      <c r="BX5170" s="67"/>
      <c r="BY5170" s="67"/>
    </row>
    <row r="5171" spans="73:77" x14ac:dyDescent="0.25">
      <c r="BU5171" s="65"/>
      <c r="BV5171" s="66"/>
      <c r="BW5171" s="66"/>
      <c r="BX5171" s="67"/>
      <c r="BY5171" s="67"/>
    </row>
    <row r="5172" spans="73:77" x14ac:dyDescent="0.25">
      <c r="BU5172" s="65"/>
      <c r="BV5172" s="66"/>
      <c r="BW5172" s="66"/>
      <c r="BX5172" s="67"/>
      <c r="BY5172" s="67"/>
    </row>
    <row r="5173" spans="73:77" x14ac:dyDescent="0.25">
      <c r="BU5173" s="65"/>
      <c r="BV5173" s="66"/>
      <c r="BW5173" s="66"/>
      <c r="BX5173" s="67"/>
      <c r="BY5173" s="67"/>
    </row>
    <row r="5174" spans="73:77" x14ac:dyDescent="0.25">
      <c r="BU5174" s="65"/>
      <c r="BV5174" s="66"/>
      <c r="BW5174" s="66"/>
      <c r="BX5174" s="67"/>
      <c r="BY5174" s="67"/>
    </row>
    <row r="5175" spans="73:77" x14ac:dyDescent="0.25">
      <c r="BU5175" s="65"/>
      <c r="BV5175" s="66"/>
      <c r="BW5175" s="66"/>
      <c r="BX5175" s="67"/>
      <c r="BY5175" s="67"/>
    </row>
    <row r="5176" spans="73:77" x14ac:dyDescent="0.25">
      <c r="BU5176" s="65"/>
      <c r="BV5176" s="66"/>
      <c r="BW5176" s="66"/>
      <c r="BX5176" s="67"/>
      <c r="BY5176" s="67"/>
    </row>
    <row r="5177" spans="73:77" x14ac:dyDescent="0.25">
      <c r="BU5177" s="65"/>
      <c r="BV5177" s="66"/>
      <c r="BW5177" s="66"/>
      <c r="BX5177" s="67"/>
      <c r="BY5177" s="67"/>
    </row>
    <row r="5178" spans="73:77" x14ac:dyDescent="0.25">
      <c r="BU5178" s="65"/>
      <c r="BV5178" s="66"/>
      <c r="BW5178" s="66"/>
      <c r="BX5178" s="67"/>
      <c r="BY5178" s="67"/>
    </row>
    <row r="5179" spans="73:77" x14ac:dyDescent="0.25">
      <c r="BU5179" s="65"/>
      <c r="BV5179" s="66"/>
      <c r="BW5179" s="66"/>
      <c r="BX5179" s="67"/>
      <c r="BY5179" s="67"/>
    </row>
    <row r="5180" spans="73:77" x14ac:dyDescent="0.25">
      <c r="BU5180" s="65"/>
      <c r="BV5180" s="66"/>
      <c r="BW5180" s="66"/>
      <c r="BX5180" s="67"/>
      <c r="BY5180" s="67"/>
    </row>
    <row r="5181" spans="73:77" x14ac:dyDescent="0.25">
      <c r="BU5181" s="65"/>
      <c r="BV5181" s="66"/>
      <c r="BW5181" s="66"/>
      <c r="BX5181" s="67"/>
      <c r="BY5181" s="67"/>
    </row>
    <row r="5182" spans="73:77" x14ac:dyDescent="0.25">
      <c r="BU5182" s="65"/>
      <c r="BV5182" s="66"/>
      <c r="BW5182" s="66"/>
      <c r="BX5182" s="67"/>
      <c r="BY5182" s="67"/>
    </row>
    <row r="5183" spans="73:77" x14ac:dyDescent="0.25">
      <c r="BU5183" s="65"/>
      <c r="BV5183" s="66"/>
      <c r="BW5183" s="66"/>
      <c r="BX5183" s="67"/>
      <c r="BY5183" s="67"/>
    </row>
    <row r="5184" spans="73:77" x14ac:dyDescent="0.25">
      <c r="BU5184" s="65"/>
      <c r="BV5184" s="66"/>
      <c r="BW5184" s="66"/>
      <c r="BX5184" s="67"/>
      <c r="BY5184" s="67"/>
    </row>
    <row r="5185" spans="73:77" x14ac:dyDescent="0.25">
      <c r="BU5185" s="65"/>
      <c r="BV5185" s="66"/>
      <c r="BW5185" s="66"/>
      <c r="BX5185" s="67"/>
      <c r="BY5185" s="67"/>
    </row>
    <row r="5186" spans="73:77" x14ac:dyDescent="0.25">
      <c r="BU5186" s="65"/>
      <c r="BV5186" s="66"/>
      <c r="BW5186" s="66"/>
      <c r="BX5186" s="67"/>
      <c r="BY5186" s="67"/>
    </row>
    <row r="5187" spans="73:77" x14ac:dyDescent="0.25">
      <c r="BU5187" s="65"/>
      <c r="BV5187" s="66"/>
      <c r="BW5187" s="66"/>
      <c r="BX5187" s="67"/>
      <c r="BY5187" s="67"/>
    </row>
    <row r="5188" spans="73:77" x14ac:dyDescent="0.25">
      <c r="BU5188" s="65"/>
      <c r="BV5188" s="66"/>
      <c r="BW5188" s="66"/>
      <c r="BX5188" s="67"/>
      <c r="BY5188" s="67"/>
    </row>
    <row r="5189" spans="73:77" x14ac:dyDescent="0.25">
      <c r="BU5189" s="65"/>
      <c r="BV5189" s="66"/>
      <c r="BW5189" s="66"/>
      <c r="BX5189" s="67"/>
      <c r="BY5189" s="67"/>
    </row>
    <row r="5190" spans="73:77" x14ac:dyDescent="0.25">
      <c r="BU5190" s="65"/>
      <c r="BV5190" s="66"/>
      <c r="BW5190" s="66"/>
      <c r="BX5190" s="67"/>
      <c r="BY5190" s="67"/>
    </row>
    <row r="5191" spans="73:77" x14ac:dyDescent="0.25">
      <c r="BU5191" s="65"/>
      <c r="BV5191" s="66"/>
      <c r="BW5191" s="66"/>
      <c r="BX5191" s="67"/>
      <c r="BY5191" s="67"/>
    </row>
    <row r="5192" spans="73:77" x14ac:dyDescent="0.25">
      <c r="BU5192" s="65"/>
      <c r="BV5192" s="66"/>
      <c r="BW5192" s="66"/>
      <c r="BX5192" s="67"/>
      <c r="BY5192" s="67"/>
    </row>
    <row r="5193" spans="73:77" x14ac:dyDescent="0.25">
      <c r="BU5193" s="65"/>
      <c r="BV5193" s="66"/>
      <c r="BW5193" s="66"/>
      <c r="BX5193" s="67"/>
      <c r="BY5193" s="67"/>
    </row>
    <row r="5194" spans="73:77" x14ac:dyDescent="0.25">
      <c r="BU5194" s="65"/>
      <c r="BV5194" s="66"/>
      <c r="BW5194" s="66"/>
      <c r="BX5194" s="67"/>
      <c r="BY5194" s="67"/>
    </row>
    <row r="5195" spans="73:77" x14ac:dyDescent="0.25">
      <c r="BU5195" s="65"/>
      <c r="BV5195" s="66"/>
      <c r="BW5195" s="66"/>
      <c r="BX5195" s="67"/>
      <c r="BY5195" s="67"/>
    </row>
    <row r="5196" spans="73:77" x14ac:dyDescent="0.25">
      <c r="BU5196" s="65"/>
      <c r="BV5196" s="66"/>
      <c r="BW5196" s="66"/>
      <c r="BX5196" s="67"/>
      <c r="BY5196" s="67"/>
    </row>
    <row r="5197" spans="73:77" x14ac:dyDescent="0.25">
      <c r="BU5197" s="65"/>
      <c r="BV5197" s="66"/>
      <c r="BW5197" s="66"/>
      <c r="BX5197" s="67"/>
      <c r="BY5197" s="67"/>
    </row>
    <row r="5198" spans="73:77" x14ac:dyDescent="0.25">
      <c r="BU5198" s="65"/>
      <c r="BV5198" s="66"/>
      <c r="BW5198" s="66"/>
      <c r="BX5198" s="67"/>
      <c r="BY5198" s="67"/>
    </row>
    <row r="5199" spans="73:77" x14ac:dyDescent="0.25">
      <c r="BU5199" s="65"/>
      <c r="BV5199" s="66"/>
      <c r="BW5199" s="66"/>
      <c r="BX5199" s="67"/>
      <c r="BY5199" s="67"/>
    </row>
    <row r="5200" spans="73:77" x14ac:dyDescent="0.25">
      <c r="BU5200" s="65"/>
      <c r="BV5200" s="66"/>
      <c r="BW5200" s="66"/>
      <c r="BX5200" s="67"/>
      <c r="BY5200" s="67"/>
    </row>
    <row r="5201" spans="73:77" x14ac:dyDescent="0.25">
      <c r="BU5201" s="65"/>
      <c r="BV5201" s="66"/>
      <c r="BW5201" s="66"/>
      <c r="BX5201" s="67"/>
      <c r="BY5201" s="67"/>
    </row>
    <row r="5202" spans="73:77" x14ac:dyDescent="0.25">
      <c r="BU5202" s="65"/>
      <c r="BV5202" s="66"/>
      <c r="BW5202" s="66"/>
      <c r="BX5202" s="67"/>
      <c r="BY5202" s="67"/>
    </row>
    <row r="5203" spans="73:77" x14ac:dyDescent="0.25">
      <c r="BU5203" s="65"/>
      <c r="BV5203" s="66"/>
      <c r="BW5203" s="66"/>
      <c r="BX5203" s="67"/>
      <c r="BY5203" s="67"/>
    </row>
    <row r="5204" spans="73:77" x14ac:dyDescent="0.25">
      <c r="BU5204" s="65"/>
      <c r="BV5204" s="66"/>
      <c r="BW5204" s="66"/>
      <c r="BX5204" s="67"/>
      <c r="BY5204" s="67"/>
    </row>
    <row r="5205" spans="73:77" x14ac:dyDescent="0.25">
      <c r="BU5205" s="65"/>
      <c r="BV5205" s="66"/>
      <c r="BW5205" s="66"/>
      <c r="BX5205" s="67"/>
      <c r="BY5205" s="67"/>
    </row>
    <row r="5206" spans="73:77" x14ac:dyDescent="0.25">
      <c r="BU5206" s="65"/>
      <c r="BV5206" s="66"/>
      <c r="BW5206" s="66"/>
      <c r="BX5206" s="67"/>
      <c r="BY5206" s="67"/>
    </row>
    <row r="5207" spans="73:77" x14ac:dyDescent="0.25">
      <c r="BU5207" s="65"/>
      <c r="BV5207" s="66"/>
      <c r="BW5207" s="66"/>
      <c r="BX5207" s="67"/>
      <c r="BY5207" s="67"/>
    </row>
    <row r="5208" spans="73:77" x14ac:dyDescent="0.25">
      <c r="BU5208" s="65"/>
      <c r="BV5208" s="66"/>
      <c r="BW5208" s="66"/>
      <c r="BX5208" s="67"/>
      <c r="BY5208" s="67"/>
    </row>
    <row r="5209" spans="73:77" x14ac:dyDescent="0.25">
      <c r="BU5209" s="65"/>
      <c r="BV5209" s="66"/>
      <c r="BW5209" s="66"/>
      <c r="BX5209" s="67"/>
      <c r="BY5209" s="67"/>
    </row>
    <row r="5210" spans="73:77" x14ac:dyDescent="0.25">
      <c r="BU5210" s="65"/>
      <c r="BV5210" s="66"/>
      <c r="BW5210" s="66"/>
      <c r="BX5210" s="67"/>
      <c r="BY5210" s="67"/>
    </row>
    <row r="5211" spans="73:77" x14ac:dyDescent="0.25">
      <c r="BU5211" s="65"/>
      <c r="BV5211" s="66"/>
      <c r="BW5211" s="66"/>
      <c r="BX5211" s="67"/>
      <c r="BY5211" s="67"/>
    </row>
    <row r="5212" spans="73:77" x14ac:dyDescent="0.25">
      <c r="BU5212" s="65"/>
      <c r="BV5212" s="66"/>
      <c r="BW5212" s="66"/>
      <c r="BX5212" s="67"/>
      <c r="BY5212" s="67"/>
    </row>
    <row r="5213" spans="73:77" x14ac:dyDescent="0.25">
      <c r="BU5213" s="65"/>
      <c r="BV5213" s="66"/>
      <c r="BW5213" s="66"/>
      <c r="BX5213" s="67"/>
      <c r="BY5213" s="67"/>
    </row>
    <row r="5214" spans="73:77" x14ac:dyDescent="0.25">
      <c r="BU5214" s="65"/>
      <c r="BV5214" s="66"/>
      <c r="BW5214" s="66"/>
      <c r="BX5214" s="67"/>
      <c r="BY5214" s="67"/>
    </row>
    <row r="5215" spans="73:77" x14ac:dyDescent="0.25">
      <c r="BU5215" s="65"/>
      <c r="BV5215" s="66"/>
      <c r="BW5215" s="66"/>
      <c r="BX5215" s="67"/>
      <c r="BY5215" s="67"/>
    </row>
    <row r="5216" spans="73:77" x14ac:dyDescent="0.25">
      <c r="BU5216" s="65"/>
      <c r="BV5216" s="66"/>
      <c r="BW5216" s="66"/>
      <c r="BX5216" s="67"/>
      <c r="BY5216" s="67"/>
    </row>
    <row r="5217" spans="73:77" x14ac:dyDescent="0.25">
      <c r="BU5217" s="65"/>
      <c r="BV5217" s="66"/>
      <c r="BW5217" s="66"/>
      <c r="BX5217" s="67"/>
      <c r="BY5217" s="67"/>
    </row>
    <row r="5218" spans="73:77" x14ac:dyDescent="0.25">
      <c r="BU5218" s="65"/>
      <c r="BV5218" s="66"/>
      <c r="BW5218" s="66"/>
      <c r="BX5218" s="67"/>
      <c r="BY5218" s="67"/>
    </row>
    <row r="5219" spans="73:77" x14ac:dyDescent="0.25">
      <c r="BU5219" s="65"/>
      <c r="BV5219" s="66"/>
      <c r="BW5219" s="66"/>
      <c r="BX5219" s="67"/>
      <c r="BY5219" s="67"/>
    </row>
    <row r="5220" spans="73:77" x14ac:dyDescent="0.25">
      <c r="BU5220" s="65"/>
      <c r="BV5220" s="66"/>
      <c r="BW5220" s="66"/>
      <c r="BX5220" s="67"/>
      <c r="BY5220" s="67"/>
    </row>
    <row r="5221" spans="73:77" x14ac:dyDescent="0.25">
      <c r="BU5221" s="65"/>
      <c r="BV5221" s="66"/>
      <c r="BW5221" s="66"/>
      <c r="BX5221" s="67"/>
      <c r="BY5221" s="67"/>
    </row>
    <row r="5222" spans="73:77" x14ac:dyDescent="0.25">
      <c r="BU5222" s="65"/>
      <c r="BV5222" s="66"/>
      <c r="BW5222" s="66"/>
      <c r="BX5222" s="67"/>
      <c r="BY5222" s="67"/>
    </row>
    <row r="5223" spans="73:77" x14ac:dyDescent="0.25">
      <c r="BU5223" s="65"/>
      <c r="BV5223" s="66"/>
      <c r="BW5223" s="66"/>
      <c r="BX5223" s="67"/>
      <c r="BY5223" s="67"/>
    </row>
    <row r="5224" spans="73:77" x14ac:dyDescent="0.25">
      <c r="BU5224" s="65"/>
      <c r="BV5224" s="66"/>
      <c r="BW5224" s="66"/>
      <c r="BX5224" s="67"/>
      <c r="BY5224" s="67"/>
    </row>
    <row r="5225" spans="73:77" x14ac:dyDescent="0.25">
      <c r="BU5225" s="65"/>
      <c r="BV5225" s="66"/>
      <c r="BW5225" s="66"/>
      <c r="BX5225" s="67"/>
      <c r="BY5225" s="67"/>
    </row>
    <row r="5226" spans="73:77" x14ac:dyDescent="0.25">
      <c r="BU5226" s="65"/>
      <c r="BV5226" s="66"/>
      <c r="BW5226" s="66"/>
      <c r="BX5226" s="67"/>
      <c r="BY5226" s="67"/>
    </row>
    <row r="5227" spans="73:77" x14ac:dyDescent="0.25">
      <c r="BU5227" s="65"/>
      <c r="BV5227" s="66"/>
      <c r="BW5227" s="66"/>
      <c r="BX5227" s="67"/>
      <c r="BY5227" s="67"/>
    </row>
    <row r="5228" spans="73:77" x14ac:dyDescent="0.25">
      <c r="BU5228" s="65"/>
      <c r="BV5228" s="66"/>
      <c r="BW5228" s="66"/>
      <c r="BX5228" s="67"/>
      <c r="BY5228" s="67"/>
    </row>
    <row r="5229" spans="73:77" x14ac:dyDescent="0.25">
      <c r="BU5229" s="65"/>
      <c r="BV5229" s="66"/>
      <c r="BW5229" s="66"/>
      <c r="BX5229" s="67"/>
      <c r="BY5229" s="67"/>
    </row>
    <row r="5230" spans="73:77" x14ac:dyDescent="0.25">
      <c r="BU5230" s="65"/>
      <c r="BV5230" s="66"/>
      <c r="BW5230" s="66"/>
      <c r="BX5230" s="67"/>
      <c r="BY5230" s="67"/>
    </row>
    <row r="5231" spans="73:77" x14ac:dyDescent="0.25">
      <c r="BU5231" s="65"/>
      <c r="BV5231" s="66"/>
      <c r="BW5231" s="66"/>
      <c r="BX5231" s="67"/>
      <c r="BY5231" s="67"/>
    </row>
    <row r="5232" spans="73:77" x14ac:dyDescent="0.25">
      <c r="BU5232" s="65"/>
      <c r="BV5232" s="66"/>
      <c r="BW5232" s="66"/>
      <c r="BX5232" s="67"/>
      <c r="BY5232" s="67"/>
    </row>
    <row r="5233" spans="73:77" x14ac:dyDescent="0.25">
      <c r="BU5233" s="65"/>
      <c r="BV5233" s="66"/>
      <c r="BW5233" s="66"/>
      <c r="BX5233" s="67"/>
      <c r="BY5233" s="67"/>
    </row>
    <row r="5234" spans="73:77" x14ac:dyDescent="0.25">
      <c r="BU5234" s="65"/>
      <c r="BV5234" s="66"/>
      <c r="BW5234" s="66"/>
      <c r="BX5234" s="67"/>
      <c r="BY5234" s="67"/>
    </row>
    <row r="5235" spans="73:77" x14ac:dyDescent="0.25">
      <c r="BU5235" s="65"/>
      <c r="BV5235" s="66"/>
      <c r="BW5235" s="66"/>
      <c r="BX5235" s="67"/>
      <c r="BY5235" s="67"/>
    </row>
    <row r="5236" spans="73:77" x14ac:dyDescent="0.25">
      <c r="BU5236" s="65"/>
      <c r="BV5236" s="66"/>
      <c r="BW5236" s="66"/>
      <c r="BX5236" s="67"/>
      <c r="BY5236" s="67"/>
    </row>
    <row r="5237" spans="73:77" x14ac:dyDescent="0.25">
      <c r="BU5237" s="65"/>
      <c r="BV5237" s="66"/>
      <c r="BW5237" s="66"/>
      <c r="BX5237" s="67"/>
      <c r="BY5237" s="67"/>
    </row>
    <row r="5238" spans="73:77" x14ac:dyDescent="0.25">
      <c r="BU5238" s="65"/>
      <c r="BV5238" s="66"/>
      <c r="BW5238" s="66"/>
      <c r="BX5238" s="67"/>
      <c r="BY5238" s="67"/>
    </row>
    <row r="5239" spans="73:77" x14ac:dyDescent="0.25">
      <c r="BU5239" s="65"/>
      <c r="BV5239" s="66"/>
      <c r="BW5239" s="66"/>
      <c r="BX5239" s="67"/>
      <c r="BY5239" s="67"/>
    </row>
    <row r="5240" spans="73:77" x14ac:dyDescent="0.25">
      <c r="BU5240" s="65"/>
      <c r="BV5240" s="66"/>
      <c r="BW5240" s="66"/>
      <c r="BX5240" s="67"/>
      <c r="BY5240" s="67"/>
    </row>
    <row r="5241" spans="73:77" x14ac:dyDescent="0.25">
      <c r="BU5241" s="65"/>
      <c r="BV5241" s="66"/>
      <c r="BW5241" s="66"/>
      <c r="BX5241" s="67"/>
      <c r="BY5241" s="67"/>
    </row>
    <row r="5242" spans="73:77" x14ac:dyDescent="0.25">
      <c r="BU5242" s="65"/>
      <c r="BV5242" s="66"/>
      <c r="BW5242" s="66"/>
      <c r="BX5242" s="67"/>
      <c r="BY5242" s="67"/>
    </row>
    <row r="5243" spans="73:77" x14ac:dyDescent="0.25">
      <c r="BU5243" s="65"/>
      <c r="BV5243" s="66"/>
      <c r="BW5243" s="66"/>
      <c r="BX5243" s="67"/>
      <c r="BY5243" s="67"/>
    </row>
    <row r="5244" spans="73:77" x14ac:dyDescent="0.25">
      <c r="BU5244" s="65"/>
      <c r="BV5244" s="66"/>
      <c r="BW5244" s="66"/>
      <c r="BX5244" s="67"/>
      <c r="BY5244" s="67"/>
    </row>
    <row r="5245" spans="73:77" x14ac:dyDescent="0.25">
      <c r="BU5245" s="65"/>
      <c r="BV5245" s="66"/>
      <c r="BW5245" s="66"/>
      <c r="BX5245" s="67"/>
      <c r="BY5245" s="67"/>
    </row>
    <row r="5246" spans="73:77" x14ac:dyDescent="0.25">
      <c r="BU5246" s="65"/>
      <c r="BV5246" s="66"/>
      <c r="BW5246" s="66"/>
      <c r="BX5246" s="67"/>
      <c r="BY5246" s="67"/>
    </row>
    <row r="5247" spans="73:77" x14ac:dyDescent="0.25">
      <c r="BU5247" s="65"/>
      <c r="BV5247" s="66"/>
      <c r="BW5247" s="66"/>
      <c r="BX5247" s="67"/>
      <c r="BY5247" s="67"/>
    </row>
    <row r="5248" spans="73:77" x14ac:dyDescent="0.25">
      <c r="BU5248" s="65"/>
      <c r="BV5248" s="66"/>
      <c r="BW5248" s="66"/>
      <c r="BX5248" s="67"/>
      <c r="BY5248" s="67"/>
    </row>
    <row r="5249" spans="73:77" x14ac:dyDescent="0.25">
      <c r="BU5249" s="65"/>
      <c r="BV5249" s="66"/>
      <c r="BW5249" s="66"/>
      <c r="BX5249" s="67"/>
      <c r="BY5249" s="67"/>
    </row>
    <row r="5250" spans="73:77" x14ac:dyDescent="0.25">
      <c r="BU5250" s="65"/>
      <c r="BV5250" s="66"/>
      <c r="BW5250" s="66"/>
      <c r="BX5250" s="67"/>
      <c r="BY5250" s="67"/>
    </row>
    <row r="5251" spans="73:77" x14ac:dyDescent="0.25">
      <c r="BU5251" s="65"/>
      <c r="BV5251" s="66"/>
      <c r="BW5251" s="66"/>
      <c r="BX5251" s="67"/>
      <c r="BY5251" s="67"/>
    </row>
    <row r="5252" spans="73:77" x14ac:dyDescent="0.25">
      <c r="BU5252" s="65"/>
      <c r="BV5252" s="66"/>
      <c r="BW5252" s="66"/>
      <c r="BX5252" s="67"/>
      <c r="BY5252" s="67"/>
    </row>
    <row r="5253" spans="73:77" x14ac:dyDescent="0.25">
      <c r="BU5253" s="65"/>
      <c r="BV5253" s="66"/>
      <c r="BW5253" s="66"/>
      <c r="BX5253" s="67"/>
      <c r="BY5253" s="67"/>
    </row>
    <row r="5254" spans="73:77" x14ac:dyDescent="0.25">
      <c r="BU5254" s="65"/>
      <c r="BV5254" s="66"/>
      <c r="BW5254" s="66"/>
      <c r="BX5254" s="67"/>
      <c r="BY5254" s="67"/>
    </row>
    <row r="5255" spans="73:77" x14ac:dyDescent="0.25">
      <c r="BU5255" s="65"/>
      <c r="BV5255" s="66"/>
      <c r="BW5255" s="66"/>
      <c r="BX5255" s="67"/>
      <c r="BY5255" s="67"/>
    </row>
    <row r="5256" spans="73:77" x14ac:dyDescent="0.25">
      <c r="BU5256" s="65"/>
      <c r="BV5256" s="66"/>
      <c r="BW5256" s="66"/>
      <c r="BX5256" s="67"/>
      <c r="BY5256" s="67"/>
    </row>
    <row r="5257" spans="73:77" x14ac:dyDescent="0.25">
      <c r="BU5257" s="65"/>
      <c r="BV5257" s="66"/>
      <c r="BW5257" s="66"/>
      <c r="BX5257" s="67"/>
      <c r="BY5257" s="67"/>
    </row>
    <row r="5258" spans="73:77" x14ac:dyDescent="0.25">
      <c r="BU5258" s="65"/>
      <c r="BV5258" s="66"/>
      <c r="BW5258" s="66"/>
      <c r="BX5258" s="67"/>
      <c r="BY5258" s="67"/>
    </row>
    <row r="5259" spans="73:77" x14ac:dyDescent="0.25">
      <c r="BU5259" s="65"/>
      <c r="BV5259" s="66"/>
      <c r="BW5259" s="66"/>
      <c r="BX5259" s="67"/>
      <c r="BY5259" s="67"/>
    </row>
    <row r="5260" spans="73:77" x14ac:dyDescent="0.25">
      <c r="BU5260" s="65"/>
      <c r="BV5260" s="66"/>
      <c r="BW5260" s="66"/>
      <c r="BX5260" s="67"/>
      <c r="BY5260" s="67"/>
    </row>
    <row r="5261" spans="73:77" x14ac:dyDescent="0.25">
      <c r="BU5261" s="65"/>
      <c r="BV5261" s="66"/>
      <c r="BW5261" s="66"/>
      <c r="BX5261" s="67"/>
      <c r="BY5261" s="67"/>
    </row>
    <row r="5262" spans="73:77" x14ac:dyDescent="0.25">
      <c r="BU5262" s="65"/>
      <c r="BV5262" s="66"/>
      <c r="BW5262" s="66"/>
      <c r="BX5262" s="67"/>
      <c r="BY5262" s="67"/>
    </row>
    <row r="5263" spans="73:77" x14ac:dyDescent="0.25">
      <c r="BU5263" s="65"/>
      <c r="BV5263" s="66"/>
      <c r="BW5263" s="66"/>
      <c r="BX5263" s="67"/>
      <c r="BY5263" s="67"/>
    </row>
    <row r="5264" spans="73:77" x14ac:dyDescent="0.25">
      <c r="BU5264" s="65"/>
      <c r="BV5264" s="66"/>
      <c r="BW5264" s="66"/>
      <c r="BX5264" s="67"/>
      <c r="BY5264" s="67"/>
    </row>
    <row r="5265" spans="73:77" x14ac:dyDescent="0.25">
      <c r="BU5265" s="65"/>
      <c r="BV5265" s="66"/>
      <c r="BW5265" s="66"/>
      <c r="BX5265" s="67"/>
      <c r="BY5265" s="67"/>
    </row>
    <row r="5266" spans="73:77" x14ac:dyDescent="0.25">
      <c r="BU5266" s="65"/>
      <c r="BV5266" s="66"/>
      <c r="BW5266" s="66"/>
      <c r="BX5266" s="67"/>
      <c r="BY5266" s="67"/>
    </row>
    <row r="5267" spans="73:77" x14ac:dyDescent="0.25">
      <c r="BU5267" s="65"/>
      <c r="BV5267" s="66"/>
      <c r="BW5267" s="66"/>
      <c r="BX5267" s="67"/>
      <c r="BY5267" s="67"/>
    </row>
    <row r="5268" spans="73:77" x14ac:dyDescent="0.25">
      <c r="BU5268" s="65"/>
      <c r="BV5268" s="66"/>
      <c r="BW5268" s="66"/>
      <c r="BX5268" s="67"/>
      <c r="BY5268" s="67"/>
    </row>
    <row r="5269" spans="73:77" x14ac:dyDescent="0.25">
      <c r="BU5269" s="65"/>
      <c r="BV5269" s="66"/>
      <c r="BW5269" s="66"/>
      <c r="BX5269" s="67"/>
      <c r="BY5269" s="67"/>
    </row>
    <row r="5270" spans="73:77" x14ac:dyDescent="0.25">
      <c r="BU5270" s="65"/>
      <c r="BV5270" s="66"/>
      <c r="BW5270" s="66"/>
      <c r="BX5270" s="67"/>
      <c r="BY5270" s="67"/>
    </row>
    <row r="5271" spans="73:77" x14ac:dyDescent="0.25">
      <c r="BU5271" s="65"/>
      <c r="BV5271" s="66"/>
      <c r="BW5271" s="66"/>
      <c r="BX5271" s="67"/>
      <c r="BY5271" s="67"/>
    </row>
    <row r="5272" spans="73:77" x14ac:dyDescent="0.25">
      <c r="BU5272" s="65"/>
      <c r="BV5272" s="66"/>
      <c r="BW5272" s="66"/>
      <c r="BX5272" s="67"/>
      <c r="BY5272" s="67"/>
    </row>
    <row r="5273" spans="73:77" x14ac:dyDescent="0.25">
      <c r="BU5273" s="65"/>
      <c r="BV5273" s="66"/>
      <c r="BW5273" s="66"/>
      <c r="BX5273" s="67"/>
      <c r="BY5273" s="67"/>
    </row>
    <row r="5274" spans="73:77" x14ac:dyDescent="0.25">
      <c r="BU5274" s="65"/>
      <c r="BV5274" s="66"/>
      <c r="BW5274" s="66"/>
      <c r="BX5274" s="67"/>
      <c r="BY5274" s="67"/>
    </row>
    <row r="5275" spans="73:77" x14ac:dyDescent="0.25">
      <c r="BU5275" s="65"/>
      <c r="BV5275" s="66"/>
      <c r="BW5275" s="66"/>
      <c r="BX5275" s="67"/>
      <c r="BY5275" s="67"/>
    </row>
    <row r="5276" spans="73:77" x14ac:dyDescent="0.25">
      <c r="BU5276" s="65"/>
      <c r="BV5276" s="66"/>
      <c r="BW5276" s="66"/>
      <c r="BX5276" s="67"/>
      <c r="BY5276" s="67"/>
    </row>
    <row r="5277" spans="73:77" x14ac:dyDescent="0.25">
      <c r="BU5277" s="65"/>
      <c r="BV5277" s="66"/>
      <c r="BW5277" s="66"/>
      <c r="BX5277" s="67"/>
      <c r="BY5277" s="67"/>
    </row>
    <row r="5278" spans="73:77" x14ac:dyDescent="0.25">
      <c r="BU5278" s="65"/>
      <c r="BV5278" s="66"/>
      <c r="BW5278" s="66"/>
      <c r="BX5278" s="67"/>
      <c r="BY5278" s="67"/>
    </row>
    <row r="5279" spans="73:77" x14ac:dyDescent="0.25">
      <c r="BU5279" s="65"/>
      <c r="BV5279" s="66"/>
      <c r="BW5279" s="66"/>
      <c r="BX5279" s="67"/>
      <c r="BY5279" s="67"/>
    </row>
    <row r="5280" spans="73:77" x14ac:dyDescent="0.25">
      <c r="BU5280" s="65"/>
      <c r="BV5280" s="66"/>
      <c r="BW5280" s="66"/>
      <c r="BX5280" s="67"/>
      <c r="BY5280" s="67"/>
    </row>
    <row r="5281" spans="73:77" x14ac:dyDescent="0.25">
      <c r="BU5281" s="65"/>
      <c r="BV5281" s="66"/>
      <c r="BW5281" s="66"/>
      <c r="BX5281" s="67"/>
      <c r="BY5281" s="67"/>
    </row>
    <row r="5282" spans="73:77" x14ac:dyDescent="0.25">
      <c r="BU5282" s="65"/>
      <c r="BV5282" s="66"/>
      <c r="BW5282" s="66"/>
      <c r="BX5282" s="67"/>
      <c r="BY5282" s="67"/>
    </row>
    <row r="5283" spans="73:77" x14ac:dyDescent="0.25">
      <c r="BU5283" s="65"/>
      <c r="BV5283" s="66"/>
      <c r="BW5283" s="66"/>
      <c r="BX5283" s="67"/>
      <c r="BY5283" s="67"/>
    </row>
    <row r="5284" spans="73:77" x14ac:dyDescent="0.25">
      <c r="BU5284" s="65"/>
      <c r="BV5284" s="66"/>
      <c r="BW5284" s="66"/>
      <c r="BX5284" s="67"/>
      <c r="BY5284" s="67"/>
    </row>
    <row r="5285" spans="73:77" x14ac:dyDescent="0.25">
      <c r="BU5285" s="65"/>
      <c r="BV5285" s="66"/>
      <c r="BW5285" s="66"/>
      <c r="BX5285" s="67"/>
      <c r="BY5285" s="67"/>
    </row>
    <row r="5286" spans="73:77" x14ac:dyDescent="0.25">
      <c r="BU5286" s="65"/>
      <c r="BV5286" s="66"/>
      <c r="BW5286" s="66"/>
      <c r="BX5286" s="67"/>
      <c r="BY5286" s="67"/>
    </row>
    <row r="5287" spans="73:77" x14ac:dyDescent="0.25">
      <c r="BU5287" s="65"/>
      <c r="BV5287" s="66"/>
      <c r="BW5287" s="66"/>
      <c r="BX5287" s="67"/>
      <c r="BY5287" s="67"/>
    </row>
    <row r="5288" spans="73:77" x14ac:dyDescent="0.25">
      <c r="BU5288" s="65"/>
      <c r="BV5288" s="66"/>
      <c r="BW5288" s="66"/>
      <c r="BX5288" s="67"/>
      <c r="BY5288" s="67"/>
    </row>
    <row r="5289" spans="73:77" x14ac:dyDescent="0.25">
      <c r="BU5289" s="65"/>
      <c r="BV5289" s="66"/>
      <c r="BW5289" s="66"/>
      <c r="BX5289" s="67"/>
      <c r="BY5289" s="67"/>
    </row>
    <row r="5290" spans="73:77" x14ac:dyDescent="0.25">
      <c r="BU5290" s="65"/>
      <c r="BV5290" s="66"/>
      <c r="BW5290" s="66"/>
      <c r="BX5290" s="67"/>
      <c r="BY5290" s="67"/>
    </row>
    <row r="5291" spans="73:77" x14ac:dyDescent="0.25">
      <c r="BU5291" s="65"/>
      <c r="BV5291" s="66"/>
      <c r="BW5291" s="66"/>
      <c r="BX5291" s="67"/>
      <c r="BY5291" s="67"/>
    </row>
    <row r="5292" spans="73:77" x14ac:dyDescent="0.25">
      <c r="BU5292" s="65"/>
      <c r="BV5292" s="66"/>
      <c r="BW5292" s="66"/>
      <c r="BX5292" s="67"/>
      <c r="BY5292" s="67"/>
    </row>
    <row r="5293" spans="73:77" x14ac:dyDescent="0.25">
      <c r="BU5293" s="65"/>
      <c r="BV5293" s="66"/>
      <c r="BW5293" s="66"/>
      <c r="BX5293" s="67"/>
      <c r="BY5293" s="67"/>
    </row>
    <row r="5294" spans="73:77" x14ac:dyDescent="0.25">
      <c r="BU5294" s="65"/>
      <c r="BV5294" s="66"/>
      <c r="BW5294" s="66"/>
      <c r="BX5294" s="67"/>
      <c r="BY5294" s="67"/>
    </row>
    <row r="5295" spans="73:77" x14ac:dyDescent="0.25">
      <c r="BU5295" s="65"/>
      <c r="BV5295" s="66"/>
      <c r="BW5295" s="66"/>
      <c r="BX5295" s="67"/>
      <c r="BY5295" s="67"/>
    </row>
    <row r="5296" spans="73:77" x14ac:dyDescent="0.25">
      <c r="BU5296" s="65"/>
      <c r="BV5296" s="66"/>
      <c r="BW5296" s="66"/>
      <c r="BX5296" s="67"/>
      <c r="BY5296" s="67"/>
    </row>
    <row r="5297" spans="73:77" x14ac:dyDescent="0.25">
      <c r="BU5297" s="65"/>
      <c r="BV5297" s="66"/>
      <c r="BW5297" s="66"/>
      <c r="BX5297" s="67"/>
      <c r="BY5297" s="67"/>
    </row>
    <row r="5298" spans="73:77" x14ac:dyDescent="0.25">
      <c r="BU5298" s="65"/>
      <c r="BV5298" s="66"/>
      <c r="BW5298" s="66"/>
      <c r="BX5298" s="67"/>
      <c r="BY5298" s="67"/>
    </row>
    <row r="5299" spans="73:77" x14ac:dyDescent="0.25">
      <c r="BU5299" s="65"/>
      <c r="BV5299" s="66"/>
      <c r="BW5299" s="66"/>
      <c r="BX5299" s="67"/>
      <c r="BY5299" s="67"/>
    </row>
    <row r="5300" spans="73:77" x14ac:dyDescent="0.25">
      <c r="BU5300" s="65"/>
      <c r="BV5300" s="66"/>
      <c r="BW5300" s="66"/>
      <c r="BX5300" s="67"/>
      <c r="BY5300" s="67"/>
    </row>
    <row r="5301" spans="73:77" x14ac:dyDescent="0.25">
      <c r="BU5301" s="65"/>
      <c r="BV5301" s="66"/>
      <c r="BW5301" s="66"/>
      <c r="BX5301" s="67"/>
      <c r="BY5301" s="67"/>
    </row>
    <row r="5302" spans="73:77" x14ac:dyDescent="0.25">
      <c r="BU5302" s="65"/>
      <c r="BV5302" s="66"/>
      <c r="BW5302" s="66"/>
      <c r="BX5302" s="67"/>
      <c r="BY5302" s="67"/>
    </row>
    <row r="5303" spans="73:77" x14ac:dyDescent="0.25">
      <c r="BU5303" s="65"/>
      <c r="BV5303" s="66"/>
      <c r="BW5303" s="66"/>
      <c r="BX5303" s="67"/>
      <c r="BY5303" s="67"/>
    </row>
    <row r="5304" spans="73:77" x14ac:dyDescent="0.25">
      <c r="BU5304" s="65"/>
      <c r="BV5304" s="66"/>
      <c r="BW5304" s="66"/>
      <c r="BX5304" s="67"/>
      <c r="BY5304" s="67"/>
    </row>
    <row r="5305" spans="73:77" x14ac:dyDescent="0.25">
      <c r="BU5305" s="65"/>
      <c r="BV5305" s="66"/>
      <c r="BW5305" s="66"/>
      <c r="BX5305" s="67"/>
      <c r="BY5305" s="67"/>
    </row>
    <row r="5306" spans="73:77" x14ac:dyDescent="0.25">
      <c r="BU5306" s="65"/>
      <c r="BV5306" s="66"/>
      <c r="BW5306" s="66"/>
      <c r="BX5306" s="67"/>
      <c r="BY5306" s="67"/>
    </row>
    <row r="5307" spans="73:77" x14ac:dyDescent="0.25">
      <c r="BU5307" s="65"/>
      <c r="BV5307" s="66"/>
      <c r="BW5307" s="66"/>
      <c r="BX5307" s="67"/>
      <c r="BY5307" s="67"/>
    </row>
    <row r="5308" spans="73:77" x14ac:dyDescent="0.25">
      <c r="BU5308" s="65"/>
      <c r="BV5308" s="66"/>
      <c r="BW5308" s="66"/>
      <c r="BX5308" s="67"/>
      <c r="BY5308" s="67"/>
    </row>
    <row r="5309" spans="73:77" x14ac:dyDescent="0.25">
      <c r="BU5309" s="65"/>
      <c r="BV5309" s="66"/>
      <c r="BW5309" s="66"/>
      <c r="BX5309" s="67"/>
      <c r="BY5309" s="67"/>
    </row>
    <row r="5310" spans="73:77" x14ac:dyDescent="0.25">
      <c r="BU5310" s="65"/>
      <c r="BV5310" s="66"/>
      <c r="BW5310" s="66"/>
      <c r="BX5310" s="67"/>
      <c r="BY5310" s="67"/>
    </row>
    <row r="5311" spans="73:77" x14ac:dyDescent="0.25">
      <c r="BU5311" s="65"/>
      <c r="BV5311" s="66"/>
      <c r="BW5311" s="66"/>
      <c r="BX5311" s="67"/>
      <c r="BY5311" s="67"/>
    </row>
    <row r="5312" spans="73:77" x14ac:dyDescent="0.25">
      <c r="BU5312" s="65"/>
      <c r="BV5312" s="66"/>
      <c r="BW5312" s="66"/>
      <c r="BX5312" s="67"/>
      <c r="BY5312" s="67"/>
    </row>
    <row r="5313" spans="73:77" x14ac:dyDescent="0.25">
      <c r="BU5313" s="65"/>
      <c r="BV5313" s="66"/>
      <c r="BW5313" s="66"/>
      <c r="BX5313" s="67"/>
      <c r="BY5313" s="67"/>
    </row>
    <row r="5314" spans="73:77" x14ac:dyDescent="0.25">
      <c r="BU5314" s="65"/>
      <c r="BV5314" s="66"/>
      <c r="BW5314" s="66"/>
      <c r="BX5314" s="67"/>
      <c r="BY5314" s="67"/>
    </row>
    <row r="5315" spans="73:77" x14ac:dyDescent="0.25">
      <c r="BU5315" s="65"/>
      <c r="BV5315" s="66"/>
      <c r="BW5315" s="66"/>
      <c r="BX5315" s="67"/>
      <c r="BY5315" s="67"/>
    </row>
    <row r="5316" spans="73:77" x14ac:dyDescent="0.25">
      <c r="BU5316" s="65"/>
      <c r="BV5316" s="66"/>
      <c r="BW5316" s="66"/>
      <c r="BX5316" s="67"/>
      <c r="BY5316" s="67"/>
    </row>
    <row r="5317" spans="73:77" x14ac:dyDescent="0.25">
      <c r="BU5317" s="65"/>
      <c r="BV5317" s="66"/>
      <c r="BW5317" s="66"/>
      <c r="BX5317" s="67"/>
      <c r="BY5317" s="67"/>
    </row>
    <row r="5318" spans="73:77" x14ac:dyDescent="0.25">
      <c r="BU5318" s="65"/>
      <c r="BV5318" s="66"/>
      <c r="BW5318" s="66"/>
      <c r="BX5318" s="67"/>
      <c r="BY5318" s="67"/>
    </row>
    <row r="5319" spans="73:77" x14ac:dyDescent="0.25">
      <c r="BU5319" s="65"/>
      <c r="BV5319" s="66"/>
      <c r="BW5319" s="66"/>
      <c r="BX5319" s="67"/>
      <c r="BY5319" s="67"/>
    </row>
    <row r="5320" spans="73:77" x14ac:dyDescent="0.25">
      <c r="BU5320" s="65"/>
      <c r="BV5320" s="66"/>
      <c r="BW5320" s="66"/>
      <c r="BX5320" s="67"/>
      <c r="BY5320" s="67"/>
    </row>
    <row r="5321" spans="73:77" x14ac:dyDescent="0.25">
      <c r="BU5321" s="65"/>
      <c r="BV5321" s="66"/>
      <c r="BW5321" s="66"/>
      <c r="BX5321" s="67"/>
      <c r="BY5321" s="67"/>
    </row>
    <row r="5322" spans="73:77" x14ac:dyDescent="0.25">
      <c r="BU5322" s="65"/>
      <c r="BV5322" s="66"/>
      <c r="BW5322" s="66"/>
      <c r="BX5322" s="67"/>
      <c r="BY5322" s="67"/>
    </row>
    <row r="5323" spans="73:77" x14ac:dyDescent="0.25">
      <c r="BU5323" s="65"/>
      <c r="BV5323" s="66"/>
      <c r="BW5323" s="66"/>
      <c r="BX5323" s="67"/>
      <c r="BY5323" s="67"/>
    </row>
    <row r="5324" spans="73:77" x14ac:dyDescent="0.25">
      <c r="BU5324" s="65"/>
      <c r="BV5324" s="66"/>
      <c r="BW5324" s="66"/>
      <c r="BX5324" s="67"/>
      <c r="BY5324" s="67"/>
    </row>
    <row r="5325" spans="73:77" x14ac:dyDescent="0.25">
      <c r="BU5325" s="65"/>
      <c r="BV5325" s="66"/>
      <c r="BW5325" s="66"/>
      <c r="BX5325" s="67"/>
      <c r="BY5325" s="67"/>
    </row>
    <row r="5326" spans="73:77" x14ac:dyDescent="0.25">
      <c r="BU5326" s="65"/>
      <c r="BV5326" s="66"/>
      <c r="BW5326" s="66"/>
      <c r="BX5326" s="67"/>
      <c r="BY5326" s="67"/>
    </row>
    <row r="5327" spans="73:77" x14ac:dyDescent="0.25">
      <c r="BU5327" s="65"/>
      <c r="BV5327" s="66"/>
      <c r="BW5327" s="66"/>
      <c r="BX5327" s="67"/>
      <c r="BY5327" s="67"/>
    </row>
    <row r="5328" spans="73:77" x14ac:dyDescent="0.25">
      <c r="BU5328" s="65"/>
      <c r="BV5328" s="66"/>
      <c r="BW5328" s="66"/>
      <c r="BX5328" s="67"/>
      <c r="BY5328" s="67"/>
    </row>
    <row r="5329" spans="73:77" x14ac:dyDescent="0.25">
      <c r="BU5329" s="65"/>
      <c r="BV5329" s="66"/>
      <c r="BW5329" s="66"/>
      <c r="BX5329" s="67"/>
      <c r="BY5329" s="67"/>
    </row>
    <row r="5330" spans="73:77" x14ac:dyDescent="0.25">
      <c r="BU5330" s="65"/>
      <c r="BV5330" s="66"/>
      <c r="BW5330" s="66"/>
      <c r="BX5330" s="67"/>
      <c r="BY5330" s="67"/>
    </row>
    <row r="5331" spans="73:77" x14ac:dyDescent="0.25">
      <c r="BU5331" s="65"/>
      <c r="BV5331" s="66"/>
      <c r="BW5331" s="66"/>
      <c r="BX5331" s="67"/>
      <c r="BY5331" s="67"/>
    </row>
    <row r="5332" spans="73:77" x14ac:dyDescent="0.25">
      <c r="BU5332" s="65"/>
      <c r="BV5332" s="66"/>
      <c r="BW5332" s="66"/>
      <c r="BX5332" s="67"/>
      <c r="BY5332" s="67"/>
    </row>
    <row r="5333" spans="73:77" x14ac:dyDescent="0.25">
      <c r="BU5333" s="65"/>
      <c r="BV5333" s="66"/>
      <c r="BW5333" s="66"/>
      <c r="BX5333" s="67"/>
      <c r="BY5333" s="67"/>
    </row>
    <row r="5334" spans="73:77" x14ac:dyDescent="0.25">
      <c r="BU5334" s="65"/>
      <c r="BV5334" s="66"/>
      <c r="BW5334" s="66"/>
      <c r="BX5334" s="67"/>
      <c r="BY5334" s="67"/>
    </row>
    <row r="5335" spans="73:77" x14ac:dyDescent="0.25">
      <c r="BU5335" s="65"/>
      <c r="BV5335" s="66"/>
      <c r="BW5335" s="66"/>
      <c r="BX5335" s="67"/>
      <c r="BY5335" s="67"/>
    </row>
    <row r="5336" spans="73:77" x14ac:dyDescent="0.25">
      <c r="BU5336" s="65"/>
      <c r="BV5336" s="66"/>
      <c r="BW5336" s="66"/>
      <c r="BX5336" s="67"/>
      <c r="BY5336" s="67"/>
    </row>
    <row r="5337" spans="73:77" x14ac:dyDescent="0.25">
      <c r="BU5337" s="65"/>
      <c r="BV5337" s="66"/>
      <c r="BW5337" s="66"/>
      <c r="BX5337" s="67"/>
      <c r="BY5337" s="67"/>
    </row>
    <row r="5338" spans="73:77" x14ac:dyDescent="0.25">
      <c r="BU5338" s="65"/>
      <c r="BV5338" s="66"/>
      <c r="BW5338" s="66"/>
      <c r="BX5338" s="67"/>
      <c r="BY5338" s="67"/>
    </row>
    <row r="5339" spans="73:77" x14ac:dyDescent="0.25">
      <c r="BU5339" s="65"/>
      <c r="BV5339" s="66"/>
      <c r="BW5339" s="66"/>
      <c r="BX5339" s="67"/>
      <c r="BY5339" s="67"/>
    </row>
    <row r="5340" spans="73:77" x14ac:dyDescent="0.25">
      <c r="BU5340" s="65"/>
      <c r="BV5340" s="66"/>
      <c r="BW5340" s="66"/>
      <c r="BX5340" s="67"/>
      <c r="BY5340" s="67"/>
    </row>
    <row r="5341" spans="73:77" x14ac:dyDescent="0.25">
      <c r="BU5341" s="65"/>
      <c r="BV5341" s="66"/>
      <c r="BW5341" s="66"/>
      <c r="BX5341" s="67"/>
      <c r="BY5341" s="67"/>
    </row>
    <row r="5342" spans="73:77" x14ac:dyDescent="0.25">
      <c r="BU5342" s="65"/>
      <c r="BV5342" s="66"/>
      <c r="BW5342" s="66"/>
      <c r="BX5342" s="67"/>
      <c r="BY5342" s="67"/>
    </row>
    <row r="5343" spans="73:77" x14ac:dyDescent="0.25">
      <c r="BU5343" s="65"/>
      <c r="BV5343" s="66"/>
      <c r="BW5343" s="66"/>
      <c r="BX5343" s="67"/>
      <c r="BY5343" s="67"/>
    </row>
    <row r="5344" spans="73:77" x14ac:dyDescent="0.25">
      <c r="BU5344" s="65"/>
      <c r="BV5344" s="66"/>
      <c r="BW5344" s="66"/>
      <c r="BX5344" s="67"/>
      <c r="BY5344" s="67"/>
    </row>
    <row r="5345" spans="73:77" x14ac:dyDescent="0.25">
      <c r="BU5345" s="65"/>
      <c r="BV5345" s="66"/>
      <c r="BW5345" s="66"/>
      <c r="BX5345" s="67"/>
      <c r="BY5345" s="67"/>
    </row>
    <row r="5346" spans="73:77" x14ac:dyDescent="0.25">
      <c r="BU5346" s="65"/>
      <c r="BV5346" s="66"/>
      <c r="BW5346" s="66"/>
      <c r="BX5346" s="67"/>
      <c r="BY5346" s="67"/>
    </row>
    <row r="5347" spans="73:77" x14ac:dyDescent="0.25">
      <c r="BU5347" s="65"/>
      <c r="BV5347" s="66"/>
      <c r="BW5347" s="66"/>
      <c r="BX5347" s="67"/>
      <c r="BY5347" s="67"/>
    </row>
    <row r="5348" spans="73:77" x14ac:dyDescent="0.25">
      <c r="BU5348" s="65"/>
      <c r="BV5348" s="66"/>
      <c r="BW5348" s="66"/>
      <c r="BX5348" s="67"/>
      <c r="BY5348" s="67"/>
    </row>
    <row r="5349" spans="73:77" x14ac:dyDescent="0.25">
      <c r="BU5349" s="65"/>
      <c r="BV5349" s="66"/>
      <c r="BW5349" s="66"/>
      <c r="BX5349" s="67"/>
      <c r="BY5349" s="67"/>
    </row>
    <row r="5350" spans="73:77" x14ac:dyDescent="0.25">
      <c r="BU5350" s="65"/>
      <c r="BV5350" s="66"/>
      <c r="BW5350" s="66"/>
      <c r="BX5350" s="67"/>
      <c r="BY5350" s="67"/>
    </row>
    <row r="5351" spans="73:77" x14ac:dyDescent="0.25">
      <c r="BU5351" s="65"/>
      <c r="BV5351" s="66"/>
      <c r="BW5351" s="66"/>
      <c r="BX5351" s="67"/>
      <c r="BY5351" s="67"/>
    </row>
    <row r="5352" spans="73:77" x14ac:dyDescent="0.25">
      <c r="BU5352" s="65"/>
      <c r="BV5352" s="66"/>
      <c r="BW5352" s="66"/>
      <c r="BX5352" s="67"/>
      <c r="BY5352" s="67"/>
    </row>
    <row r="5353" spans="73:77" x14ac:dyDescent="0.25">
      <c r="BU5353" s="65"/>
      <c r="BV5353" s="66"/>
      <c r="BW5353" s="66"/>
      <c r="BX5353" s="67"/>
      <c r="BY5353" s="67"/>
    </row>
    <row r="5354" spans="73:77" x14ac:dyDescent="0.25">
      <c r="BU5354" s="65"/>
      <c r="BV5354" s="66"/>
      <c r="BW5354" s="66"/>
      <c r="BX5354" s="67"/>
      <c r="BY5354" s="67"/>
    </row>
    <row r="5355" spans="73:77" x14ac:dyDescent="0.25">
      <c r="BU5355" s="65"/>
      <c r="BV5355" s="66"/>
      <c r="BW5355" s="66"/>
      <c r="BX5355" s="67"/>
      <c r="BY5355" s="67"/>
    </row>
    <row r="5356" spans="73:77" x14ac:dyDescent="0.25">
      <c r="BU5356" s="65"/>
      <c r="BV5356" s="66"/>
      <c r="BW5356" s="66"/>
      <c r="BX5356" s="67"/>
      <c r="BY5356" s="67"/>
    </row>
    <row r="5357" spans="73:77" x14ac:dyDescent="0.25">
      <c r="BU5357" s="65"/>
      <c r="BV5357" s="66"/>
      <c r="BW5357" s="66"/>
      <c r="BX5357" s="67"/>
      <c r="BY5357" s="67"/>
    </row>
    <row r="5358" spans="73:77" x14ac:dyDescent="0.25">
      <c r="BU5358" s="65"/>
      <c r="BV5358" s="66"/>
      <c r="BW5358" s="66"/>
      <c r="BX5358" s="67"/>
      <c r="BY5358" s="67"/>
    </row>
    <row r="5359" spans="73:77" x14ac:dyDescent="0.25">
      <c r="BU5359" s="65"/>
      <c r="BV5359" s="66"/>
      <c r="BW5359" s="66"/>
      <c r="BX5359" s="67"/>
      <c r="BY5359" s="67"/>
    </row>
    <row r="5360" spans="73:77" x14ac:dyDescent="0.25">
      <c r="BU5360" s="65"/>
      <c r="BV5360" s="66"/>
      <c r="BW5360" s="66"/>
      <c r="BX5360" s="67"/>
      <c r="BY5360" s="67"/>
    </row>
    <row r="5361" spans="73:77" x14ac:dyDescent="0.25">
      <c r="BU5361" s="65"/>
      <c r="BV5361" s="66"/>
      <c r="BW5361" s="66"/>
      <c r="BX5361" s="67"/>
      <c r="BY5361" s="67"/>
    </row>
    <row r="5362" spans="73:77" x14ac:dyDescent="0.25">
      <c r="BU5362" s="65"/>
      <c r="BV5362" s="66"/>
      <c r="BW5362" s="66"/>
      <c r="BX5362" s="67"/>
      <c r="BY5362" s="67"/>
    </row>
    <row r="5363" spans="73:77" x14ac:dyDescent="0.25">
      <c r="BU5363" s="65"/>
      <c r="BV5363" s="66"/>
      <c r="BW5363" s="66"/>
      <c r="BX5363" s="67"/>
      <c r="BY5363" s="67"/>
    </row>
    <row r="5364" spans="73:77" x14ac:dyDescent="0.25">
      <c r="BU5364" s="65"/>
      <c r="BV5364" s="66"/>
      <c r="BW5364" s="66"/>
      <c r="BX5364" s="67"/>
      <c r="BY5364" s="67"/>
    </row>
    <row r="5365" spans="73:77" x14ac:dyDescent="0.25">
      <c r="BU5365" s="65"/>
      <c r="BV5365" s="66"/>
      <c r="BW5365" s="66"/>
      <c r="BX5365" s="67"/>
      <c r="BY5365" s="67"/>
    </row>
    <row r="5366" spans="73:77" x14ac:dyDescent="0.25">
      <c r="BU5366" s="65"/>
      <c r="BV5366" s="66"/>
      <c r="BW5366" s="66"/>
      <c r="BX5366" s="67"/>
      <c r="BY5366" s="67"/>
    </row>
    <row r="5367" spans="73:77" x14ac:dyDescent="0.25">
      <c r="BU5367" s="65"/>
      <c r="BV5367" s="66"/>
      <c r="BW5367" s="66"/>
      <c r="BX5367" s="67"/>
      <c r="BY5367" s="67"/>
    </row>
    <row r="5368" spans="73:77" x14ac:dyDescent="0.25">
      <c r="BU5368" s="65"/>
      <c r="BV5368" s="66"/>
      <c r="BW5368" s="66"/>
      <c r="BX5368" s="67"/>
      <c r="BY5368" s="67"/>
    </row>
    <row r="5369" spans="73:77" x14ac:dyDescent="0.25">
      <c r="BU5369" s="65"/>
      <c r="BV5369" s="66"/>
      <c r="BW5369" s="66"/>
      <c r="BX5369" s="67"/>
      <c r="BY5369" s="67"/>
    </row>
    <row r="5370" spans="73:77" x14ac:dyDescent="0.25">
      <c r="BU5370" s="65"/>
      <c r="BV5370" s="66"/>
      <c r="BW5370" s="66"/>
      <c r="BX5370" s="67"/>
      <c r="BY5370" s="67"/>
    </row>
    <row r="5371" spans="73:77" x14ac:dyDescent="0.25">
      <c r="BU5371" s="65"/>
      <c r="BV5371" s="66"/>
      <c r="BW5371" s="66"/>
      <c r="BX5371" s="67"/>
      <c r="BY5371" s="67"/>
    </row>
    <row r="5372" spans="73:77" x14ac:dyDescent="0.25">
      <c r="BU5372" s="65"/>
      <c r="BV5372" s="66"/>
      <c r="BW5372" s="66"/>
      <c r="BX5372" s="67"/>
      <c r="BY5372" s="67"/>
    </row>
    <row r="5373" spans="73:77" x14ac:dyDescent="0.25">
      <c r="BU5373" s="65"/>
      <c r="BV5373" s="66"/>
      <c r="BW5373" s="66"/>
      <c r="BX5373" s="67"/>
      <c r="BY5373" s="67"/>
    </row>
    <row r="5374" spans="73:77" x14ac:dyDescent="0.25">
      <c r="BU5374" s="65"/>
      <c r="BV5374" s="66"/>
      <c r="BW5374" s="66"/>
      <c r="BX5374" s="67"/>
      <c r="BY5374" s="67"/>
    </row>
    <row r="5375" spans="73:77" x14ac:dyDescent="0.25">
      <c r="BU5375" s="65"/>
      <c r="BV5375" s="66"/>
      <c r="BW5375" s="66"/>
      <c r="BX5375" s="67"/>
      <c r="BY5375" s="67"/>
    </row>
    <row r="5376" spans="73:77" x14ac:dyDescent="0.25">
      <c r="BU5376" s="65"/>
      <c r="BV5376" s="66"/>
      <c r="BW5376" s="66"/>
      <c r="BX5376" s="67"/>
      <c r="BY5376" s="67"/>
    </row>
    <row r="5377" spans="73:77" x14ac:dyDescent="0.25">
      <c r="BU5377" s="65"/>
      <c r="BV5377" s="66"/>
      <c r="BW5377" s="66"/>
      <c r="BX5377" s="67"/>
      <c r="BY5377" s="67"/>
    </row>
    <row r="5378" spans="73:77" x14ac:dyDescent="0.25">
      <c r="BU5378" s="65"/>
      <c r="BV5378" s="66"/>
      <c r="BW5378" s="66"/>
      <c r="BX5378" s="67"/>
      <c r="BY5378" s="67"/>
    </row>
    <row r="5379" spans="73:77" x14ac:dyDescent="0.25">
      <c r="BU5379" s="65"/>
      <c r="BV5379" s="66"/>
      <c r="BW5379" s="66"/>
      <c r="BX5379" s="67"/>
      <c r="BY5379" s="67"/>
    </row>
    <row r="5380" spans="73:77" x14ac:dyDescent="0.25">
      <c r="BU5380" s="65"/>
      <c r="BV5380" s="66"/>
      <c r="BW5380" s="66"/>
      <c r="BX5380" s="67"/>
      <c r="BY5380" s="67"/>
    </row>
    <row r="5381" spans="73:77" x14ac:dyDescent="0.25">
      <c r="BU5381" s="65"/>
      <c r="BV5381" s="66"/>
      <c r="BW5381" s="66"/>
      <c r="BX5381" s="67"/>
      <c r="BY5381" s="67"/>
    </row>
    <row r="5382" spans="73:77" x14ac:dyDescent="0.25">
      <c r="BU5382" s="65"/>
      <c r="BV5382" s="66"/>
      <c r="BW5382" s="66"/>
      <c r="BX5382" s="67"/>
      <c r="BY5382" s="67"/>
    </row>
    <row r="5383" spans="73:77" x14ac:dyDescent="0.25">
      <c r="BU5383" s="65"/>
      <c r="BV5383" s="66"/>
      <c r="BW5383" s="66"/>
      <c r="BX5383" s="67"/>
      <c r="BY5383" s="67"/>
    </row>
    <row r="5384" spans="73:77" x14ac:dyDescent="0.25">
      <c r="BU5384" s="65"/>
      <c r="BV5384" s="66"/>
      <c r="BW5384" s="66"/>
      <c r="BX5384" s="67"/>
      <c r="BY5384" s="67"/>
    </row>
    <row r="5385" spans="73:77" x14ac:dyDescent="0.25">
      <c r="BU5385" s="65"/>
      <c r="BV5385" s="66"/>
      <c r="BW5385" s="66"/>
      <c r="BX5385" s="67"/>
      <c r="BY5385" s="67"/>
    </row>
    <row r="5386" spans="73:77" x14ac:dyDescent="0.25">
      <c r="BU5386" s="65"/>
      <c r="BV5386" s="66"/>
      <c r="BW5386" s="66"/>
      <c r="BX5386" s="67"/>
      <c r="BY5386" s="67"/>
    </row>
    <row r="5387" spans="73:77" x14ac:dyDescent="0.25">
      <c r="BU5387" s="65"/>
      <c r="BV5387" s="66"/>
      <c r="BW5387" s="66"/>
      <c r="BX5387" s="67"/>
      <c r="BY5387" s="67"/>
    </row>
    <row r="5388" spans="73:77" x14ac:dyDescent="0.25">
      <c r="BU5388" s="65"/>
      <c r="BV5388" s="66"/>
      <c r="BW5388" s="66"/>
      <c r="BX5388" s="67"/>
      <c r="BY5388" s="67"/>
    </row>
    <row r="5389" spans="73:77" x14ac:dyDescent="0.25">
      <c r="BU5389" s="65"/>
      <c r="BV5389" s="66"/>
      <c r="BW5389" s="66"/>
      <c r="BX5389" s="67"/>
      <c r="BY5389" s="67"/>
    </row>
    <row r="5390" spans="73:77" x14ac:dyDescent="0.25">
      <c r="BU5390" s="65"/>
      <c r="BV5390" s="66"/>
      <c r="BW5390" s="66"/>
      <c r="BX5390" s="67"/>
      <c r="BY5390" s="67"/>
    </row>
    <row r="5391" spans="73:77" x14ac:dyDescent="0.25">
      <c r="BU5391" s="65"/>
      <c r="BV5391" s="66"/>
      <c r="BW5391" s="66"/>
      <c r="BX5391" s="67"/>
      <c r="BY5391" s="67"/>
    </row>
    <row r="5392" spans="73:77" x14ac:dyDescent="0.25">
      <c r="BU5392" s="65"/>
      <c r="BV5392" s="66"/>
      <c r="BW5392" s="66"/>
      <c r="BX5392" s="67"/>
      <c r="BY5392" s="67"/>
    </row>
    <row r="5393" spans="73:77" x14ac:dyDescent="0.25">
      <c r="BU5393" s="65"/>
      <c r="BV5393" s="66"/>
      <c r="BW5393" s="66"/>
      <c r="BX5393" s="67"/>
      <c r="BY5393" s="67"/>
    </row>
    <row r="5394" spans="73:77" x14ac:dyDescent="0.25">
      <c r="BU5394" s="65"/>
      <c r="BV5394" s="66"/>
      <c r="BW5394" s="66"/>
      <c r="BX5394" s="67"/>
      <c r="BY5394" s="67"/>
    </row>
    <row r="5395" spans="73:77" x14ac:dyDescent="0.25">
      <c r="BU5395" s="65"/>
      <c r="BV5395" s="66"/>
      <c r="BW5395" s="66"/>
      <c r="BX5395" s="67"/>
      <c r="BY5395" s="67"/>
    </row>
    <row r="5396" spans="73:77" x14ac:dyDescent="0.25">
      <c r="BU5396" s="65"/>
      <c r="BV5396" s="66"/>
      <c r="BW5396" s="66"/>
      <c r="BX5396" s="67"/>
      <c r="BY5396" s="67"/>
    </row>
    <row r="5397" spans="73:77" x14ac:dyDescent="0.25">
      <c r="BU5397" s="65"/>
      <c r="BV5397" s="66"/>
      <c r="BW5397" s="66"/>
      <c r="BX5397" s="67"/>
      <c r="BY5397" s="67"/>
    </row>
    <row r="5398" spans="73:77" x14ac:dyDescent="0.25">
      <c r="BU5398" s="65"/>
      <c r="BV5398" s="66"/>
      <c r="BW5398" s="66"/>
      <c r="BX5398" s="67"/>
      <c r="BY5398" s="67"/>
    </row>
    <row r="5399" spans="73:77" x14ac:dyDescent="0.25">
      <c r="BU5399" s="65"/>
      <c r="BV5399" s="66"/>
      <c r="BW5399" s="66"/>
      <c r="BX5399" s="67"/>
      <c r="BY5399" s="67"/>
    </row>
    <row r="5400" spans="73:77" x14ac:dyDescent="0.25">
      <c r="BU5400" s="65"/>
      <c r="BV5400" s="66"/>
      <c r="BW5400" s="66"/>
      <c r="BX5400" s="67"/>
      <c r="BY5400" s="67"/>
    </row>
    <row r="5401" spans="73:77" x14ac:dyDescent="0.25">
      <c r="BU5401" s="65"/>
      <c r="BV5401" s="66"/>
      <c r="BW5401" s="66"/>
      <c r="BX5401" s="67"/>
      <c r="BY5401" s="67"/>
    </row>
    <row r="5402" spans="73:77" x14ac:dyDescent="0.25">
      <c r="BU5402" s="65"/>
      <c r="BV5402" s="66"/>
      <c r="BW5402" s="66"/>
      <c r="BX5402" s="67"/>
      <c r="BY5402" s="67"/>
    </row>
    <row r="5403" spans="73:77" x14ac:dyDescent="0.25">
      <c r="BU5403" s="65"/>
      <c r="BV5403" s="66"/>
      <c r="BW5403" s="66"/>
      <c r="BX5403" s="67"/>
      <c r="BY5403" s="67"/>
    </row>
    <row r="5404" spans="73:77" x14ac:dyDescent="0.25">
      <c r="BU5404" s="65"/>
      <c r="BV5404" s="66"/>
      <c r="BW5404" s="66"/>
      <c r="BX5404" s="67"/>
      <c r="BY5404" s="67"/>
    </row>
    <row r="5405" spans="73:77" x14ac:dyDescent="0.25">
      <c r="BU5405" s="65"/>
      <c r="BV5405" s="66"/>
      <c r="BW5405" s="66"/>
      <c r="BX5405" s="67"/>
      <c r="BY5405" s="67"/>
    </row>
    <row r="5406" spans="73:77" x14ac:dyDescent="0.25">
      <c r="BU5406" s="65"/>
      <c r="BV5406" s="66"/>
      <c r="BW5406" s="66"/>
      <c r="BX5406" s="67"/>
      <c r="BY5406" s="67"/>
    </row>
    <row r="5407" spans="73:77" x14ac:dyDescent="0.25">
      <c r="BU5407" s="65"/>
      <c r="BV5407" s="66"/>
      <c r="BW5407" s="66"/>
      <c r="BX5407" s="67"/>
      <c r="BY5407" s="67"/>
    </row>
    <row r="5408" spans="73:77" x14ac:dyDescent="0.25">
      <c r="BU5408" s="65"/>
      <c r="BV5408" s="66"/>
      <c r="BW5408" s="66"/>
      <c r="BX5408" s="67"/>
      <c r="BY5408" s="67"/>
    </row>
    <row r="5409" spans="73:77" x14ac:dyDescent="0.25">
      <c r="BU5409" s="65"/>
      <c r="BV5409" s="66"/>
      <c r="BW5409" s="66"/>
      <c r="BX5409" s="67"/>
      <c r="BY5409" s="67"/>
    </row>
    <row r="5410" spans="73:77" x14ac:dyDescent="0.25">
      <c r="BU5410" s="65"/>
      <c r="BV5410" s="66"/>
      <c r="BW5410" s="66"/>
      <c r="BX5410" s="67"/>
      <c r="BY5410" s="67"/>
    </row>
    <row r="5411" spans="73:77" x14ac:dyDescent="0.25">
      <c r="BU5411" s="65"/>
      <c r="BV5411" s="66"/>
      <c r="BW5411" s="66"/>
      <c r="BX5411" s="67"/>
      <c r="BY5411" s="67"/>
    </row>
    <row r="5412" spans="73:77" x14ac:dyDescent="0.25">
      <c r="BU5412" s="65"/>
      <c r="BV5412" s="66"/>
      <c r="BW5412" s="66"/>
      <c r="BX5412" s="67"/>
      <c r="BY5412" s="67"/>
    </row>
    <row r="5413" spans="73:77" x14ac:dyDescent="0.25">
      <c r="BU5413" s="65"/>
      <c r="BV5413" s="66"/>
      <c r="BW5413" s="66"/>
      <c r="BX5413" s="67"/>
      <c r="BY5413" s="67"/>
    </row>
    <row r="5414" spans="73:77" x14ac:dyDescent="0.25">
      <c r="BU5414" s="65"/>
      <c r="BV5414" s="66"/>
      <c r="BW5414" s="66"/>
      <c r="BX5414" s="67"/>
      <c r="BY5414" s="67"/>
    </row>
    <row r="5415" spans="73:77" x14ac:dyDescent="0.25">
      <c r="BU5415" s="65"/>
      <c r="BV5415" s="66"/>
      <c r="BW5415" s="66"/>
      <c r="BX5415" s="67"/>
      <c r="BY5415" s="67"/>
    </row>
    <row r="5416" spans="73:77" x14ac:dyDescent="0.25">
      <c r="BU5416" s="65"/>
      <c r="BV5416" s="66"/>
      <c r="BW5416" s="66"/>
      <c r="BX5416" s="67"/>
      <c r="BY5416" s="67"/>
    </row>
    <row r="5417" spans="73:77" x14ac:dyDescent="0.25">
      <c r="BU5417" s="65"/>
      <c r="BV5417" s="66"/>
      <c r="BW5417" s="66"/>
      <c r="BX5417" s="67"/>
      <c r="BY5417" s="67"/>
    </row>
    <row r="5418" spans="73:77" x14ac:dyDescent="0.25">
      <c r="BU5418" s="65"/>
      <c r="BV5418" s="66"/>
      <c r="BW5418" s="66"/>
      <c r="BX5418" s="67"/>
      <c r="BY5418" s="67"/>
    </row>
    <row r="5419" spans="73:77" x14ac:dyDescent="0.25">
      <c r="BU5419" s="65"/>
      <c r="BV5419" s="66"/>
      <c r="BW5419" s="66"/>
      <c r="BX5419" s="67"/>
      <c r="BY5419" s="67"/>
    </row>
    <row r="5420" spans="73:77" x14ac:dyDescent="0.25">
      <c r="BU5420" s="65"/>
      <c r="BV5420" s="66"/>
      <c r="BW5420" s="66"/>
      <c r="BX5420" s="67"/>
      <c r="BY5420" s="67"/>
    </row>
    <row r="5421" spans="73:77" x14ac:dyDescent="0.25">
      <c r="BU5421" s="65"/>
      <c r="BV5421" s="66"/>
      <c r="BW5421" s="66"/>
      <c r="BX5421" s="67"/>
      <c r="BY5421" s="67"/>
    </row>
    <row r="5422" spans="73:77" x14ac:dyDescent="0.25">
      <c r="BU5422" s="65"/>
      <c r="BV5422" s="66"/>
      <c r="BW5422" s="66"/>
      <c r="BX5422" s="67"/>
      <c r="BY5422" s="67"/>
    </row>
    <row r="5423" spans="73:77" x14ac:dyDescent="0.25">
      <c r="BU5423" s="65"/>
      <c r="BV5423" s="66"/>
      <c r="BW5423" s="66"/>
      <c r="BX5423" s="67"/>
      <c r="BY5423" s="67"/>
    </row>
    <row r="5424" spans="73:77" x14ac:dyDescent="0.25">
      <c r="BU5424" s="65"/>
      <c r="BV5424" s="66"/>
      <c r="BW5424" s="66"/>
      <c r="BX5424" s="67"/>
      <c r="BY5424" s="67"/>
    </row>
    <row r="5425" spans="73:77" x14ac:dyDescent="0.25">
      <c r="BU5425" s="65"/>
      <c r="BV5425" s="66"/>
      <c r="BW5425" s="66"/>
      <c r="BX5425" s="67"/>
      <c r="BY5425" s="67"/>
    </row>
    <row r="5426" spans="73:77" x14ac:dyDescent="0.25">
      <c r="BU5426" s="65"/>
      <c r="BV5426" s="66"/>
      <c r="BW5426" s="66"/>
      <c r="BX5426" s="67"/>
      <c r="BY5426" s="67"/>
    </row>
    <row r="5427" spans="73:77" x14ac:dyDescent="0.25">
      <c r="BU5427" s="65"/>
      <c r="BV5427" s="66"/>
      <c r="BW5427" s="66"/>
      <c r="BX5427" s="67"/>
      <c r="BY5427" s="67"/>
    </row>
    <row r="5428" spans="73:77" x14ac:dyDescent="0.25">
      <c r="BU5428" s="65"/>
      <c r="BV5428" s="66"/>
      <c r="BW5428" s="66"/>
      <c r="BX5428" s="67"/>
      <c r="BY5428" s="67"/>
    </row>
    <row r="5429" spans="73:77" x14ac:dyDescent="0.25">
      <c r="BU5429" s="65"/>
      <c r="BV5429" s="66"/>
      <c r="BW5429" s="66"/>
      <c r="BX5429" s="67"/>
      <c r="BY5429" s="67"/>
    </row>
    <row r="5430" spans="73:77" x14ac:dyDescent="0.25">
      <c r="BU5430" s="65"/>
      <c r="BV5430" s="66"/>
      <c r="BW5430" s="66"/>
      <c r="BX5430" s="67"/>
      <c r="BY5430" s="67"/>
    </row>
    <row r="5431" spans="73:77" x14ac:dyDescent="0.25">
      <c r="BU5431" s="65"/>
      <c r="BV5431" s="66"/>
      <c r="BW5431" s="66"/>
      <c r="BX5431" s="67"/>
      <c r="BY5431" s="67"/>
    </row>
    <row r="5432" spans="73:77" x14ac:dyDescent="0.25">
      <c r="BU5432" s="65"/>
      <c r="BV5432" s="66"/>
      <c r="BW5432" s="66"/>
      <c r="BX5432" s="67"/>
      <c r="BY5432" s="67"/>
    </row>
    <row r="5433" spans="73:77" x14ac:dyDescent="0.25">
      <c r="BU5433" s="65"/>
      <c r="BV5433" s="66"/>
      <c r="BW5433" s="66"/>
      <c r="BX5433" s="67"/>
      <c r="BY5433" s="67"/>
    </row>
    <row r="5434" spans="73:77" x14ac:dyDescent="0.25">
      <c r="BU5434" s="65"/>
      <c r="BV5434" s="66"/>
      <c r="BW5434" s="66"/>
      <c r="BX5434" s="67"/>
      <c r="BY5434" s="67"/>
    </row>
    <row r="5435" spans="73:77" x14ac:dyDescent="0.25">
      <c r="BU5435" s="65"/>
      <c r="BV5435" s="66"/>
      <c r="BW5435" s="66"/>
      <c r="BX5435" s="67"/>
      <c r="BY5435" s="67"/>
    </row>
    <row r="5436" spans="73:77" x14ac:dyDescent="0.25">
      <c r="BU5436" s="65"/>
      <c r="BV5436" s="66"/>
      <c r="BW5436" s="66"/>
      <c r="BX5436" s="67"/>
      <c r="BY5436" s="67"/>
    </row>
    <row r="5437" spans="73:77" x14ac:dyDescent="0.25">
      <c r="BU5437" s="65"/>
      <c r="BV5437" s="66"/>
      <c r="BW5437" s="66"/>
      <c r="BX5437" s="67"/>
      <c r="BY5437" s="67"/>
    </row>
    <row r="5438" spans="73:77" x14ac:dyDescent="0.25">
      <c r="BU5438" s="65"/>
      <c r="BV5438" s="66"/>
      <c r="BW5438" s="66"/>
      <c r="BX5438" s="67"/>
      <c r="BY5438" s="67"/>
    </row>
    <row r="5439" spans="73:77" x14ac:dyDescent="0.25">
      <c r="BU5439" s="65"/>
      <c r="BV5439" s="66"/>
      <c r="BW5439" s="66"/>
      <c r="BX5439" s="67"/>
      <c r="BY5439" s="67"/>
    </row>
    <row r="5440" spans="73:77" x14ac:dyDescent="0.25">
      <c r="BU5440" s="65"/>
      <c r="BV5440" s="66"/>
      <c r="BW5440" s="66"/>
      <c r="BX5440" s="67"/>
      <c r="BY5440" s="67"/>
    </row>
    <row r="5441" spans="73:77" x14ac:dyDescent="0.25">
      <c r="BU5441" s="65"/>
      <c r="BV5441" s="66"/>
      <c r="BW5441" s="66"/>
      <c r="BX5441" s="67"/>
      <c r="BY5441" s="67"/>
    </row>
    <row r="5442" spans="73:77" x14ac:dyDescent="0.25">
      <c r="BU5442" s="65"/>
      <c r="BV5442" s="66"/>
      <c r="BW5442" s="66"/>
      <c r="BX5442" s="67"/>
      <c r="BY5442" s="67"/>
    </row>
    <row r="5443" spans="73:77" x14ac:dyDescent="0.25">
      <c r="BU5443" s="65"/>
      <c r="BV5443" s="66"/>
      <c r="BW5443" s="66"/>
      <c r="BX5443" s="67"/>
      <c r="BY5443" s="67"/>
    </row>
    <row r="5444" spans="73:77" x14ac:dyDescent="0.25">
      <c r="BU5444" s="65"/>
      <c r="BV5444" s="66"/>
      <c r="BW5444" s="66"/>
      <c r="BX5444" s="67"/>
      <c r="BY5444" s="67"/>
    </row>
    <row r="5445" spans="73:77" x14ac:dyDescent="0.25">
      <c r="BU5445" s="65"/>
      <c r="BV5445" s="66"/>
      <c r="BW5445" s="66"/>
      <c r="BX5445" s="67"/>
      <c r="BY5445" s="67"/>
    </row>
    <row r="5446" spans="73:77" x14ac:dyDescent="0.25">
      <c r="BU5446" s="65"/>
      <c r="BV5446" s="66"/>
      <c r="BW5446" s="66"/>
      <c r="BX5446" s="67"/>
      <c r="BY5446" s="67"/>
    </row>
    <row r="5447" spans="73:77" x14ac:dyDescent="0.25">
      <c r="BU5447" s="65"/>
      <c r="BV5447" s="66"/>
      <c r="BW5447" s="66"/>
      <c r="BX5447" s="67"/>
      <c r="BY5447" s="67"/>
    </row>
    <row r="5448" spans="73:77" x14ac:dyDescent="0.25">
      <c r="BU5448" s="65"/>
      <c r="BV5448" s="66"/>
      <c r="BW5448" s="66"/>
      <c r="BX5448" s="67"/>
      <c r="BY5448" s="67"/>
    </row>
    <row r="5449" spans="73:77" x14ac:dyDescent="0.25">
      <c r="BU5449" s="65"/>
      <c r="BV5449" s="66"/>
      <c r="BW5449" s="66"/>
      <c r="BX5449" s="67"/>
      <c r="BY5449" s="67"/>
    </row>
    <row r="5450" spans="73:77" x14ac:dyDescent="0.25">
      <c r="BU5450" s="65"/>
      <c r="BV5450" s="66"/>
      <c r="BW5450" s="66"/>
      <c r="BX5450" s="67"/>
      <c r="BY5450" s="67"/>
    </row>
    <row r="5451" spans="73:77" x14ac:dyDescent="0.25">
      <c r="BU5451" s="65"/>
      <c r="BV5451" s="66"/>
      <c r="BW5451" s="66"/>
      <c r="BX5451" s="67"/>
      <c r="BY5451" s="67"/>
    </row>
    <row r="5452" spans="73:77" x14ac:dyDescent="0.25">
      <c r="BU5452" s="65"/>
      <c r="BV5452" s="66"/>
      <c r="BW5452" s="66"/>
      <c r="BX5452" s="67"/>
      <c r="BY5452" s="67"/>
    </row>
    <row r="5453" spans="73:77" x14ac:dyDescent="0.25">
      <c r="BU5453" s="65"/>
      <c r="BV5453" s="66"/>
      <c r="BW5453" s="66"/>
      <c r="BX5453" s="67"/>
      <c r="BY5453" s="67"/>
    </row>
    <row r="5454" spans="73:77" x14ac:dyDescent="0.25">
      <c r="BU5454" s="65"/>
      <c r="BV5454" s="66"/>
      <c r="BW5454" s="66"/>
      <c r="BX5454" s="67"/>
      <c r="BY5454" s="67"/>
    </row>
    <row r="5455" spans="73:77" x14ac:dyDescent="0.25">
      <c r="BU5455" s="65"/>
      <c r="BV5455" s="66"/>
      <c r="BW5455" s="66"/>
      <c r="BX5455" s="67"/>
      <c r="BY5455" s="67"/>
    </row>
    <row r="5456" spans="73:77" x14ac:dyDescent="0.25">
      <c r="BU5456" s="65"/>
      <c r="BV5456" s="66"/>
      <c r="BW5456" s="66"/>
      <c r="BX5456" s="67"/>
      <c r="BY5456" s="67"/>
    </row>
    <row r="5457" spans="73:77" x14ac:dyDescent="0.25">
      <c r="BU5457" s="65"/>
      <c r="BV5457" s="66"/>
      <c r="BW5457" s="66"/>
      <c r="BX5457" s="67"/>
      <c r="BY5457" s="67"/>
    </row>
    <row r="5458" spans="73:77" x14ac:dyDescent="0.25">
      <c r="BU5458" s="65"/>
      <c r="BV5458" s="66"/>
      <c r="BW5458" s="66"/>
      <c r="BX5458" s="67"/>
      <c r="BY5458" s="67"/>
    </row>
    <row r="5459" spans="73:77" x14ac:dyDescent="0.25">
      <c r="BU5459" s="65"/>
      <c r="BV5459" s="66"/>
      <c r="BW5459" s="66"/>
      <c r="BX5459" s="67"/>
      <c r="BY5459" s="67"/>
    </row>
    <row r="5460" spans="73:77" x14ac:dyDescent="0.25">
      <c r="BU5460" s="65"/>
      <c r="BV5460" s="66"/>
      <c r="BW5460" s="66"/>
      <c r="BX5460" s="67"/>
      <c r="BY5460" s="67"/>
    </row>
    <row r="5461" spans="73:77" x14ac:dyDescent="0.25">
      <c r="BU5461" s="65"/>
      <c r="BV5461" s="66"/>
      <c r="BW5461" s="66"/>
      <c r="BX5461" s="67"/>
      <c r="BY5461" s="67"/>
    </row>
    <row r="5462" spans="73:77" x14ac:dyDescent="0.25">
      <c r="BU5462" s="65"/>
      <c r="BV5462" s="66"/>
      <c r="BW5462" s="66"/>
      <c r="BX5462" s="67"/>
      <c r="BY5462" s="67"/>
    </row>
    <row r="5463" spans="73:77" x14ac:dyDescent="0.25">
      <c r="BU5463" s="65"/>
      <c r="BV5463" s="66"/>
      <c r="BW5463" s="66"/>
      <c r="BX5463" s="67"/>
      <c r="BY5463" s="67"/>
    </row>
    <row r="5464" spans="73:77" x14ac:dyDescent="0.25">
      <c r="BU5464" s="65"/>
      <c r="BV5464" s="66"/>
      <c r="BW5464" s="66"/>
      <c r="BX5464" s="67"/>
      <c r="BY5464" s="67"/>
    </row>
    <row r="5465" spans="73:77" x14ac:dyDescent="0.25">
      <c r="BU5465" s="65"/>
      <c r="BV5465" s="66"/>
      <c r="BW5465" s="66"/>
      <c r="BX5465" s="67"/>
      <c r="BY5465" s="67"/>
    </row>
    <row r="5466" spans="73:77" x14ac:dyDescent="0.25">
      <c r="BU5466" s="65"/>
      <c r="BV5466" s="66"/>
      <c r="BW5466" s="66"/>
      <c r="BX5466" s="67"/>
      <c r="BY5466" s="67"/>
    </row>
    <row r="5467" spans="73:77" x14ac:dyDescent="0.25">
      <c r="BU5467" s="65"/>
      <c r="BV5467" s="66"/>
      <c r="BW5467" s="66"/>
      <c r="BX5467" s="67"/>
      <c r="BY5467" s="67"/>
    </row>
    <row r="5468" spans="73:77" x14ac:dyDescent="0.25">
      <c r="BU5468" s="65"/>
      <c r="BV5468" s="66"/>
      <c r="BW5468" s="66"/>
      <c r="BX5468" s="67"/>
      <c r="BY5468" s="67"/>
    </row>
    <row r="5469" spans="73:77" x14ac:dyDescent="0.25">
      <c r="BU5469" s="65"/>
      <c r="BV5469" s="66"/>
      <c r="BW5469" s="66"/>
      <c r="BX5469" s="67"/>
      <c r="BY5469" s="67"/>
    </row>
    <row r="5470" spans="73:77" x14ac:dyDescent="0.25">
      <c r="BU5470" s="65"/>
      <c r="BV5470" s="66"/>
      <c r="BW5470" s="66"/>
      <c r="BX5470" s="67"/>
      <c r="BY5470" s="67"/>
    </row>
    <row r="5471" spans="73:77" x14ac:dyDescent="0.25">
      <c r="BU5471" s="65"/>
      <c r="BV5471" s="66"/>
      <c r="BW5471" s="66"/>
      <c r="BX5471" s="67"/>
      <c r="BY5471" s="67"/>
    </row>
    <row r="5472" spans="73:77" x14ac:dyDescent="0.25">
      <c r="BU5472" s="65"/>
      <c r="BV5472" s="66"/>
      <c r="BW5472" s="66"/>
      <c r="BX5472" s="67"/>
      <c r="BY5472" s="67"/>
    </row>
    <row r="5473" spans="73:77" x14ac:dyDescent="0.25">
      <c r="BU5473" s="65"/>
      <c r="BV5473" s="66"/>
      <c r="BW5473" s="66"/>
      <c r="BX5473" s="67"/>
      <c r="BY5473" s="67"/>
    </row>
    <row r="5474" spans="73:77" x14ac:dyDescent="0.25">
      <c r="BU5474" s="65"/>
      <c r="BV5474" s="66"/>
      <c r="BW5474" s="66"/>
      <c r="BX5474" s="67"/>
      <c r="BY5474" s="67"/>
    </row>
    <row r="5475" spans="73:77" x14ac:dyDescent="0.25">
      <c r="BU5475" s="65"/>
      <c r="BV5475" s="66"/>
      <c r="BW5475" s="66"/>
      <c r="BX5475" s="67"/>
      <c r="BY5475" s="67"/>
    </row>
    <row r="5476" spans="73:77" x14ac:dyDescent="0.25">
      <c r="BU5476" s="65"/>
      <c r="BV5476" s="66"/>
      <c r="BW5476" s="66"/>
      <c r="BX5476" s="67"/>
      <c r="BY5476" s="67"/>
    </row>
    <row r="5477" spans="73:77" x14ac:dyDescent="0.25">
      <c r="BU5477" s="65"/>
      <c r="BV5477" s="66"/>
      <c r="BW5477" s="66"/>
      <c r="BX5477" s="67"/>
      <c r="BY5477" s="67"/>
    </row>
    <row r="5478" spans="73:77" x14ac:dyDescent="0.25">
      <c r="BU5478" s="65"/>
      <c r="BV5478" s="66"/>
      <c r="BW5478" s="66"/>
      <c r="BX5478" s="67"/>
      <c r="BY5478" s="67"/>
    </row>
    <row r="5479" spans="73:77" x14ac:dyDescent="0.25">
      <c r="BU5479" s="65"/>
      <c r="BV5479" s="66"/>
      <c r="BW5479" s="66"/>
      <c r="BX5479" s="67"/>
      <c r="BY5479" s="67"/>
    </row>
    <row r="5480" spans="73:77" x14ac:dyDescent="0.25">
      <c r="BU5480" s="65"/>
      <c r="BV5480" s="66"/>
      <c r="BW5480" s="66"/>
      <c r="BX5480" s="67"/>
      <c r="BY5480" s="67"/>
    </row>
    <row r="5481" spans="73:77" x14ac:dyDescent="0.25">
      <c r="BU5481" s="65"/>
      <c r="BV5481" s="66"/>
      <c r="BW5481" s="66"/>
      <c r="BX5481" s="67"/>
      <c r="BY5481" s="67"/>
    </row>
    <row r="5482" spans="73:77" x14ac:dyDescent="0.25">
      <c r="BU5482" s="65"/>
      <c r="BV5482" s="66"/>
      <c r="BW5482" s="66"/>
      <c r="BX5482" s="67"/>
      <c r="BY5482" s="67"/>
    </row>
    <row r="5483" spans="73:77" x14ac:dyDescent="0.25">
      <c r="BU5483" s="65"/>
      <c r="BV5483" s="66"/>
      <c r="BW5483" s="66"/>
      <c r="BX5483" s="67"/>
      <c r="BY5483" s="67"/>
    </row>
    <row r="5484" spans="73:77" x14ac:dyDescent="0.25">
      <c r="BU5484" s="65"/>
      <c r="BV5484" s="66"/>
      <c r="BW5484" s="66"/>
      <c r="BX5484" s="67"/>
      <c r="BY5484" s="67"/>
    </row>
    <row r="5485" spans="73:77" x14ac:dyDescent="0.25">
      <c r="BU5485" s="65"/>
      <c r="BV5485" s="66"/>
      <c r="BW5485" s="66"/>
      <c r="BX5485" s="67"/>
      <c r="BY5485" s="67"/>
    </row>
    <row r="5486" spans="73:77" x14ac:dyDescent="0.25">
      <c r="BU5486" s="65"/>
      <c r="BV5486" s="66"/>
      <c r="BW5486" s="66"/>
      <c r="BX5486" s="67"/>
      <c r="BY5486" s="67"/>
    </row>
    <row r="5487" spans="73:77" x14ac:dyDescent="0.25">
      <c r="BU5487" s="65"/>
      <c r="BV5487" s="66"/>
      <c r="BW5487" s="66"/>
      <c r="BX5487" s="67"/>
      <c r="BY5487" s="67"/>
    </row>
    <row r="5488" spans="73:77" x14ac:dyDescent="0.25">
      <c r="BU5488" s="65"/>
      <c r="BV5488" s="66"/>
      <c r="BW5488" s="66"/>
      <c r="BX5488" s="67"/>
      <c r="BY5488" s="67"/>
    </row>
    <row r="5489" spans="73:77" x14ac:dyDescent="0.25">
      <c r="BU5489" s="65"/>
      <c r="BV5489" s="66"/>
      <c r="BW5489" s="66"/>
      <c r="BX5489" s="67"/>
      <c r="BY5489" s="67"/>
    </row>
    <row r="5490" spans="73:77" x14ac:dyDescent="0.25">
      <c r="BU5490" s="65"/>
      <c r="BV5490" s="66"/>
      <c r="BW5490" s="66"/>
      <c r="BX5490" s="67"/>
      <c r="BY5490" s="67"/>
    </row>
    <row r="5491" spans="73:77" x14ac:dyDescent="0.25">
      <c r="BU5491" s="65"/>
      <c r="BV5491" s="66"/>
      <c r="BW5491" s="66"/>
      <c r="BX5491" s="67"/>
      <c r="BY5491" s="67"/>
    </row>
    <row r="5492" spans="73:77" x14ac:dyDescent="0.25">
      <c r="BU5492" s="65"/>
      <c r="BV5492" s="66"/>
      <c r="BW5492" s="66"/>
      <c r="BX5492" s="67"/>
      <c r="BY5492" s="67"/>
    </row>
    <row r="5493" spans="73:77" x14ac:dyDescent="0.25">
      <c r="BU5493" s="65"/>
      <c r="BV5493" s="66"/>
      <c r="BW5493" s="66"/>
      <c r="BX5493" s="67"/>
      <c r="BY5493" s="67"/>
    </row>
    <row r="5494" spans="73:77" x14ac:dyDescent="0.25">
      <c r="BU5494" s="65"/>
      <c r="BV5494" s="66"/>
      <c r="BW5494" s="66"/>
      <c r="BX5494" s="67"/>
      <c r="BY5494" s="67"/>
    </row>
    <row r="5495" spans="73:77" x14ac:dyDescent="0.25">
      <c r="BU5495" s="65"/>
      <c r="BV5495" s="66"/>
      <c r="BW5495" s="66"/>
      <c r="BX5495" s="67"/>
      <c r="BY5495" s="67"/>
    </row>
    <row r="5496" spans="73:77" x14ac:dyDescent="0.25">
      <c r="BU5496" s="65"/>
      <c r="BV5496" s="66"/>
      <c r="BW5496" s="66"/>
      <c r="BX5496" s="67"/>
      <c r="BY5496" s="67"/>
    </row>
    <row r="5497" spans="73:77" x14ac:dyDescent="0.25">
      <c r="BU5497" s="65"/>
      <c r="BV5497" s="66"/>
      <c r="BW5497" s="66"/>
      <c r="BX5497" s="67"/>
      <c r="BY5497" s="67"/>
    </row>
    <row r="5498" spans="73:77" x14ac:dyDescent="0.25">
      <c r="BU5498" s="65"/>
      <c r="BV5498" s="66"/>
      <c r="BW5498" s="66"/>
      <c r="BX5498" s="67"/>
      <c r="BY5498" s="67"/>
    </row>
    <row r="5499" spans="73:77" x14ac:dyDescent="0.25">
      <c r="BU5499" s="65"/>
      <c r="BV5499" s="66"/>
      <c r="BW5499" s="66"/>
      <c r="BX5499" s="67"/>
      <c r="BY5499" s="67"/>
    </row>
    <row r="5500" spans="73:77" x14ac:dyDescent="0.25">
      <c r="BU5500" s="65"/>
      <c r="BV5500" s="66"/>
      <c r="BW5500" s="66"/>
      <c r="BX5500" s="67"/>
      <c r="BY5500" s="67"/>
    </row>
    <row r="5501" spans="73:77" x14ac:dyDescent="0.25">
      <c r="BU5501" s="65"/>
      <c r="BV5501" s="66"/>
      <c r="BW5501" s="66"/>
      <c r="BX5501" s="67"/>
      <c r="BY5501" s="67"/>
    </row>
    <row r="5502" spans="73:77" x14ac:dyDescent="0.25">
      <c r="BU5502" s="65"/>
      <c r="BV5502" s="66"/>
      <c r="BW5502" s="66"/>
      <c r="BX5502" s="67"/>
      <c r="BY5502" s="67"/>
    </row>
    <row r="5503" spans="73:77" x14ac:dyDescent="0.25">
      <c r="BU5503" s="65"/>
      <c r="BV5503" s="66"/>
      <c r="BW5503" s="66"/>
      <c r="BX5503" s="67"/>
      <c r="BY5503" s="67"/>
    </row>
    <row r="5504" spans="73:77" x14ac:dyDescent="0.25">
      <c r="BU5504" s="65"/>
      <c r="BV5504" s="66"/>
      <c r="BW5504" s="66"/>
      <c r="BX5504" s="67"/>
      <c r="BY5504" s="67"/>
    </row>
    <row r="5505" spans="73:77" x14ac:dyDescent="0.25">
      <c r="BU5505" s="65"/>
      <c r="BV5505" s="66"/>
      <c r="BW5505" s="66"/>
      <c r="BX5505" s="67"/>
      <c r="BY5505" s="67"/>
    </row>
    <row r="5506" spans="73:77" x14ac:dyDescent="0.25">
      <c r="BU5506" s="65"/>
      <c r="BV5506" s="66"/>
      <c r="BW5506" s="66"/>
      <c r="BX5506" s="67"/>
      <c r="BY5506" s="67"/>
    </row>
    <row r="5507" spans="73:77" x14ac:dyDescent="0.25">
      <c r="BU5507" s="65"/>
      <c r="BV5507" s="66"/>
      <c r="BW5507" s="66"/>
      <c r="BX5507" s="67"/>
      <c r="BY5507" s="67"/>
    </row>
    <row r="5508" spans="73:77" x14ac:dyDescent="0.25">
      <c r="BU5508" s="65"/>
      <c r="BV5508" s="66"/>
      <c r="BW5508" s="66"/>
      <c r="BX5508" s="67"/>
      <c r="BY5508" s="67"/>
    </row>
    <row r="5509" spans="73:77" x14ac:dyDescent="0.25">
      <c r="BU5509" s="65"/>
      <c r="BV5509" s="66"/>
      <c r="BW5509" s="66"/>
      <c r="BX5509" s="67"/>
      <c r="BY5509" s="67"/>
    </row>
    <row r="5510" spans="73:77" x14ac:dyDescent="0.25">
      <c r="BU5510" s="65"/>
      <c r="BV5510" s="66"/>
      <c r="BW5510" s="66"/>
      <c r="BX5510" s="67"/>
      <c r="BY5510" s="67"/>
    </row>
    <row r="5511" spans="73:77" x14ac:dyDescent="0.25">
      <c r="BU5511" s="65"/>
      <c r="BV5511" s="66"/>
      <c r="BW5511" s="66"/>
      <c r="BX5511" s="67"/>
      <c r="BY5511" s="67"/>
    </row>
    <row r="5512" spans="73:77" x14ac:dyDescent="0.25">
      <c r="BU5512" s="65"/>
      <c r="BV5512" s="66"/>
      <c r="BW5512" s="66"/>
      <c r="BX5512" s="67"/>
      <c r="BY5512" s="67"/>
    </row>
    <row r="5513" spans="73:77" x14ac:dyDescent="0.25">
      <c r="BU5513" s="65"/>
      <c r="BV5513" s="66"/>
      <c r="BW5513" s="66"/>
      <c r="BX5513" s="67"/>
      <c r="BY5513" s="67"/>
    </row>
    <row r="5514" spans="73:77" x14ac:dyDescent="0.25">
      <c r="BU5514" s="65"/>
      <c r="BV5514" s="66"/>
      <c r="BW5514" s="66"/>
      <c r="BX5514" s="67"/>
      <c r="BY5514" s="67"/>
    </row>
    <row r="5515" spans="73:77" x14ac:dyDescent="0.25">
      <c r="BU5515" s="65"/>
      <c r="BV5515" s="66"/>
      <c r="BW5515" s="66"/>
      <c r="BX5515" s="67"/>
      <c r="BY5515" s="67"/>
    </row>
    <row r="5516" spans="73:77" x14ac:dyDescent="0.25">
      <c r="BU5516" s="65"/>
      <c r="BV5516" s="66"/>
      <c r="BW5516" s="66"/>
      <c r="BX5516" s="67"/>
      <c r="BY5516" s="67"/>
    </row>
    <row r="5517" spans="73:77" x14ac:dyDescent="0.25">
      <c r="BU5517" s="65"/>
      <c r="BV5517" s="66"/>
      <c r="BW5517" s="66"/>
      <c r="BX5517" s="67"/>
      <c r="BY5517" s="67"/>
    </row>
    <row r="5518" spans="73:77" x14ac:dyDescent="0.25">
      <c r="BU5518" s="65"/>
      <c r="BV5518" s="66"/>
      <c r="BW5518" s="66"/>
      <c r="BX5518" s="67"/>
      <c r="BY5518" s="67"/>
    </row>
    <row r="5519" spans="73:77" x14ac:dyDescent="0.25">
      <c r="BU5519" s="65"/>
      <c r="BV5519" s="66"/>
      <c r="BW5519" s="66"/>
      <c r="BX5519" s="67"/>
      <c r="BY5519" s="67"/>
    </row>
    <row r="5520" spans="73:77" x14ac:dyDescent="0.25">
      <c r="BU5520" s="65"/>
      <c r="BV5520" s="66"/>
      <c r="BW5520" s="66"/>
      <c r="BX5520" s="67"/>
      <c r="BY5520" s="67"/>
    </row>
    <row r="5521" spans="73:77" x14ac:dyDescent="0.25">
      <c r="BU5521" s="65"/>
      <c r="BV5521" s="66"/>
      <c r="BW5521" s="66"/>
      <c r="BX5521" s="67"/>
      <c r="BY5521" s="67"/>
    </row>
    <row r="5522" spans="73:77" x14ac:dyDescent="0.25">
      <c r="BU5522" s="65"/>
      <c r="BV5522" s="66"/>
      <c r="BW5522" s="66"/>
      <c r="BX5522" s="67"/>
      <c r="BY5522" s="67"/>
    </row>
    <row r="5523" spans="73:77" x14ac:dyDescent="0.25">
      <c r="BU5523" s="65"/>
      <c r="BV5523" s="66"/>
      <c r="BW5523" s="66"/>
      <c r="BX5523" s="67"/>
      <c r="BY5523" s="67"/>
    </row>
    <row r="5524" spans="73:77" x14ac:dyDescent="0.25">
      <c r="BU5524" s="65"/>
      <c r="BV5524" s="66"/>
      <c r="BW5524" s="66"/>
      <c r="BX5524" s="67"/>
      <c r="BY5524" s="67"/>
    </row>
    <row r="5525" spans="73:77" x14ac:dyDescent="0.25">
      <c r="BU5525" s="65"/>
      <c r="BV5525" s="66"/>
      <c r="BW5525" s="66"/>
      <c r="BX5525" s="67"/>
      <c r="BY5525" s="67"/>
    </row>
    <row r="5526" spans="73:77" x14ac:dyDescent="0.25">
      <c r="BU5526" s="65"/>
      <c r="BV5526" s="66"/>
      <c r="BW5526" s="66"/>
      <c r="BX5526" s="67"/>
      <c r="BY5526" s="67"/>
    </row>
    <row r="5527" spans="73:77" x14ac:dyDescent="0.25">
      <c r="BU5527" s="65"/>
      <c r="BV5527" s="66"/>
      <c r="BW5527" s="66"/>
      <c r="BX5527" s="67"/>
      <c r="BY5527" s="67"/>
    </row>
    <row r="5528" spans="73:77" x14ac:dyDescent="0.25">
      <c r="BU5528" s="65"/>
      <c r="BV5528" s="66"/>
      <c r="BW5528" s="66"/>
      <c r="BX5528" s="67"/>
      <c r="BY5528" s="67"/>
    </row>
    <row r="5529" spans="73:77" x14ac:dyDescent="0.25">
      <c r="BU5529" s="65"/>
      <c r="BV5529" s="66"/>
      <c r="BW5529" s="66"/>
      <c r="BX5529" s="67"/>
      <c r="BY5529" s="67"/>
    </row>
    <row r="5530" spans="73:77" x14ac:dyDescent="0.25">
      <c r="BU5530" s="65"/>
      <c r="BV5530" s="66"/>
      <c r="BW5530" s="66"/>
      <c r="BX5530" s="67"/>
      <c r="BY5530" s="67"/>
    </row>
    <row r="5531" spans="73:77" x14ac:dyDescent="0.25">
      <c r="BU5531" s="65"/>
      <c r="BV5531" s="66"/>
      <c r="BW5531" s="66"/>
      <c r="BX5531" s="67"/>
      <c r="BY5531" s="67"/>
    </row>
    <row r="5532" spans="73:77" x14ac:dyDescent="0.25">
      <c r="BU5532" s="65"/>
      <c r="BV5532" s="66"/>
      <c r="BW5532" s="66"/>
      <c r="BX5532" s="67"/>
      <c r="BY5532" s="67"/>
    </row>
    <row r="5533" spans="73:77" x14ac:dyDescent="0.25">
      <c r="BU5533" s="65"/>
      <c r="BV5533" s="66"/>
      <c r="BW5533" s="66"/>
      <c r="BX5533" s="67"/>
      <c r="BY5533" s="67"/>
    </row>
    <row r="5534" spans="73:77" x14ac:dyDescent="0.25">
      <c r="BU5534" s="65"/>
      <c r="BV5534" s="66"/>
      <c r="BW5534" s="66"/>
      <c r="BX5534" s="67"/>
      <c r="BY5534" s="67"/>
    </row>
    <row r="5535" spans="73:77" x14ac:dyDescent="0.25">
      <c r="BU5535" s="65"/>
      <c r="BV5535" s="66"/>
      <c r="BW5535" s="66"/>
      <c r="BX5535" s="67"/>
      <c r="BY5535" s="67"/>
    </row>
    <row r="5536" spans="73:77" x14ac:dyDescent="0.25">
      <c r="BU5536" s="65"/>
      <c r="BV5536" s="66"/>
      <c r="BW5536" s="66"/>
      <c r="BX5536" s="67"/>
      <c r="BY5536" s="67"/>
    </row>
    <row r="5537" spans="73:77" x14ac:dyDescent="0.25">
      <c r="BU5537" s="65"/>
      <c r="BV5537" s="66"/>
      <c r="BW5537" s="66"/>
      <c r="BX5537" s="67"/>
      <c r="BY5537" s="67"/>
    </row>
    <row r="5538" spans="73:77" x14ac:dyDescent="0.25">
      <c r="BU5538" s="65"/>
      <c r="BV5538" s="66"/>
      <c r="BW5538" s="66"/>
      <c r="BX5538" s="67"/>
      <c r="BY5538" s="67"/>
    </row>
    <row r="5539" spans="73:77" x14ac:dyDescent="0.25">
      <c r="BU5539" s="65"/>
      <c r="BV5539" s="66"/>
      <c r="BW5539" s="66"/>
      <c r="BX5539" s="67"/>
      <c r="BY5539" s="67"/>
    </row>
    <row r="5540" spans="73:77" x14ac:dyDescent="0.25">
      <c r="BU5540" s="65"/>
      <c r="BV5540" s="66"/>
      <c r="BW5540" s="66"/>
      <c r="BX5540" s="67"/>
      <c r="BY5540" s="67"/>
    </row>
    <row r="5541" spans="73:77" x14ac:dyDescent="0.25">
      <c r="BU5541" s="65"/>
      <c r="BV5541" s="66"/>
      <c r="BW5541" s="66"/>
      <c r="BX5541" s="67"/>
      <c r="BY5541" s="67"/>
    </row>
    <row r="5542" spans="73:77" x14ac:dyDescent="0.25">
      <c r="BU5542" s="65"/>
      <c r="BV5542" s="66"/>
      <c r="BW5542" s="66"/>
      <c r="BX5542" s="67"/>
      <c r="BY5542" s="67"/>
    </row>
    <row r="5543" spans="73:77" x14ac:dyDescent="0.25">
      <c r="BU5543" s="65"/>
      <c r="BV5543" s="66"/>
      <c r="BW5543" s="66"/>
      <c r="BX5543" s="67"/>
      <c r="BY5543" s="67"/>
    </row>
    <row r="5544" spans="73:77" x14ac:dyDescent="0.25">
      <c r="BU5544" s="65"/>
      <c r="BV5544" s="66"/>
      <c r="BW5544" s="66"/>
      <c r="BX5544" s="67"/>
      <c r="BY5544" s="67"/>
    </row>
    <row r="5545" spans="73:77" x14ac:dyDescent="0.25">
      <c r="BU5545" s="65"/>
      <c r="BV5545" s="66"/>
      <c r="BW5545" s="66"/>
      <c r="BX5545" s="67"/>
      <c r="BY5545" s="67"/>
    </row>
    <row r="5546" spans="73:77" x14ac:dyDescent="0.25">
      <c r="BU5546" s="65"/>
      <c r="BV5546" s="66"/>
      <c r="BW5546" s="66"/>
      <c r="BX5546" s="67"/>
      <c r="BY5546" s="67"/>
    </row>
    <row r="5547" spans="73:77" x14ac:dyDescent="0.25">
      <c r="BU5547" s="65"/>
      <c r="BV5547" s="66"/>
      <c r="BW5547" s="66"/>
      <c r="BX5547" s="67"/>
      <c r="BY5547" s="67"/>
    </row>
    <row r="5548" spans="73:77" x14ac:dyDescent="0.25">
      <c r="BU5548" s="65"/>
      <c r="BV5548" s="66"/>
      <c r="BW5548" s="66"/>
      <c r="BX5548" s="67"/>
      <c r="BY5548" s="67"/>
    </row>
    <row r="5549" spans="73:77" x14ac:dyDescent="0.25">
      <c r="BU5549" s="65"/>
      <c r="BV5549" s="66"/>
      <c r="BW5549" s="66"/>
      <c r="BX5549" s="67"/>
      <c r="BY5549" s="67"/>
    </row>
    <row r="5550" spans="73:77" x14ac:dyDescent="0.25">
      <c r="BU5550" s="65"/>
      <c r="BV5550" s="66"/>
      <c r="BW5550" s="66"/>
      <c r="BX5550" s="67"/>
      <c r="BY5550" s="67"/>
    </row>
    <row r="5551" spans="73:77" x14ac:dyDescent="0.25">
      <c r="BU5551" s="65"/>
      <c r="BV5551" s="66"/>
      <c r="BW5551" s="66"/>
      <c r="BX5551" s="67"/>
      <c r="BY5551" s="67"/>
    </row>
    <row r="5552" spans="73:77" x14ac:dyDescent="0.25">
      <c r="BU5552" s="65"/>
      <c r="BV5552" s="66"/>
      <c r="BW5552" s="66"/>
      <c r="BX5552" s="67"/>
      <c r="BY5552" s="67"/>
    </row>
    <row r="5553" spans="73:77" x14ac:dyDescent="0.25">
      <c r="BU5553" s="65"/>
      <c r="BV5553" s="66"/>
      <c r="BW5553" s="66"/>
      <c r="BX5553" s="67"/>
      <c r="BY5553" s="67"/>
    </row>
    <row r="5554" spans="73:77" x14ac:dyDescent="0.25">
      <c r="BU5554" s="65"/>
      <c r="BV5554" s="66"/>
      <c r="BW5554" s="66"/>
      <c r="BX5554" s="67"/>
      <c r="BY5554" s="67"/>
    </row>
    <row r="5555" spans="73:77" x14ac:dyDescent="0.25">
      <c r="BU5555" s="65"/>
      <c r="BV5555" s="66"/>
      <c r="BW5555" s="66"/>
      <c r="BX5555" s="67"/>
      <c r="BY5555" s="67"/>
    </row>
    <row r="5556" spans="73:77" x14ac:dyDescent="0.25">
      <c r="BU5556" s="65"/>
      <c r="BV5556" s="66"/>
      <c r="BW5556" s="66"/>
      <c r="BX5556" s="67"/>
      <c r="BY5556" s="67"/>
    </row>
    <row r="5557" spans="73:77" x14ac:dyDescent="0.25">
      <c r="BU5557" s="65"/>
      <c r="BV5557" s="66"/>
      <c r="BW5557" s="66"/>
      <c r="BX5557" s="67"/>
      <c r="BY5557" s="67"/>
    </row>
    <row r="5558" spans="73:77" x14ac:dyDescent="0.25">
      <c r="BU5558" s="65"/>
      <c r="BV5558" s="66"/>
      <c r="BW5558" s="66"/>
      <c r="BX5558" s="67"/>
      <c r="BY5558" s="67"/>
    </row>
    <row r="5559" spans="73:77" x14ac:dyDescent="0.25">
      <c r="BU5559" s="65"/>
      <c r="BV5559" s="66"/>
      <c r="BW5559" s="66"/>
      <c r="BX5559" s="67"/>
      <c r="BY5559" s="67"/>
    </row>
    <row r="5560" spans="73:77" x14ac:dyDescent="0.25">
      <c r="BU5560" s="65"/>
      <c r="BV5560" s="66"/>
      <c r="BW5560" s="66"/>
      <c r="BX5560" s="67"/>
      <c r="BY5560" s="67"/>
    </row>
    <row r="5561" spans="73:77" x14ac:dyDescent="0.25">
      <c r="BU5561" s="65"/>
      <c r="BV5561" s="66"/>
      <c r="BW5561" s="66"/>
      <c r="BX5561" s="67"/>
      <c r="BY5561" s="67"/>
    </row>
    <row r="5562" spans="73:77" x14ac:dyDescent="0.25">
      <c r="BU5562" s="65"/>
      <c r="BV5562" s="66"/>
      <c r="BW5562" s="66"/>
      <c r="BX5562" s="67"/>
      <c r="BY5562" s="67"/>
    </row>
    <row r="5563" spans="73:77" x14ac:dyDescent="0.25">
      <c r="BU5563" s="65"/>
      <c r="BV5563" s="66"/>
      <c r="BW5563" s="66"/>
      <c r="BX5563" s="67"/>
      <c r="BY5563" s="67"/>
    </row>
    <row r="5564" spans="73:77" x14ac:dyDescent="0.25">
      <c r="BU5564" s="65"/>
      <c r="BV5564" s="66"/>
      <c r="BW5564" s="66"/>
      <c r="BX5564" s="67"/>
      <c r="BY5564" s="67"/>
    </row>
    <row r="5565" spans="73:77" x14ac:dyDescent="0.25">
      <c r="BU5565" s="65"/>
      <c r="BV5565" s="66"/>
      <c r="BW5565" s="66"/>
      <c r="BX5565" s="67"/>
      <c r="BY5565" s="67"/>
    </row>
    <row r="5566" spans="73:77" x14ac:dyDescent="0.25">
      <c r="BU5566" s="65"/>
      <c r="BV5566" s="66"/>
      <c r="BW5566" s="66"/>
      <c r="BX5566" s="67"/>
      <c r="BY5566" s="67"/>
    </row>
    <row r="5567" spans="73:77" x14ac:dyDescent="0.25">
      <c r="BU5567" s="65"/>
      <c r="BV5567" s="66"/>
      <c r="BW5567" s="66"/>
      <c r="BX5567" s="67"/>
      <c r="BY5567" s="67"/>
    </row>
    <row r="5568" spans="73:77" x14ac:dyDescent="0.25">
      <c r="BU5568" s="65"/>
      <c r="BV5568" s="66"/>
      <c r="BW5568" s="66"/>
      <c r="BX5568" s="67"/>
      <c r="BY5568" s="67"/>
    </row>
    <row r="5569" spans="73:77" x14ac:dyDescent="0.25">
      <c r="BU5569" s="65"/>
      <c r="BV5569" s="66"/>
      <c r="BW5569" s="66"/>
      <c r="BX5569" s="67"/>
      <c r="BY5569" s="67"/>
    </row>
    <row r="5570" spans="73:77" x14ac:dyDescent="0.25">
      <c r="BU5570" s="65"/>
      <c r="BV5570" s="66"/>
      <c r="BW5570" s="66"/>
      <c r="BX5570" s="67"/>
      <c r="BY5570" s="67"/>
    </row>
    <row r="5571" spans="73:77" x14ac:dyDescent="0.25">
      <c r="BU5571" s="65"/>
      <c r="BV5571" s="66"/>
      <c r="BW5571" s="66"/>
      <c r="BX5571" s="67"/>
      <c r="BY5571" s="67"/>
    </row>
    <row r="5572" spans="73:77" x14ac:dyDescent="0.25">
      <c r="BU5572" s="65"/>
      <c r="BV5572" s="66"/>
      <c r="BW5572" s="66"/>
      <c r="BX5572" s="67"/>
      <c r="BY5572" s="67"/>
    </row>
    <row r="5573" spans="73:77" x14ac:dyDescent="0.25">
      <c r="BU5573" s="65"/>
      <c r="BV5573" s="66"/>
      <c r="BW5573" s="66"/>
      <c r="BX5573" s="67"/>
      <c r="BY5573" s="67"/>
    </row>
    <row r="5574" spans="73:77" x14ac:dyDescent="0.25">
      <c r="BU5574" s="65"/>
      <c r="BV5574" s="66"/>
      <c r="BW5574" s="66"/>
      <c r="BX5574" s="67"/>
      <c r="BY5574" s="67"/>
    </row>
    <row r="5575" spans="73:77" x14ac:dyDescent="0.25">
      <c r="BU5575" s="65"/>
      <c r="BV5575" s="66"/>
      <c r="BW5575" s="66"/>
      <c r="BX5575" s="67"/>
      <c r="BY5575" s="67"/>
    </row>
    <row r="5576" spans="73:77" x14ac:dyDescent="0.25">
      <c r="BU5576" s="65"/>
      <c r="BV5576" s="66"/>
      <c r="BW5576" s="66"/>
      <c r="BX5576" s="67"/>
      <c r="BY5576" s="67"/>
    </row>
    <row r="5577" spans="73:77" x14ac:dyDescent="0.25">
      <c r="BU5577" s="65"/>
      <c r="BV5577" s="66"/>
      <c r="BW5577" s="66"/>
      <c r="BX5577" s="67"/>
      <c r="BY5577" s="67"/>
    </row>
    <row r="5578" spans="73:77" x14ac:dyDescent="0.25">
      <c r="BU5578" s="65"/>
      <c r="BV5578" s="66"/>
      <c r="BW5578" s="66"/>
      <c r="BX5578" s="67"/>
      <c r="BY5578" s="67"/>
    </row>
    <row r="5579" spans="73:77" x14ac:dyDescent="0.25">
      <c r="BU5579" s="65"/>
      <c r="BV5579" s="66"/>
      <c r="BW5579" s="66"/>
      <c r="BX5579" s="67"/>
      <c r="BY5579" s="67"/>
    </row>
    <row r="5580" spans="73:77" x14ac:dyDescent="0.25">
      <c r="BU5580" s="65"/>
      <c r="BV5580" s="66"/>
      <c r="BW5580" s="66"/>
      <c r="BX5580" s="67"/>
      <c r="BY5580" s="67"/>
    </row>
    <row r="5581" spans="73:77" x14ac:dyDescent="0.25">
      <c r="BU5581" s="65"/>
      <c r="BV5581" s="66"/>
      <c r="BW5581" s="66"/>
      <c r="BX5581" s="67"/>
      <c r="BY5581" s="67"/>
    </row>
    <row r="5582" spans="73:77" x14ac:dyDescent="0.25">
      <c r="BU5582" s="65"/>
      <c r="BV5582" s="66"/>
      <c r="BW5582" s="66"/>
      <c r="BX5582" s="67"/>
      <c r="BY5582" s="67"/>
    </row>
    <row r="5583" spans="73:77" x14ac:dyDescent="0.25">
      <c r="BU5583" s="65"/>
      <c r="BV5583" s="66"/>
      <c r="BW5583" s="66"/>
      <c r="BX5583" s="67"/>
      <c r="BY5583" s="67"/>
    </row>
    <row r="5584" spans="73:77" x14ac:dyDescent="0.25">
      <c r="BU5584" s="65"/>
      <c r="BV5584" s="66"/>
      <c r="BW5584" s="66"/>
      <c r="BX5584" s="67"/>
      <c r="BY5584" s="67"/>
    </row>
    <row r="5585" spans="73:77" x14ac:dyDescent="0.25">
      <c r="BU5585" s="65"/>
      <c r="BV5585" s="66"/>
      <c r="BW5585" s="66"/>
      <c r="BX5585" s="67"/>
      <c r="BY5585" s="67"/>
    </row>
    <row r="5586" spans="73:77" x14ac:dyDescent="0.25">
      <c r="BU5586" s="65"/>
      <c r="BV5586" s="66"/>
      <c r="BW5586" s="66"/>
      <c r="BX5586" s="67"/>
      <c r="BY5586" s="67"/>
    </row>
    <row r="5587" spans="73:77" x14ac:dyDescent="0.25">
      <c r="BU5587" s="65"/>
      <c r="BV5587" s="66"/>
      <c r="BW5587" s="66"/>
      <c r="BX5587" s="67"/>
      <c r="BY5587" s="67"/>
    </row>
    <row r="5588" spans="73:77" x14ac:dyDescent="0.25">
      <c r="BU5588" s="65"/>
      <c r="BV5588" s="66"/>
      <c r="BW5588" s="66"/>
      <c r="BX5588" s="67"/>
      <c r="BY5588" s="67"/>
    </row>
    <row r="5589" spans="73:77" x14ac:dyDescent="0.25">
      <c r="BU5589" s="65"/>
      <c r="BV5589" s="66"/>
      <c r="BW5589" s="66"/>
      <c r="BX5589" s="67"/>
      <c r="BY5589" s="67"/>
    </row>
    <row r="5590" spans="73:77" x14ac:dyDescent="0.25">
      <c r="BU5590" s="65"/>
      <c r="BV5590" s="66"/>
      <c r="BW5590" s="66"/>
      <c r="BX5590" s="67"/>
      <c r="BY5590" s="67"/>
    </row>
    <row r="5591" spans="73:77" x14ac:dyDescent="0.25">
      <c r="BU5591" s="65"/>
      <c r="BV5591" s="66"/>
      <c r="BW5591" s="66"/>
      <c r="BX5591" s="67"/>
      <c r="BY5591" s="67"/>
    </row>
    <row r="5592" spans="73:77" x14ac:dyDescent="0.25">
      <c r="BU5592" s="65"/>
      <c r="BV5592" s="66"/>
      <c r="BW5592" s="66"/>
      <c r="BX5592" s="67"/>
      <c r="BY5592" s="67"/>
    </row>
    <row r="5593" spans="73:77" x14ac:dyDescent="0.25">
      <c r="BU5593" s="65"/>
      <c r="BV5593" s="66"/>
      <c r="BW5593" s="66"/>
      <c r="BX5593" s="67"/>
      <c r="BY5593" s="67"/>
    </row>
    <row r="5594" spans="73:77" x14ac:dyDescent="0.25">
      <c r="BU5594" s="65"/>
      <c r="BV5594" s="66"/>
      <c r="BW5594" s="66"/>
      <c r="BX5594" s="67"/>
      <c r="BY5594" s="67"/>
    </row>
    <row r="5595" spans="73:77" x14ac:dyDescent="0.25">
      <c r="BU5595" s="65"/>
      <c r="BV5595" s="66"/>
      <c r="BW5595" s="66"/>
      <c r="BX5595" s="67"/>
      <c r="BY5595" s="67"/>
    </row>
    <row r="5596" spans="73:77" x14ac:dyDescent="0.25">
      <c r="BU5596" s="65"/>
      <c r="BV5596" s="66"/>
      <c r="BW5596" s="66"/>
      <c r="BX5596" s="67"/>
      <c r="BY5596" s="67"/>
    </row>
    <row r="5597" spans="73:77" x14ac:dyDescent="0.25">
      <c r="BU5597" s="65"/>
      <c r="BV5597" s="66"/>
      <c r="BW5597" s="66"/>
      <c r="BX5597" s="67"/>
      <c r="BY5597" s="67"/>
    </row>
    <row r="5598" spans="73:77" x14ac:dyDescent="0.25">
      <c r="BU5598" s="65"/>
      <c r="BV5598" s="66"/>
      <c r="BW5598" s="66"/>
      <c r="BX5598" s="67"/>
      <c r="BY5598" s="67"/>
    </row>
    <row r="5599" spans="73:77" x14ac:dyDescent="0.25">
      <c r="BU5599" s="65"/>
      <c r="BV5599" s="66"/>
      <c r="BW5599" s="66"/>
      <c r="BX5599" s="67"/>
      <c r="BY5599" s="67"/>
    </row>
    <row r="5600" spans="73:77" x14ac:dyDescent="0.25">
      <c r="BU5600" s="65"/>
      <c r="BV5600" s="66"/>
      <c r="BW5600" s="66"/>
      <c r="BX5600" s="67"/>
      <c r="BY5600" s="67"/>
    </row>
    <row r="5601" spans="73:77" x14ac:dyDescent="0.25">
      <c r="BU5601" s="65"/>
      <c r="BV5601" s="66"/>
      <c r="BW5601" s="66"/>
      <c r="BX5601" s="67"/>
      <c r="BY5601" s="67"/>
    </row>
    <row r="5602" spans="73:77" x14ac:dyDescent="0.25">
      <c r="BU5602" s="65"/>
      <c r="BV5602" s="66"/>
      <c r="BW5602" s="66"/>
      <c r="BX5602" s="67"/>
      <c r="BY5602" s="67"/>
    </row>
    <row r="5603" spans="73:77" x14ac:dyDescent="0.25">
      <c r="BU5603" s="65"/>
      <c r="BV5603" s="66"/>
      <c r="BW5603" s="66"/>
      <c r="BX5603" s="67"/>
      <c r="BY5603" s="67"/>
    </row>
    <row r="5604" spans="73:77" x14ac:dyDescent="0.25">
      <c r="BU5604" s="65"/>
      <c r="BV5604" s="66"/>
      <c r="BW5604" s="66"/>
      <c r="BX5604" s="67"/>
      <c r="BY5604" s="67"/>
    </row>
    <row r="5605" spans="73:77" x14ac:dyDescent="0.25">
      <c r="BU5605" s="65"/>
      <c r="BV5605" s="66"/>
      <c r="BW5605" s="66"/>
      <c r="BX5605" s="67"/>
      <c r="BY5605" s="67"/>
    </row>
    <row r="5606" spans="73:77" x14ac:dyDescent="0.25">
      <c r="BU5606" s="65"/>
      <c r="BV5606" s="66"/>
      <c r="BW5606" s="66"/>
      <c r="BX5606" s="67"/>
      <c r="BY5606" s="67"/>
    </row>
    <row r="5607" spans="73:77" x14ac:dyDescent="0.25">
      <c r="BU5607" s="65"/>
      <c r="BV5607" s="66"/>
      <c r="BW5607" s="66"/>
      <c r="BX5607" s="67"/>
      <c r="BY5607" s="67"/>
    </row>
    <row r="5608" spans="73:77" x14ac:dyDescent="0.25">
      <c r="BU5608" s="65"/>
      <c r="BV5608" s="66"/>
      <c r="BW5608" s="66"/>
      <c r="BX5608" s="67"/>
      <c r="BY5608" s="67"/>
    </row>
    <row r="5609" spans="73:77" x14ac:dyDescent="0.25">
      <c r="BU5609" s="65"/>
      <c r="BV5609" s="66"/>
      <c r="BW5609" s="66"/>
      <c r="BX5609" s="67"/>
      <c r="BY5609" s="67"/>
    </row>
    <row r="5610" spans="73:77" x14ac:dyDescent="0.25">
      <c r="BU5610" s="65"/>
      <c r="BV5610" s="66"/>
      <c r="BW5610" s="66"/>
      <c r="BX5610" s="67"/>
      <c r="BY5610" s="67"/>
    </row>
    <row r="5611" spans="73:77" x14ac:dyDescent="0.25">
      <c r="BU5611" s="65"/>
      <c r="BV5611" s="66"/>
      <c r="BW5611" s="66"/>
      <c r="BX5611" s="67"/>
      <c r="BY5611" s="67"/>
    </row>
    <row r="5612" spans="73:77" x14ac:dyDescent="0.25">
      <c r="BU5612" s="65"/>
      <c r="BV5612" s="66"/>
      <c r="BW5612" s="66"/>
      <c r="BX5612" s="67"/>
      <c r="BY5612" s="67"/>
    </row>
    <row r="5613" spans="73:77" x14ac:dyDescent="0.25">
      <c r="BU5613" s="65"/>
      <c r="BV5613" s="66"/>
      <c r="BW5613" s="66"/>
      <c r="BX5613" s="67"/>
      <c r="BY5613" s="67"/>
    </row>
    <row r="5614" spans="73:77" x14ac:dyDescent="0.25">
      <c r="BU5614" s="65"/>
      <c r="BV5614" s="66"/>
      <c r="BW5614" s="66"/>
      <c r="BX5614" s="67"/>
      <c r="BY5614" s="67"/>
    </row>
    <row r="5615" spans="73:77" x14ac:dyDescent="0.25">
      <c r="BU5615" s="65"/>
      <c r="BV5615" s="66"/>
      <c r="BW5615" s="66"/>
      <c r="BX5615" s="67"/>
      <c r="BY5615" s="67"/>
    </row>
    <row r="5616" spans="73:77" x14ac:dyDescent="0.25">
      <c r="BU5616" s="65"/>
      <c r="BV5616" s="66"/>
      <c r="BW5616" s="66"/>
      <c r="BX5616" s="67"/>
      <c r="BY5616" s="67"/>
    </row>
    <row r="5617" spans="73:77" x14ac:dyDescent="0.25">
      <c r="BU5617" s="65"/>
      <c r="BV5617" s="66"/>
      <c r="BW5617" s="66"/>
      <c r="BX5617" s="67"/>
      <c r="BY5617" s="67"/>
    </row>
    <row r="5618" spans="73:77" x14ac:dyDescent="0.25">
      <c r="BU5618" s="65"/>
      <c r="BV5618" s="66"/>
      <c r="BW5618" s="66"/>
      <c r="BX5618" s="67"/>
      <c r="BY5618" s="67"/>
    </row>
    <row r="5619" spans="73:77" x14ac:dyDescent="0.25">
      <c r="BU5619" s="65"/>
      <c r="BV5619" s="66"/>
      <c r="BW5619" s="66"/>
      <c r="BX5619" s="67"/>
      <c r="BY5619" s="67"/>
    </row>
    <row r="5620" spans="73:77" x14ac:dyDescent="0.25">
      <c r="BU5620" s="65"/>
      <c r="BV5620" s="66"/>
      <c r="BW5620" s="66"/>
      <c r="BX5620" s="67"/>
      <c r="BY5620" s="67"/>
    </row>
    <row r="5621" spans="73:77" x14ac:dyDescent="0.25">
      <c r="BU5621" s="65"/>
      <c r="BV5621" s="66"/>
      <c r="BW5621" s="66"/>
      <c r="BX5621" s="67"/>
      <c r="BY5621" s="67"/>
    </row>
    <row r="5622" spans="73:77" x14ac:dyDescent="0.25">
      <c r="BU5622" s="65"/>
      <c r="BV5622" s="66"/>
      <c r="BW5622" s="66"/>
      <c r="BX5622" s="67"/>
      <c r="BY5622" s="67"/>
    </row>
    <row r="5623" spans="73:77" x14ac:dyDescent="0.25">
      <c r="BU5623" s="65"/>
      <c r="BV5623" s="66"/>
      <c r="BW5623" s="66"/>
      <c r="BX5623" s="67"/>
      <c r="BY5623" s="67"/>
    </row>
    <row r="5624" spans="73:77" x14ac:dyDescent="0.25">
      <c r="BU5624" s="65"/>
      <c r="BV5624" s="66"/>
      <c r="BW5624" s="66"/>
      <c r="BX5624" s="67"/>
      <c r="BY5624" s="67"/>
    </row>
    <row r="5625" spans="73:77" x14ac:dyDescent="0.25">
      <c r="BU5625" s="65"/>
      <c r="BV5625" s="66"/>
      <c r="BW5625" s="66"/>
      <c r="BX5625" s="67"/>
      <c r="BY5625" s="67"/>
    </row>
    <row r="5626" spans="73:77" x14ac:dyDescent="0.25">
      <c r="BU5626" s="65"/>
      <c r="BV5626" s="66"/>
      <c r="BW5626" s="66"/>
      <c r="BX5626" s="67"/>
      <c r="BY5626" s="67"/>
    </row>
    <row r="5627" spans="73:77" x14ac:dyDescent="0.25">
      <c r="BU5627" s="65"/>
      <c r="BV5627" s="66"/>
      <c r="BW5627" s="66"/>
      <c r="BX5627" s="67"/>
      <c r="BY5627" s="67"/>
    </row>
    <row r="5628" spans="73:77" x14ac:dyDescent="0.25">
      <c r="BU5628" s="65"/>
      <c r="BV5628" s="66"/>
      <c r="BW5628" s="66"/>
      <c r="BX5628" s="67"/>
      <c r="BY5628" s="67"/>
    </row>
    <row r="5629" spans="73:77" x14ac:dyDescent="0.25">
      <c r="BU5629" s="65"/>
      <c r="BV5629" s="66"/>
      <c r="BW5629" s="66"/>
      <c r="BX5629" s="67"/>
      <c r="BY5629" s="67"/>
    </row>
    <row r="5630" spans="73:77" x14ac:dyDescent="0.25">
      <c r="BU5630" s="65"/>
      <c r="BV5630" s="66"/>
      <c r="BW5630" s="66"/>
      <c r="BX5630" s="67"/>
      <c r="BY5630" s="67"/>
    </row>
    <row r="5631" spans="73:77" x14ac:dyDescent="0.25">
      <c r="BU5631" s="65"/>
      <c r="BV5631" s="66"/>
      <c r="BW5631" s="66"/>
      <c r="BX5631" s="67"/>
      <c r="BY5631" s="67"/>
    </row>
    <row r="5632" spans="73:77" x14ac:dyDescent="0.25">
      <c r="BU5632" s="65"/>
      <c r="BV5632" s="66"/>
      <c r="BW5632" s="66"/>
      <c r="BX5632" s="67"/>
      <c r="BY5632" s="67"/>
    </row>
    <row r="5633" spans="73:77" x14ac:dyDescent="0.25">
      <c r="BU5633" s="65"/>
      <c r="BV5633" s="66"/>
      <c r="BW5633" s="66"/>
      <c r="BX5633" s="67"/>
      <c r="BY5633" s="67"/>
    </row>
    <row r="5634" spans="73:77" x14ac:dyDescent="0.25">
      <c r="BU5634" s="65"/>
      <c r="BV5634" s="66"/>
      <c r="BW5634" s="66"/>
      <c r="BX5634" s="67"/>
      <c r="BY5634" s="67"/>
    </row>
    <row r="5635" spans="73:77" x14ac:dyDescent="0.25">
      <c r="BU5635" s="65"/>
      <c r="BV5635" s="66"/>
      <c r="BW5635" s="66"/>
      <c r="BX5635" s="67"/>
      <c r="BY5635" s="67"/>
    </row>
    <row r="5636" spans="73:77" x14ac:dyDescent="0.25">
      <c r="BU5636" s="65"/>
      <c r="BV5636" s="66"/>
      <c r="BW5636" s="66"/>
      <c r="BX5636" s="67"/>
      <c r="BY5636" s="67"/>
    </row>
    <row r="5637" spans="73:77" x14ac:dyDescent="0.25">
      <c r="BU5637" s="65"/>
      <c r="BV5637" s="66"/>
      <c r="BW5637" s="66"/>
      <c r="BX5637" s="67"/>
      <c r="BY5637" s="67"/>
    </row>
    <row r="5638" spans="73:77" x14ac:dyDescent="0.25">
      <c r="BU5638" s="65"/>
      <c r="BV5638" s="66"/>
      <c r="BW5638" s="66"/>
      <c r="BX5638" s="67"/>
      <c r="BY5638" s="67"/>
    </row>
    <row r="5639" spans="73:77" x14ac:dyDescent="0.25">
      <c r="BU5639" s="65"/>
      <c r="BV5639" s="66"/>
      <c r="BW5639" s="66"/>
      <c r="BX5639" s="67"/>
      <c r="BY5639" s="67"/>
    </row>
    <row r="5640" spans="73:77" x14ac:dyDescent="0.25">
      <c r="BU5640" s="65"/>
      <c r="BV5640" s="66"/>
      <c r="BW5640" s="66"/>
      <c r="BX5640" s="67"/>
      <c r="BY5640" s="67"/>
    </row>
    <row r="5641" spans="73:77" x14ac:dyDescent="0.25">
      <c r="BU5641" s="65"/>
      <c r="BV5641" s="66"/>
      <c r="BW5641" s="66"/>
      <c r="BX5641" s="67"/>
      <c r="BY5641" s="67"/>
    </row>
    <row r="5642" spans="73:77" x14ac:dyDescent="0.25">
      <c r="BU5642" s="65"/>
      <c r="BV5642" s="66"/>
      <c r="BW5642" s="66"/>
      <c r="BX5642" s="67"/>
      <c r="BY5642" s="67"/>
    </row>
    <row r="5643" spans="73:77" x14ac:dyDescent="0.25">
      <c r="BU5643" s="65"/>
      <c r="BV5643" s="66"/>
      <c r="BW5643" s="66"/>
      <c r="BX5643" s="67"/>
      <c r="BY5643" s="67"/>
    </row>
    <row r="5644" spans="73:77" x14ac:dyDescent="0.25">
      <c r="BU5644" s="65"/>
      <c r="BV5644" s="66"/>
      <c r="BW5644" s="66"/>
      <c r="BX5644" s="67"/>
      <c r="BY5644" s="67"/>
    </row>
    <row r="5645" spans="73:77" x14ac:dyDescent="0.25">
      <c r="BU5645" s="65"/>
      <c r="BV5645" s="66"/>
      <c r="BW5645" s="66"/>
      <c r="BX5645" s="67"/>
      <c r="BY5645" s="67"/>
    </row>
    <row r="5646" spans="73:77" x14ac:dyDescent="0.25">
      <c r="BU5646" s="65"/>
      <c r="BV5646" s="66"/>
      <c r="BW5646" s="66"/>
      <c r="BX5646" s="67"/>
      <c r="BY5646" s="67"/>
    </row>
    <row r="5647" spans="73:77" x14ac:dyDescent="0.25">
      <c r="BU5647" s="65"/>
      <c r="BV5647" s="66"/>
      <c r="BW5647" s="66"/>
      <c r="BX5647" s="67"/>
      <c r="BY5647" s="67"/>
    </row>
    <row r="5648" spans="73:77" x14ac:dyDescent="0.25">
      <c r="BU5648" s="65"/>
      <c r="BV5648" s="66"/>
      <c r="BW5648" s="66"/>
      <c r="BX5648" s="67"/>
      <c r="BY5648" s="67"/>
    </row>
    <row r="5649" spans="73:77" x14ac:dyDescent="0.25">
      <c r="BU5649" s="65"/>
      <c r="BV5649" s="66"/>
      <c r="BW5649" s="66"/>
      <c r="BX5649" s="67"/>
      <c r="BY5649" s="67"/>
    </row>
    <row r="5650" spans="73:77" x14ac:dyDescent="0.25">
      <c r="BU5650" s="65"/>
      <c r="BV5650" s="66"/>
      <c r="BW5650" s="66"/>
      <c r="BX5650" s="67"/>
      <c r="BY5650" s="67"/>
    </row>
    <row r="5651" spans="73:77" x14ac:dyDescent="0.25">
      <c r="BU5651" s="65"/>
      <c r="BV5651" s="66"/>
      <c r="BW5651" s="66"/>
      <c r="BX5651" s="67"/>
      <c r="BY5651" s="67"/>
    </row>
    <row r="5652" spans="73:77" x14ac:dyDescent="0.25">
      <c r="BU5652" s="65"/>
      <c r="BV5652" s="66"/>
      <c r="BW5652" s="66"/>
      <c r="BX5652" s="67"/>
      <c r="BY5652" s="67"/>
    </row>
    <row r="5653" spans="73:77" x14ac:dyDescent="0.25">
      <c r="BU5653" s="65"/>
      <c r="BV5653" s="66"/>
      <c r="BW5653" s="66"/>
      <c r="BX5653" s="67"/>
      <c r="BY5653" s="67"/>
    </row>
    <row r="5654" spans="73:77" x14ac:dyDescent="0.25">
      <c r="BU5654" s="65"/>
      <c r="BV5654" s="66"/>
      <c r="BW5654" s="66"/>
      <c r="BX5654" s="67"/>
      <c r="BY5654" s="67"/>
    </row>
    <row r="5655" spans="73:77" x14ac:dyDescent="0.25">
      <c r="BU5655" s="65"/>
      <c r="BV5655" s="66"/>
      <c r="BW5655" s="66"/>
      <c r="BX5655" s="67"/>
      <c r="BY5655" s="67"/>
    </row>
    <row r="5656" spans="73:77" x14ac:dyDescent="0.25">
      <c r="BU5656" s="65"/>
      <c r="BV5656" s="66"/>
      <c r="BW5656" s="66"/>
      <c r="BX5656" s="67"/>
      <c r="BY5656" s="67"/>
    </row>
    <row r="5657" spans="73:77" x14ac:dyDescent="0.25">
      <c r="BU5657" s="65"/>
      <c r="BV5657" s="66"/>
      <c r="BW5657" s="66"/>
      <c r="BX5657" s="67"/>
      <c r="BY5657" s="67"/>
    </row>
    <row r="5658" spans="73:77" x14ac:dyDescent="0.25">
      <c r="BU5658" s="65"/>
      <c r="BV5658" s="66"/>
      <c r="BW5658" s="66"/>
      <c r="BX5658" s="67"/>
      <c r="BY5658" s="67"/>
    </row>
    <row r="5659" spans="73:77" x14ac:dyDescent="0.25">
      <c r="BU5659" s="65"/>
      <c r="BV5659" s="66"/>
      <c r="BW5659" s="66"/>
      <c r="BX5659" s="67"/>
      <c r="BY5659" s="67"/>
    </row>
    <row r="5660" spans="73:77" x14ac:dyDescent="0.25">
      <c r="BU5660" s="65"/>
      <c r="BV5660" s="66"/>
      <c r="BW5660" s="66"/>
      <c r="BX5660" s="67"/>
      <c r="BY5660" s="67"/>
    </row>
    <row r="5661" spans="73:77" x14ac:dyDescent="0.25">
      <c r="BU5661" s="65"/>
      <c r="BV5661" s="66"/>
      <c r="BW5661" s="66"/>
      <c r="BX5661" s="67"/>
      <c r="BY5661" s="67"/>
    </row>
    <row r="5662" spans="73:77" x14ac:dyDescent="0.25">
      <c r="BU5662" s="65"/>
      <c r="BV5662" s="66"/>
      <c r="BW5662" s="66"/>
      <c r="BX5662" s="67"/>
      <c r="BY5662" s="67"/>
    </row>
    <row r="5663" spans="73:77" x14ac:dyDescent="0.25">
      <c r="BU5663" s="65"/>
      <c r="BV5663" s="66"/>
      <c r="BW5663" s="66"/>
      <c r="BX5663" s="67"/>
      <c r="BY5663" s="67"/>
    </row>
    <row r="5664" spans="73:77" x14ac:dyDescent="0.25">
      <c r="BU5664" s="65"/>
      <c r="BV5664" s="66"/>
      <c r="BW5664" s="66"/>
      <c r="BX5664" s="67"/>
      <c r="BY5664" s="67"/>
    </row>
    <row r="5665" spans="73:77" x14ac:dyDescent="0.25">
      <c r="BU5665" s="65"/>
      <c r="BV5665" s="66"/>
      <c r="BW5665" s="66"/>
      <c r="BX5665" s="67"/>
      <c r="BY5665" s="67"/>
    </row>
    <row r="5666" spans="73:77" x14ac:dyDescent="0.25">
      <c r="BU5666" s="65"/>
      <c r="BV5666" s="66"/>
      <c r="BW5666" s="66"/>
      <c r="BX5666" s="67"/>
      <c r="BY5666" s="67"/>
    </row>
    <row r="5667" spans="73:77" x14ac:dyDescent="0.25">
      <c r="BU5667" s="65"/>
      <c r="BV5667" s="66"/>
      <c r="BW5667" s="66"/>
      <c r="BX5667" s="67"/>
      <c r="BY5667" s="67"/>
    </row>
    <row r="5668" spans="73:77" x14ac:dyDescent="0.25">
      <c r="BU5668" s="65"/>
      <c r="BV5668" s="66"/>
      <c r="BW5668" s="66"/>
      <c r="BX5668" s="67"/>
      <c r="BY5668" s="67"/>
    </row>
    <row r="5669" spans="73:77" x14ac:dyDescent="0.25">
      <c r="BU5669" s="65"/>
      <c r="BV5669" s="66"/>
      <c r="BW5669" s="66"/>
      <c r="BX5669" s="67"/>
      <c r="BY5669" s="67"/>
    </row>
    <row r="5670" spans="73:77" x14ac:dyDescent="0.25">
      <c r="BU5670" s="65"/>
      <c r="BV5670" s="66"/>
      <c r="BW5670" s="66"/>
      <c r="BX5670" s="67"/>
      <c r="BY5670" s="67"/>
    </row>
    <row r="5671" spans="73:77" x14ac:dyDescent="0.25">
      <c r="BU5671" s="65"/>
      <c r="BV5671" s="66"/>
      <c r="BW5671" s="66"/>
      <c r="BX5671" s="67"/>
      <c r="BY5671" s="67"/>
    </row>
    <row r="5672" spans="73:77" x14ac:dyDescent="0.25">
      <c r="BU5672" s="65"/>
      <c r="BV5672" s="66"/>
      <c r="BW5672" s="66"/>
      <c r="BX5672" s="67"/>
      <c r="BY5672" s="67"/>
    </row>
    <row r="5673" spans="73:77" x14ac:dyDescent="0.25">
      <c r="BU5673" s="65"/>
      <c r="BV5673" s="66"/>
      <c r="BW5673" s="66"/>
      <c r="BX5673" s="67"/>
      <c r="BY5673" s="67"/>
    </row>
    <row r="5674" spans="73:77" x14ac:dyDescent="0.25">
      <c r="BU5674" s="65"/>
      <c r="BV5674" s="66"/>
      <c r="BW5674" s="66"/>
      <c r="BX5674" s="67"/>
      <c r="BY5674" s="67"/>
    </row>
    <row r="5675" spans="73:77" x14ac:dyDescent="0.25">
      <c r="BU5675" s="65"/>
      <c r="BV5675" s="66"/>
      <c r="BW5675" s="66"/>
      <c r="BX5675" s="67"/>
      <c r="BY5675" s="67"/>
    </row>
    <row r="5676" spans="73:77" x14ac:dyDescent="0.25">
      <c r="BU5676" s="65"/>
      <c r="BV5676" s="66"/>
      <c r="BW5676" s="66"/>
      <c r="BX5676" s="67"/>
      <c r="BY5676" s="67"/>
    </row>
    <row r="5677" spans="73:77" x14ac:dyDescent="0.25">
      <c r="BU5677" s="65"/>
      <c r="BV5677" s="66"/>
      <c r="BW5677" s="66"/>
      <c r="BX5677" s="67"/>
      <c r="BY5677" s="67"/>
    </row>
    <row r="5678" spans="73:77" x14ac:dyDescent="0.25">
      <c r="BU5678" s="65"/>
      <c r="BV5678" s="66"/>
      <c r="BW5678" s="66"/>
      <c r="BX5678" s="67"/>
      <c r="BY5678" s="67"/>
    </row>
    <row r="5679" spans="73:77" x14ac:dyDescent="0.25">
      <c r="BU5679" s="65"/>
      <c r="BV5679" s="66"/>
      <c r="BW5679" s="66"/>
      <c r="BX5679" s="67"/>
      <c r="BY5679" s="67"/>
    </row>
    <row r="5680" spans="73:77" x14ac:dyDescent="0.25">
      <c r="BU5680" s="65"/>
      <c r="BV5680" s="66"/>
      <c r="BW5680" s="66"/>
      <c r="BX5680" s="67"/>
      <c r="BY5680" s="67"/>
    </row>
    <row r="5681" spans="73:77" x14ac:dyDescent="0.25">
      <c r="BU5681" s="65"/>
      <c r="BV5681" s="66"/>
      <c r="BW5681" s="66"/>
      <c r="BX5681" s="67"/>
      <c r="BY5681" s="67"/>
    </row>
    <row r="5682" spans="73:77" x14ac:dyDescent="0.25">
      <c r="BU5682" s="65"/>
      <c r="BV5682" s="66"/>
      <c r="BW5682" s="66"/>
      <c r="BX5682" s="67"/>
      <c r="BY5682" s="67"/>
    </row>
    <row r="5683" spans="73:77" x14ac:dyDescent="0.25">
      <c r="BU5683" s="65"/>
      <c r="BV5683" s="66"/>
      <c r="BW5683" s="66"/>
      <c r="BX5683" s="67"/>
      <c r="BY5683" s="67"/>
    </row>
    <row r="5684" spans="73:77" x14ac:dyDescent="0.25">
      <c r="BU5684" s="65"/>
      <c r="BV5684" s="66"/>
      <c r="BW5684" s="66"/>
      <c r="BX5684" s="67"/>
      <c r="BY5684" s="67"/>
    </row>
    <row r="5685" spans="73:77" x14ac:dyDescent="0.25">
      <c r="BU5685" s="65"/>
      <c r="BV5685" s="66"/>
      <c r="BW5685" s="66"/>
      <c r="BX5685" s="67"/>
      <c r="BY5685" s="67"/>
    </row>
    <row r="5686" spans="73:77" x14ac:dyDescent="0.25">
      <c r="BU5686" s="65"/>
      <c r="BV5686" s="66"/>
      <c r="BW5686" s="66"/>
      <c r="BX5686" s="67"/>
      <c r="BY5686" s="67"/>
    </row>
    <row r="5687" spans="73:77" x14ac:dyDescent="0.25">
      <c r="BU5687" s="65"/>
      <c r="BV5687" s="66"/>
      <c r="BW5687" s="66"/>
      <c r="BX5687" s="67"/>
      <c r="BY5687" s="67"/>
    </row>
    <row r="5688" spans="73:77" x14ac:dyDescent="0.25">
      <c r="BU5688" s="65"/>
      <c r="BV5688" s="66"/>
      <c r="BW5688" s="66"/>
      <c r="BX5688" s="67"/>
      <c r="BY5688" s="67"/>
    </row>
    <row r="5689" spans="73:77" x14ac:dyDescent="0.25">
      <c r="BU5689" s="65"/>
      <c r="BV5689" s="66"/>
      <c r="BW5689" s="66"/>
      <c r="BX5689" s="67"/>
      <c r="BY5689" s="67"/>
    </row>
    <row r="5690" spans="73:77" x14ac:dyDescent="0.25">
      <c r="BU5690" s="65"/>
      <c r="BV5690" s="66"/>
      <c r="BW5690" s="66"/>
      <c r="BX5690" s="67"/>
      <c r="BY5690" s="67"/>
    </row>
    <row r="5691" spans="73:77" x14ac:dyDescent="0.25">
      <c r="BU5691" s="65"/>
      <c r="BV5691" s="66"/>
      <c r="BW5691" s="66"/>
      <c r="BX5691" s="67"/>
      <c r="BY5691" s="67"/>
    </row>
    <row r="5692" spans="73:77" x14ac:dyDescent="0.25">
      <c r="BU5692" s="65"/>
      <c r="BV5692" s="66"/>
      <c r="BW5692" s="66"/>
      <c r="BX5692" s="67"/>
      <c r="BY5692" s="67"/>
    </row>
    <row r="5693" spans="73:77" x14ac:dyDescent="0.25">
      <c r="BU5693" s="65"/>
      <c r="BV5693" s="66"/>
      <c r="BW5693" s="66"/>
      <c r="BX5693" s="67"/>
      <c r="BY5693" s="67"/>
    </row>
    <row r="5694" spans="73:77" x14ac:dyDescent="0.25">
      <c r="BU5694" s="65"/>
      <c r="BV5694" s="66"/>
      <c r="BW5694" s="66"/>
      <c r="BX5694" s="67"/>
      <c r="BY5694" s="67"/>
    </row>
    <row r="5695" spans="73:77" x14ac:dyDescent="0.25">
      <c r="BU5695" s="65"/>
      <c r="BV5695" s="66"/>
      <c r="BW5695" s="66"/>
      <c r="BX5695" s="67"/>
      <c r="BY5695" s="67"/>
    </row>
    <row r="5696" spans="73:77" x14ac:dyDescent="0.25">
      <c r="BU5696" s="65"/>
      <c r="BV5696" s="66"/>
      <c r="BW5696" s="66"/>
      <c r="BX5696" s="67"/>
      <c r="BY5696" s="67"/>
    </row>
    <row r="5697" spans="73:77" x14ac:dyDescent="0.25">
      <c r="BU5697" s="65"/>
      <c r="BV5697" s="66"/>
      <c r="BW5697" s="66"/>
      <c r="BX5697" s="67"/>
      <c r="BY5697" s="67"/>
    </row>
    <row r="5698" spans="73:77" x14ac:dyDescent="0.25">
      <c r="BU5698" s="65"/>
      <c r="BV5698" s="66"/>
      <c r="BW5698" s="66"/>
      <c r="BX5698" s="67"/>
      <c r="BY5698" s="67"/>
    </row>
    <row r="5699" spans="73:77" x14ac:dyDescent="0.25">
      <c r="BU5699" s="65"/>
      <c r="BV5699" s="66"/>
      <c r="BW5699" s="66"/>
      <c r="BX5699" s="67"/>
      <c r="BY5699" s="67"/>
    </row>
    <row r="5700" spans="73:77" x14ac:dyDescent="0.25">
      <c r="BU5700" s="65"/>
      <c r="BV5700" s="66"/>
      <c r="BW5700" s="66"/>
      <c r="BX5700" s="67"/>
      <c r="BY5700" s="67"/>
    </row>
    <row r="5701" spans="73:77" x14ac:dyDescent="0.25">
      <c r="BU5701" s="65"/>
      <c r="BV5701" s="66"/>
      <c r="BW5701" s="66"/>
      <c r="BX5701" s="67"/>
      <c r="BY5701" s="67"/>
    </row>
    <row r="5702" spans="73:77" x14ac:dyDescent="0.25">
      <c r="BU5702" s="65"/>
      <c r="BV5702" s="66"/>
      <c r="BW5702" s="66"/>
      <c r="BX5702" s="67"/>
      <c r="BY5702" s="67"/>
    </row>
    <row r="5703" spans="73:77" x14ac:dyDescent="0.25">
      <c r="BU5703" s="65"/>
      <c r="BV5703" s="66"/>
      <c r="BW5703" s="66"/>
      <c r="BX5703" s="67"/>
      <c r="BY5703" s="67"/>
    </row>
    <row r="5704" spans="73:77" x14ac:dyDescent="0.25">
      <c r="BU5704" s="65"/>
      <c r="BV5704" s="66"/>
      <c r="BW5704" s="66"/>
      <c r="BX5704" s="67"/>
      <c r="BY5704" s="67"/>
    </row>
    <row r="5705" spans="73:77" x14ac:dyDescent="0.25">
      <c r="BU5705" s="65"/>
      <c r="BV5705" s="66"/>
      <c r="BW5705" s="66"/>
      <c r="BX5705" s="67"/>
      <c r="BY5705" s="67"/>
    </row>
    <row r="5706" spans="73:77" x14ac:dyDescent="0.25">
      <c r="BU5706" s="65"/>
      <c r="BV5706" s="66"/>
      <c r="BW5706" s="66"/>
      <c r="BX5706" s="67"/>
      <c r="BY5706" s="67"/>
    </row>
    <row r="5707" spans="73:77" x14ac:dyDescent="0.25">
      <c r="BU5707" s="65"/>
      <c r="BV5707" s="66"/>
      <c r="BW5707" s="66"/>
      <c r="BX5707" s="67"/>
      <c r="BY5707" s="67"/>
    </row>
    <row r="5708" spans="73:77" x14ac:dyDescent="0.25">
      <c r="BU5708" s="65"/>
      <c r="BV5708" s="66"/>
      <c r="BW5708" s="66"/>
      <c r="BX5708" s="67"/>
      <c r="BY5708" s="67"/>
    </row>
    <row r="5709" spans="73:77" x14ac:dyDescent="0.25">
      <c r="BU5709" s="65"/>
      <c r="BV5709" s="66"/>
      <c r="BW5709" s="66"/>
      <c r="BX5709" s="67"/>
      <c r="BY5709" s="67"/>
    </row>
    <row r="5710" spans="73:77" x14ac:dyDescent="0.25">
      <c r="BU5710" s="65"/>
      <c r="BV5710" s="66"/>
      <c r="BW5710" s="66"/>
      <c r="BX5710" s="67"/>
      <c r="BY5710" s="67"/>
    </row>
    <row r="5711" spans="73:77" x14ac:dyDescent="0.25">
      <c r="BU5711" s="65"/>
      <c r="BV5711" s="66"/>
      <c r="BW5711" s="66"/>
      <c r="BX5711" s="67"/>
      <c r="BY5711" s="67"/>
    </row>
    <row r="5712" spans="73:77" x14ac:dyDescent="0.25">
      <c r="BU5712" s="65"/>
      <c r="BV5712" s="66"/>
      <c r="BW5712" s="66"/>
      <c r="BX5712" s="67"/>
      <c r="BY5712" s="67"/>
    </row>
    <row r="5713" spans="73:77" x14ac:dyDescent="0.25">
      <c r="BU5713" s="65"/>
      <c r="BV5713" s="66"/>
      <c r="BW5713" s="66"/>
      <c r="BX5713" s="67"/>
      <c r="BY5713" s="67"/>
    </row>
    <row r="5714" spans="73:77" x14ac:dyDescent="0.25">
      <c r="BU5714" s="65"/>
      <c r="BV5714" s="66"/>
      <c r="BW5714" s="66"/>
      <c r="BX5714" s="67"/>
      <c r="BY5714" s="67"/>
    </row>
    <row r="5715" spans="73:77" x14ac:dyDescent="0.25">
      <c r="BU5715" s="65"/>
      <c r="BV5715" s="66"/>
      <c r="BW5715" s="66"/>
      <c r="BX5715" s="67"/>
      <c r="BY5715" s="67"/>
    </row>
    <row r="5716" spans="73:77" x14ac:dyDescent="0.25">
      <c r="BU5716" s="65"/>
      <c r="BV5716" s="66"/>
      <c r="BW5716" s="66"/>
      <c r="BX5716" s="67"/>
      <c r="BY5716" s="67"/>
    </row>
    <row r="5717" spans="73:77" x14ac:dyDescent="0.25">
      <c r="BU5717" s="65"/>
      <c r="BV5717" s="66"/>
      <c r="BW5717" s="66"/>
      <c r="BX5717" s="67"/>
      <c r="BY5717" s="67"/>
    </row>
    <row r="5718" spans="73:77" x14ac:dyDescent="0.25">
      <c r="BU5718" s="65"/>
      <c r="BV5718" s="66"/>
      <c r="BW5718" s="66"/>
      <c r="BX5718" s="67"/>
      <c r="BY5718" s="67"/>
    </row>
    <row r="5719" spans="73:77" x14ac:dyDescent="0.25">
      <c r="BU5719" s="65"/>
      <c r="BV5719" s="66"/>
      <c r="BW5719" s="66"/>
      <c r="BX5719" s="67"/>
      <c r="BY5719" s="67"/>
    </row>
    <row r="5720" spans="73:77" x14ac:dyDescent="0.25">
      <c r="BU5720" s="65"/>
      <c r="BV5720" s="66"/>
      <c r="BW5720" s="66"/>
      <c r="BX5720" s="67"/>
      <c r="BY5720" s="67"/>
    </row>
    <row r="5721" spans="73:77" x14ac:dyDescent="0.25">
      <c r="BU5721" s="65"/>
      <c r="BV5721" s="66"/>
      <c r="BW5721" s="66"/>
      <c r="BX5721" s="67"/>
      <c r="BY5721" s="67"/>
    </row>
    <row r="5722" spans="73:77" x14ac:dyDescent="0.25">
      <c r="BU5722" s="65"/>
      <c r="BV5722" s="66"/>
      <c r="BW5722" s="66"/>
      <c r="BX5722" s="67"/>
      <c r="BY5722" s="67"/>
    </row>
    <row r="5723" spans="73:77" x14ac:dyDescent="0.25">
      <c r="BU5723" s="65"/>
      <c r="BV5723" s="66"/>
      <c r="BW5723" s="66"/>
      <c r="BX5723" s="67"/>
      <c r="BY5723" s="67"/>
    </row>
    <row r="5724" spans="73:77" x14ac:dyDescent="0.25">
      <c r="BU5724" s="65"/>
      <c r="BV5724" s="66"/>
      <c r="BW5724" s="66"/>
      <c r="BX5724" s="67"/>
      <c r="BY5724" s="67"/>
    </row>
    <row r="5725" spans="73:77" x14ac:dyDescent="0.25">
      <c r="BU5725" s="65"/>
      <c r="BV5725" s="66"/>
      <c r="BW5725" s="66"/>
      <c r="BX5725" s="67"/>
      <c r="BY5725" s="67"/>
    </row>
    <row r="5726" spans="73:77" x14ac:dyDescent="0.25">
      <c r="BU5726" s="65"/>
      <c r="BV5726" s="66"/>
      <c r="BW5726" s="66"/>
      <c r="BX5726" s="67"/>
      <c r="BY5726" s="67"/>
    </row>
    <row r="5727" spans="73:77" x14ac:dyDescent="0.25">
      <c r="BU5727" s="65"/>
      <c r="BV5727" s="66"/>
      <c r="BW5727" s="66"/>
      <c r="BX5727" s="67"/>
      <c r="BY5727" s="67"/>
    </row>
    <row r="5728" spans="73:77" x14ac:dyDescent="0.25">
      <c r="BU5728" s="65"/>
      <c r="BV5728" s="66"/>
      <c r="BW5728" s="66"/>
      <c r="BX5728" s="67"/>
      <c r="BY5728" s="67"/>
    </row>
    <row r="5729" spans="73:77" x14ac:dyDescent="0.25">
      <c r="BU5729" s="65"/>
      <c r="BV5729" s="66"/>
      <c r="BW5729" s="66"/>
      <c r="BX5729" s="67"/>
      <c r="BY5729" s="67"/>
    </row>
    <row r="5730" spans="73:77" x14ac:dyDescent="0.25">
      <c r="BU5730" s="65"/>
      <c r="BV5730" s="66"/>
      <c r="BW5730" s="66"/>
      <c r="BX5730" s="67"/>
      <c r="BY5730" s="67"/>
    </row>
    <row r="5731" spans="73:77" x14ac:dyDescent="0.25">
      <c r="BU5731" s="65"/>
      <c r="BV5731" s="66"/>
      <c r="BW5731" s="66"/>
      <c r="BX5731" s="67"/>
      <c r="BY5731" s="67"/>
    </row>
    <row r="5732" spans="73:77" x14ac:dyDescent="0.25">
      <c r="BU5732" s="65"/>
      <c r="BV5732" s="66"/>
      <c r="BW5732" s="66"/>
      <c r="BX5732" s="67"/>
      <c r="BY5732" s="67"/>
    </row>
    <row r="5733" spans="73:77" x14ac:dyDescent="0.25">
      <c r="BU5733" s="65"/>
      <c r="BV5733" s="66"/>
      <c r="BW5733" s="66"/>
      <c r="BX5733" s="67"/>
      <c r="BY5733" s="67"/>
    </row>
    <row r="5734" spans="73:77" x14ac:dyDescent="0.25">
      <c r="BU5734" s="65"/>
      <c r="BV5734" s="66"/>
      <c r="BW5734" s="66"/>
      <c r="BX5734" s="67"/>
      <c r="BY5734" s="67"/>
    </row>
    <row r="5735" spans="73:77" x14ac:dyDescent="0.25">
      <c r="BU5735" s="65"/>
      <c r="BV5735" s="66"/>
      <c r="BW5735" s="66"/>
      <c r="BX5735" s="67"/>
      <c r="BY5735" s="67"/>
    </row>
    <row r="5736" spans="73:77" x14ac:dyDescent="0.25">
      <c r="BU5736" s="65"/>
      <c r="BV5736" s="66"/>
      <c r="BW5736" s="66"/>
      <c r="BX5736" s="67"/>
      <c r="BY5736" s="67"/>
    </row>
    <row r="5737" spans="73:77" x14ac:dyDescent="0.25">
      <c r="BU5737" s="65"/>
      <c r="BV5737" s="66"/>
      <c r="BW5737" s="66"/>
      <c r="BX5737" s="67"/>
      <c r="BY5737" s="67"/>
    </row>
    <row r="5738" spans="73:77" x14ac:dyDescent="0.25">
      <c r="BU5738" s="65"/>
      <c r="BV5738" s="66"/>
      <c r="BW5738" s="66"/>
      <c r="BX5738" s="67"/>
      <c r="BY5738" s="67"/>
    </row>
    <row r="5739" spans="73:77" x14ac:dyDescent="0.25">
      <c r="BU5739" s="65"/>
      <c r="BV5739" s="66"/>
      <c r="BW5739" s="66"/>
      <c r="BX5739" s="67"/>
      <c r="BY5739" s="67"/>
    </row>
    <row r="5740" spans="73:77" x14ac:dyDescent="0.25">
      <c r="BU5740" s="65"/>
      <c r="BV5740" s="66"/>
      <c r="BW5740" s="66"/>
      <c r="BX5740" s="67"/>
      <c r="BY5740" s="67"/>
    </row>
    <row r="5741" spans="73:77" x14ac:dyDescent="0.25">
      <c r="BU5741" s="65"/>
      <c r="BV5741" s="66"/>
      <c r="BW5741" s="66"/>
      <c r="BX5741" s="67"/>
      <c r="BY5741" s="67"/>
    </row>
    <row r="5742" spans="73:77" x14ac:dyDescent="0.25">
      <c r="BU5742" s="65"/>
      <c r="BV5742" s="66"/>
      <c r="BW5742" s="66"/>
      <c r="BX5742" s="67"/>
      <c r="BY5742" s="67"/>
    </row>
    <row r="5743" spans="73:77" x14ac:dyDescent="0.25">
      <c r="BU5743" s="65"/>
      <c r="BV5743" s="66"/>
      <c r="BW5743" s="66"/>
      <c r="BX5743" s="67"/>
      <c r="BY5743" s="67"/>
    </row>
    <row r="5744" spans="73:77" x14ac:dyDescent="0.25">
      <c r="BU5744" s="65"/>
      <c r="BV5744" s="66"/>
      <c r="BW5744" s="66"/>
      <c r="BX5744" s="67"/>
      <c r="BY5744" s="67"/>
    </row>
    <row r="5745" spans="73:77" x14ac:dyDescent="0.25">
      <c r="BU5745" s="65"/>
      <c r="BV5745" s="66"/>
      <c r="BW5745" s="66"/>
      <c r="BX5745" s="67"/>
      <c r="BY5745" s="67"/>
    </row>
    <row r="5746" spans="73:77" x14ac:dyDescent="0.25">
      <c r="BU5746" s="65"/>
      <c r="BV5746" s="66"/>
      <c r="BW5746" s="66"/>
      <c r="BX5746" s="67"/>
      <c r="BY5746" s="67"/>
    </row>
    <row r="5747" spans="73:77" x14ac:dyDescent="0.25">
      <c r="BU5747" s="65"/>
      <c r="BV5747" s="66"/>
      <c r="BW5747" s="66"/>
      <c r="BX5747" s="67"/>
      <c r="BY5747" s="67"/>
    </row>
    <row r="5748" spans="73:77" x14ac:dyDescent="0.25">
      <c r="BU5748" s="65"/>
      <c r="BV5748" s="66"/>
      <c r="BW5748" s="66"/>
      <c r="BX5748" s="67"/>
      <c r="BY5748" s="67"/>
    </row>
    <row r="5749" spans="73:77" x14ac:dyDescent="0.25">
      <c r="BU5749" s="65"/>
      <c r="BV5749" s="66"/>
      <c r="BW5749" s="66"/>
      <c r="BX5749" s="67"/>
      <c r="BY5749" s="67"/>
    </row>
    <row r="5750" spans="73:77" x14ac:dyDescent="0.25">
      <c r="BU5750" s="65"/>
      <c r="BV5750" s="66"/>
      <c r="BW5750" s="66"/>
      <c r="BX5750" s="67"/>
      <c r="BY5750" s="67"/>
    </row>
    <row r="5751" spans="73:77" x14ac:dyDescent="0.25">
      <c r="BU5751" s="65"/>
      <c r="BV5751" s="66"/>
      <c r="BW5751" s="66"/>
      <c r="BX5751" s="67"/>
      <c r="BY5751" s="67"/>
    </row>
    <row r="5752" spans="73:77" x14ac:dyDescent="0.25">
      <c r="BU5752" s="65"/>
      <c r="BV5752" s="66"/>
      <c r="BW5752" s="66"/>
      <c r="BX5752" s="67"/>
      <c r="BY5752" s="67"/>
    </row>
    <row r="5753" spans="73:77" x14ac:dyDescent="0.25">
      <c r="BU5753" s="65"/>
      <c r="BV5753" s="66"/>
      <c r="BW5753" s="66"/>
      <c r="BX5753" s="67"/>
      <c r="BY5753" s="67"/>
    </row>
    <row r="5754" spans="73:77" x14ac:dyDescent="0.25">
      <c r="BU5754" s="65"/>
      <c r="BV5754" s="66"/>
      <c r="BW5754" s="66"/>
      <c r="BX5754" s="67"/>
      <c r="BY5754" s="67"/>
    </row>
    <row r="5755" spans="73:77" x14ac:dyDescent="0.25">
      <c r="BU5755" s="65"/>
      <c r="BV5755" s="66"/>
      <c r="BW5755" s="66"/>
      <c r="BX5755" s="67"/>
      <c r="BY5755" s="67"/>
    </row>
    <row r="5756" spans="73:77" x14ac:dyDescent="0.25">
      <c r="BU5756" s="65"/>
      <c r="BV5756" s="66"/>
      <c r="BW5756" s="66"/>
      <c r="BX5756" s="67"/>
      <c r="BY5756" s="67"/>
    </row>
    <row r="5757" spans="73:77" x14ac:dyDescent="0.25">
      <c r="BU5757" s="65"/>
      <c r="BV5757" s="66"/>
      <c r="BW5757" s="66"/>
      <c r="BX5757" s="67"/>
      <c r="BY5757" s="67"/>
    </row>
    <row r="5758" spans="73:77" x14ac:dyDescent="0.25">
      <c r="BU5758" s="65"/>
      <c r="BV5758" s="66"/>
      <c r="BW5758" s="66"/>
      <c r="BX5758" s="67"/>
      <c r="BY5758" s="67"/>
    </row>
    <row r="5759" spans="73:77" x14ac:dyDescent="0.25">
      <c r="BU5759" s="65"/>
      <c r="BV5759" s="66"/>
      <c r="BW5759" s="66"/>
      <c r="BX5759" s="67"/>
      <c r="BY5759" s="67"/>
    </row>
    <row r="5760" spans="73:77" x14ac:dyDescent="0.25">
      <c r="BU5760" s="65"/>
      <c r="BV5760" s="66"/>
      <c r="BW5760" s="66"/>
      <c r="BX5760" s="67"/>
      <c r="BY5760" s="67"/>
    </row>
    <row r="5761" spans="73:77" x14ac:dyDescent="0.25">
      <c r="BU5761" s="65"/>
      <c r="BV5761" s="66"/>
      <c r="BW5761" s="66"/>
      <c r="BX5761" s="67"/>
      <c r="BY5761" s="67"/>
    </row>
    <row r="5762" spans="73:77" x14ac:dyDescent="0.25">
      <c r="BU5762" s="65"/>
      <c r="BV5762" s="66"/>
      <c r="BW5762" s="66"/>
      <c r="BX5762" s="67"/>
      <c r="BY5762" s="67"/>
    </row>
    <row r="5763" spans="73:77" x14ac:dyDescent="0.25">
      <c r="BU5763" s="65"/>
      <c r="BV5763" s="66"/>
      <c r="BW5763" s="66"/>
      <c r="BX5763" s="67"/>
      <c r="BY5763" s="67"/>
    </row>
    <row r="5764" spans="73:77" x14ac:dyDescent="0.25">
      <c r="BU5764" s="65"/>
      <c r="BV5764" s="66"/>
      <c r="BW5764" s="66"/>
      <c r="BX5764" s="67"/>
      <c r="BY5764" s="67"/>
    </row>
    <row r="5765" spans="73:77" x14ac:dyDescent="0.25">
      <c r="BU5765" s="65"/>
      <c r="BV5765" s="66"/>
      <c r="BW5765" s="66"/>
      <c r="BX5765" s="67"/>
      <c r="BY5765" s="67"/>
    </row>
    <row r="5766" spans="73:77" x14ac:dyDescent="0.25">
      <c r="BU5766" s="65"/>
      <c r="BV5766" s="66"/>
      <c r="BW5766" s="66"/>
      <c r="BX5766" s="67"/>
      <c r="BY5766" s="67"/>
    </row>
    <row r="5767" spans="73:77" x14ac:dyDescent="0.25">
      <c r="BU5767" s="65"/>
      <c r="BV5767" s="66"/>
      <c r="BW5767" s="66"/>
      <c r="BX5767" s="67"/>
      <c r="BY5767" s="67"/>
    </row>
    <row r="5768" spans="73:77" x14ac:dyDescent="0.25">
      <c r="BU5768" s="65"/>
      <c r="BV5768" s="66"/>
      <c r="BW5768" s="66"/>
      <c r="BX5768" s="67"/>
      <c r="BY5768" s="67"/>
    </row>
    <row r="5769" spans="73:77" x14ac:dyDescent="0.25">
      <c r="BU5769" s="65"/>
      <c r="BV5769" s="66"/>
      <c r="BW5769" s="66"/>
      <c r="BX5769" s="67"/>
      <c r="BY5769" s="67"/>
    </row>
    <row r="5770" spans="73:77" x14ac:dyDescent="0.25">
      <c r="BU5770" s="65"/>
      <c r="BV5770" s="66"/>
      <c r="BW5770" s="66"/>
      <c r="BX5770" s="67"/>
      <c r="BY5770" s="67"/>
    </row>
    <row r="5771" spans="73:77" x14ac:dyDescent="0.25">
      <c r="BU5771" s="65"/>
      <c r="BV5771" s="66"/>
      <c r="BW5771" s="66"/>
      <c r="BX5771" s="67"/>
      <c r="BY5771" s="67"/>
    </row>
    <row r="5772" spans="73:77" x14ac:dyDescent="0.25">
      <c r="BU5772" s="65"/>
      <c r="BV5772" s="66"/>
      <c r="BW5772" s="66"/>
      <c r="BX5772" s="67"/>
      <c r="BY5772" s="67"/>
    </row>
    <row r="5773" spans="73:77" x14ac:dyDescent="0.25">
      <c r="BU5773" s="65"/>
      <c r="BV5773" s="66"/>
      <c r="BW5773" s="66"/>
      <c r="BX5773" s="67"/>
      <c r="BY5773" s="67"/>
    </row>
    <row r="5774" spans="73:77" x14ac:dyDescent="0.25">
      <c r="BU5774" s="65"/>
      <c r="BV5774" s="66"/>
      <c r="BW5774" s="66"/>
      <c r="BX5774" s="67"/>
      <c r="BY5774" s="67"/>
    </row>
    <row r="5775" spans="73:77" x14ac:dyDescent="0.25">
      <c r="BU5775" s="65"/>
      <c r="BV5775" s="66"/>
      <c r="BW5775" s="66"/>
      <c r="BX5775" s="67"/>
      <c r="BY5775" s="67"/>
    </row>
    <row r="5776" spans="73:77" x14ac:dyDescent="0.25">
      <c r="BU5776" s="65"/>
      <c r="BV5776" s="66"/>
      <c r="BW5776" s="66"/>
      <c r="BX5776" s="67"/>
      <c r="BY5776" s="67"/>
    </row>
    <row r="5777" spans="73:77" x14ac:dyDescent="0.25">
      <c r="BU5777" s="65"/>
      <c r="BV5777" s="66"/>
      <c r="BW5777" s="66"/>
      <c r="BX5777" s="67"/>
      <c r="BY5777" s="67"/>
    </row>
    <row r="5778" spans="73:77" x14ac:dyDescent="0.25">
      <c r="BU5778" s="65"/>
      <c r="BV5778" s="66"/>
      <c r="BW5778" s="66"/>
      <c r="BX5778" s="67"/>
      <c r="BY5778" s="67"/>
    </row>
    <row r="5779" spans="73:77" x14ac:dyDescent="0.25">
      <c r="BU5779" s="65"/>
      <c r="BV5779" s="66"/>
      <c r="BW5779" s="66"/>
      <c r="BX5779" s="67"/>
      <c r="BY5779" s="67"/>
    </row>
    <row r="5780" spans="73:77" x14ac:dyDescent="0.25">
      <c r="BU5780" s="65"/>
      <c r="BV5780" s="66"/>
      <c r="BW5780" s="66"/>
      <c r="BX5780" s="67"/>
      <c r="BY5780" s="67"/>
    </row>
    <row r="5781" spans="73:77" x14ac:dyDescent="0.25">
      <c r="BU5781" s="65"/>
      <c r="BV5781" s="66"/>
      <c r="BW5781" s="66"/>
      <c r="BX5781" s="67"/>
      <c r="BY5781" s="67"/>
    </row>
    <row r="5782" spans="73:77" x14ac:dyDescent="0.25">
      <c r="BU5782" s="65"/>
      <c r="BV5782" s="66"/>
      <c r="BW5782" s="66"/>
      <c r="BX5782" s="67"/>
      <c r="BY5782" s="67"/>
    </row>
    <row r="5783" spans="73:77" x14ac:dyDescent="0.25">
      <c r="BU5783" s="65"/>
      <c r="BV5783" s="66"/>
      <c r="BW5783" s="66"/>
      <c r="BX5783" s="67"/>
      <c r="BY5783" s="67"/>
    </row>
    <row r="5784" spans="73:77" x14ac:dyDescent="0.25">
      <c r="BU5784" s="65"/>
      <c r="BV5784" s="66"/>
      <c r="BW5784" s="66"/>
      <c r="BX5784" s="67"/>
      <c r="BY5784" s="67"/>
    </row>
    <row r="5785" spans="73:77" x14ac:dyDescent="0.25">
      <c r="BU5785" s="65"/>
      <c r="BV5785" s="66"/>
      <c r="BW5785" s="66"/>
      <c r="BX5785" s="67"/>
      <c r="BY5785" s="67"/>
    </row>
    <row r="5786" spans="73:77" x14ac:dyDescent="0.25">
      <c r="BU5786" s="65"/>
      <c r="BV5786" s="66"/>
      <c r="BW5786" s="66"/>
      <c r="BX5786" s="67"/>
      <c r="BY5786" s="67"/>
    </row>
    <row r="5787" spans="73:77" x14ac:dyDescent="0.25">
      <c r="BU5787" s="65"/>
      <c r="BV5787" s="66"/>
      <c r="BW5787" s="66"/>
      <c r="BX5787" s="67"/>
      <c r="BY5787" s="67"/>
    </row>
    <row r="5788" spans="73:77" x14ac:dyDescent="0.25">
      <c r="BU5788" s="65"/>
      <c r="BV5788" s="66"/>
      <c r="BW5788" s="66"/>
      <c r="BX5788" s="67"/>
      <c r="BY5788" s="67"/>
    </row>
    <row r="5789" spans="73:77" x14ac:dyDescent="0.25">
      <c r="BU5789" s="65"/>
      <c r="BV5789" s="66"/>
      <c r="BW5789" s="66"/>
      <c r="BX5789" s="67"/>
      <c r="BY5789" s="67"/>
    </row>
    <row r="5790" spans="73:77" x14ac:dyDescent="0.25">
      <c r="BU5790" s="65"/>
      <c r="BV5790" s="66"/>
      <c r="BW5790" s="66"/>
      <c r="BX5790" s="67"/>
      <c r="BY5790" s="67"/>
    </row>
    <row r="5791" spans="73:77" x14ac:dyDescent="0.25">
      <c r="BU5791" s="65"/>
      <c r="BV5791" s="66"/>
      <c r="BW5791" s="66"/>
      <c r="BX5791" s="67"/>
      <c r="BY5791" s="67"/>
    </row>
    <row r="5792" spans="73:77" x14ac:dyDescent="0.25">
      <c r="BU5792" s="65"/>
      <c r="BV5792" s="66"/>
      <c r="BW5792" s="66"/>
      <c r="BX5792" s="67"/>
      <c r="BY5792" s="67"/>
    </row>
    <row r="5793" spans="73:77" x14ac:dyDescent="0.25">
      <c r="BU5793" s="65"/>
      <c r="BV5793" s="66"/>
      <c r="BW5793" s="66"/>
      <c r="BX5793" s="67"/>
      <c r="BY5793" s="67"/>
    </row>
    <row r="5794" spans="73:77" x14ac:dyDescent="0.25">
      <c r="BU5794" s="65"/>
      <c r="BV5794" s="66"/>
      <c r="BW5794" s="66"/>
      <c r="BX5794" s="67"/>
      <c r="BY5794" s="67"/>
    </row>
    <row r="5795" spans="73:77" x14ac:dyDescent="0.25">
      <c r="BU5795" s="65"/>
      <c r="BV5795" s="66"/>
      <c r="BW5795" s="66"/>
      <c r="BX5795" s="67"/>
      <c r="BY5795" s="67"/>
    </row>
    <row r="5796" spans="73:77" x14ac:dyDescent="0.25">
      <c r="BU5796" s="65"/>
      <c r="BV5796" s="66"/>
      <c r="BW5796" s="66"/>
      <c r="BX5796" s="67"/>
      <c r="BY5796" s="67"/>
    </row>
    <row r="5797" spans="73:77" x14ac:dyDescent="0.25">
      <c r="BU5797" s="65"/>
      <c r="BV5797" s="66"/>
      <c r="BW5797" s="66"/>
      <c r="BX5797" s="67"/>
      <c r="BY5797" s="67"/>
    </row>
    <row r="5798" spans="73:77" x14ac:dyDescent="0.25">
      <c r="BU5798" s="65"/>
      <c r="BV5798" s="66"/>
      <c r="BW5798" s="66"/>
      <c r="BX5798" s="67"/>
      <c r="BY5798" s="67"/>
    </row>
    <row r="5799" spans="73:77" x14ac:dyDescent="0.25">
      <c r="BU5799" s="65"/>
      <c r="BV5799" s="66"/>
      <c r="BW5799" s="66"/>
      <c r="BX5799" s="67"/>
      <c r="BY5799" s="67"/>
    </row>
    <row r="5800" spans="73:77" x14ac:dyDescent="0.25">
      <c r="BU5800" s="65"/>
      <c r="BV5800" s="66"/>
      <c r="BW5800" s="66"/>
      <c r="BX5800" s="67"/>
      <c r="BY5800" s="67"/>
    </row>
    <row r="5801" spans="73:77" x14ac:dyDescent="0.25">
      <c r="BU5801" s="65"/>
      <c r="BV5801" s="66"/>
      <c r="BW5801" s="66"/>
      <c r="BX5801" s="67"/>
      <c r="BY5801" s="67"/>
    </row>
    <row r="5802" spans="73:77" x14ac:dyDescent="0.25">
      <c r="BU5802" s="65"/>
      <c r="BV5802" s="66"/>
      <c r="BW5802" s="66"/>
      <c r="BX5802" s="67"/>
      <c r="BY5802" s="67"/>
    </row>
    <row r="5803" spans="73:77" x14ac:dyDescent="0.25">
      <c r="BU5803" s="65"/>
      <c r="BV5803" s="66"/>
      <c r="BW5803" s="66"/>
      <c r="BX5803" s="67"/>
      <c r="BY5803" s="67"/>
    </row>
    <row r="5804" spans="73:77" x14ac:dyDescent="0.25">
      <c r="BU5804" s="65"/>
      <c r="BV5804" s="66"/>
      <c r="BW5804" s="66"/>
      <c r="BX5804" s="67"/>
      <c r="BY5804" s="67"/>
    </row>
    <row r="5805" spans="73:77" x14ac:dyDescent="0.25">
      <c r="BU5805" s="65"/>
      <c r="BV5805" s="66"/>
      <c r="BW5805" s="66"/>
      <c r="BX5805" s="67"/>
      <c r="BY5805" s="67"/>
    </row>
    <row r="5806" spans="73:77" x14ac:dyDescent="0.25">
      <c r="BU5806" s="65"/>
      <c r="BV5806" s="66"/>
      <c r="BW5806" s="66"/>
      <c r="BX5806" s="67"/>
      <c r="BY5806" s="67"/>
    </row>
    <row r="5807" spans="73:77" x14ac:dyDescent="0.25">
      <c r="BU5807" s="65"/>
      <c r="BV5807" s="66"/>
      <c r="BW5807" s="66"/>
      <c r="BX5807" s="67"/>
      <c r="BY5807" s="67"/>
    </row>
    <row r="5808" spans="73:77" x14ac:dyDescent="0.25">
      <c r="BU5808" s="65"/>
      <c r="BV5808" s="66"/>
      <c r="BW5808" s="66"/>
      <c r="BX5808" s="67"/>
      <c r="BY5808" s="67"/>
    </row>
    <row r="5809" spans="73:77" x14ac:dyDescent="0.25">
      <c r="BU5809" s="65"/>
      <c r="BV5809" s="66"/>
      <c r="BW5809" s="66"/>
      <c r="BX5809" s="67"/>
      <c r="BY5809" s="67"/>
    </row>
    <row r="5810" spans="73:77" x14ac:dyDescent="0.25">
      <c r="BU5810" s="65"/>
      <c r="BV5810" s="66"/>
      <c r="BW5810" s="66"/>
      <c r="BX5810" s="67"/>
      <c r="BY5810" s="67"/>
    </row>
    <row r="5811" spans="73:77" x14ac:dyDescent="0.25">
      <c r="BU5811" s="65"/>
      <c r="BV5811" s="66"/>
      <c r="BW5811" s="66"/>
      <c r="BX5811" s="67"/>
      <c r="BY5811" s="67"/>
    </row>
    <row r="5812" spans="73:77" x14ac:dyDescent="0.25">
      <c r="BU5812" s="65"/>
      <c r="BV5812" s="66"/>
      <c r="BW5812" s="66"/>
      <c r="BX5812" s="67"/>
      <c r="BY5812" s="67"/>
    </row>
    <row r="5813" spans="73:77" x14ac:dyDescent="0.25">
      <c r="BU5813" s="65"/>
      <c r="BV5813" s="66"/>
      <c r="BW5813" s="66"/>
      <c r="BX5813" s="67"/>
      <c r="BY5813" s="67"/>
    </row>
    <row r="5814" spans="73:77" x14ac:dyDescent="0.25">
      <c r="BU5814" s="65"/>
      <c r="BV5814" s="66"/>
      <c r="BW5814" s="66"/>
      <c r="BX5814" s="67"/>
      <c r="BY5814" s="67"/>
    </row>
    <row r="5815" spans="73:77" x14ac:dyDescent="0.25">
      <c r="BU5815" s="65"/>
      <c r="BV5815" s="66"/>
      <c r="BW5815" s="66"/>
      <c r="BX5815" s="67"/>
      <c r="BY5815" s="67"/>
    </row>
    <row r="5816" spans="73:77" x14ac:dyDescent="0.25">
      <c r="BU5816" s="65"/>
      <c r="BV5816" s="66"/>
      <c r="BW5816" s="66"/>
      <c r="BX5816" s="67"/>
      <c r="BY5816" s="67"/>
    </row>
    <row r="5817" spans="73:77" x14ac:dyDescent="0.25">
      <c r="BU5817" s="65"/>
      <c r="BV5817" s="66"/>
      <c r="BW5817" s="66"/>
      <c r="BX5817" s="67"/>
      <c r="BY5817" s="67"/>
    </row>
    <row r="5818" spans="73:77" x14ac:dyDescent="0.25">
      <c r="BU5818" s="65"/>
      <c r="BV5818" s="66"/>
      <c r="BW5818" s="66"/>
      <c r="BX5818" s="67"/>
      <c r="BY5818" s="67"/>
    </row>
    <row r="5819" spans="73:77" x14ac:dyDescent="0.25">
      <c r="BU5819" s="65"/>
      <c r="BV5819" s="66"/>
      <c r="BW5819" s="66"/>
      <c r="BX5819" s="67"/>
      <c r="BY5819" s="67"/>
    </row>
    <row r="5820" spans="73:77" x14ac:dyDescent="0.25">
      <c r="BU5820" s="65"/>
      <c r="BV5820" s="66"/>
      <c r="BW5820" s="66"/>
      <c r="BX5820" s="67"/>
      <c r="BY5820" s="67"/>
    </row>
    <row r="5821" spans="73:77" x14ac:dyDescent="0.25">
      <c r="BU5821" s="65"/>
      <c r="BV5821" s="66"/>
      <c r="BW5821" s="66"/>
      <c r="BX5821" s="67"/>
      <c r="BY5821" s="67"/>
    </row>
    <row r="5822" spans="73:77" x14ac:dyDescent="0.25">
      <c r="BU5822" s="65"/>
      <c r="BV5822" s="66"/>
      <c r="BW5822" s="66"/>
      <c r="BX5822" s="67"/>
      <c r="BY5822" s="67"/>
    </row>
    <row r="5823" spans="73:77" x14ac:dyDescent="0.25">
      <c r="BU5823" s="65"/>
      <c r="BV5823" s="66"/>
      <c r="BW5823" s="66"/>
      <c r="BX5823" s="67"/>
      <c r="BY5823" s="67"/>
    </row>
    <row r="5824" spans="73:77" x14ac:dyDescent="0.25">
      <c r="BU5824" s="65"/>
      <c r="BV5824" s="66"/>
      <c r="BW5824" s="66"/>
      <c r="BX5824" s="67"/>
      <c r="BY5824" s="67"/>
    </row>
    <row r="5825" spans="73:77" x14ac:dyDescent="0.25">
      <c r="BU5825" s="65"/>
      <c r="BV5825" s="66"/>
      <c r="BW5825" s="66"/>
      <c r="BX5825" s="67"/>
      <c r="BY5825" s="67"/>
    </row>
    <row r="5826" spans="73:77" x14ac:dyDescent="0.25">
      <c r="BU5826" s="65"/>
      <c r="BV5826" s="66"/>
      <c r="BW5826" s="66"/>
      <c r="BX5826" s="67"/>
      <c r="BY5826" s="67"/>
    </row>
    <row r="5827" spans="73:77" x14ac:dyDescent="0.25">
      <c r="BU5827" s="65"/>
      <c r="BV5827" s="66"/>
      <c r="BW5827" s="66"/>
      <c r="BX5827" s="67"/>
      <c r="BY5827" s="67"/>
    </row>
    <row r="5828" spans="73:77" x14ac:dyDescent="0.25">
      <c r="BU5828" s="65"/>
      <c r="BV5828" s="66"/>
      <c r="BW5828" s="66"/>
      <c r="BX5828" s="67"/>
      <c r="BY5828" s="67"/>
    </row>
    <row r="5829" spans="73:77" x14ac:dyDescent="0.25">
      <c r="BU5829" s="65"/>
      <c r="BV5829" s="66"/>
      <c r="BW5829" s="66"/>
      <c r="BX5829" s="67"/>
      <c r="BY5829" s="67"/>
    </row>
    <row r="5830" spans="73:77" x14ac:dyDescent="0.25">
      <c r="BU5830" s="65"/>
      <c r="BV5830" s="66"/>
      <c r="BW5830" s="66"/>
      <c r="BX5830" s="67"/>
      <c r="BY5830" s="67"/>
    </row>
    <row r="5831" spans="73:77" x14ac:dyDescent="0.25">
      <c r="BU5831" s="65"/>
      <c r="BV5831" s="66"/>
      <c r="BW5831" s="66"/>
      <c r="BX5831" s="67"/>
      <c r="BY5831" s="67"/>
    </row>
    <row r="5832" spans="73:77" x14ac:dyDescent="0.25">
      <c r="BU5832" s="65"/>
      <c r="BV5832" s="66"/>
      <c r="BW5832" s="66"/>
      <c r="BX5832" s="67"/>
      <c r="BY5832" s="67"/>
    </row>
    <row r="5833" spans="73:77" x14ac:dyDescent="0.25">
      <c r="BU5833" s="65"/>
      <c r="BV5833" s="66"/>
      <c r="BW5833" s="66"/>
      <c r="BX5833" s="67"/>
      <c r="BY5833" s="67"/>
    </row>
    <row r="5834" spans="73:77" x14ac:dyDescent="0.25">
      <c r="BU5834" s="65"/>
      <c r="BV5834" s="66"/>
      <c r="BW5834" s="66"/>
      <c r="BX5834" s="67"/>
      <c r="BY5834" s="67"/>
    </row>
    <row r="5835" spans="73:77" x14ac:dyDescent="0.25">
      <c r="BU5835" s="65"/>
      <c r="BV5835" s="66"/>
      <c r="BW5835" s="66"/>
      <c r="BX5835" s="67"/>
      <c r="BY5835" s="67"/>
    </row>
    <row r="5836" spans="73:77" x14ac:dyDescent="0.25">
      <c r="BU5836" s="65"/>
      <c r="BV5836" s="66"/>
      <c r="BW5836" s="66"/>
      <c r="BX5836" s="67"/>
      <c r="BY5836" s="67"/>
    </row>
    <row r="5837" spans="73:77" x14ac:dyDescent="0.25">
      <c r="BU5837" s="65"/>
      <c r="BV5837" s="66"/>
      <c r="BW5837" s="66"/>
      <c r="BX5837" s="67"/>
      <c r="BY5837" s="67"/>
    </row>
    <row r="5838" spans="73:77" x14ac:dyDescent="0.25">
      <c r="BU5838" s="65"/>
      <c r="BV5838" s="66"/>
      <c r="BW5838" s="66"/>
      <c r="BX5838" s="67"/>
      <c r="BY5838" s="67"/>
    </row>
    <row r="5839" spans="73:77" x14ac:dyDescent="0.25">
      <c r="BU5839" s="65"/>
      <c r="BV5839" s="66"/>
      <c r="BW5839" s="66"/>
      <c r="BX5839" s="67"/>
      <c r="BY5839" s="67"/>
    </row>
    <row r="5840" spans="73:77" x14ac:dyDescent="0.25">
      <c r="BU5840" s="65"/>
      <c r="BV5840" s="66"/>
      <c r="BW5840" s="66"/>
      <c r="BX5840" s="67"/>
      <c r="BY5840" s="67"/>
    </row>
    <row r="5841" spans="73:77" x14ac:dyDescent="0.25">
      <c r="BU5841" s="65"/>
      <c r="BV5841" s="66"/>
      <c r="BW5841" s="66"/>
      <c r="BX5841" s="67"/>
      <c r="BY5841" s="67"/>
    </row>
    <row r="5842" spans="73:77" x14ac:dyDescent="0.25">
      <c r="BU5842" s="65"/>
      <c r="BV5842" s="66"/>
      <c r="BW5842" s="66"/>
      <c r="BX5842" s="67"/>
      <c r="BY5842" s="67"/>
    </row>
    <row r="5843" spans="73:77" x14ac:dyDescent="0.25">
      <c r="BU5843" s="65"/>
      <c r="BV5843" s="66"/>
      <c r="BW5843" s="66"/>
      <c r="BX5843" s="67"/>
      <c r="BY5843" s="67"/>
    </row>
    <row r="5844" spans="73:77" x14ac:dyDescent="0.25">
      <c r="BU5844" s="65"/>
      <c r="BV5844" s="66"/>
      <c r="BW5844" s="66"/>
      <c r="BX5844" s="67"/>
      <c r="BY5844" s="67"/>
    </row>
    <row r="5845" spans="73:77" x14ac:dyDescent="0.25">
      <c r="BU5845" s="65"/>
      <c r="BV5845" s="66"/>
      <c r="BW5845" s="66"/>
      <c r="BX5845" s="67"/>
      <c r="BY5845" s="67"/>
    </row>
    <row r="5846" spans="73:77" x14ac:dyDescent="0.25">
      <c r="BU5846" s="65"/>
      <c r="BV5846" s="66"/>
      <c r="BW5846" s="66"/>
      <c r="BX5846" s="67"/>
      <c r="BY5846" s="67"/>
    </row>
    <row r="5847" spans="73:77" x14ac:dyDescent="0.25">
      <c r="BU5847" s="65"/>
      <c r="BV5847" s="66"/>
      <c r="BW5847" s="66"/>
      <c r="BX5847" s="67"/>
      <c r="BY5847" s="67"/>
    </row>
    <row r="5848" spans="73:77" x14ac:dyDescent="0.25">
      <c r="BU5848" s="65"/>
      <c r="BV5848" s="66"/>
      <c r="BW5848" s="66"/>
      <c r="BX5848" s="67"/>
      <c r="BY5848" s="67"/>
    </row>
    <row r="5849" spans="73:77" x14ac:dyDescent="0.25">
      <c r="BU5849" s="65"/>
      <c r="BV5849" s="66"/>
      <c r="BW5849" s="66"/>
      <c r="BX5849" s="67"/>
      <c r="BY5849" s="67"/>
    </row>
    <row r="5850" spans="73:77" x14ac:dyDescent="0.25">
      <c r="BU5850" s="65"/>
      <c r="BV5850" s="66"/>
      <c r="BW5850" s="66"/>
      <c r="BX5850" s="67"/>
      <c r="BY5850" s="67"/>
    </row>
    <row r="5851" spans="73:77" x14ac:dyDescent="0.25">
      <c r="BU5851" s="65"/>
      <c r="BV5851" s="66"/>
      <c r="BW5851" s="66"/>
      <c r="BX5851" s="67"/>
      <c r="BY5851" s="67"/>
    </row>
    <row r="5852" spans="73:77" x14ac:dyDescent="0.25">
      <c r="BU5852" s="65"/>
      <c r="BV5852" s="66"/>
      <c r="BW5852" s="66"/>
      <c r="BX5852" s="67"/>
      <c r="BY5852" s="67"/>
    </row>
    <row r="5853" spans="73:77" x14ac:dyDescent="0.25">
      <c r="BU5853" s="65"/>
      <c r="BV5853" s="66"/>
      <c r="BW5853" s="66"/>
      <c r="BX5853" s="67"/>
      <c r="BY5853" s="67"/>
    </row>
    <row r="5854" spans="73:77" x14ac:dyDescent="0.25">
      <c r="BU5854" s="65"/>
      <c r="BV5854" s="66"/>
      <c r="BW5854" s="66"/>
      <c r="BX5854" s="67"/>
      <c r="BY5854" s="67"/>
    </row>
    <row r="5855" spans="73:77" x14ac:dyDescent="0.25">
      <c r="BU5855" s="65"/>
      <c r="BV5855" s="66"/>
      <c r="BW5855" s="66"/>
      <c r="BX5855" s="67"/>
      <c r="BY5855" s="67"/>
    </row>
    <row r="5856" spans="73:77" x14ac:dyDescent="0.25">
      <c r="BU5856" s="65"/>
      <c r="BV5856" s="66"/>
      <c r="BW5856" s="66"/>
      <c r="BX5856" s="67"/>
      <c r="BY5856" s="67"/>
    </row>
    <row r="5857" spans="73:77" x14ac:dyDescent="0.25">
      <c r="BU5857" s="65"/>
      <c r="BV5857" s="66"/>
      <c r="BW5857" s="66"/>
      <c r="BX5857" s="67"/>
      <c r="BY5857" s="67"/>
    </row>
    <row r="5858" spans="73:77" x14ac:dyDescent="0.25">
      <c r="BU5858" s="65"/>
      <c r="BV5858" s="66"/>
      <c r="BW5858" s="66"/>
      <c r="BX5858" s="67"/>
      <c r="BY5858" s="67"/>
    </row>
    <row r="5859" spans="73:77" x14ac:dyDescent="0.25">
      <c r="BU5859" s="65"/>
      <c r="BV5859" s="66"/>
      <c r="BW5859" s="66"/>
      <c r="BX5859" s="67"/>
      <c r="BY5859" s="67"/>
    </row>
    <row r="5860" spans="73:77" x14ac:dyDescent="0.25">
      <c r="BU5860" s="65"/>
      <c r="BV5860" s="66"/>
      <c r="BW5860" s="66"/>
      <c r="BX5860" s="67"/>
      <c r="BY5860" s="67"/>
    </row>
    <row r="5861" spans="73:77" x14ac:dyDescent="0.25">
      <c r="BU5861" s="65"/>
      <c r="BV5861" s="66"/>
      <c r="BW5861" s="66"/>
      <c r="BX5861" s="67"/>
      <c r="BY5861" s="67"/>
    </row>
    <row r="5862" spans="73:77" x14ac:dyDescent="0.25">
      <c r="BU5862" s="65"/>
      <c r="BV5862" s="66"/>
      <c r="BW5862" s="66"/>
      <c r="BX5862" s="67"/>
      <c r="BY5862" s="67"/>
    </row>
    <row r="5863" spans="73:77" x14ac:dyDescent="0.25">
      <c r="BU5863" s="65"/>
      <c r="BV5863" s="66"/>
      <c r="BW5863" s="66"/>
      <c r="BX5863" s="67"/>
      <c r="BY5863" s="67"/>
    </row>
    <row r="5864" spans="73:77" x14ac:dyDescent="0.25">
      <c r="BU5864" s="65"/>
      <c r="BV5864" s="66"/>
      <c r="BW5864" s="66"/>
      <c r="BX5864" s="67"/>
      <c r="BY5864" s="67"/>
    </row>
    <row r="5865" spans="73:77" x14ac:dyDescent="0.25">
      <c r="BU5865" s="65"/>
      <c r="BV5865" s="66"/>
      <c r="BW5865" s="66"/>
      <c r="BX5865" s="67"/>
      <c r="BY5865" s="67"/>
    </row>
    <row r="5866" spans="73:77" x14ac:dyDescent="0.25">
      <c r="BU5866" s="65"/>
      <c r="BV5866" s="66"/>
      <c r="BW5866" s="66"/>
      <c r="BX5866" s="67"/>
      <c r="BY5866" s="67"/>
    </row>
    <row r="5867" spans="73:77" x14ac:dyDescent="0.25">
      <c r="BU5867" s="65"/>
      <c r="BV5867" s="66"/>
      <c r="BW5867" s="66"/>
      <c r="BX5867" s="67"/>
      <c r="BY5867" s="67"/>
    </row>
    <row r="5868" spans="73:77" x14ac:dyDescent="0.25">
      <c r="BU5868" s="65"/>
      <c r="BV5868" s="66"/>
      <c r="BW5868" s="66"/>
      <c r="BX5868" s="67"/>
      <c r="BY5868" s="67"/>
    </row>
    <row r="5869" spans="73:77" x14ac:dyDescent="0.25">
      <c r="BU5869" s="65"/>
      <c r="BV5869" s="66"/>
      <c r="BW5869" s="66"/>
      <c r="BX5869" s="67"/>
      <c r="BY5869" s="67"/>
    </row>
    <row r="5870" spans="73:77" x14ac:dyDescent="0.25">
      <c r="BU5870" s="65"/>
      <c r="BV5870" s="66"/>
      <c r="BW5870" s="66"/>
      <c r="BX5870" s="67"/>
      <c r="BY5870" s="67"/>
    </row>
    <row r="5871" spans="73:77" x14ac:dyDescent="0.25">
      <c r="BU5871" s="65"/>
      <c r="BV5871" s="66"/>
      <c r="BW5871" s="66"/>
      <c r="BX5871" s="67"/>
      <c r="BY5871" s="67"/>
    </row>
    <row r="5872" spans="73:77" x14ac:dyDescent="0.25">
      <c r="BU5872" s="65"/>
      <c r="BV5872" s="66"/>
      <c r="BW5872" s="66"/>
      <c r="BX5872" s="67"/>
      <c r="BY5872" s="67"/>
    </row>
    <row r="5873" spans="73:77" x14ac:dyDescent="0.25">
      <c r="BU5873" s="65"/>
      <c r="BV5873" s="66"/>
      <c r="BW5873" s="66"/>
      <c r="BX5873" s="67"/>
      <c r="BY5873" s="67"/>
    </row>
    <row r="5874" spans="73:77" x14ac:dyDescent="0.25">
      <c r="BU5874" s="65"/>
      <c r="BV5874" s="66"/>
      <c r="BW5874" s="66"/>
      <c r="BX5874" s="67"/>
      <c r="BY5874" s="67"/>
    </row>
    <row r="5875" spans="73:77" x14ac:dyDescent="0.25">
      <c r="BU5875" s="65"/>
      <c r="BV5875" s="66"/>
      <c r="BW5875" s="66"/>
      <c r="BX5875" s="67"/>
      <c r="BY5875" s="67"/>
    </row>
    <row r="5876" spans="73:77" x14ac:dyDescent="0.25">
      <c r="BU5876" s="65"/>
      <c r="BV5876" s="66"/>
      <c r="BW5876" s="66"/>
      <c r="BX5876" s="67"/>
      <c r="BY5876" s="67"/>
    </row>
    <row r="5877" spans="73:77" x14ac:dyDescent="0.25">
      <c r="BU5877" s="65"/>
      <c r="BV5877" s="66"/>
      <c r="BW5877" s="66"/>
      <c r="BX5877" s="67"/>
      <c r="BY5877" s="67"/>
    </row>
    <row r="5878" spans="73:77" x14ac:dyDescent="0.25">
      <c r="BU5878" s="65"/>
      <c r="BV5878" s="66"/>
      <c r="BW5878" s="66"/>
      <c r="BX5878" s="67"/>
      <c r="BY5878" s="67"/>
    </row>
    <row r="5879" spans="73:77" x14ac:dyDescent="0.25">
      <c r="BU5879" s="65"/>
      <c r="BV5879" s="66"/>
      <c r="BW5879" s="66"/>
      <c r="BX5879" s="67"/>
      <c r="BY5879" s="67"/>
    </row>
    <row r="5880" spans="73:77" x14ac:dyDescent="0.25">
      <c r="BU5880" s="65"/>
      <c r="BV5880" s="66"/>
      <c r="BW5880" s="66"/>
      <c r="BX5880" s="67"/>
      <c r="BY5880" s="67"/>
    </row>
    <row r="5881" spans="73:77" x14ac:dyDescent="0.25">
      <c r="BU5881" s="65"/>
      <c r="BV5881" s="66"/>
      <c r="BW5881" s="66"/>
      <c r="BX5881" s="67"/>
      <c r="BY5881" s="67"/>
    </row>
    <row r="5882" spans="73:77" x14ac:dyDescent="0.25">
      <c r="BU5882" s="65"/>
      <c r="BV5882" s="66"/>
      <c r="BW5882" s="66"/>
      <c r="BX5882" s="67"/>
      <c r="BY5882" s="67"/>
    </row>
    <row r="5883" spans="73:77" x14ac:dyDescent="0.25">
      <c r="BU5883" s="65"/>
      <c r="BV5883" s="66"/>
      <c r="BW5883" s="66"/>
      <c r="BX5883" s="67"/>
      <c r="BY5883" s="67"/>
    </row>
    <row r="5884" spans="73:77" x14ac:dyDescent="0.25">
      <c r="BU5884" s="65"/>
      <c r="BV5884" s="66"/>
      <c r="BW5884" s="66"/>
      <c r="BX5884" s="67"/>
      <c r="BY5884" s="67"/>
    </row>
    <row r="5885" spans="73:77" x14ac:dyDescent="0.25">
      <c r="BU5885" s="65"/>
      <c r="BV5885" s="66"/>
      <c r="BW5885" s="66"/>
      <c r="BX5885" s="67"/>
      <c r="BY5885" s="67"/>
    </row>
    <row r="5886" spans="73:77" x14ac:dyDescent="0.25">
      <c r="BU5886" s="65"/>
      <c r="BV5886" s="66"/>
      <c r="BW5886" s="66"/>
      <c r="BX5886" s="67"/>
      <c r="BY5886" s="67"/>
    </row>
    <row r="5887" spans="73:77" x14ac:dyDescent="0.25">
      <c r="BU5887" s="65"/>
      <c r="BV5887" s="66"/>
      <c r="BW5887" s="66"/>
      <c r="BX5887" s="67"/>
      <c r="BY5887" s="67"/>
    </row>
    <row r="5888" spans="73:77" x14ac:dyDescent="0.25">
      <c r="BU5888" s="65"/>
      <c r="BV5888" s="66"/>
      <c r="BW5888" s="66"/>
      <c r="BX5888" s="67"/>
      <c r="BY5888" s="67"/>
    </row>
    <row r="5889" spans="73:77" x14ac:dyDescent="0.25">
      <c r="BU5889" s="65"/>
      <c r="BV5889" s="66"/>
      <c r="BW5889" s="66"/>
      <c r="BX5889" s="67"/>
      <c r="BY5889" s="67"/>
    </row>
    <row r="5890" spans="73:77" x14ac:dyDescent="0.25">
      <c r="BU5890" s="65"/>
      <c r="BV5890" s="66"/>
      <c r="BW5890" s="66"/>
      <c r="BX5890" s="67"/>
      <c r="BY5890" s="67"/>
    </row>
    <row r="5891" spans="73:77" x14ac:dyDescent="0.25">
      <c r="BU5891" s="65"/>
      <c r="BV5891" s="66"/>
      <c r="BW5891" s="66"/>
      <c r="BX5891" s="67"/>
      <c r="BY5891" s="67"/>
    </row>
    <row r="5892" spans="73:77" x14ac:dyDescent="0.25">
      <c r="BU5892" s="65"/>
      <c r="BV5892" s="66"/>
      <c r="BW5892" s="66"/>
      <c r="BX5892" s="67"/>
      <c r="BY5892" s="67"/>
    </row>
    <row r="5893" spans="73:77" x14ac:dyDescent="0.25">
      <c r="BU5893" s="65"/>
      <c r="BV5893" s="66"/>
      <c r="BW5893" s="66"/>
      <c r="BX5893" s="67"/>
      <c r="BY5893" s="67"/>
    </row>
    <row r="5894" spans="73:77" x14ac:dyDescent="0.25">
      <c r="BU5894" s="65"/>
      <c r="BV5894" s="66"/>
      <c r="BW5894" s="66"/>
      <c r="BX5894" s="67"/>
      <c r="BY5894" s="67"/>
    </row>
    <row r="5895" spans="73:77" x14ac:dyDescent="0.25">
      <c r="BU5895" s="65"/>
      <c r="BV5895" s="66"/>
      <c r="BW5895" s="66"/>
      <c r="BX5895" s="67"/>
      <c r="BY5895" s="67"/>
    </row>
    <row r="5896" spans="73:77" x14ac:dyDescent="0.25">
      <c r="BU5896" s="65"/>
      <c r="BV5896" s="66"/>
      <c r="BW5896" s="66"/>
      <c r="BX5896" s="67"/>
      <c r="BY5896" s="67"/>
    </row>
    <row r="5897" spans="73:77" x14ac:dyDescent="0.25">
      <c r="BU5897" s="65"/>
      <c r="BV5897" s="66"/>
      <c r="BW5897" s="66"/>
      <c r="BX5897" s="67"/>
      <c r="BY5897" s="67"/>
    </row>
    <row r="5898" spans="73:77" x14ac:dyDescent="0.25">
      <c r="BU5898" s="65"/>
      <c r="BV5898" s="66"/>
      <c r="BW5898" s="66"/>
      <c r="BX5898" s="67"/>
      <c r="BY5898" s="67"/>
    </row>
    <row r="5899" spans="73:77" x14ac:dyDescent="0.25">
      <c r="BU5899" s="65"/>
      <c r="BV5899" s="66"/>
      <c r="BW5899" s="66"/>
      <c r="BX5899" s="67"/>
      <c r="BY5899" s="67"/>
    </row>
    <row r="5900" spans="73:77" x14ac:dyDescent="0.25">
      <c r="BU5900" s="65"/>
      <c r="BV5900" s="66"/>
      <c r="BW5900" s="66"/>
      <c r="BX5900" s="67"/>
      <c r="BY5900" s="67"/>
    </row>
    <row r="5901" spans="73:77" x14ac:dyDescent="0.25">
      <c r="BU5901" s="65"/>
      <c r="BV5901" s="66"/>
      <c r="BW5901" s="66"/>
      <c r="BX5901" s="67"/>
      <c r="BY5901" s="67"/>
    </row>
    <row r="5902" spans="73:77" x14ac:dyDescent="0.25">
      <c r="BU5902" s="65"/>
      <c r="BV5902" s="66"/>
      <c r="BW5902" s="66"/>
      <c r="BX5902" s="67"/>
      <c r="BY5902" s="67"/>
    </row>
    <row r="5903" spans="73:77" x14ac:dyDescent="0.25">
      <c r="BU5903" s="65"/>
      <c r="BV5903" s="66"/>
      <c r="BW5903" s="66"/>
      <c r="BX5903" s="67"/>
      <c r="BY5903" s="67"/>
    </row>
    <row r="5904" spans="73:77" x14ac:dyDescent="0.25">
      <c r="BU5904" s="65"/>
      <c r="BV5904" s="66"/>
      <c r="BW5904" s="66"/>
      <c r="BX5904" s="67"/>
      <c r="BY5904" s="67"/>
    </row>
    <row r="5905" spans="73:77" x14ac:dyDescent="0.25">
      <c r="BU5905" s="65"/>
      <c r="BV5905" s="66"/>
      <c r="BW5905" s="66"/>
      <c r="BX5905" s="67"/>
      <c r="BY5905" s="67"/>
    </row>
    <row r="5906" spans="73:77" x14ac:dyDescent="0.25">
      <c r="BU5906" s="65"/>
      <c r="BV5906" s="66"/>
      <c r="BW5906" s="66"/>
      <c r="BX5906" s="67"/>
      <c r="BY5906" s="67"/>
    </row>
    <row r="5907" spans="73:77" x14ac:dyDescent="0.25">
      <c r="BU5907" s="65"/>
      <c r="BV5907" s="66"/>
      <c r="BW5907" s="66"/>
      <c r="BX5907" s="67"/>
      <c r="BY5907" s="67"/>
    </row>
    <row r="5908" spans="73:77" x14ac:dyDescent="0.25">
      <c r="BU5908" s="65"/>
      <c r="BV5908" s="66"/>
      <c r="BW5908" s="66"/>
      <c r="BX5908" s="67"/>
      <c r="BY5908" s="67"/>
    </row>
    <row r="5909" spans="73:77" x14ac:dyDescent="0.25">
      <c r="BU5909" s="65"/>
      <c r="BV5909" s="66"/>
      <c r="BW5909" s="66"/>
      <c r="BX5909" s="67"/>
      <c r="BY5909" s="67"/>
    </row>
    <row r="5910" spans="73:77" x14ac:dyDescent="0.25">
      <c r="BU5910" s="65"/>
      <c r="BV5910" s="66"/>
      <c r="BW5910" s="66"/>
      <c r="BX5910" s="67"/>
      <c r="BY5910" s="67"/>
    </row>
    <row r="5911" spans="73:77" x14ac:dyDescent="0.25">
      <c r="BU5911" s="65"/>
      <c r="BV5911" s="66"/>
      <c r="BW5911" s="66"/>
      <c r="BX5911" s="67"/>
      <c r="BY5911" s="67"/>
    </row>
    <row r="5912" spans="73:77" x14ac:dyDescent="0.25">
      <c r="BU5912" s="65"/>
      <c r="BV5912" s="66"/>
      <c r="BW5912" s="66"/>
      <c r="BX5912" s="67"/>
      <c r="BY5912" s="67"/>
    </row>
    <row r="5913" spans="73:77" x14ac:dyDescent="0.25">
      <c r="BU5913" s="65"/>
      <c r="BV5913" s="66"/>
      <c r="BW5913" s="66"/>
      <c r="BX5913" s="67"/>
      <c r="BY5913" s="67"/>
    </row>
    <row r="5914" spans="73:77" x14ac:dyDescent="0.25">
      <c r="BU5914" s="65"/>
      <c r="BV5914" s="66"/>
      <c r="BW5914" s="66"/>
      <c r="BX5914" s="67"/>
      <c r="BY5914" s="67"/>
    </row>
    <row r="5915" spans="73:77" x14ac:dyDescent="0.25">
      <c r="BU5915" s="65"/>
      <c r="BV5915" s="66"/>
      <c r="BW5915" s="66"/>
      <c r="BX5915" s="67"/>
      <c r="BY5915" s="67"/>
    </row>
    <row r="5916" spans="73:77" x14ac:dyDescent="0.25">
      <c r="BU5916" s="65"/>
      <c r="BV5916" s="66"/>
      <c r="BW5916" s="66"/>
      <c r="BX5916" s="67"/>
      <c r="BY5916" s="67"/>
    </row>
    <row r="5917" spans="73:77" x14ac:dyDescent="0.25">
      <c r="BU5917" s="65"/>
      <c r="BV5917" s="66"/>
      <c r="BW5917" s="66"/>
      <c r="BX5917" s="67"/>
      <c r="BY5917" s="67"/>
    </row>
    <row r="5918" spans="73:77" x14ac:dyDescent="0.25">
      <c r="BU5918" s="65"/>
      <c r="BV5918" s="66"/>
      <c r="BW5918" s="66"/>
      <c r="BX5918" s="67"/>
      <c r="BY5918" s="67"/>
    </row>
    <row r="5919" spans="73:77" x14ac:dyDescent="0.25">
      <c r="BU5919" s="65"/>
      <c r="BV5919" s="66"/>
      <c r="BW5919" s="66"/>
      <c r="BX5919" s="67"/>
      <c r="BY5919" s="67"/>
    </row>
    <row r="5920" spans="73:77" x14ac:dyDescent="0.25">
      <c r="BU5920" s="65"/>
      <c r="BV5920" s="66"/>
      <c r="BW5920" s="66"/>
      <c r="BX5920" s="67"/>
      <c r="BY5920" s="67"/>
    </row>
    <row r="5921" spans="73:77" x14ac:dyDescent="0.25">
      <c r="BU5921" s="65"/>
      <c r="BV5921" s="66"/>
      <c r="BW5921" s="66"/>
      <c r="BX5921" s="67"/>
      <c r="BY5921" s="67"/>
    </row>
    <row r="5922" spans="73:77" x14ac:dyDescent="0.25">
      <c r="BU5922" s="65"/>
      <c r="BV5922" s="66"/>
      <c r="BW5922" s="66"/>
      <c r="BX5922" s="67"/>
      <c r="BY5922" s="67"/>
    </row>
    <row r="5923" spans="73:77" x14ac:dyDescent="0.25">
      <c r="BU5923" s="65"/>
      <c r="BV5923" s="66"/>
      <c r="BW5923" s="66"/>
      <c r="BX5923" s="67"/>
      <c r="BY5923" s="67"/>
    </row>
    <row r="5924" spans="73:77" x14ac:dyDescent="0.25">
      <c r="BU5924" s="65"/>
      <c r="BV5924" s="66"/>
      <c r="BW5924" s="66"/>
      <c r="BX5924" s="67"/>
      <c r="BY5924" s="67"/>
    </row>
    <row r="5925" spans="73:77" x14ac:dyDescent="0.25">
      <c r="BU5925" s="65"/>
      <c r="BV5925" s="66"/>
      <c r="BW5925" s="66"/>
      <c r="BX5925" s="67"/>
      <c r="BY5925" s="67"/>
    </row>
    <row r="5926" spans="73:77" x14ac:dyDescent="0.25">
      <c r="BU5926" s="65"/>
      <c r="BV5926" s="66"/>
      <c r="BW5926" s="66"/>
      <c r="BX5926" s="67"/>
      <c r="BY5926" s="67"/>
    </row>
    <row r="5927" spans="73:77" x14ac:dyDescent="0.25">
      <c r="BU5927" s="65"/>
      <c r="BV5927" s="66"/>
      <c r="BW5927" s="66"/>
      <c r="BX5927" s="67"/>
      <c r="BY5927" s="67"/>
    </row>
    <row r="5928" spans="73:77" x14ac:dyDescent="0.25">
      <c r="BU5928" s="65"/>
      <c r="BV5928" s="66"/>
      <c r="BW5928" s="66"/>
      <c r="BX5928" s="67"/>
      <c r="BY5928" s="67"/>
    </row>
    <row r="5929" spans="73:77" x14ac:dyDescent="0.25">
      <c r="BU5929" s="65"/>
      <c r="BV5929" s="66"/>
      <c r="BW5929" s="66"/>
      <c r="BX5929" s="67"/>
      <c r="BY5929" s="67"/>
    </row>
    <row r="5930" spans="73:77" x14ac:dyDescent="0.25">
      <c r="BU5930" s="65"/>
      <c r="BV5930" s="66"/>
      <c r="BW5930" s="66"/>
      <c r="BX5930" s="67"/>
      <c r="BY5930" s="67"/>
    </row>
    <row r="5931" spans="73:77" x14ac:dyDescent="0.25">
      <c r="BU5931" s="65"/>
      <c r="BV5931" s="66"/>
      <c r="BW5931" s="66"/>
      <c r="BX5931" s="67"/>
      <c r="BY5931" s="67"/>
    </row>
    <row r="5932" spans="73:77" x14ac:dyDescent="0.25">
      <c r="BU5932" s="65"/>
      <c r="BV5932" s="66"/>
      <c r="BW5932" s="66"/>
      <c r="BX5932" s="67"/>
      <c r="BY5932" s="67"/>
    </row>
    <row r="5933" spans="73:77" x14ac:dyDescent="0.25">
      <c r="BU5933" s="65"/>
      <c r="BV5933" s="66"/>
      <c r="BW5933" s="66"/>
      <c r="BX5933" s="67"/>
      <c r="BY5933" s="67"/>
    </row>
    <row r="5934" spans="73:77" x14ac:dyDescent="0.25">
      <c r="BU5934" s="65"/>
      <c r="BV5934" s="66"/>
      <c r="BW5934" s="66"/>
      <c r="BX5934" s="67"/>
      <c r="BY5934" s="67"/>
    </row>
    <row r="5935" spans="73:77" x14ac:dyDescent="0.25">
      <c r="BU5935" s="65"/>
      <c r="BV5935" s="66"/>
      <c r="BW5935" s="66"/>
      <c r="BX5935" s="67"/>
      <c r="BY5935" s="67"/>
    </row>
    <row r="5936" spans="73:77" x14ac:dyDescent="0.25">
      <c r="BU5936" s="65"/>
      <c r="BV5936" s="66"/>
      <c r="BW5936" s="66"/>
      <c r="BX5936" s="67"/>
      <c r="BY5936" s="67"/>
    </row>
    <row r="5937" spans="73:77" x14ac:dyDescent="0.25">
      <c r="BU5937" s="65"/>
      <c r="BV5937" s="66"/>
      <c r="BW5937" s="66"/>
      <c r="BX5937" s="67"/>
      <c r="BY5937" s="67"/>
    </row>
    <row r="5938" spans="73:77" x14ac:dyDescent="0.25">
      <c r="BU5938" s="65"/>
      <c r="BV5938" s="66"/>
      <c r="BW5938" s="66"/>
      <c r="BX5938" s="67"/>
      <c r="BY5938" s="67"/>
    </row>
    <row r="5939" spans="73:77" x14ac:dyDescent="0.25">
      <c r="BU5939" s="65"/>
      <c r="BV5939" s="66"/>
      <c r="BW5939" s="66"/>
      <c r="BX5939" s="67"/>
      <c r="BY5939" s="67"/>
    </row>
    <row r="5940" spans="73:77" x14ac:dyDescent="0.25">
      <c r="BU5940" s="65"/>
      <c r="BV5940" s="66"/>
      <c r="BW5940" s="66"/>
      <c r="BX5940" s="67"/>
      <c r="BY5940" s="67"/>
    </row>
    <row r="5941" spans="73:77" x14ac:dyDescent="0.25">
      <c r="BU5941" s="65"/>
      <c r="BV5941" s="66"/>
      <c r="BW5941" s="66"/>
      <c r="BX5941" s="67"/>
      <c r="BY5941" s="67"/>
    </row>
    <row r="5942" spans="73:77" x14ac:dyDescent="0.25">
      <c r="BU5942" s="65"/>
      <c r="BV5942" s="66"/>
      <c r="BW5942" s="66"/>
      <c r="BX5942" s="67"/>
      <c r="BY5942" s="67"/>
    </row>
    <row r="5943" spans="73:77" x14ac:dyDescent="0.25">
      <c r="BU5943" s="65"/>
      <c r="BV5943" s="66"/>
      <c r="BW5943" s="66"/>
      <c r="BX5943" s="67"/>
      <c r="BY5943" s="67"/>
    </row>
    <row r="5944" spans="73:77" x14ac:dyDescent="0.25">
      <c r="BU5944" s="65"/>
      <c r="BV5944" s="66"/>
      <c r="BW5944" s="66"/>
      <c r="BX5944" s="67"/>
      <c r="BY5944" s="67"/>
    </row>
    <row r="5945" spans="73:77" x14ac:dyDescent="0.25">
      <c r="BU5945" s="65"/>
      <c r="BV5945" s="66"/>
      <c r="BW5945" s="66"/>
      <c r="BX5945" s="67"/>
      <c r="BY5945" s="67"/>
    </row>
    <row r="5946" spans="73:77" x14ac:dyDescent="0.25">
      <c r="BU5946" s="65"/>
      <c r="BV5946" s="66"/>
      <c r="BW5946" s="66"/>
      <c r="BX5946" s="67"/>
      <c r="BY5946" s="67"/>
    </row>
    <row r="5947" spans="73:77" x14ac:dyDescent="0.25">
      <c r="BU5947" s="65"/>
      <c r="BV5947" s="66"/>
      <c r="BW5947" s="66"/>
      <c r="BX5947" s="67"/>
      <c r="BY5947" s="67"/>
    </row>
    <row r="5948" spans="73:77" x14ac:dyDescent="0.25">
      <c r="BU5948" s="65"/>
      <c r="BV5948" s="66"/>
      <c r="BW5948" s="66"/>
      <c r="BX5948" s="67"/>
      <c r="BY5948" s="67"/>
    </row>
    <row r="5949" spans="73:77" x14ac:dyDescent="0.25">
      <c r="BU5949" s="65"/>
      <c r="BV5949" s="66"/>
      <c r="BW5949" s="66"/>
      <c r="BX5949" s="67"/>
      <c r="BY5949" s="67"/>
    </row>
    <row r="5950" spans="73:77" x14ac:dyDescent="0.25">
      <c r="BU5950" s="65"/>
      <c r="BV5950" s="66"/>
      <c r="BW5950" s="66"/>
      <c r="BX5950" s="67"/>
      <c r="BY5950" s="67"/>
    </row>
    <row r="5951" spans="73:77" x14ac:dyDescent="0.25">
      <c r="BU5951" s="65"/>
      <c r="BV5951" s="66"/>
      <c r="BW5951" s="66"/>
      <c r="BX5951" s="67"/>
      <c r="BY5951" s="67"/>
    </row>
    <row r="5952" spans="73:77" x14ac:dyDescent="0.25">
      <c r="BU5952" s="65"/>
      <c r="BV5952" s="66"/>
      <c r="BW5952" s="66"/>
      <c r="BX5952" s="67"/>
      <c r="BY5952" s="67"/>
    </row>
    <row r="5953" spans="73:77" x14ac:dyDescent="0.25">
      <c r="BU5953" s="65"/>
      <c r="BV5953" s="66"/>
      <c r="BW5953" s="66"/>
      <c r="BX5953" s="67"/>
      <c r="BY5953" s="67"/>
    </row>
    <row r="5954" spans="73:77" x14ac:dyDescent="0.25">
      <c r="BU5954" s="65"/>
      <c r="BV5954" s="66"/>
      <c r="BW5954" s="66"/>
      <c r="BX5954" s="67"/>
      <c r="BY5954" s="67"/>
    </row>
    <row r="5955" spans="73:77" x14ac:dyDescent="0.25">
      <c r="BU5955" s="65"/>
      <c r="BV5955" s="66"/>
      <c r="BW5955" s="66"/>
      <c r="BX5955" s="67"/>
      <c r="BY5955" s="67"/>
    </row>
    <row r="5956" spans="73:77" x14ac:dyDescent="0.25">
      <c r="BU5956" s="65"/>
      <c r="BV5956" s="66"/>
      <c r="BW5956" s="66"/>
      <c r="BX5956" s="67"/>
      <c r="BY5956" s="67"/>
    </row>
    <row r="5957" spans="73:77" x14ac:dyDescent="0.25">
      <c r="BU5957" s="65"/>
      <c r="BV5957" s="66"/>
      <c r="BW5957" s="66"/>
      <c r="BX5957" s="67"/>
      <c r="BY5957" s="67"/>
    </row>
    <row r="5958" spans="73:77" x14ac:dyDescent="0.25">
      <c r="BU5958" s="65"/>
      <c r="BV5958" s="66"/>
      <c r="BW5958" s="66"/>
      <c r="BX5958" s="67"/>
      <c r="BY5958" s="67"/>
    </row>
    <row r="5959" spans="73:77" x14ac:dyDescent="0.25">
      <c r="BU5959" s="65"/>
      <c r="BV5959" s="66"/>
      <c r="BW5959" s="66"/>
      <c r="BX5959" s="67"/>
      <c r="BY5959" s="67"/>
    </row>
    <row r="5960" spans="73:77" x14ac:dyDescent="0.25">
      <c r="BU5960" s="65"/>
      <c r="BV5960" s="66"/>
      <c r="BW5960" s="66"/>
      <c r="BX5960" s="67"/>
      <c r="BY5960" s="67"/>
    </row>
    <row r="5961" spans="73:77" x14ac:dyDescent="0.25">
      <c r="BU5961" s="65"/>
      <c r="BV5961" s="66"/>
      <c r="BW5961" s="66"/>
      <c r="BX5961" s="67"/>
      <c r="BY5961" s="67"/>
    </row>
    <row r="5962" spans="73:77" x14ac:dyDescent="0.25">
      <c r="BU5962" s="65"/>
      <c r="BV5962" s="66"/>
      <c r="BW5962" s="66"/>
      <c r="BX5962" s="67"/>
      <c r="BY5962" s="67"/>
    </row>
    <row r="5963" spans="73:77" x14ac:dyDescent="0.25">
      <c r="BU5963" s="65"/>
      <c r="BV5963" s="66"/>
      <c r="BW5963" s="66"/>
      <c r="BX5963" s="67"/>
      <c r="BY5963" s="67"/>
    </row>
    <row r="5964" spans="73:77" x14ac:dyDescent="0.25">
      <c r="BU5964" s="65"/>
      <c r="BV5964" s="66"/>
      <c r="BW5964" s="66"/>
      <c r="BX5964" s="67"/>
      <c r="BY5964" s="67"/>
    </row>
    <row r="5965" spans="73:77" x14ac:dyDescent="0.25">
      <c r="BU5965" s="65"/>
      <c r="BV5965" s="66"/>
      <c r="BW5965" s="66"/>
      <c r="BX5965" s="67"/>
      <c r="BY5965" s="67"/>
    </row>
    <row r="5966" spans="73:77" x14ac:dyDescent="0.25">
      <c r="BU5966" s="65"/>
      <c r="BV5966" s="66"/>
      <c r="BW5966" s="66"/>
      <c r="BX5966" s="67"/>
      <c r="BY5966" s="67"/>
    </row>
    <row r="5967" spans="73:77" x14ac:dyDescent="0.25">
      <c r="BU5967" s="65"/>
      <c r="BV5967" s="66"/>
      <c r="BW5967" s="66"/>
      <c r="BX5967" s="67"/>
      <c r="BY5967" s="67"/>
    </row>
    <row r="5968" spans="73:77" x14ac:dyDescent="0.25">
      <c r="BU5968" s="65"/>
      <c r="BV5968" s="66"/>
      <c r="BW5968" s="66"/>
      <c r="BX5968" s="67"/>
      <c r="BY5968" s="67"/>
    </row>
    <row r="5969" spans="73:77" x14ac:dyDescent="0.25">
      <c r="BU5969" s="65"/>
      <c r="BV5969" s="66"/>
      <c r="BW5969" s="66"/>
      <c r="BX5969" s="67"/>
      <c r="BY5969" s="67"/>
    </row>
    <row r="5970" spans="73:77" x14ac:dyDescent="0.25">
      <c r="BU5970" s="65"/>
      <c r="BV5970" s="66"/>
      <c r="BW5970" s="66"/>
      <c r="BX5970" s="67"/>
      <c r="BY5970" s="67"/>
    </row>
    <row r="5971" spans="73:77" x14ac:dyDescent="0.25">
      <c r="BU5971" s="65"/>
      <c r="BV5971" s="66"/>
      <c r="BW5971" s="66"/>
      <c r="BX5971" s="67"/>
      <c r="BY5971" s="67"/>
    </row>
    <row r="5972" spans="73:77" x14ac:dyDescent="0.25">
      <c r="BU5972" s="65"/>
      <c r="BV5972" s="66"/>
      <c r="BW5972" s="66"/>
      <c r="BX5972" s="67"/>
      <c r="BY5972" s="67"/>
    </row>
    <row r="5973" spans="73:77" x14ac:dyDescent="0.25">
      <c r="BU5973" s="65"/>
      <c r="BV5973" s="66"/>
      <c r="BW5973" s="66"/>
      <c r="BX5973" s="67"/>
      <c r="BY5973" s="67"/>
    </row>
    <row r="5974" spans="73:77" x14ac:dyDescent="0.25">
      <c r="BU5974" s="65"/>
      <c r="BV5974" s="66"/>
      <c r="BW5974" s="66"/>
      <c r="BX5974" s="67"/>
      <c r="BY5974" s="67"/>
    </row>
    <row r="5975" spans="73:77" x14ac:dyDescent="0.25">
      <c r="BU5975" s="65"/>
      <c r="BV5975" s="66"/>
      <c r="BW5975" s="66"/>
      <c r="BX5975" s="67"/>
      <c r="BY5975" s="67"/>
    </row>
    <row r="5976" spans="73:77" x14ac:dyDescent="0.25">
      <c r="BU5976" s="65"/>
      <c r="BV5976" s="66"/>
      <c r="BW5976" s="66"/>
      <c r="BX5976" s="67"/>
      <c r="BY5976" s="67"/>
    </row>
    <row r="5977" spans="73:77" x14ac:dyDescent="0.25">
      <c r="BU5977" s="65"/>
      <c r="BV5977" s="66"/>
      <c r="BW5977" s="66"/>
      <c r="BX5977" s="67"/>
      <c r="BY5977" s="67"/>
    </row>
    <row r="5978" spans="73:77" x14ac:dyDescent="0.25">
      <c r="BU5978" s="65"/>
      <c r="BV5978" s="66"/>
      <c r="BW5978" s="66"/>
      <c r="BX5978" s="67"/>
      <c r="BY5978" s="67"/>
    </row>
    <row r="5979" spans="73:77" x14ac:dyDescent="0.25">
      <c r="BU5979" s="65"/>
      <c r="BV5979" s="66"/>
      <c r="BW5979" s="66"/>
      <c r="BX5979" s="67"/>
      <c r="BY5979" s="67"/>
    </row>
    <row r="5980" spans="73:77" x14ac:dyDescent="0.25">
      <c r="BU5980" s="65"/>
      <c r="BV5980" s="66"/>
      <c r="BW5980" s="66"/>
      <c r="BX5980" s="67"/>
      <c r="BY5980" s="67"/>
    </row>
    <row r="5981" spans="73:77" x14ac:dyDescent="0.25">
      <c r="BU5981" s="65"/>
      <c r="BV5981" s="66"/>
      <c r="BW5981" s="66"/>
      <c r="BX5981" s="67"/>
      <c r="BY5981" s="67"/>
    </row>
    <row r="5982" spans="73:77" x14ac:dyDescent="0.25">
      <c r="BU5982" s="65"/>
      <c r="BV5982" s="66"/>
      <c r="BW5982" s="66"/>
      <c r="BX5982" s="67"/>
      <c r="BY5982" s="67"/>
    </row>
    <row r="5983" spans="73:77" x14ac:dyDescent="0.25">
      <c r="BU5983" s="65"/>
      <c r="BV5983" s="66"/>
      <c r="BW5983" s="66"/>
      <c r="BX5983" s="67"/>
      <c r="BY5983" s="67"/>
    </row>
    <row r="5984" spans="73:77" x14ac:dyDescent="0.25">
      <c r="BU5984" s="65"/>
      <c r="BV5984" s="66"/>
      <c r="BW5984" s="66"/>
      <c r="BX5984" s="67"/>
      <c r="BY5984" s="67"/>
    </row>
    <row r="5985" spans="73:77" x14ac:dyDescent="0.25">
      <c r="BU5985" s="65"/>
      <c r="BV5985" s="66"/>
      <c r="BW5985" s="66"/>
      <c r="BX5985" s="67"/>
      <c r="BY5985" s="67"/>
    </row>
    <row r="5986" spans="73:77" x14ac:dyDescent="0.25">
      <c r="BU5986" s="65"/>
      <c r="BV5986" s="66"/>
      <c r="BW5986" s="66"/>
      <c r="BX5986" s="67"/>
      <c r="BY5986" s="67"/>
    </row>
    <row r="5987" spans="73:77" x14ac:dyDescent="0.25">
      <c r="BU5987" s="65"/>
      <c r="BV5987" s="66"/>
      <c r="BW5987" s="66"/>
      <c r="BX5987" s="67"/>
      <c r="BY5987" s="67"/>
    </row>
    <row r="5988" spans="73:77" x14ac:dyDescent="0.25">
      <c r="BU5988" s="65"/>
      <c r="BV5988" s="66"/>
      <c r="BW5988" s="66"/>
      <c r="BX5988" s="67"/>
      <c r="BY5988" s="67"/>
    </row>
    <row r="5989" spans="73:77" x14ac:dyDescent="0.25">
      <c r="BU5989" s="65"/>
      <c r="BV5989" s="66"/>
      <c r="BW5989" s="66"/>
      <c r="BX5989" s="67"/>
      <c r="BY5989" s="67"/>
    </row>
    <row r="5990" spans="73:77" x14ac:dyDescent="0.25">
      <c r="BU5990" s="65"/>
      <c r="BV5990" s="66"/>
      <c r="BW5990" s="66"/>
      <c r="BX5990" s="67"/>
      <c r="BY5990" s="67"/>
    </row>
    <row r="5991" spans="73:77" x14ac:dyDescent="0.25">
      <c r="BU5991" s="65"/>
      <c r="BV5991" s="66"/>
      <c r="BW5991" s="66"/>
      <c r="BX5991" s="67"/>
      <c r="BY5991" s="67"/>
    </row>
    <row r="5992" spans="73:77" x14ac:dyDescent="0.25">
      <c r="BU5992" s="65"/>
      <c r="BV5992" s="66"/>
      <c r="BW5992" s="66"/>
      <c r="BX5992" s="67"/>
      <c r="BY5992" s="67"/>
    </row>
    <row r="5993" spans="73:77" x14ac:dyDescent="0.25">
      <c r="BU5993" s="65"/>
      <c r="BV5993" s="66"/>
      <c r="BW5993" s="66"/>
      <c r="BX5993" s="67"/>
      <c r="BY5993" s="67"/>
    </row>
    <row r="5994" spans="73:77" x14ac:dyDescent="0.25">
      <c r="BU5994" s="65"/>
      <c r="BV5994" s="66"/>
      <c r="BW5994" s="66"/>
      <c r="BX5994" s="67"/>
      <c r="BY5994" s="67"/>
    </row>
    <row r="5995" spans="73:77" x14ac:dyDescent="0.25">
      <c r="BU5995" s="65"/>
      <c r="BV5995" s="66"/>
      <c r="BW5995" s="66"/>
      <c r="BX5995" s="67"/>
      <c r="BY5995" s="67"/>
    </row>
    <row r="5996" spans="73:77" x14ac:dyDescent="0.25">
      <c r="BU5996" s="65"/>
      <c r="BV5996" s="66"/>
      <c r="BW5996" s="66"/>
      <c r="BX5996" s="67"/>
      <c r="BY5996" s="67"/>
    </row>
    <row r="5997" spans="73:77" x14ac:dyDescent="0.25">
      <c r="BU5997" s="65"/>
      <c r="BV5997" s="66"/>
      <c r="BW5997" s="66"/>
      <c r="BX5997" s="67"/>
      <c r="BY5997" s="67"/>
    </row>
    <row r="5998" spans="73:77" x14ac:dyDescent="0.25">
      <c r="BU5998" s="65"/>
      <c r="BV5998" s="66"/>
      <c r="BW5998" s="66"/>
      <c r="BX5998" s="67"/>
      <c r="BY5998" s="67"/>
    </row>
    <row r="5999" spans="73:77" x14ac:dyDescent="0.25">
      <c r="BU5999" s="65"/>
      <c r="BV5999" s="66"/>
      <c r="BW5999" s="66"/>
      <c r="BX5999" s="67"/>
      <c r="BY5999" s="67"/>
    </row>
    <row r="6000" spans="73:77" x14ac:dyDescent="0.25">
      <c r="BU6000" s="65"/>
      <c r="BV6000" s="66"/>
      <c r="BW6000" s="66"/>
      <c r="BX6000" s="67"/>
      <c r="BY6000" s="67"/>
    </row>
    <row r="6001" spans="73:77" x14ac:dyDescent="0.25">
      <c r="BU6001" s="65"/>
      <c r="BV6001" s="66"/>
      <c r="BW6001" s="66"/>
      <c r="BX6001" s="67"/>
      <c r="BY6001" s="67"/>
    </row>
    <row r="6002" spans="73:77" x14ac:dyDescent="0.25">
      <c r="BU6002" s="65"/>
      <c r="BV6002" s="66"/>
      <c r="BW6002" s="66"/>
      <c r="BX6002" s="67"/>
      <c r="BY6002" s="67"/>
    </row>
    <row r="6003" spans="73:77" x14ac:dyDescent="0.25">
      <c r="BU6003" s="65"/>
      <c r="BV6003" s="66"/>
      <c r="BW6003" s="66"/>
      <c r="BX6003" s="67"/>
      <c r="BY6003" s="67"/>
    </row>
    <row r="6004" spans="73:77" x14ac:dyDescent="0.25">
      <c r="BU6004" s="65"/>
      <c r="BV6004" s="66"/>
      <c r="BW6004" s="66"/>
      <c r="BX6004" s="67"/>
      <c r="BY6004" s="67"/>
    </row>
    <row r="6005" spans="73:77" x14ac:dyDescent="0.25">
      <c r="BU6005" s="65"/>
      <c r="BV6005" s="66"/>
      <c r="BW6005" s="66"/>
      <c r="BX6005" s="67"/>
      <c r="BY6005" s="67"/>
    </row>
    <row r="6006" spans="73:77" x14ac:dyDescent="0.25">
      <c r="BU6006" s="65"/>
      <c r="BV6006" s="66"/>
      <c r="BW6006" s="66"/>
      <c r="BX6006" s="67"/>
      <c r="BY6006" s="67"/>
    </row>
    <row r="6007" spans="73:77" x14ac:dyDescent="0.25">
      <c r="BU6007" s="65"/>
      <c r="BV6007" s="66"/>
      <c r="BW6007" s="66"/>
      <c r="BX6007" s="67"/>
      <c r="BY6007" s="67"/>
    </row>
    <row r="6008" spans="73:77" x14ac:dyDescent="0.25">
      <c r="BU6008" s="65"/>
      <c r="BV6008" s="66"/>
      <c r="BW6008" s="66"/>
      <c r="BX6008" s="67"/>
      <c r="BY6008" s="67"/>
    </row>
    <row r="6009" spans="73:77" x14ac:dyDescent="0.25">
      <c r="BU6009" s="65"/>
      <c r="BV6009" s="66"/>
      <c r="BW6009" s="66"/>
      <c r="BX6009" s="67"/>
      <c r="BY6009" s="67"/>
    </row>
    <row r="6010" spans="73:77" x14ac:dyDescent="0.25">
      <c r="BU6010" s="65"/>
      <c r="BV6010" s="66"/>
      <c r="BW6010" s="66"/>
      <c r="BX6010" s="67"/>
      <c r="BY6010" s="67"/>
    </row>
    <row r="6011" spans="73:77" x14ac:dyDescent="0.25">
      <c r="BU6011" s="65"/>
      <c r="BV6011" s="66"/>
      <c r="BW6011" s="66"/>
      <c r="BX6011" s="67"/>
      <c r="BY6011" s="67"/>
    </row>
    <row r="6012" spans="73:77" x14ac:dyDescent="0.25">
      <c r="BU6012" s="65"/>
      <c r="BV6012" s="66"/>
      <c r="BW6012" s="66"/>
      <c r="BX6012" s="67"/>
      <c r="BY6012" s="67"/>
    </row>
    <row r="6013" spans="73:77" x14ac:dyDescent="0.25">
      <c r="BU6013" s="65"/>
      <c r="BV6013" s="66"/>
      <c r="BW6013" s="66"/>
      <c r="BX6013" s="67"/>
      <c r="BY6013" s="67"/>
    </row>
    <row r="6014" spans="73:77" x14ac:dyDescent="0.25">
      <c r="BU6014" s="65"/>
      <c r="BV6014" s="66"/>
      <c r="BW6014" s="66"/>
      <c r="BX6014" s="67"/>
      <c r="BY6014" s="67"/>
    </row>
    <row r="6015" spans="73:77" x14ac:dyDescent="0.25">
      <c r="BU6015" s="65"/>
      <c r="BV6015" s="66"/>
      <c r="BW6015" s="66"/>
      <c r="BX6015" s="67"/>
      <c r="BY6015" s="67"/>
    </row>
    <row r="6016" spans="73:77" x14ac:dyDescent="0.25">
      <c r="BU6016" s="65"/>
      <c r="BV6016" s="66"/>
      <c r="BW6016" s="66"/>
      <c r="BX6016" s="67"/>
      <c r="BY6016" s="67"/>
    </row>
    <row r="6017" spans="73:77" x14ac:dyDescent="0.25">
      <c r="BU6017" s="65"/>
      <c r="BV6017" s="66"/>
      <c r="BW6017" s="66"/>
      <c r="BX6017" s="67"/>
      <c r="BY6017" s="67"/>
    </row>
    <row r="6018" spans="73:77" x14ac:dyDescent="0.25">
      <c r="BU6018" s="65"/>
      <c r="BV6018" s="66"/>
      <c r="BW6018" s="66"/>
      <c r="BX6018" s="67"/>
      <c r="BY6018" s="67"/>
    </row>
    <row r="6019" spans="73:77" x14ac:dyDescent="0.25">
      <c r="BU6019" s="65"/>
      <c r="BV6019" s="66"/>
      <c r="BW6019" s="66"/>
      <c r="BX6019" s="67"/>
      <c r="BY6019" s="67"/>
    </row>
    <row r="6020" spans="73:77" x14ac:dyDescent="0.25">
      <c r="BU6020" s="65"/>
      <c r="BV6020" s="66"/>
      <c r="BW6020" s="66"/>
      <c r="BX6020" s="67"/>
      <c r="BY6020" s="67"/>
    </row>
    <row r="6021" spans="73:77" x14ac:dyDescent="0.25">
      <c r="BU6021" s="65"/>
      <c r="BV6021" s="66"/>
      <c r="BW6021" s="66"/>
      <c r="BX6021" s="67"/>
      <c r="BY6021" s="67"/>
    </row>
    <row r="6022" spans="73:77" x14ac:dyDescent="0.25">
      <c r="BU6022" s="65"/>
      <c r="BV6022" s="66"/>
      <c r="BW6022" s="66"/>
      <c r="BX6022" s="67"/>
      <c r="BY6022" s="67"/>
    </row>
    <row r="6023" spans="73:77" x14ac:dyDescent="0.25">
      <c r="BU6023" s="65"/>
      <c r="BV6023" s="66"/>
      <c r="BW6023" s="66"/>
      <c r="BX6023" s="67"/>
      <c r="BY6023" s="67"/>
    </row>
    <row r="6024" spans="73:77" x14ac:dyDescent="0.25">
      <c r="BU6024" s="65"/>
      <c r="BV6024" s="66"/>
      <c r="BW6024" s="66"/>
      <c r="BX6024" s="67"/>
      <c r="BY6024" s="67"/>
    </row>
    <row r="6025" spans="73:77" x14ac:dyDescent="0.25">
      <c r="BU6025" s="65"/>
      <c r="BV6025" s="66"/>
      <c r="BW6025" s="66"/>
      <c r="BX6025" s="67"/>
      <c r="BY6025" s="67"/>
    </row>
    <row r="6026" spans="73:77" x14ac:dyDescent="0.25">
      <c r="BU6026" s="65"/>
      <c r="BV6026" s="66"/>
      <c r="BW6026" s="66"/>
      <c r="BX6026" s="67"/>
      <c r="BY6026" s="67"/>
    </row>
    <row r="6027" spans="73:77" x14ac:dyDescent="0.25">
      <c r="BU6027" s="65"/>
      <c r="BV6027" s="66"/>
      <c r="BW6027" s="66"/>
      <c r="BX6027" s="67"/>
      <c r="BY6027" s="67"/>
    </row>
    <row r="6028" spans="73:77" x14ac:dyDescent="0.25">
      <c r="BU6028" s="65"/>
      <c r="BV6028" s="66"/>
      <c r="BW6028" s="66"/>
      <c r="BX6028" s="67"/>
      <c r="BY6028" s="67"/>
    </row>
    <row r="6029" spans="73:77" x14ac:dyDescent="0.25">
      <c r="BU6029" s="65"/>
      <c r="BV6029" s="66"/>
      <c r="BW6029" s="66"/>
      <c r="BX6029" s="67"/>
      <c r="BY6029" s="67"/>
    </row>
    <row r="6030" spans="73:77" x14ac:dyDescent="0.25">
      <c r="BU6030" s="65"/>
      <c r="BV6030" s="66"/>
      <c r="BW6030" s="66"/>
      <c r="BX6030" s="67"/>
      <c r="BY6030" s="67"/>
    </row>
    <row r="6031" spans="73:77" x14ac:dyDescent="0.25">
      <c r="BU6031" s="65"/>
      <c r="BV6031" s="66"/>
      <c r="BW6031" s="66"/>
      <c r="BX6031" s="67"/>
      <c r="BY6031" s="67"/>
    </row>
    <row r="6032" spans="73:77" x14ac:dyDescent="0.25">
      <c r="BU6032" s="65"/>
      <c r="BV6032" s="66"/>
      <c r="BW6032" s="66"/>
      <c r="BX6032" s="67"/>
      <c r="BY6032" s="67"/>
    </row>
    <row r="6033" spans="73:77" x14ac:dyDescent="0.25">
      <c r="BU6033" s="65"/>
      <c r="BV6033" s="66"/>
      <c r="BW6033" s="66"/>
      <c r="BX6033" s="67"/>
      <c r="BY6033" s="67"/>
    </row>
    <row r="6034" spans="73:77" x14ac:dyDescent="0.25">
      <c r="BU6034" s="65"/>
      <c r="BV6034" s="66"/>
      <c r="BW6034" s="66"/>
      <c r="BX6034" s="67"/>
      <c r="BY6034" s="67"/>
    </row>
    <row r="6035" spans="73:77" x14ac:dyDescent="0.25">
      <c r="BU6035" s="65"/>
      <c r="BV6035" s="66"/>
      <c r="BW6035" s="66"/>
      <c r="BX6035" s="67"/>
      <c r="BY6035" s="67"/>
    </row>
    <row r="6036" spans="73:77" x14ac:dyDescent="0.25">
      <c r="BU6036" s="65"/>
      <c r="BV6036" s="66"/>
      <c r="BW6036" s="66"/>
      <c r="BX6036" s="67"/>
      <c r="BY6036" s="67"/>
    </row>
    <row r="6037" spans="73:77" x14ac:dyDescent="0.25">
      <c r="BU6037" s="65"/>
      <c r="BV6037" s="66"/>
      <c r="BW6037" s="66"/>
      <c r="BX6037" s="67"/>
      <c r="BY6037" s="67"/>
    </row>
    <row r="6038" spans="73:77" x14ac:dyDescent="0.25">
      <c r="BU6038" s="65"/>
      <c r="BV6038" s="66"/>
      <c r="BW6038" s="66"/>
      <c r="BX6038" s="67"/>
      <c r="BY6038" s="67"/>
    </row>
    <row r="6039" spans="73:77" x14ac:dyDescent="0.25">
      <c r="BU6039" s="65"/>
      <c r="BV6039" s="66"/>
      <c r="BW6039" s="66"/>
      <c r="BX6039" s="67"/>
      <c r="BY6039" s="67"/>
    </row>
    <row r="6040" spans="73:77" x14ac:dyDescent="0.25">
      <c r="BU6040" s="65"/>
      <c r="BV6040" s="66"/>
      <c r="BW6040" s="66"/>
      <c r="BX6040" s="67"/>
      <c r="BY6040" s="67"/>
    </row>
    <row r="6041" spans="73:77" x14ac:dyDescent="0.25">
      <c r="BU6041" s="65"/>
      <c r="BV6041" s="66"/>
      <c r="BW6041" s="66"/>
      <c r="BX6041" s="67"/>
      <c r="BY6041" s="67"/>
    </row>
    <row r="6042" spans="73:77" x14ac:dyDescent="0.25">
      <c r="BU6042" s="65"/>
      <c r="BV6042" s="66"/>
      <c r="BW6042" s="66"/>
      <c r="BX6042" s="67"/>
      <c r="BY6042" s="67"/>
    </row>
    <row r="6043" spans="73:77" x14ac:dyDescent="0.25">
      <c r="BU6043" s="65"/>
      <c r="BV6043" s="66"/>
      <c r="BW6043" s="66"/>
      <c r="BX6043" s="67"/>
      <c r="BY6043" s="67"/>
    </row>
    <row r="6044" spans="73:77" x14ac:dyDescent="0.25">
      <c r="BU6044" s="65"/>
      <c r="BV6044" s="66"/>
      <c r="BW6044" s="66"/>
      <c r="BX6044" s="67"/>
      <c r="BY6044" s="67"/>
    </row>
    <row r="6045" spans="73:77" x14ac:dyDescent="0.25">
      <c r="BU6045" s="65"/>
      <c r="BV6045" s="66"/>
      <c r="BW6045" s="66"/>
      <c r="BX6045" s="67"/>
      <c r="BY6045" s="67"/>
    </row>
    <row r="6046" spans="73:77" x14ac:dyDescent="0.25">
      <c r="BU6046" s="65"/>
      <c r="BV6046" s="66"/>
      <c r="BW6046" s="66"/>
      <c r="BX6046" s="67"/>
      <c r="BY6046" s="67"/>
    </row>
    <row r="6047" spans="73:77" x14ac:dyDescent="0.25">
      <c r="BU6047" s="65"/>
      <c r="BV6047" s="66"/>
      <c r="BW6047" s="66"/>
      <c r="BX6047" s="67"/>
      <c r="BY6047" s="67"/>
    </row>
    <row r="6048" spans="73:77" x14ac:dyDescent="0.25">
      <c r="BU6048" s="65"/>
      <c r="BV6048" s="66"/>
      <c r="BW6048" s="66"/>
      <c r="BX6048" s="67"/>
      <c r="BY6048" s="67"/>
    </row>
    <row r="6049" spans="73:77" x14ac:dyDescent="0.25">
      <c r="BU6049" s="65"/>
      <c r="BV6049" s="66"/>
      <c r="BW6049" s="66"/>
      <c r="BX6049" s="67"/>
      <c r="BY6049" s="67"/>
    </row>
    <row r="6050" spans="73:77" x14ac:dyDescent="0.25">
      <c r="BU6050" s="65"/>
      <c r="BV6050" s="66"/>
      <c r="BW6050" s="66"/>
      <c r="BX6050" s="67"/>
      <c r="BY6050" s="67"/>
    </row>
    <row r="6051" spans="73:77" x14ac:dyDescent="0.25">
      <c r="BU6051" s="65"/>
      <c r="BV6051" s="66"/>
      <c r="BW6051" s="66"/>
      <c r="BX6051" s="67"/>
      <c r="BY6051" s="67"/>
    </row>
    <row r="6052" spans="73:77" x14ac:dyDescent="0.25">
      <c r="BU6052" s="65"/>
      <c r="BV6052" s="66"/>
      <c r="BW6052" s="66"/>
      <c r="BX6052" s="67"/>
      <c r="BY6052" s="67"/>
    </row>
    <row r="6053" spans="73:77" x14ac:dyDescent="0.25">
      <c r="BU6053" s="65"/>
      <c r="BV6053" s="66"/>
      <c r="BW6053" s="66"/>
      <c r="BX6053" s="67"/>
      <c r="BY6053" s="67"/>
    </row>
    <row r="6054" spans="73:77" x14ac:dyDescent="0.25">
      <c r="BU6054" s="65"/>
      <c r="BV6054" s="66"/>
      <c r="BW6054" s="66"/>
      <c r="BX6054" s="67"/>
      <c r="BY6054" s="67"/>
    </row>
    <row r="6055" spans="73:77" x14ac:dyDescent="0.25">
      <c r="BU6055" s="65"/>
      <c r="BV6055" s="66"/>
      <c r="BW6055" s="66"/>
      <c r="BX6055" s="67"/>
      <c r="BY6055" s="67"/>
    </row>
    <row r="6056" spans="73:77" x14ac:dyDescent="0.25">
      <c r="BU6056" s="65"/>
      <c r="BV6056" s="66"/>
      <c r="BW6056" s="66"/>
      <c r="BX6056" s="67"/>
      <c r="BY6056" s="67"/>
    </row>
    <row r="6057" spans="73:77" x14ac:dyDescent="0.25">
      <c r="BU6057" s="65"/>
      <c r="BV6057" s="66"/>
      <c r="BW6057" s="66"/>
      <c r="BX6057" s="67"/>
      <c r="BY6057" s="67"/>
    </row>
    <row r="6058" spans="73:77" x14ac:dyDescent="0.25">
      <c r="BU6058" s="65"/>
      <c r="BV6058" s="66"/>
      <c r="BW6058" s="66"/>
      <c r="BX6058" s="67"/>
      <c r="BY6058" s="67"/>
    </row>
    <row r="6059" spans="73:77" x14ac:dyDescent="0.25">
      <c r="BU6059" s="65"/>
      <c r="BV6059" s="66"/>
      <c r="BW6059" s="66"/>
      <c r="BX6059" s="67"/>
      <c r="BY6059" s="67"/>
    </row>
    <row r="6060" spans="73:77" x14ac:dyDescent="0.25">
      <c r="BU6060" s="65"/>
      <c r="BV6060" s="66"/>
      <c r="BW6060" s="66"/>
      <c r="BX6060" s="67"/>
      <c r="BY6060" s="67"/>
    </row>
    <row r="6061" spans="73:77" x14ac:dyDescent="0.25">
      <c r="BU6061" s="65"/>
      <c r="BV6061" s="66"/>
      <c r="BW6061" s="66"/>
      <c r="BX6061" s="67"/>
      <c r="BY6061" s="67"/>
    </row>
    <row r="6062" spans="73:77" x14ac:dyDescent="0.25">
      <c r="BU6062" s="65"/>
      <c r="BV6062" s="66"/>
      <c r="BW6062" s="66"/>
      <c r="BX6062" s="67"/>
      <c r="BY6062" s="67"/>
    </row>
    <row r="6063" spans="73:77" x14ac:dyDescent="0.25">
      <c r="BU6063" s="65"/>
      <c r="BV6063" s="66"/>
      <c r="BW6063" s="66"/>
      <c r="BX6063" s="67"/>
      <c r="BY6063" s="67"/>
    </row>
    <row r="6064" spans="73:77" x14ac:dyDescent="0.25">
      <c r="BU6064" s="65"/>
      <c r="BV6064" s="66"/>
      <c r="BW6064" s="66"/>
      <c r="BX6064" s="67"/>
      <c r="BY6064" s="67"/>
    </row>
    <row r="6065" spans="73:77" x14ac:dyDescent="0.25">
      <c r="BU6065" s="65"/>
      <c r="BV6065" s="66"/>
      <c r="BW6065" s="66"/>
      <c r="BX6065" s="67"/>
      <c r="BY6065" s="67"/>
    </row>
    <row r="6066" spans="73:77" x14ac:dyDescent="0.25">
      <c r="BU6066" s="65"/>
      <c r="BV6066" s="66"/>
      <c r="BW6066" s="66"/>
      <c r="BX6066" s="67"/>
      <c r="BY6066" s="67"/>
    </row>
    <row r="6067" spans="73:77" x14ac:dyDescent="0.25">
      <c r="BU6067" s="65"/>
      <c r="BV6067" s="66"/>
      <c r="BW6067" s="66"/>
      <c r="BX6067" s="67"/>
      <c r="BY6067" s="67"/>
    </row>
    <row r="6068" spans="73:77" x14ac:dyDescent="0.25">
      <c r="BU6068" s="65"/>
      <c r="BV6068" s="66"/>
      <c r="BW6068" s="66"/>
      <c r="BX6068" s="67"/>
      <c r="BY6068" s="67"/>
    </row>
    <row r="6069" spans="73:77" x14ac:dyDescent="0.25">
      <c r="BU6069" s="65"/>
      <c r="BV6069" s="66"/>
      <c r="BW6069" s="66"/>
      <c r="BX6069" s="67"/>
      <c r="BY6069" s="67"/>
    </row>
    <row r="6070" spans="73:77" x14ac:dyDescent="0.25">
      <c r="BU6070" s="65"/>
      <c r="BV6070" s="66"/>
      <c r="BW6070" s="66"/>
      <c r="BX6070" s="67"/>
      <c r="BY6070" s="67"/>
    </row>
    <row r="6071" spans="73:77" x14ac:dyDescent="0.25">
      <c r="BU6071" s="65"/>
      <c r="BV6071" s="66"/>
      <c r="BW6071" s="66"/>
      <c r="BX6071" s="67"/>
      <c r="BY6071" s="67"/>
    </row>
    <row r="6072" spans="73:77" x14ac:dyDescent="0.25">
      <c r="BU6072" s="65"/>
      <c r="BV6072" s="66"/>
      <c r="BW6072" s="66"/>
      <c r="BX6072" s="67"/>
      <c r="BY6072" s="67"/>
    </row>
    <row r="6073" spans="73:77" x14ac:dyDescent="0.25">
      <c r="BU6073" s="65"/>
      <c r="BV6073" s="66"/>
      <c r="BW6073" s="66"/>
      <c r="BX6073" s="67"/>
      <c r="BY6073" s="67"/>
    </row>
    <row r="6074" spans="73:77" x14ac:dyDescent="0.25">
      <c r="BU6074" s="65"/>
      <c r="BV6074" s="66"/>
      <c r="BW6074" s="66"/>
      <c r="BX6074" s="67"/>
      <c r="BY6074" s="67"/>
    </row>
    <row r="6075" spans="73:77" x14ac:dyDescent="0.25">
      <c r="BU6075" s="65"/>
      <c r="BV6075" s="66"/>
      <c r="BW6075" s="66"/>
      <c r="BX6075" s="67"/>
      <c r="BY6075" s="67"/>
    </row>
    <row r="6076" spans="73:77" x14ac:dyDescent="0.25">
      <c r="BU6076" s="65"/>
      <c r="BV6076" s="66"/>
      <c r="BW6076" s="66"/>
      <c r="BX6076" s="67"/>
      <c r="BY6076" s="67"/>
    </row>
    <row r="6077" spans="73:77" x14ac:dyDescent="0.25">
      <c r="BU6077" s="65"/>
      <c r="BV6077" s="66"/>
      <c r="BW6077" s="66"/>
      <c r="BX6077" s="67"/>
      <c r="BY6077" s="67"/>
    </row>
    <row r="6078" spans="73:77" x14ac:dyDescent="0.25">
      <c r="BU6078" s="65"/>
      <c r="BV6078" s="66"/>
      <c r="BW6078" s="66"/>
      <c r="BX6078" s="67"/>
      <c r="BY6078" s="67"/>
    </row>
    <row r="6079" spans="73:77" x14ac:dyDescent="0.25">
      <c r="BU6079" s="65"/>
      <c r="BV6079" s="66"/>
      <c r="BW6079" s="66"/>
      <c r="BX6079" s="67"/>
      <c r="BY6079" s="67"/>
    </row>
    <row r="6080" spans="73:77" x14ac:dyDescent="0.25">
      <c r="BU6080" s="65"/>
      <c r="BV6080" s="66"/>
      <c r="BW6080" s="66"/>
      <c r="BX6080" s="67"/>
      <c r="BY6080" s="67"/>
    </row>
    <row r="6081" spans="73:77" x14ac:dyDescent="0.25">
      <c r="BU6081" s="65"/>
      <c r="BV6081" s="66"/>
      <c r="BW6081" s="66"/>
      <c r="BX6081" s="67"/>
      <c r="BY6081" s="67"/>
    </row>
    <row r="6082" spans="73:77" x14ac:dyDescent="0.25">
      <c r="BU6082" s="65"/>
      <c r="BV6082" s="66"/>
      <c r="BW6082" s="66"/>
      <c r="BX6082" s="67"/>
      <c r="BY6082" s="67"/>
    </row>
    <row r="6083" spans="73:77" x14ac:dyDescent="0.25">
      <c r="BU6083" s="65"/>
      <c r="BV6083" s="66"/>
      <c r="BW6083" s="66"/>
      <c r="BX6083" s="67"/>
      <c r="BY6083" s="67"/>
    </row>
    <row r="6084" spans="73:77" x14ac:dyDescent="0.25">
      <c r="BU6084" s="65"/>
      <c r="BV6084" s="66"/>
      <c r="BW6084" s="66"/>
      <c r="BX6084" s="67"/>
      <c r="BY6084" s="67"/>
    </row>
    <row r="6085" spans="73:77" x14ac:dyDescent="0.25">
      <c r="BU6085" s="65"/>
      <c r="BV6085" s="66"/>
      <c r="BW6085" s="66"/>
      <c r="BX6085" s="67"/>
      <c r="BY6085" s="67"/>
    </row>
    <row r="6086" spans="73:77" x14ac:dyDescent="0.25">
      <c r="BU6086" s="65"/>
      <c r="BV6086" s="66"/>
      <c r="BW6086" s="66"/>
      <c r="BX6086" s="67"/>
      <c r="BY6086" s="67"/>
    </row>
    <row r="6087" spans="73:77" x14ac:dyDescent="0.25">
      <c r="BU6087" s="65"/>
      <c r="BV6087" s="66"/>
      <c r="BW6087" s="66"/>
      <c r="BX6087" s="67"/>
      <c r="BY6087" s="67"/>
    </row>
    <row r="6088" spans="73:77" x14ac:dyDescent="0.25">
      <c r="BU6088" s="65"/>
      <c r="BV6088" s="66"/>
      <c r="BW6088" s="66"/>
      <c r="BX6088" s="67"/>
      <c r="BY6088" s="67"/>
    </row>
    <row r="6089" spans="73:77" x14ac:dyDescent="0.25">
      <c r="BU6089" s="65"/>
      <c r="BV6089" s="66"/>
      <c r="BW6089" s="66"/>
      <c r="BX6089" s="67"/>
      <c r="BY6089" s="67"/>
    </row>
    <row r="6090" spans="73:77" x14ac:dyDescent="0.25">
      <c r="BU6090" s="65"/>
      <c r="BV6090" s="66"/>
      <c r="BW6090" s="66"/>
      <c r="BX6090" s="67"/>
      <c r="BY6090" s="67"/>
    </row>
    <row r="6091" spans="73:77" x14ac:dyDescent="0.25">
      <c r="BU6091" s="65"/>
      <c r="BV6091" s="66"/>
      <c r="BW6091" s="66"/>
      <c r="BX6091" s="67"/>
      <c r="BY6091" s="67"/>
    </row>
    <row r="6092" spans="73:77" x14ac:dyDescent="0.25">
      <c r="BU6092" s="65"/>
      <c r="BV6092" s="66"/>
      <c r="BW6092" s="66"/>
      <c r="BX6092" s="67"/>
      <c r="BY6092" s="67"/>
    </row>
    <row r="6093" spans="73:77" x14ac:dyDescent="0.25">
      <c r="BU6093" s="65"/>
      <c r="BV6093" s="66"/>
      <c r="BW6093" s="66"/>
      <c r="BX6093" s="67"/>
      <c r="BY6093" s="67"/>
    </row>
    <row r="6094" spans="73:77" x14ac:dyDescent="0.25">
      <c r="BU6094" s="65"/>
      <c r="BV6094" s="66"/>
      <c r="BW6094" s="66"/>
      <c r="BX6094" s="67"/>
      <c r="BY6094" s="67"/>
    </row>
    <row r="6095" spans="73:77" x14ac:dyDescent="0.25">
      <c r="BU6095" s="65"/>
      <c r="BV6095" s="66"/>
      <c r="BW6095" s="66"/>
      <c r="BX6095" s="67"/>
      <c r="BY6095" s="67"/>
    </row>
    <row r="6096" spans="73:77" x14ac:dyDescent="0.25">
      <c r="BU6096" s="65"/>
      <c r="BV6096" s="66"/>
      <c r="BW6096" s="66"/>
      <c r="BX6096" s="67"/>
      <c r="BY6096" s="67"/>
    </row>
    <row r="6097" spans="73:77" x14ac:dyDescent="0.25">
      <c r="BU6097" s="65"/>
      <c r="BV6097" s="66"/>
      <c r="BW6097" s="66"/>
      <c r="BX6097" s="67"/>
      <c r="BY6097" s="67"/>
    </row>
    <row r="6098" spans="73:77" x14ac:dyDescent="0.25">
      <c r="BU6098" s="65"/>
      <c r="BV6098" s="66"/>
      <c r="BW6098" s="66"/>
      <c r="BX6098" s="67"/>
      <c r="BY6098" s="67"/>
    </row>
    <row r="6099" spans="73:77" x14ac:dyDescent="0.25">
      <c r="BU6099" s="65"/>
      <c r="BV6099" s="66"/>
      <c r="BW6099" s="66"/>
      <c r="BX6099" s="67"/>
      <c r="BY6099" s="67"/>
    </row>
    <row r="6100" spans="73:77" x14ac:dyDescent="0.25">
      <c r="BU6100" s="65"/>
      <c r="BV6100" s="66"/>
      <c r="BW6100" s="66"/>
      <c r="BX6100" s="67"/>
      <c r="BY6100" s="67"/>
    </row>
    <row r="6101" spans="73:77" x14ac:dyDescent="0.25">
      <c r="BU6101" s="65"/>
      <c r="BV6101" s="66"/>
      <c r="BW6101" s="66"/>
      <c r="BX6101" s="67"/>
      <c r="BY6101" s="67"/>
    </row>
    <row r="6102" spans="73:77" x14ac:dyDescent="0.25">
      <c r="BU6102" s="65"/>
      <c r="BV6102" s="66"/>
      <c r="BW6102" s="66"/>
      <c r="BX6102" s="67"/>
      <c r="BY6102" s="67"/>
    </row>
    <row r="6103" spans="73:77" x14ac:dyDescent="0.25">
      <c r="BU6103" s="65"/>
      <c r="BV6103" s="66"/>
      <c r="BW6103" s="66"/>
      <c r="BX6103" s="67"/>
      <c r="BY6103" s="67"/>
    </row>
    <row r="6104" spans="73:77" x14ac:dyDescent="0.25">
      <c r="BU6104" s="65"/>
      <c r="BV6104" s="66"/>
      <c r="BW6104" s="66"/>
      <c r="BX6104" s="67"/>
      <c r="BY6104" s="67"/>
    </row>
    <row r="6105" spans="73:77" x14ac:dyDescent="0.25">
      <c r="BU6105" s="65"/>
      <c r="BV6105" s="66"/>
      <c r="BW6105" s="66"/>
      <c r="BX6105" s="67"/>
      <c r="BY6105" s="67"/>
    </row>
    <row r="6106" spans="73:77" x14ac:dyDescent="0.25">
      <c r="BU6106" s="65"/>
      <c r="BV6106" s="66"/>
      <c r="BW6106" s="66"/>
      <c r="BX6106" s="67"/>
      <c r="BY6106" s="67"/>
    </row>
    <row r="6107" spans="73:77" x14ac:dyDescent="0.25">
      <c r="BU6107" s="65"/>
      <c r="BV6107" s="66"/>
      <c r="BW6107" s="66"/>
      <c r="BX6107" s="67"/>
      <c r="BY6107" s="67"/>
    </row>
    <row r="6108" spans="73:77" x14ac:dyDescent="0.25">
      <c r="BU6108" s="65"/>
      <c r="BV6108" s="66"/>
      <c r="BW6108" s="66"/>
      <c r="BX6108" s="67"/>
      <c r="BY6108" s="67"/>
    </row>
    <row r="6109" spans="73:77" x14ac:dyDescent="0.25">
      <c r="BU6109" s="65"/>
      <c r="BV6109" s="66"/>
      <c r="BW6109" s="66"/>
      <c r="BX6109" s="67"/>
      <c r="BY6109" s="67"/>
    </row>
    <row r="6110" spans="73:77" x14ac:dyDescent="0.25">
      <c r="BU6110" s="65"/>
      <c r="BV6110" s="66"/>
      <c r="BW6110" s="66"/>
      <c r="BX6110" s="67"/>
      <c r="BY6110" s="67"/>
    </row>
    <row r="6111" spans="73:77" x14ac:dyDescent="0.25">
      <c r="BU6111" s="65"/>
      <c r="BV6111" s="66"/>
      <c r="BW6111" s="66"/>
      <c r="BX6111" s="67"/>
      <c r="BY6111" s="67"/>
    </row>
    <row r="6112" spans="73:77" x14ac:dyDescent="0.25">
      <c r="BU6112" s="65"/>
      <c r="BV6112" s="66"/>
      <c r="BW6112" s="66"/>
      <c r="BX6112" s="67"/>
      <c r="BY6112" s="67"/>
    </row>
    <row r="6113" spans="73:77" x14ac:dyDescent="0.25">
      <c r="BU6113" s="65"/>
      <c r="BV6113" s="66"/>
      <c r="BW6113" s="66"/>
      <c r="BX6113" s="67"/>
      <c r="BY6113" s="67"/>
    </row>
    <row r="6114" spans="73:77" x14ac:dyDescent="0.25">
      <c r="BU6114" s="65"/>
      <c r="BV6114" s="66"/>
      <c r="BW6114" s="66"/>
      <c r="BX6114" s="67"/>
      <c r="BY6114" s="67"/>
    </row>
    <row r="6115" spans="73:77" x14ac:dyDescent="0.25">
      <c r="BU6115" s="65"/>
      <c r="BV6115" s="66"/>
      <c r="BW6115" s="66"/>
      <c r="BX6115" s="67"/>
      <c r="BY6115" s="67"/>
    </row>
    <row r="6116" spans="73:77" x14ac:dyDescent="0.25">
      <c r="BU6116" s="65"/>
      <c r="BV6116" s="66"/>
      <c r="BW6116" s="66"/>
      <c r="BX6116" s="67"/>
      <c r="BY6116" s="67"/>
    </row>
    <row r="6117" spans="73:77" x14ac:dyDescent="0.25">
      <c r="BU6117" s="65"/>
      <c r="BV6117" s="66"/>
      <c r="BW6117" s="66"/>
      <c r="BX6117" s="67"/>
      <c r="BY6117" s="67"/>
    </row>
    <row r="6118" spans="73:77" x14ac:dyDescent="0.25">
      <c r="BU6118" s="65"/>
      <c r="BV6118" s="66"/>
      <c r="BW6118" s="66"/>
      <c r="BX6118" s="67"/>
      <c r="BY6118" s="67"/>
    </row>
    <row r="6119" spans="73:77" x14ac:dyDescent="0.25">
      <c r="BU6119" s="65"/>
      <c r="BV6119" s="66"/>
      <c r="BW6119" s="66"/>
      <c r="BX6119" s="67"/>
      <c r="BY6119" s="67"/>
    </row>
    <row r="6120" spans="73:77" x14ac:dyDescent="0.25">
      <c r="BU6120" s="65"/>
      <c r="BV6120" s="66"/>
      <c r="BW6120" s="66"/>
      <c r="BX6120" s="67"/>
      <c r="BY6120" s="67"/>
    </row>
    <row r="6121" spans="73:77" x14ac:dyDescent="0.25">
      <c r="BU6121" s="65"/>
      <c r="BV6121" s="66"/>
      <c r="BW6121" s="66"/>
      <c r="BX6121" s="67"/>
      <c r="BY6121" s="67"/>
    </row>
    <row r="6122" spans="73:77" x14ac:dyDescent="0.25">
      <c r="BU6122" s="65"/>
      <c r="BV6122" s="66"/>
      <c r="BW6122" s="66"/>
      <c r="BX6122" s="67"/>
      <c r="BY6122" s="67"/>
    </row>
    <row r="6123" spans="73:77" x14ac:dyDescent="0.25">
      <c r="BU6123" s="65"/>
      <c r="BV6123" s="66"/>
      <c r="BW6123" s="66"/>
      <c r="BX6123" s="67"/>
      <c r="BY6123" s="67"/>
    </row>
    <row r="6124" spans="73:77" x14ac:dyDescent="0.25">
      <c r="BU6124" s="65"/>
      <c r="BV6124" s="66"/>
      <c r="BW6124" s="66"/>
      <c r="BX6124" s="67"/>
      <c r="BY6124" s="67"/>
    </row>
    <row r="6125" spans="73:77" x14ac:dyDescent="0.25">
      <c r="BU6125" s="65"/>
      <c r="BV6125" s="66"/>
      <c r="BW6125" s="66"/>
      <c r="BX6125" s="67"/>
      <c r="BY6125" s="67"/>
    </row>
    <row r="6126" spans="73:77" x14ac:dyDescent="0.25">
      <c r="BU6126" s="65"/>
      <c r="BV6126" s="66"/>
      <c r="BW6126" s="66"/>
      <c r="BX6126" s="67"/>
      <c r="BY6126" s="67"/>
    </row>
    <row r="6127" spans="73:77" x14ac:dyDescent="0.25">
      <c r="BU6127" s="65"/>
      <c r="BV6127" s="66"/>
      <c r="BW6127" s="66"/>
      <c r="BX6127" s="67"/>
      <c r="BY6127" s="67"/>
    </row>
    <row r="6128" spans="73:77" x14ac:dyDescent="0.25">
      <c r="BU6128" s="65"/>
      <c r="BV6128" s="66"/>
      <c r="BW6128" s="66"/>
      <c r="BX6128" s="67"/>
      <c r="BY6128" s="67"/>
    </row>
    <row r="6129" spans="73:77" x14ac:dyDescent="0.25">
      <c r="BU6129" s="65"/>
      <c r="BV6129" s="66"/>
      <c r="BW6129" s="66"/>
      <c r="BX6129" s="67"/>
      <c r="BY6129" s="67"/>
    </row>
    <row r="6130" spans="73:77" x14ac:dyDescent="0.25">
      <c r="BU6130" s="65"/>
      <c r="BV6130" s="66"/>
      <c r="BW6130" s="66"/>
      <c r="BX6130" s="67"/>
      <c r="BY6130" s="67"/>
    </row>
    <row r="6131" spans="73:77" x14ac:dyDescent="0.25">
      <c r="BU6131" s="65"/>
      <c r="BV6131" s="66"/>
      <c r="BW6131" s="66"/>
      <c r="BX6131" s="67"/>
      <c r="BY6131" s="67"/>
    </row>
    <row r="6132" spans="73:77" x14ac:dyDescent="0.25">
      <c r="BU6132" s="65"/>
      <c r="BV6132" s="66"/>
      <c r="BW6132" s="66"/>
      <c r="BX6132" s="67"/>
      <c r="BY6132" s="67"/>
    </row>
    <row r="6133" spans="73:77" x14ac:dyDescent="0.25">
      <c r="BU6133" s="65"/>
      <c r="BV6133" s="66"/>
      <c r="BW6133" s="66"/>
      <c r="BX6133" s="67"/>
      <c r="BY6133" s="67"/>
    </row>
    <row r="6134" spans="73:77" x14ac:dyDescent="0.25">
      <c r="BU6134" s="65"/>
      <c r="BV6134" s="66"/>
      <c r="BW6134" s="66"/>
      <c r="BX6134" s="67"/>
      <c r="BY6134" s="67"/>
    </row>
    <row r="6135" spans="73:77" x14ac:dyDescent="0.25">
      <c r="BU6135" s="65"/>
      <c r="BV6135" s="66"/>
      <c r="BW6135" s="66"/>
      <c r="BX6135" s="67"/>
      <c r="BY6135" s="67"/>
    </row>
    <row r="6136" spans="73:77" x14ac:dyDescent="0.25">
      <c r="BU6136" s="65"/>
      <c r="BV6136" s="66"/>
      <c r="BW6136" s="66"/>
      <c r="BX6136" s="67"/>
      <c r="BY6136" s="67"/>
    </row>
    <row r="6137" spans="73:77" x14ac:dyDescent="0.25">
      <c r="BU6137" s="65"/>
      <c r="BV6137" s="66"/>
      <c r="BW6137" s="66"/>
      <c r="BX6137" s="67"/>
      <c r="BY6137" s="67"/>
    </row>
    <row r="6138" spans="73:77" x14ac:dyDescent="0.25">
      <c r="BU6138" s="65"/>
      <c r="BV6138" s="66"/>
      <c r="BW6138" s="66"/>
      <c r="BX6138" s="67"/>
      <c r="BY6138" s="67"/>
    </row>
    <row r="6139" spans="73:77" x14ac:dyDescent="0.25">
      <c r="BU6139" s="65"/>
      <c r="BV6139" s="66"/>
      <c r="BW6139" s="66"/>
      <c r="BX6139" s="67"/>
      <c r="BY6139" s="67"/>
    </row>
    <row r="6140" spans="73:77" x14ac:dyDescent="0.25">
      <c r="BU6140" s="65"/>
      <c r="BV6140" s="66"/>
      <c r="BW6140" s="66"/>
      <c r="BX6140" s="67"/>
      <c r="BY6140" s="67"/>
    </row>
    <row r="6141" spans="73:77" x14ac:dyDescent="0.25">
      <c r="BU6141" s="65"/>
      <c r="BV6141" s="66"/>
      <c r="BW6141" s="66"/>
      <c r="BX6141" s="67"/>
      <c r="BY6141" s="67"/>
    </row>
    <row r="6142" spans="73:77" x14ac:dyDescent="0.25">
      <c r="BU6142" s="65"/>
      <c r="BV6142" s="66"/>
      <c r="BW6142" s="66"/>
      <c r="BX6142" s="67"/>
      <c r="BY6142" s="67"/>
    </row>
    <row r="6143" spans="73:77" x14ac:dyDescent="0.25">
      <c r="BU6143" s="65"/>
      <c r="BV6143" s="66"/>
      <c r="BW6143" s="66"/>
      <c r="BX6143" s="67"/>
      <c r="BY6143" s="67"/>
    </row>
    <row r="6144" spans="73:77" x14ac:dyDescent="0.25">
      <c r="BU6144" s="65"/>
      <c r="BV6144" s="66"/>
      <c r="BW6144" s="66"/>
      <c r="BX6144" s="67"/>
      <c r="BY6144" s="67"/>
    </row>
    <row r="6145" spans="73:77" x14ac:dyDescent="0.25">
      <c r="BU6145" s="65"/>
      <c r="BV6145" s="66"/>
      <c r="BW6145" s="66"/>
      <c r="BX6145" s="67"/>
      <c r="BY6145" s="67"/>
    </row>
    <row r="6146" spans="73:77" x14ac:dyDescent="0.25">
      <c r="BU6146" s="65"/>
      <c r="BV6146" s="66"/>
      <c r="BW6146" s="66"/>
      <c r="BX6146" s="67"/>
      <c r="BY6146" s="67"/>
    </row>
    <row r="6147" spans="73:77" x14ac:dyDescent="0.25">
      <c r="BU6147" s="65"/>
      <c r="BV6147" s="66"/>
      <c r="BW6147" s="66"/>
      <c r="BX6147" s="67"/>
      <c r="BY6147" s="67"/>
    </row>
    <row r="6148" spans="73:77" x14ac:dyDescent="0.25">
      <c r="BU6148" s="65"/>
      <c r="BV6148" s="66"/>
      <c r="BW6148" s="66"/>
      <c r="BX6148" s="67"/>
      <c r="BY6148" s="67"/>
    </row>
    <row r="6149" spans="73:77" x14ac:dyDescent="0.25">
      <c r="BU6149" s="65"/>
      <c r="BV6149" s="66"/>
      <c r="BW6149" s="66"/>
      <c r="BX6149" s="67"/>
      <c r="BY6149" s="67"/>
    </row>
    <row r="6150" spans="73:77" x14ac:dyDescent="0.25">
      <c r="BU6150" s="65"/>
      <c r="BV6150" s="66"/>
      <c r="BW6150" s="66"/>
      <c r="BX6150" s="67"/>
      <c r="BY6150" s="67"/>
    </row>
    <row r="6151" spans="73:77" x14ac:dyDescent="0.25">
      <c r="BU6151" s="65"/>
      <c r="BV6151" s="66"/>
      <c r="BW6151" s="66"/>
      <c r="BX6151" s="67"/>
      <c r="BY6151" s="67"/>
    </row>
    <row r="6152" spans="73:77" x14ac:dyDescent="0.25">
      <c r="BU6152" s="65"/>
      <c r="BV6152" s="66"/>
      <c r="BW6152" s="66"/>
      <c r="BX6152" s="67"/>
      <c r="BY6152" s="67"/>
    </row>
    <row r="6153" spans="73:77" x14ac:dyDescent="0.25">
      <c r="BU6153" s="65"/>
      <c r="BV6153" s="66"/>
      <c r="BW6153" s="66"/>
      <c r="BX6153" s="67"/>
      <c r="BY6153" s="67"/>
    </row>
    <row r="6154" spans="73:77" x14ac:dyDescent="0.25">
      <c r="BU6154" s="65"/>
      <c r="BV6154" s="66"/>
      <c r="BW6154" s="66"/>
      <c r="BX6154" s="67"/>
      <c r="BY6154" s="67"/>
    </row>
    <row r="6155" spans="73:77" x14ac:dyDescent="0.25">
      <c r="BU6155" s="65"/>
      <c r="BV6155" s="66"/>
      <c r="BW6155" s="66"/>
      <c r="BX6155" s="67"/>
      <c r="BY6155" s="67"/>
    </row>
    <row r="6156" spans="73:77" x14ac:dyDescent="0.25">
      <c r="BU6156" s="65"/>
      <c r="BV6156" s="66"/>
      <c r="BW6156" s="66"/>
      <c r="BX6156" s="67"/>
      <c r="BY6156" s="67"/>
    </row>
    <row r="6157" spans="73:77" x14ac:dyDescent="0.25">
      <c r="BU6157" s="65"/>
      <c r="BV6157" s="66"/>
      <c r="BW6157" s="66"/>
      <c r="BX6157" s="67"/>
      <c r="BY6157" s="67"/>
    </row>
    <row r="6158" spans="73:77" x14ac:dyDescent="0.25">
      <c r="BU6158" s="65"/>
      <c r="BV6158" s="66"/>
      <c r="BW6158" s="66"/>
      <c r="BX6158" s="67"/>
      <c r="BY6158" s="67"/>
    </row>
    <row r="6159" spans="73:77" x14ac:dyDescent="0.25">
      <c r="BU6159" s="65"/>
      <c r="BV6159" s="66"/>
      <c r="BW6159" s="66"/>
      <c r="BX6159" s="67"/>
      <c r="BY6159" s="67"/>
    </row>
    <row r="6160" spans="73:77" x14ac:dyDescent="0.25">
      <c r="BU6160" s="65"/>
      <c r="BV6160" s="66"/>
      <c r="BW6160" s="66"/>
      <c r="BX6160" s="67"/>
      <c r="BY6160" s="67"/>
    </row>
    <row r="6161" spans="73:77" x14ac:dyDescent="0.25">
      <c r="BU6161" s="65"/>
      <c r="BV6161" s="66"/>
      <c r="BW6161" s="66"/>
      <c r="BX6161" s="67"/>
      <c r="BY6161" s="67"/>
    </row>
    <row r="6162" spans="73:77" x14ac:dyDescent="0.25">
      <c r="BU6162" s="65"/>
      <c r="BV6162" s="66"/>
      <c r="BW6162" s="66"/>
      <c r="BX6162" s="67"/>
      <c r="BY6162" s="67"/>
    </row>
    <row r="6163" spans="73:77" x14ac:dyDescent="0.25">
      <c r="BU6163" s="65"/>
      <c r="BV6163" s="66"/>
      <c r="BW6163" s="66"/>
      <c r="BX6163" s="67"/>
      <c r="BY6163" s="67"/>
    </row>
    <row r="6164" spans="73:77" x14ac:dyDescent="0.25">
      <c r="BU6164" s="65"/>
      <c r="BV6164" s="66"/>
      <c r="BW6164" s="66"/>
      <c r="BX6164" s="67"/>
      <c r="BY6164" s="67"/>
    </row>
    <row r="6165" spans="73:77" x14ac:dyDescent="0.25">
      <c r="BU6165" s="65"/>
      <c r="BV6165" s="66"/>
      <c r="BW6165" s="66"/>
      <c r="BX6165" s="67"/>
      <c r="BY6165" s="67"/>
    </row>
    <row r="6166" spans="73:77" x14ac:dyDescent="0.25">
      <c r="BU6166" s="65"/>
      <c r="BV6166" s="66"/>
      <c r="BW6166" s="66"/>
      <c r="BX6166" s="67"/>
      <c r="BY6166" s="67"/>
    </row>
    <row r="6167" spans="73:77" x14ac:dyDescent="0.25">
      <c r="BU6167" s="65"/>
      <c r="BV6167" s="66"/>
      <c r="BW6167" s="66"/>
      <c r="BX6167" s="67"/>
      <c r="BY6167" s="67"/>
    </row>
    <row r="6168" spans="73:77" x14ac:dyDescent="0.25">
      <c r="BU6168" s="65"/>
      <c r="BV6168" s="66"/>
      <c r="BW6168" s="66"/>
      <c r="BX6168" s="67"/>
      <c r="BY6168" s="67"/>
    </row>
    <row r="6169" spans="73:77" x14ac:dyDescent="0.25">
      <c r="BU6169" s="65"/>
      <c r="BV6169" s="66"/>
      <c r="BW6169" s="66"/>
      <c r="BX6169" s="67"/>
      <c r="BY6169" s="67"/>
    </row>
    <row r="6170" spans="73:77" x14ac:dyDescent="0.25">
      <c r="BU6170" s="65"/>
      <c r="BV6170" s="66"/>
      <c r="BW6170" s="66"/>
      <c r="BX6170" s="67"/>
      <c r="BY6170" s="67"/>
    </row>
    <row r="6171" spans="73:77" x14ac:dyDescent="0.25">
      <c r="BU6171" s="65"/>
      <c r="BV6171" s="66"/>
      <c r="BW6171" s="66"/>
      <c r="BX6171" s="67"/>
      <c r="BY6171" s="67"/>
    </row>
    <row r="6172" spans="73:77" x14ac:dyDescent="0.25">
      <c r="BU6172" s="65"/>
      <c r="BV6172" s="66"/>
      <c r="BW6172" s="66"/>
      <c r="BX6172" s="67"/>
      <c r="BY6172" s="67"/>
    </row>
    <row r="6173" spans="73:77" x14ac:dyDescent="0.25">
      <c r="BU6173" s="65"/>
      <c r="BV6173" s="66"/>
      <c r="BW6173" s="66"/>
      <c r="BX6173" s="67"/>
      <c r="BY6173" s="67"/>
    </row>
    <row r="6174" spans="73:77" x14ac:dyDescent="0.25">
      <c r="BU6174" s="65"/>
      <c r="BV6174" s="66"/>
      <c r="BW6174" s="66"/>
      <c r="BX6174" s="67"/>
      <c r="BY6174" s="67"/>
    </row>
    <row r="6175" spans="73:77" x14ac:dyDescent="0.25">
      <c r="BU6175" s="65"/>
      <c r="BV6175" s="66"/>
      <c r="BW6175" s="66"/>
      <c r="BX6175" s="67"/>
      <c r="BY6175" s="67"/>
    </row>
    <row r="6176" spans="73:77" x14ac:dyDescent="0.25">
      <c r="BU6176" s="65"/>
      <c r="BV6176" s="66"/>
      <c r="BW6176" s="66"/>
      <c r="BX6176" s="67"/>
      <c r="BY6176" s="67"/>
    </row>
    <row r="6177" spans="73:77" x14ac:dyDescent="0.25">
      <c r="BU6177" s="65"/>
      <c r="BV6177" s="66"/>
      <c r="BW6177" s="66"/>
      <c r="BX6177" s="67"/>
      <c r="BY6177" s="67"/>
    </row>
    <row r="6178" spans="73:77" x14ac:dyDescent="0.25">
      <c r="BU6178" s="65"/>
      <c r="BV6178" s="66"/>
      <c r="BW6178" s="66"/>
      <c r="BX6178" s="67"/>
      <c r="BY6178" s="67"/>
    </row>
    <row r="6179" spans="73:77" x14ac:dyDescent="0.25">
      <c r="BU6179" s="65"/>
      <c r="BV6179" s="66"/>
      <c r="BW6179" s="66"/>
      <c r="BX6179" s="67"/>
      <c r="BY6179" s="67"/>
    </row>
    <row r="6180" spans="73:77" x14ac:dyDescent="0.25">
      <c r="BU6180" s="65"/>
      <c r="BV6180" s="66"/>
      <c r="BW6180" s="66"/>
      <c r="BX6180" s="67"/>
      <c r="BY6180" s="67"/>
    </row>
    <row r="6181" spans="73:77" x14ac:dyDescent="0.25">
      <c r="BU6181" s="65"/>
      <c r="BV6181" s="66"/>
      <c r="BW6181" s="66"/>
      <c r="BX6181" s="67"/>
      <c r="BY6181" s="67"/>
    </row>
    <row r="6182" spans="73:77" x14ac:dyDescent="0.25">
      <c r="BU6182" s="65"/>
      <c r="BV6182" s="66"/>
      <c r="BW6182" s="66"/>
      <c r="BX6182" s="67"/>
      <c r="BY6182" s="67"/>
    </row>
    <row r="6183" spans="73:77" x14ac:dyDescent="0.25">
      <c r="BU6183" s="65"/>
      <c r="BV6183" s="66"/>
      <c r="BW6183" s="66"/>
      <c r="BX6183" s="67"/>
      <c r="BY6183" s="67"/>
    </row>
    <row r="6184" spans="73:77" x14ac:dyDescent="0.25">
      <c r="BU6184" s="65"/>
      <c r="BV6184" s="66"/>
      <c r="BW6184" s="66"/>
      <c r="BX6184" s="67"/>
      <c r="BY6184" s="67"/>
    </row>
    <row r="6185" spans="73:77" x14ac:dyDescent="0.25">
      <c r="BU6185" s="65"/>
      <c r="BV6185" s="66"/>
      <c r="BW6185" s="66"/>
      <c r="BX6185" s="67"/>
      <c r="BY6185" s="67"/>
    </row>
    <row r="6186" spans="73:77" x14ac:dyDescent="0.25">
      <c r="BU6186" s="65"/>
      <c r="BV6186" s="66"/>
      <c r="BW6186" s="66"/>
      <c r="BX6186" s="67"/>
      <c r="BY6186" s="67"/>
    </row>
    <row r="6187" spans="73:77" x14ac:dyDescent="0.25">
      <c r="BU6187" s="65"/>
      <c r="BV6187" s="66"/>
      <c r="BW6187" s="66"/>
      <c r="BX6187" s="67"/>
      <c r="BY6187" s="67"/>
    </row>
    <row r="6188" spans="73:77" x14ac:dyDescent="0.25">
      <c r="BU6188" s="65"/>
      <c r="BV6188" s="66"/>
      <c r="BW6188" s="66"/>
      <c r="BX6188" s="67"/>
      <c r="BY6188" s="67"/>
    </row>
    <row r="6189" spans="73:77" x14ac:dyDescent="0.25">
      <c r="BU6189" s="65"/>
      <c r="BV6189" s="66"/>
      <c r="BW6189" s="66"/>
      <c r="BX6189" s="67"/>
      <c r="BY6189" s="67"/>
    </row>
    <row r="6190" spans="73:77" x14ac:dyDescent="0.25">
      <c r="BU6190" s="65"/>
      <c r="BV6190" s="66"/>
      <c r="BW6190" s="66"/>
      <c r="BX6190" s="67"/>
      <c r="BY6190" s="67"/>
    </row>
    <row r="6191" spans="73:77" x14ac:dyDescent="0.25">
      <c r="BU6191" s="65"/>
      <c r="BV6191" s="66"/>
      <c r="BW6191" s="66"/>
      <c r="BX6191" s="67"/>
      <c r="BY6191" s="67"/>
    </row>
    <row r="6192" spans="73:77" x14ac:dyDescent="0.25">
      <c r="BU6192" s="65"/>
      <c r="BV6192" s="66"/>
      <c r="BW6192" s="66"/>
      <c r="BX6192" s="67"/>
      <c r="BY6192" s="67"/>
    </row>
    <row r="6193" spans="73:77" x14ac:dyDescent="0.25">
      <c r="BU6193" s="65"/>
      <c r="BV6193" s="66"/>
      <c r="BW6193" s="66"/>
      <c r="BX6193" s="67"/>
      <c r="BY6193" s="67"/>
    </row>
    <row r="6194" spans="73:77" x14ac:dyDescent="0.25">
      <c r="BU6194" s="65"/>
      <c r="BV6194" s="66"/>
      <c r="BW6194" s="66"/>
      <c r="BX6194" s="67"/>
      <c r="BY6194" s="67"/>
    </row>
    <row r="6195" spans="73:77" x14ac:dyDescent="0.25">
      <c r="BU6195" s="65"/>
      <c r="BV6195" s="66"/>
      <c r="BW6195" s="66"/>
      <c r="BX6195" s="67"/>
      <c r="BY6195" s="67"/>
    </row>
    <row r="6196" spans="73:77" x14ac:dyDescent="0.25">
      <c r="BU6196" s="65"/>
      <c r="BV6196" s="66"/>
      <c r="BW6196" s="66"/>
      <c r="BX6196" s="67"/>
      <c r="BY6196" s="67"/>
    </row>
    <row r="6197" spans="73:77" x14ac:dyDescent="0.25">
      <c r="BU6197" s="65"/>
      <c r="BV6197" s="66"/>
      <c r="BW6197" s="66"/>
      <c r="BX6197" s="67"/>
      <c r="BY6197" s="67"/>
    </row>
    <row r="6198" spans="73:77" x14ac:dyDescent="0.25">
      <c r="BU6198" s="65"/>
      <c r="BV6198" s="66"/>
      <c r="BW6198" s="66"/>
      <c r="BX6198" s="67"/>
      <c r="BY6198" s="67"/>
    </row>
    <row r="6199" spans="73:77" x14ac:dyDescent="0.25">
      <c r="BU6199" s="65"/>
      <c r="BV6199" s="66"/>
      <c r="BW6199" s="66"/>
      <c r="BX6199" s="67"/>
      <c r="BY6199" s="67"/>
    </row>
    <row r="6200" spans="73:77" x14ac:dyDescent="0.25">
      <c r="BU6200" s="65"/>
      <c r="BV6200" s="66"/>
      <c r="BW6200" s="66"/>
      <c r="BX6200" s="67"/>
      <c r="BY6200" s="67"/>
    </row>
    <row r="6201" spans="73:77" x14ac:dyDescent="0.25">
      <c r="BU6201" s="65"/>
      <c r="BV6201" s="66"/>
      <c r="BW6201" s="66"/>
      <c r="BX6201" s="67"/>
      <c r="BY6201" s="67"/>
    </row>
    <row r="6202" spans="73:77" x14ac:dyDescent="0.25">
      <c r="BU6202" s="65"/>
      <c r="BV6202" s="66"/>
      <c r="BW6202" s="66"/>
      <c r="BX6202" s="67"/>
      <c r="BY6202" s="67"/>
    </row>
    <row r="6203" spans="73:77" x14ac:dyDescent="0.25">
      <c r="BU6203" s="65"/>
      <c r="BV6203" s="66"/>
      <c r="BW6203" s="66"/>
      <c r="BX6203" s="67"/>
      <c r="BY6203" s="67"/>
    </row>
    <row r="6204" spans="73:77" x14ac:dyDescent="0.25">
      <c r="BU6204" s="65"/>
      <c r="BV6204" s="66"/>
      <c r="BW6204" s="66"/>
      <c r="BX6204" s="67"/>
      <c r="BY6204" s="67"/>
    </row>
    <row r="6205" spans="73:77" x14ac:dyDescent="0.25">
      <c r="BU6205" s="65"/>
      <c r="BV6205" s="66"/>
      <c r="BW6205" s="66"/>
      <c r="BX6205" s="67"/>
      <c r="BY6205" s="67"/>
    </row>
    <row r="6206" spans="73:77" x14ac:dyDescent="0.25">
      <c r="BU6206" s="65"/>
      <c r="BV6206" s="66"/>
      <c r="BW6206" s="66"/>
      <c r="BX6206" s="67"/>
      <c r="BY6206" s="67"/>
    </row>
    <row r="6207" spans="73:77" x14ac:dyDescent="0.25">
      <c r="BU6207" s="65"/>
      <c r="BV6207" s="66"/>
      <c r="BW6207" s="66"/>
      <c r="BX6207" s="67"/>
      <c r="BY6207" s="67"/>
    </row>
    <row r="6208" spans="73:77" x14ac:dyDescent="0.25">
      <c r="BU6208" s="65"/>
      <c r="BV6208" s="66"/>
      <c r="BW6208" s="66"/>
      <c r="BX6208" s="67"/>
      <c r="BY6208" s="67"/>
    </row>
    <row r="6209" spans="73:77" x14ac:dyDescent="0.25">
      <c r="BU6209" s="65"/>
      <c r="BV6209" s="66"/>
      <c r="BW6209" s="66"/>
      <c r="BX6209" s="67"/>
      <c r="BY6209" s="67"/>
    </row>
    <row r="6210" spans="73:77" x14ac:dyDescent="0.25">
      <c r="BU6210" s="65"/>
      <c r="BV6210" s="66"/>
      <c r="BW6210" s="66"/>
      <c r="BX6210" s="67"/>
      <c r="BY6210" s="67"/>
    </row>
    <row r="6211" spans="73:77" x14ac:dyDescent="0.25">
      <c r="BU6211" s="65"/>
      <c r="BV6211" s="66"/>
      <c r="BW6211" s="66"/>
      <c r="BX6211" s="67"/>
      <c r="BY6211" s="67"/>
    </row>
    <row r="6212" spans="73:77" x14ac:dyDescent="0.25">
      <c r="BU6212" s="65"/>
      <c r="BV6212" s="66"/>
      <c r="BW6212" s="66"/>
      <c r="BX6212" s="67"/>
      <c r="BY6212" s="67"/>
    </row>
    <row r="6213" spans="73:77" x14ac:dyDescent="0.25">
      <c r="BU6213" s="65"/>
      <c r="BV6213" s="66"/>
      <c r="BW6213" s="66"/>
      <c r="BX6213" s="67"/>
      <c r="BY6213" s="67"/>
    </row>
    <row r="6214" spans="73:77" x14ac:dyDescent="0.25">
      <c r="BU6214" s="65"/>
      <c r="BV6214" s="66"/>
      <c r="BW6214" s="66"/>
      <c r="BX6214" s="67"/>
      <c r="BY6214" s="67"/>
    </row>
    <row r="6215" spans="73:77" x14ac:dyDescent="0.25">
      <c r="BU6215" s="65"/>
      <c r="BV6215" s="66"/>
      <c r="BW6215" s="66"/>
      <c r="BX6215" s="67"/>
      <c r="BY6215" s="67"/>
    </row>
    <row r="6216" spans="73:77" x14ac:dyDescent="0.25">
      <c r="BU6216" s="65"/>
      <c r="BV6216" s="66"/>
      <c r="BW6216" s="66"/>
      <c r="BX6216" s="67"/>
      <c r="BY6216" s="67"/>
    </row>
    <row r="6217" spans="73:77" x14ac:dyDescent="0.25">
      <c r="BU6217" s="65"/>
      <c r="BV6217" s="66"/>
      <c r="BW6217" s="66"/>
      <c r="BX6217" s="67"/>
      <c r="BY6217" s="67"/>
    </row>
    <row r="6218" spans="73:77" x14ac:dyDescent="0.25">
      <c r="BU6218" s="65"/>
      <c r="BV6218" s="66"/>
      <c r="BW6218" s="66"/>
      <c r="BX6218" s="67"/>
      <c r="BY6218" s="67"/>
    </row>
    <row r="6219" spans="73:77" x14ac:dyDescent="0.25">
      <c r="BU6219" s="65"/>
      <c r="BV6219" s="66"/>
      <c r="BW6219" s="66"/>
      <c r="BX6219" s="67"/>
      <c r="BY6219" s="67"/>
    </row>
    <row r="6220" spans="73:77" x14ac:dyDescent="0.25">
      <c r="BU6220" s="65"/>
      <c r="BV6220" s="66"/>
      <c r="BW6220" s="66"/>
      <c r="BX6220" s="67"/>
      <c r="BY6220" s="67"/>
    </row>
    <row r="6221" spans="73:77" x14ac:dyDescent="0.25">
      <c r="BU6221" s="65"/>
      <c r="BV6221" s="66"/>
      <c r="BW6221" s="66"/>
      <c r="BX6221" s="67"/>
      <c r="BY6221" s="67"/>
    </row>
    <row r="6222" spans="73:77" x14ac:dyDescent="0.25">
      <c r="BU6222" s="65"/>
      <c r="BV6222" s="66"/>
      <c r="BW6222" s="66"/>
      <c r="BX6222" s="67"/>
      <c r="BY6222" s="67"/>
    </row>
    <row r="6223" spans="73:77" x14ac:dyDescent="0.25">
      <c r="BU6223" s="65"/>
      <c r="BV6223" s="66"/>
      <c r="BW6223" s="66"/>
      <c r="BX6223" s="67"/>
      <c r="BY6223" s="67"/>
    </row>
    <row r="6224" spans="73:77" x14ac:dyDescent="0.25">
      <c r="BU6224" s="65"/>
      <c r="BV6224" s="66"/>
      <c r="BW6224" s="66"/>
      <c r="BX6224" s="67"/>
      <c r="BY6224" s="67"/>
    </row>
    <row r="6225" spans="73:77" x14ac:dyDescent="0.25">
      <c r="BU6225" s="65"/>
      <c r="BV6225" s="66"/>
      <c r="BW6225" s="66"/>
      <c r="BX6225" s="67"/>
      <c r="BY6225" s="67"/>
    </row>
    <row r="6226" spans="73:77" x14ac:dyDescent="0.25">
      <c r="BU6226" s="65"/>
      <c r="BV6226" s="66"/>
      <c r="BW6226" s="66"/>
      <c r="BX6226" s="67"/>
      <c r="BY6226" s="67"/>
    </row>
    <row r="6227" spans="73:77" x14ac:dyDescent="0.25">
      <c r="BU6227" s="65"/>
      <c r="BV6227" s="66"/>
      <c r="BW6227" s="66"/>
      <c r="BX6227" s="67"/>
      <c r="BY6227" s="67"/>
    </row>
    <row r="6228" spans="73:77" x14ac:dyDescent="0.25">
      <c r="BU6228" s="65"/>
      <c r="BV6228" s="66"/>
      <c r="BW6228" s="66"/>
      <c r="BX6228" s="67"/>
      <c r="BY6228" s="67"/>
    </row>
    <row r="6229" spans="73:77" x14ac:dyDescent="0.25">
      <c r="BU6229" s="65"/>
      <c r="BV6229" s="66"/>
      <c r="BW6229" s="66"/>
      <c r="BX6229" s="67"/>
      <c r="BY6229" s="67"/>
    </row>
    <row r="6230" spans="73:77" x14ac:dyDescent="0.25">
      <c r="BU6230" s="65"/>
      <c r="BV6230" s="66"/>
      <c r="BW6230" s="66"/>
      <c r="BX6230" s="67"/>
      <c r="BY6230" s="67"/>
    </row>
    <row r="6231" spans="73:77" x14ac:dyDescent="0.25">
      <c r="BU6231" s="65"/>
      <c r="BV6231" s="66"/>
      <c r="BW6231" s="66"/>
      <c r="BX6231" s="67"/>
      <c r="BY6231" s="67"/>
    </row>
    <row r="6232" spans="73:77" x14ac:dyDescent="0.25">
      <c r="BU6232" s="65"/>
      <c r="BV6232" s="66"/>
      <c r="BW6232" s="66"/>
      <c r="BX6232" s="67"/>
      <c r="BY6232" s="67"/>
    </row>
    <row r="6233" spans="73:77" x14ac:dyDescent="0.25">
      <c r="BU6233" s="65"/>
      <c r="BV6233" s="66"/>
      <c r="BW6233" s="66"/>
      <c r="BX6233" s="67"/>
      <c r="BY6233" s="67"/>
    </row>
    <row r="6234" spans="73:77" x14ac:dyDescent="0.25">
      <c r="BU6234" s="65"/>
      <c r="BV6234" s="66"/>
      <c r="BW6234" s="66"/>
      <c r="BX6234" s="67"/>
      <c r="BY6234" s="67"/>
    </row>
    <row r="6235" spans="73:77" x14ac:dyDescent="0.25">
      <c r="BU6235" s="65"/>
      <c r="BV6235" s="66"/>
      <c r="BW6235" s="66"/>
      <c r="BX6235" s="67"/>
      <c r="BY6235" s="67"/>
    </row>
    <row r="6236" spans="73:77" x14ac:dyDescent="0.25">
      <c r="BU6236" s="65"/>
      <c r="BV6236" s="66"/>
      <c r="BW6236" s="66"/>
      <c r="BX6236" s="67"/>
      <c r="BY6236" s="67"/>
    </row>
    <row r="6237" spans="73:77" x14ac:dyDescent="0.25">
      <c r="BU6237" s="65"/>
      <c r="BV6237" s="66"/>
      <c r="BW6237" s="66"/>
      <c r="BX6237" s="67"/>
      <c r="BY6237" s="67"/>
    </row>
    <row r="6238" spans="73:77" x14ac:dyDescent="0.25">
      <c r="BU6238" s="65"/>
      <c r="BV6238" s="66"/>
      <c r="BW6238" s="66"/>
      <c r="BX6238" s="67"/>
      <c r="BY6238" s="67"/>
    </row>
    <row r="6239" spans="73:77" x14ac:dyDescent="0.25">
      <c r="BU6239" s="65"/>
      <c r="BV6239" s="66"/>
      <c r="BW6239" s="66"/>
      <c r="BX6239" s="67"/>
      <c r="BY6239" s="67"/>
    </row>
    <row r="6240" spans="73:77" x14ac:dyDescent="0.25">
      <c r="BU6240" s="65"/>
      <c r="BV6240" s="66"/>
      <c r="BW6240" s="66"/>
      <c r="BX6240" s="67"/>
      <c r="BY6240" s="67"/>
    </row>
    <row r="6241" spans="73:77" x14ac:dyDescent="0.25">
      <c r="BU6241" s="65"/>
      <c r="BV6241" s="66"/>
      <c r="BW6241" s="66"/>
      <c r="BX6241" s="67"/>
      <c r="BY6241" s="67"/>
    </row>
    <row r="6242" spans="73:77" x14ac:dyDescent="0.25">
      <c r="BU6242" s="65"/>
      <c r="BV6242" s="66"/>
      <c r="BW6242" s="66"/>
      <c r="BX6242" s="67"/>
      <c r="BY6242" s="67"/>
    </row>
    <row r="6243" spans="73:77" x14ac:dyDescent="0.25">
      <c r="BU6243" s="65"/>
      <c r="BV6243" s="66"/>
      <c r="BW6243" s="66"/>
      <c r="BX6243" s="67"/>
      <c r="BY6243" s="67"/>
    </row>
    <row r="6244" spans="73:77" x14ac:dyDescent="0.25">
      <c r="BU6244" s="65"/>
      <c r="BV6244" s="66"/>
      <c r="BW6244" s="66"/>
      <c r="BX6244" s="67"/>
      <c r="BY6244" s="67"/>
    </row>
    <row r="6245" spans="73:77" x14ac:dyDescent="0.25">
      <c r="BU6245" s="65"/>
      <c r="BV6245" s="66"/>
      <c r="BW6245" s="66"/>
      <c r="BX6245" s="67"/>
      <c r="BY6245" s="67"/>
    </row>
    <row r="6246" spans="73:77" x14ac:dyDescent="0.25">
      <c r="BU6246" s="65"/>
      <c r="BV6246" s="66"/>
      <c r="BW6246" s="66"/>
      <c r="BX6246" s="67"/>
      <c r="BY6246" s="67"/>
    </row>
    <row r="6247" spans="73:77" x14ac:dyDescent="0.25">
      <c r="BU6247" s="65"/>
      <c r="BV6247" s="66"/>
      <c r="BW6247" s="66"/>
      <c r="BX6247" s="67"/>
      <c r="BY6247" s="67"/>
    </row>
    <row r="6248" spans="73:77" x14ac:dyDescent="0.25">
      <c r="BU6248" s="65"/>
      <c r="BV6248" s="66"/>
      <c r="BW6248" s="66"/>
      <c r="BX6248" s="67"/>
      <c r="BY6248" s="67"/>
    </row>
    <row r="6249" spans="73:77" x14ac:dyDescent="0.25">
      <c r="BU6249" s="65"/>
      <c r="BV6249" s="66"/>
      <c r="BW6249" s="66"/>
      <c r="BX6249" s="67"/>
      <c r="BY6249" s="67"/>
    </row>
    <row r="6250" spans="73:77" x14ac:dyDescent="0.25">
      <c r="BU6250" s="65"/>
      <c r="BV6250" s="66"/>
      <c r="BW6250" s="66"/>
      <c r="BX6250" s="67"/>
      <c r="BY6250" s="67"/>
    </row>
    <row r="6251" spans="73:77" x14ac:dyDescent="0.25">
      <c r="BU6251" s="65"/>
      <c r="BV6251" s="66"/>
      <c r="BW6251" s="66"/>
      <c r="BX6251" s="67"/>
      <c r="BY6251" s="67"/>
    </row>
    <row r="6252" spans="73:77" x14ac:dyDescent="0.25">
      <c r="BU6252" s="65"/>
      <c r="BV6252" s="66"/>
      <c r="BW6252" s="66"/>
      <c r="BX6252" s="67"/>
      <c r="BY6252" s="67"/>
    </row>
    <row r="6253" spans="73:77" x14ac:dyDescent="0.25">
      <c r="BU6253" s="65"/>
      <c r="BV6253" s="66"/>
      <c r="BW6253" s="66"/>
      <c r="BX6253" s="67"/>
      <c r="BY6253" s="67"/>
    </row>
    <row r="6254" spans="73:77" x14ac:dyDescent="0.25">
      <c r="BU6254" s="65"/>
      <c r="BV6254" s="66"/>
      <c r="BW6254" s="66"/>
      <c r="BX6254" s="67"/>
      <c r="BY6254" s="67"/>
    </row>
    <row r="6255" spans="73:77" x14ac:dyDescent="0.25">
      <c r="BU6255" s="65"/>
      <c r="BV6255" s="66"/>
      <c r="BW6255" s="66"/>
      <c r="BX6255" s="67"/>
      <c r="BY6255" s="67"/>
    </row>
    <row r="6256" spans="73:77" x14ac:dyDescent="0.25">
      <c r="BU6256" s="65"/>
      <c r="BV6256" s="66"/>
      <c r="BW6256" s="66"/>
      <c r="BX6256" s="67"/>
      <c r="BY6256" s="67"/>
    </row>
    <row r="6257" spans="73:77" x14ac:dyDescent="0.25">
      <c r="BU6257" s="65"/>
      <c r="BV6257" s="66"/>
      <c r="BW6257" s="66"/>
      <c r="BX6257" s="67"/>
      <c r="BY6257" s="67"/>
    </row>
    <row r="6258" spans="73:77" x14ac:dyDescent="0.25">
      <c r="BU6258" s="65"/>
      <c r="BV6258" s="66"/>
      <c r="BW6258" s="66"/>
      <c r="BX6258" s="67"/>
      <c r="BY6258" s="67"/>
    </row>
    <row r="6259" spans="73:77" x14ac:dyDescent="0.25">
      <c r="BU6259" s="65"/>
      <c r="BV6259" s="66"/>
      <c r="BW6259" s="66"/>
      <c r="BX6259" s="67"/>
      <c r="BY6259" s="67"/>
    </row>
    <row r="6260" spans="73:77" x14ac:dyDescent="0.25">
      <c r="BU6260" s="65"/>
      <c r="BV6260" s="66"/>
      <c r="BW6260" s="66"/>
      <c r="BX6260" s="67"/>
      <c r="BY6260" s="67"/>
    </row>
    <row r="6261" spans="73:77" x14ac:dyDescent="0.25">
      <c r="BU6261" s="65"/>
      <c r="BV6261" s="66"/>
      <c r="BW6261" s="66"/>
      <c r="BX6261" s="67"/>
      <c r="BY6261" s="67"/>
    </row>
    <row r="6262" spans="73:77" x14ac:dyDescent="0.25">
      <c r="BU6262" s="65"/>
      <c r="BV6262" s="66"/>
      <c r="BW6262" s="66"/>
      <c r="BX6262" s="67"/>
      <c r="BY6262" s="67"/>
    </row>
    <row r="6263" spans="73:77" x14ac:dyDescent="0.25">
      <c r="BU6263" s="65"/>
      <c r="BV6263" s="66"/>
      <c r="BW6263" s="66"/>
      <c r="BX6263" s="67"/>
      <c r="BY6263" s="67"/>
    </row>
    <row r="6264" spans="73:77" x14ac:dyDescent="0.25">
      <c r="BU6264" s="65"/>
      <c r="BV6264" s="66"/>
      <c r="BW6264" s="66"/>
      <c r="BX6264" s="67"/>
      <c r="BY6264" s="67"/>
    </row>
    <row r="6265" spans="73:77" x14ac:dyDescent="0.25">
      <c r="BU6265" s="65"/>
      <c r="BV6265" s="66"/>
      <c r="BW6265" s="66"/>
      <c r="BX6265" s="67"/>
      <c r="BY6265" s="67"/>
    </row>
    <row r="6266" spans="73:77" x14ac:dyDescent="0.25">
      <c r="BU6266" s="65"/>
      <c r="BV6266" s="66"/>
      <c r="BW6266" s="66"/>
      <c r="BX6266" s="67"/>
      <c r="BY6266" s="67"/>
    </row>
    <row r="6267" spans="73:77" x14ac:dyDescent="0.25">
      <c r="BU6267" s="65"/>
      <c r="BV6267" s="66"/>
      <c r="BW6267" s="66"/>
      <c r="BX6267" s="67"/>
      <c r="BY6267" s="67"/>
    </row>
    <row r="6268" spans="73:77" x14ac:dyDescent="0.25">
      <c r="BU6268" s="65"/>
      <c r="BV6268" s="66"/>
      <c r="BW6268" s="66"/>
      <c r="BX6268" s="67"/>
      <c r="BY6268" s="67"/>
    </row>
    <row r="6269" spans="73:77" x14ac:dyDescent="0.25">
      <c r="BU6269" s="65"/>
      <c r="BV6269" s="66"/>
      <c r="BW6269" s="66"/>
      <c r="BX6269" s="67"/>
      <c r="BY6269" s="67"/>
    </row>
    <row r="6270" spans="73:77" x14ac:dyDescent="0.25">
      <c r="BU6270" s="65"/>
      <c r="BV6270" s="66"/>
      <c r="BW6270" s="66"/>
      <c r="BX6270" s="67"/>
      <c r="BY6270" s="67"/>
    </row>
    <row r="6271" spans="73:77" x14ac:dyDescent="0.25">
      <c r="BU6271" s="65"/>
      <c r="BV6271" s="66"/>
      <c r="BW6271" s="66"/>
      <c r="BX6271" s="67"/>
      <c r="BY6271" s="67"/>
    </row>
    <row r="6272" spans="73:77" x14ac:dyDescent="0.25">
      <c r="BU6272" s="65"/>
      <c r="BV6272" s="66"/>
      <c r="BW6272" s="66"/>
      <c r="BX6272" s="67"/>
      <c r="BY6272" s="67"/>
    </row>
    <row r="6273" spans="73:77" x14ac:dyDescent="0.25">
      <c r="BU6273" s="65"/>
      <c r="BV6273" s="66"/>
      <c r="BW6273" s="66"/>
      <c r="BX6273" s="67"/>
      <c r="BY6273" s="67"/>
    </row>
    <row r="6274" spans="73:77" x14ac:dyDescent="0.25">
      <c r="BU6274" s="65"/>
      <c r="BV6274" s="66"/>
      <c r="BW6274" s="66"/>
      <c r="BX6274" s="67"/>
      <c r="BY6274" s="67"/>
    </row>
    <row r="6275" spans="73:77" x14ac:dyDescent="0.25">
      <c r="BU6275" s="65"/>
      <c r="BV6275" s="66"/>
      <c r="BW6275" s="66"/>
      <c r="BX6275" s="67"/>
      <c r="BY6275" s="67"/>
    </row>
    <row r="6276" spans="73:77" x14ac:dyDescent="0.25">
      <c r="BU6276" s="65"/>
      <c r="BV6276" s="66"/>
      <c r="BW6276" s="66"/>
      <c r="BX6276" s="67"/>
      <c r="BY6276" s="67"/>
    </row>
    <row r="6277" spans="73:77" x14ac:dyDescent="0.25">
      <c r="BU6277" s="65"/>
      <c r="BV6277" s="66"/>
      <c r="BW6277" s="66"/>
      <c r="BX6277" s="67"/>
      <c r="BY6277" s="67"/>
    </row>
    <row r="6278" spans="73:77" x14ac:dyDescent="0.25">
      <c r="BU6278" s="65"/>
      <c r="BV6278" s="66"/>
      <c r="BW6278" s="66"/>
      <c r="BX6278" s="67"/>
      <c r="BY6278" s="67"/>
    </row>
    <row r="6279" spans="73:77" x14ac:dyDescent="0.25">
      <c r="BU6279" s="65"/>
      <c r="BV6279" s="66"/>
      <c r="BW6279" s="66"/>
      <c r="BX6279" s="67"/>
      <c r="BY6279" s="67"/>
    </row>
    <row r="6280" spans="73:77" x14ac:dyDescent="0.25">
      <c r="BU6280" s="65"/>
      <c r="BV6280" s="66"/>
      <c r="BW6280" s="66"/>
      <c r="BX6280" s="67"/>
      <c r="BY6280" s="67"/>
    </row>
    <row r="6281" spans="73:77" x14ac:dyDescent="0.25">
      <c r="BU6281" s="65"/>
      <c r="BV6281" s="66"/>
      <c r="BW6281" s="66"/>
      <c r="BX6281" s="67"/>
      <c r="BY6281" s="67"/>
    </row>
    <row r="6282" spans="73:77" x14ac:dyDescent="0.25">
      <c r="BU6282" s="65"/>
      <c r="BV6282" s="66"/>
      <c r="BW6282" s="66"/>
      <c r="BX6282" s="67"/>
      <c r="BY6282" s="67"/>
    </row>
    <row r="6283" spans="73:77" x14ac:dyDescent="0.25">
      <c r="BU6283" s="65"/>
      <c r="BV6283" s="66"/>
      <c r="BW6283" s="66"/>
      <c r="BX6283" s="67"/>
      <c r="BY6283" s="67"/>
    </row>
    <row r="6284" spans="73:77" x14ac:dyDescent="0.25">
      <c r="BU6284" s="65"/>
      <c r="BV6284" s="66"/>
      <c r="BW6284" s="66"/>
      <c r="BX6284" s="67"/>
      <c r="BY6284" s="67"/>
    </row>
    <row r="6285" spans="73:77" x14ac:dyDescent="0.25">
      <c r="BU6285" s="65"/>
      <c r="BV6285" s="66"/>
      <c r="BW6285" s="66"/>
      <c r="BX6285" s="67"/>
      <c r="BY6285" s="67"/>
    </row>
    <row r="6286" spans="73:77" x14ac:dyDescent="0.25">
      <c r="BU6286" s="65"/>
      <c r="BV6286" s="66"/>
      <c r="BW6286" s="66"/>
      <c r="BX6286" s="67"/>
      <c r="BY6286" s="67"/>
    </row>
    <row r="6287" spans="73:77" x14ac:dyDescent="0.25">
      <c r="BU6287" s="65"/>
      <c r="BV6287" s="66"/>
      <c r="BW6287" s="66"/>
      <c r="BX6287" s="67"/>
      <c r="BY6287" s="67"/>
    </row>
    <row r="6288" spans="73:77" x14ac:dyDescent="0.25">
      <c r="BU6288" s="65"/>
      <c r="BV6288" s="66"/>
      <c r="BW6288" s="66"/>
      <c r="BX6288" s="67"/>
      <c r="BY6288" s="67"/>
    </row>
    <row r="6289" spans="73:77" x14ac:dyDescent="0.25">
      <c r="BU6289" s="65"/>
      <c r="BV6289" s="66"/>
      <c r="BW6289" s="66"/>
      <c r="BX6289" s="67"/>
      <c r="BY6289" s="67"/>
    </row>
    <row r="6290" spans="73:77" x14ac:dyDescent="0.25">
      <c r="BU6290" s="65"/>
      <c r="BV6290" s="66"/>
      <c r="BW6290" s="66"/>
      <c r="BX6290" s="67"/>
      <c r="BY6290" s="67"/>
    </row>
    <row r="6291" spans="73:77" x14ac:dyDescent="0.25">
      <c r="BU6291" s="65"/>
      <c r="BV6291" s="66"/>
      <c r="BW6291" s="66"/>
      <c r="BX6291" s="67"/>
      <c r="BY6291" s="67"/>
    </row>
    <row r="6292" spans="73:77" x14ac:dyDescent="0.25">
      <c r="BU6292" s="65"/>
      <c r="BV6292" s="66"/>
      <c r="BW6292" s="66"/>
      <c r="BX6292" s="67"/>
      <c r="BY6292" s="67"/>
    </row>
    <row r="6293" spans="73:77" x14ac:dyDescent="0.25">
      <c r="BU6293" s="65"/>
      <c r="BV6293" s="66"/>
      <c r="BW6293" s="66"/>
      <c r="BX6293" s="67"/>
      <c r="BY6293" s="67"/>
    </row>
    <row r="6294" spans="73:77" x14ac:dyDescent="0.25">
      <c r="BU6294" s="65"/>
      <c r="BV6294" s="66"/>
      <c r="BW6294" s="66"/>
      <c r="BX6294" s="67"/>
      <c r="BY6294" s="67"/>
    </row>
    <row r="6295" spans="73:77" x14ac:dyDescent="0.25">
      <c r="BU6295" s="65"/>
      <c r="BV6295" s="66"/>
      <c r="BW6295" s="66"/>
      <c r="BX6295" s="67"/>
      <c r="BY6295" s="67"/>
    </row>
    <row r="6296" spans="73:77" x14ac:dyDescent="0.25">
      <c r="BU6296" s="65"/>
      <c r="BV6296" s="66"/>
      <c r="BW6296" s="66"/>
      <c r="BX6296" s="67"/>
      <c r="BY6296" s="67"/>
    </row>
    <row r="6297" spans="73:77" x14ac:dyDescent="0.25">
      <c r="BU6297" s="65"/>
      <c r="BV6297" s="66"/>
      <c r="BW6297" s="66"/>
      <c r="BX6297" s="67"/>
      <c r="BY6297" s="67"/>
    </row>
    <row r="6298" spans="73:77" x14ac:dyDescent="0.25">
      <c r="BU6298" s="65"/>
      <c r="BV6298" s="66"/>
      <c r="BW6298" s="66"/>
      <c r="BX6298" s="67"/>
      <c r="BY6298" s="67"/>
    </row>
    <row r="6299" spans="73:77" x14ac:dyDescent="0.25">
      <c r="BU6299" s="65"/>
      <c r="BV6299" s="66"/>
      <c r="BW6299" s="66"/>
      <c r="BX6299" s="67"/>
      <c r="BY6299" s="67"/>
    </row>
    <row r="6300" spans="73:77" x14ac:dyDescent="0.25">
      <c r="BU6300" s="65"/>
      <c r="BV6300" s="66"/>
      <c r="BW6300" s="66"/>
      <c r="BX6300" s="67"/>
      <c r="BY6300" s="67"/>
    </row>
    <row r="6301" spans="73:77" x14ac:dyDescent="0.25">
      <c r="BU6301" s="65"/>
      <c r="BV6301" s="66"/>
      <c r="BW6301" s="66"/>
      <c r="BX6301" s="67"/>
      <c r="BY6301" s="67"/>
    </row>
    <row r="6302" spans="73:77" x14ac:dyDescent="0.25">
      <c r="BU6302" s="65"/>
      <c r="BV6302" s="66"/>
      <c r="BW6302" s="66"/>
      <c r="BX6302" s="67"/>
      <c r="BY6302" s="67"/>
    </row>
    <row r="6303" spans="73:77" x14ac:dyDescent="0.25">
      <c r="BU6303" s="65"/>
      <c r="BV6303" s="66"/>
      <c r="BW6303" s="66"/>
      <c r="BX6303" s="67"/>
      <c r="BY6303" s="67"/>
    </row>
    <row r="6304" spans="73:77" x14ac:dyDescent="0.25">
      <c r="BU6304" s="65"/>
      <c r="BV6304" s="66"/>
      <c r="BW6304" s="66"/>
      <c r="BX6304" s="67"/>
      <c r="BY6304" s="67"/>
    </row>
    <row r="6305" spans="73:77" x14ac:dyDescent="0.25">
      <c r="BU6305" s="65"/>
      <c r="BV6305" s="66"/>
      <c r="BW6305" s="66"/>
      <c r="BX6305" s="67"/>
      <c r="BY6305" s="67"/>
    </row>
    <row r="6306" spans="73:77" x14ac:dyDescent="0.25">
      <c r="BU6306" s="65"/>
      <c r="BV6306" s="66"/>
      <c r="BW6306" s="66"/>
      <c r="BX6306" s="67"/>
      <c r="BY6306" s="67"/>
    </row>
    <row r="6307" spans="73:77" x14ac:dyDescent="0.25">
      <c r="BU6307" s="65"/>
      <c r="BV6307" s="66"/>
      <c r="BW6307" s="66"/>
      <c r="BX6307" s="67"/>
      <c r="BY6307" s="67"/>
    </row>
    <row r="6308" spans="73:77" x14ac:dyDescent="0.25">
      <c r="BU6308" s="65"/>
      <c r="BV6308" s="66"/>
      <c r="BW6308" s="66"/>
      <c r="BX6308" s="67"/>
      <c r="BY6308" s="67"/>
    </row>
    <row r="6309" spans="73:77" x14ac:dyDescent="0.25">
      <c r="BU6309" s="65"/>
      <c r="BV6309" s="66"/>
      <c r="BW6309" s="66"/>
      <c r="BX6309" s="67"/>
      <c r="BY6309" s="67"/>
    </row>
    <row r="6310" spans="73:77" x14ac:dyDescent="0.25">
      <c r="BU6310" s="65"/>
      <c r="BV6310" s="66"/>
      <c r="BW6310" s="66"/>
      <c r="BX6310" s="67"/>
      <c r="BY6310" s="67"/>
    </row>
    <row r="6311" spans="73:77" x14ac:dyDescent="0.25">
      <c r="BU6311" s="65"/>
      <c r="BV6311" s="66"/>
      <c r="BW6311" s="66"/>
      <c r="BX6311" s="67"/>
      <c r="BY6311" s="67"/>
    </row>
    <row r="6312" spans="73:77" x14ac:dyDescent="0.25">
      <c r="BU6312" s="65"/>
      <c r="BV6312" s="66"/>
      <c r="BW6312" s="66"/>
      <c r="BX6312" s="67"/>
      <c r="BY6312" s="67"/>
    </row>
    <row r="6313" spans="73:77" x14ac:dyDescent="0.25">
      <c r="BU6313" s="65"/>
      <c r="BV6313" s="66"/>
      <c r="BW6313" s="66"/>
      <c r="BX6313" s="67"/>
      <c r="BY6313" s="67"/>
    </row>
    <row r="6314" spans="73:77" x14ac:dyDescent="0.25">
      <c r="BU6314" s="65"/>
      <c r="BV6314" s="66"/>
      <c r="BW6314" s="66"/>
      <c r="BX6314" s="67"/>
      <c r="BY6314" s="67"/>
    </row>
    <row r="6315" spans="73:77" x14ac:dyDescent="0.25">
      <c r="BU6315" s="65"/>
      <c r="BV6315" s="66"/>
      <c r="BW6315" s="66"/>
      <c r="BX6315" s="67"/>
      <c r="BY6315" s="67"/>
    </row>
    <row r="6316" spans="73:77" x14ac:dyDescent="0.25">
      <c r="BU6316" s="65"/>
      <c r="BV6316" s="66"/>
      <c r="BW6316" s="66"/>
      <c r="BX6316" s="67"/>
      <c r="BY6316" s="67"/>
    </row>
    <row r="6317" spans="73:77" x14ac:dyDescent="0.25">
      <c r="BU6317" s="65"/>
      <c r="BV6317" s="66"/>
      <c r="BW6317" s="66"/>
      <c r="BX6317" s="67"/>
      <c r="BY6317" s="67"/>
    </row>
    <row r="6318" spans="73:77" x14ac:dyDescent="0.25">
      <c r="BU6318" s="65"/>
      <c r="BV6318" s="66"/>
      <c r="BW6318" s="66"/>
      <c r="BX6318" s="67"/>
      <c r="BY6318" s="67"/>
    </row>
    <row r="6319" spans="73:77" x14ac:dyDescent="0.25">
      <c r="BU6319" s="65"/>
      <c r="BV6319" s="66"/>
      <c r="BW6319" s="66"/>
      <c r="BX6319" s="67"/>
      <c r="BY6319" s="67"/>
    </row>
    <row r="6320" spans="73:77" x14ac:dyDescent="0.25">
      <c r="BU6320" s="65"/>
      <c r="BV6320" s="66"/>
      <c r="BW6320" s="66"/>
      <c r="BX6320" s="67"/>
      <c r="BY6320" s="67"/>
    </row>
    <row r="6321" spans="73:77" x14ac:dyDescent="0.25">
      <c r="BU6321" s="65"/>
      <c r="BV6321" s="66"/>
      <c r="BW6321" s="66"/>
      <c r="BX6321" s="67"/>
      <c r="BY6321" s="67"/>
    </row>
    <row r="6322" spans="73:77" x14ac:dyDescent="0.25">
      <c r="BU6322" s="65"/>
      <c r="BV6322" s="66"/>
      <c r="BW6322" s="66"/>
      <c r="BX6322" s="67"/>
      <c r="BY6322" s="67"/>
    </row>
    <row r="6323" spans="73:77" x14ac:dyDescent="0.25">
      <c r="BU6323" s="65"/>
      <c r="BV6323" s="66"/>
      <c r="BW6323" s="66"/>
      <c r="BX6323" s="67"/>
      <c r="BY6323" s="67"/>
    </row>
    <row r="6324" spans="73:77" x14ac:dyDescent="0.25">
      <c r="BU6324" s="65"/>
      <c r="BV6324" s="66"/>
      <c r="BW6324" s="66"/>
      <c r="BX6324" s="67"/>
      <c r="BY6324" s="67"/>
    </row>
    <row r="6325" spans="73:77" x14ac:dyDescent="0.25">
      <c r="BU6325" s="65"/>
      <c r="BV6325" s="66"/>
      <c r="BW6325" s="66"/>
      <c r="BX6325" s="67"/>
      <c r="BY6325" s="67"/>
    </row>
    <row r="6326" spans="73:77" x14ac:dyDescent="0.25">
      <c r="BU6326" s="65"/>
      <c r="BV6326" s="66"/>
      <c r="BW6326" s="66"/>
      <c r="BX6326" s="67"/>
      <c r="BY6326" s="67"/>
    </row>
    <row r="6327" spans="73:77" x14ac:dyDescent="0.25">
      <c r="BU6327" s="65"/>
      <c r="BV6327" s="66"/>
      <c r="BW6327" s="66"/>
      <c r="BX6327" s="67"/>
      <c r="BY6327" s="67"/>
    </row>
    <row r="6328" spans="73:77" x14ac:dyDescent="0.25">
      <c r="BU6328" s="65"/>
      <c r="BV6328" s="66"/>
      <c r="BW6328" s="66"/>
      <c r="BX6328" s="67"/>
      <c r="BY6328" s="67"/>
    </row>
    <row r="6329" spans="73:77" x14ac:dyDescent="0.25">
      <c r="BU6329" s="65"/>
      <c r="BV6329" s="66"/>
      <c r="BW6329" s="66"/>
      <c r="BX6329" s="67"/>
      <c r="BY6329" s="67"/>
    </row>
    <row r="6330" spans="73:77" x14ac:dyDescent="0.25">
      <c r="BU6330" s="65"/>
      <c r="BV6330" s="66"/>
      <c r="BW6330" s="66"/>
      <c r="BX6330" s="67"/>
      <c r="BY6330" s="67"/>
    </row>
    <row r="6331" spans="73:77" x14ac:dyDescent="0.25">
      <c r="BU6331" s="65"/>
      <c r="BV6331" s="66"/>
      <c r="BW6331" s="66"/>
      <c r="BX6331" s="67"/>
      <c r="BY6331" s="67"/>
    </row>
    <row r="6332" spans="73:77" x14ac:dyDescent="0.25">
      <c r="BU6332" s="65"/>
      <c r="BV6332" s="66"/>
      <c r="BW6332" s="66"/>
      <c r="BX6332" s="67"/>
      <c r="BY6332" s="67"/>
    </row>
    <row r="6333" spans="73:77" x14ac:dyDescent="0.25">
      <c r="BU6333" s="65"/>
      <c r="BV6333" s="66"/>
      <c r="BW6333" s="66"/>
      <c r="BX6333" s="67"/>
      <c r="BY6333" s="67"/>
    </row>
    <row r="6334" spans="73:77" x14ac:dyDescent="0.25">
      <c r="BU6334" s="65"/>
      <c r="BV6334" s="66"/>
      <c r="BW6334" s="66"/>
      <c r="BX6334" s="67"/>
      <c r="BY6334" s="67"/>
    </row>
    <row r="6335" spans="73:77" x14ac:dyDescent="0.25">
      <c r="BU6335" s="65"/>
      <c r="BV6335" s="66"/>
      <c r="BW6335" s="66"/>
      <c r="BX6335" s="67"/>
      <c r="BY6335" s="67"/>
    </row>
    <row r="6336" spans="73:77" x14ac:dyDescent="0.25">
      <c r="BU6336" s="65"/>
      <c r="BV6336" s="66"/>
      <c r="BW6336" s="66"/>
      <c r="BX6336" s="67"/>
      <c r="BY6336" s="67"/>
    </row>
    <row r="6337" spans="73:77" x14ac:dyDescent="0.25">
      <c r="BU6337" s="65"/>
      <c r="BV6337" s="66"/>
      <c r="BW6337" s="66"/>
      <c r="BX6337" s="67"/>
      <c r="BY6337" s="67"/>
    </row>
    <row r="6338" spans="73:77" x14ac:dyDescent="0.25">
      <c r="BU6338" s="65"/>
      <c r="BV6338" s="66"/>
      <c r="BW6338" s="66"/>
      <c r="BX6338" s="67"/>
      <c r="BY6338" s="67"/>
    </row>
    <row r="6339" spans="73:77" x14ac:dyDescent="0.25">
      <c r="BU6339" s="65"/>
      <c r="BV6339" s="66"/>
      <c r="BW6339" s="66"/>
      <c r="BX6339" s="67"/>
      <c r="BY6339" s="67"/>
    </row>
    <row r="6340" spans="73:77" x14ac:dyDescent="0.25">
      <c r="BU6340" s="65"/>
      <c r="BV6340" s="66"/>
      <c r="BW6340" s="66"/>
      <c r="BX6340" s="67"/>
      <c r="BY6340" s="67"/>
    </row>
    <row r="6341" spans="73:77" x14ac:dyDescent="0.25">
      <c r="BU6341" s="65"/>
      <c r="BV6341" s="66"/>
      <c r="BW6341" s="66"/>
      <c r="BX6341" s="67"/>
      <c r="BY6341" s="67"/>
    </row>
    <row r="6342" spans="73:77" x14ac:dyDescent="0.25">
      <c r="BU6342" s="65"/>
      <c r="BV6342" s="66"/>
      <c r="BW6342" s="66"/>
      <c r="BX6342" s="67"/>
      <c r="BY6342" s="67"/>
    </row>
    <row r="6343" spans="73:77" x14ac:dyDescent="0.25">
      <c r="BU6343" s="65"/>
      <c r="BV6343" s="66"/>
      <c r="BW6343" s="66"/>
      <c r="BX6343" s="67"/>
      <c r="BY6343" s="67"/>
    </row>
    <row r="6344" spans="73:77" x14ac:dyDescent="0.25">
      <c r="BU6344" s="65"/>
      <c r="BV6344" s="66"/>
      <c r="BW6344" s="66"/>
      <c r="BX6344" s="67"/>
      <c r="BY6344" s="67"/>
    </row>
    <row r="6345" spans="73:77" x14ac:dyDescent="0.25">
      <c r="BU6345" s="65"/>
      <c r="BV6345" s="66"/>
      <c r="BW6345" s="66"/>
      <c r="BX6345" s="67"/>
      <c r="BY6345" s="67"/>
    </row>
    <row r="6346" spans="73:77" x14ac:dyDescent="0.25">
      <c r="BU6346" s="65"/>
      <c r="BV6346" s="66"/>
      <c r="BW6346" s="66"/>
      <c r="BX6346" s="67"/>
      <c r="BY6346" s="67"/>
    </row>
    <row r="6347" spans="73:77" x14ac:dyDescent="0.25">
      <c r="BU6347" s="65"/>
      <c r="BV6347" s="66"/>
      <c r="BW6347" s="66"/>
      <c r="BX6347" s="67"/>
      <c r="BY6347" s="67"/>
    </row>
    <row r="6348" spans="73:77" x14ac:dyDescent="0.25">
      <c r="BU6348" s="65"/>
      <c r="BV6348" s="66"/>
      <c r="BW6348" s="66"/>
      <c r="BX6348" s="67"/>
      <c r="BY6348" s="67"/>
    </row>
    <row r="6349" spans="73:77" x14ac:dyDescent="0.25">
      <c r="BU6349" s="65"/>
      <c r="BV6349" s="66"/>
      <c r="BW6349" s="66"/>
      <c r="BX6349" s="67"/>
      <c r="BY6349" s="67"/>
    </row>
    <row r="6350" spans="73:77" x14ac:dyDescent="0.25">
      <c r="BU6350" s="65"/>
      <c r="BV6350" s="66"/>
      <c r="BW6350" s="66"/>
      <c r="BX6350" s="67"/>
      <c r="BY6350" s="67"/>
    </row>
    <row r="6351" spans="73:77" x14ac:dyDescent="0.25">
      <c r="BU6351" s="65"/>
      <c r="BV6351" s="66"/>
      <c r="BW6351" s="66"/>
      <c r="BX6351" s="67"/>
      <c r="BY6351" s="67"/>
    </row>
    <row r="6352" spans="73:77" x14ac:dyDescent="0.25">
      <c r="BU6352" s="65"/>
      <c r="BV6352" s="66"/>
      <c r="BW6352" s="66"/>
      <c r="BX6352" s="67"/>
      <c r="BY6352" s="67"/>
    </row>
    <row r="6353" spans="73:77" x14ac:dyDescent="0.25">
      <c r="BU6353" s="65"/>
      <c r="BV6353" s="66"/>
      <c r="BW6353" s="66"/>
      <c r="BX6353" s="67"/>
      <c r="BY6353" s="67"/>
    </row>
    <row r="6354" spans="73:77" x14ac:dyDescent="0.25">
      <c r="BU6354" s="65"/>
      <c r="BV6354" s="66"/>
      <c r="BW6354" s="66"/>
      <c r="BX6354" s="67"/>
      <c r="BY6354" s="67"/>
    </row>
    <row r="6355" spans="73:77" x14ac:dyDescent="0.25">
      <c r="BU6355" s="65"/>
      <c r="BV6355" s="66"/>
      <c r="BW6355" s="66"/>
      <c r="BX6355" s="67"/>
      <c r="BY6355" s="67"/>
    </row>
    <row r="6356" spans="73:77" x14ac:dyDescent="0.25">
      <c r="BU6356" s="65"/>
      <c r="BV6356" s="66"/>
      <c r="BW6356" s="66"/>
      <c r="BX6356" s="67"/>
      <c r="BY6356" s="67"/>
    </row>
    <row r="6357" spans="73:77" x14ac:dyDescent="0.25">
      <c r="BU6357" s="65"/>
      <c r="BV6357" s="66"/>
      <c r="BW6357" s="66"/>
      <c r="BX6357" s="67"/>
      <c r="BY6357" s="67"/>
    </row>
    <row r="6358" spans="73:77" x14ac:dyDescent="0.25">
      <c r="BU6358" s="65"/>
      <c r="BV6358" s="66"/>
      <c r="BW6358" s="66"/>
      <c r="BX6358" s="67"/>
      <c r="BY6358" s="67"/>
    </row>
    <row r="6359" spans="73:77" x14ac:dyDescent="0.25">
      <c r="BU6359" s="65"/>
      <c r="BV6359" s="66"/>
      <c r="BW6359" s="66"/>
      <c r="BX6359" s="67"/>
      <c r="BY6359" s="67"/>
    </row>
    <row r="6360" spans="73:77" x14ac:dyDescent="0.25">
      <c r="BU6360" s="65"/>
      <c r="BV6360" s="66"/>
      <c r="BW6360" s="66"/>
      <c r="BX6360" s="67"/>
      <c r="BY6360" s="67"/>
    </row>
    <row r="6361" spans="73:77" x14ac:dyDescent="0.25">
      <c r="BU6361" s="65"/>
      <c r="BV6361" s="66"/>
      <c r="BW6361" s="66"/>
      <c r="BX6361" s="67"/>
      <c r="BY6361" s="67"/>
    </row>
    <row r="6362" spans="73:77" x14ac:dyDescent="0.25">
      <c r="BU6362" s="65"/>
      <c r="BV6362" s="66"/>
      <c r="BW6362" s="66"/>
      <c r="BX6362" s="67"/>
      <c r="BY6362" s="67"/>
    </row>
    <row r="6363" spans="73:77" x14ac:dyDescent="0.25">
      <c r="BU6363" s="65"/>
      <c r="BV6363" s="66"/>
      <c r="BW6363" s="66"/>
      <c r="BX6363" s="67"/>
      <c r="BY6363" s="67"/>
    </row>
    <row r="6364" spans="73:77" x14ac:dyDescent="0.25">
      <c r="BU6364" s="65"/>
      <c r="BV6364" s="66"/>
      <c r="BW6364" s="66"/>
      <c r="BX6364" s="67"/>
      <c r="BY6364" s="67"/>
    </row>
    <row r="6365" spans="73:77" x14ac:dyDescent="0.25">
      <c r="BU6365" s="65"/>
      <c r="BV6365" s="66"/>
      <c r="BW6365" s="66"/>
      <c r="BX6365" s="67"/>
      <c r="BY6365" s="67"/>
    </row>
    <row r="6366" spans="73:77" x14ac:dyDescent="0.25">
      <c r="BU6366" s="65"/>
      <c r="BV6366" s="66"/>
      <c r="BW6366" s="66"/>
      <c r="BX6366" s="67"/>
      <c r="BY6366" s="67"/>
    </row>
    <row r="6367" spans="73:77" x14ac:dyDescent="0.25">
      <c r="BU6367" s="65"/>
      <c r="BV6367" s="66"/>
      <c r="BW6367" s="66"/>
      <c r="BX6367" s="67"/>
      <c r="BY6367" s="67"/>
    </row>
    <row r="6368" spans="73:77" x14ac:dyDescent="0.25">
      <c r="BU6368" s="65"/>
      <c r="BV6368" s="66"/>
      <c r="BW6368" s="66"/>
      <c r="BX6368" s="67"/>
      <c r="BY6368" s="67"/>
    </row>
    <row r="6369" spans="73:77" x14ac:dyDescent="0.25">
      <c r="BU6369" s="65"/>
      <c r="BV6369" s="66"/>
      <c r="BW6369" s="66"/>
      <c r="BX6369" s="67"/>
      <c r="BY6369" s="67"/>
    </row>
    <row r="6370" spans="73:77" x14ac:dyDescent="0.25">
      <c r="BU6370" s="65"/>
      <c r="BV6370" s="66"/>
      <c r="BW6370" s="66"/>
      <c r="BX6370" s="67"/>
      <c r="BY6370" s="67"/>
    </row>
    <row r="6371" spans="73:77" x14ac:dyDescent="0.25">
      <c r="BU6371" s="65"/>
      <c r="BV6371" s="66"/>
      <c r="BW6371" s="66"/>
      <c r="BX6371" s="67"/>
      <c r="BY6371" s="67"/>
    </row>
    <row r="6372" spans="73:77" x14ac:dyDescent="0.25">
      <c r="BU6372" s="65"/>
      <c r="BV6372" s="66"/>
      <c r="BW6372" s="66"/>
      <c r="BX6372" s="67"/>
      <c r="BY6372" s="67"/>
    </row>
    <row r="6373" spans="73:77" x14ac:dyDescent="0.25">
      <c r="BU6373" s="65"/>
      <c r="BV6373" s="66"/>
      <c r="BW6373" s="66"/>
      <c r="BX6373" s="67"/>
      <c r="BY6373" s="67"/>
    </row>
    <row r="6374" spans="73:77" x14ac:dyDescent="0.25">
      <c r="BU6374" s="65"/>
      <c r="BV6374" s="66"/>
      <c r="BW6374" s="66"/>
      <c r="BX6374" s="67"/>
      <c r="BY6374" s="67"/>
    </row>
    <row r="6375" spans="73:77" x14ac:dyDescent="0.25">
      <c r="BU6375" s="65"/>
      <c r="BV6375" s="66"/>
      <c r="BW6375" s="66"/>
      <c r="BX6375" s="67"/>
      <c r="BY6375" s="67"/>
    </row>
    <row r="6376" spans="73:77" x14ac:dyDescent="0.25">
      <c r="BU6376" s="65"/>
      <c r="BV6376" s="66"/>
      <c r="BW6376" s="66"/>
      <c r="BX6376" s="67"/>
      <c r="BY6376" s="67"/>
    </row>
    <row r="6377" spans="73:77" x14ac:dyDescent="0.25">
      <c r="BU6377" s="65"/>
      <c r="BV6377" s="66"/>
      <c r="BW6377" s="66"/>
      <c r="BX6377" s="67"/>
      <c r="BY6377" s="67"/>
    </row>
    <row r="6378" spans="73:77" x14ac:dyDescent="0.25">
      <c r="BU6378" s="65"/>
      <c r="BV6378" s="66"/>
      <c r="BW6378" s="66"/>
      <c r="BX6378" s="67"/>
      <c r="BY6378" s="67"/>
    </row>
    <row r="6379" spans="73:77" x14ac:dyDescent="0.25">
      <c r="BU6379" s="65"/>
      <c r="BV6379" s="66"/>
      <c r="BW6379" s="66"/>
      <c r="BX6379" s="67"/>
      <c r="BY6379" s="67"/>
    </row>
    <row r="6380" spans="73:77" x14ac:dyDescent="0.25">
      <c r="BU6380" s="65"/>
      <c r="BV6380" s="66"/>
      <c r="BW6380" s="66"/>
      <c r="BX6380" s="67"/>
      <c r="BY6380" s="67"/>
    </row>
    <row r="6381" spans="73:77" x14ac:dyDescent="0.25">
      <c r="BU6381" s="65"/>
      <c r="BV6381" s="66"/>
      <c r="BW6381" s="66"/>
      <c r="BX6381" s="67"/>
      <c r="BY6381" s="67"/>
    </row>
    <row r="6382" spans="73:77" x14ac:dyDescent="0.25">
      <c r="BU6382" s="65"/>
      <c r="BV6382" s="66"/>
      <c r="BW6382" s="66"/>
      <c r="BX6382" s="67"/>
      <c r="BY6382" s="67"/>
    </row>
    <row r="6383" spans="73:77" x14ac:dyDescent="0.25">
      <c r="BU6383" s="65"/>
      <c r="BV6383" s="66"/>
      <c r="BW6383" s="66"/>
      <c r="BX6383" s="67"/>
      <c r="BY6383" s="67"/>
    </row>
    <row r="6384" spans="73:77" x14ac:dyDescent="0.25">
      <c r="BU6384" s="65"/>
      <c r="BV6384" s="66"/>
      <c r="BW6384" s="66"/>
      <c r="BX6384" s="67"/>
      <c r="BY6384" s="67"/>
    </row>
    <row r="6385" spans="73:77" x14ac:dyDescent="0.25">
      <c r="BU6385" s="65"/>
      <c r="BV6385" s="66"/>
      <c r="BW6385" s="66"/>
      <c r="BX6385" s="67"/>
      <c r="BY6385" s="67"/>
    </row>
    <row r="6386" spans="73:77" x14ac:dyDescent="0.25">
      <c r="BU6386" s="65"/>
      <c r="BV6386" s="66"/>
      <c r="BW6386" s="66"/>
      <c r="BX6386" s="67"/>
      <c r="BY6386" s="67"/>
    </row>
    <row r="6387" spans="73:77" x14ac:dyDescent="0.25">
      <c r="BU6387" s="65"/>
      <c r="BV6387" s="66"/>
      <c r="BW6387" s="66"/>
      <c r="BX6387" s="67"/>
      <c r="BY6387" s="67"/>
    </row>
    <row r="6388" spans="73:77" x14ac:dyDescent="0.25">
      <c r="BU6388" s="65"/>
      <c r="BV6388" s="66"/>
      <c r="BW6388" s="66"/>
      <c r="BX6388" s="67"/>
      <c r="BY6388" s="67"/>
    </row>
    <row r="6389" spans="73:77" x14ac:dyDescent="0.25">
      <c r="BU6389" s="65"/>
      <c r="BV6389" s="66"/>
      <c r="BW6389" s="66"/>
      <c r="BX6389" s="67"/>
      <c r="BY6389" s="67"/>
    </row>
    <row r="6390" spans="73:77" x14ac:dyDescent="0.25">
      <c r="BU6390" s="65"/>
      <c r="BV6390" s="66"/>
      <c r="BW6390" s="66"/>
      <c r="BX6390" s="67"/>
      <c r="BY6390" s="67"/>
    </row>
    <row r="6391" spans="73:77" x14ac:dyDescent="0.25">
      <c r="BU6391" s="65"/>
      <c r="BV6391" s="66"/>
      <c r="BW6391" s="66"/>
      <c r="BX6391" s="67"/>
      <c r="BY6391" s="67"/>
    </row>
    <row r="6392" spans="73:77" x14ac:dyDescent="0.25">
      <c r="BU6392" s="65"/>
      <c r="BV6392" s="66"/>
      <c r="BW6392" s="66"/>
      <c r="BX6392" s="67"/>
      <c r="BY6392" s="67"/>
    </row>
    <row r="6393" spans="73:77" x14ac:dyDescent="0.25">
      <c r="BU6393" s="65"/>
      <c r="BV6393" s="66"/>
      <c r="BW6393" s="66"/>
      <c r="BX6393" s="67"/>
      <c r="BY6393" s="67"/>
    </row>
    <row r="6394" spans="73:77" x14ac:dyDescent="0.25">
      <c r="BU6394" s="65"/>
      <c r="BV6394" s="66"/>
      <c r="BW6394" s="66"/>
      <c r="BX6394" s="67"/>
      <c r="BY6394" s="67"/>
    </row>
    <row r="6395" spans="73:77" x14ac:dyDescent="0.25">
      <c r="BU6395" s="65"/>
      <c r="BV6395" s="66"/>
      <c r="BW6395" s="66"/>
      <c r="BX6395" s="67"/>
      <c r="BY6395" s="67"/>
    </row>
    <row r="6396" spans="73:77" x14ac:dyDescent="0.25">
      <c r="BU6396" s="65"/>
      <c r="BV6396" s="66"/>
      <c r="BW6396" s="66"/>
      <c r="BX6396" s="67"/>
      <c r="BY6396" s="67"/>
    </row>
    <row r="6397" spans="73:77" x14ac:dyDescent="0.25">
      <c r="BU6397" s="65"/>
      <c r="BV6397" s="66"/>
      <c r="BW6397" s="66"/>
      <c r="BX6397" s="67"/>
      <c r="BY6397" s="67"/>
    </row>
    <row r="6398" spans="73:77" x14ac:dyDescent="0.25">
      <c r="BU6398" s="65"/>
      <c r="BV6398" s="66"/>
      <c r="BW6398" s="66"/>
      <c r="BX6398" s="67"/>
      <c r="BY6398" s="67"/>
    </row>
    <row r="6399" spans="73:77" x14ac:dyDescent="0.25">
      <c r="BU6399" s="65"/>
      <c r="BV6399" s="66"/>
      <c r="BW6399" s="66"/>
      <c r="BX6399" s="67"/>
      <c r="BY6399" s="67"/>
    </row>
    <row r="6400" spans="73:77" x14ac:dyDescent="0.25">
      <c r="BU6400" s="65"/>
      <c r="BV6400" s="66"/>
      <c r="BW6400" s="66"/>
      <c r="BX6400" s="67"/>
      <c r="BY6400" s="67"/>
    </row>
    <row r="6401" spans="73:77" x14ac:dyDescent="0.25">
      <c r="BU6401" s="65"/>
      <c r="BV6401" s="66"/>
      <c r="BW6401" s="66"/>
      <c r="BX6401" s="67"/>
      <c r="BY6401" s="67"/>
    </row>
    <row r="6402" spans="73:77" x14ac:dyDescent="0.25">
      <c r="BU6402" s="65"/>
      <c r="BV6402" s="66"/>
      <c r="BW6402" s="66"/>
      <c r="BX6402" s="67"/>
      <c r="BY6402" s="67"/>
    </row>
    <row r="6403" spans="73:77" x14ac:dyDescent="0.25">
      <c r="BU6403" s="65"/>
      <c r="BV6403" s="66"/>
      <c r="BW6403" s="66"/>
      <c r="BX6403" s="67"/>
      <c r="BY6403" s="67"/>
    </row>
    <row r="6404" spans="73:77" x14ac:dyDescent="0.25">
      <c r="BU6404" s="65"/>
      <c r="BV6404" s="66"/>
      <c r="BW6404" s="66"/>
      <c r="BX6404" s="67"/>
      <c r="BY6404" s="67"/>
    </row>
    <row r="6405" spans="73:77" x14ac:dyDescent="0.25">
      <c r="BU6405" s="65"/>
      <c r="BV6405" s="66"/>
      <c r="BW6405" s="66"/>
      <c r="BX6405" s="67"/>
      <c r="BY6405" s="67"/>
    </row>
    <row r="6406" spans="73:77" x14ac:dyDescent="0.25">
      <c r="BU6406" s="65"/>
      <c r="BV6406" s="66"/>
      <c r="BW6406" s="66"/>
      <c r="BX6406" s="67"/>
      <c r="BY6406" s="67"/>
    </row>
    <row r="6407" spans="73:77" x14ac:dyDescent="0.25">
      <c r="BU6407" s="65"/>
      <c r="BV6407" s="66"/>
      <c r="BW6407" s="66"/>
      <c r="BX6407" s="67"/>
      <c r="BY6407" s="67"/>
    </row>
    <row r="6408" spans="73:77" x14ac:dyDescent="0.25">
      <c r="BU6408" s="65"/>
      <c r="BV6408" s="66"/>
      <c r="BW6408" s="66"/>
      <c r="BX6408" s="67"/>
      <c r="BY6408" s="67"/>
    </row>
    <row r="6409" spans="73:77" x14ac:dyDescent="0.25">
      <c r="BU6409" s="65"/>
      <c r="BV6409" s="66"/>
      <c r="BW6409" s="66"/>
      <c r="BX6409" s="67"/>
      <c r="BY6409" s="67"/>
    </row>
    <row r="6410" spans="73:77" x14ac:dyDescent="0.25">
      <c r="BU6410" s="65"/>
      <c r="BV6410" s="66"/>
      <c r="BW6410" s="66"/>
      <c r="BX6410" s="67"/>
      <c r="BY6410" s="67"/>
    </row>
    <row r="6411" spans="73:77" x14ac:dyDescent="0.25">
      <c r="BU6411" s="65"/>
      <c r="BV6411" s="66"/>
      <c r="BW6411" s="66"/>
      <c r="BX6411" s="67"/>
      <c r="BY6411" s="67"/>
    </row>
    <row r="6412" spans="73:77" x14ac:dyDescent="0.25">
      <c r="BU6412" s="65"/>
      <c r="BV6412" s="66"/>
      <c r="BW6412" s="66"/>
      <c r="BX6412" s="67"/>
      <c r="BY6412" s="67"/>
    </row>
    <row r="6413" spans="73:77" x14ac:dyDescent="0.25">
      <c r="BU6413" s="65"/>
      <c r="BV6413" s="66"/>
      <c r="BW6413" s="66"/>
      <c r="BX6413" s="67"/>
      <c r="BY6413" s="67"/>
    </row>
    <row r="6414" spans="73:77" x14ac:dyDescent="0.25">
      <c r="BU6414" s="65"/>
      <c r="BV6414" s="66"/>
      <c r="BW6414" s="66"/>
      <c r="BX6414" s="67"/>
      <c r="BY6414" s="67"/>
    </row>
    <row r="6415" spans="73:77" x14ac:dyDescent="0.25">
      <c r="BU6415" s="65"/>
      <c r="BV6415" s="66"/>
      <c r="BW6415" s="66"/>
      <c r="BX6415" s="67"/>
      <c r="BY6415" s="67"/>
    </row>
    <row r="6416" spans="73:77" x14ac:dyDescent="0.25">
      <c r="BU6416" s="65"/>
      <c r="BV6416" s="66"/>
      <c r="BW6416" s="66"/>
      <c r="BX6416" s="67"/>
      <c r="BY6416" s="67"/>
    </row>
    <row r="6417" spans="73:77" x14ac:dyDescent="0.25">
      <c r="BU6417" s="65"/>
      <c r="BV6417" s="66"/>
      <c r="BW6417" s="66"/>
      <c r="BX6417" s="67"/>
      <c r="BY6417" s="67"/>
    </row>
    <row r="6418" spans="73:77" x14ac:dyDescent="0.25">
      <c r="BU6418" s="65"/>
      <c r="BV6418" s="66"/>
      <c r="BW6418" s="66"/>
      <c r="BX6418" s="67"/>
      <c r="BY6418" s="67"/>
    </row>
    <row r="6419" spans="73:77" x14ac:dyDescent="0.25">
      <c r="BU6419" s="65"/>
      <c r="BV6419" s="66"/>
      <c r="BW6419" s="66"/>
      <c r="BX6419" s="67"/>
      <c r="BY6419" s="67"/>
    </row>
    <row r="6420" spans="73:77" x14ac:dyDescent="0.25">
      <c r="BU6420" s="65"/>
      <c r="BV6420" s="66"/>
      <c r="BW6420" s="66"/>
      <c r="BX6420" s="67"/>
      <c r="BY6420" s="67"/>
    </row>
    <row r="6421" spans="73:77" x14ac:dyDescent="0.25">
      <c r="BU6421" s="65"/>
      <c r="BV6421" s="66"/>
      <c r="BW6421" s="66"/>
      <c r="BX6421" s="67"/>
      <c r="BY6421" s="67"/>
    </row>
    <row r="6422" spans="73:77" x14ac:dyDescent="0.25">
      <c r="BU6422" s="65"/>
      <c r="BV6422" s="66"/>
      <c r="BW6422" s="66"/>
      <c r="BX6422" s="67"/>
      <c r="BY6422" s="67"/>
    </row>
    <row r="6423" spans="73:77" x14ac:dyDescent="0.25">
      <c r="BU6423" s="65"/>
      <c r="BV6423" s="66"/>
      <c r="BW6423" s="66"/>
      <c r="BX6423" s="67"/>
      <c r="BY6423" s="67"/>
    </row>
    <row r="6424" spans="73:77" x14ac:dyDescent="0.25">
      <c r="BU6424" s="65"/>
      <c r="BV6424" s="66"/>
      <c r="BW6424" s="66"/>
      <c r="BX6424" s="67"/>
      <c r="BY6424" s="67"/>
    </row>
    <row r="6425" spans="73:77" x14ac:dyDescent="0.25">
      <c r="BU6425" s="65"/>
      <c r="BV6425" s="66"/>
      <c r="BW6425" s="66"/>
      <c r="BX6425" s="67"/>
      <c r="BY6425" s="67"/>
    </row>
    <row r="6426" spans="73:77" x14ac:dyDescent="0.25">
      <c r="BU6426" s="65"/>
      <c r="BV6426" s="66"/>
      <c r="BW6426" s="66"/>
      <c r="BX6426" s="67"/>
      <c r="BY6426" s="67"/>
    </row>
    <row r="6427" spans="73:77" x14ac:dyDescent="0.25">
      <c r="BU6427" s="65"/>
      <c r="BV6427" s="66"/>
      <c r="BW6427" s="66"/>
      <c r="BX6427" s="67"/>
      <c r="BY6427" s="67"/>
    </row>
    <row r="6428" spans="73:77" x14ac:dyDescent="0.25">
      <c r="BU6428" s="65"/>
      <c r="BV6428" s="66"/>
      <c r="BW6428" s="66"/>
      <c r="BX6428" s="67"/>
      <c r="BY6428" s="67"/>
    </row>
    <row r="6429" spans="73:77" x14ac:dyDescent="0.25">
      <c r="BU6429" s="65"/>
      <c r="BV6429" s="66"/>
      <c r="BW6429" s="66"/>
      <c r="BX6429" s="67"/>
      <c r="BY6429" s="67"/>
    </row>
    <row r="6430" spans="73:77" x14ac:dyDescent="0.25">
      <c r="BU6430" s="65"/>
      <c r="BV6430" s="66"/>
      <c r="BW6430" s="66"/>
      <c r="BX6430" s="67"/>
      <c r="BY6430" s="67"/>
    </row>
    <row r="6431" spans="73:77" x14ac:dyDescent="0.25">
      <c r="BU6431" s="65"/>
      <c r="BV6431" s="66"/>
      <c r="BW6431" s="66"/>
      <c r="BX6431" s="67"/>
      <c r="BY6431" s="67"/>
    </row>
    <row r="6432" spans="73:77" x14ac:dyDescent="0.25">
      <c r="BU6432" s="65"/>
      <c r="BV6432" s="66"/>
      <c r="BW6432" s="66"/>
      <c r="BX6432" s="67"/>
      <c r="BY6432" s="67"/>
    </row>
    <row r="6433" spans="73:77" x14ac:dyDescent="0.25">
      <c r="BU6433" s="65"/>
      <c r="BV6433" s="66"/>
      <c r="BW6433" s="66"/>
      <c r="BX6433" s="67"/>
      <c r="BY6433" s="67"/>
    </row>
    <row r="6434" spans="73:77" x14ac:dyDescent="0.25">
      <c r="BU6434" s="65"/>
      <c r="BV6434" s="66"/>
      <c r="BW6434" s="66"/>
      <c r="BX6434" s="67"/>
      <c r="BY6434" s="67"/>
    </row>
    <row r="6435" spans="73:77" x14ac:dyDescent="0.25">
      <c r="BU6435" s="65"/>
      <c r="BV6435" s="66"/>
      <c r="BW6435" s="66"/>
      <c r="BX6435" s="67"/>
      <c r="BY6435" s="67"/>
    </row>
    <row r="6436" spans="73:77" x14ac:dyDescent="0.25">
      <c r="BU6436" s="65"/>
      <c r="BV6436" s="66"/>
      <c r="BW6436" s="66"/>
      <c r="BX6436" s="67"/>
      <c r="BY6436" s="67"/>
    </row>
    <row r="6437" spans="73:77" x14ac:dyDescent="0.25">
      <c r="BU6437" s="65"/>
      <c r="BV6437" s="66"/>
      <c r="BW6437" s="66"/>
      <c r="BX6437" s="67"/>
      <c r="BY6437" s="67"/>
    </row>
    <row r="6438" spans="73:77" x14ac:dyDescent="0.25">
      <c r="BU6438" s="65"/>
      <c r="BV6438" s="66"/>
      <c r="BW6438" s="66"/>
      <c r="BX6438" s="67"/>
      <c r="BY6438" s="67"/>
    </row>
    <row r="6439" spans="73:77" x14ac:dyDescent="0.25">
      <c r="BU6439" s="65"/>
      <c r="BV6439" s="66"/>
      <c r="BW6439" s="66"/>
      <c r="BX6439" s="67"/>
      <c r="BY6439" s="67"/>
    </row>
    <row r="6440" spans="73:77" x14ac:dyDescent="0.25">
      <c r="BU6440" s="65"/>
      <c r="BV6440" s="66"/>
      <c r="BW6440" s="66"/>
      <c r="BX6440" s="67"/>
      <c r="BY6440" s="67"/>
    </row>
    <row r="6441" spans="73:77" x14ac:dyDescent="0.25">
      <c r="BU6441" s="65"/>
      <c r="BV6441" s="66"/>
      <c r="BW6441" s="66"/>
      <c r="BX6441" s="67"/>
      <c r="BY6441" s="67"/>
    </row>
    <row r="6442" spans="73:77" x14ac:dyDescent="0.25">
      <c r="BU6442" s="65"/>
      <c r="BV6442" s="66"/>
      <c r="BW6442" s="66"/>
      <c r="BX6442" s="67"/>
      <c r="BY6442" s="67"/>
    </row>
    <row r="6443" spans="73:77" x14ac:dyDescent="0.25">
      <c r="BU6443" s="65"/>
      <c r="BV6443" s="66"/>
      <c r="BW6443" s="66"/>
      <c r="BX6443" s="67"/>
      <c r="BY6443" s="67"/>
    </row>
    <row r="6444" spans="73:77" x14ac:dyDescent="0.25">
      <c r="BU6444" s="65"/>
      <c r="BV6444" s="66"/>
      <c r="BW6444" s="66"/>
      <c r="BX6444" s="67"/>
      <c r="BY6444" s="67"/>
    </row>
    <row r="6445" spans="73:77" x14ac:dyDescent="0.25">
      <c r="BU6445" s="65"/>
      <c r="BV6445" s="66"/>
      <c r="BW6445" s="66"/>
      <c r="BX6445" s="67"/>
      <c r="BY6445" s="67"/>
    </row>
    <row r="6446" spans="73:77" x14ac:dyDescent="0.25">
      <c r="BU6446" s="65"/>
      <c r="BV6446" s="66"/>
      <c r="BW6446" s="66"/>
      <c r="BX6446" s="67"/>
      <c r="BY6446" s="67"/>
    </row>
    <row r="6447" spans="73:77" x14ac:dyDescent="0.25">
      <c r="BU6447" s="65"/>
      <c r="BV6447" s="66"/>
      <c r="BW6447" s="66"/>
      <c r="BX6447" s="67"/>
      <c r="BY6447" s="67"/>
    </row>
    <row r="6448" spans="73:77" x14ac:dyDescent="0.25">
      <c r="BU6448" s="65"/>
      <c r="BV6448" s="66"/>
      <c r="BW6448" s="66"/>
      <c r="BX6448" s="67"/>
      <c r="BY6448" s="67"/>
    </row>
    <row r="6449" spans="73:77" x14ac:dyDescent="0.25">
      <c r="BU6449" s="65"/>
      <c r="BV6449" s="66"/>
      <c r="BW6449" s="66"/>
      <c r="BX6449" s="67"/>
      <c r="BY6449" s="67"/>
    </row>
    <row r="6450" spans="73:77" x14ac:dyDescent="0.25">
      <c r="BU6450" s="65"/>
      <c r="BV6450" s="66"/>
      <c r="BW6450" s="66"/>
      <c r="BX6450" s="67"/>
      <c r="BY6450" s="67"/>
    </row>
    <row r="6451" spans="73:77" x14ac:dyDescent="0.25">
      <c r="BU6451" s="65"/>
      <c r="BV6451" s="66"/>
      <c r="BW6451" s="66"/>
      <c r="BX6451" s="67"/>
      <c r="BY6451" s="67"/>
    </row>
    <row r="6452" spans="73:77" x14ac:dyDescent="0.25">
      <c r="BU6452" s="65"/>
      <c r="BV6452" s="66"/>
      <c r="BW6452" s="66"/>
      <c r="BX6452" s="67"/>
      <c r="BY6452" s="67"/>
    </row>
    <row r="6453" spans="73:77" x14ac:dyDescent="0.25">
      <c r="BU6453" s="65"/>
      <c r="BV6453" s="66"/>
      <c r="BW6453" s="66"/>
      <c r="BX6453" s="67"/>
      <c r="BY6453" s="67"/>
    </row>
    <row r="6454" spans="73:77" x14ac:dyDescent="0.25">
      <c r="BU6454" s="65"/>
      <c r="BV6454" s="66"/>
      <c r="BW6454" s="66"/>
      <c r="BX6454" s="67"/>
      <c r="BY6454" s="67"/>
    </row>
    <row r="6455" spans="73:77" x14ac:dyDescent="0.25">
      <c r="BU6455" s="65"/>
      <c r="BV6455" s="66"/>
      <c r="BW6455" s="66"/>
      <c r="BX6455" s="67"/>
      <c r="BY6455" s="67"/>
    </row>
    <row r="6456" spans="73:77" x14ac:dyDescent="0.25">
      <c r="BU6456" s="65"/>
      <c r="BV6456" s="66"/>
      <c r="BW6456" s="66"/>
      <c r="BX6456" s="67"/>
      <c r="BY6456" s="67"/>
    </row>
    <row r="6457" spans="73:77" x14ac:dyDescent="0.25">
      <c r="BU6457" s="65"/>
      <c r="BV6457" s="66"/>
      <c r="BW6457" s="66"/>
      <c r="BX6457" s="67"/>
      <c r="BY6457" s="67"/>
    </row>
    <row r="6458" spans="73:77" x14ac:dyDescent="0.25">
      <c r="BU6458" s="65"/>
      <c r="BV6458" s="66"/>
      <c r="BW6458" s="66"/>
      <c r="BX6458" s="67"/>
      <c r="BY6458" s="67"/>
    </row>
    <row r="6459" spans="73:77" x14ac:dyDescent="0.25">
      <c r="BU6459" s="65"/>
      <c r="BV6459" s="66"/>
      <c r="BW6459" s="66"/>
      <c r="BX6459" s="67"/>
      <c r="BY6459" s="67"/>
    </row>
    <row r="6460" spans="73:77" x14ac:dyDescent="0.25">
      <c r="BU6460" s="65"/>
      <c r="BV6460" s="66"/>
      <c r="BW6460" s="66"/>
      <c r="BX6460" s="67"/>
      <c r="BY6460" s="67"/>
    </row>
    <row r="6461" spans="73:77" x14ac:dyDescent="0.25">
      <c r="BU6461" s="65"/>
      <c r="BV6461" s="66"/>
      <c r="BW6461" s="66"/>
      <c r="BX6461" s="67"/>
      <c r="BY6461" s="67"/>
    </row>
    <row r="6462" spans="73:77" x14ac:dyDescent="0.25">
      <c r="BU6462" s="65"/>
      <c r="BV6462" s="66"/>
      <c r="BW6462" s="66"/>
      <c r="BX6462" s="67"/>
      <c r="BY6462" s="67"/>
    </row>
    <row r="6463" spans="73:77" x14ac:dyDescent="0.25">
      <c r="BU6463" s="65"/>
      <c r="BV6463" s="66"/>
      <c r="BW6463" s="66"/>
      <c r="BX6463" s="67"/>
      <c r="BY6463" s="67"/>
    </row>
    <row r="6464" spans="73:77" x14ac:dyDescent="0.25">
      <c r="BU6464" s="65"/>
      <c r="BV6464" s="66"/>
      <c r="BW6464" s="66"/>
      <c r="BX6464" s="67"/>
      <c r="BY6464" s="67"/>
    </row>
    <row r="6465" spans="73:77" x14ac:dyDescent="0.25">
      <c r="BU6465" s="65"/>
      <c r="BV6465" s="66"/>
      <c r="BW6465" s="66"/>
      <c r="BX6465" s="67"/>
      <c r="BY6465" s="67"/>
    </row>
    <row r="6466" spans="73:77" x14ac:dyDescent="0.25">
      <c r="BU6466" s="65"/>
      <c r="BV6466" s="66"/>
      <c r="BW6466" s="66"/>
      <c r="BX6466" s="67"/>
      <c r="BY6466" s="67"/>
    </row>
    <row r="6467" spans="73:77" x14ac:dyDescent="0.25">
      <c r="BU6467" s="65"/>
      <c r="BV6467" s="66"/>
      <c r="BW6467" s="66"/>
      <c r="BX6467" s="67"/>
      <c r="BY6467" s="67"/>
    </row>
    <row r="6468" spans="73:77" x14ac:dyDescent="0.25">
      <c r="BU6468" s="65"/>
      <c r="BV6468" s="66"/>
      <c r="BW6468" s="66"/>
      <c r="BX6468" s="67"/>
      <c r="BY6468" s="67"/>
    </row>
    <row r="6469" spans="73:77" x14ac:dyDescent="0.25">
      <c r="BU6469" s="65"/>
      <c r="BV6469" s="66"/>
      <c r="BW6469" s="66"/>
      <c r="BX6469" s="67"/>
      <c r="BY6469" s="67"/>
    </row>
    <row r="6470" spans="73:77" x14ac:dyDescent="0.25">
      <c r="BU6470" s="65"/>
      <c r="BV6470" s="66"/>
      <c r="BW6470" s="66"/>
      <c r="BX6470" s="67"/>
      <c r="BY6470" s="67"/>
    </row>
    <row r="6471" spans="73:77" x14ac:dyDescent="0.25">
      <c r="BU6471" s="65"/>
      <c r="BV6471" s="66"/>
      <c r="BW6471" s="66"/>
      <c r="BX6471" s="67"/>
      <c r="BY6471" s="67"/>
    </row>
    <row r="6472" spans="73:77" x14ac:dyDescent="0.25">
      <c r="BU6472" s="65"/>
      <c r="BV6472" s="66"/>
      <c r="BW6472" s="66"/>
      <c r="BX6472" s="67"/>
      <c r="BY6472" s="67"/>
    </row>
    <row r="6473" spans="73:77" x14ac:dyDescent="0.25">
      <c r="BU6473" s="65"/>
      <c r="BV6473" s="66"/>
      <c r="BW6473" s="66"/>
      <c r="BX6473" s="67"/>
      <c r="BY6473" s="67"/>
    </row>
    <row r="6474" spans="73:77" x14ac:dyDescent="0.25">
      <c r="BU6474" s="65"/>
      <c r="BV6474" s="66"/>
      <c r="BW6474" s="66"/>
      <c r="BX6474" s="67"/>
      <c r="BY6474" s="67"/>
    </row>
    <row r="6475" spans="73:77" x14ac:dyDescent="0.25">
      <c r="BU6475" s="65"/>
      <c r="BV6475" s="66"/>
      <c r="BW6475" s="66"/>
      <c r="BX6475" s="67"/>
      <c r="BY6475" s="67"/>
    </row>
    <row r="6476" spans="73:77" x14ac:dyDescent="0.25">
      <c r="BU6476" s="65"/>
      <c r="BV6476" s="66"/>
      <c r="BW6476" s="66"/>
      <c r="BX6476" s="67"/>
      <c r="BY6476" s="67"/>
    </row>
    <row r="6477" spans="73:77" x14ac:dyDescent="0.25">
      <c r="BU6477" s="65"/>
      <c r="BV6477" s="66"/>
      <c r="BW6477" s="66"/>
      <c r="BX6477" s="67"/>
      <c r="BY6477" s="67"/>
    </row>
    <row r="6478" spans="73:77" x14ac:dyDescent="0.25">
      <c r="BU6478" s="65"/>
      <c r="BV6478" s="66"/>
      <c r="BW6478" s="66"/>
      <c r="BX6478" s="67"/>
      <c r="BY6478" s="67"/>
    </row>
    <row r="6479" spans="73:77" x14ac:dyDescent="0.25">
      <c r="BU6479" s="65"/>
      <c r="BV6479" s="66"/>
      <c r="BW6479" s="66"/>
      <c r="BX6479" s="67"/>
      <c r="BY6479" s="67"/>
    </row>
    <row r="6480" spans="73:77" x14ac:dyDescent="0.25">
      <c r="BU6480" s="65"/>
      <c r="BV6480" s="66"/>
      <c r="BW6480" s="66"/>
      <c r="BX6480" s="67"/>
      <c r="BY6480" s="67"/>
    </row>
    <row r="6481" spans="73:77" x14ac:dyDescent="0.25">
      <c r="BU6481" s="65"/>
      <c r="BV6481" s="66"/>
      <c r="BW6481" s="66"/>
      <c r="BX6481" s="67"/>
      <c r="BY6481" s="67"/>
    </row>
    <row r="6482" spans="73:77" x14ac:dyDescent="0.25">
      <c r="BU6482" s="65"/>
      <c r="BV6482" s="66"/>
      <c r="BW6482" s="66"/>
      <c r="BX6482" s="67"/>
      <c r="BY6482" s="67"/>
    </row>
    <row r="6483" spans="73:77" x14ac:dyDescent="0.25">
      <c r="BU6483" s="65"/>
      <c r="BV6483" s="66"/>
      <c r="BW6483" s="66"/>
      <c r="BX6483" s="67"/>
      <c r="BY6483" s="67"/>
    </row>
    <row r="6484" spans="73:77" x14ac:dyDescent="0.25">
      <c r="BU6484" s="65"/>
      <c r="BV6484" s="66"/>
      <c r="BW6484" s="66"/>
      <c r="BX6484" s="67"/>
      <c r="BY6484" s="67"/>
    </row>
    <row r="6485" spans="73:77" x14ac:dyDescent="0.25">
      <c r="BU6485" s="65"/>
      <c r="BV6485" s="66"/>
      <c r="BW6485" s="66"/>
      <c r="BX6485" s="67"/>
      <c r="BY6485" s="67"/>
    </row>
    <row r="6486" spans="73:77" x14ac:dyDescent="0.25">
      <c r="BU6486" s="65"/>
      <c r="BV6486" s="66"/>
      <c r="BW6486" s="66"/>
      <c r="BX6486" s="67"/>
      <c r="BY6486" s="67"/>
    </row>
    <row r="6487" spans="73:77" x14ac:dyDescent="0.25">
      <c r="BU6487" s="65"/>
      <c r="BV6487" s="66"/>
      <c r="BW6487" s="66"/>
      <c r="BX6487" s="67"/>
      <c r="BY6487" s="67"/>
    </row>
    <row r="6488" spans="73:77" x14ac:dyDescent="0.25">
      <c r="BU6488" s="65"/>
      <c r="BV6488" s="66"/>
      <c r="BW6488" s="66"/>
      <c r="BX6488" s="67"/>
      <c r="BY6488" s="67"/>
    </row>
    <row r="6489" spans="73:77" x14ac:dyDescent="0.25">
      <c r="BU6489" s="65"/>
      <c r="BV6489" s="66"/>
      <c r="BW6489" s="66"/>
      <c r="BX6489" s="67"/>
      <c r="BY6489" s="67"/>
    </row>
    <row r="6490" spans="73:77" x14ac:dyDescent="0.25">
      <c r="BU6490" s="65"/>
      <c r="BV6490" s="66"/>
      <c r="BW6490" s="66"/>
      <c r="BX6490" s="67"/>
      <c r="BY6490" s="67"/>
    </row>
    <row r="6491" spans="73:77" x14ac:dyDescent="0.25">
      <c r="BU6491" s="65"/>
      <c r="BV6491" s="66"/>
      <c r="BW6491" s="66"/>
      <c r="BX6491" s="67"/>
      <c r="BY6491" s="67"/>
    </row>
    <row r="6492" spans="73:77" x14ac:dyDescent="0.25">
      <c r="BU6492" s="65"/>
      <c r="BV6492" s="66"/>
      <c r="BW6492" s="66"/>
      <c r="BX6492" s="67"/>
      <c r="BY6492" s="67"/>
    </row>
    <row r="6493" spans="73:77" x14ac:dyDescent="0.25">
      <c r="BU6493" s="65"/>
      <c r="BV6493" s="66"/>
      <c r="BW6493" s="66"/>
      <c r="BX6493" s="67"/>
      <c r="BY6493" s="67"/>
    </row>
    <row r="6494" spans="73:77" x14ac:dyDescent="0.25">
      <c r="BU6494" s="65"/>
      <c r="BV6494" s="66"/>
      <c r="BW6494" s="66"/>
      <c r="BX6494" s="67"/>
      <c r="BY6494" s="67"/>
    </row>
    <row r="6495" spans="73:77" x14ac:dyDescent="0.25">
      <c r="BU6495" s="65"/>
      <c r="BV6495" s="66"/>
      <c r="BW6495" s="66"/>
      <c r="BX6495" s="67"/>
      <c r="BY6495" s="67"/>
    </row>
    <row r="6496" spans="73:77" x14ac:dyDescent="0.25">
      <c r="BU6496" s="65"/>
      <c r="BV6496" s="66"/>
      <c r="BW6496" s="66"/>
      <c r="BX6496" s="67"/>
      <c r="BY6496" s="67"/>
    </row>
    <row r="6497" spans="73:77" x14ac:dyDescent="0.25">
      <c r="BU6497" s="65"/>
      <c r="BV6497" s="66"/>
      <c r="BW6497" s="66"/>
      <c r="BX6497" s="67"/>
      <c r="BY6497" s="67"/>
    </row>
    <row r="6498" spans="73:77" x14ac:dyDescent="0.25">
      <c r="BU6498" s="65"/>
      <c r="BV6498" s="66"/>
      <c r="BW6498" s="66"/>
      <c r="BX6498" s="67"/>
      <c r="BY6498" s="67"/>
    </row>
    <row r="6499" spans="73:77" x14ac:dyDescent="0.25">
      <c r="BU6499" s="65"/>
      <c r="BV6499" s="66"/>
      <c r="BW6499" s="66"/>
      <c r="BX6499" s="67"/>
      <c r="BY6499" s="67"/>
    </row>
    <row r="6500" spans="73:77" x14ac:dyDescent="0.25">
      <c r="BU6500" s="65"/>
      <c r="BV6500" s="66"/>
      <c r="BW6500" s="66"/>
      <c r="BX6500" s="67"/>
      <c r="BY6500" s="67"/>
    </row>
    <row r="6501" spans="73:77" x14ac:dyDescent="0.25">
      <c r="BU6501" s="65"/>
      <c r="BV6501" s="66"/>
      <c r="BW6501" s="66"/>
      <c r="BX6501" s="67"/>
      <c r="BY6501" s="67"/>
    </row>
    <row r="6502" spans="73:77" x14ac:dyDescent="0.25">
      <c r="BU6502" s="65"/>
      <c r="BV6502" s="66"/>
      <c r="BW6502" s="66"/>
      <c r="BX6502" s="67"/>
      <c r="BY6502" s="67"/>
    </row>
    <row r="6503" spans="73:77" x14ac:dyDescent="0.25">
      <c r="BU6503" s="65"/>
      <c r="BV6503" s="66"/>
      <c r="BW6503" s="66"/>
      <c r="BX6503" s="67"/>
      <c r="BY6503" s="67"/>
    </row>
    <row r="6504" spans="73:77" x14ac:dyDescent="0.25">
      <c r="BU6504" s="65"/>
      <c r="BV6504" s="66"/>
      <c r="BW6504" s="66"/>
      <c r="BX6504" s="67"/>
      <c r="BY6504" s="67"/>
    </row>
    <row r="6505" spans="73:77" x14ac:dyDescent="0.25">
      <c r="BU6505" s="65"/>
      <c r="BV6505" s="66"/>
      <c r="BW6505" s="66"/>
      <c r="BX6505" s="67"/>
      <c r="BY6505" s="67"/>
    </row>
    <row r="6506" spans="73:77" x14ac:dyDescent="0.25">
      <c r="BU6506" s="65"/>
      <c r="BV6506" s="66"/>
      <c r="BW6506" s="66"/>
      <c r="BX6506" s="67"/>
      <c r="BY6506" s="67"/>
    </row>
    <row r="6507" spans="73:77" x14ac:dyDescent="0.25">
      <c r="BU6507" s="65"/>
      <c r="BV6507" s="66"/>
      <c r="BW6507" s="66"/>
      <c r="BX6507" s="67"/>
      <c r="BY6507" s="67"/>
    </row>
    <row r="6508" spans="73:77" x14ac:dyDescent="0.25">
      <c r="BU6508" s="65"/>
      <c r="BV6508" s="66"/>
      <c r="BW6508" s="66"/>
      <c r="BX6508" s="67"/>
      <c r="BY6508" s="67"/>
    </row>
    <row r="6509" spans="73:77" x14ac:dyDescent="0.25">
      <c r="BU6509" s="65"/>
      <c r="BV6509" s="66"/>
      <c r="BW6509" s="66"/>
      <c r="BX6509" s="67"/>
      <c r="BY6509" s="67"/>
    </row>
    <row r="6510" spans="73:77" x14ac:dyDescent="0.25">
      <c r="BU6510" s="65"/>
      <c r="BV6510" s="66"/>
      <c r="BW6510" s="66"/>
      <c r="BX6510" s="67"/>
      <c r="BY6510" s="67"/>
    </row>
    <row r="6511" spans="73:77" x14ac:dyDescent="0.25">
      <c r="BU6511" s="65"/>
      <c r="BV6511" s="66"/>
      <c r="BW6511" s="66"/>
      <c r="BX6511" s="67"/>
      <c r="BY6511" s="67"/>
    </row>
    <row r="6512" spans="73:77" x14ac:dyDescent="0.25">
      <c r="BU6512" s="65"/>
      <c r="BV6512" s="66"/>
      <c r="BW6512" s="66"/>
      <c r="BX6512" s="67"/>
      <c r="BY6512" s="67"/>
    </row>
    <row r="6513" spans="73:77" x14ac:dyDescent="0.25">
      <c r="BU6513" s="65"/>
      <c r="BV6513" s="66"/>
      <c r="BW6513" s="66"/>
      <c r="BX6513" s="67"/>
      <c r="BY6513" s="67"/>
    </row>
    <row r="6514" spans="73:77" x14ac:dyDescent="0.25">
      <c r="BU6514" s="65"/>
      <c r="BV6514" s="66"/>
      <c r="BW6514" s="66"/>
      <c r="BX6514" s="67"/>
      <c r="BY6514" s="67"/>
    </row>
    <row r="6515" spans="73:77" x14ac:dyDescent="0.25">
      <c r="BU6515" s="65"/>
      <c r="BV6515" s="66"/>
      <c r="BW6515" s="66"/>
      <c r="BX6515" s="67"/>
      <c r="BY6515" s="67"/>
    </row>
    <row r="6516" spans="73:77" x14ac:dyDescent="0.25">
      <c r="BU6516" s="65"/>
      <c r="BV6516" s="66"/>
      <c r="BW6516" s="66"/>
      <c r="BX6516" s="67"/>
      <c r="BY6516" s="67"/>
    </row>
    <row r="6517" spans="73:77" x14ac:dyDescent="0.25">
      <c r="BU6517" s="65"/>
      <c r="BV6517" s="66"/>
      <c r="BW6517" s="66"/>
      <c r="BX6517" s="67"/>
      <c r="BY6517" s="67"/>
    </row>
    <row r="6518" spans="73:77" x14ac:dyDescent="0.25">
      <c r="BU6518" s="65"/>
      <c r="BV6518" s="66"/>
      <c r="BW6518" s="66"/>
      <c r="BX6518" s="67"/>
      <c r="BY6518" s="67"/>
    </row>
    <row r="6519" spans="73:77" x14ac:dyDescent="0.25">
      <c r="BU6519" s="65"/>
      <c r="BV6519" s="66"/>
      <c r="BW6519" s="66"/>
      <c r="BX6519" s="67"/>
      <c r="BY6519" s="67"/>
    </row>
    <row r="6520" spans="73:77" x14ac:dyDescent="0.25">
      <c r="BU6520" s="65"/>
      <c r="BV6520" s="66"/>
      <c r="BW6520" s="66"/>
      <c r="BX6520" s="67"/>
      <c r="BY6520" s="67"/>
    </row>
    <row r="6521" spans="73:77" x14ac:dyDescent="0.25">
      <c r="BU6521" s="65"/>
      <c r="BV6521" s="66"/>
      <c r="BW6521" s="66"/>
      <c r="BX6521" s="67"/>
      <c r="BY6521" s="67"/>
    </row>
    <row r="6522" spans="73:77" x14ac:dyDescent="0.25">
      <c r="BU6522" s="65"/>
      <c r="BV6522" s="66"/>
      <c r="BW6522" s="66"/>
      <c r="BX6522" s="67"/>
      <c r="BY6522" s="67"/>
    </row>
    <row r="6523" spans="73:77" x14ac:dyDescent="0.25">
      <c r="BU6523" s="65"/>
      <c r="BV6523" s="66"/>
      <c r="BW6523" s="66"/>
      <c r="BX6523" s="67"/>
      <c r="BY6523" s="67"/>
    </row>
    <row r="6524" spans="73:77" x14ac:dyDescent="0.25">
      <c r="BU6524" s="65"/>
      <c r="BV6524" s="66"/>
      <c r="BW6524" s="66"/>
      <c r="BX6524" s="67"/>
      <c r="BY6524" s="67"/>
    </row>
    <row r="6525" spans="73:77" x14ac:dyDescent="0.25">
      <c r="BU6525" s="65"/>
      <c r="BV6525" s="66"/>
      <c r="BW6525" s="66"/>
      <c r="BX6525" s="67"/>
      <c r="BY6525" s="67"/>
    </row>
    <row r="6526" spans="73:77" x14ac:dyDescent="0.25">
      <c r="BU6526" s="65"/>
      <c r="BV6526" s="66"/>
      <c r="BW6526" s="66"/>
      <c r="BX6526" s="67"/>
      <c r="BY6526" s="67"/>
    </row>
    <row r="6527" spans="73:77" x14ac:dyDescent="0.25">
      <c r="BU6527" s="65"/>
      <c r="BV6527" s="66"/>
      <c r="BW6527" s="66"/>
      <c r="BX6527" s="67"/>
      <c r="BY6527" s="67"/>
    </row>
    <row r="6528" spans="73:77" x14ac:dyDescent="0.25">
      <c r="BU6528" s="65"/>
      <c r="BV6528" s="66"/>
      <c r="BW6528" s="66"/>
      <c r="BX6528" s="67"/>
      <c r="BY6528" s="67"/>
    </row>
    <row r="6529" spans="73:77" x14ac:dyDescent="0.25">
      <c r="BU6529" s="65"/>
      <c r="BV6529" s="66"/>
      <c r="BW6529" s="66"/>
      <c r="BX6529" s="67"/>
      <c r="BY6529" s="67"/>
    </row>
    <row r="6530" spans="73:77" x14ac:dyDescent="0.25">
      <c r="BU6530" s="65"/>
      <c r="BV6530" s="66"/>
      <c r="BW6530" s="66"/>
      <c r="BX6530" s="67"/>
      <c r="BY6530" s="67"/>
    </row>
    <row r="6531" spans="73:77" x14ac:dyDescent="0.25">
      <c r="BU6531" s="65"/>
      <c r="BV6531" s="66"/>
      <c r="BW6531" s="66"/>
      <c r="BX6531" s="67"/>
      <c r="BY6531" s="67"/>
    </row>
    <row r="6532" spans="73:77" x14ac:dyDescent="0.25">
      <c r="BU6532" s="65"/>
      <c r="BV6532" s="66"/>
      <c r="BW6532" s="66"/>
      <c r="BX6532" s="67"/>
      <c r="BY6532" s="67"/>
    </row>
    <row r="6533" spans="73:77" x14ac:dyDescent="0.25">
      <c r="BU6533" s="65"/>
      <c r="BV6533" s="66"/>
      <c r="BW6533" s="66"/>
      <c r="BX6533" s="67"/>
      <c r="BY6533" s="67"/>
    </row>
    <row r="6534" spans="73:77" x14ac:dyDescent="0.25">
      <c r="BU6534" s="65"/>
      <c r="BV6534" s="66"/>
      <c r="BW6534" s="66"/>
      <c r="BX6534" s="67"/>
      <c r="BY6534" s="67"/>
    </row>
    <row r="6535" spans="73:77" x14ac:dyDescent="0.25">
      <c r="BU6535" s="65"/>
      <c r="BV6535" s="66"/>
      <c r="BW6535" s="66"/>
      <c r="BX6535" s="67"/>
      <c r="BY6535" s="67"/>
    </row>
    <row r="6536" spans="73:77" x14ac:dyDescent="0.25">
      <c r="BU6536" s="65"/>
      <c r="BV6536" s="66"/>
      <c r="BW6536" s="66"/>
      <c r="BX6536" s="67"/>
      <c r="BY6536" s="67"/>
    </row>
    <row r="6537" spans="73:77" x14ac:dyDescent="0.25">
      <c r="BU6537" s="65"/>
      <c r="BV6537" s="66"/>
      <c r="BW6537" s="66"/>
      <c r="BX6537" s="67"/>
      <c r="BY6537" s="67"/>
    </row>
    <row r="6538" spans="73:77" x14ac:dyDescent="0.25">
      <c r="BU6538" s="65"/>
      <c r="BV6538" s="66"/>
      <c r="BW6538" s="66"/>
      <c r="BX6538" s="67"/>
      <c r="BY6538" s="67"/>
    </row>
    <row r="6539" spans="73:77" x14ac:dyDescent="0.25">
      <c r="BU6539" s="65"/>
      <c r="BV6539" s="66"/>
      <c r="BW6539" s="66"/>
      <c r="BX6539" s="67"/>
      <c r="BY6539" s="67"/>
    </row>
    <row r="6540" spans="73:77" x14ac:dyDescent="0.25">
      <c r="BU6540" s="65"/>
      <c r="BV6540" s="66"/>
      <c r="BW6540" s="66"/>
      <c r="BX6540" s="67"/>
      <c r="BY6540" s="67"/>
    </row>
    <row r="6541" spans="73:77" x14ac:dyDescent="0.25">
      <c r="BU6541" s="65"/>
      <c r="BV6541" s="66"/>
      <c r="BW6541" s="66"/>
      <c r="BX6541" s="67"/>
      <c r="BY6541" s="67"/>
    </row>
    <row r="6542" spans="73:77" x14ac:dyDescent="0.25">
      <c r="BU6542" s="65"/>
      <c r="BV6542" s="66"/>
      <c r="BW6542" s="66"/>
      <c r="BX6542" s="67"/>
      <c r="BY6542" s="67"/>
    </row>
    <row r="6543" spans="73:77" x14ac:dyDescent="0.25">
      <c r="BU6543" s="65"/>
      <c r="BV6543" s="66"/>
      <c r="BW6543" s="66"/>
      <c r="BX6543" s="67"/>
      <c r="BY6543" s="67"/>
    </row>
    <row r="6544" spans="73:77" x14ac:dyDescent="0.25">
      <c r="BU6544" s="65"/>
      <c r="BV6544" s="66"/>
      <c r="BW6544" s="66"/>
      <c r="BX6544" s="67"/>
      <c r="BY6544" s="67"/>
    </row>
    <row r="6545" spans="73:77" x14ac:dyDescent="0.25">
      <c r="BU6545" s="65"/>
      <c r="BV6545" s="66"/>
      <c r="BW6545" s="66"/>
      <c r="BX6545" s="67"/>
      <c r="BY6545" s="67"/>
    </row>
    <row r="6546" spans="73:77" x14ac:dyDescent="0.25">
      <c r="BU6546" s="65"/>
      <c r="BV6546" s="66"/>
      <c r="BW6546" s="66"/>
      <c r="BX6546" s="67"/>
      <c r="BY6546" s="67"/>
    </row>
    <row r="6547" spans="73:77" x14ac:dyDescent="0.25">
      <c r="BU6547" s="65"/>
      <c r="BV6547" s="66"/>
      <c r="BW6547" s="66"/>
      <c r="BX6547" s="67"/>
      <c r="BY6547" s="67"/>
    </row>
    <row r="6548" spans="73:77" x14ac:dyDescent="0.25">
      <c r="BU6548" s="65"/>
      <c r="BV6548" s="66"/>
      <c r="BW6548" s="66"/>
      <c r="BX6548" s="67"/>
      <c r="BY6548" s="67"/>
    </row>
    <row r="6549" spans="73:77" x14ac:dyDescent="0.25">
      <c r="BU6549" s="65"/>
      <c r="BV6549" s="66"/>
      <c r="BW6549" s="66"/>
      <c r="BX6549" s="67"/>
      <c r="BY6549" s="67"/>
    </row>
    <row r="6550" spans="73:77" x14ac:dyDescent="0.25">
      <c r="BU6550" s="65"/>
      <c r="BV6550" s="66"/>
      <c r="BW6550" s="66"/>
      <c r="BX6550" s="67"/>
      <c r="BY6550" s="67"/>
    </row>
    <row r="6551" spans="73:77" x14ac:dyDescent="0.25">
      <c r="BU6551" s="65"/>
      <c r="BV6551" s="66"/>
      <c r="BW6551" s="66"/>
      <c r="BX6551" s="67"/>
      <c r="BY6551" s="67"/>
    </row>
    <row r="6552" spans="73:77" x14ac:dyDescent="0.25">
      <c r="BU6552" s="65"/>
      <c r="BV6552" s="66"/>
      <c r="BW6552" s="66"/>
      <c r="BX6552" s="67"/>
      <c r="BY6552" s="67"/>
    </row>
    <row r="6553" spans="73:77" x14ac:dyDescent="0.25">
      <c r="BU6553" s="65"/>
      <c r="BV6553" s="66"/>
      <c r="BW6553" s="66"/>
      <c r="BX6553" s="67"/>
      <c r="BY6553" s="67"/>
    </row>
    <row r="6554" spans="73:77" x14ac:dyDescent="0.25">
      <c r="BU6554" s="65"/>
      <c r="BV6554" s="66"/>
      <c r="BW6554" s="66"/>
      <c r="BX6554" s="67"/>
      <c r="BY6554" s="67"/>
    </row>
    <row r="6555" spans="73:77" x14ac:dyDescent="0.25">
      <c r="BU6555" s="65"/>
      <c r="BV6555" s="66"/>
      <c r="BW6555" s="66"/>
      <c r="BX6555" s="67"/>
      <c r="BY6555" s="67"/>
    </row>
    <row r="6556" spans="73:77" x14ac:dyDescent="0.25">
      <c r="BU6556" s="65"/>
      <c r="BV6556" s="66"/>
      <c r="BW6556" s="66"/>
      <c r="BX6556" s="67"/>
      <c r="BY6556" s="67"/>
    </row>
    <row r="6557" spans="73:77" x14ac:dyDescent="0.25">
      <c r="BU6557" s="65"/>
      <c r="BV6557" s="66"/>
      <c r="BW6557" s="66"/>
      <c r="BX6557" s="67"/>
      <c r="BY6557" s="67"/>
    </row>
    <row r="6558" spans="73:77" x14ac:dyDescent="0.25">
      <c r="BU6558" s="65"/>
      <c r="BV6558" s="66"/>
      <c r="BW6558" s="66"/>
      <c r="BX6558" s="67"/>
      <c r="BY6558" s="67"/>
    </row>
    <row r="6559" spans="73:77" x14ac:dyDescent="0.25">
      <c r="BU6559" s="65"/>
      <c r="BV6559" s="66"/>
      <c r="BW6559" s="66"/>
      <c r="BX6559" s="67"/>
      <c r="BY6559" s="67"/>
    </row>
    <row r="6560" spans="73:77" x14ac:dyDescent="0.25">
      <c r="BU6560" s="65"/>
      <c r="BV6560" s="66"/>
      <c r="BW6560" s="66"/>
      <c r="BX6560" s="67"/>
      <c r="BY6560" s="67"/>
    </row>
    <row r="6561" spans="73:77" x14ac:dyDescent="0.25">
      <c r="BU6561" s="65"/>
      <c r="BV6561" s="66"/>
      <c r="BW6561" s="66"/>
      <c r="BX6561" s="67"/>
      <c r="BY6561" s="67"/>
    </row>
    <row r="6562" spans="73:77" x14ac:dyDescent="0.25">
      <c r="BU6562" s="65"/>
      <c r="BV6562" s="66"/>
      <c r="BW6562" s="66"/>
      <c r="BX6562" s="67"/>
      <c r="BY6562" s="67"/>
    </row>
    <row r="6563" spans="73:77" x14ac:dyDescent="0.25">
      <c r="BU6563" s="65"/>
      <c r="BV6563" s="66"/>
      <c r="BW6563" s="66"/>
      <c r="BX6563" s="67"/>
      <c r="BY6563" s="67"/>
    </row>
    <row r="6564" spans="73:77" x14ac:dyDescent="0.25">
      <c r="BU6564" s="65"/>
      <c r="BV6564" s="66"/>
      <c r="BW6564" s="66"/>
      <c r="BX6564" s="67"/>
      <c r="BY6564" s="67"/>
    </row>
    <row r="6565" spans="73:77" x14ac:dyDescent="0.25">
      <c r="BU6565" s="65"/>
      <c r="BV6565" s="66"/>
      <c r="BW6565" s="66"/>
      <c r="BX6565" s="67"/>
      <c r="BY6565" s="67"/>
    </row>
    <row r="6566" spans="73:77" x14ac:dyDescent="0.25">
      <c r="BU6566" s="65"/>
      <c r="BV6566" s="66"/>
      <c r="BW6566" s="66"/>
      <c r="BX6566" s="67"/>
      <c r="BY6566" s="67"/>
    </row>
    <row r="6567" spans="73:77" x14ac:dyDescent="0.25">
      <c r="BU6567" s="65"/>
      <c r="BV6567" s="66"/>
      <c r="BW6567" s="66"/>
      <c r="BX6567" s="67"/>
      <c r="BY6567" s="67"/>
    </row>
    <row r="6568" spans="73:77" x14ac:dyDescent="0.25">
      <c r="BU6568" s="65"/>
      <c r="BV6568" s="66"/>
      <c r="BW6568" s="66"/>
      <c r="BX6568" s="67"/>
      <c r="BY6568" s="67"/>
    </row>
    <row r="6569" spans="73:77" x14ac:dyDescent="0.25">
      <c r="BU6569" s="65"/>
      <c r="BV6569" s="66"/>
      <c r="BW6569" s="66"/>
      <c r="BX6569" s="67"/>
      <c r="BY6569" s="67"/>
    </row>
    <row r="6570" spans="73:77" x14ac:dyDescent="0.25">
      <c r="BU6570" s="65"/>
      <c r="BV6570" s="66"/>
      <c r="BW6570" s="66"/>
      <c r="BX6570" s="67"/>
      <c r="BY6570" s="67"/>
    </row>
    <row r="6571" spans="73:77" x14ac:dyDescent="0.25">
      <c r="BU6571" s="65"/>
      <c r="BV6571" s="66"/>
      <c r="BW6571" s="66"/>
      <c r="BX6571" s="67"/>
      <c r="BY6571" s="67"/>
    </row>
    <row r="6572" spans="73:77" x14ac:dyDescent="0.25">
      <c r="BU6572" s="65"/>
      <c r="BV6572" s="66"/>
      <c r="BW6572" s="66"/>
      <c r="BX6572" s="67"/>
      <c r="BY6572" s="67"/>
    </row>
    <row r="6573" spans="73:77" x14ac:dyDescent="0.25">
      <c r="BU6573" s="65"/>
      <c r="BV6573" s="66"/>
      <c r="BW6573" s="66"/>
      <c r="BX6573" s="67"/>
      <c r="BY6573" s="67"/>
    </row>
    <row r="6574" spans="73:77" x14ac:dyDescent="0.25">
      <c r="BU6574" s="65"/>
      <c r="BV6574" s="66"/>
      <c r="BW6574" s="66"/>
      <c r="BX6574" s="67"/>
      <c r="BY6574" s="67"/>
    </row>
    <row r="6575" spans="73:77" x14ac:dyDescent="0.25">
      <c r="BU6575" s="65"/>
      <c r="BV6575" s="66"/>
      <c r="BW6575" s="66"/>
      <c r="BX6575" s="67"/>
      <c r="BY6575" s="67"/>
    </row>
    <row r="6576" spans="73:77" x14ac:dyDescent="0.25">
      <c r="BU6576" s="65"/>
      <c r="BV6576" s="66"/>
      <c r="BW6576" s="66"/>
      <c r="BX6576" s="67"/>
      <c r="BY6576" s="67"/>
    </row>
    <row r="6577" spans="73:77" x14ac:dyDescent="0.25">
      <c r="BU6577" s="65"/>
      <c r="BV6577" s="66"/>
      <c r="BW6577" s="66"/>
      <c r="BX6577" s="67"/>
      <c r="BY6577" s="67"/>
    </row>
    <row r="6578" spans="73:77" x14ac:dyDescent="0.25">
      <c r="BU6578" s="65"/>
      <c r="BV6578" s="66"/>
      <c r="BW6578" s="66"/>
      <c r="BX6578" s="67"/>
      <c r="BY6578" s="67"/>
    </row>
    <row r="6579" spans="73:77" x14ac:dyDescent="0.25">
      <c r="BU6579" s="65"/>
      <c r="BV6579" s="66"/>
      <c r="BW6579" s="66"/>
      <c r="BX6579" s="67"/>
      <c r="BY6579" s="67"/>
    </row>
    <row r="6580" spans="73:77" x14ac:dyDescent="0.25">
      <c r="BU6580" s="65"/>
      <c r="BV6580" s="66"/>
      <c r="BW6580" s="66"/>
      <c r="BX6580" s="67"/>
      <c r="BY6580" s="67"/>
    </row>
    <row r="6581" spans="73:77" x14ac:dyDescent="0.25">
      <c r="BU6581" s="65"/>
      <c r="BV6581" s="66"/>
      <c r="BW6581" s="66"/>
      <c r="BX6581" s="67"/>
      <c r="BY6581" s="67"/>
    </row>
    <row r="6582" spans="73:77" x14ac:dyDescent="0.25">
      <c r="BU6582" s="65"/>
      <c r="BV6582" s="66"/>
      <c r="BW6582" s="66"/>
      <c r="BX6582" s="67"/>
      <c r="BY6582" s="67"/>
    </row>
    <row r="6583" spans="73:77" x14ac:dyDescent="0.25">
      <c r="BU6583" s="65"/>
      <c r="BV6583" s="66"/>
      <c r="BW6583" s="66"/>
      <c r="BX6583" s="67"/>
      <c r="BY6583" s="67"/>
    </row>
    <row r="6584" spans="73:77" x14ac:dyDescent="0.25">
      <c r="BU6584" s="65"/>
      <c r="BV6584" s="66"/>
      <c r="BW6584" s="66"/>
      <c r="BX6584" s="67"/>
      <c r="BY6584" s="67"/>
    </row>
    <row r="6585" spans="73:77" x14ac:dyDescent="0.25">
      <c r="BU6585" s="65"/>
      <c r="BV6585" s="66"/>
      <c r="BW6585" s="66"/>
      <c r="BX6585" s="67"/>
      <c r="BY6585" s="67"/>
    </row>
    <row r="6586" spans="73:77" x14ac:dyDescent="0.25">
      <c r="BU6586" s="65"/>
      <c r="BV6586" s="66"/>
      <c r="BW6586" s="66"/>
      <c r="BX6586" s="67"/>
      <c r="BY6586" s="67"/>
    </row>
    <row r="6587" spans="73:77" x14ac:dyDescent="0.25">
      <c r="BU6587" s="65"/>
      <c r="BV6587" s="66"/>
      <c r="BW6587" s="66"/>
      <c r="BX6587" s="67"/>
      <c r="BY6587" s="67"/>
    </row>
    <row r="6588" spans="73:77" x14ac:dyDescent="0.25">
      <c r="BU6588" s="65"/>
      <c r="BV6588" s="66"/>
      <c r="BW6588" s="66"/>
      <c r="BX6588" s="67"/>
      <c r="BY6588" s="67"/>
    </row>
    <row r="6589" spans="73:77" x14ac:dyDescent="0.25">
      <c r="BU6589" s="65"/>
      <c r="BV6589" s="66"/>
      <c r="BW6589" s="66"/>
      <c r="BX6589" s="67"/>
      <c r="BY6589" s="67"/>
    </row>
    <row r="6590" spans="73:77" x14ac:dyDescent="0.25">
      <c r="BU6590" s="65"/>
      <c r="BV6590" s="66"/>
      <c r="BW6590" s="66"/>
      <c r="BX6590" s="67"/>
      <c r="BY6590" s="67"/>
    </row>
    <row r="6591" spans="73:77" x14ac:dyDescent="0.25">
      <c r="BU6591" s="65"/>
      <c r="BV6591" s="66"/>
      <c r="BW6591" s="66"/>
      <c r="BX6591" s="67"/>
      <c r="BY6591" s="67"/>
    </row>
    <row r="6592" spans="73:77" x14ac:dyDescent="0.25">
      <c r="BU6592" s="65"/>
      <c r="BV6592" s="66"/>
      <c r="BW6592" s="66"/>
      <c r="BX6592" s="67"/>
      <c r="BY6592" s="67"/>
    </row>
    <row r="6593" spans="73:77" x14ac:dyDescent="0.25">
      <c r="BU6593" s="65"/>
      <c r="BV6593" s="66"/>
      <c r="BW6593" s="66"/>
      <c r="BX6593" s="67"/>
      <c r="BY6593" s="67"/>
    </row>
    <row r="6594" spans="73:77" x14ac:dyDescent="0.25">
      <c r="BU6594" s="65"/>
      <c r="BV6594" s="66"/>
      <c r="BW6594" s="66"/>
      <c r="BX6594" s="67"/>
      <c r="BY6594" s="67"/>
    </row>
    <row r="6595" spans="73:77" x14ac:dyDescent="0.25">
      <c r="BU6595" s="65"/>
      <c r="BV6595" s="66"/>
      <c r="BW6595" s="66"/>
      <c r="BX6595" s="67"/>
      <c r="BY6595" s="67"/>
    </row>
    <row r="6596" spans="73:77" x14ac:dyDescent="0.25">
      <c r="BU6596" s="65"/>
      <c r="BV6596" s="66"/>
      <c r="BW6596" s="66"/>
      <c r="BX6596" s="67"/>
      <c r="BY6596" s="67"/>
    </row>
    <row r="6597" spans="73:77" x14ac:dyDescent="0.25">
      <c r="BU6597" s="65"/>
      <c r="BV6597" s="66"/>
      <c r="BW6597" s="66"/>
      <c r="BX6597" s="67"/>
      <c r="BY6597" s="67"/>
    </row>
    <row r="6598" spans="73:77" x14ac:dyDescent="0.25">
      <c r="BU6598" s="65"/>
      <c r="BV6598" s="66"/>
      <c r="BW6598" s="66"/>
      <c r="BX6598" s="67"/>
      <c r="BY6598" s="67"/>
    </row>
    <row r="6599" spans="73:77" x14ac:dyDescent="0.25">
      <c r="BU6599" s="65"/>
      <c r="BV6599" s="66"/>
      <c r="BW6599" s="66"/>
      <c r="BX6599" s="67"/>
      <c r="BY6599" s="67"/>
    </row>
    <row r="6600" spans="73:77" x14ac:dyDescent="0.25">
      <c r="BU6600" s="65"/>
      <c r="BV6600" s="66"/>
      <c r="BW6600" s="66"/>
      <c r="BX6600" s="67"/>
      <c r="BY6600" s="67"/>
    </row>
    <row r="6601" spans="73:77" x14ac:dyDescent="0.25">
      <c r="BU6601" s="65"/>
      <c r="BV6601" s="66"/>
      <c r="BW6601" s="66"/>
      <c r="BX6601" s="67"/>
      <c r="BY6601" s="67"/>
    </row>
    <row r="6602" spans="73:77" x14ac:dyDescent="0.25">
      <c r="BU6602" s="65"/>
      <c r="BV6602" s="66"/>
      <c r="BW6602" s="66"/>
      <c r="BX6602" s="67"/>
      <c r="BY6602" s="67"/>
    </row>
    <row r="6603" spans="73:77" x14ac:dyDescent="0.25">
      <c r="BU6603" s="65"/>
      <c r="BV6603" s="66"/>
      <c r="BW6603" s="66"/>
      <c r="BX6603" s="67"/>
      <c r="BY6603" s="67"/>
    </row>
    <row r="6604" spans="73:77" x14ac:dyDescent="0.25">
      <c r="BU6604" s="65"/>
      <c r="BV6604" s="66"/>
      <c r="BW6604" s="66"/>
      <c r="BX6604" s="67"/>
      <c r="BY6604" s="67"/>
    </row>
    <row r="6605" spans="73:77" x14ac:dyDescent="0.25">
      <c r="BU6605" s="65"/>
      <c r="BV6605" s="66"/>
      <c r="BW6605" s="66"/>
      <c r="BX6605" s="67"/>
      <c r="BY6605" s="67"/>
    </row>
    <row r="6606" spans="73:77" x14ac:dyDescent="0.25">
      <c r="BU6606" s="65"/>
      <c r="BV6606" s="66"/>
      <c r="BW6606" s="66"/>
      <c r="BX6606" s="67"/>
      <c r="BY6606" s="67"/>
    </row>
    <row r="6607" spans="73:77" x14ac:dyDescent="0.25">
      <c r="BU6607" s="65"/>
      <c r="BV6607" s="66"/>
      <c r="BW6607" s="66"/>
      <c r="BX6607" s="67"/>
      <c r="BY6607" s="67"/>
    </row>
    <row r="6608" spans="73:77" x14ac:dyDescent="0.25">
      <c r="BU6608" s="65"/>
      <c r="BV6608" s="66"/>
      <c r="BW6608" s="66"/>
      <c r="BX6608" s="67"/>
      <c r="BY6608" s="67"/>
    </row>
    <row r="6609" spans="73:77" x14ac:dyDescent="0.25">
      <c r="BU6609" s="65"/>
      <c r="BV6609" s="66"/>
      <c r="BW6609" s="66"/>
      <c r="BX6609" s="67"/>
      <c r="BY6609" s="67"/>
    </row>
    <row r="6610" spans="73:77" x14ac:dyDescent="0.25">
      <c r="BU6610" s="65"/>
      <c r="BV6610" s="66"/>
      <c r="BW6610" s="66"/>
      <c r="BX6610" s="67"/>
      <c r="BY6610" s="67"/>
    </row>
    <row r="6611" spans="73:77" x14ac:dyDescent="0.25">
      <c r="BU6611" s="65"/>
      <c r="BV6611" s="66"/>
      <c r="BW6611" s="66"/>
      <c r="BX6611" s="67"/>
      <c r="BY6611" s="67"/>
    </row>
    <row r="6612" spans="73:77" x14ac:dyDescent="0.25">
      <c r="BU6612" s="65"/>
      <c r="BV6612" s="66"/>
      <c r="BW6612" s="66"/>
      <c r="BX6612" s="67"/>
      <c r="BY6612" s="67"/>
    </row>
    <row r="6613" spans="73:77" x14ac:dyDescent="0.25">
      <c r="BU6613" s="65"/>
      <c r="BV6613" s="66"/>
      <c r="BW6613" s="66"/>
      <c r="BX6613" s="67"/>
      <c r="BY6613" s="67"/>
    </row>
    <row r="6614" spans="73:77" x14ac:dyDescent="0.25">
      <c r="BU6614" s="65"/>
      <c r="BV6614" s="66"/>
      <c r="BW6614" s="66"/>
      <c r="BX6614" s="67"/>
      <c r="BY6614" s="67"/>
    </row>
    <row r="6615" spans="73:77" x14ac:dyDescent="0.25">
      <c r="BU6615" s="65"/>
      <c r="BV6615" s="66"/>
      <c r="BW6615" s="66"/>
      <c r="BX6615" s="67"/>
      <c r="BY6615" s="67"/>
    </row>
    <row r="6616" spans="73:77" x14ac:dyDescent="0.25">
      <c r="BU6616" s="65"/>
      <c r="BV6616" s="66"/>
      <c r="BW6616" s="66"/>
      <c r="BX6616" s="67"/>
      <c r="BY6616" s="67"/>
    </row>
    <row r="6617" spans="73:77" x14ac:dyDescent="0.25">
      <c r="BU6617" s="65"/>
      <c r="BV6617" s="66"/>
      <c r="BW6617" s="66"/>
      <c r="BX6617" s="67"/>
      <c r="BY6617" s="67"/>
    </row>
    <row r="6618" spans="73:77" x14ac:dyDescent="0.25">
      <c r="BU6618" s="65"/>
      <c r="BV6618" s="66"/>
      <c r="BW6618" s="66"/>
      <c r="BX6618" s="67"/>
      <c r="BY6618" s="67"/>
    </row>
    <row r="6619" spans="73:77" x14ac:dyDescent="0.25">
      <c r="BU6619" s="65"/>
      <c r="BV6619" s="66"/>
      <c r="BW6619" s="66"/>
      <c r="BX6619" s="67"/>
      <c r="BY6619" s="67"/>
    </row>
    <row r="6620" spans="73:77" x14ac:dyDescent="0.25">
      <c r="BU6620" s="65"/>
      <c r="BV6620" s="66"/>
      <c r="BW6620" s="66"/>
      <c r="BX6620" s="67"/>
      <c r="BY6620" s="67"/>
    </row>
    <row r="6621" spans="73:77" x14ac:dyDescent="0.25">
      <c r="BU6621" s="65"/>
      <c r="BV6621" s="66"/>
      <c r="BW6621" s="66"/>
      <c r="BX6621" s="67"/>
      <c r="BY6621" s="67"/>
    </row>
    <row r="6622" spans="73:77" x14ac:dyDescent="0.25">
      <c r="BU6622" s="65"/>
      <c r="BV6622" s="66"/>
      <c r="BW6622" s="66"/>
      <c r="BX6622" s="67"/>
      <c r="BY6622" s="67"/>
    </row>
    <row r="6623" spans="73:77" x14ac:dyDescent="0.25">
      <c r="BU6623" s="65"/>
      <c r="BV6623" s="66"/>
      <c r="BW6623" s="66"/>
      <c r="BX6623" s="67"/>
      <c r="BY6623" s="67"/>
    </row>
    <row r="6624" spans="73:77" x14ac:dyDescent="0.25">
      <c r="BU6624" s="65"/>
      <c r="BV6624" s="66"/>
      <c r="BW6624" s="66"/>
      <c r="BX6624" s="67"/>
      <c r="BY6624" s="67"/>
    </row>
    <row r="6625" spans="73:77" x14ac:dyDescent="0.25">
      <c r="BU6625" s="65"/>
      <c r="BV6625" s="66"/>
      <c r="BW6625" s="66"/>
      <c r="BX6625" s="67"/>
      <c r="BY6625" s="67"/>
    </row>
    <row r="6626" spans="73:77" x14ac:dyDescent="0.25">
      <c r="BU6626" s="65"/>
      <c r="BV6626" s="66"/>
      <c r="BW6626" s="66"/>
      <c r="BX6626" s="67"/>
      <c r="BY6626" s="67"/>
    </row>
    <row r="6627" spans="73:77" x14ac:dyDescent="0.25">
      <c r="BU6627" s="65"/>
      <c r="BV6627" s="66"/>
      <c r="BW6627" s="66"/>
      <c r="BX6627" s="67"/>
      <c r="BY6627" s="67"/>
    </row>
    <row r="6628" spans="73:77" x14ac:dyDescent="0.25">
      <c r="BU6628" s="65"/>
      <c r="BV6628" s="66"/>
      <c r="BW6628" s="66"/>
      <c r="BX6628" s="67"/>
      <c r="BY6628" s="67"/>
    </row>
    <row r="6629" spans="73:77" x14ac:dyDescent="0.25">
      <c r="BU6629" s="65"/>
      <c r="BV6629" s="66"/>
      <c r="BW6629" s="66"/>
      <c r="BX6629" s="67"/>
      <c r="BY6629" s="67"/>
    </row>
    <row r="6630" spans="73:77" x14ac:dyDescent="0.25">
      <c r="BU6630" s="65"/>
      <c r="BV6630" s="66"/>
      <c r="BW6630" s="66"/>
      <c r="BX6630" s="67"/>
      <c r="BY6630" s="67"/>
    </row>
    <row r="6631" spans="73:77" x14ac:dyDescent="0.25">
      <c r="BU6631" s="65"/>
      <c r="BV6631" s="66"/>
      <c r="BW6631" s="66"/>
      <c r="BX6631" s="67"/>
      <c r="BY6631" s="67"/>
    </row>
    <row r="6632" spans="73:77" x14ac:dyDescent="0.25">
      <c r="BU6632" s="65"/>
      <c r="BV6632" s="66"/>
      <c r="BW6632" s="66"/>
      <c r="BX6632" s="67"/>
      <c r="BY6632" s="67"/>
    </row>
    <row r="6633" spans="73:77" x14ac:dyDescent="0.25">
      <c r="BU6633" s="65"/>
      <c r="BV6633" s="66"/>
      <c r="BW6633" s="66"/>
      <c r="BX6633" s="67"/>
      <c r="BY6633" s="67"/>
    </row>
    <row r="6634" spans="73:77" x14ac:dyDescent="0.25">
      <c r="BU6634" s="65"/>
      <c r="BV6634" s="66"/>
      <c r="BW6634" s="66"/>
      <c r="BX6634" s="67"/>
      <c r="BY6634" s="67"/>
    </row>
    <row r="6635" spans="73:77" x14ac:dyDescent="0.25">
      <c r="BU6635" s="65"/>
      <c r="BV6635" s="66"/>
      <c r="BW6635" s="66"/>
      <c r="BX6635" s="67"/>
      <c r="BY6635" s="67"/>
    </row>
    <row r="6636" spans="73:77" x14ac:dyDescent="0.25">
      <c r="BU6636" s="65"/>
      <c r="BV6636" s="66"/>
      <c r="BW6636" s="66"/>
      <c r="BX6636" s="67"/>
      <c r="BY6636" s="67"/>
    </row>
    <row r="6637" spans="73:77" x14ac:dyDescent="0.25">
      <c r="BU6637" s="65"/>
      <c r="BV6637" s="66"/>
      <c r="BW6637" s="66"/>
      <c r="BX6637" s="67"/>
      <c r="BY6637" s="67"/>
    </row>
    <row r="6638" spans="73:77" x14ac:dyDescent="0.25">
      <c r="BU6638" s="65"/>
      <c r="BV6638" s="66"/>
      <c r="BW6638" s="66"/>
      <c r="BX6638" s="67"/>
      <c r="BY6638" s="67"/>
    </row>
    <row r="6639" spans="73:77" x14ac:dyDescent="0.25">
      <c r="BU6639" s="65"/>
      <c r="BV6639" s="66"/>
      <c r="BW6639" s="66"/>
      <c r="BX6639" s="67"/>
      <c r="BY6639" s="67"/>
    </row>
    <row r="6640" spans="73:77" x14ac:dyDescent="0.25">
      <c r="BU6640" s="65"/>
      <c r="BV6640" s="66"/>
      <c r="BW6640" s="66"/>
      <c r="BX6640" s="67"/>
      <c r="BY6640" s="67"/>
    </row>
    <row r="6641" spans="73:77" x14ac:dyDescent="0.25">
      <c r="BU6641" s="65"/>
      <c r="BV6641" s="66"/>
      <c r="BW6641" s="66"/>
      <c r="BX6641" s="67"/>
      <c r="BY6641" s="67"/>
    </row>
    <row r="6642" spans="73:77" x14ac:dyDescent="0.25">
      <c r="BU6642" s="65"/>
      <c r="BV6642" s="66"/>
      <c r="BW6642" s="66"/>
      <c r="BX6642" s="67"/>
      <c r="BY6642" s="67"/>
    </row>
    <row r="6643" spans="73:77" x14ac:dyDescent="0.25">
      <c r="BU6643" s="65"/>
      <c r="BV6643" s="66"/>
      <c r="BW6643" s="66"/>
      <c r="BX6643" s="67"/>
      <c r="BY6643" s="67"/>
    </row>
    <row r="6644" spans="73:77" x14ac:dyDescent="0.25">
      <c r="BU6644" s="65"/>
      <c r="BV6644" s="66"/>
      <c r="BW6644" s="66"/>
      <c r="BX6644" s="67"/>
      <c r="BY6644" s="67"/>
    </row>
    <row r="6645" spans="73:77" x14ac:dyDescent="0.25">
      <c r="BU6645" s="65"/>
      <c r="BV6645" s="66"/>
      <c r="BW6645" s="66"/>
      <c r="BX6645" s="67"/>
      <c r="BY6645" s="67"/>
    </row>
    <row r="6646" spans="73:77" x14ac:dyDescent="0.25">
      <c r="BU6646" s="65"/>
      <c r="BV6646" s="66"/>
      <c r="BW6646" s="66"/>
      <c r="BX6646" s="67"/>
      <c r="BY6646" s="67"/>
    </row>
    <row r="6647" spans="73:77" x14ac:dyDescent="0.25">
      <c r="BU6647" s="65"/>
      <c r="BV6647" s="66"/>
      <c r="BW6647" s="66"/>
      <c r="BX6647" s="67"/>
      <c r="BY6647" s="67"/>
    </row>
    <row r="6648" spans="73:77" x14ac:dyDescent="0.25">
      <c r="BU6648" s="65"/>
      <c r="BV6648" s="66"/>
      <c r="BW6648" s="66"/>
      <c r="BX6648" s="67"/>
      <c r="BY6648" s="67"/>
    </row>
    <row r="6649" spans="73:77" x14ac:dyDescent="0.25">
      <c r="BU6649" s="65"/>
      <c r="BV6649" s="66"/>
      <c r="BW6649" s="66"/>
      <c r="BX6649" s="67"/>
      <c r="BY6649" s="67"/>
    </row>
    <row r="6650" spans="73:77" x14ac:dyDescent="0.25">
      <c r="BU6650" s="65"/>
      <c r="BV6650" s="66"/>
      <c r="BW6650" s="66"/>
      <c r="BX6650" s="67"/>
      <c r="BY6650" s="67"/>
    </row>
    <row r="6651" spans="73:77" x14ac:dyDescent="0.25">
      <c r="BU6651" s="65"/>
      <c r="BV6651" s="66"/>
      <c r="BW6651" s="66"/>
      <c r="BX6651" s="67"/>
      <c r="BY6651" s="67"/>
    </row>
    <row r="6652" spans="73:77" x14ac:dyDescent="0.25">
      <c r="BU6652" s="65"/>
      <c r="BV6652" s="66"/>
      <c r="BW6652" s="66"/>
      <c r="BX6652" s="67"/>
      <c r="BY6652" s="67"/>
    </row>
    <row r="6653" spans="73:77" x14ac:dyDescent="0.25">
      <c r="BU6653" s="65"/>
      <c r="BV6653" s="66"/>
      <c r="BW6653" s="66"/>
      <c r="BX6653" s="67"/>
      <c r="BY6653" s="67"/>
    </row>
    <row r="6654" spans="73:77" x14ac:dyDescent="0.25">
      <c r="BU6654" s="65"/>
      <c r="BV6654" s="66"/>
      <c r="BW6654" s="66"/>
      <c r="BX6654" s="67"/>
      <c r="BY6654" s="67"/>
    </row>
    <row r="6655" spans="73:77" x14ac:dyDescent="0.25">
      <c r="BU6655" s="65"/>
      <c r="BV6655" s="66"/>
      <c r="BW6655" s="66"/>
      <c r="BX6655" s="67"/>
      <c r="BY6655" s="67"/>
    </row>
    <row r="6656" spans="73:77" x14ac:dyDescent="0.25">
      <c r="BU6656" s="65"/>
      <c r="BV6656" s="66"/>
      <c r="BW6656" s="66"/>
      <c r="BX6656" s="67"/>
      <c r="BY6656" s="67"/>
    </row>
    <row r="6657" spans="73:77" x14ac:dyDescent="0.25">
      <c r="BU6657" s="65"/>
      <c r="BV6657" s="66"/>
      <c r="BW6657" s="66"/>
      <c r="BX6657" s="67"/>
      <c r="BY6657" s="67"/>
    </row>
    <row r="6658" spans="73:77" x14ac:dyDescent="0.25">
      <c r="BU6658" s="65"/>
      <c r="BV6658" s="66"/>
      <c r="BW6658" s="66"/>
      <c r="BX6658" s="67"/>
      <c r="BY6658" s="67"/>
    </row>
    <row r="6659" spans="73:77" x14ac:dyDescent="0.25">
      <c r="BU6659" s="65"/>
      <c r="BV6659" s="66"/>
      <c r="BW6659" s="66"/>
      <c r="BX6659" s="67"/>
      <c r="BY6659" s="67"/>
    </row>
    <row r="6660" spans="73:77" x14ac:dyDescent="0.25">
      <c r="BU6660" s="65"/>
      <c r="BV6660" s="66"/>
      <c r="BW6660" s="66"/>
      <c r="BX6660" s="67"/>
      <c r="BY6660" s="67"/>
    </row>
    <row r="6661" spans="73:77" x14ac:dyDescent="0.25">
      <c r="BU6661" s="65"/>
      <c r="BV6661" s="66"/>
      <c r="BW6661" s="66"/>
      <c r="BX6661" s="67"/>
      <c r="BY6661" s="67"/>
    </row>
    <row r="6662" spans="73:77" x14ac:dyDescent="0.25">
      <c r="BU6662" s="65"/>
      <c r="BV6662" s="66"/>
      <c r="BW6662" s="66"/>
      <c r="BX6662" s="67"/>
      <c r="BY6662" s="67"/>
    </row>
    <row r="6663" spans="73:77" x14ac:dyDescent="0.25">
      <c r="BU6663" s="65"/>
      <c r="BV6663" s="66"/>
      <c r="BW6663" s="66"/>
      <c r="BX6663" s="67"/>
      <c r="BY6663" s="67"/>
    </row>
    <row r="6664" spans="73:77" x14ac:dyDescent="0.25">
      <c r="BU6664" s="65"/>
      <c r="BV6664" s="66"/>
      <c r="BW6664" s="66"/>
      <c r="BX6664" s="67"/>
      <c r="BY6664" s="67"/>
    </row>
    <row r="6665" spans="73:77" x14ac:dyDescent="0.25">
      <c r="BU6665" s="65"/>
      <c r="BV6665" s="66"/>
      <c r="BW6665" s="66"/>
      <c r="BX6665" s="67"/>
      <c r="BY6665" s="67"/>
    </row>
    <row r="6666" spans="73:77" x14ac:dyDescent="0.25">
      <c r="BU6666" s="65"/>
      <c r="BV6666" s="66"/>
      <c r="BW6666" s="66"/>
      <c r="BX6666" s="67"/>
      <c r="BY6666" s="67"/>
    </row>
    <row r="6667" spans="73:77" x14ac:dyDescent="0.25">
      <c r="BU6667" s="65"/>
      <c r="BV6667" s="66"/>
      <c r="BW6667" s="66"/>
      <c r="BX6667" s="67"/>
      <c r="BY6667" s="67"/>
    </row>
    <row r="6668" spans="73:77" x14ac:dyDescent="0.25">
      <c r="BU6668" s="65"/>
      <c r="BV6668" s="66"/>
      <c r="BW6668" s="66"/>
      <c r="BX6668" s="67"/>
      <c r="BY6668" s="67"/>
    </row>
    <row r="6669" spans="73:77" x14ac:dyDescent="0.25">
      <c r="BU6669" s="65"/>
      <c r="BV6669" s="66"/>
      <c r="BW6669" s="66"/>
      <c r="BX6669" s="67"/>
      <c r="BY6669" s="67"/>
    </row>
    <row r="6670" spans="73:77" x14ac:dyDescent="0.25">
      <c r="BU6670" s="65"/>
      <c r="BV6670" s="66"/>
      <c r="BW6670" s="66"/>
      <c r="BX6670" s="67"/>
      <c r="BY6670" s="67"/>
    </row>
    <row r="6671" spans="73:77" x14ac:dyDescent="0.25">
      <c r="BU6671" s="65"/>
      <c r="BV6671" s="66"/>
      <c r="BW6671" s="66"/>
      <c r="BX6671" s="67"/>
      <c r="BY6671" s="67"/>
    </row>
    <row r="6672" spans="73:77" x14ac:dyDescent="0.25">
      <c r="BU6672" s="65"/>
      <c r="BV6672" s="66"/>
      <c r="BW6672" s="66"/>
      <c r="BX6672" s="67"/>
      <c r="BY6672" s="67"/>
    </row>
    <row r="6673" spans="73:77" x14ac:dyDescent="0.25">
      <c r="BU6673" s="65"/>
      <c r="BV6673" s="66"/>
      <c r="BW6673" s="66"/>
      <c r="BX6673" s="67"/>
      <c r="BY6673" s="67"/>
    </row>
    <row r="6674" spans="73:77" x14ac:dyDescent="0.25">
      <c r="BU6674" s="65"/>
      <c r="BV6674" s="66"/>
      <c r="BW6674" s="66"/>
      <c r="BX6674" s="67"/>
      <c r="BY6674" s="67"/>
    </row>
    <row r="6675" spans="73:77" x14ac:dyDescent="0.25">
      <c r="BU6675" s="65"/>
      <c r="BV6675" s="66"/>
      <c r="BW6675" s="66"/>
      <c r="BX6675" s="67"/>
      <c r="BY6675" s="67"/>
    </row>
    <row r="6676" spans="73:77" x14ac:dyDescent="0.25">
      <c r="BU6676" s="65"/>
      <c r="BV6676" s="66"/>
      <c r="BW6676" s="66"/>
      <c r="BX6676" s="67"/>
      <c r="BY6676" s="67"/>
    </row>
    <row r="6677" spans="73:77" x14ac:dyDescent="0.25">
      <c r="BU6677" s="65"/>
      <c r="BV6677" s="66"/>
      <c r="BW6677" s="66"/>
      <c r="BX6677" s="67"/>
      <c r="BY6677" s="67"/>
    </row>
    <row r="6678" spans="73:77" x14ac:dyDescent="0.25">
      <c r="BU6678" s="65"/>
      <c r="BV6678" s="66"/>
      <c r="BW6678" s="66"/>
      <c r="BX6678" s="67"/>
      <c r="BY6678" s="67"/>
    </row>
    <row r="6679" spans="73:77" x14ac:dyDescent="0.25">
      <c r="BU6679" s="65"/>
      <c r="BV6679" s="66"/>
      <c r="BW6679" s="66"/>
      <c r="BX6679" s="67"/>
      <c r="BY6679" s="67"/>
    </row>
    <row r="6680" spans="73:77" x14ac:dyDescent="0.25">
      <c r="BU6680" s="65"/>
      <c r="BV6680" s="66"/>
      <c r="BW6680" s="66"/>
      <c r="BX6680" s="67"/>
      <c r="BY6680" s="67"/>
    </row>
    <row r="6681" spans="73:77" x14ac:dyDescent="0.25">
      <c r="BU6681" s="65"/>
      <c r="BV6681" s="66"/>
      <c r="BW6681" s="66"/>
      <c r="BX6681" s="67"/>
      <c r="BY6681" s="67"/>
    </row>
    <row r="6682" spans="73:77" x14ac:dyDescent="0.25">
      <c r="BU6682" s="65"/>
      <c r="BV6682" s="66"/>
      <c r="BW6682" s="66"/>
      <c r="BX6682" s="67"/>
      <c r="BY6682" s="67"/>
    </row>
    <row r="6683" spans="73:77" x14ac:dyDescent="0.25">
      <c r="BU6683" s="65"/>
      <c r="BV6683" s="66"/>
      <c r="BW6683" s="66"/>
      <c r="BX6683" s="67"/>
      <c r="BY6683" s="67"/>
    </row>
    <row r="6684" spans="73:77" x14ac:dyDescent="0.25">
      <c r="BU6684" s="65"/>
      <c r="BV6684" s="66"/>
      <c r="BW6684" s="66"/>
      <c r="BX6684" s="67"/>
      <c r="BY6684" s="67"/>
    </row>
    <row r="6685" spans="73:77" x14ac:dyDescent="0.25">
      <c r="BU6685" s="65"/>
      <c r="BV6685" s="66"/>
      <c r="BW6685" s="66"/>
      <c r="BX6685" s="67"/>
      <c r="BY6685" s="67"/>
    </row>
    <row r="6686" spans="73:77" x14ac:dyDescent="0.25">
      <c r="BU6686" s="65"/>
      <c r="BV6686" s="66"/>
      <c r="BW6686" s="66"/>
      <c r="BX6686" s="67"/>
      <c r="BY6686" s="67"/>
    </row>
    <row r="6687" spans="73:77" x14ac:dyDescent="0.25">
      <c r="BU6687" s="65"/>
      <c r="BV6687" s="66"/>
      <c r="BW6687" s="66"/>
      <c r="BX6687" s="67"/>
      <c r="BY6687" s="67"/>
    </row>
    <row r="6688" spans="73:77" x14ac:dyDescent="0.25">
      <c r="BU6688" s="65"/>
      <c r="BV6688" s="66"/>
      <c r="BW6688" s="66"/>
      <c r="BX6688" s="67"/>
      <c r="BY6688" s="67"/>
    </row>
    <row r="6689" spans="73:77" x14ac:dyDescent="0.25">
      <c r="BU6689" s="65"/>
      <c r="BV6689" s="66"/>
      <c r="BW6689" s="66"/>
      <c r="BX6689" s="67"/>
      <c r="BY6689" s="67"/>
    </row>
    <row r="6690" spans="73:77" x14ac:dyDescent="0.25">
      <c r="BU6690" s="65"/>
      <c r="BV6690" s="66"/>
      <c r="BW6690" s="66"/>
      <c r="BX6690" s="67"/>
      <c r="BY6690" s="67"/>
    </row>
    <row r="6691" spans="73:77" x14ac:dyDescent="0.25">
      <c r="BU6691" s="65"/>
      <c r="BV6691" s="66"/>
      <c r="BW6691" s="66"/>
      <c r="BX6691" s="67"/>
      <c r="BY6691" s="67"/>
    </row>
    <row r="6692" spans="73:77" x14ac:dyDescent="0.25">
      <c r="BU6692" s="65"/>
      <c r="BV6692" s="66"/>
      <c r="BW6692" s="66"/>
      <c r="BX6692" s="67"/>
      <c r="BY6692" s="67"/>
    </row>
    <row r="6693" spans="73:77" x14ac:dyDescent="0.25">
      <c r="BU6693" s="65"/>
      <c r="BV6693" s="66"/>
      <c r="BW6693" s="66"/>
      <c r="BX6693" s="67"/>
      <c r="BY6693" s="67"/>
    </row>
    <row r="6694" spans="73:77" x14ac:dyDescent="0.25">
      <c r="BU6694" s="65"/>
      <c r="BV6694" s="66"/>
      <c r="BW6694" s="66"/>
      <c r="BX6694" s="67"/>
      <c r="BY6694" s="67"/>
    </row>
    <row r="6695" spans="73:77" x14ac:dyDescent="0.25">
      <c r="BU6695" s="65"/>
      <c r="BV6695" s="66"/>
      <c r="BW6695" s="66"/>
      <c r="BX6695" s="67"/>
      <c r="BY6695" s="67"/>
    </row>
    <row r="6696" spans="73:77" x14ac:dyDescent="0.25">
      <c r="BU6696" s="65"/>
      <c r="BV6696" s="66"/>
      <c r="BW6696" s="66"/>
      <c r="BX6696" s="67"/>
      <c r="BY6696" s="67"/>
    </row>
    <row r="6697" spans="73:77" x14ac:dyDescent="0.25">
      <c r="BU6697" s="65"/>
      <c r="BV6697" s="66"/>
      <c r="BW6697" s="66"/>
      <c r="BX6697" s="67"/>
      <c r="BY6697" s="67"/>
    </row>
    <row r="6698" spans="73:77" x14ac:dyDescent="0.25">
      <c r="BU6698" s="65"/>
      <c r="BV6698" s="66"/>
      <c r="BW6698" s="66"/>
      <c r="BX6698" s="67"/>
      <c r="BY6698" s="67"/>
    </row>
    <row r="6699" spans="73:77" x14ac:dyDescent="0.25">
      <c r="BU6699" s="65"/>
      <c r="BV6699" s="66"/>
      <c r="BW6699" s="66"/>
      <c r="BX6699" s="67"/>
      <c r="BY6699" s="67"/>
    </row>
    <row r="6700" spans="73:77" x14ac:dyDescent="0.25">
      <c r="BU6700" s="65"/>
      <c r="BV6700" s="66"/>
      <c r="BW6700" s="66"/>
      <c r="BX6700" s="67"/>
      <c r="BY6700" s="67"/>
    </row>
    <row r="6701" spans="73:77" x14ac:dyDescent="0.25">
      <c r="BU6701" s="65"/>
      <c r="BV6701" s="66"/>
      <c r="BW6701" s="66"/>
      <c r="BX6701" s="67"/>
      <c r="BY6701" s="67"/>
    </row>
    <row r="6702" spans="73:77" x14ac:dyDescent="0.25">
      <c r="BU6702" s="65"/>
      <c r="BV6702" s="66"/>
      <c r="BW6702" s="66"/>
      <c r="BX6702" s="67"/>
      <c r="BY6702" s="67"/>
    </row>
    <row r="6703" spans="73:77" x14ac:dyDescent="0.25">
      <c r="BU6703" s="65"/>
      <c r="BV6703" s="66"/>
      <c r="BW6703" s="66"/>
      <c r="BX6703" s="67"/>
      <c r="BY6703" s="67"/>
    </row>
    <row r="6704" spans="73:77" x14ac:dyDescent="0.25">
      <c r="BU6704" s="65"/>
      <c r="BV6704" s="66"/>
      <c r="BW6704" s="66"/>
      <c r="BX6704" s="67"/>
      <c r="BY6704" s="67"/>
    </row>
    <row r="6705" spans="73:77" x14ac:dyDescent="0.25">
      <c r="BU6705" s="65"/>
      <c r="BV6705" s="66"/>
      <c r="BW6705" s="66"/>
      <c r="BX6705" s="67"/>
      <c r="BY6705" s="67"/>
    </row>
    <row r="6706" spans="73:77" x14ac:dyDescent="0.25">
      <c r="BU6706" s="65"/>
      <c r="BV6706" s="66"/>
      <c r="BW6706" s="66"/>
      <c r="BX6706" s="67"/>
      <c r="BY6706" s="67"/>
    </row>
    <row r="6707" spans="73:77" x14ac:dyDescent="0.25">
      <c r="BU6707" s="65"/>
      <c r="BV6707" s="66"/>
      <c r="BW6707" s="66"/>
      <c r="BX6707" s="67"/>
      <c r="BY6707" s="67"/>
    </row>
    <row r="6708" spans="73:77" x14ac:dyDescent="0.25">
      <c r="BU6708" s="65"/>
      <c r="BV6708" s="66"/>
      <c r="BW6708" s="66"/>
      <c r="BX6708" s="67"/>
      <c r="BY6708" s="67"/>
    </row>
    <row r="6709" spans="73:77" x14ac:dyDescent="0.25">
      <c r="BU6709" s="65"/>
      <c r="BV6709" s="66"/>
      <c r="BW6709" s="66"/>
      <c r="BX6709" s="67"/>
      <c r="BY6709" s="67"/>
    </row>
    <row r="6710" spans="73:77" x14ac:dyDescent="0.25">
      <c r="BU6710" s="65"/>
      <c r="BV6710" s="66"/>
      <c r="BW6710" s="66"/>
      <c r="BX6710" s="67"/>
      <c r="BY6710" s="67"/>
    </row>
    <row r="6711" spans="73:77" x14ac:dyDescent="0.25">
      <c r="BU6711" s="65"/>
      <c r="BV6711" s="66"/>
      <c r="BW6711" s="66"/>
      <c r="BX6711" s="67"/>
      <c r="BY6711" s="67"/>
    </row>
    <row r="6712" spans="73:77" x14ac:dyDescent="0.25">
      <c r="BU6712" s="65"/>
      <c r="BV6712" s="66"/>
      <c r="BW6712" s="66"/>
      <c r="BX6712" s="67"/>
      <c r="BY6712" s="67"/>
    </row>
    <row r="6713" spans="73:77" x14ac:dyDescent="0.25">
      <c r="BU6713" s="65"/>
      <c r="BV6713" s="66"/>
      <c r="BW6713" s="66"/>
      <c r="BX6713" s="67"/>
      <c r="BY6713" s="67"/>
    </row>
    <row r="6714" spans="73:77" x14ac:dyDescent="0.25">
      <c r="BU6714" s="65"/>
      <c r="BV6714" s="66"/>
      <c r="BW6714" s="66"/>
      <c r="BX6714" s="67"/>
      <c r="BY6714" s="67"/>
    </row>
    <row r="6715" spans="73:77" x14ac:dyDescent="0.25">
      <c r="BU6715" s="65"/>
      <c r="BV6715" s="66"/>
      <c r="BW6715" s="66"/>
      <c r="BX6715" s="67"/>
      <c r="BY6715" s="67"/>
    </row>
    <row r="6716" spans="73:77" x14ac:dyDescent="0.25">
      <c r="BU6716" s="65"/>
      <c r="BV6716" s="66"/>
      <c r="BW6716" s="66"/>
      <c r="BX6716" s="67"/>
      <c r="BY6716" s="67"/>
    </row>
    <row r="6717" spans="73:77" x14ac:dyDescent="0.25">
      <c r="BU6717" s="65"/>
      <c r="BV6717" s="66"/>
      <c r="BW6717" s="66"/>
      <c r="BX6717" s="67"/>
      <c r="BY6717" s="67"/>
    </row>
    <row r="6718" spans="73:77" x14ac:dyDescent="0.25">
      <c r="BU6718" s="65"/>
      <c r="BV6718" s="66"/>
      <c r="BW6718" s="66"/>
      <c r="BX6718" s="67"/>
      <c r="BY6718" s="67"/>
    </row>
    <row r="6719" spans="73:77" x14ac:dyDescent="0.25">
      <c r="BU6719" s="65"/>
      <c r="BV6719" s="66"/>
      <c r="BW6719" s="66"/>
      <c r="BX6719" s="67"/>
      <c r="BY6719" s="67"/>
    </row>
    <row r="6720" spans="73:77" x14ac:dyDescent="0.25">
      <c r="BU6720" s="65"/>
      <c r="BV6720" s="66"/>
      <c r="BW6720" s="66"/>
      <c r="BX6720" s="67"/>
      <c r="BY6720" s="67"/>
    </row>
    <row r="6721" spans="73:77" x14ac:dyDescent="0.25">
      <c r="BU6721" s="65"/>
      <c r="BV6721" s="66"/>
      <c r="BW6721" s="66"/>
      <c r="BX6721" s="67"/>
      <c r="BY6721" s="67"/>
    </row>
    <row r="6722" spans="73:77" x14ac:dyDescent="0.25">
      <c r="BU6722" s="65"/>
      <c r="BV6722" s="66"/>
      <c r="BW6722" s="66"/>
      <c r="BX6722" s="67"/>
      <c r="BY6722" s="67"/>
    </row>
    <row r="6723" spans="73:77" x14ac:dyDescent="0.25">
      <c r="BU6723" s="65"/>
      <c r="BV6723" s="66"/>
      <c r="BW6723" s="66"/>
      <c r="BX6723" s="67"/>
      <c r="BY6723" s="67"/>
    </row>
    <row r="6724" spans="73:77" x14ac:dyDescent="0.25">
      <c r="BU6724" s="65"/>
      <c r="BV6724" s="66"/>
      <c r="BW6724" s="66"/>
      <c r="BX6724" s="67"/>
      <c r="BY6724" s="67"/>
    </row>
    <row r="6725" spans="73:77" x14ac:dyDescent="0.25">
      <c r="BU6725" s="65"/>
      <c r="BV6725" s="66"/>
      <c r="BW6725" s="66"/>
      <c r="BX6725" s="67"/>
      <c r="BY6725" s="67"/>
    </row>
    <row r="6726" spans="73:77" x14ac:dyDescent="0.25">
      <c r="BU6726" s="65"/>
      <c r="BV6726" s="66"/>
      <c r="BW6726" s="66"/>
      <c r="BX6726" s="67"/>
      <c r="BY6726" s="67"/>
    </row>
    <row r="6727" spans="73:77" x14ac:dyDescent="0.25">
      <c r="BU6727" s="65"/>
      <c r="BV6727" s="66"/>
      <c r="BW6727" s="66"/>
      <c r="BX6727" s="67"/>
      <c r="BY6727" s="67"/>
    </row>
    <row r="6728" spans="73:77" x14ac:dyDescent="0.25">
      <c r="BU6728" s="65"/>
      <c r="BV6728" s="66"/>
      <c r="BW6728" s="66"/>
      <c r="BX6728" s="67"/>
      <c r="BY6728" s="67"/>
    </row>
    <row r="6729" spans="73:77" x14ac:dyDescent="0.25">
      <c r="BU6729" s="65"/>
      <c r="BV6729" s="66"/>
      <c r="BW6729" s="66"/>
      <c r="BX6729" s="67"/>
      <c r="BY6729" s="67"/>
    </row>
    <row r="6730" spans="73:77" x14ac:dyDescent="0.25">
      <c r="BU6730" s="65"/>
      <c r="BV6730" s="66"/>
      <c r="BW6730" s="66"/>
      <c r="BX6730" s="67"/>
      <c r="BY6730" s="67"/>
    </row>
    <row r="6731" spans="73:77" x14ac:dyDescent="0.25">
      <c r="BU6731" s="65"/>
      <c r="BV6731" s="66"/>
      <c r="BW6731" s="66"/>
      <c r="BX6731" s="67"/>
      <c r="BY6731" s="67"/>
    </row>
    <row r="6732" spans="73:77" x14ac:dyDescent="0.25">
      <c r="BU6732" s="65"/>
      <c r="BV6732" s="66"/>
      <c r="BW6732" s="66"/>
      <c r="BX6732" s="67"/>
      <c r="BY6732" s="67"/>
    </row>
    <row r="6733" spans="73:77" x14ac:dyDescent="0.25">
      <c r="BU6733" s="65"/>
      <c r="BV6733" s="66"/>
      <c r="BW6733" s="66"/>
      <c r="BX6733" s="67"/>
      <c r="BY6733" s="67"/>
    </row>
    <row r="6734" spans="73:77" x14ac:dyDescent="0.25">
      <c r="BU6734" s="65"/>
      <c r="BV6734" s="66"/>
      <c r="BW6734" s="66"/>
      <c r="BX6734" s="67"/>
      <c r="BY6734" s="67"/>
    </row>
    <row r="6735" spans="73:77" x14ac:dyDescent="0.25">
      <c r="BU6735" s="65"/>
      <c r="BV6735" s="66"/>
      <c r="BW6735" s="66"/>
      <c r="BX6735" s="67"/>
      <c r="BY6735" s="67"/>
    </row>
    <row r="6736" spans="73:77" x14ac:dyDescent="0.25">
      <c r="BU6736" s="65"/>
      <c r="BV6736" s="66"/>
      <c r="BW6736" s="66"/>
      <c r="BX6736" s="67"/>
      <c r="BY6736" s="67"/>
    </row>
    <row r="6737" spans="73:77" x14ac:dyDescent="0.25">
      <c r="BU6737" s="65"/>
      <c r="BV6737" s="66"/>
      <c r="BW6737" s="66"/>
      <c r="BX6737" s="67"/>
      <c r="BY6737" s="67"/>
    </row>
    <row r="6738" spans="73:77" x14ac:dyDescent="0.25">
      <c r="BU6738" s="65"/>
      <c r="BV6738" s="66"/>
      <c r="BW6738" s="66"/>
      <c r="BX6738" s="67"/>
      <c r="BY6738" s="67"/>
    </row>
    <row r="6739" spans="73:77" x14ac:dyDescent="0.25">
      <c r="BU6739" s="65"/>
      <c r="BV6739" s="66"/>
      <c r="BW6739" s="66"/>
      <c r="BX6739" s="67"/>
      <c r="BY6739" s="67"/>
    </row>
    <row r="6740" spans="73:77" x14ac:dyDescent="0.25">
      <c r="BU6740" s="65"/>
      <c r="BV6740" s="66"/>
      <c r="BW6740" s="66"/>
      <c r="BX6740" s="67"/>
      <c r="BY6740" s="67"/>
    </row>
    <row r="6741" spans="73:77" x14ac:dyDescent="0.25">
      <c r="BU6741" s="65"/>
      <c r="BV6741" s="66"/>
      <c r="BW6741" s="66"/>
      <c r="BX6741" s="67"/>
      <c r="BY6741" s="67"/>
    </row>
    <row r="6742" spans="73:77" x14ac:dyDescent="0.25">
      <c r="BU6742" s="65"/>
      <c r="BV6742" s="66"/>
      <c r="BW6742" s="66"/>
      <c r="BX6742" s="67"/>
      <c r="BY6742" s="67"/>
    </row>
    <row r="6743" spans="73:77" x14ac:dyDescent="0.25">
      <c r="BU6743" s="65"/>
      <c r="BV6743" s="66"/>
      <c r="BW6743" s="66"/>
      <c r="BX6743" s="67"/>
      <c r="BY6743" s="67"/>
    </row>
    <row r="6744" spans="73:77" x14ac:dyDescent="0.25">
      <c r="BU6744" s="65"/>
      <c r="BV6744" s="66"/>
      <c r="BW6744" s="66"/>
      <c r="BX6744" s="67"/>
      <c r="BY6744" s="67"/>
    </row>
    <row r="6745" spans="73:77" x14ac:dyDescent="0.25">
      <c r="BU6745" s="65"/>
      <c r="BV6745" s="66"/>
      <c r="BW6745" s="66"/>
      <c r="BX6745" s="67"/>
      <c r="BY6745" s="67"/>
    </row>
    <row r="6746" spans="73:77" x14ac:dyDescent="0.25">
      <c r="BU6746" s="65"/>
      <c r="BV6746" s="66"/>
      <c r="BW6746" s="66"/>
      <c r="BX6746" s="67"/>
      <c r="BY6746" s="67"/>
    </row>
    <row r="6747" spans="73:77" x14ac:dyDescent="0.25">
      <c r="BU6747" s="65"/>
      <c r="BV6747" s="66"/>
      <c r="BW6747" s="66"/>
      <c r="BX6747" s="67"/>
      <c r="BY6747" s="67"/>
    </row>
    <row r="6748" spans="73:77" x14ac:dyDescent="0.25">
      <c r="BU6748" s="65"/>
      <c r="BV6748" s="66"/>
      <c r="BW6748" s="66"/>
      <c r="BX6748" s="67"/>
      <c r="BY6748" s="67"/>
    </row>
    <row r="6749" spans="73:77" x14ac:dyDescent="0.25">
      <c r="BU6749" s="65"/>
      <c r="BV6749" s="66"/>
      <c r="BW6749" s="66"/>
      <c r="BX6749" s="67"/>
      <c r="BY6749" s="67"/>
    </row>
    <row r="6750" spans="73:77" x14ac:dyDescent="0.25">
      <c r="BU6750" s="65"/>
      <c r="BV6750" s="66"/>
      <c r="BW6750" s="66"/>
      <c r="BX6750" s="67"/>
      <c r="BY6750" s="67"/>
    </row>
    <row r="6751" spans="73:77" x14ac:dyDescent="0.25">
      <c r="BU6751" s="65"/>
      <c r="BV6751" s="66"/>
      <c r="BW6751" s="66"/>
      <c r="BX6751" s="67"/>
      <c r="BY6751" s="67"/>
    </row>
    <row r="6752" spans="73:77" x14ac:dyDescent="0.25">
      <c r="BU6752" s="65"/>
      <c r="BV6752" s="66"/>
      <c r="BW6752" s="66"/>
      <c r="BX6752" s="67"/>
      <c r="BY6752" s="67"/>
    </row>
    <row r="6753" spans="73:77" x14ac:dyDescent="0.25">
      <c r="BU6753" s="65"/>
      <c r="BV6753" s="66"/>
      <c r="BW6753" s="66"/>
      <c r="BX6753" s="67"/>
      <c r="BY6753" s="67"/>
    </row>
    <row r="6754" spans="73:77" x14ac:dyDescent="0.25">
      <c r="BU6754" s="65"/>
      <c r="BV6754" s="66"/>
      <c r="BW6754" s="66"/>
      <c r="BX6754" s="67"/>
      <c r="BY6754" s="67"/>
    </row>
    <row r="6755" spans="73:77" x14ac:dyDescent="0.25">
      <c r="BU6755" s="65"/>
      <c r="BV6755" s="66"/>
      <c r="BW6755" s="66"/>
      <c r="BX6755" s="67"/>
      <c r="BY6755" s="67"/>
    </row>
    <row r="6756" spans="73:77" x14ac:dyDescent="0.25">
      <c r="BU6756" s="65"/>
      <c r="BV6756" s="66"/>
      <c r="BW6756" s="66"/>
      <c r="BX6756" s="67"/>
      <c r="BY6756" s="67"/>
    </row>
    <row r="6757" spans="73:77" x14ac:dyDescent="0.25">
      <c r="BU6757" s="65"/>
      <c r="BV6757" s="66"/>
      <c r="BW6757" s="66"/>
      <c r="BX6757" s="67"/>
      <c r="BY6757" s="67"/>
    </row>
    <row r="6758" spans="73:77" x14ac:dyDescent="0.25">
      <c r="BU6758" s="65"/>
      <c r="BV6758" s="66"/>
      <c r="BW6758" s="66"/>
      <c r="BX6758" s="67"/>
      <c r="BY6758" s="67"/>
    </row>
    <row r="6759" spans="73:77" x14ac:dyDescent="0.25">
      <c r="BU6759" s="65"/>
      <c r="BV6759" s="66"/>
      <c r="BW6759" s="66"/>
      <c r="BX6759" s="67"/>
      <c r="BY6759" s="67"/>
    </row>
    <row r="6760" spans="73:77" x14ac:dyDescent="0.25">
      <c r="BU6760" s="65"/>
      <c r="BV6760" s="66"/>
      <c r="BW6760" s="66"/>
      <c r="BX6760" s="67"/>
      <c r="BY6760" s="67"/>
    </row>
    <row r="6761" spans="73:77" x14ac:dyDescent="0.25">
      <c r="BU6761" s="65"/>
      <c r="BV6761" s="66"/>
      <c r="BW6761" s="66"/>
      <c r="BX6761" s="67"/>
      <c r="BY6761" s="67"/>
    </row>
    <row r="6762" spans="73:77" x14ac:dyDescent="0.25">
      <c r="BU6762" s="65"/>
      <c r="BV6762" s="66"/>
      <c r="BW6762" s="66"/>
      <c r="BX6762" s="67"/>
      <c r="BY6762" s="67"/>
    </row>
    <row r="6763" spans="73:77" x14ac:dyDescent="0.25">
      <c r="BU6763" s="65"/>
      <c r="BV6763" s="66"/>
      <c r="BW6763" s="66"/>
      <c r="BX6763" s="67"/>
      <c r="BY6763" s="67"/>
    </row>
    <row r="6764" spans="73:77" x14ac:dyDescent="0.25">
      <c r="BU6764" s="65"/>
      <c r="BV6764" s="66"/>
      <c r="BW6764" s="66"/>
      <c r="BX6764" s="67"/>
      <c r="BY6764" s="67"/>
    </row>
    <row r="6765" spans="73:77" x14ac:dyDescent="0.25">
      <c r="BU6765" s="65"/>
      <c r="BV6765" s="66"/>
      <c r="BW6765" s="66"/>
      <c r="BX6765" s="67"/>
      <c r="BY6765" s="67"/>
    </row>
    <row r="6766" spans="73:77" x14ac:dyDescent="0.25">
      <c r="BU6766" s="65"/>
      <c r="BV6766" s="66"/>
      <c r="BW6766" s="66"/>
      <c r="BX6766" s="67"/>
      <c r="BY6766" s="67"/>
    </row>
    <row r="6767" spans="73:77" x14ac:dyDescent="0.25">
      <c r="BU6767" s="65"/>
      <c r="BV6767" s="66"/>
      <c r="BW6767" s="66"/>
      <c r="BX6767" s="67"/>
      <c r="BY6767" s="67"/>
    </row>
    <row r="6768" spans="73:77" x14ac:dyDescent="0.25">
      <c r="BU6768" s="65"/>
      <c r="BV6768" s="66"/>
      <c r="BW6768" s="66"/>
      <c r="BX6768" s="67"/>
      <c r="BY6768" s="67"/>
    </row>
    <row r="6769" spans="73:77" x14ac:dyDescent="0.25">
      <c r="BU6769" s="65"/>
      <c r="BV6769" s="66"/>
      <c r="BW6769" s="66"/>
      <c r="BX6769" s="67"/>
      <c r="BY6769" s="67"/>
    </row>
    <row r="6770" spans="73:77" x14ac:dyDescent="0.25">
      <c r="BU6770" s="65"/>
      <c r="BV6770" s="66"/>
      <c r="BW6770" s="66"/>
      <c r="BX6770" s="67"/>
      <c r="BY6770" s="67"/>
    </row>
    <row r="6771" spans="73:77" x14ac:dyDescent="0.25">
      <c r="BU6771" s="65"/>
      <c r="BV6771" s="66"/>
      <c r="BW6771" s="66"/>
      <c r="BX6771" s="67"/>
      <c r="BY6771" s="67"/>
    </row>
    <row r="6772" spans="73:77" x14ac:dyDescent="0.25">
      <c r="BU6772" s="65"/>
      <c r="BV6772" s="66"/>
      <c r="BW6772" s="66"/>
      <c r="BX6772" s="67"/>
      <c r="BY6772" s="67"/>
    </row>
    <row r="6773" spans="73:77" x14ac:dyDescent="0.25">
      <c r="BU6773" s="65"/>
      <c r="BV6773" s="66"/>
      <c r="BW6773" s="66"/>
      <c r="BX6773" s="67"/>
      <c r="BY6773" s="67"/>
    </row>
    <row r="6774" spans="73:77" x14ac:dyDescent="0.25">
      <c r="BU6774" s="65"/>
      <c r="BV6774" s="66"/>
      <c r="BW6774" s="66"/>
      <c r="BX6774" s="67"/>
      <c r="BY6774" s="67"/>
    </row>
    <row r="6775" spans="73:77" x14ac:dyDescent="0.25">
      <c r="BU6775" s="65"/>
      <c r="BV6775" s="66"/>
      <c r="BW6775" s="66"/>
      <c r="BX6775" s="67"/>
      <c r="BY6775" s="67"/>
    </row>
    <row r="6776" spans="73:77" x14ac:dyDescent="0.25">
      <c r="BU6776" s="65"/>
      <c r="BV6776" s="66"/>
      <c r="BW6776" s="66"/>
      <c r="BX6776" s="67"/>
      <c r="BY6776" s="67"/>
    </row>
    <row r="6777" spans="73:77" x14ac:dyDescent="0.25">
      <c r="BU6777" s="65"/>
      <c r="BV6777" s="66"/>
      <c r="BW6777" s="66"/>
      <c r="BX6777" s="67"/>
      <c r="BY6777" s="67"/>
    </row>
    <row r="6778" spans="73:77" x14ac:dyDescent="0.25">
      <c r="BU6778" s="65"/>
      <c r="BV6778" s="66"/>
      <c r="BW6778" s="66"/>
      <c r="BX6778" s="67"/>
      <c r="BY6778" s="67"/>
    </row>
    <row r="6779" spans="73:77" x14ac:dyDescent="0.25">
      <c r="BU6779" s="65"/>
      <c r="BV6779" s="66"/>
      <c r="BW6779" s="66"/>
      <c r="BX6779" s="67"/>
      <c r="BY6779" s="67"/>
    </row>
    <row r="6780" spans="73:77" x14ac:dyDescent="0.25">
      <c r="BU6780" s="65"/>
      <c r="BV6780" s="66"/>
      <c r="BW6780" s="66"/>
      <c r="BX6780" s="67"/>
      <c r="BY6780" s="67"/>
    </row>
    <row r="6781" spans="73:77" x14ac:dyDescent="0.25">
      <c r="BU6781" s="65"/>
      <c r="BV6781" s="66"/>
      <c r="BW6781" s="66"/>
      <c r="BX6781" s="67"/>
      <c r="BY6781" s="67"/>
    </row>
    <row r="6782" spans="73:77" x14ac:dyDescent="0.25">
      <c r="BU6782" s="65"/>
      <c r="BV6782" s="66"/>
      <c r="BW6782" s="66"/>
      <c r="BX6782" s="67"/>
      <c r="BY6782" s="67"/>
    </row>
    <row r="6783" spans="73:77" x14ac:dyDescent="0.25">
      <c r="BU6783" s="65"/>
      <c r="BV6783" s="66"/>
      <c r="BW6783" s="66"/>
      <c r="BX6783" s="67"/>
      <c r="BY6783" s="67"/>
    </row>
    <row r="6784" spans="73:77" x14ac:dyDescent="0.25">
      <c r="BU6784" s="65"/>
      <c r="BV6784" s="66"/>
      <c r="BW6784" s="66"/>
      <c r="BX6784" s="67"/>
      <c r="BY6784" s="67"/>
    </row>
    <row r="6785" spans="73:77" x14ac:dyDescent="0.25">
      <c r="BU6785" s="65"/>
      <c r="BV6785" s="66"/>
      <c r="BW6785" s="66"/>
      <c r="BX6785" s="67"/>
      <c r="BY6785" s="67"/>
    </row>
    <row r="6786" spans="73:77" x14ac:dyDescent="0.25">
      <c r="BU6786" s="65"/>
      <c r="BV6786" s="66"/>
      <c r="BW6786" s="66"/>
      <c r="BX6786" s="67"/>
      <c r="BY6786" s="67"/>
    </row>
    <row r="6787" spans="73:77" x14ac:dyDescent="0.25">
      <c r="BU6787" s="65"/>
      <c r="BV6787" s="66"/>
      <c r="BW6787" s="66"/>
      <c r="BX6787" s="67"/>
      <c r="BY6787" s="67"/>
    </row>
    <row r="6788" spans="73:77" x14ac:dyDescent="0.25">
      <c r="BU6788" s="65"/>
      <c r="BV6788" s="66"/>
      <c r="BW6788" s="66"/>
      <c r="BX6788" s="67"/>
      <c r="BY6788" s="67"/>
    </row>
    <row r="6789" spans="73:77" x14ac:dyDescent="0.25">
      <c r="BU6789" s="65"/>
      <c r="BV6789" s="66"/>
      <c r="BW6789" s="66"/>
      <c r="BX6789" s="67"/>
      <c r="BY6789" s="67"/>
    </row>
    <row r="6790" spans="73:77" x14ac:dyDescent="0.25">
      <c r="BU6790" s="65"/>
      <c r="BV6790" s="66"/>
      <c r="BW6790" s="66"/>
      <c r="BX6790" s="67"/>
      <c r="BY6790" s="67"/>
    </row>
    <row r="6791" spans="73:77" x14ac:dyDescent="0.25">
      <c r="BU6791" s="65"/>
      <c r="BV6791" s="66"/>
      <c r="BW6791" s="66"/>
      <c r="BX6791" s="67"/>
      <c r="BY6791" s="67"/>
    </row>
    <row r="6792" spans="73:77" x14ac:dyDescent="0.25">
      <c r="BU6792" s="65"/>
      <c r="BV6792" s="66"/>
      <c r="BW6792" s="66"/>
      <c r="BX6792" s="67"/>
      <c r="BY6792" s="67"/>
    </row>
    <row r="6793" spans="73:77" x14ac:dyDescent="0.25">
      <c r="BU6793" s="65"/>
      <c r="BV6793" s="66"/>
      <c r="BW6793" s="66"/>
      <c r="BX6793" s="67"/>
      <c r="BY6793" s="67"/>
    </row>
    <row r="6794" spans="73:77" x14ac:dyDescent="0.25">
      <c r="BU6794" s="65"/>
      <c r="BV6794" s="66"/>
      <c r="BW6794" s="66"/>
      <c r="BX6794" s="67"/>
      <c r="BY6794" s="67"/>
    </row>
    <row r="6795" spans="73:77" x14ac:dyDescent="0.25">
      <c r="BU6795" s="65"/>
      <c r="BV6795" s="66"/>
      <c r="BW6795" s="66"/>
      <c r="BX6795" s="67"/>
      <c r="BY6795" s="67"/>
    </row>
    <row r="6796" spans="73:77" x14ac:dyDescent="0.25">
      <c r="BU6796" s="65"/>
      <c r="BV6796" s="66"/>
      <c r="BW6796" s="66"/>
      <c r="BX6796" s="67"/>
      <c r="BY6796" s="67"/>
    </row>
    <row r="6797" spans="73:77" x14ac:dyDescent="0.25">
      <c r="BU6797" s="65"/>
      <c r="BV6797" s="66"/>
      <c r="BW6797" s="66"/>
      <c r="BX6797" s="67"/>
      <c r="BY6797" s="67"/>
    </row>
    <row r="6798" spans="73:77" x14ac:dyDescent="0.25">
      <c r="BU6798" s="65"/>
      <c r="BV6798" s="66"/>
      <c r="BW6798" s="66"/>
      <c r="BX6798" s="67"/>
      <c r="BY6798" s="67"/>
    </row>
    <row r="6799" spans="73:77" x14ac:dyDescent="0.25">
      <c r="BU6799" s="65"/>
      <c r="BV6799" s="66"/>
      <c r="BW6799" s="66"/>
      <c r="BX6799" s="67"/>
      <c r="BY6799" s="67"/>
    </row>
    <row r="6800" spans="73:77" x14ac:dyDescent="0.25">
      <c r="BU6800" s="65"/>
      <c r="BV6800" s="66"/>
      <c r="BW6800" s="66"/>
      <c r="BX6800" s="67"/>
      <c r="BY6800" s="67"/>
    </row>
    <row r="6801" spans="73:77" x14ac:dyDescent="0.25">
      <c r="BU6801" s="65"/>
      <c r="BV6801" s="66"/>
      <c r="BW6801" s="66"/>
      <c r="BX6801" s="67"/>
      <c r="BY6801" s="67"/>
    </row>
    <row r="6802" spans="73:77" x14ac:dyDescent="0.25">
      <c r="BU6802" s="65"/>
      <c r="BV6802" s="66"/>
      <c r="BW6802" s="66"/>
      <c r="BX6802" s="67"/>
      <c r="BY6802" s="67"/>
    </row>
    <row r="6803" spans="73:77" x14ac:dyDescent="0.25">
      <c r="BU6803" s="65"/>
      <c r="BV6803" s="66"/>
      <c r="BW6803" s="66"/>
      <c r="BX6803" s="67"/>
      <c r="BY6803" s="67"/>
    </row>
    <row r="6804" spans="73:77" x14ac:dyDescent="0.25">
      <c r="BU6804" s="65"/>
      <c r="BV6804" s="66"/>
      <c r="BW6804" s="66"/>
      <c r="BX6804" s="67"/>
      <c r="BY6804" s="67"/>
    </row>
    <row r="6805" spans="73:77" x14ac:dyDescent="0.25">
      <c r="BU6805" s="65"/>
      <c r="BV6805" s="66"/>
      <c r="BW6805" s="66"/>
      <c r="BX6805" s="67"/>
      <c r="BY6805" s="67"/>
    </row>
    <row r="6806" spans="73:77" x14ac:dyDescent="0.25">
      <c r="BU6806" s="65"/>
      <c r="BV6806" s="66"/>
      <c r="BW6806" s="66"/>
      <c r="BX6806" s="67"/>
      <c r="BY6806" s="67"/>
    </row>
    <row r="6807" spans="73:77" x14ac:dyDescent="0.25">
      <c r="BU6807" s="65"/>
      <c r="BV6807" s="66"/>
      <c r="BW6807" s="66"/>
      <c r="BX6807" s="67"/>
      <c r="BY6807" s="67"/>
    </row>
    <row r="6808" spans="73:77" x14ac:dyDescent="0.25">
      <c r="BU6808" s="65"/>
      <c r="BV6808" s="66"/>
      <c r="BW6808" s="66"/>
      <c r="BX6808" s="67"/>
      <c r="BY6808" s="67"/>
    </row>
    <row r="6809" spans="73:77" x14ac:dyDescent="0.25">
      <c r="BU6809" s="65"/>
      <c r="BV6809" s="66"/>
      <c r="BW6809" s="66"/>
      <c r="BX6809" s="67"/>
      <c r="BY6809" s="67"/>
    </row>
    <row r="6810" spans="73:77" x14ac:dyDescent="0.25">
      <c r="BU6810" s="65"/>
      <c r="BV6810" s="66"/>
      <c r="BW6810" s="66"/>
      <c r="BX6810" s="67"/>
      <c r="BY6810" s="67"/>
    </row>
    <row r="6811" spans="73:77" x14ac:dyDescent="0.25">
      <c r="BU6811" s="65"/>
      <c r="BV6811" s="66"/>
      <c r="BW6811" s="66"/>
      <c r="BX6811" s="67"/>
      <c r="BY6811" s="67"/>
    </row>
    <row r="6812" spans="73:77" x14ac:dyDescent="0.25">
      <c r="BU6812" s="65"/>
      <c r="BV6812" s="66"/>
      <c r="BW6812" s="66"/>
      <c r="BX6812" s="67"/>
      <c r="BY6812" s="67"/>
    </row>
    <row r="6813" spans="73:77" x14ac:dyDescent="0.25">
      <c r="BU6813" s="65"/>
      <c r="BV6813" s="66"/>
      <c r="BW6813" s="66"/>
      <c r="BX6813" s="67"/>
      <c r="BY6813" s="67"/>
    </row>
    <row r="6814" spans="73:77" x14ac:dyDescent="0.25">
      <c r="BU6814" s="65"/>
      <c r="BV6814" s="66"/>
      <c r="BW6814" s="66"/>
      <c r="BX6814" s="67"/>
      <c r="BY6814" s="67"/>
    </row>
    <row r="6815" spans="73:77" x14ac:dyDescent="0.25">
      <c r="BU6815" s="65"/>
      <c r="BV6815" s="66"/>
      <c r="BW6815" s="66"/>
      <c r="BX6815" s="67"/>
      <c r="BY6815" s="67"/>
    </row>
    <row r="6816" spans="73:77" x14ac:dyDescent="0.25">
      <c r="BU6816" s="65"/>
      <c r="BV6816" s="66"/>
      <c r="BW6816" s="66"/>
      <c r="BX6816" s="67"/>
      <c r="BY6816" s="67"/>
    </row>
    <row r="6817" spans="73:77" x14ac:dyDescent="0.25">
      <c r="BU6817" s="65"/>
      <c r="BV6817" s="66"/>
      <c r="BW6817" s="66"/>
      <c r="BX6817" s="67"/>
      <c r="BY6817" s="67"/>
    </row>
    <row r="6818" spans="73:77" x14ac:dyDescent="0.25">
      <c r="BU6818" s="65"/>
      <c r="BV6818" s="66"/>
      <c r="BW6818" s="66"/>
      <c r="BX6818" s="67"/>
      <c r="BY6818" s="67"/>
    </row>
    <row r="6819" spans="73:77" x14ac:dyDescent="0.25">
      <c r="BU6819" s="65"/>
      <c r="BV6819" s="66"/>
      <c r="BW6819" s="66"/>
      <c r="BX6819" s="67"/>
      <c r="BY6819" s="67"/>
    </row>
    <row r="6820" spans="73:77" x14ac:dyDescent="0.25">
      <c r="BU6820" s="65"/>
      <c r="BV6820" s="66"/>
      <c r="BW6820" s="66"/>
      <c r="BX6820" s="67"/>
      <c r="BY6820" s="67"/>
    </row>
    <row r="6821" spans="73:77" x14ac:dyDescent="0.25">
      <c r="BU6821" s="65"/>
      <c r="BV6821" s="66"/>
      <c r="BW6821" s="66"/>
      <c r="BX6821" s="67"/>
      <c r="BY6821" s="67"/>
    </row>
    <row r="6822" spans="73:77" x14ac:dyDescent="0.25">
      <c r="BU6822" s="65"/>
      <c r="BV6822" s="66"/>
      <c r="BW6822" s="66"/>
      <c r="BX6822" s="67"/>
      <c r="BY6822" s="67"/>
    </row>
    <row r="6823" spans="73:77" x14ac:dyDescent="0.25">
      <c r="BU6823" s="65"/>
      <c r="BV6823" s="66"/>
      <c r="BW6823" s="66"/>
      <c r="BX6823" s="67"/>
      <c r="BY6823" s="67"/>
    </row>
    <row r="6824" spans="73:77" x14ac:dyDescent="0.25">
      <c r="BU6824" s="65"/>
      <c r="BV6824" s="66"/>
      <c r="BW6824" s="66"/>
      <c r="BX6824" s="67"/>
      <c r="BY6824" s="67"/>
    </row>
    <row r="6825" spans="73:77" x14ac:dyDescent="0.25">
      <c r="BU6825" s="65"/>
      <c r="BV6825" s="66"/>
      <c r="BW6825" s="66"/>
      <c r="BX6825" s="67"/>
      <c r="BY6825" s="67"/>
    </row>
    <row r="6826" spans="73:77" x14ac:dyDescent="0.25">
      <c r="BU6826" s="65"/>
      <c r="BV6826" s="66"/>
      <c r="BW6826" s="66"/>
      <c r="BX6826" s="67"/>
      <c r="BY6826" s="67"/>
    </row>
    <row r="6827" spans="73:77" x14ac:dyDescent="0.25">
      <c r="BU6827" s="65"/>
      <c r="BV6827" s="66"/>
      <c r="BW6827" s="66"/>
      <c r="BX6827" s="67"/>
      <c r="BY6827" s="67"/>
    </row>
    <row r="6828" spans="73:77" x14ac:dyDescent="0.25">
      <c r="BU6828" s="65"/>
      <c r="BV6828" s="66"/>
      <c r="BW6828" s="66"/>
      <c r="BX6828" s="67"/>
      <c r="BY6828" s="67"/>
    </row>
    <row r="6829" spans="73:77" x14ac:dyDescent="0.25">
      <c r="BU6829" s="65"/>
      <c r="BV6829" s="66"/>
      <c r="BW6829" s="66"/>
      <c r="BX6829" s="67"/>
      <c r="BY6829" s="67"/>
    </row>
    <row r="6830" spans="73:77" x14ac:dyDescent="0.25">
      <c r="BU6830" s="65"/>
      <c r="BV6830" s="66"/>
      <c r="BW6830" s="66"/>
      <c r="BX6830" s="67"/>
      <c r="BY6830" s="67"/>
    </row>
    <row r="6831" spans="73:77" x14ac:dyDescent="0.25">
      <c r="BU6831" s="65"/>
      <c r="BV6831" s="66"/>
      <c r="BW6831" s="66"/>
      <c r="BX6831" s="67"/>
      <c r="BY6831" s="67"/>
    </row>
    <row r="6832" spans="73:77" x14ac:dyDescent="0.25">
      <c r="BU6832" s="65"/>
      <c r="BV6832" s="66"/>
      <c r="BW6832" s="66"/>
      <c r="BX6832" s="67"/>
      <c r="BY6832" s="67"/>
    </row>
    <row r="6833" spans="73:77" x14ac:dyDescent="0.25">
      <c r="BU6833" s="65"/>
      <c r="BV6833" s="66"/>
      <c r="BW6833" s="66"/>
      <c r="BX6833" s="67"/>
      <c r="BY6833" s="67"/>
    </row>
    <row r="6834" spans="73:77" x14ac:dyDescent="0.25">
      <c r="BU6834" s="65"/>
      <c r="BV6834" s="66"/>
      <c r="BW6834" s="66"/>
      <c r="BX6834" s="67"/>
      <c r="BY6834" s="67"/>
    </row>
    <row r="6835" spans="73:77" x14ac:dyDescent="0.25">
      <c r="BU6835" s="65"/>
      <c r="BV6835" s="66"/>
      <c r="BW6835" s="66"/>
      <c r="BX6835" s="67"/>
      <c r="BY6835" s="67"/>
    </row>
    <row r="6836" spans="73:77" x14ac:dyDescent="0.25">
      <c r="BU6836" s="65"/>
      <c r="BV6836" s="66"/>
      <c r="BW6836" s="66"/>
      <c r="BX6836" s="67"/>
      <c r="BY6836" s="67"/>
    </row>
    <row r="6837" spans="73:77" x14ac:dyDescent="0.25">
      <c r="BU6837" s="65"/>
      <c r="BV6837" s="66"/>
      <c r="BW6837" s="66"/>
      <c r="BX6837" s="67"/>
      <c r="BY6837" s="67"/>
    </row>
    <row r="6838" spans="73:77" x14ac:dyDescent="0.25">
      <c r="BU6838" s="65"/>
      <c r="BV6838" s="66"/>
      <c r="BW6838" s="66"/>
      <c r="BX6838" s="67"/>
      <c r="BY6838" s="67"/>
    </row>
    <row r="6839" spans="73:77" x14ac:dyDescent="0.25">
      <c r="BU6839" s="65"/>
      <c r="BV6839" s="66"/>
      <c r="BW6839" s="66"/>
      <c r="BX6839" s="67"/>
      <c r="BY6839" s="67"/>
    </row>
    <row r="6840" spans="73:77" x14ac:dyDescent="0.25">
      <c r="BU6840" s="65"/>
      <c r="BV6840" s="66"/>
      <c r="BW6840" s="66"/>
      <c r="BX6840" s="67"/>
      <c r="BY6840" s="67"/>
    </row>
    <row r="6841" spans="73:77" x14ac:dyDescent="0.25">
      <c r="BU6841" s="65"/>
      <c r="BV6841" s="66"/>
      <c r="BW6841" s="66"/>
      <c r="BX6841" s="67"/>
      <c r="BY6841" s="67"/>
    </row>
    <row r="6842" spans="73:77" x14ac:dyDescent="0.25">
      <c r="BU6842" s="65"/>
      <c r="BV6842" s="66"/>
      <c r="BW6842" s="66"/>
      <c r="BX6842" s="67"/>
      <c r="BY6842" s="67"/>
    </row>
    <row r="6843" spans="73:77" x14ac:dyDescent="0.25">
      <c r="BU6843" s="65"/>
      <c r="BV6843" s="66"/>
      <c r="BW6843" s="66"/>
      <c r="BX6843" s="67"/>
      <c r="BY6843" s="67"/>
    </row>
    <row r="6844" spans="73:77" x14ac:dyDescent="0.25">
      <c r="BU6844" s="65"/>
      <c r="BV6844" s="66"/>
      <c r="BW6844" s="66"/>
      <c r="BX6844" s="67"/>
      <c r="BY6844" s="67"/>
    </row>
    <row r="6845" spans="73:77" x14ac:dyDescent="0.25">
      <c r="BU6845" s="65"/>
      <c r="BV6845" s="66"/>
      <c r="BW6845" s="66"/>
      <c r="BX6845" s="67"/>
      <c r="BY6845" s="67"/>
    </row>
    <row r="6846" spans="73:77" x14ac:dyDescent="0.25">
      <c r="BU6846" s="65"/>
      <c r="BV6846" s="66"/>
      <c r="BW6846" s="66"/>
      <c r="BX6846" s="67"/>
      <c r="BY6846" s="67"/>
    </row>
    <row r="6847" spans="73:77" x14ac:dyDescent="0.25">
      <c r="BU6847" s="65"/>
      <c r="BV6847" s="66"/>
      <c r="BW6847" s="66"/>
      <c r="BX6847" s="67"/>
      <c r="BY6847" s="67"/>
    </row>
    <row r="6848" spans="73:77" x14ac:dyDescent="0.25">
      <c r="BU6848" s="65"/>
      <c r="BV6848" s="66"/>
      <c r="BW6848" s="66"/>
      <c r="BX6848" s="67"/>
      <c r="BY6848" s="67"/>
    </row>
    <row r="6849" spans="73:77" x14ac:dyDescent="0.25">
      <c r="BU6849" s="65"/>
      <c r="BV6849" s="66"/>
      <c r="BW6849" s="66"/>
      <c r="BX6849" s="67"/>
      <c r="BY6849" s="67"/>
    </row>
    <row r="6850" spans="73:77" x14ac:dyDescent="0.25">
      <c r="BU6850" s="65"/>
      <c r="BV6850" s="66"/>
      <c r="BW6850" s="66"/>
      <c r="BX6850" s="67"/>
      <c r="BY6850" s="67"/>
    </row>
    <row r="6851" spans="73:77" x14ac:dyDescent="0.25">
      <c r="BU6851" s="65"/>
      <c r="BV6851" s="66"/>
      <c r="BW6851" s="66"/>
      <c r="BX6851" s="67"/>
      <c r="BY6851" s="67"/>
    </row>
    <row r="6852" spans="73:77" x14ac:dyDescent="0.25">
      <c r="BU6852" s="65"/>
      <c r="BV6852" s="66"/>
      <c r="BW6852" s="66"/>
      <c r="BX6852" s="67"/>
      <c r="BY6852" s="67"/>
    </row>
    <row r="6853" spans="73:77" x14ac:dyDescent="0.25">
      <c r="BU6853" s="65"/>
      <c r="BV6853" s="66"/>
      <c r="BW6853" s="66"/>
      <c r="BX6853" s="67"/>
      <c r="BY6853" s="67"/>
    </row>
    <row r="6854" spans="73:77" x14ac:dyDescent="0.25">
      <c r="BU6854" s="65"/>
      <c r="BV6854" s="66"/>
      <c r="BW6854" s="66"/>
      <c r="BX6854" s="67"/>
      <c r="BY6854" s="67"/>
    </row>
    <row r="6855" spans="73:77" x14ac:dyDescent="0.25">
      <c r="BU6855" s="65"/>
      <c r="BV6855" s="66"/>
      <c r="BW6855" s="66"/>
      <c r="BX6855" s="67"/>
      <c r="BY6855" s="67"/>
    </row>
    <row r="6856" spans="73:77" x14ac:dyDescent="0.25">
      <c r="BU6856" s="65"/>
      <c r="BV6856" s="66"/>
      <c r="BW6856" s="66"/>
      <c r="BX6856" s="67"/>
      <c r="BY6856" s="67"/>
    </row>
    <row r="6857" spans="73:77" x14ac:dyDescent="0.25">
      <c r="BU6857" s="65"/>
      <c r="BV6857" s="66"/>
      <c r="BW6857" s="66"/>
      <c r="BX6857" s="67"/>
      <c r="BY6857" s="67"/>
    </row>
    <row r="6858" spans="73:77" x14ac:dyDescent="0.25">
      <c r="BU6858" s="65"/>
      <c r="BV6858" s="66"/>
      <c r="BW6858" s="66"/>
      <c r="BX6858" s="67"/>
      <c r="BY6858" s="67"/>
    </row>
    <row r="6859" spans="73:77" x14ac:dyDescent="0.25">
      <c r="BU6859" s="65"/>
      <c r="BV6859" s="66"/>
      <c r="BW6859" s="66"/>
      <c r="BX6859" s="67"/>
      <c r="BY6859" s="67"/>
    </row>
    <row r="6860" spans="73:77" x14ac:dyDescent="0.25">
      <c r="BU6860" s="65"/>
      <c r="BV6860" s="66"/>
      <c r="BW6860" s="66"/>
      <c r="BX6860" s="67"/>
      <c r="BY6860" s="67"/>
    </row>
    <row r="6861" spans="73:77" x14ac:dyDescent="0.25">
      <c r="BU6861" s="65"/>
      <c r="BV6861" s="66"/>
      <c r="BW6861" s="66"/>
      <c r="BX6861" s="67"/>
      <c r="BY6861" s="67"/>
    </row>
    <row r="6862" spans="73:77" x14ac:dyDescent="0.25">
      <c r="BU6862" s="65"/>
      <c r="BV6862" s="66"/>
      <c r="BW6862" s="66"/>
      <c r="BX6862" s="67"/>
      <c r="BY6862" s="67"/>
    </row>
    <row r="6863" spans="73:77" x14ac:dyDescent="0.25">
      <c r="BU6863" s="65"/>
      <c r="BV6863" s="66"/>
      <c r="BW6863" s="66"/>
      <c r="BX6863" s="67"/>
      <c r="BY6863" s="67"/>
    </row>
    <row r="6864" spans="73:77" x14ac:dyDescent="0.25">
      <c r="BU6864" s="65"/>
      <c r="BV6864" s="66"/>
      <c r="BW6864" s="66"/>
      <c r="BX6864" s="67"/>
      <c r="BY6864" s="67"/>
    </row>
    <row r="6865" spans="73:77" x14ac:dyDescent="0.25">
      <c r="BU6865" s="65"/>
      <c r="BV6865" s="66"/>
      <c r="BW6865" s="66"/>
      <c r="BX6865" s="67"/>
      <c r="BY6865" s="67"/>
    </row>
    <row r="6866" spans="73:77" x14ac:dyDescent="0.25">
      <c r="BU6866" s="65"/>
      <c r="BV6866" s="66"/>
      <c r="BW6866" s="66"/>
      <c r="BX6866" s="67"/>
      <c r="BY6866" s="67"/>
    </row>
    <row r="6867" spans="73:77" x14ac:dyDescent="0.25">
      <c r="BU6867" s="65"/>
      <c r="BV6867" s="66"/>
      <c r="BW6867" s="66"/>
      <c r="BX6867" s="67"/>
      <c r="BY6867" s="67"/>
    </row>
    <row r="6868" spans="73:77" x14ac:dyDescent="0.25">
      <c r="BU6868" s="65"/>
      <c r="BV6868" s="66"/>
      <c r="BW6868" s="66"/>
      <c r="BX6868" s="67"/>
      <c r="BY6868" s="67"/>
    </row>
    <row r="6869" spans="73:77" x14ac:dyDescent="0.25">
      <c r="BU6869" s="65"/>
      <c r="BV6869" s="66"/>
      <c r="BW6869" s="66"/>
      <c r="BX6869" s="67"/>
      <c r="BY6869" s="67"/>
    </row>
    <row r="6870" spans="73:77" x14ac:dyDescent="0.25">
      <c r="BU6870" s="65"/>
      <c r="BV6870" s="66"/>
      <c r="BW6870" s="66"/>
      <c r="BX6870" s="67"/>
      <c r="BY6870" s="67"/>
    </row>
    <row r="6871" spans="73:77" x14ac:dyDescent="0.25">
      <c r="BU6871" s="65"/>
      <c r="BV6871" s="66"/>
      <c r="BW6871" s="66"/>
      <c r="BX6871" s="67"/>
      <c r="BY6871" s="67"/>
    </row>
    <row r="6872" spans="73:77" x14ac:dyDescent="0.25">
      <c r="BU6872" s="65"/>
      <c r="BV6872" s="66"/>
      <c r="BW6872" s="66"/>
      <c r="BX6872" s="67"/>
      <c r="BY6872" s="67"/>
    </row>
    <row r="6873" spans="73:77" x14ac:dyDescent="0.25">
      <c r="BU6873" s="65"/>
      <c r="BV6873" s="66"/>
      <c r="BW6873" s="66"/>
      <c r="BX6873" s="67"/>
      <c r="BY6873" s="67"/>
    </row>
    <row r="6874" spans="73:77" x14ac:dyDescent="0.25">
      <c r="BU6874" s="65"/>
      <c r="BV6874" s="66"/>
      <c r="BW6874" s="66"/>
      <c r="BX6874" s="67"/>
      <c r="BY6874" s="67"/>
    </row>
    <row r="6875" spans="73:77" x14ac:dyDescent="0.25">
      <c r="BU6875" s="65"/>
      <c r="BV6875" s="66"/>
      <c r="BW6875" s="66"/>
      <c r="BX6875" s="67"/>
      <c r="BY6875" s="67"/>
    </row>
    <row r="6876" spans="73:77" x14ac:dyDescent="0.25">
      <c r="BU6876" s="65"/>
      <c r="BV6876" s="66"/>
      <c r="BW6876" s="66"/>
      <c r="BX6876" s="67"/>
      <c r="BY6876" s="67"/>
    </row>
    <row r="6877" spans="73:77" x14ac:dyDescent="0.25">
      <c r="BU6877" s="65"/>
      <c r="BV6877" s="66"/>
      <c r="BW6877" s="66"/>
      <c r="BX6877" s="67"/>
      <c r="BY6877" s="67"/>
    </row>
    <row r="6878" spans="73:77" x14ac:dyDescent="0.25">
      <c r="BU6878" s="65"/>
      <c r="BV6878" s="66"/>
      <c r="BW6878" s="66"/>
      <c r="BX6878" s="67"/>
      <c r="BY6878" s="67"/>
    </row>
    <row r="6879" spans="73:77" x14ac:dyDescent="0.25">
      <c r="BU6879" s="65"/>
      <c r="BV6879" s="66"/>
      <c r="BW6879" s="66"/>
      <c r="BX6879" s="67"/>
      <c r="BY6879" s="67"/>
    </row>
    <row r="6880" spans="73:77" x14ac:dyDescent="0.25">
      <c r="BU6880" s="65"/>
      <c r="BV6880" s="66"/>
      <c r="BW6880" s="66"/>
      <c r="BX6880" s="67"/>
      <c r="BY6880" s="67"/>
    </row>
    <row r="6881" spans="73:77" x14ac:dyDescent="0.25">
      <c r="BU6881" s="65"/>
      <c r="BV6881" s="66"/>
      <c r="BW6881" s="66"/>
      <c r="BX6881" s="67"/>
      <c r="BY6881" s="67"/>
    </row>
    <row r="6882" spans="73:77" x14ac:dyDescent="0.25">
      <c r="BU6882" s="65"/>
      <c r="BV6882" s="66"/>
      <c r="BW6882" s="66"/>
      <c r="BX6882" s="67"/>
      <c r="BY6882" s="67"/>
    </row>
    <row r="6883" spans="73:77" x14ac:dyDescent="0.25">
      <c r="BU6883" s="65"/>
      <c r="BV6883" s="66"/>
      <c r="BW6883" s="66"/>
      <c r="BX6883" s="67"/>
      <c r="BY6883" s="67"/>
    </row>
    <row r="6884" spans="73:77" x14ac:dyDescent="0.25">
      <c r="BU6884" s="65"/>
      <c r="BV6884" s="66"/>
      <c r="BW6884" s="66"/>
      <c r="BX6884" s="67"/>
      <c r="BY6884" s="67"/>
    </row>
    <row r="6885" spans="73:77" x14ac:dyDescent="0.25">
      <c r="BU6885" s="65"/>
      <c r="BV6885" s="66"/>
      <c r="BW6885" s="66"/>
      <c r="BX6885" s="67"/>
      <c r="BY6885" s="67"/>
    </row>
    <row r="6886" spans="73:77" x14ac:dyDescent="0.25">
      <c r="BU6886" s="65"/>
      <c r="BV6886" s="66"/>
      <c r="BW6886" s="66"/>
      <c r="BX6886" s="67"/>
      <c r="BY6886" s="67"/>
    </row>
    <row r="6887" spans="73:77" x14ac:dyDescent="0.25">
      <c r="BU6887" s="65"/>
      <c r="BV6887" s="66"/>
      <c r="BW6887" s="66"/>
      <c r="BX6887" s="67"/>
      <c r="BY6887" s="67"/>
    </row>
    <row r="6888" spans="73:77" x14ac:dyDescent="0.25">
      <c r="BU6888" s="65"/>
      <c r="BV6888" s="66"/>
      <c r="BW6888" s="66"/>
      <c r="BX6888" s="67"/>
      <c r="BY6888" s="67"/>
    </row>
    <row r="6889" spans="73:77" x14ac:dyDescent="0.25">
      <c r="BU6889" s="65"/>
      <c r="BV6889" s="66"/>
      <c r="BW6889" s="66"/>
      <c r="BX6889" s="67"/>
      <c r="BY6889" s="67"/>
    </row>
    <row r="6890" spans="73:77" x14ac:dyDescent="0.25">
      <c r="BU6890" s="65"/>
      <c r="BV6890" s="66"/>
      <c r="BW6890" s="66"/>
      <c r="BX6890" s="67"/>
      <c r="BY6890" s="67"/>
    </row>
    <row r="6891" spans="73:77" x14ac:dyDescent="0.25">
      <c r="BU6891" s="65"/>
      <c r="BV6891" s="66"/>
      <c r="BW6891" s="66"/>
      <c r="BX6891" s="67"/>
      <c r="BY6891" s="67"/>
    </row>
    <row r="6892" spans="73:77" x14ac:dyDescent="0.25">
      <c r="BU6892" s="65"/>
      <c r="BV6892" s="66"/>
      <c r="BW6892" s="66"/>
      <c r="BX6892" s="67"/>
      <c r="BY6892" s="67"/>
    </row>
    <row r="6893" spans="73:77" x14ac:dyDescent="0.25">
      <c r="BU6893" s="65"/>
      <c r="BV6893" s="66"/>
      <c r="BW6893" s="66"/>
      <c r="BX6893" s="67"/>
      <c r="BY6893" s="67"/>
    </row>
    <row r="6894" spans="73:77" x14ac:dyDescent="0.25">
      <c r="BU6894" s="65"/>
      <c r="BV6894" s="66"/>
      <c r="BW6894" s="66"/>
      <c r="BX6894" s="67"/>
      <c r="BY6894" s="67"/>
    </row>
    <row r="6895" spans="73:77" x14ac:dyDescent="0.25">
      <c r="BU6895" s="65"/>
      <c r="BV6895" s="66"/>
      <c r="BW6895" s="66"/>
      <c r="BX6895" s="67"/>
      <c r="BY6895" s="67"/>
    </row>
    <row r="6896" spans="73:77" x14ac:dyDescent="0.25">
      <c r="BU6896" s="65"/>
      <c r="BV6896" s="66"/>
      <c r="BW6896" s="66"/>
      <c r="BX6896" s="67"/>
      <c r="BY6896" s="67"/>
    </row>
    <row r="6897" spans="73:77" x14ac:dyDescent="0.25">
      <c r="BU6897" s="65"/>
      <c r="BV6897" s="66"/>
      <c r="BW6897" s="66"/>
      <c r="BX6897" s="67"/>
      <c r="BY6897" s="67"/>
    </row>
    <row r="6898" spans="73:77" x14ac:dyDescent="0.25">
      <c r="BU6898" s="65"/>
      <c r="BV6898" s="66"/>
      <c r="BW6898" s="66"/>
      <c r="BX6898" s="67"/>
      <c r="BY6898" s="67"/>
    </row>
    <row r="6899" spans="73:77" x14ac:dyDescent="0.25">
      <c r="BU6899" s="65"/>
      <c r="BV6899" s="66"/>
      <c r="BW6899" s="66"/>
      <c r="BX6899" s="67"/>
      <c r="BY6899" s="67"/>
    </row>
    <row r="6900" spans="73:77" x14ac:dyDescent="0.25">
      <c r="BU6900" s="65"/>
      <c r="BV6900" s="66"/>
      <c r="BW6900" s="66"/>
      <c r="BX6900" s="67"/>
      <c r="BY6900" s="67"/>
    </row>
    <row r="6901" spans="73:77" x14ac:dyDescent="0.25">
      <c r="BU6901" s="65"/>
      <c r="BV6901" s="66"/>
      <c r="BW6901" s="66"/>
      <c r="BX6901" s="67"/>
      <c r="BY6901" s="67"/>
    </row>
    <row r="6902" spans="73:77" x14ac:dyDescent="0.25">
      <c r="BU6902" s="65"/>
      <c r="BV6902" s="66"/>
      <c r="BW6902" s="66"/>
      <c r="BX6902" s="67"/>
      <c r="BY6902" s="67"/>
    </row>
    <row r="6903" spans="73:77" x14ac:dyDescent="0.25">
      <c r="BU6903" s="65"/>
      <c r="BV6903" s="66"/>
      <c r="BW6903" s="66"/>
      <c r="BX6903" s="67"/>
      <c r="BY6903" s="67"/>
    </row>
    <row r="6904" spans="73:77" x14ac:dyDescent="0.25">
      <c r="BU6904" s="65"/>
      <c r="BV6904" s="66"/>
      <c r="BW6904" s="66"/>
      <c r="BX6904" s="67"/>
      <c r="BY6904" s="67"/>
    </row>
    <row r="6905" spans="73:77" x14ac:dyDescent="0.25">
      <c r="BU6905" s="65"/>
      <c r="BV6905" s="66"/>
      <c r="BW6905" s="66"/>
      <c r="BX6905" s="67"/>
      <c r="BY6905" s="67"/>
    </row>
    <row r="6906" spans="73:77" x14ac:dyDescent="0.25">
      <c r="BU6906" s="65"/>
      <c r="BV6906" s="66"/>
      <c r="BW6906" s="66"/>
      <c r="BX6906" s="67"/>
      <c r="BY6906" s="67"/>
    </row>
    <row r="6907" spans="73:77" x14ac:dyDescent="0.25">
      <c r="BU6907" s="65"/>
      <c r="BV6907" s="66"/>
      <c r="BW6907" s="66"/>
      <c r="BX6907" s="67"/>
      <c r="BY6907" s="67"/>
    </row>
    <row r="6908" spans="73:77" x14ac:dyDescent="0.25">
      <c r="BU6908" s="65"/>
      <c r="BV6908" s="66"/>
      <c r="BW6908" s="66"/>
      <c r="BX6908" s="67"/>
      <c r="BY6908" s="67"/>
    </row>
    <row r="6909" spans="73:77" x14ac:dyDescent="0.25">
      <c r="BU6909" s="65"/>
      <c r="BV6909" s="66"/>
      <c r="BW6909" s="66"/>
      <c r="BX6909" s="67"/>
      <c r="BY6909" s="67"/>
    </row>
    <row r="6910" spans="73:77" x14ac:dyDescent="0.25">
      <c r="BU6910" s="65"/>
      <c r="BV6910" s="66"/>
      <c r="BW6910" s="66"/>
      <c r="BX6910" s="67"/>
      <c r="BY6910" s="67"/>
    </row>
    <row r="6911" spans="73:77" x14ac:dyDescent="0.25">
      <c r="BU6911" s="65"/>
      <c r="BV6911" s="66"/>
      <c r="BW6911" s="66"/>
      <c r="BX6911" s="67"/>
      <c r="BY6911" s="67"/>
    </row>
    <row r="6912" spans="73:77" x14ac:dyDescent="0.25">
      <c r="BU6912" s="65"/>
      <c r="BV6912" s="66"/>
      <c r="BW6912" s="66"/>
      <c r="BX6912" s="67"/>
      <c r="BY6912" s="67"/>
    </row>
    <row r="6913" spans="73:77" x14ac:dyDescent="0.25">
      <c r="BU6913" s="65"/>
      <c r="BV6913" s="66"/>
      <c r="BW6913" s="66"/>
      <c r="BX6913" s="67"/>
      <c r="BY6913" s="67"/>
    </row>
    <row r="6914" spans="73:77" x14ac:dyDescent="0.25">
      <c r="BU6914" s="65"/>
      <c r="BV6914" s="66"/>
      <c r="BW6914" s="66"/>
      <c r="BX6914" s="67"/>
      <c r="BY6914" s="67"/>
    </row>
    <row r="6915" spans="73:77" x14ac:dyDescent="0.25">
      <c r="BU6915" s="65"/>
      <c r="BV6915" s="66"/>
      <c r="BW6915" s="66"/>
      <c r="BX6915" s="67"/>
      <c r="BY6915" s="67"/>
    </row>
    <row r="6916" spans="73:77" x14ac:dyDescent="0.25">
      <c r="BU6916" s="65"/>
      <c r="BV6916" s="66"/>
      <c r="BW6916" s="66"/>
      <c r="BX6916" s="67"/>
      <c r="BY6916" s="67"/>
    </row>
    <row r="6917" spans="73:77" x14ac:dyDescent="0.25">
      <c r="BU6917" s="65"/>
      <c r="BV6917" s="66"/>
      <c r="BW6917" s="66"/>
      <c r="BX6917" s="67"/>
      <c r="BY6917" s="67"/>
    </row>
    <row r="6918" spans="73:77" x14ac:dyDescent="0.25">
      <c r="BU6918" s="65"/>
      <c r="BV6918" s="66"/>
      <c r="BW6918" s="66"/>
      <c r="BX6918" s="67"/>
      <c r="BY6918" s="67"/>
    </row>
    <row r="6919" spans="73:77" x14ac:dyDescent="0.25">
      <c r="BU6919" s="65"/>
      <c r="BV6919" s="66"/>
      <c r="BW6919" s="66"/>
      <c r="BX6919" s="67"/>
      <c r="BY6919" s="67"/>
    </row>
    <row r="6920" spans="73:77" x14ac:dyDescent="0.25">
      <c r="BU6920" s="65"/>
      <c r="BV6920" s="66"/>
      <c r="BW6920" s="66"/>
      <c r="BX6920" s="67"/>
      <c r="BY6920" s="67"/>
    </row>
    <row r="6921" spans="73:77" x14ac:dyDescent="0.25">
      <c r="BU6921" s="65"/>
      <c r="BV6921" s="66"/>
      <c r="BW6921" s="66"/>
      <c r="BX6921" s="67"/>
      <c r="BY6921" s="67"/>
    </row>
    <row r="6922" spans="73:77" x14ac:dyDescent="0.25">
      <c r="BU6922" s="65"/>
      <c r="BV6922" s="66"/>
      <c r="BW6922" s="66"/>
      <c r="BX6922" s="67"/>
      <c r="BY6922" s="67"/>
    </row>
    <row r="6923" spans="73:77" x14ac:dyDescent="0.25">
      <c r="BU6923" s="65"/>
      <c r="BV6923" s="66"/>
      <c r="BW6923" s="66"/>
      <c r="BX6923" s="67"/>
      <c r="BY6923" s="67"/>
    </row>
    <row r="6924" spans="73:77" x14ac:dyDescent="0.25">
      <c r="BU6924" s="65"/>
      <c r="BV6924" s="66"/>
      <c r="BW6924" s="66"/>
      <c r="BX6924" s="67"/>
      <c r="BY6924" s="67"/>
    </row>
    <row r="6925" spans="73:77" x14ac:dyDescent="0.25">
      <c r="BU6925" s="65"/>
      <c r="BV6925" s="66"/>
      <c r="BW6925" s="66"/>
      <c r="BX6925" s="67"/>
      <c r="BY6925" s="67"/>
    </row>
    <row r="6926" spans="73:77" x14ac:dyDescent="0.25">
      <c r="BU6926" s="65"/>
      <c r="BV6926" s="66"/>
      <c r="BW6926" s="66"/>
      <c r="BX6926" s="67"/>
      <c r="BY6926" s="67"/>
    </row>
    <row r="6927" spans="73:77" x14ac:dyDescent="0.25">
      <c r="BU6927" s="65"/>
      <c r="BV6927" s="66"/>
      <c r="BW6927" s="66"/>
      <c r="BX6927" s="67"/>
      <c r="BY6927" s="67"/>
    </row>
    <row r="6928" spans="73:77" x14ac:dyDescent="0.25">
      <c r="BU6928" s="65"/>
      <c r="BV6928" s="66"/>
      <c r="BW6928" s="66"/>
      <c r="BX6928" s="67"/>
      <c r="BY6928" s="67"/>
    </row>
    <row r="6929" spans="73:77" x14ac:dyDescent="0.25">
      <c r="BU6929" s="65"/>
      <c r="BV6929" s="66"/>
      <c r="BW6929" s="66"/>
      <c r="BX6929" s="67"/>
      <c r="BY6929" s="67"/>
    </row>
    <row r="6930" spans="73:77" x14ac:dyDescent="0.25">
      <c r="BU6930" s="65"/>
      <c r="BV6930" s="66"/>
      <c r="BW6930" s="66"/>
      <c r="BX6930" s="67"/>
      <c r="BY6930" s="67"/>
    </row>
    <row r="6931" spans="73:77" x14ac:dyDescent="0.25">
      <c r="BU6931" s="65"/>
      <c r="BV6931" s="66"/>
      <c r="BW6931" s="66"/>
      <c r="BX6931" s="67"/>
      <c r="BY6931" s="67"/>
    </row>
    <row r="6932" spans="73:77" x14ac:dyDescent="0.25">
      <c r="BU6932" s="65"/>
      <c r="BV6932" s="66"/>
      <c r="BW6932" s="66"/>
      <c r="BX6932" s="67"/>
      <c r="BY6932" s="67"/>
    </row>
    <row r="6933" spans="73:77" x14ac:dyDescent="0.25">
      <c r="BU6933" s="65"/>
      <c r="BV6933" s="66"/>
      <c r="BW6933" s="66"/>
      <c r="BX6933" s="67"/>
      <c r="BY6933" s="67"/>
    </row>
    <row r="6934" spans="73:77" x14ac:dyDescent="0.25">
      <c r="BU6934" s="65"/>
      <c r="BV6934" s="66"/>
      <c r="BW6934" s="66"/>
      <c r="BX6934" s="67"/>
      <c r="BY6934" s="67"/>
    </row>
    <row r="6935" spans="73:77" x14ac:dyDescent="0.25">
      <c r="BU6935" s="65"/>
      <c r="BV6935" s="66"/>
      <c r="BW6935" s="66"/>
      <c r="BX6935" s="67"/>
      <c r="BY6935" s="67"/>
    </row>
    <row r="6936" spans="73:77" x14ac:dyDescent="0.25">
      <c r="BU6936" s="65"/>
      <c r="BV6936" s="66"/>
      <c r="BW6936" s="66"/>
      <c r="BX6936" s="67"/>
      <c r="BY6936" s="67"/>
    </row>
    <row r="6937" spans="73:77" x14ac:dyDescent="0.25">
      <c r="BU6937" s="65"/>
      <c r="BV6937" s="66"/>
      <c r="BW6937" s="66"/>
      <c r="BX6937" s="67"/>
      <c r="BY6937" s="67"/>
    </row>
    <row r="6938" spans="73:77" x14ac:dyDescent="0.25">
      <c r="BU6938" s="65"/>
      <c r="BV6938" s="66"/>
      <c r="BW6938" s="66"/>
      <c r="BX6938" s="67"/>
      <c r="BY6938" s="67"/>
    </row>
    <row r="6939" spans="73:77" x14ac:dyDescent="0.25">
      <c r="BU6939" s="65"/>
      <c r="BV6939" s="66"/>
      <c r="BW6939" s="66"/>
      <c r="BX6939" s="67"/>
      <c r="BY6939" s="67"/>
    </row>
    <row r="6940" spans="73:77" x14ac:dyDescent="0.25">
      <c r="BU6940" s="65"/>
      <c r="BV6940" s="66"/>
      <c r="BW6940" s="66"/>
      <c r="BX6940" s="67"/>
      <c r="BY6940" s="67"/>
    </row>
    <row r="6941" spans="73:77" x14ac:dyDescent="0.25">
      <c r="BU6941" s="65"/>
      <c r="BV6941" s="66"/>
      <c r="BW6941" s="66"/>
      <c r="BX6941" s="67"/>
      <c r="BY6941" s="67"/>
    </row>
    <row r="6942" spans="73:77" x14ac:dyDescent="0.25">
      <c r="BU6942" s="65"/>
      <c r="BV6942" s="66"/>
      <c r="BW6942" s="66"/>
      <c r="BX6942" s="67"/>
      <c r="BY6942" s="67"/>
    </row>
    <row r="6943" spans="73:77" x14ac:dyDescent="0.25">
      <c r="BU6943" s="65"/>
      <c r="BV6943" s="66"/>
      <c r="BW6943" s="66"/>
      <c r="BX6943" s="67"/>
      <c r="BY6943" s="67"/>
    </row>
    <row r="6944" spans="73:77" x14ac:dyDescent="0.25">
      <c r="BU6944" s="65"/>
      <c r="BV6944" s="66"/>
      <c r="BW6944" s="66"/>
      <c r="BX6944" s="67"/>
      <c r="BY6944" s="67"/>
    </row>
    <row r="6945" spans="73:77" x14ac:dyDescent="0.25">
      <c r="BU6945" s="65"/>
      <c r="BV6945" s="66"/>
      <c r="BW6945" s="66"/>
      <c r="BX6945" s="67"/>
      <c r="BY6945" s="67"/>
    </row>
    <row r="6946" spans="73:77" x14ac:dyDescent="0.25">
      <c r="BU6946" s="65"/>
      <c r="BV6946" s="66"/>
      <c r="BW6946" s="66"/>
      <c r="BX6946" s="67"/>
      <c r="BY6946" s="67"/>
    </row>
    <row r="6947" spans="73:77" x14ac:dyDescent="0.25">
      <c r="BU6947" s="65"/>
      <c r="BV6947" s="66"/>
      <c r="BW6947" s="66"/>
      <c r="BX6947" s="67"/>
      <c r="BY6947" s="67"/>
    </row>
    <row r="6948" spans="73:77" x14ac:dyDescent="0.25">
      <c r="BU6948" s="65"/>
      <c r="BV6948" s="66"/>
      <c r="BW6948" s="66"/>
      <c r="BX6948" s="67"/>
      <c r="BY6948" s="67"/>
    </row>
    <row r="6949" spans="73:77" x14ac:dyDescent="0.25">
      <c r="BU6949" s="65"/>
      <c r="BV6949" s="66"/>
      <c r="BW6949" s="66"/>
      <c r="BX6949" s="67"/>
      <c r="BY6949" s="67"/>
    </row>
    <row r="6950" spans="73:77" x14ac:dyDescent="0.25">
      <c r="BU6950" s="65"/>
      <c r="BV6950" s="66"/>
      <c r="BW6950" s="66"/>
      <c r="BX6950" s="67"/>
      <c r="BY6950" s="67"/>
    </row>
    <row r="6951" spans="73:77" x14ac:dyDescent="0.25">
      <c r="BU6951" s="65"/>
      <c r="BV6951" s="66"/>
      <c r="BW6951" s="66"/>
      <c r="BX6951" s="67"/>
      <c r="BY6951" s="67"/>
    </row>
    <row r="6952" spans="73:77" x14ac:dyDescent="0.25">
      <c r="BU6952" s="65"/>
      <c r="BV6952" s="66"/>
      <c r="BW6952" s="66"/>
      <c r="BX6952" s="67"/>
      <c r="BY6952" s="67"/>
    </row>
    <row r="6953" spans="73:77" x14ac:dyDescent="0.25">
      <c r="BU6953" s="65"/>
      <c r="BV6953" s="66"/>
      <c r="BW6953" s="66"/>
      <c r="BX6953" s="67"/>
      <c r="BY6953" s="67"/>
    </row>
    <row r="6954" spans="73:77" x14ac:dyDescent="0.25">
      <c r="BU6954" s="65"/>
      <c r="BV6954" s="66"/>
      <c r="BW6954" s="66"/>
      <c r="BX6954" s="67"/>
      <c r="BY6954" s="67"/>
    </row>
    <row r="6955" spans="73:77" x14ac:dyDescent="0.25">
      <c r="BU6955" s="65"/>
      <c r="BV6955" s="66"/>
      <c r="BW6955" s="66"/>
      <c r="BX6955" s="67"/>
      <c r="BY6955" s="67"/>
    </row>
    <row r="6956" spans="73:77" x14ac:dyDescent="0.25">
      <c r="BU6956" s="65"/>
      <c r="BV6956" s="66"/>
      <c r="BW6956" s="66"/>
      <c r="BX6956" s="67"/>
      <c r="BY6956" s="67"/>
    </row>
    <row r="6957" spans="73:77" x14ac:dyDescent="0.25">
      <c r="BU6957" s="65"/>
      <c r="BV6957" s="66"/>
      <c r="BW6957" s="66"/>
      <c r="BX6957" s="67"/>
      <c r="BY6957" s="67"/>
    </row>
    <row r="6958" spans="73:77" x14ac:dyDescent="0.25">
      <c r="BU6958" s="65"/>
      <c r="BV6958" s="66"/>
      <c r="BW6958" s="66"/>
      <c r="BX6958" s="67"/>
      <c r="BY6958" s="67"/>
    </row>
    <row r="6959" spans="73:77" x14ac:dyDescent="0.25">
      <c r="BU6959" s="65"/>
      <c r="BV6959" s="66"/>
      <c r="BW6959" s="66"/>
      <c r="BX6959" s="67"/>
      <c r="BY6959" s="67"/>
    </row>
    <row r="6960" spans="73:77" x14ac:dyDescent="0.25">
      <c r="BU6960" s="65"/>
      <c r="BV6960" s="66"/>
      <c r="BW6960" s="66"/>
      <c r="BX6960" s="67"/>
      <c r="BY6960" s="67"/>
    </row>
    <row r="6961" spans="73:77" x14ac:dyDescent="0.25">
      <c r="BU6961" s="65"/>
      <c r="BV6961" s="66"/>
      <c r="BW6961" s="66"/>
      <c r="BX6961" s="67"/>
      <c r="BY6961" s="67"/>
    </row>
    <row r="6962" spans="73:77" x14ac:dyDescent="0.25">
      <c r="BU6962" s="65"/>
      <c r="BV6962" s="66"/>
      <c r="BW6962" s="66"/>
      <c r="BX6962" s="67"/>
      <c r="BY6962" s="67"/>
    </row>
    <row r="6963" spans="73:77" x14ac:dyDescent="0.25">
      <c r="BU6963" s="65"/>
      <c r="BV6963" s="66"/>
      <c r="BW6963" s="66"/>
      <c r="BX6963" s="67"/>
      <c r="BY6963" s="67"/>
    </row>
    <row r="6964" spans="73:77" x14ac:dyDescent="0.25">
      <c r="BU6964" s="65"/>
      <c r="BV6964" s="66"/>
      <c r="BW6964" s="66"/>
      <c r="BX6964" s="67"/>
      <c r="BY6964" s="67"/>
    </row>
    <row r="6965" spans="73:77" x14ac:dyDescent="0.25">
      <c r="BU6965" s="65"/>
      <c r="BV6965" s="66"/>
      <c r="BW6965" s="66"/>
      <c r="BX6965" s="67"/>
      <c r="BY6965" s="67"/>
    </row>
    <row r="6966" spans="73:77" x14ac:dyDescent="0.25">
      <c r="BU6966" s="65"/>
      <c r="BV6966" s="66"/>
      <c r="BW6966" s="66"/>
      <c r="BX6966" s="67"/>
      <c r="BY6966" s="67"/>
    </row>
    <row r="6967" spans="73:77" x14ac:dyDescent="0.25">
      <c r="BU6967" s="65"/>
      <c r="BV6967" s="66"/>
      <c r="BW6967" s="66"/>
      <c r="BX6967" s="67"/>
      <c r="BY6967" s="67"/>
    </row>
    <row r="6968" spans="73:77" x14ac:dyDescent="0.25">
      <c r="BU6968" s="65"/>
      <c r="BV6968" s="66"/>
      <c r="BW6968" s="66"/>
      <c r="BX6968" s="67"/>
      <c r="BY6968" s="67"/>
    </row>
    <row r="6969" spans="73:77" x14ac:dyDescent="0.25">
      <c r="BU6969" s="65"/>
      <c r="BV6969" s="66"/>
      <c r="BW6969" s="66"/>
      <c r="BX6969" s="67"/>
      <c r="BY6969" s="67"/>
    </row>
    <row r="6970" spans="73:77" x14ac:dyDescent="0.25">
      <c r="BU6970" s="65"/>
      <c r="BV6970" s="66"/>
      <c r="BW6970" s="66"/>
      <c r="BX6970" s="67"/>
      <c r="BY6970" s="67"/>
    </row>
    <row r="6971" spans="73:77" x14ac:dyDescent="0.25">
      <c r="BU6971" s="65"/>
      <c r="BV6971" s="66"/>
      <c r="BW6971" s="66"/>
      <c r="BX6971" s="67"/>
      <c r="BY6971" s="67"/>
    </row>
    <row r="6972" spans="73:77" x14ac:dyDescent="0.25">
      <c r="BU6972" s="65"/>
      <c r="BV6972" s="66"/>
      <c r="BW6972" s="66"/>
      <c r="BX6972" s="67"/>
      <c r="BY6972" s="67"/>
    </row>
    <row r="6973" spans="73:77" x14ac:dyDescent="0.25">
      <c r="BU6973" s="65"/>
      <c r="BV6973" s="66"/>
      <c r="BW6973" s="66"/>
      <c r="BX6973" s="67"/>
      <c r="BY6973" s="67"/>
    </row>
    <row r="6974" spans="73:77" x14ac:dyDescent="0.25">
      <c r="BU6974" s="65"/>
      <c r="BV6974" s="66"/>
      <c r="BW6974" s="66"/>
      <c r="BX6974" s="67"/>
      <c r="BY6974" s="67"/>
    </row>
    <row r="6975" spans="73:77" x14ac:dyDescent="0.25">
      <c r="BU6975" s="65"/>
      <c r="BV6975" s="66"/>
      <c r="BW6975" s="66"/>
      <c r="BX6975" s="67"/>
      <c r="BY6975" s="67"/>
    </row>
    <row r="6976" spans="73:77" x14ac:dyDescent="0.25">
      <c r="BU6976" s="65"/>
      <c r="BV6976" s="66"/>
      <c r="BW6976" s="66"/>
      <c r="BX6976" s="67"/>
      <c r="BY6976" s="67"/>
    </row>
    <row r="6977" spans="73:77" x14ac:dyDescent="0.25">
      <c r="BU6977" s="65"/>
      <c r="BV6977" s="66"/>
      <c r="BW6977" s="66"/>
      <c r="BX6977" s="67"/>
      <c r="BY6977" s="67"/>
    </row>
    <row r="6978" spans="73:77" x14ac:dyDescent="0.25">
      <c r="BU6978" s="65"/>
      <c r="BV6978" s="66"/>
      <c r="BW6978" s="66"/>
      <c r="BX6978" s="67"/>
      <c r="BY6978" s="67"/>
    </row>
    <row r="6979" spans="73:77" x14ac:dyDescent="0.25">
      <c r="BU6979" s="65"/>
      <c r="BV6979" s="66"/>
      <c r="BW6979" s="66"/>
      <c r="BX6979" s="67"/>
      <c r="BY6979" s="67"/>
    </row>
    <row r="6980" spans="73:77" x14ac:dyDescent="0.25">
      <c r="BU6980" s="65"/>
      <c r="BV6980" s="66"/>
      <c r="BW6980" s="66"/>
      <c r="BX6980" s="67"/>
      <c r="BY6980" s="67"/>
    </row>
    <row r="6981" spans="73:77" x14ac:dyDescent="0.25">
      <c r="BU6981" s="65"/>
      <c r="BV6981" s="66"/>
      <c r="BW6981" s="66"/>
      <c r="BX6981" s="67"/>
      <c r="BY6981" s="67"/>
    </row>
    <row r="6982" spans="73:77" x14ac:dyDescent="0.25">
      <c r="BU6982" s="65"/>
      <c r="BV6982" s="66"/>
      <c r="BW6982" s="66"/>
      <c r="BX6982" s="67"/>
      <c r="BY6982" s="67"/>
    </row>
    <row r="6983" spans="73:77" x14ac:dyDescent="0.25">
      <c r="BU6983" s="65"/>
      <c r="BV6983" s="66"/>
      <c r="BW6983" s="66"/>
      <c r="BX6983" s="67"/>
      <c r="BY6983" s="67"/>
    </row>
    <row r="6984" spans="73:77" x14ac:dyDescent="0.25">
      <c r="BU6984" s="65"/>
      <c r="BV6984" s="66"/>
      <c r="BW6984" s="66"/>
      <c r="BX6984" s="67"/>
      <c r="BY6984" s="67"/>
    </row>
    <row r="6985" spans="73:77" x14ac:dyDescent="0.25">
      <c r="BU6985" s="65"/>
      <c r="BV6985" s="66"/>
      <c r="BW6985" s="66"/>
      <c r="BX6985" s="67"/>
      <c r="BY6985" s="67"/>
    </row>
    <row r="6986" spans="73:77" x14ac:dyDescent="0.25">
      <c r="BU6986" s="65"/>
      <c r="BV6986" s="66"/>
      <c r="BW6986" s="66"/>
      <c r="BX6986" s="67"/>
      <c r="BY6986" s="67"/>
    </row>
    <row r="6987" spans="73:77" x14ac:dyDescent="0.25">
      <c r="BU6987" s="65"/>
      <c r="BV6987" s="66"/>
      <c r="BW6987" s="66"/>
      <c r="BX6987" s="67"/>
      <c r="BY6987" s="67"/>
    </row>
    <row r="6988" spans="73:77" x14ac:dyDescent="0.25">
      <c r="BU6988" s="65"/>
      <c r="BV6988" s="66"/>
      <c r="BW6988" s="66"/>
      <c r="BX6988" s="67"/>
      <c r="BY6988" s="67"/>
    </row>
    <row r="6989" spans="73:77" x14ac:dyDescent="0.25">
      <c r="BU6989" s="65"/>
      <c r="BV6989" s="66"/>
      <c r="BW6989" s="66"/>
      <c r="BX6989" s="67"/>
      <c r="BY6989" s="67"/>
    </row>
    <row r="6990" spans="73:77" x14ac:dyDescent="0.25">
      <c r="BU6990" s="65"/>
      <c r="BV6990" s="66"/>
      <c r="BW6990" s="66"/>
      <c r="BX6990" s="67"/>
      <c r="BY6990" s="67"/>
    </row>
    <row r="6991" spans="73:77" x14ac:dyDescent="0.25">
      <c r="BU6991" s="65"/>
      <c r="BV6991" s="66"/>
      <c r="BW6991" s="66"/>
      <c r="BX6991" s="67"/>
      <c r="BY6991" s="67"/>
    </row>
    <row r="6992" spans="73:77" x14ac:dyDescent="0.25">
      <c r="BU6992" s="65"/>
      <c r="BV6992" s="66"/>
      <c r="BW6992" s="66"/>
      <c r="BX6992" s="67"/>
      <c r="BY6992" s="67"/>
    </row>
    <row r="6993" spans="73:77" x14ac:dyDescent="0.25">
      <c r="BU6993" s="65"/>
      <c r="BV6993" s="66"/>
      <c r="BW6993" s="66"/>
      <c r="BX6993" s="67"/>
      <c r="BY6993" s="67"/>
    </row>
    <row r="6994" spans="73:77" x14ac:dyDescent="0.25">
      <c r="BU6994" s="65"/>
      <c r="BV6994" s="66"/>
      <c r="BW6994" s="66"/>
      <c r="BX6994" s="67"/>
      <c r="BY6994" s="67"/>
    </row>
    <row r="6995" spans="73:77" x14ac:dyDescent="0.25">
      <c r="BU6995" s="65"/>
      <c r="BV6995" s="66"/>
      <c r="BW6995" s="66"/>
      <c r="BX6995" s="67"/>
      <c r="BY6995" s="67"/>
    </row>
    <row r="6996" spans="73:77" x14ac:dyDescent="0.25">
      <c r="BU6996" s="65"/>
      <c r="BV6996" s="66"/>
      <c r="BW6996" s="66"/>
      <c r="BX6996" s="67"/>
      <c r="BY6996" s="67"/>
    </row>
    <row r="6997" spans="73:77" x14ac:dyDescent="0.25">
      <c r="BU6997" s="65"/>
      <c r="BV6997" s="66"/>
      <c r="BW6997" s="66"/>
      <c r="BX6997" s="67"/>
      <c r="BY6997" s="67"/>
    </row>
    <row r="6998" spans="73:77" x14ac:dyDescent="0.25">
      <c r="BU6998" s="65"/>
      <c r="BV6998" s="66"/>
      <c r="BW6998" s="66"/>
      <c r="BX6998" s="67"/>
      <c r="BY6998" s="67"/>
    </row>
    <row r="6999" spans="73:77" x14ac:dyDescent="0.25">
      <c r="BU6999" s="65"/>
      <c r="BV6999" s="66"/>
      <c r="BW6999" s="66"/>
      <c r="BX6999" s="67"/>
      <c r="BY6999" s="67"/>
    </row>
    <row r="7000" spans="73:77" x14ac:dyDescent="0.25">
      <c r="BU7000" s="65"/>
      <c r="BV7000" s="66"/>
      <c r="BW7000" s="66"/>
      <c r="BX7000" s="67"/>
      <c r="BY7000" s="67"/>
    </row>
    <row r="7001" spans="73:77" x14ac:dyDescent="0.25">
      <c r="BU7001" s="65"/>
      <c r="BV7001" s="66"/>
      <c r="BW7001" s="66"/>
      <c r="BX7001" s="67"/>
      <c r="BY7001" s="67"/>
    </row>
    <row r="7002" spans="73:77" x14ac:dyDescent="0.25">
      <c r="BU7002" s="65"/>
      <c r="BV7002" s="66"/>
      <c r="BW7002" s="66"/>
      <c r="BX7002" s="67"/>
      <c r="BY7002" s="67"/>
    </row>
    <row r="7003" spans="73:77" x14ac:dyDescent="0.25">
      <c r="BU7003" s="65"/>
      <c r="BV7003" s="66"/>
      <c r="BW7003" s="66"/>
      <c r="BX7003" s="67"/>
      <c r="BY7003" s="67"/>
    </row>
    <row r="7004" spans="73:77" x14ac:dyDescent="0.25">
      <c r="BU7004" s="65"/>
      <c r="BV7004" s="66"/>
      <c r="BW7004" s="66"/>
      <c r="BX7004" s="67"/>
      <c r="BY7004" s="67"/>
    </row>
    <row r="7005" spans="73:77" x14ac:dyDescent="0.25">
      <c r="BU7005" s="65"/>
      <c r="BV7005" s="66"/>
      <c r="BW7005" s="66"/>
      <c r="BX7005" s="67"/>
      <c r="BY7005" s="67"/>
    </row>
    <row r="7006" spans="73:77" x14ac:dyDescent="0.25">
      <c r="BU7006" s="65"/>
      <c r="BV7006" s="66"/>
      <c r="BW7006" s="66"/>
      <c r="BX7006" s="67"/>
      <c r="BY7006" s="67"/>
    </row>
    <row r="7007" spans="73:77" x14ac:dyDescent="0.25">
      <c r="BU7007" s="65"/>
      <c r="BV7007" s="66"/>
      <c r="BW7007" s="66"/>
      <c r="BX7007" s="67"/>
      <c r="BY7007" s="67"/>
    </row>
    <row r="7008" spans="73:77" x14ac:dyDescent="0.25">
      <c r="BU7008" s="65"/>
      <c r="BV7008" s="66"/>
      <c r="BW7008" s="66"/>
      <c r="BX7008" s="67"/>
      <c r="BY7008" s="67"/>
    </row>
    <row r="7009" spans="73:77" x14ac:dyDescent="0.25">
      <c r="BU7009" s="65"/>
      <c r="BV7009" s="66"/>
      <c r="BW7009" s="66"/>
      <c r="BX7009" s="67"/>
      <c r="BY7009" s="67"/>
    </row>
    <row r="7010" spans="73:77" x14ac:dyDescent="0.25">
      <c r="BU7010" s="65"/>
      <c r="BV7010" s="66"/>
      <c r="BW7010" s="66"/>
      <c r="BX7010" s="67"/>
      <c r="BY7010" s="67"/>
    </row>
    <row r="7011" spans="73:77" x14ac:dyDescent="0.25">
      <c r="BU7011" s="65"/>
      <c r="BV7011" s="66"/>
      <c r="BW7011" s="66"/>
      <c r="BX7011" s="67"/>
      <c r="BY7011" s="67"/>
    </row>
    <row r="7012" spans="73:77" x14ac:dyDescent="0.25">
      <c r="BU7012" s="65"/>
      <c r="BV7012" s="66"/>
      <c r="BW7012" s="66"/>
      <c r="BX7012" s="67"/>
      <c r="BY7012" s="67"/>
    </row>
    <row r="7013" spans="73:77" x14ac:dyDescent="0.25">
      <c r="BU7013" s="65"/>
      <c r="BV7013" s="66"/>
      <c r="BW7013" s="66"/>
      <c r="BX7013" s="67"/>
      <c r="BY7013" s="67"/>
    </row>
    <row r="7014" spans="73:77" x14ac:dyDescent="0.25">
      <c r="BU7014" s="65"/>
      <c r="BV7014" s="66"/>
      <c r="BW7014" s="66"/>
      <c r="BX7014" s="67"/>
      <c r="BY7014" s="67"/>
    </row>
    <row r="7015" spans="73:77" x14ac:dyDescent="0.25">
      <c r="BU7015" s="65"/>
      <c r="BV7015" s="66"/>
      <c r="BW7015" s="66"/>
      <c r="BX7015" s="67"/>
      <c r="BY7015" s="67"/>
    </row>
    <row r="7016" spans="73:77" x14ac:dyDescent="0.25">
      <c r="BU7016" s="65"/>
      <c r="BV7016" s="66"/>
      <c r="BW7016" s="66"/>
      <c r="BX7016" s="67"/>
      <c r="BY7016" s="67"/>
    </row>
    <row r="7017" spans="73:77" x14ac:dyDescent="0.25">
      <c r="BU7017" s="65"/>
      <c r="BV7017" s="66"/>
      <c r="BW7017" s="66"/>
      <c r="BX7017" s="67"/>
      <c r="BY7017" s="67"/>
    </row>
    <row r="7018" spans="73:77" x14ac:dyDescent="0.25">
      <c r="BU7018" s="65"/>
      <c r="BV7018" s="66"/>
      <c r="BW7018" s="66"/>
      <c r="BX7018" s="67"/>
      <c r="BY7018" s="67"/>
    </row>
    <row r="7019" spans="73:77" x14ac:dyDescent="0.25">
      <c r="BU7019" s="65"/>
      <c r="BV7019" s="66"/>
      <c r="BW7019" s="66"/>
      <c r="BX7019" s="67"/>
      <c r="BY7019" s="67"/>
    </row>
    <row r="7020" spans="73:77" x14ac:dyDescent="0.25">
      <c r="BU7020" s="65"/>
      <c r="BV7020" s="66"/>
      <c r="BW7020" s="66"/>
      <c r="BX7020" s="67"/>
      <c r="BY7020" s="67"/>
    </row>
    <row r="7021" spans="73:77" x14ac:dyDescent="0.25">
      <c r="BU7021" s="65"/>
      <c r="BV7021" s="66"/>
      <c r="BW7021" s="66"/>
      <c r="BX7021" s="67"/>
      <c r="BY7021" s="67"/>
    </row>
    <row r="7022" spans="73:77" x14ac:dyDescent="0.25">
      <c r="BU7022" s="65"/>
      <c r="BV7022" s="66"/>
      <c r="BW7022" s="66"/>
      <c r="BX7022" s="67"/>
      <c r="BY7022" s="67"/>
    </row>
    <row r="7023" spans="73:77" x14ac:dyDescent="0.25">
      <c r="BU7023" s="65"/>
      <c r="BV7023" s="66"/>
      <c r="BW7023" s="66"/>
      <c r="BX7023" s="67"/>
      <c r="BY7023" s="67"/>
    </row>
    <row r="7024" spans="73:77" x14ac:dyDescent="0.25">
      <c r="BU7024" s="65"/>
      <c r="BV7024" s="66"/>
      <c r="BW7024" s="66"/>
      <c r="BX7024" s="67"/>
      <c r="BY7024" s="67"/>
    </row>
    <row r="7025" spans="73:77" x14ac:dyDescent="0.25">
      <c r="BU7025" s="65"/>
      <c r="BV7025" s="66"/>
      <c r="BW7025" s="66"/>
      <c r="BX7025" s="67"/>
      <c r="BY7025" s="67"/>
    </row>
    <row r="7026" spans="73:77" x14ac:dyDescent="0.25">
      <c r="BU7026" s="65"/>
      <c r="BV7026" s="66"/>
      <c r="BW7026" s="66"/>
      <c r="BX7026" s="67"/>
      <c r="BY7026" s="67"/>
    </row>
    <row r="7027" spans="73:77" x14ac:dyDescent="0.25">
      <c r="BU7027" s="65"/>
      <c r="BV7027" s="66"/>
      <c r="BW7027" s="66"/>
      <c r="BX7027" s="67"/>
      <c r="BY7027" s="67"/>
    </row>
    <row r="7028" spans="73:77" x14ac:dyDescent="0.25">
      <c r="BU7028" s="65"/>
      <c r="BV7028" s="66"/>
      <c r="BW7028" s="66"/>
      <c r="BX7028" s="67"/>
      <c r="BY7028" s="67"/>
    </row>
    <row r="7029" spans="73:77" x14ac:dyDescent="0.25">
      <c r="BU7029" s="65"/>
      <c r="BV7029" s="66"/>
      <c r="BW7029" s="66"/>
      <c r="BX7029" s="67"/>
      <c r="BY7029" s="67"/>
    </row>
    <row r="7030" spans="73:77" x14ac:dyDescent="0.25">
      <c r="BU7030" s="65"/>
      <c r="BV7030" s="66"/>
      <c r="BW7030" s="66"/>
      <c r="BX7030" s="67"/>
      <c r="BY7030" s="67"/>
    </row>
    <row r="7031" spans="73:77" x14ac:dyDescent="0.25">
      <c r="BU7031" s="65"/>
      <c r="BV7031" s="66"/>
      <c r="BW7031" s="66"/>
      <c r="BX7031" s="67"/>
      <c r="BY7031" s="67"/>
    </row>
    <row r="7032" spans="73:77" x14ac:dyDescent="0.25">
      <c r="BU7032" s="65"/>
      <c r="BV7032" s="66"/>
      <c r="BW7032" s="66"/>
      <c r="BX7032" s="67"/>
      <c r="BY7032" s="67"/>
    </row>
    <row r="7033" spans="73:77" x14ac:dyDescent="0.25">
      <c r="BU7033" s="65"/>
      <c r="BV7033" s="66"/>
      <c r="BW7033" s="66"/>
      <c r="BX7033" s="67"/>
      <c r="BY7033" s="67"/>
    </row>
    <row r="7034" spans="73:77" x14ac:dyDescent="0.25">
      <c r="BU7034" s="65"/>
      <c r="BV7034" s="66"/>
      <c r="BW7034" s="66"/>
      <c r="BX7034" s="67"/>
      <c r="BY7034" s="67"/>
    </row>
    <row r="7035" spans="73:77" x14ac:dyDescent="0.25">
      <c r="BU7035" s="65"/>
      <c r="BV7035" s="66"/>
      <c r="BW7035" s="66"/>
      <c r="BX7035" s="67"/>
      <c r="BY7035" s="67"/>
    </row>
    <row r="7036" spans="73:77" x14ac:dyDescent="0.25">
      <c r="BU7036" s="65"/>
      <c r="BV7036" s="66"/>
      <c r="BW7036" s="66"/>
      <c r="BX7036" s="67"/>
      <c r="BY7036" s="67"/>
    </row>
    <row r="7037" spans="73:77" x14ac:dyDescent="0.25">
      <c r="BU7037" s="65"/>
      <c r="BV7037" s="66"/>
      <c r="BW7037" s="66"/>
      <c r="BX7037" s="67"/>
      <c r="BY7037" s="67"/>
    </row>
    <row r="7038" spans="73:77" x14ac:dyDescent="0.25">
      <c r="BU7038" s="65"/>
      <c r="BV7038" s="66"/>
      <c r="BW7038" s="66"/>
      <c r="BX7038" s="67"/>
      <c r="BY7038" s="67"/>
    </row>
    <row r="7039" spans="73:77" x14ac:dyDescent="0.25">
      <c r="BU7039" s="65"/>
      <c r="BV7039" s="66"/>
      <c r="BW7039" s="66"/>
      <c r="BX7039" s="67"/>
      <c r="BY7039" s="67"/>
    </row>
    <row r="7040" spans="73:77" x14ac:dyDescent="0.25">
      <c r="BU7040" s="65"/>
      <c r="BV7040" s="66"/>
      <c r="BW7040" s="66"/>
      <c r="BX7040" s="67"/>
      <c r="BY7040" s="67"/>
    </row>
    <row r="7041" spans="73:77" x14ac:dyDescent="0.25">
      <c r="BU7041" s="65"/>
      <c r="BV7041" s="66"/>
      <c r="BW7041" s="66"/>
      <c r="BX7041" s="67"/>
      <c r="BY7041" s="67"/>
    </row>
    <row r="7042" spans="73:77" x14ac:dyDescent="0.25">
      <c r="BU7042" s="65"/>
      <c r="BV7042" s="66"/>
      <c r="BW7042" s="66"/>
      <c r="BX7042" s="67"/>
      <c r="BY7042" s="67"/>
    </row>
    <row r="7043" spans="73:77" x14ac:dyDescent="0.25">
      <c r="BU7043" s="65"/>
      <c r="BV7043" s="66"/>
      <c r="BW7043" s="66"/>
      <c r="BX7043" s="67"/>
      <c r="BY7043" s="67"/>
    </row>
    <row r="7044" spans="73:77" x14ac:dyDescent="0.25">
      <c r="BU7044" s="65"/>
      <c r="BV7044" s="66"/>
      <c r="BW7044" s="66"/>
      <c r="BX7044" s="67"/>
      <c r="BY7044" s="67"/>
    </row>
    <row r="7045" spans="73:77" x14ac:dyDescent="0.25">
      <c r="BU7045" s="65"/>
      <c r="BV7045" s="66"/>
      <c r="BW7045" s="66"/>
      <c r="BX7045" s="67"/>
      <c r="BY7045" s="67"/>
    </row>
    <row r="7046" spans="73:77" x14ac:dyDescent="0.25">
      <c r="BU7046" s="65"/>
      <c r="BV7046" s="66"/>
      <c r="BW7046" s="66"/>
      <c r="BX7046" s="67"/>
      <c r="BY7046" s="67"/>
    </row>
    <row r="7047" spans="73:77" x14ac:dyDescent="0.25">
      <c r="BU7047" s="65"/>
      <c r="BV7047" s="66"/>
      <c r="BW7047" s="66"/>
      <c r="BX7047" s="67"/>
      <c r="BY7047" s="67"/>
    </row>
    <row r="7048" spans="73:77" x14ac:dyDescent="0.25">
      <c r="BU7048" s="65"/>
      <c r="BV7048" s="66"/>
      <c r="BW7048" s="66"/>
      <c r="BX7048" s="67"/>
      <c r="BY7048" s="67"/>
    </row>
    <row r="7049" spans="73:77" x14ac:dyDescent="0.25">
      <c r="BU7049" s="65"/>
      <c r="BV7049" s="66"/>
      <c r="BW7049" s="66"/>
      <c r="BX7049" s="67"/>
      <c r="BY7049" s="67"/>
    </row>
    <row r="7050" spans="73:77" x14ac:dyDescent="0.25">
      <c r="BU7050" s="65"/>
      <c r="BV7050" s="66"/>
      <c r="BW7050" s="66"/>
      <c r="BX7050" s="67"/>
      <c r="BY7050" s="67"/>
    </row>
    <row r="7051" spans="73:77" x14ac:dyDescent="0.25">
      <c r="BU7051" s="65"/>
      <c r="BV7051" s="66"/>
      <c r="BW7051" s="66"/>
      <c r="BX7051" s="67"/>
      <c r="BY7051" s="67"/>
    </row>
    <row r="7052" spans="73:77" x14ac:dyDescent="0.25">
      <c r="BU7052" s="65"/>
      <c r="BV7052" s="66"/>
      <c r="BW7052" s="66"/>
      <c r="BX7052" s="67"/>
      <c r="BY7052" s="67"/>
    </row>
    <row r="7053" spans="73:77" x14ac:dyDescent="0.25">
      <c r="BU7053" s="65"/>
      <c r="BV7053" s="66"/>
      <c r="BW7053" s="66"/>
      <c r="BX7053" s="67"/>
      <c r="BY7053" s="67"/>
    </row>
    <row r="7054" spans="73:77" x14ac:dyDescent="0.25">
      <c r="BU7054" s="65"/>
      <c r="BV7054" s="66"/>
      <c r="BW7054" s="66"/>
      <c r="BX7054" s="67"/>
      <c r="BY7054" s="67"/>
    </row>
    <row r="7055" spans="73:77" x14ac:dyDescent="0.25">
      <c r="BU7055" s="65"/>
      <c r="BV7055" s="66"/>
      <c r="BW7055" s="66"/>
      <c r="BX7055" s="67"/>
      <c r="BY7055" s="67"/>
    </row>
    <row r="7056" spans="73:77" x14ac:dyDescent="0.25">
      <c r="BU7056" s="65"/>
      <c r="BV7056" s="66"/>
      <c r="BW7056" s="66"/>
      <c r="BX7056" s="67"/>
      <c r="BY7056" s="67"/>
    </row>
    <row r="7057" spans="73:77" x14ac:dyDescent="0.25">
      <c r="BU7057" s="65"/>
      <c r="BV7057" s="66"/>
      <c r="BW7057" s="66"/>
      <c r="BX7057" s="67"/>
      <c r="BY7057" s="67"/>
    </row>
    <row r="7058" spans="73:77" x14ac:dyDescent="0.25">
      <c r="BU7058" s="65"/>
      <c r="BV7058" s="66"/>
      <c r="BW7058" s="66"/>
      <c r="BX7058" s="67"/>
      <c r="BY7058" s="67"/>
    </row>
    <row r="7059" spans="73:77" x14ac:dyDescent="0.25">
      <c r="BU7059" s="65"/>
      <c r="BV7059" s="66"/>
      <c r="BW7059" s="66"/>
      <c r="BX7059" s="67"/>
      <c r="BY7059" s="67"/>
    </row>
    <row r="7060" spans="73:77" x14ac:dyDescent="0.25">
      <c r="BU7060" s="65"/>
      <c r="BV7060" s="66"/>
      <c r="BW7060" s="66"/>
      <c r="BX7060" s="67"/>
      <c r="BY7060" s="67"/>
    </row>
    <row r="7061" spans="73:77" x14ac:dyDescent="0.25">
      <c r="BU7061" s="65"/>
      <c r="BV7061" s="66"/>
      <c r="BW7061" s="66"/>
      <c r="BX7061" s="67"/>
      <c r="BY7061" s="67"/>
    </row>
    <row r="7062" spans="73:77" x14ac:dyDescent="0.25">
      <c r="BU7062" s="65"/>
      <c r="BV7062" s="66"/>
      <c r="BW7062" s="66"/>
      <c r="BX7062" s="67"/>
      <c r="BY7062" s="67"/>
    </row>
    <row r="7063" spans="73:77" x14ac:dyDescent="0.25">
      <c r="BU7063" s="65"/>
      <c r="BV7063" s="66"/>
      <c r="BW7063" s="66"/>
      <c r="BX7063" s="67"/>
      <c r="BY7063" s="67"/>
    </row>
    <row r="7064" spans="73:77" x14ac:dyDescent="0.25">
      <c r="BU7064" s="65"/>
      <c r="BV7064" s="66"/>
      <c r="BW7064" s="66"/>
      <c r="BX7064" s="67"/>
      <c r="BY7064" s="67"/>
    </row>
    <row r="7065" spans="73:77" x14ac:dyDescent="0.25">
      <c r="BU7065" s="65"/>
      <c r="BV7065" s="66"/>
      <c r="BW7065" s="66"/>
      <c r="BX7065" s="67"/>
      <c r="BY7065" s="67"/>
    </row>
    <row r="7066" spans="73:77" x14ac:dyDescent="0.25">
      <c r="BU7066" s="65"/>
      <c r="BV7066" s="66"/>
      <c r="BW7066" s="66"/>
      <c r="BX7066" s="67"/>
      <c r="BY7066" s="67"/>
    </row>
    <row r="7067" spans="73:77" x14ac:dyDescent="0.25">
      <c r="BU7067" s="65"/>
      <c r="BV7067" s="66"/>
      <c r="BW7067" s="66"/>
      <c r="BX7067" s="67"/>
      <c r="BY7067" s="67"/>
    </row>
    <row r="7068" spans="73:77" x14ac:dyDescent="0.25">
      <c r="BU7068" s="65"/>
      <c r="BV7068" s="66"/>
      <c r="BW7068" s="66"/>
      <c r="BX7068" s="67"/>
      <c r="BY7068" s="67"/>
    </row>
    <row r="7069" spans="73:77" x14ac:dyDescent="0.25">
      <c r="BU7069" s="65"/>
      <c r="BV7069" s="66"/>
      <c r="BW7069" s="66"/>
      <c r="BX7069" s="67"/>
      <c r="BY7069" s="67"/>
    </row>
    <row r="7070" spans="73:77" x14ac:dyDescent="0.25">
      <c r="BU7070" s="65"/>
      <c r="BV7070" s="66"/>
      <c r="BW7070" s="66"/>
      <c r="BX7070" s="67"/>
      <c r="BY7070" s="67"/>
    </row>
    <row r="7071" spans="73:77" x14ac:dyDescent="0.25">
      <c r="BU7071" s="65"/>
      <c r="BV7071" s="66"/>
      <c r="BW7071" s="66"/>
      <c r="BX7071" s="67"/>
      <c r="BY7071" s="67"/>
    </row>
    <row r="7072" spans="73:77" x14ac:dyDescent="0.25">
      <c r="BU7072" s="65"/>
      <c r="BV7072" s="66"/>
      <c r="BW7072" s="66"/>
      <c r="BX7072" s="67"/>
      <c r="BY7072" s="67"/>
    </row>
    <row r="7073" spans="73:77" x14ac:dyDescent="0.25">
      <c r="BU7073" s="65"/>
      <c r="BV7073" s="66"/>
      <c r="BW7073" s="66"/>
      <c r="BX7073" s="67"/>
      <c r="BY7073" s="67"/>
    </row>
    <row r="7074" spans="73:77" x14ac:dyDescent="0.25">
      <c r="BU7074" s="65"/>
      <c r="BV7074" s="66"/>
      <c r="BW7074" s="66"/>
      <c r="BX7074" s="67"/>
      <c r="BY7074" s="67"/>
    </row>
    <row r="7075" spans="73:77" x14ac:dyDescent="0.25">
      <c r="BU7075" s="65"/>
      <c r="BV7075" s="66"/>
      <c r="BW7075" s="66"/>
      <c r="BX7075" s="67"/>
      <c r="BY7075" s="67"/>
    </row>
    <row r="7076" spans="73:77" x14ac:dyDescent="0.25">
      <c r="BU7076" s="65"/>
      <c r="BV7076" s="66"/>
      <c r="BW7076" s="66"/>
      <c r="BX7076" s="67"/>
      <c r="BY7076" s="67"/>
    </row>
    <row r="7077" spans="73:77" x14ac:dyDescent="0.25">
      <c r="BU7077" s="65"/>
      <c r="BV7077" s="66"/>
      <c r="BW7077" s="66"/>
      <c r="BX7077" s="67"/>
      <c r="BY7077" s="67"/>
    </row>
    <row r="7078" spans="73:77" x14ac:dyDescent="0.25">
      <c r="BU7078" s="65"/>
      <c r="BV7078" s="66"/>
      <c r="BW7078" s="66"/>
      <c r="BX7078" s="67"/>
      <c r="BY7078" s="67"/>
    </row>
    <row r="7079" spans="73:77" x14ac:dyDescent="0.25">
      <c r="BU7079" s="65"/>
      <c r="BV7079" s="66"/>
      <c r="BW7079" s="66"/>
      <c r="BX7079" s="67"/>
      <c r="BY7079" s="67"/>
    </row>
    <row r="7080" spans="73:77" x14ac:dyDescent="0.25">
      <c r="BU7080" s="65"/>
      <c r="BV7080" s="66"/>
      <c r="BW7080" s="66"/>
      <c r="BX7080" s="67"/>
      <c r="BY7080" s="67"/>
    </row>
    <row r="7081" spans="73:77" x14ac:dyDescent="0.25">
      <c r="BU7081" s="65"/>
      <c r="BV7081" s="66"/>
      <c r="BW7081" s="66"/>
      <c r="BX7081" s="67"/>
      <c r="BY7081" s="67"/>
    </row>
    <row r="7082" spans="73:77" x14ac:dyDescent="0.25">
      <c r="BU7082" s="65"/>
      <c r="BV7082" s="66"/>
      <c r="BW7082" s="66"/>
      <c r="BX7082" s="67"/>
      <c r="BY7082" s="67"/>
    </row>
    <row r="7083" spans="73:77" x14ac:dyDescent="0.25">
      <c r="BU7083" s="65"/>
      <c r="BV7083" s="66"/>
      <c r="BW7083" s="66"/>
      <c r="BX7083" s="67"/>
      <c r="BY7083" s="67"/>
    </row>
    <row r="7084" spans="73:77" x14ac:dyDescent="0.25">
      <c r="BU7084" s="65"/>
      <c r="BV7084" s="66"/>
      <c r="BW7084" s="66"/>
      <c r="BX7084" s="67"/>
      <c r="BY7084" s="67"/>
    </row>
    <row r="7085" spans="73:77" x14ac:dyDescent="0.25">
      <c r="BU7085" s="65"/>
      <c r="BV7085" s="66"/>
      <c r="BW7085" s="66"/>
      <c r="BX7085" s="67"/>
      <c r="BY7085" s="67"/>
    </row>
    <row r="7086" spans="73:77" x14ac:dyDescent="0.25">
      <c r="BU7086" s="65"/>
      <c r="BV7086" s="66"/>
      <c r="BW7086" s="66"/>
      <c r="BX7086" s="67"/>
      <c r="BY7086" s="67"/>
    </row>
    <row r="7087" spans="73:77" x14ac:dyDescent="0.25">
      <c r="BU7087" s="65"/>
      <c r="BV7087" s="66"/>
      <c r="BW7087" s="66"/>
      <c r="BX7087" s="67"/>
      <c r="BY7087" s="67"/>
    </row>
    <row r="7088" spans="73:77" x14ac:dyDescent="0.25">
      <c r="BU7088" s="65"/>
      <c r="BV7088" s="66"/>
      <c r="BW7088" s="66"/>
      <c r="BX7088" s="67"/>
      <c r="BY7088" s="67"/>
    </row>
    <row r="7089" spans="73:77" x14ac:dyDescent="0.25">
      <c r="BU7089" s="65"/>
      <c r="BV7089" s="66"/>
      <c r="BW7089" s="66"/>
      <c r="BX7089" s="67"/>
      <c r="BY7089" s="67"/>
    </row>
    <row r="7090" spans="73:77" x14ac:dyDescent="0.25">
      <c r="BU7090" s="65"/>
      <c r="BV7090" s="66"/>
      <c r="BW7090" s="66"/>
      <c r="BX7090" s="67"/>
      <c r="BY7090" s="67"/>
    </row>
    <row r="7091" spans="73:77" x14ac:dyDescent="0.25">
      <c r="BU7091" s="65"/>
      <c r="BV7091" s="66"/>
      <c r="BW7091" s="66"/>
      <c r="BX7091" s="67"/>
      <c r="BY7091" s="67"/>
    </row>
    <row r="7092" spans="73:77" x14ac:dyDescent="0.25">
      <c r="BU7092" s="65"/>
      <c r="BV7092" s="66"/>
      <c r="BW7092" s="66"/>
      <c r="BX7092" s="67"/>
      <c r="BY7092" s="67"/>
    </row>
    <row r="7093" spans="73:77" x14ac:dyDescent="0.25">
      <c r="BU7093" s="65"/>
      <c r="BV7093" s="66"/>
      <c r="BW7093" s="66"/>
      <c r="BX7093" s="67"/>
      <c r="BY7093" s="67"/>
    </row>
    <row r="7094" spans="73:77" x14ac:dyDescent="0.25">
      <c r="BU7094" s="65"/>
      <c r="BV7094" s="66"/>
      <c r="BW7094" s="66"/>
      <c r="BX7094" s="67"/>
      <c r="BY7094" s="67"/>
    </row>
    <row r="7095" spans="73:77" x14ac:dyDescent="0.25">
      <c r="BU7095" s="65"/>
      <c r="BV7095" s="66"/>
      <c r="BW7095" s="66"/>
      <c r="BX7095" s="67"/>
      <c r="BY7095" s="67"/>
    </row>
    <row r="7096" spans="73:77" x14ac:dyDescent="0.25">
      <c r="BU7096" s="65"/>
      <c r="BV7096" s="66"/>
      <c r="BW7096" s="66"/>
      <c r="BX7096" s="67"/>
      <c r="BY7096" s="67"/>
    </row>
    <row r="7097" spans="73:77" x14ac:dyDescent="0.25">
      <c r="BU7097" s="65"/>
      <c r="BV7097" s="66"/>
      <c r="BW7097" s="66"/>
      <c r="BX7097" s="67"/>
      <c r="BY7097" s="67"/>
    </row>
    <row r="7098" spans="73:77" x14ac:dyDescent="0.25">
      <c r="BU7098" s="65"/>
      <c r="BV7098" s="66"/>
      <c r="BW7098" s="66"/>
      <c r="BX7098" s="67"/>
      <c r="BY7098" s="67"/>
    </row>
    <row r="7099" spans="73:77" x14ac:dyDescent="0.25">
      <c r="BU7099" s="65"/>
      <c r="BV7099" s="66"/>
      <c r="BW7099" s="66"/>
      <c r="BX7099" s="67"/>
      <c r="BY7099" s="67"/>
    </row>
    <row r="7100" spans="73:77" x14ac:dyDescent="0.25">
      <c r="BU7100" s="65"/>
      <c r="BV7100" s="66"/>
      <c r="BW7100" s="66"/>
      <c r="BX7100" s="67"/>
      <c r="BY7100" s="67"/>
    </row>
    <row r="7101" spans="73:77" x14ac:dyDescent="0.25">
      <c r="BU7101" s="65"/>
      <c r="BV7101" s="66"/>
      <c r="BW7101" s="66"/>
      <c r="BX7101" s="67"/>
      <c r="BY7101" s="67"/>
    </row>
    <row r="7102" spans="73:77" x14ac:dyDescent="0.25">
      <c r="BU7102" s="65"/>
      <c r="BV7102" s="66"/>
      <c r="BW7102" s="66"/>
      <c r="BX7102" s="67"/>
      <c r="BY7102" s="67"/>
    </row>
    <row r="7103" spans="73:77" x14ac:dyDescent="0.25">
      <c r="BU7103" s="65"/>
      <c r="BV7103" s="66"/>
      <c r="BW7103" s="66"/>
      <c r="BX7103" s="67"/>
      <c r="BY7103" s="67"/>
    </row>
    <row r="7104" spans="73:77" x14ac:dyDescent="0.25">
      <c r="BU7104" s="65"/>
      <c r="BV7104" s="66"/>
      <c r="BW7104" s="66"/>
      <c r="BX7104" s="67"/>
      <c r="BY7104" s="67"/>
    </row>
    <row r="7105" spans="73:77" x14ac:dyDescent="0.25">
      <c r="BU7105" s="65"/>
      <c r="BV7105" s="66"/>
      <c r="BW7105" s="66"/>
      <c r="BX7105" s="67"/>
      <c r="BY7105" s="67"/>
    </row>
    <row r="7106" spans="73:77" x14ac:dyDescent="0.25">
      <c r="BU7106" s="65"/>
      <c r="BV7106" s="66"/>
      <c r="BW7106" s="66"/>
      <c r="BX7106" s="67"/>
      <c r="BY7106" s="67"/>
    </row>
    <row r="7107" spans="73:77" x14ac:dyDescent="0.25">
      <c r="BU7107" s="65"/>
      <c r="BV7107" s="66"/>
      <c r="BW7107" s="66"/>
      <c r="BX7107" s="67"/>
      <c r="BY7107" s="67"/>
    </row>
    <row r="7108" spans="73:77" x14ac:dyDescent="0.25">
      <c r="BU7108" s="65"/>
      <c r="BV7108" s="66"/>
      <c r="BW7108" s="66"/>
      <c r="BX7108" s="67"/>
      <c r="BY7108" s="67"/>
    </row>
    <row r="7109" spans="73:77" x14ac:dyDescent="0.25">
      <c r="BU7109" s="65"/>
      <c r="BV7109" s="66"/>
      <c r="BW7109" s="66"/>
      <c r="BX7109" s="67"/>
      <c r="BY7109" s="67"/>
    </row>
    <row r="7110" spans="73:77" x14ac:dyDescent="0.25">
      <c r="BU7110" s="65"/>
      <c r="BV7110" s="66"/>
      <c r="BW7110" s="66"/>
      <c r="BX7110" s="67"/>
      <c r="BY7110" s="67"/>
    </row>
    <row r="7111" spans="73:77" x14ac:dyDescent="0.25">
      <c r="BU7111" s="65"/>
      <c r="BV7111" s="66"/>
      <c r="BW7111" s="66"/>
      <c r="BX7111" s="67"/>
      <c r="BY7111" s="67"/>
    </row>
    <row r="7112" spans="73:77" x14ac:dyDescent="0.25">
      <c r="BU7112" s="65"/>
      <c r="BV7112" s="66"/>
      <c r="BW7112" s="66"/>
      <c r="BX7112" s="67"/>
      <c r="BY7112" s="67"/>
    </row>
    <row r="7113" spans="73:77" x14ac:dyDescent="0.25">
      <c r="BU7113" s="65"/>
      <c r="BV7113" s="66"/>
      <c r="BW7113" s="66"/>
      <c r="BX7113" s="67"/>
      <c r="BY7113" s="67"/>
    </row>
    <row r="7114" spans="73:77" x14ac:dyDescent="0.25">
      <c r="BU7114" s="65"/>
      <c r="BV7114" s="66"/>
      <c r="BW7114" s="66"/>
      <c r="BX7114" s="67"/>
      <c r="BY7114" s="67"/>
    </row>
    <row r="7115" spans="73:77" x14ac:dyDescent="0.25">
      <c r="BU7115" s="65"/>
      <c r="BV7115" s="66"/>
      <c r="BW7115" s="66"/>
      <c r="BX7115" s="67"/>
      <c r="BY7115" s="67"/>
    </row>
    <row r="7116" spans="73:77" x14ac:dyDescent="0.25">
      <c r="BU7116" s="65"/>
      <c r="BV7116" s="66"/>
      <c r="BW7116" s="66"/>
      <c r="BX7116" s="67"/>
      <c r="BY7116" s="67"/>
    </row>
    <row r="7117" spans="73:77" x14ac:dyDescent="0.25">
      <c r="BU7117" s="65"/>
      <c r="BV7117" s="66"/>
      <c r="BW7117" s="66"/>
      <c r="BX7117" s="67"/>
      <c r="BY7117" s="67"/>
    </row>
    <row r="7118" spans="73:77" x14ac:dyDescent="0.25">
      <c r="BU7118" s="65"/>
      <c r="BV7118" s="66"/>
      <c r="BW7118" s="66"/>
      <c r="BX7118" s="67"/>
      <c r="BY7118" s="67"/>
    </row>
    <row r="7119" spans="73:77" x14ac:dyDescent="0.25">
      <c r="BU7119" s="65"/>
      <c r="BV7119" s="66"/>
      <c r="BW7119" s="66"/>
      <c r="BX7119" s="67"/>
      <c r="BY7119" s="67"/>
    </row>
    <row r="7120" spans="73:77" x14ac:dyDescent="0.25">
      <c r="BU7120" s="65"/>
      <c r="BV7120" s="66"/>
      <c r="BW7120" s="66"/>
      <c r="BX7120" s="67"/>
      <c r="BY7120" s="67"/>
    </row>
    <row r="7121" spans="73:77" x14ac:dyDescent="0.25">
      <c r="BU7121" s="65"/>
      <c r="BV7121" s="66"/>
      <c r="BW7121" s="66"/>
      <c r="BX7121" s="67"/>
      <c r="BY7121" s="67"/>
    </row>
    <row r="7122" spans="73:77" x14ac:dyDescent="0.25">
      <c r="BU7122" s="65"/>
      <c r="BV7122" s="66"/>
      <c r="BW7122" s="66"/>
      <c r="BX7122" s="67"/>
      <c r="BY7122" s="67"/>
    </row>
    <row r="7123" spans="73:77" x14ac:dyDescent="0.25">
      <c r="BU7123" s="65"/>
      <c r="BV7123" s="66"/>
      <c r="BW7123" s="66"/>
      <c r="BX7123" s="67"/>
      <c r="BY7123" s="67"/>
    </row>
    <row r="7124" spans="73:77" x14ac:dyDescent="0.25">
      <c r="BU7124" s="65"/>
      <c r="BV7124" s="66"/>
      <c r="BW7124" s="66"/>
      <c r="BX7124" s="67"/>
      <c r="BY7124" s="67"/>
    </row>
    <row r="7125" spans="73:77" x14ac:dyDescent="0.25">
      <c r="BU7125" s="65"/>
      <c r="BV7125" s="66"/>
      <c r="BW7125" s="66"/>
      <c r="BX7125" s="67"/>
      <c r="BY7125" s="67"/>
    </row>
    <row r="7126" spans="73:77" x14ac:dyDescent="0.25">
      <c r="BU7126" s="65"/>
      <c r="BV7126" s="66"/>
      <c r="BW7126" s="66"/>
      <c r="BX7126" s="67"/>
      <c r="BY7126" s="67"/>
    </row>
    <row r="7127" spans="73:77" x14ac:dyDescent="0.25">
      <c r="BU7127" s="65"/>
      <c r="BV7127" s="66"/>
      <c r="BW7127" s="66"/>
      <c r="BX7127" s="67"/>
      <c r="BY7127" s="67"/>
    </row>
    <row r="7128" spans="73:77" x14ac:dyDescent="0.25">
      <c r="BU7128" s="65"/>
      <c r="BV7128" s="66"/>
      <c r="BW7128" s="66"/>
      <c r="BX7128" s="67"/>
      <c r="BY7128" s="67"/>
    </row>
    <row r="7129" spans="73:77" x14ac:dyDescent="0.25">
      <c r="BU7129" s="65"/>
      <c r="BV7129" s="66"/>
      <c r="BW7129" s="66"/>
      <c r="BX7129" s="67"/>
      <c r="BY7129" s="67"/>
    </row>
    <row r="7130" spans="73:77" x14ac:dyDescent="0.25">
      <c r="BU7130" s="65"/>
      <c r="BV7130" s="66"/>
      <c r="BW7130" s="66"/>
      <c r="BX7130" s="67"/>
      <c r="BY7130" s="67"/>
    </row>
    <row r="7131" spans="73:77" x14ac:dyDescent="0.25">
      <c r="BU7131" s="65"/>
      <c r="BV7131" s="66"/>
      <c r="BW7131" s="66"/>
      <c r="BX7131" s="67"/>
      <c r="BY7131" s="67"/>
    </row>
    <row r="7132" spans="73:77" x14ac:dyDescent="0.25">
      <c r="BU7132" s="65"/>
      <c r="BV7132" s="66"/>
      <c r="BW7132" s="66"/>
      <c r="BX7132" s="67"/>
      <c r="BY7132" s="67"/>
    </row>
    <row r="7133" spans="73:77" x14ac:dyDescent="0.25">
      <c r="BU7133" s="65"/>
      <c r="BV7133" s="66"/>
      <c r="BW7133" s="66"/>
      <c r="BX7133" s="67"/>
      <c r="BY7133" s="67"/>
    </row>
    <row r="7134" spans="73:77" x14ac:dyDescent="0.25">
      <c r="BU7134" s="65"/>
      <c r="BV7134" s="66"/>
      <c r="BW7134" s="66"/>
      <c r="BX7134" s="67"/>
      <c r="BY7134" s="67"/>
    </row>
    <row r="7135" spans="73:77" x14ac:dyDescent="0.25">
      <c r="BU7135" s="65"/>
      <c r="BV7135" s="66"/>
      <c r="BW7135" s="66"/>
      <c r="BX7135" s="67"/>
      <c r="BY7135" s="67"/>
    </row>
    <row r="7136" spans="73:77" x14ac:dyDescent="0.25">
      <c r="BU7136" s="65"/>
      <c r="BV7136" s="66"/>
      <c r="BW7136" s="66"/>
      <c r="BX7136" s="67"/>
      <c r="BY7136" s="67"/>
    </row>
    <row r="7137" spans="73:77" x14ac:dyDescent="0.25">
      <c r="BU7137" s="65"/>
      <c r="BV7137" s="66"/>
      <c r="BW7137" s="66"/>
      <c r="BX7137" s="67"/>
      <c r="BY7137" s="67"/>
    </row>
    <row r="7138" spans="73:77" x14ac:dyDescent="0.25">
      <c r="BU7138" s="65"/>
      <c r="BV7138" s="66"/>
      <c r="BW7138" s="66"/>
      <c r="BX7138" s="67"/>
      <c r="BY7138" s="67"/>
    </row>
    <row r="7139" spans="73:77" x14ac:dyDescent="0.25">
      <c r="BU7139" s="65"/>
      <c r="BV7139" s="66"/>
      <c r="BW7139" s="66"/>
      <c r="BX7139" s="67"/>
      <c r="BY7139" s="67"/>
    </row>
    <row r="7140" spans="73:77" x14ac:dyDescent="0.25">
      <c r="BU7140" s="65"/>
      <c r="BV7140" s="66"/>
      <c r="BW7140" s="66"/>
      <c r="BX7140" s="67"/>
      <c r="BY7140" s="67"/>
    </row>
    <row r="7141" spans="73:77" x14ac:dyDescent="0.25">
      <c r="BU7141" s="65"/>
      <c r="BV7141" s="66"/>
      <c r="BW7141" s="66"/>
      <c r="BX7141" s="67"/>
      <c r="BY7141" s="67"/>
    </row>
    <row r="7142" spans="73:77" x14ac:dyDescent="0.25">
      <c r="BU7142" s="65"/>
      <c r="BV7142" s="66"/>
      <c r="BW7142" s="66"/>
      <c r="BX7142" s="67"/>
      <c r="BY7142" s="67"/>
    </row>
    <row r="7143" spans="73:77" x14ac:dyDescent="0.25">
      <c r="BU7143" s="65"/>
      <c r="BV7143" s="66"/>
      <c r="BW7143" s="66"/>
      <c r="BX7143" s="67"/>
      <c r="BY7143" s="67"/>
    </row>
    <row r="7144" spans="73:77" x14ac:dyDescent="0.25">
      <c r="BU7144" s="65"/>
      <c r="BV7144" s="66"/>
      <c r="BW7144" s="66"/>
      <c r="BX7144" s="67"/>
      <c r="BY7144" s="67"/>
    </row>
    <row r="7145" spans="73:77" x14ac:dyDescent="0.25">
      <c r="BU7145" s="65"/>
      <c r="BV7145" s="66"/>
      <c r="BW7145" s="66"/>
      <c r="BX7145" s="67"/>
      <c r="BY7145" s="67"/>
    </row>
    <row r="7146" spans="73:77" x14ac:dyDescent="0.25">
      <c r="BU7146" s="65"/>
      <c r="BV7146" s="66"/>
      <c r="BW7146" s="66"/>
      <c r="BX7146" s="67"/>
      <c r="BY7146" s="67"/>
    </row>
    <row r="7147" spans="73:77" x14ac:dyDescent="0.25">
      <c r="BU7147" s="65"/>
      <c r="BV7147" s="66"/>
      <c r="BW7147" s="66"/>
      <c r="BX7147" s="67"/>
      <c r="BY7147" s="67"/>
    </row>
    <row r="7148" spans="73:77" x14ac:dyDescent="0.25">
      <c r="BU7148" s="65"/>
      <c r="BV7148" s="66"/>
      <c r="BW7148" s="66"/>
      <c r="BX7148" s="67"/>
      <c r="BY7148" s="67"/>
    </row>
    <row r="7149" spans="73:77" x14ac:dyDescent="0.25">
      <c r="BU7149" s="65"/>
      <c r="BV7149" s="66"/>
      <c r="BW7149" s="66"/>
      <c r="BX7149" s="67"/>
      <c r="BY7149" s="67"/>
    </row>
    <row r="7150" spans="73:77" x14ac:dyDescent="0.25">
      <c r="BU7150" s="65"/>
      <c r="BV7150" s="66"/>
      <c r="BW7150" s="66"/>
      <c r="BX7150" s="67"/>
      <c r="BY7150" s="67"/>
    </row>
    <row r="7151" spans="73:77" x14ac:dyDescent="0.25">
      <c r="BU7151" s="65"/>
      <c r="BV7151" s="66"/>
      <c r="BW7151" s="66"/>
      <c r="BX7151" s="67"/>
      <c r="BY7151" s="67"/>
    </row>
    <row r="7152" spans="73:77" x14ac:dyDescent="0.25">
      <c r="BU7152" s="65"/>
      <c r="BV7152" s="66"/>
      <c r="BW7152" s="66"/>
      <c r="BX7152" s="67"/>
      <c r="BY7152" s="67"/>
    </row>
    <row r="7153" spans="73:77" x14ac:dyDescent="0.25">
      <c r="BU7153" s="65"/>
      <c r="BV7153" s="66"/>
      <c r="BW7153" s="66"/>
      <c r="BX7153" s="67"/>
      <c r="BY7153" s="67"/>
    </row>
    <row r="7154" spans="73:77" x14ac:dyDescent="0.25">
      <c r="BU7154" s="65"/>
      <c r="BV7154" s="66"/>
      <c r="BW7154" s="66"/>
      <c r="BX7154" s="67"/>
      <c r="BY7154" s="67"/>
    </row>
    <row r="7155" spans="73:77" x14ac:dyDescent="0.25">
      <c r="BU7155" s="65"/>
      <c r="BV7155" s="66"/>
      <c r="BW7155" s="66"/>
      <c r="BX7155" s="67"/>
      <c r="BY7155" s="67"/>
    </row>
    <row r="7156" spans="73:77" x14ac:dyDescent="0.25">
      <c r="BU7156" s="65"/>
      <c r="BV7156" s="66"/>
      <c r="BW7156" s="66"/>
      <c r="BX7156" s="67"/>
      <c r="BY7156" s="67"/>
    </row>
    <row r="7157" spans="73:77" x14ac:dyDescent="0.25">
      <c r="BU7157" s="65"/>
      <c r="BV7157" s="66"/>
      <c r="BW7157" s="66"/>
      <c r="BX7157" s="67"/>
      <c r="BY7157" s="67"/>
    </row>
    <row r="7158" spans="73:77" x14ac:dyDescent="0.25">
      <c r="BU7158" s="65"/>
      <c r="BV7158" s="66"/>
      <c r="BW7158" s="66"/>
      <c r="BX7158" s="67"/>
      <c r="BY7158" s="67"/>
    </row>
    <row r="7159" spans="73:77" x14ac:dyDescent="0.25">
      <c r="BU7159" s="65"/>
      <c r="BV7159" s="66"/>
      <c r="BW7159" s="66"/>
      <c r="BX7159" s="67"/>
      <c r="BY7159" s="67"/>
    </row>
    <row r="7160" spans="73:77" x14ac:dyDescent="0.25">
      <c r="BU7160" s="65"/>
      <c r="BV7160" s="66"/>
      <c r="BW7160" s="66"/>
      <c r="BX7160" s="67"/>
      <c r="BY7160" s="67"/>
    </row>
    <row r="7161" spans="73:77" x14ac:dyDescent="0.25">
      <c r="BU7161" s="65"/>
      <c r="BV7161" s="66"/>
      <c r="BW7161" s="66"/>
      <c r="BX7161" s="67"/>
      <c r="BY7161" s="67"/>
    </row>
    <row r="7162" spans="73:77" x14ac:dyDescent="0.25">
      <c r="BU7162" s="65"/>
      <c r="BV7162" s="66"/>
      <c r="BW7162" s="66"/>
      <c r="BX7162" s="67"/>
      <c r="BY7162" s="67"/>
    </row>
    <row r="7163" spans="73:77" x14ac:dyDescent="0.25">
      <c r="BU7163" s="65"/>
      <c r="BV7163" s="66"/>
      <c r="BW7163" s="66"/>
      <c r="BX7163" s="67"/>
      <c r="BY7163" s="67"/>
    </row>
    <row r="7164" spans="73:77" x14ac:dyDescent="0.25">
      <c r="BU7164" s="65"/>
      <c r="BV7164" s="66"/>
      <c r="BW7164" s="66"/>
      <c r="BX7164" s="67"/>
      <c r="BY7164" s="67"/>
    </row>
    <row r="7165" spans="73:77" x14ac:dyDescent="0.25">
      <c r="BU7165" s="65"/>
      <c r="BV7165" s="66"/>
      <c r="BW7165" s="66"/>
      <c r="BX7165" s="67"/>
      <c r="BY7165" s="67"/>
    </row>
    <row r="7166" spans="73:77" x14ac:dyDescent="0.25">
      <c r="BU7166" s="65"/>
      <c r="BV7166" s="66"/>
      <c r="BW7166" s="66"/>
      <c r="BX7166" s="67"/>
      <c r="BY7166" s="67"/>
    </row>
    <row r="7167" spans="73:77" x14ac:dyDescent="0.25">
      <c r="BU7167" s="65"/>
      <c r="BV7167" s="66"/>
      <c r="BW7167" s="66"/>
      <c r="BX7167" s="67"/>
      <c r="BY7167" s="67"/>
    </row>
    <row r="7168" spans="73:77" x14ac:dyDescent="0.25">
      <c r="BU7168" s="65"/>
      <c r="BV7168" s="66"/>
      <c r="BW7168" s="66"/>
      <c r="BX7168" s="67"/>
      <c r="BY7168" s="67"/>
    </row>
    <row r="7169" spans="73:77" x14ac:dyDescent="0.25">
      <c r="BU7169" s="65"/>
      <c r="BV7169" s="66"/>
      <c r="BW7169" s="66"/>
      <c r="BX7169" s="67"/>
      <c r="BY7169" s="67"/>
    </row>
    <row r="7170" spans="73:77" x14ac:dyDescent="0.25">
      <c r="BU7170" s="65"/>
      <c r="BV7170" s="66"/>
      <c r="BW7170" s="66"/>
      <c r="BX7170" s="67"/>
      <c r="BY7170" s="67"/>
    </row>
    <row r="7171" spans="73:77" x14ac:dyDescent="0.25">
      <c r="BU7171" s="65"/>
      <c r="BV7171" s="66"/>
      <c r="BW7171" s="66"/>
      <c r="BX7171" s="67"/>
      <c r="BY7171" s="67"/>
    </row>
    <row r="7172" spans="73:77" x14ac:dyDescent="0.25">
      <c r="BU7172" s="65"/>
      <c r="BV7172" s="66"/>
      <c r="BW7172" s="66"/>
      <c r="BX7172" s="67"/>
      <c r="BY7172" s="67"/>
    </row>
    <row r="7173" spans="73:77" x14ac:dyDescent="0.25">
      <c r="BU7173" s="65"/>
      <c r="BV7173" s="66"/>
      <c r="BW7173" s="66"/>
      <c r="BX7173" s="67"/>
      <c r="BY7173" s="67"/>
    </row>
    <row r="7174" spans="73:77" x14ac:dyDescent="0.25">
      <c r="BU7174" s="65"/>
      <c r="BV7174" s="66"/>
      <c r="BW7174" s="66"/>
      <c r="BX7174" s="67"/>
      <c r="BY7174" s="67"/>
    </row>
    <row r="7175" spans="73:77" x14ac:dyDescent="0.25">
      <c r="BU7175" s="65"/>
      <c r="BV7175" s="66"/>
      <c r="BW7175" s="66"/>
      <c r="BX7175" s="67"/>
      <c r="BY7175" s="67"/>
    </row>
    <row r="7176" spans="73:77" x14ac:dyDescent="0.25">
      <c r="BU7176" s="65"/>
      <c r="BV7176" s="66"/>
      <c r="BW7176" s="66"/>
      <c r="BX7176" s="67"/>
      <c r="BY7176" s="67"/>
    </row>
    <row r="7177" spans="73:77" x14ac:dyDescent="0.25">
      <c r="BU7177" s="65"/>
      <c r="BV7177" s="66"/>
      <c r="BW7177" s="66"/>
      <c r="BX7177" s="67"/>
      <c r="BY7177" s="67"/>
    </row>
    <row r="7178" spans="73:77" x14ac:dyDescent="0.25">
      <c r="BU7178" s="65"/>
      <c r="BV7178" s="66"/>
      <c r="BW7178" s="66"/>
      <c r="BX7178" s="67"/>
      <c r="BY7178" s="67"/>
    </row>
    <row r="7179" spans="73:77" x14ac:dyDescent="0.25">
      <c r="BU7179" s="65"/>
      <c r="BV7179" s="66"/>
      <c r="BW7179" s="66"/>
      <c r="BX7179" s="67"/>
      <c r="BY7179" s="67"/>
    </row>
    <row r="7180" spans="73:77" x14ac:dyDescent="0.25">
      <c r="BU7180" s="65"/>
      <c r="BV7180" s="66"/>
      <c r="BW7180" s="66"/>
      <c r="BX7180" s="67"/>
      <c r="BY7180" s="67"/>
    </row>
    <row r="7181" spans="73:77" x14ac:dyDescent="0.25">
      <c r="BU7181" s="65"/>
      <c r="BV7181" s="66"/>
      <c r="BW7181" s="66"/>
      <c r="BX7181" s="67"/>
      <c r="BY7181" s="67"/>
    </row>
    <row r="7182" spans="73:77" x14ac:dyDescent="0.25">
      <c r="BU7182" s="65"/>
      <c r="BV7182" s="66"/>
      <c r="BW7182" s="66"/>
      <c r="BX7182" s="67"/>
      <c r="BY7182" s="67"/>
    </row>
    <row r="7183" spans="73:77" x14ac:dyDescent="0.25">
      <c r="BU7183" s="65"/>
      <c r="BV7183" s="66"/>
      <c r="BW7183" s="66"/>
      <c r="BX7183" s="67"/>
      <c r="BY7183" s="67"/>
    </row>
    <row r="7184" spans="73:77" x14ac:dyDescent="0.25">
      <c r="BU7184" s="65"/>
      <c r="BV7184" s="66"/>
      <c r="BW7184" s="66"/>
      <c r="BX7184" s="67"/>
      <c r="BY7184" s="67"/>
    </row>
    <row r="7185" spans="73:77" x14ac:dyDescent="0.25">
      <c r="BU7185" s="65"/>
      <c r="BV7185" s="66"/>
      <c r="BW7185" s="66"/>
      <c r="BX7185" s="67"/>
      <c r="BY7185" s="67"/>
    </row>
    <row r="7186" spans="73:77" x14ac:dyDescent="0.25">
      <c r="BU7186" s="65"/>
      <c r="BV7186" s="66"/>
      <c r="BW7186" s="66"/>
      <c r="BX7186" s="67"/>
      <c r="BY7186" s="67"/>
    </row>
    <row r="7187" spans="73:77" x14ac:dyDescent="0.25">
      <c r="BU7187" s="65"/>
      <c r="BV7187" s="66"/>
      <c r="BW7187" s="66"/>
      <c r="BX7187" s="67"/>
      <c r="BY7187" s="67"/>
    </row>
    <row r="7188" spans="73:77" x14ac:dyDescent="0.25">
      <c r="BU7188" s="65"/>
      <c r="BV7188" s="66"/>
      <c r="BW7188" s="66"/>
      <c r="BX7188" s="67"/>
      <c r="BY7188" s="67"/>
    </row>
    <row r="7189" spans="73:77" x14ac:dyDescent="0.25">
      <c r="BU7189" s="65"/>
      <c r="BV7189" s="66"/>
      <c r="BW7189" s="66"/>
      <c r="BX7189" s="67"/>
      <c r="BY7189" s="67"/>
    </row>
    <row r="7190" spans="73:77" x14ac:dyDescent="0.25">
      <c r="BU7190" s="65"/>
      <c r="BV7190" s="66"/>
      <c r="BW7190" s="66"/>
      <c r="BX7190" s="67"/>
      <c r="BY7190" s="67"/>
    </row>
    <row r="7191" spans="73:77" x14ac:dyDescent="0.25">
      <c r="BU7191" s="65"/>
      <c r="BV7191" s="66"/>
      <c r="BW7191" s="66"/>
      <c r="BX7191" s="67"/>
      <c r="BY7191" s="67"/>
    </row>
    <row r="7192" spans="73:77" x14ac:dyDescent="0.25">
      <c r="BU7192" s="65"/>
      <c r="BV7192" s="66"/>
      <c r="BW7192" s="66"/>
      <c r="BX7192" s="67"/>
      <c r="BY7192" s="67"/>
    </row>
    <row r="7193" spans="73:77" x14ac:dyDescent="0.25">
      <c r="BU7193" s="65"/>
      <c r="BV7193" s="66"/>
      <c r="BW7193" s="66"/>
      <c r="BX7193" s="67"/>
      <c r="BY7193" s="67"/>
    </row>
    <row r="7194" spans="73:77" x14ac:dyDescent="0.25">
      <c r="BU7194" s="65"/>
      <c r="BV7194" s="66"/>
      <c r="BW7194" s="66"/>
      <c r="BX7194" s="67"/>
      <c r="BY7194" s="67"/>
    </row>
    <row r="7195" spans="73:77" x14ac:dyDescent="0.25">
      <c r="BU7195" s="65"/>
      <c r="BV7195" s="66"/>
      <c r="BW7195" s="66"/>
      <c r="BX7195" s="67"/>
      <c r="BY7195" s="67"/>
    </row>
    <row r="7196" spans="73:77" x14ac:dyDescent="0.25">
      <c r="BU7196" s="65"/>
      <c r="BV7196" s="66"/>
      <c r="BW7196" s="66"/>
      <c r="BX7196" s="67"/>
      <c r="BY7196" s="67"/>
    </row>
    <row r="7197" spans="73:77" x14ac:dyDescent="0.25">
      <c r="BU7197" s="65"/>
      <c r="BV7197" s="66"/>
      <c r="BW7197" s="66"/>
      <c r="BX7197" s="67"/>
      <c r="BY7197" s="67"/>
    </row>
    <row r="7198" spans="73:77" x14ac:dyDescent="0.25">
      <c r="BU7198" s="65"/>
      <c r="BV7198" s="66"/>
      <c r="BW7198" s="66"/>
      <c r="BX7198" s="67"/>
      <c r="BY7198" s="67"/>
    </row>
    <row r="7199" spans="73:77" x14ac:dyDescent="0.25">
      <c r="BU7199" s="65"/>
      <c r="BV7199" s="66"/>
      <c r="BW7199" s="66"/>
      <c r="BX7199" s="67"/>
      <c r="BY7199" s="67"/>
    </row>
    <row r="7200" spans="73:77" x14ac:dyDescent="0.25">
      <c r="BU7200" s="65"/>
      <c r="BV7200" s="66"/>
      <c r="BW7200" s="66"/>
      <c r="BX7200" s="67"/>
      <c r="BY7200" s="67"/>
    </row>
    <row r="7201" spans="73:77" x14ac:dyDescent="0.25">
      <c r="BU7201" s="65"/>
      <c r="BV7201" s="66"/>
      <c r="BW7201" s="66"/>
      <c r="BX7201" s="67"/>
      <c r="BY7201" s="67"/>
    </row>
    <row r="7202" spans="73:77" x14ac:dyDescent="0.25">
      <c r="BU7202" s="65"/>
      <c r="BV7202" s="66"/>
      <c r="BW7202" s="66"/>
      <c r="BX7202" s="67"/>
      <c r="BY7202" s="67"/>
    </row>
    <row r="7203" spans="73:77" x14ac:dyDescent="0.25">
      <c r="BU7203" s="65"/>
      <c r="BV7203" s="66"/>
      <c r="BW7203" s="66"/>
      <c r="BX7203" s="67"/>
      <c r="BY7203" s="67"/>
    </row>
    <row r="7204" spans="73:77" x14ac:dyDescent="0.25">
      <c r="BU7204" s="65"/>
      <c r="BV7204" s="66"/>
      <c r="BW7204" s="66"/>
      <c r="BX7204" s="67"/>
      <c r="BY7204" s="67"/>
    </row>
    <row r="7205" spans="73:77" x14ac:dyDescent="0.25">
      <c r="BU7205" s="65"/>
      <c r="BV7205" s="66"/>
      <c r="BW7205" s="66"/>
      <c r="BX7205" s="67"/>
      <c r="BY7205" s="67"/>
    </row>
    <row r="7206" spans="73:77" x14ac:dyDescent="0.25">
      <c r="BU7206" s="65"/>
      <c r="BV7206" s="66"/>
      <c r="BW7206" s="66"/>
      <c r="BX7206" s="67"/>
      <c r="BY7206" s="67"/>
    </row>
    <row r="7207" spans="73:77" x14ac:dyDescent="0.25">
      <c r="BU7207" s="65"/>
      <c r="BV7207" s="66"/>
      <c r="BW7207" s="66"/>
      <c r="BX7207" s="67"/>
      <c r="BY7207" s="67"/>
    </row>
    <row r="7208" spans="73:77" x14ac:dyDescent="0.25">
      <c r="BU7208" s="65"/>
      <c r="BV7208" s="66"/>
      <c r="BW7208" s="66"/>
      <c r="BX7208" s="67"/>
      <c r="BY7208" s="67"/>
    </row>
    <row r="7209" spans="73:77" x14ac:dyDescent="0.25">
      <c r="BU7209" s="65"/>
      <c r="BV7209" s="66"/>
      <c r="BW7209" s="66"/>
      <c r="BX7209" s="67"/>
      <c r="BY7209" s="67"/>
    </row>
    <row r="7210" spans="73:77" x14ac:dyDescent="0.25">
      <c r="BU7210" s="65"/>
      <c r="BV7210" s="66"/>
      <c r="BW7210" s="66"/>
      <c r="BX7210" s="67"/>
      <c r="BY7210" s="67"/>
    </row>
    <row r="7211" spans="73:77" x14ac:dyDescent="0.25">
      <c r="BU7211" s="65"/>
      <c r="BV7211" s="66"/>
      <c r="BW7211" s="66"/>
      <c r="BX7211" s="67"/>
      <c r="BY7211" s="67"/>
    </row>
    <row r="7212" spans="73:77" x14ac:dyDescent="0.25">
      <c r="BU7212" s="65"/>
      <c r="BV7212" s="66"/>
      <c r="BW7212" s="66"/>
      <c r="BX7212" s="67"/>
      <c r="BY7212" s="67"/>
    </row>
    <row r="7213" spans="73:77" x14ac:dyDescent="0.25">
      <c r="BU7213" s="65"/>
      <c r="BV7213" s="66"/>
      <c r="BW7213" s="66"/>
      <c r="BX7213" s="67"/>
      <c r="BY7213" s="67"/>
    </row>
    <row r="7214" spans="73:77" x14ac:dyDescent="0.25">
      <c r="BU7214" s="65"/>
      <c r="BV7214" s="66"/>
      <c r="BW7214" s="66"/>
      <c r="BX7214" s="67"/>
      <c r="BY7214" s="67"/>
    </row>
    <row r="7215" spans="73:77" x14ac:dyDescent="0.25">
      <c r="BU7215" s="65"/>
      <c r="BV7215" s="66"/>
      <c r="BW7215" s="66"/>
      <c r="BX7215" s="67"/>
      <c r="BY7215" s="67"/>
    </row>
    <row r="7216" spans="73:77" x14ac:dyDescent="0.25">
      <c r="BU7216" s="65"/>
      <c r="BV7216" s="66"/>
      <c r="BW7216" s="66"/>
      <c r="BX7216" s="67"/>
      <c r="BY7216" s="67"/>
    </row>
    <row r="7217" spans="73:77" x14ac:dyDescent="0.25">
      <c r="BU7217" s="65"/>
      <c r="BV7217" s="66"/>
      <c r="BW7217" s="66"/>
      <c r="BX7217" s="67"/>
      <c r="BY7217" s="67"/>
    </row>
    <row r="7218" spans="73:77" x14ac:dyDescent="0.25">
      <c r="BU7218" s="65"/>
      <c r="BV7218" s="66"/>
      <c r="BW7218" s="66"/>
      <c r="BX7218" s="67"/>
      <c r="BY7218" s="67"/>
    </row>
    <row r="7219" spans="73:77" x14ac:dyDescent="0.25">
      <c r="BU7219" s="65"/>
      <c r="BV7219" s="66"/>
      <c r="BW7219" s="66"/>
      <c r="BX7219" s="67"/>
      <c r="BY7219" s="67"/>
    </row>
    <row r="7220" spans="73:77" x14ac:dyDescent="0.25">
      <c r="BU7220" s="65"/>
      <c r="BV7220" s="66"/>
      <c r="BW7220" s="66"/>
      <c r="BX7220" s="67"/>
      <c r="BY7220" s="67"/>
    </row>
    <row r="7221" spans="73:77" x14ac:dyDescent="0.25">
      <c r="BU7221" s="65"/>
      <c r="BV7221" s="66"/>
      <c r="BW7221" s="66"/>
      <c r="BX7221" s="67"/>
      <c r="BY7221" s="67"/>
    </row>
    <row r="7222" spans="73:77" x14ac:dyDescent="0.25">
      <c r="BU7222" s="65"/>
      <c r="BV7222" s="66"/>
      <c r="BW7222" s="66"/>
      <c r="BX7222" s="67"/>
      <c r="BY7222" s="67"/>
    </row>
    <row r="7223" spans="73:77" x14ac:dyDescent="0.25">
      <c r="BU7223" s="65"/>
      <c r="BV7223" s="66"/>
      <c r="BW7223" s="66"/>
      <c r="BX7223" s="67"/>
      <c r="BY7223" s="67"/>
    </row>
    <row r="7224" spans="73:77" x14ac:dyDescent="0.25">
      <c r="BU7224" s="65"/>
      <c r="BV7224" s="66"/>
      <c r="BW7224" s="66"/>
      <c r="BX7224" s="67"/>
      <c r="BY7224" s="67"/>
    </row>
    <row r="7225" spans="73:77" x14ac:dyDescent="0.25">
      <c r="BU7225" s="65"/>
      <c r="BV7225" s="66"/>
      <c r="BW7225" s="66"/>
      <c r="BX7225" s="67"/>
      <c r="BY7225" s="67"/>
    </row>
    <row r="7226" spans="73:77" x14ac:dyDescent="0.25">
      <c r="BU7226" s="65"/>
      <c r="BV7226" s="66"/>
      <c r="BW7226" s="66"/>
      <c r="BX7226" s="67"/>
      <c r="BY7226" s="67"/>
    </row>
    <row r="7227" spans="73:77" x14ac:dyDescent="0.25">
      <c r="BU7227" s="65"/>
      <c r="BV7227" s="66"/>
      <c r="BW7227" s="66"/>
      <c r="BX7227" s="67"/>
      <c r="BY7227" s="67"/>
    </row>
    <row r="7228" spans="73:77" x14ac:dyDescent="0.25">
      <c r="BU7228" s="65"/>
      <c r="BV7228" s="66"/>
      <c r="BW7228" s="66"/>
      <c r="BX7228" s="67"/>
      <c r="BY7228" s="67"/>
    </row>
    <row r="7229" spans="73:77" x14ac:dyDescent="0.25">
      <c r="BU7229" s="65"/>
      <c r="BV7229" s="66"/>
      <c r="BW7229" s="66"/>
      <c r="BX7229" s="67"/>
      <c r="BY7229" s="67"/>
    </row>
    <row r="7230" spans="73:77" x14ac:dyDescent="0.25">
      <c r="BU7230" s="65"/>
      <c r="BV7230" s="66"/>
      <c r="BW7230" s="66"/>
      <c r="BX7230" s="67"/>
      <c r="BY7230" s="67"/>
    </row>
    <row r="7231" spans="73:77" x14ac:dyDescent="0.25">
      <c r="BU7231" s="65"/>
      <c r="BV7231" s="66"/>
      <c r="BW7231" s="66"/>
      <c r="BX7231" s="67"/>
      <c r="BY7231" s="67"/>
    </row>
    <row r="7232" spans="73:77" x14ac:dyDescent="0.25">
      <c r="BU7232" s="65"/>
      <c r="BV7232" s="66"/>
      <c r="BW7232" s="66"/>
      <c r="BX7232" s="67"/>
      <c r="BY7232" s="67"/>
    </row>
    <row r="7233" spans="73:77" x14ac:dyDescent="0.25">
      <c r="BU7233" s="65"/>
      <c r="BV7233" s="66"/>
      <c r="BW7233" s="66"/>
      <c r="BX7233" s="67"/>
      <c r="BY7233" s="67"/>
    </row>
    <row r="7234" spans="73:77" x14ac:dyDescent="0.25">
      <c r="BU7234" s="65"/>
      <c r="BV7234" s="66"/>
      <c r="BW7234" s="66"/>
      <c r="BX7234" s="67"/>
      <c r="BY7234" s="67"/>
    </row>
    <row r="7235" spans="73:77" x14ac:dyDescent="0.25">
      <c r="BU7235" s="65"/>
      <c r="BV7235" s="66"/>
      <c r="BW7235" s="66"/>
      <c r="BX7235" s="67"/>
      <c r="BY7235" s="67"/>
    </row>
    <row r="7236" spans="73:77" x14ac:dyDescent="0.25">
      <c r="BU7236" s="65"/>
      <c r="BV7236" s="66"/>
      <c r="BW7236" s="66"/>
      <c r="BX7236" s="67"/>
      <c r="BY7236" s="67"/>
    </row>
    <row r="7237" spans="73:77" x14ac:dyDescent="0.25">
      <c r="BU7237" s="65"/>
      <c r="BV7237" s="66"/>
      <c r="BW7237" s="66"/>
      <c r="BX7237" s="67"/>
      <c r="BY7237" s="67"/>
    </row>
    <row r="7238" spans="73:77" x14ac:dyDescent="0.25">
      <c r="BU7238" s="65"/>
      <c r="BV7238" s="66"/>
      <c r="BW7238" s="66"/>
      <c r="BX7238" s="67"/>
      <c r="BY7238" s="67"/>
    </row>
    <row r="7239" spans="73:77" x14ac:dyDescent="0.25">
      <c r="BU7239" s="65"/>
      <c r="BV7239" s="66"/>
      <c r="BW7239" s="66"/>
      <c r="BX7239" s="67"/>
      <c r="BY7239" s="67"/>
    </row>
    <row r="7240" spans="73:77" x14ac:dyDescent="0.25">
      <c r="BU7240" s="65"/>
      <c r="BV7240" s="66"/>
      <c r="BW7240" s="66"/>
      <c r="BX7240" s="67"/>
      <c r="BY7240" s="67"/>
    </row>
    <row r="7241" spans="73:77" x14ac:dyDescent="0.25">
      <c r="BU7241" s="65"/>
      <c r="BV7241" s="66"/>
      <c r="BW7241" s="66"/>
      <c r="BX7241" s="67"/>
      <c r="BY7241" s="67"/>
    </row>
    <row r="7242" spans="73:77" x14ac:dyDescent="0.25">
      <c r="BU7242" s="65"/>
      <c r="BV7242" s="66"/>
      <c r="BW7242" s="66"/>
      <c r="BX7242" s="67"/>
      <c r="BY7242" s="67"/>
    </row>
    <row r="7243" spans="73:77" x14ac:dyDescent="0.25">
      <c r="BU7243" s="65"/>
      <c r="BV7243" s="66"/>
      <c r="BW7243" s="66"/>
      <c r="BX7243" s="67"/>
      <c r="BY7243" s="67"/>
    </row>
    <row r="7244" spans="73:77" x14ac:dyDescent="0.25">
      <c r="BU7244" s="65"/>
      <c r="BV7244" s="66"/>
      <c r="BW7244" s="66"/>
      <c r="BX7244" s="67"/>
      <c r="BY7244" s="67"/>
    </row>
    <row r="7245" spans="73:77" x14ac:dyDescent="0.25">
      <c r="BU7245" s="65"/>
      <c r="BV7245" s="66"/>
      <c r="BW7245" s="66"/>
      <c r="BX7245" s="67"/>
      <c r="BY7245" s="67"/>
    </row>
    <row r="7246" spans="73:77" x14ac:dyDescent="0.25">
      <c r="BU7246" s="65"/>
      <c r="BV7246" s="66"/>
      <c r="BW7246" s="66"/>
      <c r="BX7246" s="67"/>
      <c r="BY7246" s="67"/>
    </row>
    <row r="7247" spans="73:77" x14ac:dyDescent="0.25">
      <c r="BU7247" s="65"/>
      <c r="BV7247" s="66"/>
      <c r="BW7247" s="66"/>
      <c r="BX7247" s="67"/>
      <c r="BY7247" s="67"/>
    </row>
    <row r="7248" spans="73:77" x14ac:dyDescent="0.25">
      <c r="BU7248" s="65"/>
      <c r="BV7248" s="66"/>
      <c r="BW7248" s="66"/>
      <c r="BX7248" s="67"/>
      <c r="BY7248" s="67"/>
    </row>
    <row r="7249" spans="73:77" x14ac:dyDescent="0.25">
      <c r="BU7249" s="65"/>
      <c r="BV7249" s="66"/>
      <c r="BW7249" s="66"/>
      <c r="BX7249" s="67"/>
      <c r="BY7249" s="67"/>
    </row>
    <row r="7250" spans="73:77" x14ac:dyDescent="0.25">
      <c r="BU7250" s="65"/>
      <c r="BV7250" s="66"/>
      <c r="BW7250" s="66"/>
      <c r="BX7250" s="67"/>
      <c r="BY7250" s="67"/>
    </row>
    <row r="7251" spans="73:77" x14ac:dyDescent="0.25">
      <c r="BU7251" s="65"/>
      <c r="BV7251" s="66"/>
      <c r="BW7251" s="66"/>
      <c r="BX7251" s="67"/>
      <c r="BY7251" s="67"/>
    </row>
    <row r="7252" spans="73:77" x14ac:dyDescent="0.25">
      <c r="BU7252" s="65"/>
      <c r="BV7252" s="66"/>
      <c r="BW7252" s="66"/>
      <c r="BX7252" s="67"/>
      <c r="BY7252" s="67"/>
    </row>
    <row r="7253" spans="73:77" x14ac:dyDescent="0.25">
      <c r="BU7253" s="65"/>
      <c r="BV7253" s="66"/>
      <c r="BW7253" s="66"/>
      <c r="BX7253" s="67"/>
      <c r="BY7253" s="67"/>
    </row>
    <row r="7254" spans="73:77" x14ac:dyDescent="0.25">
      <c r="BU7254" s="65"/>
      <c r="BV7254" s="66"/>
      <c r="BW7254" s="66"/>
      <c r="BX7254" s="67"/>
      <c r="BY7254" s="67"/>
    </row>
    <row r="7255" spans="73:77" x14ac:dyDescent="0.25">
      <c r="BU7255" s="65"/>
      <c r="BV7255" s="66"/>
      <c r="BW7255" s="66"/>
      <c r="BX7255" s="67"/>
      <c r="BY7255" s="67"/>
    </row>
    <row r="7256" spans="73:77" x14ac:dyDescent="0.25">
      <c r="BU7256" s="65"/>
      <c r="BV7256" s="66"/>
      <c r="BW7256" s="66"/>
      <c r="BX7256" s="67"/>
      <c r="BY7256" s="67"/>
    </row>
    <row r="7257" spans="73:77" x14ac:dyDescent="0.25">
      <c r="BU7257" s="65"/>
      <c r="BV7257" s="66"/>
      <c r="BW7257" s="66"/>
      <c r="BX7257" s="67"/>
      <c r="BY7257" s="67"/>
    </row>
    <row r="7258" spans="73:77" x14ac:dyDescent="0.25">
      <c r="BU7258" s="65"/>
      <c r="BV7258" s="66"/>
      <c r="BW7258" s="66"/>
      <c r="BX7258" s="67"/>
      <c r="BY7258" s="67"/>
    </row>
    <row r="7259" spans="73:77" x14ac:dyDescent="0.25">
      <c r="BU7259" s="65"/>
      <c r="BV7259" s="66"/>
      <c r="BW7259" s="66"/>
      <c r="BX7259" s="67"/>
      <c r="BY7259" s="67"/>
    </row>
    <row r="7260" spans="73:77" x14ac:dyDescent="0.25">
      <c r="BU7260" s="65"/>
      <c r="BV7260" s="66"/>
      <c r="BW7260" s="66"/>
      <c r="BX7260" s="67"/>
      <c r="BY7260" s="67"/>
    </row>
    <row r="7261" spans="73:77" x14ac:dyDescent="0.25">
      <c r="BU7261" s="65"/>
      <c r="BV7261" s="66"/>
      <c r="BW7261" s="66"/>
      <c r="BX7261" s="67"/>
      <c r="BY7261" s="67"/>
    </row>
    <row r="7262" spans="73:77" x14ac:dyDescent="0.25">
      <c r="BU7262" s="65"/>
      <c r="BV7262" s="66"/>
      <c r="BW7262" s="66"/>
      <c r="BX7262" s="67"/>
      <c r="BY7262" s="67"/>
    </row>
    <row r="7263" spans="73:77" x14ac:dyDescent="0.25">
      <c r="BU7263" s="65"/>
      <c r="BV7263" s="66"/>
      <c r="BW7263" s="66"/>
      <c r="BX7263" s="67"/>
      <c r="BY7263" s="67"/>
    </row>
    <row r="7264" spans="73:77" x14ac:dyDescent="0.25">
      <c r="BU7264" s="65"/>
      <c r="BV7264" s="66"/>
      <c r="BW7264" s="66"/>
      <c r="BX7264" s="67"/>
      <c r="BY7264" s="67"/>
    </row>
    <row r="7265" spans="73:77" x14ac:dyDescent="0.25">
      <c r="BU7265" s="65"/>
      <c r="BV7265" s="66"/>
      <c r="BW7265" s="66"/>
      <c r="BX7265" s="67"/>
      <c r="BY7265" s="67"/>
    </row>
    <row r="7266" spans="73:77" x14ac:dyDescent="0.25">
      <c r="BU7266" s="65"/>
      <c r="BV7266" s="66"/>
      <c r="BW7266" s="66"/>
      <c r="BX7266" s="67"/>
      <c r="BY7266" s="67"/>
    </row>
    <row r="7267" spans="73:77" x14ac:dyDescent="0.25">
      <c r="BU7267" s="65"/>
      <c r="BV7267" s="66"/>
      <c r="BW7267" s="66"/>
      <c r="BX7267" s="67"/>
      <c r="BY7267" s="67"/>
    </row>
    <row r="7268" spans="73:77" x14ac:dyDescent="0.25">
      <c r="BU7268" s="65"/>
      <c r="BV7268" s="66"/>
      <c r="BW7268" s="66"/>
      <c r="BX7268" s="67"/>
      <c r="BY7268" s="67"/>
    </row>
    <row r="7269" spans="73:77" x14ac:dyDescent="0.25">
      <c r="BU7269" s="65"/>
      <c r="BV7269" s="66"/>
      <c r="BW7269" s="66"/>
      <c r="BX7269" s="67"/>
      <c r="BY7269" s="67"/>
    </row>
    <row r="7270" spans="73:77" x14ac:dyDescent="0.25">
      <c r="BU7270" s="65"/>
      <c r="BV7270" s="66"/>
      <c r="BW7270" s="66"/>
      <c r="BX7270" s="67"/>
      <c r="BY7270" s="67"/>
    </row>
    <row r="7271" spans="73:77" x14ac:dyDescent="0.25">
      <c r="BU7271" s="65"/>
      <c r="BV7271" s="66"/>
      <c r="BW7271" s="66"/>
      <c r="BX7271" s="67"/>
      <c r="BY7271" s="67"/>
    </row>
    <row r="7272" spans="73:77" x14ac:dyDescent="0.25">
      <c r="BU7272" s="65"/>
      <c r="BV7272" s="66"/>
      <c r="BW7272" s="66"/>
      <c r="BX7272" s="67"/>
      <c r="BY7272" s="67"/>
    </row>
    <row r="7273" spans="73:77" x14ac:dyDescent="0.25">
      <c r="BU7273" s="65"/>
      <c r="BV7273" s="66"/>
      <c r="BW7273" s="66"/>
      <c r="BX7273" s="67"/>
      <c r="BY7273" s="67"/>
    </row>
    <row r="7274" spans="73:77" x14ac:dyDescent="0.25">
      <c r="BU7274" s="65"/>
      <c r="BV7274" s="66"/>
      <c r="BW7274" s="66"/>
      <c r="BX7274" s="67"/>
      <c r="BY7274" s="67"/>
    </row>
    <row r="7275" spans="73:77" x14ac:dyDescent="0.25">
      <c r="BU7275" s="65"/>
      <c r="BV7275" s="66"/>
      <c r="BW7275" s="66"/>
      <c r="BX7275" s="67"/>
      <c r="BY7275" s="67"/>
    </row>
    <row r="7276" spans="73:77" x14ac:dyDescent="0.25">
      <c r="BU7276" s="65"/>
      <c r="BV7276" s="66"/>
      <c r="BW7276" s="66"/>
      <c r="BX7276" s="67"/>
      <c r="BY7276" s="67"/>
    </row>
    <row r="7277" spans="73:77" x14ac:dyDescent="0.25">
      <c r="BU7277" s="65"/>
      <c r="BV7277" s="66"/>
      <c r="BW7277" s="66"/>
      <c r="BX7277" s="67"/>
      <c r="BY7277" s="67"/>
    </row>
    <row r="7278" spans="73:77" x14ac:dyDescent="0.25">
      <c r="BU7278" s="65"/>
      <c r="BV7278" s="66"/>
      <c r="BW7278" s="66"/>
      <c r="BX7278" s="67"/>
      <c r="BY7278" s="67"/>
    </row>
    <row r="7279" spans="73:77" x14ac:dyDescent="0.25">
      <c r="BU7279" s="65"/>
      <c r="BV7279" s="66"/>
      <c r="BW7279" s="66"/>
      <c r="BX7279" s="67"/>
      <c r="BY7279" s="67"/>
    </row>
    <row r="7280" spans="73:77" x14ac:dyDescent="0.25">
      <c r="BU7280" s="65"/>
      <c r="BV7280" s="66"/>
      <c r="BW7280" s="66"/>
      <c r="BX7280" s="67"/>
      <c r="BY7280" s="67"/>
    </row>
    <row r="7281" spans="73:77" x14ac:dyDescent="0.25">
      <c r="BU7281" s="65"/>
      <c r="BV7281" s="66"/>
      <c r="BW7281" s="66"/>
      <c r="BX7281" s="67"/>
      <c r="BY7281" s="67"/>
    </row>
    <row r="7282" spans="73:77" x14ac:dyDescent="0.25">
      <c r="BU7282" s="65"/>
      <c r="BV7282" s="66"/>
      <c r="BW7282" s="66"/>
      <c r="BX7282" s="67"/>
      <c r="BY7282" s="67"/>
    </row>
    <row r="7283" spans="73:77" x14ac:dyDescent="0.25">
      <c r="BU7283" s="65"/>
      <c r="BV7283" s="66"/>
      <c r="BW7283" s="66"/>
      <c r="BX7283" s="67"/>
      <c r="BY7283" s="67"/>
    </row>
    <row r="7284" spans="73:77" x14ac:dyDescent="0.25">
      <c r="BU7284" s="65"/>
      <c r="BV7284" s="66"/>
      <c r="BW7284" s="66"/>
      <c r="BX7284" s="67"/>
      <c r="BY7284" s="67"/>
    </row>
    <row r="7285" spans="73:77" x14ac:dyDescent="0.25">
      <c r="BU7285" s="65"/>
      <c r="BV7285" s="66"/>
      <c r="BW7285" s="66"/>
      <c r="BX7285" s="67"/>
      <c r="BY7285" s="67"/>
    </row>
    <row r="7286" spans="73:77" x14ac:dyDescent="0.25">
      <c r="BU7286" s="65"/>
      <c r="BV7286" s="66"/>
      <c r="BW7286" s="66"/>
      <c r="BX7286" s="67"/>
      <c r="BY7286" s="67"/>
    </row>
    <row r="7287" spans="73:77" x14ac:dyDescent="0.25">
      <c r="BU7287" s="65"/>
      <c r="BV7287" s="66"/>
      <c r="BW7287" s="66"/>
      <c r="BX7287" s="67"/>
      <c r="BY7287" s="67"/>
    </row>
    <row r="7288" spans="73:77" x14ac:dyDescent="0.25">
      <c r="BU7288" s="65"/>
      <c r="BV7288" s="66"/>
      <c r="BW7288" s="66"/>
      <c r="BX7288" s="67"/>
      <c r="BY7288" s="67"/>
    </row>
    <row r="7289" spans="73:77" x14ac:dyDescent="0.25">
      <c r="BU7289" s="65"/>
      <c r="BV7289" s="66"/>
      <c r="BW7289" s="66"/>
      <c r="BX7289" s="67"/>
      <c r="BY7289" s="67"/>
    </row>
    <row r="7290" spans="73:77" x14ac:dyDescent="0.25">
      <c r="BU7290" s="65"/>
      <c r="BV7290" s="66"/>
      <c r="BW7290" s="66"/>
      <c r="BX7290" s="67"/>
      <c r="BY7290" s="67"/>
    </row>
    <row r="7291" spans="73:77" x14ac:dyDescent="0.25">
      <c r="BU7291" s="65"/>
      <c r="BV7291" s="66"/>
      <c r="BW7291" s="66"/>
      <c r="BX7291" s="67"/>
      <c r="BY7291" s="67"/>
    </row>
    <row r="7292" spans="73:77" x14ac:dyDescent="0.25">
      <c r="BU7292" s="65"/>
      <c r="BV7292" s="66"/>
      <c r="BW7292" s="66"/>
      <c r="BX7292" s="67"/>
      <c r="BY7292" s="67"/>
    </row>
    <row r="7293" spans="73:77" x14ac:dyDescent="0.25">
      <c r="BU7293" s="65"/>
      <c r="BV7293" s="66"/>
      <c r="BW7293" s="66"/>
      <c r="BX7293" s="67"/>
      <c r="BY7293" s="67"/>
    </row>
    <row r="7294" spans="73:77" x14ac:dyDescent="0.25">
      <c r="BU7294" s="65"/>
      <c r="BV7294" s="66"/>
      <c r="BW7294" s="66"/>
      <c r="BX7294" s="67"/>
      <c r="BY7294" s="67"/>
    </row>
    <row r="7295" spans="73:77" x14ac:dyDescent="0.25">
      <c r="BU7295" s="65"/>
      <c r="BV7295" s="66"/>
      <c r="BW7295" s="66"/>
      <c r="BX7295" s="67"/>
      <c r="BY7295" s="67"/>
    </row>
    <row r="7296" spans="73:77" x14ac:dyDescent="0.25">
      <c r="BU7296" s="65"/>
      <c r="BV7296" s="66"/>
      <c r="BW7296" s="66"/>
      <c r="BX7296" s="67"/>
      <c r="BY7296" s="67"/>
    </row>
    <row r="7297" spans="73:77" x14ac:dyDescent="0.25">
      <c r="BU7297" s="65"/>
      <c r="BV7297" s="66"/>
      <c r="BW7297" s="66"/>
      <c r="BX7297" s="67"/>
      <c r="BY7297" s="67"/>
    </row>
    <row r="7298" spans="73:77" x14ac:dyDescent="0.25">
      <c r="BU7298" s="65"/>
      <c r="BV7298" s="66"/>
      <c r="BW7298" s="66"/>
      <c r="BX7298" s="67"/>
      <c r="BY7298" s="67"/>
    </row>
    <row r="7299" spans="73:77" x14ac:dyDescent="0.25">
      <c r="BU7299" s="65"/>
      <c r="BV7299" s="66"/>
      <c r="BW7299" s="66"/>
      <c r="BX7299" s="67"/>
      <c r="BY7299" s="67"/>
    </row>
    <row r="7300" spans="73:77" x14ac:dyDescent="0.25">
      <c r="BU7300" s="65"/>
      <c r="BV7300" s="66"/>
      <c r="BW7300" s="66"/>
      <c r="BX7300" s="67"/>
      <c r="BY7300" s="67"/>
    </row>
    <row r="7301" spans="73:77" x14ac:dyDescent="0.25">
      <c r="BU7301" s="65"/>
      <c r="BV7301" s="66"/>
      <c r="BW7301" s="66"/>
      <c r="BX7301" s="67"/>
      <c r="BY7301" s="67"/>
    </row>
    <row r="7302" spans="73:77" x14ac:dyDescent="0.25">
      <c r="BU7302" s="65"/>
      <c r="BV7302" s="66"/>
      <c r="BW7302" s="66"/>
      <c r="BX7302" s="67"/>
      <c r="BY7302" s="67"/>
    </row>
    <row r="7303" spans="73:77" x14ac:dyDescent="0.25">
      <c r="BU7303" s="65"/>
      <c r="BV7303" s="66"/>
      <c r="BW7303" s="66"/>
      <c r="BX7303" s="67"/>
      <c r="BY7303" s="67"/>
    </row>
    <row r="7304" spans="73:77" x14ac:dyDescent="0.25">
      <c r="BU7304" s="65"/>
      <c r="BV7304" s="66"/>
      <c r="BW7304" s="66"/>
      <c r="BX7304" s="67"/>
      <c r="BY7304" s="67"/>
    </row>
    <row r="7305" spans="73:77" x14ac:dyDescent="0.25">
      <c r="BU7305" s="65"/>
      <c r="BV7305" s="66"/>
      <c r="BW7305" s="66"/>
      <c r="BX7305" s="67"/>
      <c r="BY7305" s="67"/>
    </row>
    <row r="7306" spans="73:77" x14ac:dyDescent="0.25">
      <c r="BU7306" s="65"/>
      <c r="BV7306" s="66"/>
      <c r="BW7306" s="66"/>
      <c r="BX7306" s="67"/>
      <c r="BY7306" s="67"/>
    </row>
    <row r="7307" spans="73:77" x14ac:dyDescent="0.25">
      <c r="BU7307" s="65"/>
      <c r="BV7307" s="66"/>
      <c r="BW7307" s="66"/>
      <c r="BX7307" s="67"/>
      <c r="BY7307" s="67"/>
    </row>
    <row r="7308" spans="73:77" x14ac:dyDescent="0.25">
      <c r="BU7308" s="65"/>
      <c r="BV7308" s="66"/>
      <c r="BW7308" s="66"/>
      <c r="BX7308" s="67"/>
      <c r="BY7308" s="67"/>
    </row>
    <row r="7309" spans="73:77" x14ac:dyDescent="0.25">
      <c r="BU7309" s="65"/>
      <c r="BV7309" s="66"/>
      <c r="BW7309" s="66"/>
      <c r="BX7309" s="67"/>
      <c r="BY7309" s="67"/>
    </row>
    <row r="7310" spans="73:77" x14ac:dyDescent="0.25">
      <c r="BU7310" s="65"/>
      <c r="BV7310" s="66"/>
      <c r="BW7310" s="66"/>
      <c r="BX7310" s="67"/>
      <c r="BY7310" s="67"/>
    </row>
    <row r="7311" spans="73:77" x14ac:dyDescent="0.25">
      <c r="BU7311" s="65"/>
      <c r="BV7311" s="66"/>
      <c r="BW7311" s="66"/>
      <c r="BX7311" s="67"/>
      <c r="BY7311" s="67"/>
    </row>
    <row r="7312" spans="73:77" x14ac:dyDescent="0.25">
      <c r="BU7312" s="65"/>
      <c r="BV7312" s="66"/>
      <c r="BW7312" s="66"/>
      <c r="BX7312" s="67"/>
      <c r="BY7312" s="67"/>
    </row>
    <row r="7313" spans="73:77" x14ac:dyDescent="0.25">
      <c r="BU7313" s="65"/>
      <c r="BV7313" s="66"/>
      <c r="BW7313" s="66"/>
      <c r="BX7313" s="67"/>
      <c r="BY7313" s="67"/>
    </row>
    <row r="7314" spans="73:77" x14ac:dyDescent="0.25">
      <c r="BU7314" s="65"/>
      <c r="BV7314" s="66"/>
      <c r="BW7314" s="66"/>
      <c r="BX7314" s="67"/>
      <c r="BY7314" s="67"/>
    </row>
    <row r="7315" spans="73:77" x14ac:dyDescent="0.25">
      <c r="BU7315" s="65"/>
      <c r="BV7315" s="66"/>
      <c r="BW7315" s="66"/>
      <c r="BX7315" s="67"/>
      <c r="BY7315" s="67"/>
    </row>
    <row r="7316" spans="73:77" x14ac:dyDescent="0.25">
      <c r="BU7316" s="65"/>
      <c r="BV7316" s="66"/>
      <c r="BW7316" s="66"/>
      <c r="BX7316" s="67"/>
      <c r="BY7316" s="67"/>
    </row>
    <row r="7317" spans="73:77" x14ac:dyDescent="0.25">
      <c r="BU7317" s="65"/>
      <c r="BV7317" s="66"/>
      <c r="BW7317" s="66"/>
      <c r="BX7317" s="67"/>
      <c r="BY7317" s="67"/>
    </row>
    <row r="7318" spans="73:77" x14ac:dyDescent="0.25">
      <c r="BU7318" s="65"/>
      <c r="BV7318" s="66"/>
      <c r="BW7318" s="66"/>
      <c r="BX7318" s="67"/>
      <c r="BY7318" s="67"/>
    </row>
    <row r="7319" spans="73:77" x14ac:dyDescent="0.25">
      <c r="BU7319" s="65"/>
      <c r="BV7319" s="66"/>
      <c r="BW7319" s="66"/>
      <c r="BX7319" s="67"/>
      <c r="BY7319" s="67"/>
    </row>
    <row r="7320" spans="73:77" x14ac:dyDescent="0.25">
      <c r="BU7320" s="65"/>
      <c r="BV7320" s="66"/>
      <c r="BW7320" s="66"/>
      <c r="BX7320" s="67"/>
      <c r="BY7320" s="67"/>
    </row>
    <row r="7321" spans="73:77" x14ac:dyDescent="0.25">
      <c r="BU7321" s="65"/>
      <c r="BV7321" s="66"/>
      <c r="BW7321" s="66"/>
      <c r="BX7321" s="67"/>
      <c r="BY7321" s="67"/>
    </row>
    <row r="7322" spans="73:77" x14ac:dyDescent="0.25">
      <c r="BU7322" s="65"/>
      <c r="BV7322" s="66"/>
      <c r="BW7322" s="66"/>
      <c r="BX7322" s="67"/>
      <c r="BY7322" s="67"/>
    </row>
    <row r="7323" spans="73:77" x14ac:dyDescent="0.25">
      <c r="BU7323" s="65"/>
      <c r="BV7323" s="66"/>
      <c r="BW7323" s="66"/>
      <c r="BX7323" s="67"/>
      <c r="BY7323" s="67"/>
    </row>
    <row r="7324" spans="73:77" x14ac:dyDescent="0.25">
      <c r="BU7324" s="65"/>
      <c r="BV7324" s="66"/>
      <c r="BW7324" s="66"/>
      <c r="BX7324" s="67"/>
      <c r="BY7324" s="67"/>
    </row>
    <row r="7325" spans="73:77" x14ac:dyDescent="0.25">
      <c r="BU7325" s="65"/>
      <c r="BV7325" s="66"/>
      <c r="BW7325" s="66"/>
      <c r="BX7325" s="67"/>
      <c r="BY7325" s="67"/>
    </row>
    <row r="7326" spans="73:77" x14ac:dyDescent="0.25">
      <c r="BU7326" s="65"/>
      <c r="BV7326" s="66"/>
      <c r="BW7326" s="66"/>
      <c r="BX7326" s="67"/>
      <c r="BY7326" s="67"/>
    </row>
    <row r="7327" spans="73:77" x14ac:dyDescent="0.25">
      <c r="BU7327" s="65"/>
      <c r="BV7327" s="66"/>
      <c r="BW7327" s="66"/>
      <c r="BX7327" s="67"/>
      <c r="BY7327" s="67"/>
    </row>
    <row r="7328" spans="73:77" x14ac:dyDescent="0.25">
      <c r="BU7328" s="65"/>
      <c r="BV7328" s="66"/>
      <c r="BW7328" s="66"/>
      <c r="BX7328" s="67"/>
      <c r="BY7328" s="67"/>
    </row>
    <row r="7329" spans="73:77" x14ac:dyDescent="0.25">
      <c r="BU7329" s="65"/>
      <c r="BV7329" s="66"/>
      <c r="BW7329" s="66"/>
      <c r="BX7329" s="67"/>
      <c r="BY7329" s="67"/>
    </row>
    <row r="7330" spans="73:77" x14ac:dyDescent="0.25">
      <c r="BU7330" s="65"/>
      <c r="BV7330" s="66"/>
      <c r="BW7330" s="66"/>
      <c r="BX7330" s="67"/>
      <c r="BY7330" s="67"/>
    </row>
    <row r="7331" spans="73:77" x14ac:dyDescent="0.25">
      <c r="BU7331" s="65"/>
      <c r="BV7331" s="66"/>
      <c r="BW7331" s="66"/>
      <c r="BX7331" s="67"/>
      <c r="BY7331" s="67"/>
    </row>
    <row r="7332" spans="73:77" x14ac:dyDescent="0.25">
      <c r="BU7332" s="65"/>
      <c r="BV7332" s="66"/>
      <c r="BW7332" s="66"/>
      <c r="BX7332" s="67"/>
      <c r="BY7332" s="67"/>
    </row>
    <row r="7333" spans="73:77" x14ac:dyDescent="0.25">
      <c r="BU7333" s="65"/>
      <c r="BV7333" s="66"/>
      <c r="BW7333" s="66"/>
      <c r="BX7333" s="67"/>
      <c r="BY7333" s="67"/>
    </row>
    <row r="7334" spans="73:77" x14ac:dyDescent="0.25">
      <c r="BU7334" s="65"/>
      <c r="BV7334" s="66"/>
      <c r="BW7334" s="66"/>
      <c r="BX7334" s="67"/>
      <c r="BY7334" s="67"/>
    </row>
    <row r="7335" spans="73:77" x14ac:dyDescent="0.25">
      <c r="BU7335" s="65"/>
      <c r="BV7335" s="66"/>
      <c r="BW7335" s="66"/>
      <c r="BX7335" s="67"/>
      <c r="BY7335" s="67"/>
    </row>
    <row r="7336" spans="73:77" x14ac:dyDescent="0.25">
      <c r="BU7336" s="65"/>
      <c r="BV7336" s="66"/>
      <c r="BW7336" s="66"/>
      <c r="BX7336" s="67"/>
      <c r="BY7336" s="67"/>
    </row>
    <row r="7337" spans="73:77" x14ac:dyDescent="0.25">
      <c r="BU7337" s="65"/>
      <c r="BV7337" s="66"/>
      <c r="BW7337" s="66"/>
      <c r="BX7337" s="67"/>
      <c r="BY7337" s="67"/>
    </row>
    <row r="7338" spans="73:77" x14ac:dyDescent="0.25">
      <c r="BU7338" s="65"/>
      <c r="BV7338" s="66"/>
      <c r="BW7338" s="66"/>
      <c r="BX7338" s="67"/>
      <c r="BY7338" s="67"/>
    </row>
    <row r="7339" spans="73:77" x14ac:dyDescent="0.25">
      <c r="BU7339" s="65"/>
      <c r="BV7339" s="66"/>
      <c r="BW7339" s="66"/>
      <c r="BX7339" s="67"/>
      <c r="BY7339" s="67"/>
    </row>
    <row r="7340" spans="73:77" x14ac:dyDescent="0.25">
      <c r="BU7340" s="65"/>
      <c r="BV7340" s="66"/>
      <c r="BW7340" s="66"/>
      <c r="BX7340" s="67"/>
      <c r="BY7340" s="67"/>
    </row>
    <row r="7341" spans="73:77" x14ac:dyDescent="0.25">
      <c r="BU7341" s="65"/>
      <c r="BV7341" s="66"/>
      <c r="BW7341" s="66"/>
      <c r="BX7341" s="67"/>
      <c r="BY7341" s="67"/>
    </row>
    <row r="7342" spans="73:77" x14ac:dyDescent="0.25">
      <c r="BU7342" s="65"/>
      <c r="BV7342" s="66"/>
      <c r="BW7342" s="66"/>
      <c r="BX7342" s="67"/>
      <c r="BY7342" s="67"/>
    </row>
    <row r="7343" spans="73:77" x14ac:dyDescent="0.25">
      <c r="BU7343" s="65"/>
      <c r="BV7343" s="66"/>
      <c r="BW7343" s="66"/>
      <c r="BX7343" s="67"/>
      <c r="BY7343" s="67"/>
    </row>
    <row r="7344" spans="73:77" x14ac:dyDescent="0.25">
      <c r="BU7344" s="65"/>
      <c r="BV7344" s="66"/>
      <c r="BW7344" s="66"/>
      <c r="BX7344" s="67"/>
      <c r="BY7344" s="67"/>
    </row>
    <row r="7345" spans="73:77" x14ac:dyDescent="0.25">
      <c r="BU7345" s="65"/>
      <c r="BV7345" s="66"/>
      <c r="BW7345" s="66"/>
      <c r="BX7345" s="67"/>
      <c r="BY7345" s="67"/>
    </row>
    <row r="7346" spans="73:77" x14ac:dyDescent="0.25">
      <c r="BU7346" s="65"/>
      <c r="BV7346" s="66"/>
      <c r="BW7346" s="66"/>
      <c r="BX7346" s="67"/>
      <c r="BY7346" s="67"/>
    </row>
    <row r="7347" spans="73:77" x14ac:dyDescent="0.25">
      <c r="BU7347" s="65"/>
      <c r="BV7347" s="66"/>
      <c r="BW7347" s="66"/>
      <c r="BX7347" s="67"/>
      <c r="BY7347" s="67"/>
    </row>
    <row r="7348" spans="73:77" x14ac:dyDescent="0.25">
      <c r="BU7348" s="65"/>
      <c r="BV7348" s="66"/>
      <c r="BW7348" s="66"/>
      <c r="BX7348" s="67"/>
      <c r="BY7348" s="67"/>
    </row>
    <row r="7349" spans="73:77" x14ac:dyDescent="0.25">
      <c r="BU7349" s="65"/>
      <c r="BV7349" s="66"/>
      <c r="BW7349" s="66"/>
      <c r="BX7349" s="67"/>
      <c r="BY7349" s="67"/>
    </row>
    <row r="7350" spans="73:77" x14ac:dyDescent="0.25">
      <c r="BU7350" s="65"/>
      <c r="BV7350" s="66"/>
      <c r="BW7350" s="66"/>
      <c r="BX7350" s="67"/>
      <c r="BY7350" s="67"/>
    </row>
    <row r="7351" spans="73:77" x14ac:dyDescent="0.25">
      <c r="BU7351" s="65"/>
      <c r="BV7351" s="66"/>
      <c r="BW7351" s="66"/>
      <c r="BX7351" s="67"/>
      <c r="BY7351" s="67"/>
    </row>
    <row r="7352" spans="73:77" x14ac:dyDescent="0.25">
      <c r="BU7352" s="65"/>
      <c r="BV7352" s="66"/>
      <c r="BW7352" s="66"/>
      <c r="BX7352" s="67"/>
      <c r="BY7352" s="67"/>
    </row>
    <row r="7353" spans="73:77" x14ac:dyDescent="0.25">
      <c r="BU7353" s="65"/>
      <c r="BV7353" s="66"/>
      <c r="BW7353" s="66"/>
      <c r="BX7353" s="67"/>
      <c r="BY7353" s="67"/>
    </row>
    <row r="7354" spans="73:77" x14ac:dyDescent="0.25">
      <c r="BU7354" s="65"/>
      <c r="BV7354" s="66"/>
      <c r="BW7354" s="66"/>
      <c r="BX7354" s="67"/>
      <c r="BY7354" s="67"/>
    </row>
    <row r="7355" spans="73:77" x14ac:dyDescent="0.25">
      <c r="BU7355" s="65"/>
      <c r="BV7355" s="66"/>
      <c r="BW7355" s="66"/>
      <c r="BX7355" s="67"/>
      <c r="BY7355" s="67"/>
    </row>
    <row r="7356" spans="73:77" x14ac:dyDescent="0.25">
      <c r="BU7356" s="65"/>
      <c r="BV7356" s="66"/>
      <c r="BW7356" s="66"/>
      <c r="BX7356" s="67"/>
      <c r="BY7356" s="67"/>
    </row>
    <row r="7357" spans="73:77" x14ac:dyDescent="0.25">
      <c r="BU7357" s="65"/>
      <c r="BV7357" s="66"/>
      <c r="BW7357" s="66"/>
      <c r="BX7357" s="67"/>
      <c r="BY7357" s="67"/>
    </row>
    <row r="7358" spans="73:77" x14ac:dyDescent="0.25">
      <c r="BU7358" s="65"/>
      <c r="BV7358" s="66"/>
      <c r="BW7358" s="66"/>
      <c r="BX7358" s="67"/>
      <c r="BY7358" s="67"/>
    </row>
    <row r="7359" spans="73:77" x14ac:dyDescent="0.25">
      <c r="BU7359" s="65"/>
      <c r="BV7359" s="66"/>
      <c r="BW7359" s="66"/>
      <c r="BX7359" s="67"/>
      <c r="BY7359" s="67"/>
    </row>
    <row r="7360" spans="73:77" x14ac:dyDescent="0.25">
      <c r="BU7360" s="65"/>
      <c r="BV7360" s="66"/>
      <c r="BW7360" s="66"/>
      <c r="BX7360" s="67"/>
      <c r="BY7360" s="67"/>
    </row>
    <row r="7361" spans="73:77" x14ac:dyDescent="0.25">
      <c r="BU7361" s="65"/>
      <c r="BV7361" s="66"/>
      <c r="BW7361" s="66"/>
      <c r="BX7361" s="67"/>
      <c r="BY7361" s="67"/>
    </row>
    <row r="7362" spans="73:77" x14ac:dyDescent="0.25">
      <c r="BU7362" s="65"/>
      <c r="BV7362" s="66"/>
      <c r="BW7362" s="66"/>
      <c r="BX7362" s="67"/>
      <c r="BY7362" s="67"/>
    </row>
    <row r="7363" spans="73:77" x14ac:dyDescent="0.25">
      <c r="BU7363" s="65"/>
      <c r="BV7363" s="66"/>
      <c r="BW7363" s="66"/>
      <c r="BX7363" s="67"/>
      <c r="BY7363" s="67"/>
    </row>
    <row r="7364" spans="73:77" x14ac:dyDescent="0.25">
      <c r="BU7364" s="65"/>
      <c r="BV7364" s="66"/>
      <c r="BW7364" s="66"/>
      <c r="BX7364" s="67"/>
      <c r="BY7364" s="67"/>
    </row>
    <row r="7365" spans="73:77" x14ac:dyDescent="0.25">
      <c r="BU7365" s="65"/>
      <c r="BV7365" s="66"/>
      <c r="BW7365" s="66"/>
      <c r="BX7365" s="67"/>
      <c r="BY7365" s="67"/>
    </row>
    <row r="7366" spans="73:77" x14ac:dyDescent="0.25">
      <c r="BU7366" s="65"/>
      <c r="BV7366" s="66"/>
      <c r="BW7366" s="66"/>
      <c r="BX7366" s="67"/>
      <c r="BY7366" s="67"/>
    </row>
    <row r="7367" spans="73:77" x14ac:dyDescent="0.25">
      <c r="BU7367" s="65"/>
      <c r="BV7367" s="66"/>
      <c r="BW7367" s="66"/>
      <c r="BX7367" s="67"/>
      <c r="BY7367" s="67"/>
    </row>
    <row r="7368" spans="73:77" x14ac:dyDescent="0.25">
      <c r="BU7368" s="65"/>
      <c r="BV7368" s="66"/>
      <c r="BW7368" s="66"/>
      <c r="BX7368" s="67"/>
      <c r="BY7368" s="67"/>
    </row>
    <row r="7369" spans="73:77" x14ac:dyDescent="0.25">
      <c r="BU7369" s="65"/>
      <c r="BV7369" s="66"/>
      <c r="BW7369" s="66"/>
      <c r="BX7369" s="67"/>
      <c r="BY7369" s="67"/>
    </row>
    <row r="7370" spans="73:77" x14ac:dyDescent="0.25">
      <c r="BU7370" s="65"/>
      <c r="BV7370" s="66"/>
      <c r="BW7370" s="66"/>
      <c r="BX7370" s="67"/>
      <c r="BY7370" s="67"/>
    </row>
    <row r="7371" spans="73:77" x14ac:dyDescent="0.25">
      <c r="BU7371" s="65"/>
      <c r="BV7371" s="66"/>
      <c r="BW7371" s="66"/>
      <c r="BX7371" s="67"/>
      <c r="BY7371" s="67"/>
    </row>
    <row r="7372" spans="73:77" x14ac:dyDescent="0.25">
      <c r="BU7372" s="65"/>
      <c r="BV7372" s="66"/>
      <c r="BW7372" s="66"/>
      <c r="BX7372" s="67"/>
      <c r="BY7372" s="67"/>
    </row>
    <row r="7373" spans="73:77" x14ac:dyDescent="0.25">
      <c r="BU7373" s="65"/>
      <c r="BV7373" s="66"/>
      <c r="BW7373" s="66"/>
      <c r="BX7373" s="67"/>
      <c r="BY7373" s="67"/>
    </row>
    <row r="7374" spans="73:77" x14ac:dyDescent="0.25">
      <c r="BU7374" s="65"/>
      <c r="BV7374" s="66"/>
      <c r="BW7374" s="66"/>
      <c r="BX7374" s="67"/>
      <c r="BY7374" s="67"/>
    </row>
    <row r="7375" spans="73:77" x14ac:dyDescent="0.25">
      <c r="BU7375" s="65"/>
      <c r="BV7375" s="66"/>
      <c r="BW7375" s="66"/>
      <c r="BX7375" s="67"/>
      <c r="BY7375" s="67"/>
    </row>
    <row r="7376" spans="73:77" x14ac:dyDescent="0.25">
      <c r="BU7376" s="65"/>
      <c r="BV7376" s="66"/>
      <c r="BW7376" s="66"/>
      <c r="BX7376" s="67"/>
      <c r="BY7376" s="67"/>
    </row>
    <row r="7377" spans="73:77" x14ac:dyDescent="0.25">
      <c r="BU7377" s="65"/>
      <c r="BV7377" s="66"/>
      <c r="BW7377" s="66"/>
      <c r="BX7377" s="67"/>
      <c r="BY7377" s="67"/>
    </row>
    <row r="7378" spans="73:77" x14ac:dyDescent="0.25">
      <c r="BU7378" s="65"/>
      <c r="BV7378" s="66"/>
      <c r="BW7378" s="66"/>
      <c r="BX7378" s="67"/>
      <c r="BY7378" s="67"/>
    </row>
    <row r="7379" spans="73:77" x14ac:dyDescent="0.25">
      <c r="BU7379" s="65"/>
      <c r="BV7379" s="66"/>
      <c r="BW7379" s="66"/>
      <c r="BX7379" s="67"/>
      <c r="BY7379" s="67"/>
    </row>
    <row r="7380" spans="73:77" x14ac:dyDescent="0.25">
      <c r="BU7380" s="65"/>
      <c r="BV7380" s="66"/>
      <c r="BW7380" s="66"/>
      <c r="BX7380" s="67"/>
      <c r="BY7380" s="67"/>
    </row>
    <row r="7381" spans="73:77" x14ac:dyDescent="0.25">
      <c r="BU7381" s="65"/>
      <c r="BV7381" s="66"/>
      <c r="BW7381" s="66"/>
      <c r="BX7381" s="67"/>
      <c r="BY7381" s="67"/>
    </row>
    <row r="7382" spans="73:77" x14ac:dyDescent="0.25">
      <c r="BU7382" s="65"/>
      <c r="BV7382" s="66"/>
      <c r="BW7382" s="66"/>
      <c r="BX7382" s="67"/>
      <c r="BY7382" s="67"/>
    </row>
    <row r="7383" spans="73:77" x14ac:dyDescent="0.25">
      <c r="BU7383" s="65"/>
      <c r="BV7383" s="66"/>
      <c r="BW7383" s="66"/>
      <c r="BX7383" s="67"/>
      <c r="BY7383" s="67"/>
    </row>
    <row r="7384" spans="73:77" x14ac:dyDescent="0.25">
      <c r="BU7384" s="65"/>
      <c r="BV7384" s="66"/>
      <c r="BW7384" s="66"/>
      <c r="BX7384" s="67"/>
      <c r="BY7384" s="67"/>
    </row>
    <row r="7385" spans="73:77" x14ac:dyDescent="0.25">
      <c r="BU7385" s="65"/>
      <c r="BV7385" s="66"/>
      <c r="BW7385" s="66"/>
      <c r="BX7385" s="67"/>
      <c r="BY7385" s="67"/>
    </row>
    <row r="7386" spans="73:77" x14ac:dyDescent="0.25">
      <c r="BU7386" s="65"/>
      <c r="BV7386" s="66"/>
      <c r="BW7386" s="66"/>
      <c r="BX7386" s="67"/>
      <c r="BY7386" s="67"/>
    </row>
    <row r="7387" spans="73:77" x14ac:dyDescent="0.25">
      <c r="BU7387" s="65"/>
      <c r="BV7387" s="66"/>
      <c r="BW7387" s="66"/>
      <c r="BX7387" s="67"/>
      <c r="BY7387" s="67"/>
    </row>
    <row r="7388" spans="73:77" x14ac:dyDescent="0.25">
      <c r="BU7388" s="65"/>
      <c r="BV7388" s="66"/>
      <c r="BW7388" s="66"/>
      <c r="BX7388" s="67"/>
      <c r="BY7388" s="67"/>
    </row>
    <row r="7389" spans="73:77" x14ac:dyDescent="0.25">
      <c r="BU7389" s="65"/>
      <c r="BV7389" s="66"/>
      <c r="BW7389" s="66"/>
      <c r="BX7389" s="67"/>
      <c r="BY7389" s="67"/>
    </row>
    <row r="7390" spans="73:77" x14ac:dyDescent="0.25">
      <c r="BU7390" s="65"/>
      <c r="BV7390" s="66"/>
      <c r="BW7390" s="66"/>
      <c r="BX7390" s="67"/>
      <c r="BY7390" s="67"/>
    </row>
    <row r="7391" spans="73:77" x14ac:dyDescent="0.25">
      <c r="BU7391" s="65"/>
      <c r="BV7391" s="66"/>
      <c r="BW7391" s="66"/>
      <c r="BX7391" s="67"/>
      <c r="BY7391" s="67"/>
    </row>
    <row r="7392" spans="73:77" x14ac:dyDescent="0.25">
      <c r="BU7392" s="65"/>
      <c r="BV7392" s="66"/>
      <c r="BW7392" s="66"/>
      <c r="BX7392" s="67"/>
      <c r="BY7392" s="67"/>
    </row>
    <row r="7393" spans="73:77" x14ac:dyDescent="0.25">
      <c r="BU7393" s="65"/>
      <c r="BV7393" s="66"/>
      <c r="BW7393" s="66"/>
      <c r="BX7393" s="67"/>
      <c r="BY7393" s="67"/>
    </row>
    <row r="7394" spans="73:77" x14ac:dyDescent="0.25">
      <c r="BU7394" s="65"/>
      <c r="BV7394" s="66"/>
      <c r="BW7394" s="66"/>
      <c r="BX7394" s="67"/>
      <c r="BY7394" s="67"/>
    </row>
    <row r="7395" spans="73:77" x14ac:dyDescent="0.25">
      <c r="BU7395" s="65"/>
      <c r="BV7395" s="66"/>
      <c r="BW7395" s="66"/>
      <c r="BX7395" s="67"/>
      <c r="BY7395" s="67"/>
    </row>
    <row r="7396" spans="73:77" x14ac:dyDescent="0.25">
      <c r="BU7396" s="65"/>
      <c r="BV7396" s="66"/>
      <c r="BW7396" s="66"/>
      <c r="BX7396" s="67"/>
      <c r="BY7396" s="67"/>
    </row>
    <row r="7397" spans="73:77" x14ac:dyDescent="0.25">
      <c r="BU7397" s="65"/>
      <c r="BV7397" s="66"/>
      <c r="BW7397" s="66"/>
      <c r="BX7397" s="67"/>
      <c r="BY7397" s="67"/>
    </row>
    <row r="7398" spans="73:77" x14ac:dyDescent="0.25">
      <c r="BU7398" s="65"/>
      <c r="BV7398" s="66"/>
      <c r="BW7398" s="66"/>
      <c r="BX7398" s="67"/>
      <c r="BY7398" s="67"/>
    </row>
    <row r="7399" spans="73:77" x14ac:dyDescent="0.25">
      <c r="BU7399" s="65"/>
      <c r="BV7399" s="66"/>
      <c r="BW7399" s="66"/>
      <c r="BX7399" s="67"/>
      <c r="BY7399" s="67"/>
    </row>
    <row r="7400" spans="73:77" x14ac:dyDescent="0.25">
      <c r="BU7400" s="65"/>
      <c r="BV7400" s="66"/>
      <c r="BW7400" s="66"/>
      <c r="BX7400" s="67"/>
      <c r="BY7400" s="67"/>
    </row>
    <row r="7401" spans="73:77" x14ac:dyDescent="0.25">
      <c r="BU7401" s="65"/>
      <c r="BV7401" s="66"/>
      <c r="BW7401" s="66"/>
      <c r="BX7401" s="67"/>
      <c r="BY7401" s="67"/>
    </row>
    <row r="7402" spans="73:77" x14ac:dyDescent="0.25">
      <c r="BU7402" s="65"/>
      <c r="BV7402" s="66"/>
      <c r="BW7402" s="66"/>
      <c r="BX7402" s="67"/>
      <c r="BY7402" s="67"/>
    </row>
    <row r="7403" spans="73:77" x14ac:dyDescent="0.25">
      <c r="BU7403" s="65"/>
      <c r="BV7403" s="66"/>
      <c r="BW7403" s="66"/>
      <c r="BX7403" s="67"/>
      <c r="BY7403" s="67"/>
    </row>
    <row r="7404" spans="73:77" x14ac:dyDescent="0.25">
      <c r="BU7404" s="65"/>
      <c r="BV7404" s="66"/>
      <c r="BW7404" s="66"/>
      <c r="BX7404" s="67"/>
      <c r="BY7404" s="67"/>
    </row>
    <row r="7405" spans="73:77" x14ac:dyDescent="0.25">
      <c r="BU7405" s="65"/>
      <c r="BV7405" s="66"/>
      <c r="BW7405" s="66"/>
      <c r="BX7405" s="67"/>
      <c r="BY7405" s="67"/>
    </row>
    <row r="7406" spans="73:77" x14ac:dyDescent="0.25">
      <c r="BU7406" s="65"/>
      <c r="BV7406" s="66"/>
      <c r="BW7406" s="66"/>
      <c r="BX7406" s="67"/>
      <c r="BY7406" s="67"/>
    </row>
    <row r="7407" spans="73:77" x14ac:dyDescent="0.25">
      <c r="BU7407" s="65"/>
      <c r="BV7407" s="66"/>
      <c r="BW7407" s="66"/>
      <c r="BX7407" s="67"/>
      <c r="BY7407" s="67"/>
    </row>
    <row r="7408" spans="73:77" x14ac:dyDescent="0.25">
      <c r="BU7408" s="65"/>
      <c r="BV7408" s="66"/>
      <c r="BW7408" s="66"/>
      <c r="BX7408" s="67"/>
      <c r="BY7408" s="67"/>
    </row>
    <row r="7409" spans="73:77" x14ac:dyDescent="0.25">
      <c r="BU7409" s="65"/>
      <c r="BV7409" s="66"/>
      <c r="BW7409" s="66"/>
      <c r="BX7409" s="67"/>
      <c r="BY7409" s="67"/>
    </row>
    <row r="7410" spans="73:77" x14ac:dyDescent="0.25">
      <c r="BU7410" s="65"/>
      <c r="BV7410" s="66"/>
      <c r="BW7410" s="66"/>
      <c r="BX7410" s="67"/>
      <c r="BY7410" s="67"/>
    </row>
    <row r="7411" spans="73:77" x14ac:dyDescent="0.25">
      <c r="BU7411" s="65"/>
      <c r="BV7411" s="66"/>
      <c r="BW7411" s="66"/>
      <c r="BX7411" s="67"/>
      <c r="BY7411" s="67"/>
    </row>
    <row r="7412" spans="73:77" x14ac:dyDescent="0.25">
      <c r="BU7412" s="65"/>
      <c r="BV7412" s="66"/>
      <c r="BW7412" s="66"/>
      <c r="BX7412" s="67"/>
      <c r="BY7412" s="67"/>
    </row>
    <row r="7413" spans="73:77" x14ac:dyDescent="0.25">
      <c r="BU7413" s="65"/>
      <c r="BV7413" s="66"/>
      <c r="BW7413" s="66"/>
      <c r="BX7413" s="67"/>
      <c r="BY7413" s="67"/>
    </row>
    <row r="7414" spans="73:77" x14ac:dyDescent="0.25">
      <c r="BU7414" s="65"/>
      <c r="BV7414" s="66"/>
      <c r="BW7414" s="66"/>
      <c r="BX7414" s="67"/>
      <c r="BY7414" s="67"/>
    </row>
    <row r="7415" spans="73:77" x14ac:dyDescent="0.25">
      <c r="BU7415" s="65"/>
      <c r="BV7415" s="66"/>
      <c r="BW7415" s="66"/>
      <c r="BX7415" s="67"/>
      <c r="BY7415" s="67"/>
    </row>
    <row r="7416" spans="73:77" x14ac:dyDescent="0.25">
      <c r="BU7416" s="65"/>
      <c r="BV7416" s="66"/>
      <c r="BW7416" s="66"/>
      <c r="BX7416" s="67"/>
      <c r="BY7416" s="67"/>
    </row>
    <row r="7417" spans="73:77" x14ac:dyDescent="0.25">
      <c r="BU7417" s="65"/>
      <c r="BV7417" s="66"/>
      <c r="BW7417" s="66"/>
      <c r="BX7417" s="67"/>
      <c r="BY7417" s="67"/>
    </row>
    <row r="7418" spans="73:77" x14ac:dyDescent="0.25">
      <c r="BU7418" s="65"/>
      <c r="BV7418" s="66"/>
      <c r="BW7418" s="66"/>
      <c r="BX7418" s="67"/>
      <c r="BY7418" s="67"/>
    </row>
    <row r="7419" spans="73:77" x14ac:dyDescent="0.25">
      <c r="BU7419" s="65"/>
      <c r="BV7419" s="66"/>
      <c r="BW7419" s="66"/>
      <c r="BX7419" s="67"/>
      <c r="BY7419" s="67"/>
    </row>
    <row r="7420" spans="73:77" x14ac:dyDescent="0.25">
      <c r="BU7420" s="65"/>
      <c r="BV7420" s="66"/>
      <c r="BW7420" s="66"/>
      <c r="BX7420" s="67"/>
      <c r="BY7420" s="67"/>
    </row>
    <row r="7421" spans="73:77" x14ac:dyDescent="0.25">
      <c r="BU7421" s="65"/>
      <c r="BV7421" s="66"/>
      <c r="BW7421" s="66"/>
      <c r="BX7421" s="67"/>
      <c r="BY7421" s="67"/>
    </row>
    <row r="7422" spans="73:77" x14ac:dyDescent="0.25">
      <c r="BU7422" s="65"/>
      <c r="BV7422" s="66"/>
      <c r="BW7422" s="66"/>
      <c r="BX7422" s="67"/>
      <c r="BY7422" s="67"/>
    </row>
    <row r="7423" spans="73:77" x14ac:dyDescent="0.25">
      <c r="BU7423" s="65"/>
      <c r="BV7423" s="66"/>
      <c r="BW7423" s="66"/>
      <c r="BX7423" s="67"/>
      <c r="BY7423" s="67"/>
    </row>
    <row r="7424" spans="73:77" x14ac:dyDescent="0.25">
      <c r="BU7424" s="65"/>
      <c r="BV7424" s="66"/>
      <c r="BW7424" s="66"/>
      <c r="BX7424" s="67"/>
      <c r="BY7424" s="67"/>
    </row>
    <row r="7425" spans="73:77" x14ac:dyDescent="0.25">
      <c r="BU7425" s="65"/>
      <c r="BV7425" s="66"/>
      <c r="BW7425" s="66"/>
      <c r="BX7425" s="67"/>
      <c r="BY7425" s="67"/>
    </row>
    <row r="7426" spans="73:77" x14ac:dyDescent="0.25">
      <c r="BU7426" s="65"/>
      <c r="BV7426" s="66"/>
      <c r="BW7426" s="66"/>
      <c r="BX7426" s="67"/>
      <c r="BY7426" s="67"/>
    </row>
    <row r="7427" spans="73:77" x14ac:dyDescent="0.25">
      <c r="BU7427" s="65"/>
      <c r="BV7427" s="66"/>
      <c r="BW7427" s="66"/>
      <c r="BX7427" s="67"/>
      <c r="BY7427" s="67"/>
    </row>
    <row r="7428" spans="73:77" x14ac:dyDescent="0.25">
      <c r="BU7428" s="65"/>
      <c r="BV7428" s="66"/>
      <c r="BW7428" s="66"/>
      <c r="BX7428" s="67"/>
      <c r="BY7428" s="67"/>
    </row>
    <row r="7429" spans="73:77" x14ac:dyDescent="0.25">
      <c r="BU7429" s="65"/>
      <c r="BV7429" s="66"/>
      <c r="BW7429" s="66"/>
      <c r="BX7429" s="67"/>
      <c r="BY7429" s="67"/>
    </row>
    <row r="7430" spans="73:77" x14ac:dyDescent="0.25">
      <c r="BU7430" s="65"/>
      <c r="BV7430" s="66"/>
      <c r="BW7430" s="66"/>
      <c r="BX7430" s="67"/>
      <c r="BY7430" s="67"/>
    </row>
    <row r="7431" spans="73:77" x14ac:dyDescent="0.25">
      <c r="BU7431" s="65"/>
      <c r="BV7431" s="66"/>
      <c r="BW7431" s="66"/>
      <c r="BX7431" s="67"/>
      <c r="BY7431" s="67"/>
    </row>
    <row r="7432" spans="73:77" x14ac:dyDescent="0.25">
      <c r="BU7432" s="65"/>
      <c r="BV7432" s="66"/>
      <c r="BW7432" s="66"/>
      <c r="BX7432" s="67"/>
      <c r="BY7432" s="67"/>
    </row>
    <row r="7433" spans="73:77" x14ac:dyDescent="0.25">
      <c r="BU7433" s="65"/>
      <c r="BV7433" s="66"/>
      <c r="BW7433" s="66"/>
      <c r="BX7433" s="67"/>
      <c r="BY7433" s="67"/>
    </row>
    <row r="7434" spans="73:77" x14ac:dyDescent="0.25">
      <c r="BU7434" s="65"/>
      <c r="BV7434" s="66"/>
      <c r="BW7434" s="66"/>
      <c r="BX7434" s="67"/>
      <c r="BY7434" s="67"/>
    </row>
    <row r="7435" spans="73:77" x14ac:dyDescent="0.25">
      <c r="BU7435" s="65"/>
      <c r="BV7435" s="66"/>
      <c r="BW7435" s="66"/>
      <c r="BX7435" s="67"/>
      <c r="BY7435" s="67"/>
    </row>
    <row r="7436" spans="73:77" x14ac:dyDescent="0.25">
      <c r="BU7436" s="65"/>
      <c r="BV7436" s="66"/>
      <c r="BW7436" s="66"/>
      <c r="BX7436" s="67"/>
      <c r="BY7436" s="67"/>
    </row>
    <row r="7437" spans="73:77" x14ac:dyDescent="0.25">
      <c r="BU7437" s="65"/>
      <c r="BV7437" s="66"/>
      <c r="BW7437" s="66"/>
      <c r="BX7437" s="67"/>
      <c r="BY7437" s="67"/>
    </row>
    <row r="7438" spans="73:77" x14ac:dyDescent="0.25">
      <c r="BU7438" s="65"/>
      <c r="BV7438" s="66"/>
      <c r="BW7438" s="66"/>
      <c r="BX7438" s="67"/>
      <c r="BY7438" s="67"/>
    </row>
    <row r="7439" spans="73:77" x14ac:dyDescent="0.25">
      <c r="BU7439" s="65"/>
      <c r="BV7439" s="66"/>
      <c r="BW7439" s="66"/>
      <c r="BX7439" s="67"/>
      <c r="BY7439" s="67"/>
    </row>
    <row r="7440" spans="73:77" x14ac:dyDescent="0.25">
      <c r="BU7440" s="65"/>
      <c r="BV7440" s="66"/>
      <c r="BW7440" s="66"/>
      <c r="BX7440" s="67"/>
      <c r="BY7440" s="67"/>
    </row>
    <row r="7441" spans="73:77" x14ac:dyDescent="0.25">
      <c r="BU7441" s="65"/>
      <c r="BV7441" s="66"/>
      <c r="BW7441" s="66"/>
      <c r="BX7441" s="67"/>
      <c r="BY7441" s="67"/>
    </row>
    <row r="7442" spans="73:77" x14ac:dyDescent="0.25">
      <c r="BU7442" s="65"/>
      <c r="BV7442" s="66"/>
      <c r="BW7442" s="66"/>
      <c r="BX7442" s="67"/>
      <c r="BY7442" s="67"/>
    </row>
    <row r="7443" spans="73:77" x14ac:dyDescent="0.25">
      <c r="BU7443" s="65"/>
      <c r="BV7443" s="66"/>
      <c r="BW7443" s="66"/>
      <c r="BX7443" s="67"/>
      <c r="BY7443" s="67"/>
    </row>
    <row r="7444" spans="73:77" x14ac:dyDescent="0.25">
      <c r="BU7444" s="65"/>
      <c r="BV7444" s="66"/>
      <c r="BW7444" s="66"/>
      <c r="BX7444" s="67"/>
      <c r="BY7444" s="67"/>
    </row>
    <row r="7445" spans="73:77" x14ac:dyDescent="0.25">
      <c r="BU7445" s="65"/>
      <c r="BV7445" s="66"/>
      <c r="BW7445" s="66"/>
      <c r="BX7445" s="67"/>
      <c r="BY7445" s="67"/>
    </row>
    <row r="7446" spans="73:77" x14ac:dyDescent="0.25">
      <c r="BU7446" s="65"/>
      <c r="BV7446" s="66"/>
      <c r="BW7446" s="66"/>
      <c r="BX7446" s="67"/>
      <c r="BY7446" s="67"/>
    </row>
    <row r="7447" spans="73:77" x14ac:dyDescent="0.25">
      <c r="BU7447" s="65"/>
      <c r="BV7447" s="66"/>
      <c r="BW7447" s="66"/>
      <c r="BX7447" s="67"/>
      <c r="BY7447" s="67"/>
    </row>
    <row r="7448" spans="73:77" x14ac:dyDescent="0.25">
      <c r="BU7448" s="65"/>
      <c r="BV7448" s="66"/>
      <c r="BW7448" s="66"/>
      <c r="BX7448" s="67"/>
      <c r="BY7448" s="67"/>
    </row>
    <row r="7449" spans="73:77" x14ac:dyDescent="0.25">
      <c r="BU7449" s="65"/>
      <c r="BV7449" s="66"/>
      <c r="BW7449" s="66"/>
      <c r="BX7449" s="67"/>
      <c r="BY7449" s="67"/>
    </row>
    <row r="7450" spans="73:77" x14ac:dyDescent="0.25">
      <c r="BU7450" s="65"/>
      <c r="BV7450" s="66"/>
      <c r="BW7450" s="66"/>
      <c r="BX7450" s="67"/>
      <c r="BY7450" s="67"/>
    </row>
    <row r="7451" spans="73:77" x14ac:dyDescent="0.25">
      <c r="BU7451" s="65"/>
      <c r="BV7451" s="66"/>
      <c r="BW7451" s="66"/>
      <c r="BX7451" s="67"/>
      <c r="BY7451" s="67"/>
    </row>
    <row r="7452" spans="73:77" x14ac:dyDescent="0.25">
      <c r="BU7452" s="65"/>
      <c r="BV7452" s="66"/>
      <c r="BW7452" s="66"/>
      <c r="BX7452" s="67"/>
      <c r="BY7452" s="67"/>
    </row>
    <row r="7453" spans="73:77" x14ac:dyDescent="0.25">
      <c r="BU7453" s="65"/>
      <c r="BV7453" s="66"/>
      <c r="BW7453" s="66"/>
      <c r="BX7453" s="67"/>
      <c r="BY7453" s="67"/>
    </row>
    <row r="7454" spans="73:77" x14ac:dyDescent="0.25">
      <c r="BU7454" s="65"/>
      <c r="BV7454" s="66"/>
      <c r="BW7454" s="66"/>
      <c r="BX7454" s="67"/>
      <c r="BY7454" s="67"/>
    </row>
    <row r="7455" spans="73:77" x14ac:dyDescent="0.25">
      <c r="BU7455" s="65"/>
      <c r="BV7455" s="66"/>
      <c r="BW7455" s="66"/>
      <c r="BX7455" s="67"/>
      <c r="BY7455" s="67"/>
    </row>
    <row r="7456" spans="73:77" x14ac:dyDescent="0.25">
      <c r="BU7456" s="65"/>
      <c r="BV7456" s="66"/>
      <c r="BW7456" s="66"/>
      <c r="BX7456" s="67"/>
      <c r="BY7456" s="67"/>
    </row>
    <row r="7457" spans="73:77" x14ac:dyDescent="0.25">
      <c r="BU7457" s="65"/>
      <c r="BV7457" s="66"/>
      <c r="BW7457" s="66"/>
      <c r="BX7457" s="67"/>
      <c r="BY7457" s="67"/>
    </row>
    <row r="7458" spans="73:77" x14ac:dyDescent="0.25">
      <c r="BU7458" s="65"/>
      <c r="BV7458" s="66"/>
      <c r="BW7458" s="66"/>
      <c r="BX7458" s="67"/>
      <c r="BY7458" s="67"/>
    </row>
    <row r="7459" spans="73:77" x14ac:dyDescent="0.25">
      <c r="BU7459" s="65"/>
      <c r="BV7459" s="66"/>
      <c r="BW7459" s="66"/>
      <c r="BX7459" s="67"/>
      <c r="BY7459" s="67"/>
    </row>
    <row r="7460" spans="73:77" x14ac:dyDescent="0.25">
      <c r="BU7460" s="65"/>
      <c r="BV7460" s="66"/>
      <c r="BW7460" s="66"/>
      <c r="BX7460" s="67"/>
      <c r="BY7460" s="67"/>
    </row>
    <row r="7461" spans="73:77" x14ac:dyDescent="0.25">
      <c r="BU7461" s="65"/>
      <c r="BV7461" s="66"/>
      <c r="BW7461" s="66"/>
      <c r="BX7461" s="67"/>
      <c r="BY7461" s="67"/>
    </row>
    <row r="7462" spans="73:77" x14ac:dyDescent="0.25">
      <c r="BU7462" s="65"/>
      <c r="BV7462" s="66"/>
      <c r="BW7462" s="66"/>
      <c r="BX7462" s="67"/>
      <c r="BY7462" s="67"/>
    </row>
    <row r="7463" spans="73:77" x14ac:dyDescent="0.25">
      <c r="BU7463" s="65"/>
      <c r="BV7463" s="66"/>
      <c r="BW7463" s="66"/>
      <c r="BX7463" s="67"/>
      <c r="BY7463" s="67"/>
    </row>
    <row r="7464" spans="73:77" x14ac:dyDescent="0.25">
      <c r="BU7464" s="65"/>
      <c r="BV7464" s="66"/>
      <c r="BW7464" s="66"/>
      <c r="BX7464" s="67"/>
      <c r="BY7464" s="67"/>
    </row>
    <row r="7465" spans="73:77" x14ac:dyDescent="0.25">
      <c r="BU7465" s="65"/>
      <c r="BV7465" s="66"/>
      <c r="BW7465" s="66"/>
      <c r="BX7465" s="67"/>
      <c r="BY7465" s="67"/>
    </row>
    <row r="7466" spans="73:77" x14ac:dyDescent="0.25">
      <c r="BU7466" s="65"/>
      <c r="BV7466" s="66"/>
      <c r="BW7466" s="66"/>
      <c r="BX7466" s="67"/>
      <c r="BY7466" s="67"/>
    </row>
    <row r="7467" spans="73:77" x14ac:dyDescent="0.25">
      <c r="BU7467" s="65"/>
      <c r="BV7467" s="66"/>
      <c r="BW7467" s="66"/>
      <c r="BX7467" s="67"/>
      <c r="BY7467" s="67"/>
    </row>
    <row r="7468" spans="73:77" x14ac:dyDescent="0.25">
      <c r="BU7468" s="65"/>
      <c r="BV7468" s="66"/>
      <c r="BW7468" s="66"/>
      <c r="BX7468" s="67"/>
      <c r="BY7468" s="67"/>
    </row>
    <row r="7469" spans="73:77" x14ac:dyDescent="0.25">
      <c r="BU7469" s="65"/>
      <c r="BV7469" s="66"/>
      <c r="BW7469" s="66"/>
      <c r="BX7469" s="67"/>
      <c r="BY7469" s="67"/>
    </row>
    <row r="7470" spans="73:77" x14ac:dyDescent="0.25">
      <c r="BU7470" s="65"/>
      <c r="BV7470" s="66"/>
      <c r="BW7470" s="66"/>
      <c r="BX7470" s="67"/>
      <c r="BY7470" s="67"/>
    </row>
    <row r="7471" spans="73:77" x14ac:dyDescent="0.25">
      <c r="BU7471" s="65"/>
      <c r="BV7471" s="66"/>
      <c r="BW7471" s="66"/>
      <c r="BX7471" s="67"/>
      <c r="BY7471" s="67"/>
    </row>
    <row r="7472" spans="73:77" x14ac:dyDescent="0.25">
      <c r="BU7472" s="65"/>
      <c r="BV7472" s="66"/>
      <c r="BW7472" s="66"/>
      <c r="BX7472" s="67"/>
      <c r="BY7472" s="67"/>
    </row>
    <row r="7473" spans="73:77" x14ac:dyDescent="0.25">
      <c r="BU7473" s="65"/>
      <c r="BV7473" s="66"/>
      <c r="BW7473" s="66"/>
      <c r="BX7473" s="67"/>
      <c r="BY7473" s="67"/>
    </row>
    <row r="7474" spans="73:77" x14ac:dyDescent="0.25">
      <c r="BU7474" s="65"/>
      <c r="BV7474" s="66"/>
      <c r="BW7474" s="66"/>
      <c r="BX7474" s="67"/>
      <c r="BY7474" s="67"/>
    </row>
    <row r="7475" spans="73:77" x14ac:dyDescent="0.25">
      <c r="BU7475" s="65"/>
      <c r="BV7475" s="66"/>
      <c r="BW7475" s="66"/>
      <c r="BX7475" s="67"/>
      <c r="BY7475" s="67"/>
    </row>
    <row r="7476" spans="73:77" x14ac:dyDescent="0.25">
      <c r="BU7476" s="65"/>
      <c r="BV7476" s="66"/>
      <c r="BW7476" s="66"/>
      <c r="BX7476" s="67"/>
      <c r="BY7476" s="67"/>
    </row>
    <row r="7477" spans="73:77" x14ac:dyDescent="0.25">
      <c r="BU7477" s="65"/>
      <c r="BV7477" s="66"/>
      <c r="BW7477" s="66"/>
      <c r="BX7477" s="67"/>
      <c r="BY7477" s="67"/>
    </row>
    <row r="7478" spans="73:77" x14ac:dyDescent="0.25">
      <c r="BU7478" s="65"/>
      <c r="BV7478" s="66"/>
      <c r="BW7478" s="66"/>
      <c r="BX7478" s="67"/>
      <c r="BY7478" s="67"/>
    </row>
    <row r="7479" spans="73:77" x14ac:dyDescent="0.25">
      <c r="BU7479" s="65"/>
      <c r="BV7479" s="66"/>
      <c r="BW7479" s="66"/>
      <c r="BX7479" s="67"/>
      <c r="BY7479" s="67"/>
    </row>
    <row r="7480" spans="73:77" x14ac:dyDescent="0.25">
      <c r="BU7480" s="65"/>
      <c r="BV7480" s="66"/>
      <c r="BW7480" s="66"/>
      <c r="BX7480" s="67"/>
      <c r="BY7480" s="67"/>
    </row>
    <row r="7481" spans="73:77" x14ac:dyDescent="0.25">
      <c r="BU7481" s="65"/>
      <c r="BV7481" s="66"/>
      <c r="BW7481" s="66"/>
      <c r="BX7481" s="67"/>
      <c r="BY7481" s="67"/>
    </row>
    <row r="7482" spans="73:77" x14ac:dyDescent="0.25">
      <c r="BU7482" s="65"/>
      <c r="BV7482" s="66"/>
      <c r="BW7482" s="66"/>
      <c r="BX7482" s="67"/>
      <c r="BY7482" s="67"/>
    </row>
    <row r="7483" spans="73:77" x14ac:dyDescent="0.25">
      <c r="BU7483" s="65"/>
      <c r="BV7483" s="66"/>
      <c r="BW7483" s="66"/>
      <c r="BX7483" s="67"/>
      <c r="BY7483" s="67"/>
    </row>
    <row r="7484" spans="73:77" x14ac:dyDescent="0.25">
      <c r="BU7484" s="65"/>
      <c r="BV7484" s="66"/>
      <c r="BW7484" s="66"/>
      <c r="BX7484" s="67"/>
      <c r="BY7484" s="67"/>
    </row>
    <row r="7485" spans="73:77" x14ac:dyDescent="0.25">
      <c r="BU7485" s="65"/>
      <c r="BV7485" s="66"/>
      <c r="BW7485" s="66"/>
      <c r="BX7485" s="67"/>
      <c r="BY7485" s="67"/>
    </row>
    <row r="7486" spans="73:77" x14ac:dyDescent="0.25">
      <c r="BU7486" s="65"/>
      <c r="BV7486" s="66"/>
      <c r="BW7486" s="66"/>
      <c r="BX7486" s="67"/>
      <c r="BY7486" s="67"/>
    </row>
    <row r="7487" spans="73:77" x14ac:dyDescent="0.25">
      <c r="BU7487" s="65"/>
      <c r="BV7487" s="66"/>
      <c r="BW7487" s="66"/>
      <c r="BX7487" s="67"/>
      <c r="BY7487" s="67"/>
    </row>
    <row r="7488" spans="73:77" x14ac:dyDescent="0.25">
      <c r="BU7488" s="65"/>
      <c r="BV7488" s="66"/>
      <c r="BW7488" s="66"/>
      <c r="BX7488" s="67"/>
      <c r="BY7488" s="67"/>
    </row>
    <row r="7489" spans="73:77" x14ac:dyDescent="0.25">
      <c r="BU7489" s="65"/>
      <c r="BV7489" s="66"/>
      <c r="BW7489" s="66"/>
      <c r="BX7489" s="67"/>
      <c r="BY7489" s="67"/>
    </row>
    <row r="7490" spans="73:77" x14ac:dyDescent="0.25">
      <c r="BU7490" s="65"/>
      <c r="BV7490" s="66"/>
      <c r="BW7490" s="66"/>
      <c r="BX7490" s="67"/>
      <c r="BY7490" s="67"/>
    </row>
    <row r="7491" spans="73:77" x14ac:dyDescent="0.25">
      <c r="BU7491" s="65"/>
      <c r="BV7491" s="66"/>
      <c r="BW7491" s="66"/>
      <c r="BX7491" s="67"/>
      <c r="BY7491" s="67"/>
    </row>
    <row r="7492" spans="73:77" x14ac:dyDescent="0.25">
      <c r="BU7492" s="65"/>
      <c r="BV7492" s="66"/>
      <c r="BW7492" s="66"/>
      <c r="BX7492" s="67"/>
      <c r="BY7492" s="67"/>
    </row>
    <row r="7493" spans="73:77" x14ac:dyDescent="0.25">
      <c r="BU7493" s="65"/>
      <c r="BV7493" s="66"/>
      <c r="BW7493" s="66"/>
      <c r="BX7493" s="67"/>
      <c r="BY7493" s="67"/>
    </row>
    <row r="7494" spans="73:77" x14ac:dyDescent="0.25">
      <c r="BU7494" s="65"/>
      <c r="BV7494" s="66"/>
      <c r="BW7494" s="66"/>
      <c r="BX7494" s="67"/>
      <c r="BY7494" s="67"/>
    </row>
    <row r="7495" spans="73:77" x14ac:dyDescent="0.25">
      <c r="BU7495" s="65"/>
      <c r="BV7495" s="66"/>
      <c r="BW7495" s="66"/>
      <c r="BX7495" s="67"/>
      <c r="BY7495" s="67"/>
    </row>
    <row r="7496" spans="73:77" x14ac:dyDescent="0.25">
      <c r="BU7496" s="65"/>
      <c r="BV7496" s="66"/>
      <c r="BW7496" s="66"/>
      <c r="BX7496" s="67"/>
      <c r="BY7496" s="67"/>
    </row>
    <row r="7497" spans="73:77" x14ac:dyDescent="0.25">
      <c r="BU7497" s="65"/>
      <c r="BV7497" s="66"/>
      <c r="BW7497" s="66"/>
      <c r="BX7497" s="67"/>
      <c r="BY7497" s="67"/>
    </row>
    <row r="7498" spans="73:77" x14ac:dyDescent="0.25">
      <c r="BU7498" s="65"/>
      <c r="BV7498" s="66"/>
      <c r="BW7498" s="66"/>
      <c r="BX7498" s="67"/>
      <c r="BY7498" s="67"/>
    </row>
    <row r="7499" spans="73:77" x14ac:dyDescent="0.25">
      <c r="BU7499" s="65"/>
      <c r="BV7499" s="66"/>
      <c r="BW7499" s="66"/>
      <c r="BX7499" s="67"/>
      <c r="BY7499" s="67"/>
    </row>
    <row r="7500" spans="73:77" x14ac:dyDescent="0.25">
      <c r="BU7500" s="65"/>
      <c r="BV7500" s="66"/>
      <c r="BW7500" s="66"/>
      <c r="BX7500" s="67"/>
      <c r="BY7500" s="67"/>
    </row>
    <row r="7501" spans="73:77" x14ac:dyDescent="0.25">
      <c r="BU7501" s="65"/>
      <c r="BV7501" s="66"/>
      <c r="BW7501" s="66"/>
      <c r="BX7501" s="67"/>
      <c r="BY7501" s="67"/>
    </row>
    <row r="7502" spans="73:77" x14ac:dyDescent="0.25">
      <c r="BU7502" s="65"/>
      <c r="BV7502" s="66"/>
      <c r="BW7502" s="66"/>
      <c r="BX7502" s="67"/>
      <c r="BY7502" s="67"/>
    </row>
    <row r="7503" spans="73:77" x14ac:dyDescent="0.25">
      <c r="BU7503" s="65"/>
      <c r="BV7503" s="66"/>
      <c r="BW7503" s="66"/>
      <c r="BX7503" s="67"/>
      <c r="BY7503" s="67"/>
    </row>
    <row r="7504" spans="73:77" x14ac:dyDescent="0.25">
      <c r="BU7504" s="65"/>
      <c r="BV7504" s="66"/>
      <c r="BW7504" s="66"/>
      <c r="BX7504" s="67"/>
      <c r="BY7504" s="67"/>
    </row>
    <row r="7505" spans="73:77" x14ac:dyDescent="0.25">
      <c r="BU7505" s="65"/>
      <c r="BV7505" s="66"/>
      <c r="BW7505" s="66"/>
      <c r="BX7505" s="67"/>
      <c r="BY7505" s="67"/>
    </row>
    <row r="7506" spans="73:77" x14ac:dyDescent="0.25">
      <c r="BU7506" s="65"/>
      <c r="BV7506" s="66"/>
      <c r="BW7506" s="66"/>
      <c r="BX7506" s="67"/>
      <c r="BY7506" s="67"/>
    </row>
    <row r="7507" spans="73:77" x14ac:dyDescent="0.25">
      <c r="BU7507" s="65"/>
      <c r="BV7507" s="66"/>
      <c r="BW7507" s="66"/>
      <c r="BX7507" s="67"/>
      <c r="BY7507" s="67"/>
    </row>
    <row r="7508" spans="73:77" x14ac:dyDescent="0.25">
      <c r="BU7508" s="65"/>
      <c r="BV7508" s="66"/>
      <c r="BW7508" s="66"/>
      <c r="BX7508" s="67"/>
      <c r="BY7508" s="67"/>
    </row>
    <row r="7509" spans="73:77" x14ac:dyDescent="0.25">
      <c r="BU7509" s="65"/>
      <c r="BV7509" s="66"/>
      <c r="BW7509" s="66"/>
      <c r="BX7509" s="67"/>
      <c r="BY7509" s="67"/>
    </row>
    <row r="7510" spans="73:77" x14ac:dyDescent="0.25">
      <c r="BU7510" s="65"/>
      <c r="BV7510" s="66"/>
      <c r="BW7510" s="66"/>
      <c r="BX7510" s="67"/>
      <c r="BY7510" s="67"/>
    </row>
    <row r="7511" spans="73:77" x14ac:dyDescent="0.25">
      <c r="BU7511" s="65"/>
      <c r="BV7511" s="66"/>
      <c r="BW7511" s="66"/>
      <c r="BX7511" s="67"/>
      <c r="BY7511" s="67"/>
    </row>
    <row r="7512" spans="73:77" x14ac:dyDescent="0.25">
      <c r="BU7512" s="65"/>
      <c r="BV7512" s="66"/>
      <c r="BW7512" s="66"/>
      <c r="BX7512" s="67"/>
      <c r="BY7512" s="67"/>
    </row>
    <row r="7513" spans="73:77" x14ac:dyDescent="0.25">
      <c r="BU7513" s="65"/>
      <c r="BV7513" s="66"/>
      <c r="BW7513" s="66"/>
      <c r="BX7513" s="67"/>
      <c r="BY7513" s="67"/>
    </row>
    <row r="7514" spans="73:77" x14ac:dyDescent="0.25">
      <c r="BU7514" s="65"/>
      <c r="BV7514" s="66"/>
      <c r="BW7514" s="66"/>
      <c r="BX7514" s="67"/>
      <c r="BY7514" s="67"/>
    </row>
    <row r="7515" spans="73:77" x14ac:dyDescent="0.25">
      <c r="BU7515" s="65"/>
      <c r="BV7515" s="66"/>
      <c r="BW7515" s="66"/>
      <c r="BX7515" s="67"/>
      <c r="BY7515" s="67"/>
    </row>
    <row r="7516" spans="73:77" x14ac:dyDescent="0.25">
      <c r="BU7516" s="65"/>
      <c r="BV7516" s="66"/>
      <c r="BW7516" s="66"/>
      <c r="BX7516" s="67"/>
      <c r="BY7516" s="67"/>
    </row>
    <row r="7517" spans="73:77" x14ac:dyDescent="0.25">
      <c r="BU7517" s="65"/>
      <c r="BV7517" s="66"/>
      <c r="BW7517" s="66"/>
      <c r="BX7517" s="67"/>
      <c r="BY7517" s="67"/>
    </row>
    <row r="7518" spans="73:77" x14ac:dyDescent="0.25">
      <c r="BU7518" s="65"/>
      <c r="BV7518" s="66"/>
      <c r="BW7518" s="66"/>
      <c r="BX7518" s="67"/>
      <c r="BY7518" s="67"/>
    </row>
    <row r="7519" spans="73:77" x14ac:dyDescent="0.25">
      <c r="BU7519" s="65"/>
      <c r="BV7519" s="66"/>
      <c r="BW7519" s="66"/>
      <c r="BX7519" s="67"/>
      <c r="BY7519" s="67"/>
    </row>
    <row r="7520" spans="73:77" x14ac:dyDescent="0.25">
      <c r="BU7520" s="65"/>
      <c r="BV7520" s="66"/>
      <c r="BW7520" s="66"/>
      <c r="BX7520" s="67"/>
      <c r="BY7520" s="67"/>
    </row>
    <row r="7521" spans="73:77" x14ac:dyDescent="0.25">
      <c r="BU7521" s="65"/>
      <c r="BV7521" s="66"/>
      <c r="BW7521" s="66"/>
      <c r="BX7521" s="67"/>
      <c r="BY7521" s="67"/>
    </row>
    <row r="7522" spans="73:77" x14ac:dyDescent="0.25">
      <c r="BU7522" s="65"/>
      <c r="BV7522" s="66"/>
      <c r="BW7522" s="66"/>
      <c r="BX7522" s="67"/>
      <c r="BY7522" s="67"/>
    </row>
    <row r="7523" spans="73:77" x14ac:dyDescent="0.25">
      <c r="BU7523" s="65"/>
      <c r="BV7523" s="66"/>
      <c r="BW7523" s="66"/>
      <c r="BX7523" s="67"/>
      <c r="BY7523" s="67"/>
    </row>
    <row r="7524" spans="73:77" x14ac:dyDescent="0.25">
      <c r="BU7524" s="65"/>
      <c r="BV7524" s="66"/>
      <c r="BW7524" s="66"/>
      <c r="BX7524" s="67"/>
      <c r="BY7524" s="67"/>
    </row>
    <row r="7525" spans="73:77" x14ac:dyDescent="0.25">
      <c r="BU7525" s="65"/>
      <c r="BV7525" s="66"/>
      <c r="BW7525" s="66"/>
      <c r="BX7525" s="67"/>
      <c r="BY7525" s="67"/>
    </row>
    <row r="7526" spans="73:77" x14ac:dyDescent="0.25">
      <c r="BU7526" s="65"/>
      <c r="BV7526" s="66"/>
      <c r="BW7526" s="66"/>
      <c r="BX7526" s="67"/>
      <c r="BY7526" s="67"/>
    </row>
    <row r="7527" spans="73:77" x14ac:dyDescent="0.25">
      <c r="BU7527" s="65"/>
      <c r="BV7527" s="66"/>
      <c r="BW7527" s="66"/>
      <c r="BX7527" s="67"/>
      <c r="BY7527" s="67"/>
    </row>
    <row r="7528" spans="73:77" x14ac:dyDescent="0.25">
      <c r="BU7528" s="65"/>
      <c r="BV7528" s="66"/>
      <c r="BW7528" s="66"/>
      <c r="BX7528" s="67"/>
      <c r="BY7528" s="67"/>
    </row>
    <row r="7529" spans="73:77" x14ac:dyDescent="0.25">
      <c r="BU7529" s="65"/>
      <c r="BV7529" s="66"/>
      <c r="BW7529" s="66"/>
      <c r="BX7529" s="67"/>
      <c r="BY7529" s="67"/>
    </row>
    <row r="7530" spans="73:77" x14ac:dyDescent="0.25">
      <c r="BU7530" s="65"/>
      <c r="BV7530" s="66"/>
      <c r="BW7530" s="66"/>
      <c r="BX7530" s="67"/>
      <c r="BY7530" s="67"/>
    </row>
    <row r="7531" spans="73:77" x14ac:dyDescent="0.25">
      <c r="BU7531" s="65"/>
      <c r="BV7531" s="66"/>
      <c r="BW7531" s="66"/>
      <c r="BX7531" s="67"/>
      <c r="BY7531" s="67"/>
    </row>
    <row r="7532" spans="73:77" x14ac:dyDescent="0.25">
      <c r="BU7532" s="65"/>
      <c r="BV7532" s="66"/>
      <c r="BW7532" s="66"/>
      <c r="BX7532" s="67"/>
      <c r="BY7532" s="67"/>
    </row>
    <row r="7533" spans="73:77" x14ac:dyDescent="0.25">
      <c r="BU7533" s="65"/>
      <c r="BV7533" s="66"/>
      <c r="BW7533" s="66"/>
      <c r="BX7533" s="67"/>
      <c r="BY7533" s="67"/>
    </row>
    <row r="7534" spans="73:77" x14ac:dyDescent="0.25">
      <c r="BU7534" s="65"/>
      <c r="BV7534" s="66"/>
      <c r="BW7534" s="66"/>
      <c r="BX7534" s="67"/>
      <c r="BY7534" s="67"/>
    </row>
    <row r="7535" spans="73:77" x14ac:dyDescent="0.25">
      <c r="BU7535" s="65"/>
      <c r="BV7535" s="66"/>
      <c r="BW7535" s="66"/>
      <c r="BX7535" s="67"/>
      <c r="BY7535" s="67"/>
    </row>
    <row r="7536" spans="73:77" x14ac:dyDescent="0.25">
      <c r="BU7536" s="65"/>
      <c r="BV7536" s="66"/>
      <c r="BW7536" s="66"/>
      <c r="BX7536" s="67"/>
      <c r="BY7536" s="67"/>
    </row>
    <row r="7537" spans="73:77" x14ac:dyDescent="0.25">
      <c r="BU7537" s="65"/>
      <c r="BV7537" s="66"/>
      <c r="BW7537" s="66"/>
      <c r="BX7537" s="67"/>
      <c r="BY7537" s="67"/>
    </row>
    <row r="7538" spans="73:77" x14ac:dyDescent="0.25">
      <c r="BU7538" s="65"/>
      <c r="BV7538" s="66"/>
      <c r="BW7538" s="66"/>
      <c r="BX7538" s="67"/>
      <c r="BY7538" s="67"/>
    </row>
    <row r="7539" spans="73:77" x14ac:dyDescent="0.25">
      <c r="BU7539" s="65"/>
      <c r="BV7539" s="66"/>
      <c r="BW7539" s="66"/>
      <c r="BX7539" s="67"/>
      <c r="BY7539" s="67"/>
    </row>
    <row r="7540" spans="73:77" x14ac:dyDescent="0.25">
      <c r="BU7540" s="65"/>
      <c r="BV7540" s="66"/>
      <c r="BW7540" s="66"/>
      <c r="BX7540" s="67"/>
      <c r="BY7540" s="67"/>
    </row>
    <row r="7541" spans="73:77" x14ac:dyDescent="0.25">
      <c r="BU7541" s="65"/>
      <c r="BV7541" s="66"/>
      <c r="BW7541" s="66"/>
      <c r="BX7541" s="67"/>
      <c r="BY7541" s="67"/>
    </row>
    <row r="7542" spans="73:77" x14ac:dyDescent="0.25">
      <c r="BU7542" s="65"/>
      <c r="BV7542" s="66"/>
      <c r="BW7542" s="66"/>
      <c r="BX7542" s="67"/>
      <c r="BY7542" s="67"/>
    </row>
    <row r="7543" spans="73:77" x14ac:dyDescent="0.25">
      <c r="BU7543" s="65"/>
      <c r="BV7543" s="66"/>
      <c r="BW7543" s="66"/>
      <c r="BX7543" s="67"/>
      <c r="BY7543" s="67"/>
    </row>
    <row r="7544" spans="73:77" x14ac:dyDescent="0.25">
      <c r="BU7544" s="65"/>
      <c r="BV7544" s="66"/>
      <c r="BW7544" s="66"/>
      <c r="BX7544" s="67"/>
      <c r="BY7544" s="67"/>
    </row>
    <row r="7545" spans="73:77" x14ac:dyDescent="0.25">
      <c r="BU7545" s="65"/>
      <c r="BV7545" s="66"/>
      <c r="BW7545" s="66"/>
      <c r="BX7545" s="67"/>
      <c r="BY7545" s="67"/>
    </row>
    <row r="7546" spans="73:77" x14ac:dyDescent="0.25">
      <c r="BU7546" s="65"/>
      <c r="BV7546" s="66"/>
      <c r="BW7546" s="66"/>
      <c r="BX7546" s="67"/>
      <c r="BY7546" s="67"/>
    </row>
    <row r="7547" spans="73:77" x14ac:dyDescent="0.25">
      <c r="BU7547" s="65"/>
      <c r="BV7547" s="66"/>
      <c r="BW7547" s="66"/>
      <c r="BX7547" s="67"/>
      <c r="BY7547" s="67"/>
    </row>
    <row r="7548" spans="73:77" x14ac:dyDescent="0.25">
      <c r="BU7548" s="65"/>
      <c r="BV7548" s="66"/>
      <c r="BW7548" s="66"/>
      <c r="BX7548" s="67"/>
      <c r="BY7548" s="67"/>
    </row>
    <row r="7549" spans="73:77" x14ac:dyDescent="0.25">
      <c r="BU7549" s="65"/>
      <c r="BV7549" s="66"/>
      <c r="BW7549" s="66"/>
      <c r="BX7549" s="67"/>
      <c r="BY7549" s="67"/>
    </row>
    <row r="7550" spans="73:77" x14ac:dyDescent="0.25">
      <c r="BU7550" s="65"/>
      <c r="BV7550" s="66"/>
      <c r="BW7550" s="66"/>
      <c r="BX7550" s="67"/>
      <c r="BY7550" s="67"/>
    </row>
    <row r="7551" spans="73:77" x14ac:dyDescent="0.25">
      <c r="BU7551" s="65"/>
      <c r="BV7551" s="66"/>
      <c r="BW7551" s="66"/>
      <c r="BX7551" s="67"/>
      <c r="BY7551" s="67"/>
    </row>
    <row r="7552" spans="73:77" x14ac:dyDescent="0.25">
      <c r="BU7552" s="65"/>
      <c r="BV7552" s="66"/>
      <c r="BW7552" s="66"/>
      <c r="BX7552" s="67"/>
      <c r="BY7552" s="67"/>
    </row>
    <row r="7553" spans="73:77" x14ac:dyDescent="0.25">
      <c r="BU7553" s="65"/>
      <c r="BV7553" s="66"/>
      <c r="BW7553" s="66"/>
      <c r="BX7553" s="67"/>
      <c r="BY7553" s="67"/>
    </row>
    <row r="7554" spans="73:77" x14ac:dyDescent="0.25">
      <c r="BU7554" s="65"/>
      <c r="BV7554" s="66"/>
      <c r="BW7554" s="66"/>
      <c r="BX7554" s="67"/>
      <c r="BY7554" s="67"/>
    </row>
    <row r="7555" spans="73:77" x14ac:dyDescent="0.25">
      <c r="BU7555" s="65"/>
      <c r="BV7555" s="66"/>
      <c r="BW7555" s="66"/>
      <c r="BX7555" s="67"/>
      <c r="BY7555" s="67"/>
    </row>
    <row r="7556" spans="73:77" x14ac:dyDescent="0.25">
      <c r="BU7556" s="65"/>
      <c r="BV7556" s="66"/>
      <c r="BW7556" s="66"/>
      <c r="BX7556" s="67"/>
      <c r="BY7556" s="67"/>
    </row>
    <row r="7557" spans="73:77" x14ac:dyDescent="0.25">
      <c r="BU7557" s="65"/>
      <c r="BV7557" s="66"/>
      <c r="BW7557" s="66"/>
      <c r="BX7557" s="67"/>
      <c r="BY7557" s="67"/>
    </row>
    <row r="7558" spans="73:77" x14ac:dyDescent="0.25">
      <c r="BU7558" s="65"/>
      <c r="BV7558" s="66"/>
      <c r="BW7558" s="66"/>
      <c r="BX7558" s="67"/>
      <c r="BY7558" s="67"/>
    </row>
    <row r="7559" spans="73:77" x14ac:dyDescent="0.25">
      <c r="BU7559" s="65"/>
      <c r="BV7559" s="66"/>
      <c r="BW7559" s="66"/>
      <c r="BX7559" s="67"/>
      <c r="BY7559" s="67"/>
    </row>
    <row r="7560" spans="73:77" x14ac:dyDescent="0.25">
      <c r="BU7560" s="65"/>
      <c r="BV7560" s="66"/>
      <c r="BW7560" s="66"/>
      <c r="BX7560" s="67"/>
      <c r="BY7560" s="67"/>
    </row>
    <row r="7561" spans="73:77" x14ac:dyDescent="0.25">
      <c r="BU7561" s="65"/>
      <c r="BV7561" s="66"/>
      <c r="BW7561" s="66"/>
      <c r="BX7561" s="67"/>
      <c r="BY7561" s="67"/>
    </row>
    <row r="7562" spans="73:77" x14ac:dyDescent="0.25">
      <c r="BU7562" s="65"/>
      <c r="BV7562" s="66"/>
      <c r="BW7562" s="66"/>
      <c r="BX7562" s="67"/>
      <c r="BY7562" s="67"/>
    </row>
    <row r="7563" spans="73:77" x14ac:dyDescent="0.25">
      <c r="BU7563" s="65"/>
      <c r="BV7563" s="66"/>
      <c r="BW7563" s="66"/>
      <c r="BX7563" s="67"/>
      <c r="BY7563" s="67"/>
    </row>
    <row r="7564" spans="73:77" x14ac:dyDescent="0.25">
      <c r="BU7564" s="65"/>
      <c r="BV7564" s="66"/>
      <c r="BW7564" s="66"/>
      <c r="BX7564" s="67"/>
      <c r="BY7564" s="67"/>
    </row>
    <row r="7565" spans="73:77" x14ac:dyDescent="0.25">
      <c r="BU7565" s="65"/>
      <c r="BV7565" s="66"/>
      <c r="BW7565" s="66"/>
      <c r="BX7565" s="67"/>
      <c r="BY7565" s="67"/>
    </row>
    <row r="7566" spans="73:77" x14ac:dyDescent="0.25">
      <c r="BU7566" s="65"/>
      <c r="BV7566" s="66"/>
      <c r="BW7566" s="66"/>
      <c r="BX7566" s="67"/>
      <c r="BY7566" s="67"/>
    </row>
    <row r="7567" spans="73:77" x14ac:dyDescent="0.25">
      <c r="BU7567" s="65"/>
      <c r="BV7567" s="66"/>
      <c r="BW7567" s="66"/>
      <c r="BX7567" s="67"/>
      <c r="BY7567" s="67"/>
    </row>
    <row r="7568" spans="73:77" x14ac:dyDescent="0.25">
      <c r="BU7568" s="65"/>
      <c r="BV7568" s="66"/>
      <c r="BW7568" s="66"/>
      <c r="BX7568" s="67"/>
      <c r="BY7568" s="67"/>
    </row>
    <row r="7569" spans="73:77" x14ac:dyDescent="0.25">
      <c r="BU7569" s="65"/>
      <c r="BV7569" s="66"/>
      <c r="BW7569" s="66"/>
      <c r="BX7569" s="67"/>
      <c r="BY7569" s="67"/>
    </row>
    <row r="7570" spans="73:77" x14ac:dyDescent="0.25">
      <c r="BU7570" s="65"/>
      <c r="BV7570" s="66"/>
      <c r="BW7570" s="66"/>
      <c r="BX7570" s="67"/>
      <c r="BY7570" s="67"/>
    </row>
    <row r="7571" spans="73:77" x14ac:dyDescent="0.25">
      <c r="BU7571" s="65"/>
      <c r="BV7571" s="66"/>
      <c r="BW7571" s="66"/>
      <c r="BX7571" s="67"/>
      <c r="BY7571" s="67"/>
    </row>
    <row r="7572" spans="73:77" x14ac:dyDescent="0.25">
      <c r="BU7572" s="65"/>
      <c r="BV7572" s="66"/>
      <c r="BW7572" s="66"/>
      <c r="BX7572" s="67"/>
      <c r="BY7572" s="67"/>
    </row>
    <row r="7573" spans="73:77" x14ac:dyDescent="0.25">
      <c r="BU7573" s="65"/>
      <c r="BV7573" s="66"/>
      <c r="BW7573" s="66"/>
      <c r="BX7573" s="67"/>
      <c r="BY7573" s="67"/>
    </row>
    <row r="7574" spans="73:77" x14ac:dyDescent="0.25">
      <c r="BU7574" s="65"/>
      <c r="BV7574" s="66"/>
      <c r="BW7574" s="66"/>
      <c r="BX7574" s="67"/>
      <c r="BY7574" s="67"/>
    </row>
    <row r="7575" spans="73:77" x14ac:dyDescent="0.25">
      <c r="BU7575" s="65"/>
      <c r="BV7575" s="66"/>
      <c r="BW7575" s="66"/>
      <c r="BX7575" s="67"/>
      <c r="BY7575" s="67"/>
    </row>
    <row r="7576" spans="73:77" x14ac:dyDescent="0.25">
      <c r="BU7576" s="65"/>
      <c r="BV7576" s="66"/>
      <c r="BW7576" s="66"/>
      <c r="BX7576" s="67"/>
      <c r="BY7576" s="67"/>
    </row>
    <row r="7577" spans="73:77" x14ac:dyDescent="0.25">
      <c r="BU7577" s="65"/>
      <c r="BV7577" s="66"/>
      <c r="BW7577" s="66"/>
      <c r="BX7577" s="67"/>
      <c r="BY7577" s="67"/>
    </row>
    <row r="7578" spans="73:77" x14ac:dyDescent="0.25">
      <c r="BU7578" s="65"/>
      <c r="BV7578" s="66"/>
      <c r="BW7578" s="66"/>
      <c r="BX7578" s="67"/>
      <c r="BY7578" s="67"/>
    </row>
    <row r="7579" spans="73:77" x14ac:dyDescent="0.25">
      <c r="BU7579" s="65"/>
      <c r="BV7579" s="66"/>
      <c r="BW7579" s="66"/>
      <c r="BX7579" s="67"/>
      <c r="BY7579" s="67"/>
    </row>
    <row r="7580" spans="73:77" x14ac:dyDescent="0.25">
      <c r="BU7580" s="65"/>
      <c r="BV7580" s="66"/>
      <c r="BW7580" s="66"/>
      <c r="BX7580" s="67"/>
      <c r="BY7580" s="67"/>
    </row>
    <row r="7581" spans="73:77" x14ac:dyDescent="0.25">
      <c r="BU7581" s="65"/>
      <c r="BV7581" s="66"/>
      <c r="BW7581" s="66"/>
      <c r="BX7581" s="67"/>
      <c r="BY7581" s="67"/>
    </row>
    <row r="7582" spans="73:77" x14ac:dyDescent="0.25">
      <c r="BU7582" s="65"/>
      <c r="BV7582" s="66"/>
      <c r="BW7582" s="66"/>
      <c r="BX7582" s="67"/>
      <c r="BY7582" s="67"/>
    </row>
    <row r="7583" spans="73:77" x14ac:dyDescent="0.25">
      <c r="BU7583" s="65"/>
      <c r="BV7583" s="66"/>
      <c r="BW7583" s="66"/>
      <c r="BX7583" s="67"/>
      <c r="BY7583" s="67"/>
    </row>
    <row r="7584" spans="73:77" x14ac:dyDescent="0.25">
      <c r="BU7584" s="65"/>
      <c r="BV7584" s="66"/>
      <c r="BW7584" s="66"/>
      <c r="BX7584" s="67"/>
      <c r="BY7584" s="67"/>
    </row>
    <row r="7585" spans="73:77" x14ac:dyDescent="0.25">
      <c r="BU7585" s="65"/>
      <c r="BV7585" s="66"/>
      <c r="BW7585" s="66"/>
      <c r="BX7585" s="67"/>
      <c r="BY7585" s="67"/>
    </row>
    <row r="7586" spans="73:77" x14ac:dyDescent="0.25">
      <c r="BU7586" s="65"/>
      <c r="BV7586" s="66"/>
      <c r="BW7586" s="66"/>
      <c r="BX7586" s="67"/>
      <c r="BY7586" s="67"/>
    </row>
    <row r="7587" spans="73:77" x14ac:dyDescent="0.25">
      <c r="BU7587" s="65"/>
      <c r="BV7587" s="66"/>
      <c r="BW7587" s="66"/>
      <c r="BX7587" s="67"/>
      <c r="BY7587" s="67"/>
    </row>
    <row r="7588" spans="73:77" x14ac:dyDescent="0.25">
      <c r="BU7588" s="65"/>
      <c r="BV7588" s="66"/>
      <c r="BW7588" s="66"/>
      <c r="BX7588" s="67"/>
      <c r="BY7588" s="67"/>
    </row>
    <row r="7589" spans="73:77" x14ac:dyDescent="0.25">
      <c r="BU7589" s="65"/>
      <c r="BV7589" s="66"/>
      <c r="BW7589" s="66"/>
      <c r="BX7589" s="67"/>
      <c r="BY7589" s="67"/>
    </row>
    <row r="7590" spans="73:77" x14ac:dyDescent="0.25">
      <c r="BU7590" s="65"/>
      <c r="BV7590" s="66"/>
      <c r="BW7590" s="66"/>
      <c r="BX7590" s="67"/>
      <c r="BY7590" s="67"/>
    </row>
    <row r="7591" spans="73:77" x14ac:dyDescent="0.25">
      <c r="BU7591" s="65"/>
      <c r="BV7591" s="66"/>
      <c r="BW7591" s="66"/>
      <c r="BX7591" s="67"/>
      <c r="BY7591" s="67"/>
    </row>
    <row r="7592" spans="73:77" x14ac:dyDescent="0.25">
      <c r="BU7592" s="65"/>
      <c r="BV7592" s="66"/>
      <c r="BW7592" s="66"/>
      <c r="BX7592" s="67"/>
      <c r="BY7592" s="67"/>
    </row>
    <row r="7593" spans="73:77" x14ac:dyDescent="0.25">
      <c r="BU7593" s="65"/>
      <c r="BV7593" s="66"/>
      <c r="BW7593" s="66"/>
      <c r="BX7593" s="67"/>
      <c r="BY7593" s="67"/>
    </row>
    <row r="7594" spans="73:77" x14ac:dyDescent="0.25">
      <c r="BU7594" s="65"/>
      <c r="BV7594" s="66"/>
      <c r="BW7594" s="66"/>
      <c r="BX7594" s="67"/>
      <c r="BY7594" s="67"/>
    </row>
    <row r="7595" spans="73:77" x14ac:dyDescent="0.25">
      <c r="BU7595" s="65"/>
      <c r="BV7595" s="66"/>
      <c r="BW7595" s="66"/>
      <c r="BX7595" s="67"/>
      <c r="BY7595" s="67"/>
    </row>
    <row r="7596" spans="73:77" x14ac:dyDescent="0.25">
      <c r="BU7596" s="65"/>
      <c r="BV7596" s="66"/>
      <c r="BW7596" s="66"/>
      <c r="BX7596" s="67"/>
      <c r="BY7596" s="67"/>
    </row>
    <row r="7597" spans="73:77" x14ac:dyDescent="0.25">
      <c r="BU7597" s="65"/>
      <c r="BV7597" s="66"/>
      <c r="BW7597" s="66"/>
      <c r="BX7597" s="67"/>
      <c r="BY7597" s="67"/>
    </row>
    <row r="7598" spans="73:77" x14ac:dyDescent="0.25">
      <c r="BU7598" s="65"/>
      <c r="BV7598" s="66"/>
      <c r="BW7598" s="66"/>
      <c r="BX7598" s="67"/>
      <c r="BY7598" s="67"/>
    </row>
    <row r="7599" spans="73:77" x14ac:dyDescent="0.25">
      <c r="BU7599" s="65"/>
      <c r="BV7599" s="66"/>
      <c r="BW7599" s="66"/>
      <c r="BX7599" s="67"/>
      <c r="BY7599" s="67"/>
    </row>
    <row r="7600" spans="73:77" x14ac:dyDescent="0.25">
      <c r="BU7600" s="65"/>
      <c r="BV7600" s="66"/>
      <c r="BW7600" s="66"/>
      <c r="BX7600" s="67"/>
      <c r="BY7600" s="67"/>
    </row>
    <row r="7601" spans="73:77" x14ac:dyDescent="0.25">
      <c r="BU7601" s="65"/>
      <c r="BV7601" s="66"/>
      <c r="BW7601" s="66"/>
      <c r="BX7601" s="67"/>
      <c r="BY7601" s="67"/>
    </row>
    <row r="7602" spans="73:77" x14ac:dyDescent="0.25">
      <c r="BU7602" s="65"/>
      <c r="BV7602" s="66"/>
      <c r="BW7602" s="66"/>
      <c r="BX7602" s="67"/>
      <c r="BY7602" s="67"/>
    </row>
    <row r="7603" spans="73:77" x14ac:dyDescent="0.25">
      <c r="BU7603" s="65"/>
      <c r="BV7603" s="66"/>
      <c r="BW7603" s="66"/>
      <c r="BX7603" s="67"/>
      <c r="BY7603" s="67"/>
    </row>
    <row r="7604" spans="73:77" x14ac:dyDescent="0.25">
      <c r="BU7604" s="65"/>
      <c r="BV7604" s="66"/>
      <c r="BW7604" s="66"/>
      <c r="BX7604" s="67"/>
      <c r="BY7604" s="67"/>
    </row>
    <row r="7605" spans="73:77" x14ac:dyDescent="0.25">
      <c r="BU7605" s="65"/>
      <c r="BV7605" s="66"/>
      <c r="BW7605" s="66"/>
      <c r="BX7605" s="67"/>
      <c r="BY7605" s="67"/>
    </row>
    <row r="7606" spans="73:77" x14ac:dyDescent="0.25">
      <c r="BU7606" s="65"/>
      <c r="BV7606" s="66"/>
      <c r="BW7606" s="66"/>
      <c r="BX7606" s="67"/>
      <c r="BY7606" s="67"/>
    </row>
    <row r="7607" spans="73:77" x14ac:dyDescent="0.25">
      <c r="BU7607" s="65"/>
      <c r="BV7607" s="66"/>
      <c r="BW7607" s="66"/>
      <c r="BX7607" s="67"/>
      <c r="BY7607" s="67"/>
    </row>
    <row r="7608" spans="73:77" x14ac:dyDescent="0.25">
      <c r="BU7608" s="65"/>
      <c r="BV7608" s="66"/>
      <c r="BW7608" s="66"/>
      <c r="BX7608" s="67"/>
      <c r="BY7608" s="67"/>
    </row>
    <row r="7609" spans="73:77" x14ac:dyDescent="0.25">
      <c r="BU7609" s="65"/>
      <c r="BV7609" s="66"/>
      <c r="BW7609" s="66"/>
      <c r="BX7609" s="67"/>
      <c r="BY7609" s="67"/>
    </row>
    <row r="7610" spans="73:77" x14ac:dyDescent="0.25">
      <c r="BU7610" s="65"/>
      <c r="BV7610" s="66"/>
      <c r="BW7610" s="66"/>
      <c r="BX7610" s="67"/>
      <c r="BY7610" s="67"/>
    </row>
    <row r="7611" spans="73:77" x14ac:dyDescent="0.25">
      <c r="BU7611" s="65"/>
      <c r="BV7611" s="66"/>
      <c r="BW7611" s="66"/>
      <c r="BX7611" s="67"/>
      <c r="BY7611" s="67"/>
    </row>
    <row r="7612" spans="73:77" x14ac:dyDescent="0.25">
      <c r="BU7612" s="65"/>
      <c r="BV7612" s="66"/>
      <c r="BW7612" s="66"/>
      <c r="BX7612" s="67"/>
      <c r="BY7612" s="67"/>
    </row>
    <row r="7613" spans="73:77" x14ac:dyDescent="0.25">
      <c r="BU7613" s="65"/>
      <c r="BV7613" s="66"/>
      <c r="BW7613" s="66"/>
      <c r="BX7613" s="67"/>
      <c r="BY7613" s="67"/>
    </row>
    <row r="7614" spans="73:77" x14ac:dyDescent="0.25">
      <c r="BU7614" s="65"/>
      <c r="BV7614" s="66"/>
      <c r="BW7614" s="66"/>
      <c r="BX7614" s="67"/>
      <c r="BY7614" s="67"/>
    </row>
    <row r="7615" spans="73:77" x14ac:dyDescent="0.25">
      <c r="BU7615" s="65"/>
      <c r="BV7615" s="66"/>
      <c r="BW7615" s="66"/>
      <c r="BX7615" s="67"/>
      <c r="BY7615" s="67"/>
    </row>
    <row r="7616" spans="73:77" x14ac:dyDescent="0.25">
      <c r="BU7616" s="65"/>
      <c r="BV7616" s="66"/>
      <c r="BW7616" s="66"/>
      <c r="BX7616" s="67"/>
      <c r="BY7616" s="67"/>
    </row>
    <row r="7617" spans="73:77" x14ac:dyDescent="0.25">
      <c r="BU7617" s="65"/>
      <c r="BV7617" s="66"/>
      <c r="BW7617" s="66"/>
      <c r="BX7617" s="67"/>
      <c r="BY7617" s="67"/>
    </row>
    <row r="7618" spans="73:77" x14ac:dyDescent="0.25">
      <c r="BU7618" s="65"/>
      <c r="BV7618" s="66"/>
      <c r="BW7618" s="66"/>
      <c r="BX7618" s="67"/>
      <c r="BY7618" s="67"/>
    </row>
    <row r="7619" spans="73:77" x14ac:dyDescent="0.25">
      <c r="BU7619" s="65"/>
      <c r="BV7619" s="66"/>
      <c r="BW7619" s="66"/>
      <c r="BX7619" s="67"/>
      <c r="BY7619" s="67"/>
    </row>
    <row r="7620" spans="73:77" x14ac:dyDescent="0.25">
      <c r="BU7620" s="65"/>
      <c r="BV7620" s="66"/>
      <c r="BW7620" s="66"/>
      <c r="BX7620" s="67"/>
      <c r="BY7620" s="67"/>
    </row>
    <row r="7621" spans="73:77" x14ac:dyDescent="0.25">
      <c r="BU7621" s="65"/>
      <c r="BV7621" s="66"/>
      <c r="BW7621" s="66"/>
      <c r="BX7621" s="67"/>
      <c r="BY7621" s="67"/>
    </row>
    <row r="7622" spans="73:77" x14ac:dyDescent="0.25">
      <c r="BU7622" s="65"/>
      <c r="BV7622" s="66"/>
      <c r="BW7622" s="66"/>
      <c r="BX7622" s="67"/>
      <c r="BY7622" s="67"/>
    </row>
    <row r="7623" spans="73:77" x14ac:dyDescent="0.25">
      <c r="BU7623" s="65"/>
      <c r="BV7623" s="66"/>
      <c r="BW7623" s="66"/>
      <c r="BX7623" s="67"/>
      <c r="BY7623" s="67"/>
    </row>
    <row r="7624" spans="73:77" x14ac:dyDescent="0.25">
      <c r="BU7624" s="65"/>
      <c r="BV7624" s="66"/>
      <c r="BW7624" s="66"/>
      <c r="BX7624" s="67"/>
      <c r="BY7624" s="67"/>
    </row>
    <row r="7625" spans="73:77" x14ac:dyDescent="0.25">
      <c r="BU7625" s="65"/>
      <c r="BV7625" s="66"/>
      <c r="BW7625" s="66"/>
      <c r="BX7625" s="67"/>
      <c r="BY7625" s="67"/>
    </row>
    <row r="7626" spans="73:77" x14ac:dyDescent="0.25">
      <c r="BU7626" s="65"/>
      <c r="BV7626" s="66"/>
      <c r="BW7626" s="66"/>
      <c r="BX7626" s="67"/>
      <c r="BY7626" s="67"/>
    </row>
    <row r="7627" spans="73:77" x14ac:dyDescent="0.25">
      <c r="BU7627" s="65"/>
      <c r="BV7627" s="66"/>
      <c r="BW7627" s="66"/>
      <c r="BX7627" s="67"/>
      <c r="BY7627" s="67"/>
    </row>
    <row r="7628" spans="73:77" x14ac:dyDescent="0.25">
      <c r="BU7628" s="65"/>
      <c r="BV7628" s="66"/>
      <c r="BW7628" s="66"/>
      <c r="BX7628" s="67"/>
      <c r="BY7628" s="67"/>
    </row>
    <row r="7629" spans="73:77" x14ac:dyDescent="0.25">
      <c r="BU7629" s="65"/>
      <c r="BV7629" s="66"/>
      <c r="BW7629" s="66"/>
      <c r="BX7629" s="67"/>
      <c r="BY7629" s="67"/>
    </row>
    <row r="7630" spans="73:77" x14ac:dyDescent="0.25">
      <c r="BU7630" s="65"/>
      <c r="BV7630" s="66"/>
      <c r="BW7630" s="66"/>
      <c r="BX7630" s="67"/>
      <c r="BY7630" s="67"/>
    </row>
    <row r="7631" spans="73:77" x14ac:dyDescent="0.25">
      <c r="BU7631" s="65"/>
      <c r="BV7631" s="66"/>
      <c r="BW7631" s="66"/>
      <c r="BX7631" s="67"/>
      <c r="BY7631" s="67"/>
    </row>
    <row r="7632" spans="73:77" x14ac:dyDescent="0.25">
      <c r="BU7632" s="65"/>
      <c r="BV7632" s="66"/>
      <c r="BW7632" s="66"/>
      <c r="BX7632" s="67"/>
      <c r="BY7632" s="67"/>
    </row>
    <row r="7633" spans="73:77" x14ac:dyDescent="0.25">
      <c r="BU7633" s="65"/>
      <c r="BV7633" s="66"/>
      <c r="BW7633" s="66"/>
      <c r="BX7633" s="67"/>
      <c r="BY7633" s="67"/>
    </row>
    <row r="7634" spans="73:77" x14ac:dyDescent="0.25">
      <c r="BU7634" s="65"/>
      <c r="BV7634" s="66"/>
      <c r="BW7634" s="66"/>
      <c r="BX7634" s="67"/>
      <c r="BY7634" s="67"/>
    </row>
    <row r="7635" spans="73:77" x14ac:dyDescent="0.25">
      <c r="BU7635" s="65"/>
      <c r="BV7635" s="66"/>
      <c r="BW7635" s="66"/>
      <c r="BX7635" s="67"/>
      <c r="BY7635" s="67"/>
    </row>
    <row r="7636" spans="73:77" x14ac:dyDescent="0.25">
      <c r="BU7636" s="65"/>
      <c r="BV7636" s="66"/>
      <c r="BW7636" s="66"/>
      <c r="BX7636" s="67"/>
      <c r="BY7636" s="67"/>
    </row>
    <row r="7637" spans="73:77" x14ac:dyDescent="0.25">
      <c r="BU7637" s="65"/>
      <c r="BV7637" s="66"/>
      <c r="BW7637" s="66"/>
      <c r="BX7637" s="67"/>
      <c r="BY7637" s="67"/>
    </row>
    <row r="7638" spans="73:77" x14ac:dyDescent="0.25">
      <c r="BU7638" s="65"/>
      <c r="BV7638" s="66"/>
      <c r="BW7638" s="66"/>
      <c r="BX7638" s="67"/>
      <c r="BY7638" s="67"/>
    </row>
    <row r="7639" spans="73:77" x14ac:dyDescent="0.25">
      <c r="BU7639" s="65"/>
      <c r="BV7639" s="66"/>
      <c r="BW7639" s="66"/>
      <c r="BX7639" s="67"/>
      <c r="BY7639" s="67"/>
    </row>
    <row r="7640" spans="73:77" x14ac:dyDescent="0.25">
      <c r="BU7640" s="65"/>
      <c r="BV7640" s="66"/>
      <c r="BW7640" s="66"/>
      <c r="BX7640" s="67"/>
      <c r="BY7640" s="67"/>
    </row>
    <row r="7641" spans="73:77" x14ac:dyDescent="0.25">
      <c r="BU7641" s="65"/>
      <c r="BV7641" s="66"/>
      <c r="BW7641" s="66"/>
      <c r="BX7641" s="67"/>
      <c r="BY7641" s="67"/>
    </row>
    <row r="7642" spans="73:77" x14ac:dyDescent="0.25">
      <c r="BU7642" s="65"/>
      <c r="BV7642" s="66"/>
      <c r="BW7642" s="66"/>
      <c r="BX7642" s="67"/>
      <c r="BY7642" s="67"/>
    </row>
    <row r="7643" spans="73:77" x14ac:dyDescent="0.25">
      <c r="BU7643" s="65"/>
      <c r="BV7643" s="66"/>
      <c r="BW7643" s="66"/>
      <c r="BX7643" s="67"/>
      <c r="BY7643" s="67"/>
    </row>
    <row r="7644" spans="73:77" x14ac:dyDescent="0.25">
      <c r="BU7644" s="65"/>
      <c r="BV7644" s="66"/>
      <c r="BW7644" s="66"/>
      <c r="BX7644" s="67"/>
      <c r="BY7644" s="67"/>
    </row>
    <row r="7645" spans="73:77" x14ac:dyDescent="0.25">
      <c r="BU7645" s="65"/>
      <c r="BV7645" s="66"/>
      <c r="BW7645" s="66"/>
      <c r="BX7645" s="67"/>
      <c r="BY7645" s="67"/>
    </row>
    <row r="7646" spans="73:77" x14ac:dyDescent="0.25">
      <c r="BU7646" s="65"/>
      <c r="BV7646" s="66"/>
      <c r="BW7646" s="66"/>
      <c r="BX7646" s="67"/>
      <c r="BY7646" s="67"/>
    </row>
    <row r="7647" spans="73:77" x14ac:dyDescent="0.25">
      <c r="BU7647" s="65"/>
      <c r="BV7647" s="66"/>
      <c r="BW7647" s="66"/>
      <c r="BX7647" s="67"/>
      <c r="BY7647" s="67"/>
    </row>
    <row r="7648" spans="73:77" x14ac:dyDescent="0.25">
      <c r="BU7648" s="65"/>
      <c r="BV7648" s="66"/>
      <c r="BW7648" s="66"/>
      <c r="BX7648" s="67"/>
      <c r="BY7648" s="67"/>
    </row>
    <row r="7649" spans="73:77" x14ac:dyDescent="0.25">
      <c r="BU7649" s="65"/>
      <c r="BV7649" s="66"/>
      <c r="BW7649" s="66"/>
      <c r="BX7649" s="67"/>
      <c r="BY7649" s="67"/>
    </row>
    <row r="7650" spans="73:77" x14ac:dyDescent="0.25">
      <c r="BU7650" s="65"/>
      <c r="BV7650" s="66"/>
      <c r="BW7650" s="66"/>
      <c r="BX7650" s="67"/>
      <c r="BY7650" s="67"/>
    </row>
    <row r="7651" spans="73:77" x14ac:dyDescent="0.25">
      <c r="BU7651" s="65"/>
      <c r="BV7651" s="66"/>
      <c r="BW7651" s="66"/>
      <c r="BX7651" s="67"/>
      <c r="BY7651" s="67"/>
    </row>
    <row r="7652" spans="73:77" x14ac:dyDescent="0.25">
      <c r="BU7652" s="65"/>
      <c r="BV7652" s="66"/>
      <c r="BW7652" s="66"/>
      <c r="BX7652" s="67"/>
      <c r="BY7652" s="67"/>
    </row>
    <row r="7653" spans="73:77" x14ac:dyDescent="0.25">
      <c r="BU7653" s="65"/>
      <c r="BV7653" s="66"/>
      <c r="BW7653" s="66"/>
      <c r="BX7653" s="67"/>
      <c r="BY7653" s="67"/>
    </row>
    <row r="7654" spans="73:77" x14ac:dyDescent="0.25">
      <c r="BU7654" s="65"/>
      <c r="BV7654" s="66"/>
      <c r="BW7654" s="66"/>
      <c r="BX7654" s="67"/>
      <c r="BY7654" s="67"/>
    </row>
    <row r="7655" spans="73:77" x14ac:dyDescent="0.25">
      <c r="BU7655" s="65"/>
      <c r="BV7655" s="66"/>
      <c r="BW7655" s="66"/>
      <c r="BX7655" s="67"/>
      <c r="BY7655" s="67"/>
    </row>
    <row r="7656" spans="73:77" x14ac:dyDescent="0.25">
      <c r="BU7656" s="65"/>
      <c r="BV7656" s="66"/>
      <c r="BW7656" s="66"/>
      <c r="BX7656" s="67"/>
      <c r="BY7656" s="67"/>
    </row>
    <row r="7657" spans="73:77" x14ac:dyDescent="0.25">
      <c r="BU7657" s="65"/>
      <c r="BV7657" s="66"/>
      <c r="BW7657" s="66"/>
      <c r="BX7657" s="67"/>
      <c r="BY7657" s="67"/>
    </row>
    <row r="7658" spans="73:77" x14ac:dyDescent="0.25">
      <c r="BU7658" s="65"/>
      <c r="BV7658" s="66"/>
      <c r="BW7658" s="66"/>
      <c r="BX7658" s="67"/>
      <c r="BY7658" s="67"/>
    </row>
    <row r="7659" spans="73:77" x14ac:dyDescent="0.25">
      <c r="BU7659" s="65"/>
      <c r="BV7659" s="66"/>
      <c r="BW7659" s="66"/>
      <c r="BX7659" s="67"/>
      <c r="BY7659" s="67"/>
    </row>
    <row r="7660" spans="73:77" x14ac:dyDescent="0.25">
      <c r="BU7660" s="65"/>
      <c r="BV7660" s="66"/>
      <c r="BW7660" s="66"/>
      <c r="BX7660" s="67"/>
      <c r="BY7660" s="67"/>
    </row>
    <row r="7661" spans="73:77" x14ac:dyDescent="0.25">
      <c r="BU7661" s="65"/>
      <c r="BV7661" s="66"/>
      <c r="BW7661" s="66"/>
      <c r="BX7661" s="67"/>
      <c r="BY7661" s="67"/>
    </row>
    <row r="7662" spans="73:77" x14ac:dyDescent="0.25">
      <c r="BU7662" s="65"/>
      <c r="BV7662" s="66"/>
      <c r="BW7662" s="66"/>
      <c r="BX7662" s="67"/>
      <c r="BY7662" s="67"/>
    </row>
    <row r="7663" spans="73:77" x14ac:dyDescent="0.25">
      <c r="BU7663" s="65"/>
      <c r="BV7663" s="66"/>
      <c r="BW7663" s="66"/>
      <c r="BX7663" s="67"/>
      <c r="BY7663" s="67"/>
    </row>
    <row r="7664" spans="73:77" x14ac:dyDescent="0.25">
      <c r="BU7664" s="65"/>
      <c r="BV7664" s="66"/>
      <c r="BW7664" s="66"/>
      <c r="BX7664" s="67"/>
      <c r="BY7664" s="67"/>
    </row>
    <row r="7665" spans="73:77" x14ac:dyDescent="0.25">
      <c r="BU7665" s="65"/>
      <c r="BV7665" s="66"/>
      <c r="BW7665" s="66"/>
      <c r="BX7665" s="67"/>
      <c r="BY7665" s="67"/>
    </row>
    <row r="7666" spans="73:77" x14ac:dyDescent="0.25">
      <c r="BU7666" s="65"/>
      <c r="BV7666" s="66"/>
      <c r="BW7666" s="66"/>
      <c r="BX7666" s="67"/>
      <c r="BY7666" s="67"/>
    </row>
    <row r="7667" spans="73:77" x14ac:dyDescent="0.25">
      <c r="BU7667" s="65"/>
      <c r="BV7667" s="66"/>
      <c r="BW7667" s="66"/>
      <c r="BX7667" s="67"/>
      <c r="BY7667" s="67"/>
    </row>
    <row r="7668" spans="73:77" x14ac:dyDescent="0.25">
      <c r="BU7668" s="65"/>
      <c r="BV7668" s="66"/>
      <c r="BW7668" s="66"/>
      <c r="BX7668" s="67"/>
      <c r="BY7668" s="67"/>
    </row>
    <row r="7669" spans="73:77" x14ac:dyDescent="0.25">
      <c r="BU7669" s="65"/>
      <c r="BV7669" s="66"/>
      <c r="BW7669" s="66"/>
      <c r="BX7669" s="67"/>
      <c r="BY7669" s="67"/>
    </row>
    <row r="7670" spans="73:77" x14ac:dyDescent="0.25">
      <c r="BU7670" s="65"/>
      <c r="BV7670" s="66"/>
      <c r="BW7670" s="66"/>
      <c r="BX7670" s="67"/>
      <c r="BY7670" s="67"/>
    </row>
    <row r="7671" spans="73:77" x14ac:dyDescent="0.25">
      <c r="BU7671" s="65"/>
      <c r="BV7671" s="66"/>
      <c r="BW7671" s="66"/>
      <c r="BX7671" s="67"/>
      <c r="BY7671" s="67"/>
    </row>
    <row r="7672" spans="73:77" x14ac:dyDescent="0.25">
      <c r="BU7672" s="65"/>
      <c r="BV7672" s="66"/>
      <c r="BW7672" s="66"/>
      <c r="BX7672" s="67"/>
      <c r="BY7672" s="67"/>
    </row>
    <row r="7673" spans="73:77" x14ac:dyDescent="0.25">
      <c r="BU7673" s="65"/>
      <c r="BV7673" s="66"/>
      <c r="BW7673" s="66"/>
      <c r="BX7673" s="67"/>
      <c r="BY7673" s="67"/>
    </row>
    <row r="7674" spans="73:77" x14ac:dyDescent="0.25">
      <c r="BU7674" s="65"/>
      <c r="BV7674" s="66"/>
      <c r="BW7674" s="66"/>
      <c r="BX7674" s="67"/>
      <c r="BY7674" s="67"/>
    </row>
    <row r="7675" spans="73:77" x14ac:dyDescent="0.25">
      <c r="BU7675" s="65"/>
      <c r="BV7675" s="66"/>
      <c r="BW7675" s="66"/>
      <c r="BX7675" s="67"/>
      <c r="BY7675" s="67"/>
    </row>
    <row r="7676" spans="73:77" x14ac:dyDescent="0.25">
      <c r="BU7676" s="65"/>
      <c r="BV7676" s="66"/>
      <c r="BW7676" s="66"/>
      <c r="BX7676" s="67"/>
      <c r="BY7676" s="67"/>
    </row>
    <row r="7677" spans="73:77" x14ac:dyDescent="0.25">
      <c r="BU7677" s="65"/>
      <c r="BV7677" s="66"/>
      <c r="BW7677" s="66"/>
      <c r="BX7677" s="67"/>
      <c r="BY7677" s="67"/>
    </row>
    <row r="7678" spans="73:77" x14ac:dyDescent="0.25">
      <c r="BU7678" s="65"/>
      <c r="BV7678" s="66"/>
      <c r="BW7678" s="66"/>
      <c r="BX7678" s="67"/>
      <c r="BY7678" s="67"/>
    </row>
    <row r="7679" spans="73:77" x14ac:dyDescent="0.25">
      <c r="BU7679" s="65"/>
      <c r="BV7679" s="66"/>
      <c r="BW7679" s="66"/>
      <c r="BX7679" s="67"/>
      <c r="BY7679" s="67"/>
    </row>
    <row r="7680" spans="73:77" x14ac:dyDescent="0.25">
      <c r="BU7680" s="65"/>
      <c r="BV7680" s="66"/>
      <c r="BW7680" s="66"/>
      <c r="BX7680" s="67"/>
      <c r="BY7680" s="67"/>
    </row>
    <row r="7681" spans="73:77" x14ac:dyDescent="0.25">
      <c r="BU7681" s="65"/>
      <c r="BV7681" s="66"/>
      <c r="BW7681" s="66"/>
      <c r="BX7681" s="67"/>
      <c r="BY7681" s="67"/>
    </row>
    <row r="7682" spans="73:77" x14ac:dyDescent="0.25">
      <c r="BU7682" s="65"/>
      <c r="BV7682" s="66"/>
      <c r="BW7682" s="66"/>
      <c r="BX7682" s="67"/>
      <c r="BY7682" s="67"/>
    </row>
    <row r="7683" spans="73:77" x14ac:dyDescent="0.25">
      <c r="BU7683" s="65"/>
      <c r="BV7683" s="66"/>
      <c r="BW7683" s="66"/>
      <c r="BX7683" s="67"/>
      <c r="BY7683" s="67"/>
    </row>
    <row r="7684" spans="73:77" x14ac:dyDescent="0.25">
      <c r="BU7684" s="65"/>
      <c r="BV7684" s="66"/>
      <c r="BW7684" s="66"/>
      <c r="BX7684" s="67"/>
      <c r="BY7684" s="67"/>
    </row>
    <row r="7685" spans="73:77" x14ac:dyDescent="0.25">
      <c r="BU7685" s="65"/>
      <c r="BV7685" s="66"/>
      <c r="BW7685" s="66"/>
      <c r="BX7685" s="67"/>
      <c r="BY7685" s="67"/>
    </row>
    <row r="7686" spans="73:77" x14ac:dyDescent="0.25">
      <c r="BU7686" s="65"/>
      <c r="BV7686" s="66"/>
      <c r="BW7686" s="66"/>
      <c r="BX7686" s="67"/>
      <c r="BY7686" s="67"/>
    </row>
    <row r="7687" spans="73:77" x14ac:dyDescent="0.25">
      <c r="BU7687" s="65"/>
      <c r="BV7687" s="66"/>
      <c r="BW7687" s="66"/>
      <c r="BX7687" s="67"/>
      <c r="BY7687" s="67"/>
    </row>
    <row r="7688" spans="73:77" x14ac:dyDescent="0.25">
      <c r="BU7688" s="65"/>
      <c r="BV7688" s="66"/>
      <c r="BW7688" s="66"/>
      <c r="BX7688" s="67"/>
      <c r="BY7688" s="67"/>
    </row>
    <row r="7689" spans="73:77" x14ac:dyDescent="0.25">
      <c r="BU7689" s="65"/>
      <c r="BV7689" s="66"/>
      <c r="BW7689" s="66"/>
      <c r="BX7689" s="67"/>
      <c r="BY7689" s="67"/>
    </row>
    <row r="7690" spans="73:77" x14ac:dyDescent="0.25">
      <c r="BU7690" s="65"/>
      <c r="BV7690" s="66"/>
      <c r="BW7690" s="66"/>
      <c r="BX7690" s="67"/>
      <c r="BY7690" s="67"/>
    </row>
    <row r="7691" spans="73:77" x14ac:dyDescent="0.25">
      <c r="BU7691" s="65"/>
      <c r="BV7691" s="66"/>
      <c r="BW7691" s="66"/>
      <c r="BX7691" s="67"/>
      <c r="BY7691" s="67"/>
    </row>
    <row r="7692" spans="73:77" x14ac:dyDescent="0.25">
      <c r="BU7692" s="65"/>
      <c r="BV7692" s="66"/>
      <c r="BW7692" s="66"/>
      <c r="BX7692" s="67"/>
      <c r="BY7692" s="67"/>
    </row>
    <row r="7693" spans="73:77" x14ac:dyDescent="0.25">
      <c r="BU7693" s="65"/>
      <c r="BV7693" s="66"/>
      <c r="BW7693" s="66"/>
      <c r="BX7693" s="67"/>
      <c r="BY7693" s="67"/>
    </row>
    <row r="7694" spans="73:77" x14ac:dyDescent="0.25">
      <c r="BU7694" s="65"/>
      <c r="BV7694" s="66"/>
      <c r="BW7694" s="66"/>
      <c r="BX7694" s="67"/>
      <c r="BY7694" s="67"/>
    </row>
    <row r="7695" spans="73:77" x14ac:dyDescent="0.25">
      <c r="BU7695" s="65"/>
      <c r="BV7695" s="66"/>
      <c r="BW7695" s="66"/>
      <c r="BX7695" s="67"/>
      <c r="BY7695" s="67"/>
    </row>
    <row r="7696" spans="73:77" x14ac:dyDescent="0.25">
      <c r="BU7696" s="65"/>
      <c r="BV7696" s="66"/>
      <c r="BW7696" s="66"/>
      <c r="BX7696" s="67"/>
      <c r="BY7696" s="67"/>
    </row>
    <row r="7697" spans="73:77" x14ac:dyDescent="0.25">
      <c r="BU7697" s="65"/>
      <c r="BV7697" s="66"/>
      <c r="BW7697" s="66"/>
      <c r="BX7697" s="67"/>
      <c r="BY7697" s="67"/>
    </row>
    <row r="7698" spans="73:77" x14ac:dyDescent="0.25">
      <c r="BU7698" s="65"/>
      <c r="BV7698" s="66"/>
      <c r="BW7698" s="66"/>
      <c r="BX7698" s="67"/>
      <c r="BY7698" s="67"/>
    </row>
    <row r="7699" spans="73:77" x14ac:dyDescent="0.25">
      <c r="BU7699" s="65"/>
      <c r="BV7699" s="66"/>
      <c r="BW7699" s="66"/>
      <c r="BX7699" s="67"/>
      <c r="BY7699" s="67"/>
    </row>
    <row r="7700" spans="73:77" x14ac:dyDescent="0.25">
      <c r="BU7700" s="65"/>
      <c r="BV7700" s="66"/>
      <c r="BW7700" s="66"/>
      <c r="BX7700" s="67"/>
      <c r="BY7700" s="67"/>
    </row>
    <row r="7701" spans="73:77" x14ac:dyDescent="0.25">
      <c r="BU7701" s="65"/>
      <c r="BV7701" s="66"/>
      <c r="BW7701" s="66"/>
      <c r="BX7701" s="67"/>
      <c r="BY7701" s="67"/>
    </row>
    <row r="7702" spans="73:77" x14ac:dyDescent="0.25">
      <c r="BU7702" s="65"/>
      <c r="BV7702" s="66"/>
      <c r="BW7702" s="66"/>
      <c r="BX7702" s="67"/>
      <c r="BY7702" s="67"/>
    </row>
    <row r="7703" spans="73:77" x14ac:dyDescent="0.25">
      <c r="BU7703" s="65"/>
      <c r="BV7703" s="66"/>
      <c r="BW7703" s="66"/>
      <c r="BX7703" s="67"/>
      <c r="BY7703" s="67"/>
    </row>
    <row r="7704" spans="73:77" x14ac:dyDescent="0.25">
      <c r="BU7704" s="65"/>
      <c r="BV7704" s="66"/>
      <c r="BW7704" s="66"/>
      <c r="BX7704" s="67"/>
      <c r="BY7704" s="67"/>
    </row>
    <row r="7705" spans="73:77" x14ac:dyDescent="0.25">
      <c r="BU7705" s="65"/>
      <c r="BV7705" s="66"/>
      <c r="BW7705" s="66"/>
      <c r="BX7705" s="67"/>
      <c r="BY7705" s="67"/>
    </row>
    <row r="7706" spans="73:77" x14ac:dyDescent="0.25">
      <c r="BU7706" s="65"/>
      <c r="BV7706" s="66"/>
      <c r="BW7706" s="66"/>
      <c r="BX7706" s="67"/>
      <c r="BY7706" s="67"/>
    </row>
    <row r="7707" spans="73:77" x14ac:dyDescent="0.25">
      <c r="BU7707" s="65"/>
      <c r="BV7707" s="66"/>
      <c r="BW7707" s="66"/>
      <c r="BX7707" s="67"/>
      <c r="BY7707" s="67"/>
    </row>
    <row r="7708" spans="73:77" x14ac:dyDescent="0.25">
      <c r="BU7708" s="65"/>
      <c r="BV7708" s="66"/>
      <c r="BW7708" s="66"/>
      <c r="BX7708" s="67"/>
      <c r="BY7708" s="67"/>
    </row>
    <row r="7709" spans="73:77" x14ac:dyDescent="0.25">
      <c r="BU7709" s="65"/>
      <c r="BV7709" s="66"/>
      <c r="BW7709" s="66"/>
      <c r="BX7709" s="67"/>
      <c r="BY7709" s="67"/>
    </row>
    <row r="7710" spans="73:77" x14ac:dyDescent="0.25">
      <c r="BU7710" s="65"/>
      <c r="BV7710" s="66"/>
      <c r="BW7710" s="66"/>
      <c r="BX7710" s="67"/>
      <c r="BY7710" s="67"/>
    </row>
    <row r="7711" spans="73:77" x14ac:dyDescent="0.25">
      <c r="BU7711" s="65"/>
      <c r="BV7711" s="66"/>
      <c r="BW7711" s="66"/>
      <c r="BX7711" s="67"/>
      <c r="BY7711" s="67"/>
    </row>
    <row r="7712" spans="73:77" x14ac:dyDescent="0.25">
      <c r="BU7712" s="65"/>
      <c r="BV7712" s="66"/>
      <c r="BW7712" s="66"/>
      <c r="BX7712" s="67"/>
      <c r="BY7712" s="67"/>
    </row>
    <row r="7713" spans="73:77" x14ac:dyDescent="0.25">
      <c r="BU7713" s="65"/>
      <c r="BV7713" s="66"/>
      <c r="BW7713" s="66"/>
      <c r="BX7713" s="67"/>
      <c r="BY7713" s="67"/>
    </row>
    <row r="7714" spans="73:77" x14ac:dyDescent="0.25">
      <c r="BU7714" s="65"/>
      <c r="BV7714" s="66"/>
      <c r="BW7714" s="66"/>
      <c r="BX7714" s="67"/>
      <c r="BY7714" s="67"/>
    </row>
    <row r="7715" spans="73:77" x14ac:dyDescent="0.25">
      <c r="BU7715" s="65"/>
      <c r="BV7715" s="66"/>
      <c r="BW7715" s="66"/>
      <c r="BX7715" s="67"/>
      <c r="BY7715" s="67"/>
    </row>
    <row r="7716" spans="73:77" x14ac:dyDescent="0.25">
      <c r="BU7716" s="65"/>
      <c r="BV7716" s="66"/>
      <c r="BW7716" s="66"/>
      <c r="BX7716" s="67"/>
      <c r="BY7716" s="67"/>
    </row>
    <row r="7717" spans="73:77" x14ac:dyDescent="0.25">
      <c r="BU7717" s="65"/>
      <c r="BV7717" s="66"/>
      <c r="BW7717" s="66"/>
      <c r="BX7717" s="67"/>
      <c r="BY7717" s="67"/>
    </row>
    <row r="7718" spans="73:77" x14ac:dyDescent="0.25">
      <c r="BU7718" s="65"/>
      <c r="BV7718" s="66"/>
      <c r="BW7718" s="66"/>
      <c r="BX7718" s="67"/>
      <c r="BY7718" s="67"/>
    </row>
    <row r="7719" spans="73:77" x14ac:dyDescent="0.25">
      <c r="BU7719" s="65"/>
      <c r="BV7719" s="66"/>
      <c r="BW7719" s="66"/>
      <c r="BX7719" s="67"/>
      <c r="BY7719" s="67"/>
    </row>
    <row r="7720" spans="73:77" x14ac:dyDescent="0.25">
      <c r="BU7720" s="65"/>
      <c r="BV7720" s="66"/>
      <c r="BW7720" s="66"/>
      <c r="BX7720" s="67"/>
      <c r="BY7720" s="67"/>
    </row>
    <row r="7721" spans="73:77" x14ac:dyDescent="0.25">
      <c r="BU7721" s="65"/>
      <c r="BV7721" s="66"/>
      <c r="BW7721" s="66"/>
      <c r="BX7721" s="67"/>
      <c r="BY7721" s="67"/>
    </row>
    <row r="7722" spans="73:77" x14ac:dyDescent="0.25">
      <c r="BU7722" s="65"/>
      <c r="BV7722" s="66"/>
      <c r="BW7722" s="66"/>
      <c r="BX7722" s="67"/>
      <c r="BY7722" s="67"/>
    </row>
    <row r="7723" spans="73:77" x14ac:dyDescent="0.25">
      <c r="BU7723" s="65"/>
      <c r="BV7723" s="66"/>
      <c r="BW7723" s="66"/>
      <c r="BX7723" s="67"/>
      <c r="BY7723" s="67"/>
    </row>
    <row r="7724" spans="73:77" x14ac:dyDescent="0.25">
      <c r="BU7724" s="65"/>
      <c r="BV7724" s="66"/>
      <c r="BW7724" s="66"/>
      <c r="BX7724" s="67"/>
      <c r="BY7724" s="67"/>
    </row>
    <row r="7725" spans="73:77" x14ac:dyDescent="0.25">
      <c r="BU7725" s="65"/>
      <c r="BV7725" s="66"/>
      <c r="BW7725" s="66"/>
      <c r="BX7725" s="67"/>
      <c r="BY7725" s="67"/>
    </row>
    <row r="7726" spans="73:77" x14ac:dyDescent="0.25">
      <c r="BU7726" s="65"/>
      <c r="BV7726" s="66"/>
      <c r="BW7726" s="66"/>
      <c r="BX7726" s="67"/>
      <c r="BY7726" s="67"/>
    </row>
    <row r="7727" spans="73:77" x14ac:dyDescent="0.25">
      <c r="BU7727" s="65"/>
      <c r="BV7727" s="66"/>
      <c r="BW7727" s="66"/>
      <c r="BX7727" s="67"/>
      <c r="BY7727" s="67"/>
    </row>
    <row r="7728" spans="73:77" x14ac:dyDescent="0.25">
      <c r="BU7728" s="65"/>
      <c r="BV7728" s="66"/>
      <c r="BW7728" s="66"/>
      <c r="BX7728" s="67"/>
      <c r="BY7728" s="67"/>
    </row>
    <row r="7729" spans="73:77" x14ac:dyDescent="0.25">
      <c r="BU7729" s="65"/>
      <c r="BV7729" s="66"/>
      <c r="BW7729" s="66"/>
      <c r="BX7729" s="67"/>
      <c r="BY7729" s="67"/>
    </row>
    <row r="7730" spans="73:77" x14ac:dyDescent="0.25">
      <c r="BU7730" s="65"/>
      <c r="BV7730" s="66"/>
      <c r="BW7730" s="66"/>
      <c r="BX7730" s="67"/>
      <c r="BY7730" s="67"/>
    </row>
    <row r="7731" spans="73:77" x14ac:dyDescent="0.25">
      <c r="BU7731" s="65"/>
      <c r="BV7731" s="66"/>
      <c r="BW7731" s="66"/>
      <c r="BX7731" s="67"/>
      <c r="BY7731" s="67"/>
    </row>
    <row r="7732" spans="73:77" x14ac:dyDescent="0.25">
      <c r="BU7732" s="65"/>
      <c r="BV7732" s="66"/>
      <c r="BW7732" s="66"/>
      <c r="BX7732" s="67"/>
      <c r="BY7732" s="67"/>
    </row>
    <row r="7733" spans="73:77" x14ac:dyDescent="0.25">
      <c r="BU7733" s="65"/>
      <c r="BV7733" s="66"/>
      <c r="BW7733" s="66"/>
      <c r="BX7733" s="67"/>
      <c r="BY7733" s="67"/>
    </row>
    <row r="7734" spans="73:77" x14ac:dyDescent="0.25">
      <c r="BU7734" s="65"/>
      <c r="BV7734" s="66"/>
      <c r="BW7734" s="66"/>
      <c r="BX7734" s="67"/>
      <c r="BY7734" s="67"/>
    </row>
    <row r="7735" spans="73:77" x14ac:dyDescent="0.25">
      <c r="BU7735" s="65"/>
      <c r="BV7735" s="66"/>
      <c r="BW7735" s="66"/>
      <c r="BX7735" s="67"/>
      <c r="BY7735" s="67"/>
    </row>
    <row r="7736" spans="73:77" x14ac:dyDescent="0.25">
      <c r="BU7736" s="65"/>
      <c r="BV7736" s="66"/>
      <c r="BW7736" s="66"/>
      <c r="BX7736" s="67"/>
      <c r="BY7736" s="67"/>
    </row>
    <row r="7737" spans="73:77" x14ac:dyDescent="0.25">
      <c r="BU7737" s="65"/>
      <c r="BV7737" s="66"/>
      <c r="BW7737" s="66"/>
      <c r="BX7737" s="67"/>
      <c r="BY7737" s="67"/>
    </row>
    <row r="7738" spans="73:77" x14ac:dyDescent="0.25">
      <c r="BU7738" s="65"/>
      <c r="BV7738" s="66"/>
      <c r="BW7738" s="66"/>
      <c r="BX7738" s="67"/>
      <c r="BY7738" s="67"/>
    </row>
    <row r="7739" spans="73:77" x14ac:dyDescent="0.25">
      <c r="BU7739" s="65"/>
      <c r="BV7739" s="66"/>
      <c r="BW7739" s="66"/>
      <c r="BX7739" s="67"/>
      <c r="BY7739" s="67"/>
    </row>
    <row r="7740" spans="73:77" x14ac:dyDescent="0.25">
      <c r="BU7740" s="65"/>
      <c r="BV7740" s="66"/>
      <c r="BW7740" s="66"/>
      <c r="BX7740" s="67"/>
      <c r="BY7740" s="67"/>
    </row>
    <row r="7741" spans="73:77" x14ac:dyDescent="0.25">
      <c r="BU7741" s="65"/>
      <c r="BV7741" s="66"/>
      <c r="BW7741" s="66"/>
      <c r="BX7741" s="67"/>
      <c r="BY7741" s="67"/>
    </row>
    <row r="7742" spans="73:77" x14ac:dyDescent="0.25">
      <c r="BU7742" s="65"/>
      <c r="BV7742" s="66"/>
      <c r="BW7742" s="66"/>
      <c r="BX7742" s="67"/>
      <c r="BY7742" s="67"/>
    </row>
    <row r="7743" spans="73:77" x14ac:dyDescent="0.25">
      <c r="BU7743" s="65"/>
      <c r="BV7743" s="66"/>
      <c r="BW7743" s="66"/>
      <c r="BX7743" s="67"/>
      <c r="BY7743" s="67"/>
    </row>
    <row r="7744" spans="73:77" x14ac:dyDescent="0.25">
      <c r="BU7744" s="65"/>
      <c r="BV7744" s="66"/>
      <c r="BW7744" s="66"/>
      <c r="BX7744" s="67"/>
      <c r="BY7744" s="67"/>
    </row>
    <row r="7745" spans="73:77" x14ac:dyDescent="0.25">
      <c r="BU7745" s="65"/>
      <c r="BV7745" s="66"/>
      <c r="BW7745" s="66"/>
      <c r="BX7745" s="67"/>
      <c r="BY7745" s="67"/>
    </row>
    <row r="7746" spans="73:77" x14ac:dyDescent="0.25">
      <c r="BU7746" s="65"/>
      <c r="BV7746" s="66"/>
      <c r="BW7746" s="66"/>
      <c r="BX7746" s="67"/>
      <c r="BY7746" s="67"/>
    </row>
    <row r="7747" spans="73:77" x14ac:dyDescent="0.25">
      <c r="BU7747" s="65"/>
      <c r="BV7747" s="66"/>
      <c r="BW7747" s="66"/>
      <c r="BX7747" s="67"/>
      <c r="BY7747" s="67"/>
    </row>
    <row r="7748" spans="73:77" x14ac:dyDescent="0.25">
      <c r="BU7748" s="65"/>
      <c r="BV7748" s="66"/>
      <c r="BW7748" s="66"/>
      <c r="BX7748" s="67"/>
      <c r="BY7748" s="67"/>
    </row>
    <row r="7749" spans="73:77" x14ac:dyDescent="0.25">
      <c r="BU7749" s="65"/>
      <c r="BV7749" s="66"/>
      <c r="BW7749" s="66"/>
      <c r="BX7749" s="67"/>
      <c r="BY7749" s="67"/>
    </row>
    <row r="7750" spans="73:77" x14ac:dyDescent="0.25">
      <c r="BU7750" s="65"/>
      <c r="BV7750" s="66"/>
      <c r="BW7750" s="66"/>
      <c r="BX7750" s="67"/>
      <c r="BY7750" s="67"/>
    </row>
    <row r="7751" spans="73:77" x14ac:dyDescent="0.25">
      <c r="BU7751" s="65"/>
      <c r="BV7751" s="66"/>
      <c r="BW7751" s="66"/>
      <c r="BX7751" s="67"/>
      <c r="BY7751" s="67"/>
    </row>
    <row r="7752" spans="73:77" x14ac:dyDescent="0.25">
      <c r="BU7752" s="65"/>
      <c r="BV7752" s="66"/>
      <c r="BW7752" s="66"/>
      <c r="BX7752" s="67"/>
      <c r="BY7752" s="67"/>
    </row>
    <row r="7753" spans="73:77" x14ac:dyDescent="0.25">
      <c r="BU7753" s="65"/>
      <c r="BV7753" s="66"/>
      <c r="BW7753" s="66"/>
      <c r="BX7753" s="67"/>
      <c r="BY7753" s="67"/>
    </row>
    <row r="7754" spans="73:77" x14ac:dyDescent="0.25">
      <c r="BU7754" s="65"/>
      <c r="BV7754" s="66"/>
      <c r="BW7754" s="66"/>
      <c r="BX7754" s="67"/>
      <c r="BY7754" s="67"/>
    </row>
    <row r="7755" spans="73:77" x14ac:dyDescent="0.25">
      <c r="BU7755" s="65"/>
      <c r="BV7755" s="66"/>
      <c r="BW7755" s="66"/>
      <c r="BX7755" s="67"/>
      <c r="BY7755" s="67"/>
    </row>
    <row r="7756" spans="73:77" x14ac:dyDescent="0.25">
      <c r="BU7756" s="65"/>
      <c r="BV7756" s="66"/>
      <c r="BW7756" s="66"/>
      <c r="BX7756" s="67"/>
      <c r="BY7756" s="67"/>
    </row>
    <row r="7757" spans="73:77" x14ac:dyDescent="0.25">
      <c r="BU7757" s="65"/>
      <c r="BV7757" s="66"/>
      <c r="BW7757" s="66"/>
      <c r="BX7757" s="67"/>
      <c r="BY7757" s="67"/>
    </row>
    <row r="7758" spans="73:77" x14ac:dyDescent="0.25">
      <c r="BU7758" s="65"/>
      <c r="BV7758" s="66"/>
      <c r="BW7758" s="66"/>
      <c r="BX7758" s="67"/>
      <c r="BY7758" s="67"/>
    </row>
    <row r="7759" spans="73:77" x14ac:dyDescent="0.25">
      <c r="BU7759" s="65"/>
      <c r="BV7759" s="66"/>
      <c r="BW7759" s="66"/>
      <c r="BX7759" s="67"/>
      <c r="BY7759" s="67"/>
    </row>
    <row r="7760" spans="73:77" x14ac:dyDescent="0.25">
      <c r="BU7760" s="65"/>
      <c r="BV7760" s="66"/>
      <c r="BW7760" s="66"/>
      <c r="BX7760" s="67"/>
      <c r="BY7760" s="67"/>
    </row>
    <row r="7761" spans="73:77" x14ac:dyDescent="0.25">
      <c r="BU7761" s="65"/>
      <c r="BV7761" s="66"/>
      <c r="BW7761" s="66"/>
      <c r="BX7761" s="67"/>
      <c r="BY7761" s="67"/>
    </row>
    <row r="7762" spans="73:77" x14ac:dyDescent="0.25">
      <c r="BU7762" s="65"/>
      <c r="BV7762" s="66"/>
      <c r="BW7762" s="66"/>
      <c r="BX7762" s="67"/>
      <c r="BY7762" s="67"/>
    </row>
    <row r="7763" spans="73:77" x14ac:dyDescent="0.25">
      <c r="BU7763" s="65"/>
      <c r="BV7763" s="66"/>
      <c r="BW7763" s="66"/>
      <c r="BX7763" s="67"/>
      <c r="BY7763" s="67"/>
    </row>
    <row r="7764" spans="73:77" x14ac:dyDescent="0.25">
      <c r="BU7764" s="65"/>
      <c r="BV7764" s="66"/>
      <c r="BW7764" s="66"/>
      <c r="BX7764" s="67"/>
      <c r="BY7764" s="67"/>
    </row>
    <row r="7765" spans="73:77" x14ac:dyDescent="0.25">
      <c r="BU7765" s="65"/>
      <c r="BV7765" s="66"/>
      <c r="BW7765" s="66"/>
      <c r="BX7765" s="67"/>
      <c r="BY7765" s="67"/>
    </row>
    <row r="7766" spans="73:77" x14ac:dyDescent="0.25">
      <c r="BU7766" s="65"/>
      <c r="BV7766" s="66"/>
      <c r="BW7766" s="66"/>
      <c r="BX7766" s="67"/>
      <c r="BY7766" s="67"/>
    </row>
    <row r="7767" spans="73:77" x14ac:dyDescent="0.25">
      <c r="BU7767" s="65"/>
      <c r="BV7767" s="66"/>
      <c r="BW7767" s="66"/>
      <c r="BX7767" s="67"/>
      <c r="BY7767" s="67"/>
    </row>
    <row r="7768" spans="73:77" x14ac:dyDescent="0.25">
      <c r="BU7768" s="65"/>
      <c r="BV7768" s="66"/>
      <c r="BW7768" s="66"/>
      <c r="BX7768" s="67"/>
      <c r="BY7768" s="67"/>
    </row>
    <row r="7769" spans="73:77" x14ac:dyDescent="0.25">
      <c r="BU7769" s="65"/>
      <c r="BV7769" s="66"/>
      <c r="BW7769" s="66"/>
      <c r="BX7769" s="67"/>
      <c r="BY7769" s="67"/>
    </row>
    <row r="7770" spans="73:77" x14ac:dyDescent="0.25">
      <c r="BU7770" s="65"/>
      <c r="BV7770" s="66"/>
      <c r="BW7770" s="66"/>
      <c r="BX7770" s="67"/>
      <c r="BY7770" s="67"/>
    </row>
    <row r="7771" spans="73:77" x14ac:dyDescent="0.25">
      <c r="BU7771" s="65"/>
      <c r="BV7771" s="66"/>
      <c r="BW7771" s="66"/>
      <c r="BX7771" s="67"/>
      <c r="BY7771" s="67"/>
    </row>
    <row r="7772" spans="73:77" x14ac:dyDescent="0.25">
      <c r="BU7772" s="65"/>
      <c r="BV7772" s="66"/>
      <c r="BW7772" s="66"/>
      <c r="BX7772" s="67"/>
      <c r="BY7772" s="67"/>
    </row>
    <row r="7773" spans="73:77" x14ac:dyDescent="0.25">
      <c r="BU7773" s="65"/>
      <c r="BV7773" s="66"/>
      <c r="BW7773" s="66"/>
      <c r="BX7773" s="67"/>
      <c r="BY7773" s="67"/>
    </row>
    <row r="7774" spans="73:77" x14ac:dyDescent="0.25">
      <c r="BU7774" s="65"/>
      <c r="BV7774" s="66"/>
      <c r="BW7774" s="66"/>
      <c r="BX7774" s="67"/>
      <c r="BY7774" s="67"/>
    </row>
    <row r="7775" spans="73:77" x14ac:dyDescent="0.25">
      <c r="BU7775" s="65"/>
      <c r="BV7775" s="66"/>
      <c r="BW7775" s="66"/>
      <c r="BX7775" s="67"/>
      <c r="BY7775" s="67"/>
    </row>
    <row r="7776" spans="73:77" x14ac:dyDescent="0.25">
      <c r="BU7776" s="65"/>
      <c r="BV7776" s="66"/>
      <c r="BW7776" s="66"/>
      <c r="BX7776" s="67"/>
      <c r="BY7776" s="67"/>
    </row>
    <row r="7777" spans="73:77" x14ac:dyDescent="0.25">
      <c r="BU7777" s="65"/>
      <c r="BV7777" s="66"/>
      <c r="BW7777" s="66"/>
      <c r="BX7777" s="67"/>
      <c r="BY7777" s="67"/>
    </row>
    <row r="7778" spans="73:77" x14ac:dyDescent="0.25">
      <c r="BU7778" s="65"/>
      <c r="BV7778" s="66"/>
      <c r="BW7778" s="66"/>
      <c r="BX7778" s="67"/>
      <c r="BY7778" s="67"/>
    </row>
    <row r="7779" spans="73:77" x14ac:dyDescent="0.25">
      <c r="BU7779" s="65"/>
      <c r="BV7779" s="66"/>
      <c r="BW7779" s="66"/>
      <c r="BX7779" s="67"/>
      <c r="BY7779" s="67"/>
    </row>
    <row r="7780" spans="73:77" x14ac:dyDescent="0.25">
      <c r="BU7780" s="65"/>
      <c r="BV7780" s="66"/>
      <c r="BW7780" s="66"/>
      <c r="BX7780" s="67"/>
      <c r="BY7780" s="67"/>
    </row>
    <row r="7781" spans="73:77" x14ac:dyDescent="0.25">
      <c r="BU7781" s="65"/>
      <c r="BV7781" s="66"/>
      <c r="BW7781" s="66"/>
      <c r="BX7781" s="67"/>
      <c r="BY7781" s="67"/>
    </row>
    <row r="7782" spans="73:77" x14ac:dyDescent="0.25">
      <c r="BU7782" s="65"/>
      <c r="BV7782" s="66"/>
      <c r="BW7782" s="66"/>
      <c r="BX7782" s="67"/>
      <c r="BY7782" s="67"/>
    </row>
    <row r="7783" spans="73:77" x14ac:dyDescent="0.25">
      <c r="BU7783" s="65"/>
      <c r="BV7783" s="66"/>
      <c r="BW7783" s="66"/>
      <c r="BX7783" s="67"/>
      <c r="BY7783" s="67"/>
    </row>
    <row r="7784" spans="73:77" x14ac:dyDescent="0.25">
      <c r="BU7784" s="65"/>
      <c r="BV7784" s="66"/>
      <c r="BW7784" s="66"/>
      <c r="BX7784" s="67"/>
      <c r="BY7784" s="67"/>
    </row>
    <row r="7785" spans="73:77" x14ac:dyDescent="0.25">
      <c r="BU7785" s="65"/>
      <c r="BV7785" s="66"/>
      <c r="BW7785" s="66"/>
      <c r="BX7785" s="67"/>
      <c r="BY7785" s="67"/>
    </row>
    <row r="7786" spans="73:77" x14ac:dyDescent="0.25">
      <c r="BU7786" s="65"/>
      <c r="BV7786" s="66"/>
      <c r="BW7786" s="66"/>
      <c r="BX7786" s="67"/>
      <c r="BY7786" s="67"/>
    </row>
    <row r="7787" spans="73:77" x14ac:dyDescent="0.25">
      <c r="BU7787" s="65"/>
      <c r="BV7787" s="66"/>
      <c r="BW7787" s="66"/>
      <c r="BX7787" s="67"/>
      <c r="BY7787" s="67"/>
    </row>
    <row r="7788" spans="73:77" x14ac:dyDescent="0.25">
      <c r="BU7788" s="65"/>
      <c r="BV7788" s="66"/>
      <c r="BW7788" s="66"/>
      <c r="BX7788" s="67"/>
      <c r="BY7788" s="67"/>
    </row>
    <row r="7789" spans="73:77" x14ac:dyDescent="0.25">
      <c r="BU7789" s="65"/>
      <c r="BV7789" s="66"/>
      <c r="BW7789" s="66"/>
      <c r="BX7789" s="67"/>
      <c r="BY7789" s="67"/>
    </row>
    <row r="7790" spans="73:77" x14ac:dyDescent="0.25">
      <c r="BU7790" s="65"/>
      <c r="BV7790" s="66"/>
      <c r="BW7790" s="66"/>
      <c r="BX7790" s="67"/>
      <c r="BY7790" s="67"/>
    </row>
    <row r="7791" spans="73:77" x14ac:dyDescent="0.25">
      <c r="BU7791" s="65"/>
      <c r="BV7791" s="66"/>
      <c r="BW7791" s="66"/>
      <c r="BX7791" s="67"/>
      <c r="BY7791" s="67"/>
    </row>
    <row r="7792" spans="73:77" x14ac:dyDescent="0.25">
      <c r="BU7792" s="65"/>
      <c r="BV7792" s="66"/>
      <c r="BW7792" s="66"/>
      <c r="BX7792" s="67"/>
      <c r="BY7792" s="67"/>
    </row>
    <row r="7793" spans="73:77" x14ac:dyDescent="0.25">
      <c r="BU7793" s="65"/>
      <c r="BV7793" s="66"/>
      <c r="BW7793" s="66"/>
      <c r="BX7793" s="67"/>
      <c r="BY7793" s="67"/>
    </row>
    <row r="7794" spans="73:77" x14ac:dyDescent="0.25">
      <c r="BU7794" s="65"/>
      <c r="BV7794" s="66"/>
      <c r="BW7794" s="66"/>
      <c r="BX7794" s="67"/>
      <c r="BY7794" s="67"/>
    </row>
    <row r="7795" spans="73:77" x14ac:dyDescent="0.25">
      <c r="BU7795" s="65"/>
      <c r="BV7795" s="66"/>
      <c r="BW7795" s="66"/>
      <c r="BX7795" s="67"/>
      <c r="BY7795" s="67"/>
    </row>
    <row r="7796" spans="73:77" x14ac:dyDescent="0.25">
      <c r="BU7796" s="65"/>
      <c r="BV7796" s="66"/>
      <c r="BW7796" s="66"/>
      <c r="BX7796" s="67"/>
      <c r="BY7796" s="67"/>
    </row>
    <row r="7797" spans="73:77" x14ac:dyDescent="0.25">
      <c r="BU7797" s="65"/>
      <c r="BV7797" s="66"/>
      <c r="BW7797" s="66"/>
      <c r="BX7797" s="67"/>
      <c r="BY7797" s="67"/>
    </row>
    <row r="7798" spans="73:77" x14ac:dyDescent="0.25">
      <c r="BU7798" s="65"/>
      <c r="BV7798" s="66"/>
      <c r="BW7798" s="66"/>
      <c r="BX7798" s="67"/>
      <c r="BY7798" s="67"/>
    </row>
    <row r="7799" spans="73:77" x14ac:dyDescent="0.25">
      <c r="BU7799" s="65"/>
      <c r="BV7799" s="66"/>
      <c r="BW7799" s="66"/>
      <c r="BX7799" s="67"/>
      <c r="BY7799" s="67"/>
    </row>
    <row r="7800" spans="73:77" x14ac:dyDescent="0.25">
      <c r="BU7800" s="65"/>
      <c r="BV7800" s="66"/>
      <c r="BW7800" s="66"/>
      <c r="BX7800" s="67"/>
      <c r="BY7800" s="67"/>
    </row>
    <row r="7801" spans="73:77" x14ac:dyDescent="0.25">
      <c r="BU7801" s="65"/>
      <c r="BV7801" s="66"/>
      <c r="BW7801" s="66"/>
      <c r="BX7801" s="67"/>
      <c r="BY7801" s="67"/>
    </row>
    <row r="7802" spans="73:77" x14ac:dyDescent="0.25">
      <c r="BU7802" s="65"/>
      <c r="BV7802" s="66"/>
      <c r="BW7802" s="66"/>
      <c r="BX7802" s="67"/>
      <c r="BY7802" s="67"/>
    </row>
    <row r="7803" spans="73:77" x14ac:dyDescent="0.25">
      <c r="BU7803" s="65"/>
      <c r="BV7803" s="66"/>
      <c r="BW7803" s="66"/>
      <c r="BX7803" s="67"/>
      <c r="BY7803" s="67"/>
    </row>
    <row r="7804" spans="73:77" x14ac:dyDescent="0.25">
      <c r="BU7804" s="65"/>
      <c r="BV7804" s="66"/>
      <c r="BW7804" s="66"/>
      <c r="BX7804" s="67"/>
      <c r="BY7804" s="67"/>
    </row>
    <row r="7805" spans="73:77" x14ac:dyDescent="0.25">
      <c r="BU7805" s="65"/>
      <c r="BV7805" s="66"/>
      <c r="BW7805" s="66"/>
      <c r="BX7805" s="67"/>
      <c r="BY7805" s="67"/>
    </row>
    <row r="7806" spans="73:77" x14ac:dyDescent="0.25">
      <c r="BU7806" s="65"/>
      <c r="BV7806" s="66"/>
      <c r="BW7806" s="66"/>
      <c r="BX7806" s="67"/>
      <c r="BY7806" s="67"/>
    </row>
    <row r="7807" spans="73:77" x14ac:dyDescent="0.25">
      <c r="BU7807" s="65"/>
      <c r="BV7807" s="66"/>
      <c r="BW7807" s="66"/>
      <c r="BX7807" s="67"/>
      <c r="BY7807" s="67"/>
    </row>
    <row r="7808" spans="73:77" x14ac:dyDescent="0.25">
      <c r="BU7808" s="65"/>
      <c r="BV7808" s="66"/>
      <c r="BW7808" s="66"/>
      <c r="BX7808" s="67"/>
      <c r="BY7808" s="67"/>
    </row>
    <row r="7809" spans="73:77" x14ac:dyDescent="0.25">
      <c r="BU7809" s="65"/>
      <c r="BV7809" s="66"/>
      <c r="BW7809" s="66"/>
      <c r="BX7809" s="67"/>
      <c r="BY7809" s="67"/>
    </row>
    <row r="7810" spans="73:77" x14ac:dyDescent="0.25">
      <c r="BU7810" s="65"/>
      <c r="BV7810" s="66"/>
      <c r="BW7810" s="66"/>
      <c r="BX7810" s="67"/>
      <c r="BY7810" s="67"/>
    </row>
    <row r="7811" spans="73:77" x14ac:dyDescent="0.25">
      <c r="BU7811" s="65"/>
      <c r="BV7811" s="66"/>
      <c r="BW7811" s="66"/>
      <c r="BX7811" s="67"/>
      <c r="BY7811" s="67"/>
    </row>
    <row r="7812" spans="73:77" x14ac:dyDescent="0.25">
      <c r="BU7812" s="65"/>
      <c r="BV7812" s="66"/>
      <c r="BW7812" s="66"/>
      <c r="BX7812" s="67"/>
      <c r="BY7812" s="67"/>
    </row>
    <row r="7813" spans="73:77" x14ac:dyDescent="0.25">
      <c r="BU7813" s="65"/>
      <c r="BV7813" s="66"/>
      <c r="BW7813" s="66"/>
      <c r="BX7813" s="67"/>
      <c r="BY7813" s="67"/>
    </row>
    <row r="7814" spans="73:77" x14ac:dyDescent="0.25">
      <c r="BU7814" s="65"/>
      <c r="BV7814" s="66"/>
      <c r="BW7814" s="66"/>
      <c r="BX7814" s="67"/>
      <c r="BY7814" s="67"/>
    </row>
    <row r="7815" spans="73:77" x14ac:dyDescent="0.25">
      <c r="BU7815" s="65"/>
      <c r="BV7815" s="66"/>
      <c r="BW7815" s="66"/>
      <c r="BX7815" s="67"/>
      <c r="BY7815" s="67"/>
    </row>
    <row r="7816" spans="73:77" x14ac:dyDescent="0.25">
      <c r="BU7816" s="65"/>
      <c r="BV7816" s="66"/>
      <c r="BW7816" s="66"/>
      <c r="BX7816" s="67"/>
      <c r="BY7816" s="67"/>
    </row>
    <row r="7817" spans="73:77" x14ac:dyDescent="0.25">
      <c r="BU7817" s="65"/>
      <c r="BV7817" s="66"/>
      <c r="BW7817" s="66"/>
      <c r="BX7817" s="67"/>
      <c r="BY7817" s="67"/>
    </row>
    <row r="7818" spans="73:77" x14ac:dyDescent="0.25">
      <c r="BU7818" s="65"/>
      <c r="BV7818" s="66"/>
      <c r="BW7818" s="66"/>
      <c r="BX7818" s="67"/>
      <c r="BY7818" s="67"/>
    </row>
    <row r="7819" spans="73:77" x14ac:dyDescent="0.25">
      <c r="BU7819" s="65"/>
      <c r="BV7819" s="66"/>
      <c r="BW7819" s="66"/>
      <c r="BX7819" s="67"/>
      <c r="BY7819" s="67"/>
    </row>
    <row r="7820" spans="73:77" x14ac:dyDescent="0.25">
      <c r="BU7820" s="65"/>
      <c r="BV7820" s="66"/>
      <c r="BW7820" s="66"/>
      <c r="BX7820" s="67"/>
      <c r="BY7820" s="67"/>
    </row>
    <row r="7821" spans="73:77" x14ac:dyDescent="0.25">
      <c r="BU7821" s="65"/>
      <c r="BV7821" s="66"/>
      <c r="BW7821" s="66"/>
      <c r="BX7821" s="67"/>
      <c r="BY7821" s="67"/>
    </row>
    <row r="7822" spans="73:77" x14ac:dyDescent="0.25">
      <c r="BU7822" s="65"/>
      <c r="BV7822" s="66"/>
      <c r="BW7822" s="66"/>
      <c r="BX7822" s="67"/>
      <c r="BY7822" s="67"/>
    </row>
    <row r="7823" spans="73:77" x14ac:dyDescent="0.25">
      <c r="BU7823" s="65"/>
      <c r="BV7823" s="66"/>
      <c r="BW7823" s="66"/>
      <c r="BX7823" s="67"/>
      <c r="BY7823" s="67"/>
    </row>
    <row r="7824" spans="73:77" x14ac:dyDescent="0.25">
      <c r="BU7824" s="65"/>
      <c r="BV7824" s="66"/>
      <c r="BW7824" s="66"/>
      <c r="BX7824" s="67"/>
      <c r="BY7824" s="67"/>
    </row>
    <row r="7825" spans="73:77" x14ac:dyDescent="0.25">
      <c r="BU7825" s="65"/>
      <c r="BV7825" s="66"/>
      <c r="BW7825" s="66"/>
      <c r="BX7825" s="67"/>
      <c r="BY7825" s="67"/>
    </row>
    <row r="7826" spans="73:77" x14ac:dyDescent="0.25">
      <c r="BU7826" s="65"/>
      <c r="BV7826" s="66"/>
      <c r="BW7826" s="66"/>
      <c r="BX7826" s="67"/>
      <c r="BY7826" s="67"/>
    </row>
    <row r="7827" spans="73:77" x14ac:dyDescent="0.25">
      <c r="BU7827" s="65"/>
      <c r="BV7827" s="66"/>
      <c r="BW7827" s="66"/>
      <c r="BX7827" s="67"/>
      <c r="BY7827" s="67"/>
    </row>
    <row r="7828" spans="73:77" x14ac:dyDescent="0.25">
      <c r="BU7828" s="65"/>
      <c r="BV7828" s="66"/>
      <c r="BW7828" s="66"/>
      <c r="BX7828" s="67"/>
      <c r="BY7828" s="67"/>
    </row>
    <row r="7829" spans="73:77" x14ac:dyDescent="0.25">
      <c r="BU7829" s="65"/>
      <c r="BV7829" s="66"/>
      <c r="BW7829" s="66"/>
      <c r="BX7829" s="67"/>
      <c r="BY7829" s="67"/>
    </row>
    <row r="7830" spans="73:77" x14ac:dyDescent="0.25">
      <c r="BU7830" s="65"/>
      <c r="BV7830" s="66"/>
      <c r="BW7830" s="66"/>
      <c r="BX7830" s="67"/>
      <c r="BY7830" s="67"/>
    </row>
    <row r="7831" spans="73:77" x14ac:dyDescent="0.25">
      <c r="BU7831" s="65"/>
      <c r="BV7831" s="66"/>
      <c r="BW7831" s="66"/>
      <c r="BX7831" s="67"/>
      <c r="BY7831" s="67"/>
    </row>
    <row r="7832" spans="73:77" x14ac:dyDescent="0.25">
      <c r="BU7832" s="65"/>
      <c r="BV7832" s="66"/>
      <c r="BW7832" s="66"/>
      <c r="BX7832" s="67"/>
      <c r="BY7832" s="67"/>
    </row>
    <row r="7833" spans="73:77" x14ac:dyDescent="0.25">
      <c r="BU7833" s="65"/>
      <c r="BV7833" s="66"/>
      <c r="BW7833" s="66"/>
      <c r="BX7833" s="67"/>
      <c r="BY7833" s="67"/>
    </row>
    <row r="7834" spans="73:77" x14ac:dyDescent="0.25">
      <c r="BU7834" s="65"/>
      <c r="BV7834" s="66"/>
      <c r="BW7834" s="66"/>
      <c r="BX7834" s="67"/>
      <c r="BY7834" s="67"/>
    </row>
    <row r="7835" spans="73:77" x14ac:dyDescent="0.25">
      <c r="BU7835" s="65"/>
      <c r="BV7835" s="66"/>
      <c r="BW7835" s="66"/>
      <c r="BX7835" s="67"/>
      <c r="BY7835" s="67"/>
    </row>
    <row r="7836" spans="73:77" x14ac:dyDescent="0.25">
      <c r="BU7836" s="65"/>
      <c r="BV7836" s="66"/>
      <c r="BW7836" s="66"/>
      <c r="BX7836" s="67"/>
      <c r="BY7836" s="67"/>
    </row>
    <row r="7837" spans="73:77" x14ac:dyDescent="0.25">
      <c r="BU7837" s="65"/>
      <c r="BV7837" s="66"/>
      <c r="BW7837" s="66"/>
      <c r="BX7837" s="67"/>
      <c r="BY7837" s="67"/>
    </row>
    <row r="7838" spans="73:77" x14ac:dyDescent="0.25">
      <c r="BU7838" s="65"/>
      <c r="BV7838" s="66"/>
      <c r="BW7838" s="66"/>
      <c r="BX7838" s="67"/>
      <c r="BY7838" s="67"/>
    </row>
    <row r="7839" spans="73:77" x14ac:dyDescent="0.25">
      <c r="BU7839" s="65"/>
      <c r="BV7839" s="66"/>
      <c r="BW7839" s="66"/>
      <c r="BX7839" s="67"/>
      <c r="BY7839" s="67"/>
    </row>
    <row r="7840" spans="73:77" x14ac:dyDescent="0.25">
      <c r="BU7840" s="65"/>
      <c r="BV7840" s="66"/>
      <c r="BW7840" s="66"/>
      <c r="BX7840" s="67"/>
      <c r="BY7840" s="67"/>
    </row>
    <row r="7841" spans="73:77" x14ac:dyDescent="0.25">
      <c r="BU7841" s="65"/>
      <c r="BV7841" s="66"/>
      <c r="BW7841" s="66"/>
      <c r="BX7841" s="67"/>
      <c r="BY7841" s="67"/>
    </row>
    <row r="7842" spans="73:77" x14ac:dyDescent="0.25">
      <c r="BU7842" s="65"/>
      <c r="BV7842" s="66"/>
      <c r="BW7842" s="66"/>
      <c r="BX7842" s="67"/>
      <c r="BY7842" s="67"/>
    </row>
    <row r="7843" spans="73:77" x14ac:dyDescent="0.25">
      <c r="BU7843" s="65"/>
      <c r="BV7843" s="66"/>
      <c r="BW7843" s="66"/>
      <c r="BX7843" s="67"/>
      <c r="BY7843" s="67"/>
    </row>
    <row r="7844" spans="73:77" x14ac:dyDescent="0.25">
      <c r="BU7844" s="65"/>
      <c r="BV7844" s="66"/>
      <c r="BW7844" s="66"/>
      <c r="BX7844" s="67"/>
      <c r="BY7844" s="67"/>
    </row>
    <row r="7845" spans="73:77" x14ac:dyDescent="0.25">
      <c r="BU7845" s="65"/>
      <c r="BV7845" s="66"/>
      <c r="BW7845" s="66"/>
      <c r="BX7845" s="67"/>
      <c r="BY7845" s="67"/>
    </row>
    <row r="7846" spans="73:77" x14ac:dyDescent="0.25">
      <c r="BU7846" s="65"/>
      <c r="BV7846" s="66"/>
      <c r="BW7846" s="66"/>
      <c r="BX7846" s="67"/>
      <c r="BY7846" s="67"/>
    </row>
    <row r="7847" spans="73:77" x14ac:dyDescent="0.25">
      <c r="BU7847" s="65"/>
      <c r="BV7847" s="66"/>
      <c r="BW7847" s="66"/>
      <c r="BX7847" s="67"/>
      <c r="BY7847" s="67"/>
    </row>
    <row r="7848" spans="73:77" x14ac:dyDescent="0.25">
      <c r="BU7848" s="65"/>
      <c r="BV7848" s="66"/>
      <c r="BW7848" s="66"/>
      <c r="BX7848" s="67"/>
      <c r="BY7848" s="67"/>
    </row>
    <row r="7849" spans="73:77" x14ac:dyDescent="0.25">
      <c r="BU7849" s="65"/>
      <c r="BV7849" s="66"/>
      <c r="BW7849" s="66"/>
      <c r="BX7849" s="67"/>
      <c r="BY7849" s="67"/>
    </row>
    <row r="7850" spans="73:77" x14ac:dyDescent="0.25">
      <c r="BU7850" s="65"/>
      <c r="BV7850" s="66"/>
      <c r="BW7850" s="66"/>
      <c r="BX7850" s="67"/>
      <c r="BY7850" s="67"/>
    </row>
    <row r="7851" spans="73:77" x14ac:dyDescent="0.25">
      <c r="BU7851" s="65"/>
      <c r="BV7851" s="66"/>
      <c r="BW7851" s="66"/>
      <c r="BX7851" s="67"/>
      <c r="BY7851" s="67"/>
    </row>
    <row r="7852" spans="73:77" x14ac:dyDescent="0.25">
      <c r="BU7852" s="65"/>
      <c r="BV7852" s="66"/>
      <c r="BW7852" s="66"/>
      <c r="BX7852" s="67"/>
      <c r="BY7852" s="67"/>
    </row>
    <row r="7853" spans="73:77" x14ac:dyDescent="0.25">
      <c r="BU7853" s="65"/>
      <c r="BV7853" s="66"/>
      <c r="BW7853" s="66"/>
      <c r="BX7853" s="67"/>
      <c r="BY7853" s="67"/>
    </row>
    <row r="7854" spans="73:77" x14ac:dyDescent="0.25">
      <c r="BU7854" s="65"/>
      <c r="BV7854" s="66"/>
      <c r="BW7854" s="66"/>
      <c r="BX7854" s="67"/>
      <c r="BY7854" s="67"/>
    </row>
    <row r="7855" spans="73:77" x14ac:dyDescent="0.25">
      <c r="BU7855" s="65"/>
      <c r="BV7855" s="66"/>
      <c r="BW7855" s="66"/>
      <c r="BX7855" s="67"/>
      <c r="BY7855" s="67"/>
    </row>
    <row r="7856" spans="73:77" x14ac:dyDescent="0.25">
      <c r="BU7856" s="65"/>
      <c r="BV7856" s="66"/>
      <c r="BW7856" s="66"/>
      <c r="BX7856" s="67"/>
      <c r="BY7856" s="67"/>
    </row>
    <row r="7857" spans="73:77" x14ac:dyDescent="0.25">
      <c r="BU7857" s="65"/>
      <c r="BV7857" s="66"/>
      <c r="BW7857" s="66"/>
      <c r="BX7857" s="67"/>
      <c r="BY7857" s="67"/>
    </row>
    <row r="7858" spans="73:77" x14ac:dyDescent="0.25">
      <c r="BU7858" s="65"/>
      <c r="BV7858" s="66"/>
      <c r="BW7858" s="66"/>
      <c r="BX7858" s="67"/>
      <c r="BY7858" s="67"/>
    </row>
    <row r="7859" spans="73:77" x14ac:dyDescent="0.25">
      <c r="BU7859" s="65"/>
      <c r="BV7859" s="66"/>
      <c r="BW7859" s="66"/>
      <c r="BX7859" s="67"/>
      <c r="BY7859" s="67"/>
    </row>
    <row r="7860" spans="73:77" x14ac:dyDescent="0.25">
      <c r="BU7860" s="65"/>
      <c r="BV7860" s="66"/>
      <c r="BW7860" s="66"/>
      <c r="BX7860" s="67"/>
      <c r="BY7860" s="67"/>
    </row>
    <row r="7861" spans="73:77" x14ac:dyDescent="0.25">
      <c r="BU7861" s="65"/>
      <c r="BV7861" s="66"/>
      <c r="BW7861" s="66"/>
      <c r="BX7861" s="67"/>
      <c r="BY7861" s="67"/>
    </row>
    <row r="7862" spans="73:77" x14ac:dyDescent="0.25">
      <c r="BU7862" s="65"/>
      <c r="BV7862" s="66"/>
      <c r="BW7862" s="66"/>
      <c r="BX7862" s="67"/>
      <c r="BY7862" s="67"/>
    </row>
    <row r="7863" spans="73:77" x14ac:dyDescent="0.25">
      <c r="BU7863" s="65"/>
      <c r="BV7863" s="66"/>
      <c r="BW7863" s="66"/>
      <c r="BX7863" s="67"/>
      <c r="BY7863" s="67"/>
    </row>
    <row r="7864" spans="73:77" x14ac:dyDescent="0.25">
      <c r="BU7864" s="65"/>
      <c r="BV7864" s="66"/>
      <c r="BW7864" s="66"/>
      <c r="BX7864" s="67"/>
      <c r="BY7864" s="67"/>
    </row>
    <row r="7865" spans="73:77" x14ac:dyDescent="0.25">
      <c r="BU7865" s="65"/>
      <c r="BV7865" s="66"/>
      <c r="BW7865" s="66"/>
      <c r="BX7865" s="67"/>
      <c r="BY7865" s="67"/>
    </row>
    <row r="7866" spans="73:77" x14ac:dyDescent="0.25">
      <c r="BU7866" s="65"/>
      <c r="BV7866" s="66"/>
      <c r="BW7866" s="66"/>
      <c r="BX7866" s="67"/>
      <c r="BY7866" s="67"/>
    </row>
    <row r="7867" spans="73:77" x14ac:dyDescent="0.25">
      <c r="BU7867" s="65"/>
      <c r="BV7867" s="66"/>
      <c r="BW7867" s="66"/>
      <c r="BX7867" s="67"/>
      <c r="BY7867" s="67"/>
    </row>
    <row r="7868" spans="73:77" x14ac:dyDescent="0.25">
      <c r="BU7868" s="65"/>
      <c r="BV7868" s="66"/>
      <c r="BW7868" s="66"/>
      <c r="BX7868" s="67"/>
      <c r="BY7868" s="67"/>
    </row>
    <row r="7869" spans="73:77" x14ac:dyDescent="0.25">
      <c r="BU7869" s="65"/>
      <c r="BV7869" s="66"/>
      <c r="BW7869" s="66"/>
      <c r="BX7869" s="67"/>
      <c r="BY7869" s="67"/>
    </row>
    <row r="7870" spans="73:77" x14ac:dyDescent="0.25">
      <c r="BU7870" s="65"/>
      <c r="BV7870" s="66"/>
      <c r="BW7870" s="66"/>
      <c r="BX7870" s="67"/>
      <c r="BY7870" s="67"/>
    </row>
    <row r="7871" spans="73:77" x14ac:dyDescent="0.25">
      <c r="BU7871" s="65"/>
      <c r="BV7871" s="66"/>
      <c r="BW7871" s="66"/>
      <c r="BX7871" s="67"/>
      <c r="BY7871" s="67"/>
    </row>
    <row r="7872" spans="73:77" x14ac:dyDescent="0.25">
      <c r="BU7872" s="65"/>
      <c r="BV7872" s="66"/>
      <c r="BW7872" s="66"/>
      <c r="BX7872" s="67"/>
      <c r="BY7872" s="67"/>
    </row>
    <row r="7873" spans="73:77" x14ac:dyDescent="0.25">
      <c r="BU7873" s="65"/>
      <c r="BV7873" s="66"/>
      <c r="BW7873" s="66"/>
      <c r="BX7873" s="67"/>
      <c r="BY7873" s="67"/>
    </row>
    <row r="7874" spans="73:77" x14ac:dyDescent="0.25">
      <c r="BU7874" s="65"/>
      <c r="BV7874" s="66"/>
      <c r="BW7874" s="66"/>
      <c r="BX7874" s="67"/>
      <c r="BY7874" s="67"/>
    </row>
    <row r="7875" spans="73:77" x14ac:dyDescent="0.25">
      <c r="BU7875" s="65"/>
      <c r="BV7875" s="66"/>
      <c r="BW7875" s="66"/>
      <c r="BX7875" s="67"/>
      <c r="BY7875" s="67"/>
    </row>
    <row r="7876" spans="73:77" x14ac:dyDescent="0.25">
      <c r="BU7876" s="65"/>
      <c r="BV7876" s="66"/>
      <c r="BW7876" s="66"/>
      <c r="BX7876" s="67"/>
      <c r="BY7876" s="67"/>
    </row>
    <row r="7877" spans="73:77" x14ac:dyDescent="0.25">
      <c r="BU7877" s="65"/>
      <c r="BV7877" s="66"/>
      <c r="BW7877" s="66"/>
      <c r="BX7877" s="67"/>
      <c r="BY7877" s="67"/>
    </row>
    <row r="7878" spans="73:77" x14ac:dyDescent="0.25">
      <c r="BU7878" s="65"/>
      <c r="BV7878" s="66"/>
      <c r="BW7878" s="66"/>
      <c r="BX7878" s="67"/>
      <c r="BY7878" s="67"/>
    </row>
    <row r="7879" spans="73:77" x14ac:dyDescent="0.25">
      <c r="BU7879" s="65"/>
      <c r="BV7879" s="66"/>
      <c r="BW7879" s="66"/>
      <c r="BX7879" s="67"/>
      <c r="BY7879" s="67"/>
    </row>
    <row r="7880" spans="73:77" x14ac:dyDescent="0.25">
      <c r="BU7880" s="65"/>
      <c r="BV7880" s="66"/>
      <c r="BW7880" s="66"/>
      <c r="BX7880" s="67"/>
      <c r="BY7880" s="67"/>
    </row>
    <row r="7881" spans="73:77" x14ac:dyDescent="0.25">
      <c r="BU7881" s="65"/>
      <c r="BV7881" s="66"/>
      <c r="BW7881" s="66"/>
      <c r="BX7881" s="67"/>
      <c r="BY7881" s="67"/>
    </row>
    <row r="7882" spans="73:77" x14ac:dyDescent="0.25">
      <c r="BU7882" s="65"/>
      <c r="BV7882" s="66"/>
      <c r="BW7882" s="66"/>
      <c r="BX7882" s="67"/>
      <c r="BY7882" s="67"/>
    </row>
    <row r="7883" spans="73:77" x14ac:dyDescent="0.25">
      <c r="BU7883" s="65"/>
      <c r="BV7883" s="66"/>
      <c r="BW7883" s="66"/>
      <c r="BX7883" s="67"/>
      <c r="BY7883" s="67"/>
    </row>
    <row r="7884" spans="73:77" x14ac:dyDescent="0.25">
      <c r="BU7884" s="65"/>
      <c r="BV7884" s="66"/>
      <c r="BW7884" s="66"/>
      <c r="BX7884" s="67"/>
      <c r="BY7884" s="67"/>
    </row>
    <row r="7885" spans="73:77" x14ac:dyDescent="0.25">
      <c r="BU7885" s="65"/>
      <c r="BV7885" s="66"/>
      <c r="BW7885" s="66"/>
      <c r="BX7885" s="67"/>
      <c r="BY7885" s="67"/>
    </row>
    <row r="7886" spans="73:77" x14ac:dyDescent="0.25">
      <c r="BU7886" s="65"/>
      <c r="BV7886" s="66"/>
      <c r="BW7886" s="66"/>
      <c r="BX7886" s="67"/>
      <c r="BY7886" s="67"/>
    </row>
    <row r="7887" spans="73:77" x14ac:dyDescent="0.25">
      <c r="BU7887" s="65"/>
      <c r="BV7887" s="66"/>
      <c r="BW7887" s="66"/>
      <c r="BX7887" s="67"/>
      <c r="BY7887" s="67"/>
    </row>
    <row r="7888" spans="73:77" x14ac:dyDescent="0.25">
      <c r="BU7888" s="65"/>
      <c r="BV7888" s="66"/>
      <c r="BW7888" s="66"/>
      <c r="BX7888" s="67"/>
      <c r="BY7888" s="67"/>
    </row>
    <row r="7889" spans="73:77" x14ac:dyDescent="0.25">
      <c r="BU7889" s="65"/>
      <c r="BV7889" s="66"/>
      <c r="BW7889" s="66"/>
      <c r="BX7889" s="67"/>
      <c r="BY7889" s="67"/>
    </row>
    <row r="7890" spans="73:77" x14ac:dyDescent="0.25">
      <c r="BU7890" s="65"/>
      <c r="BV7890" s="66"/>
      <c r="BW7890" s="66"/>
      <c r="BX7890" s="67"/>
      <c r="BY7890" s="67"/>
    </row>
    <row r="7891" spans="73:77" x14ac:dyDescent="0.25">
      <c r="BU7891" s="65"/>
      <c r="BV7891" s="66"/>
      <c r="BW7891" s="66"/>
      <c r="BX7891" s="67"/>
      <c r="BY7891" s="67"/>
    </row>
    <row r="7892" spans="73:77" x14ac:dyDescent="0.25">
      <c r="BU7892" s="65"/>
      <c r="BV7892" s="66"/>
      <c r="BW7892" s="66"/>
      <c r="BX7892" s="67"/>
      <c r="BY7892" s="67"/>
    </row>
    <row r="7893" spans="73:77" x14ac:dyDescent="0.25">
      <c r="BU7893" s="65"/>
      <c r="BV7893" s="66"/>
      <c r="BW7893" s="66"/>
      <c r="BX7893" s="67"/>
      <c r="BY7893" s="67"/>
    </row>
    <row r="7894" spans="73:77" x14ac:dyDescent="0.25">
      <c r="BU7894" s="65"/>
      <c r="BV7894" s="66"/>
      <c r="BW7894" s="66"/>
      <c r="BX7894" s="67"/>
      <c r="BY7894" s="67"/>
    </row>
    <row r="7895" spans="73:77" x14ac:dyDescent="0.25">
      <c r="BU7895" s="65"/>
      <c r="BV7895" s="66"/>
      <c r="BW7895" s="66"/>
      <c r="BX7895" s="67"/>
      <c r="BY7895" s="67"/>
    </row>
    <row r="7896" spans="73:77" x14ac:dyDescent="0.25">
      <c r="BU7896" s="65"/>
      <c r="BV7896" s="66"/>
      <c r="BW7896" s="66"/>
      <c r="BX7896" s="67"/>
      <c r="BY7896" s="67"/>
    </row>
    <row r="7897" spans="73:77" x14ac:dyDescent="0.25">
      <c r="BU7897" s="65"/>
      <c r="BV7897" s="66"/>
      <c r="BW7897" s="66"/>
      <c r="BX7897" s="67"/>
      <c r="BY7897" s="67"/>
    </row>
    <row r="7898" spans="73:77" x14ac:dyDescent="0.25">
      <c r="BU7898" s="65"/>
      <c r="BV7898" s="66"/>
      <c r="BW7898" s="66"/>
      <c r="BX7898" s="67"/>
      <c r="BY7898" s="67"/>
    </row>
    <row r="7899" spans="73:77" x14ac:dyDescent="0.25">
      <c r="BU7899" s="65"/>
      <c r="BV7899" s="66"/>
      <c r="BW7899" s="66"/>
      <c r="BX7899" s="67"/>
      <c r="BY7899" s="67"/>
    </row>
    <row r="7900" spans="73:77" x14ac:dyDescent="0.25">
      <c r="BU7900" s="65"/>
      <c r="BV7900" s="66"/>
      <c r="BW7900" s="66"/>
      <c r="BX7900" s="67"/>
      <c r="BY7900" s="67"/>
    </row>
    <row r="7901" spans="73:77" x14ac:dyDescent="0.25">
      <c r="BU7901" s="65"/>
      <c r="BV7901" s="66"/>
      <c r="BW7901" s="66"/>
      <c r="BX7901" s="67"/>
      <c r="BY7901" s="67"/>
    </row>
    <row r="7902" spans="73:77" x14ac:dyDescent="0.25">
      <c r="BU7902" s="65"/>
      <c r="BV7902" s="66"/>
      <c r="BW7902" s="66"/>
      <c r="BX7902" s="67"/>
      <c r="BY7902" s="67"/>
    </row>
    <row r="7903" spans="73:77" x14ac:dyDescent="0.25">
      <c r="BU7903" s="65"/>
      <c r="BV7903" s="66"/>
      <c r="BW7903" s="66"/>
      <c r="BX7903" s="67"/>
      <c r="BY7903" s="67"/>
    </row>
    <row r="7904" spans="73:77" x14ac:dyDescent="0.25">
      <c r="BU7904" s="65"/>
      <c r="BV7904" s="66"/>
      <c r="BW7904" s="66"/>
      <c r="BX7904" s="67"/>
      <c r="BY7904" s="67"/>
    </row>
    <row r="7905" spans="73:77" x14ac:dyDescent="0.25">
      <c r="BU7905" s="65"/>
      <c r="BV7905" s="66"/>
      <c r="BW7905" s="66"/>
      <c r="BX7905" s="67"/>
      <c r="BY7905" s="67"/>
    </row>
    <row r="7906" spans="73:77" x14ac:dyDescent="0.25">
      <c r="BU7906" s="65"/>
      <c r="BV7906" s="66"/>
      <c r="BW7906" s="66"/>
      <c r="BX7906" s="67"/>
      <c r="BY7906" s="67"/>
    </row>
    <row r="7907" spans="73:77" x14ac:dyDescent="0.25">
      <c r="BU7907" s="65"/>
      <c r="BV7907" s="66"/>
      <c r="BW7907" s="66"/>
      <c r="BX7907" s="67"/>
      <c r="BY7907" s="67"/>
    </row>
    <row r="7908" spans="73:77" x14ac:dyDescent="0.25">
      <c r="BU7908" s="65"/>
      <c r="BV7908" s="66"/>
      <c r="BW7908" s="66"/>
      <c r="BX7908" s="67"/>
      <c r="BY7908" s="67"/>
    </row>
    <row r="7909" spans="73:77" x14ac:dyDescent="0.25">
      <c r="BU7909" s="65"/>
      <c r="BV7909" s="66"/>
      <c r="BW7909" s="66"/>
      <c r="BX7909" s="67"/>
      <c r="BY7909" s="67"/>
    </row>
    <row r="7910" spans="73:77" x14ac:dyDescent="0.25">
      <c r="BU7910" s="65"/>
      <c r="BV7910" s="66"/>
      <c r="BW7910" s="66"/>
      <c r="BX7910" s="67"/>
      <c r="BY7910" s="67"/>
    </row>
    <row r="7911" spans="73:77" x14ac:dyDescent="0.25">
      <c r="BU7911" s="65"/>
      <c r="BV7911" s="66"/>
      <c r="BW7911" s="66"/>
      <c r="BX7911" s="67"/>
      <c r="BY7911" s="67"/>
    </row>
    <row r="7912" spans="73:77" x14ac:dyDescent="0.25">
      <c r="BU7912" s="65"/>
      <c r="BV7912" s="66"/>
      <c r="BW7912" s="66"/>
      <c r="BX7912" s="67"/>
      <c r="BY7912" s="67"/>
    </row>
    <row r="7913" spans="73:77" x14ac:dyDescent="0.25">
      <c r="BU7913" s="65"/>
      <c r="BV7913" s="66"/>
      <c r="BW7913" s="66"/>
      <c r="BX7913" s="67"/>
      <c r="BY7913" s="67"/>
    </row>
    <row r="7914" spans="73:77" x14ac:dyDescent="0.25">
      <c r="BU7914" s="65"/>
      <c r="BV7914" s="66"/>
      <c r="BW7914" s="66"/>
      <c r="BX7914" s="67"/>
      <c r="BY7914" s="67"/>
    </row>
    <row r="7915" spans="73:77" x14ac:dyDescent="0.25">
      <c r="BU7915" s="65"/>
      <c r="BV7915" s="66"/>
      <c r="BW7915" s="66"/>
      <c r="BX7915" s="67"/>
      <c r="BY7915" s="67"/>
    </row>
    <row r="7916" spans="73:77" x14ac:dyDescent="0.25">
      <c r="BU7916" s="65"/>
      <c r="BV7916" s="66"/>
      <c r="BW7916" s="66"/>
      <c r="BX7916" s="67"/>
      <c r="BY7916" s="67"/>
    </row>
    <row r="7917" spans="73:77" x14ac:dyDescent="0.25">
      <c r="BU7917" s="65"/>
      <c r="BV7917" s="66"/>
      <c r="BW7917" s="66"/>
      <c r="BX7917" s="67"/>
      <c r="BY7917" s="67"/>
    </row>
    <row r="7918" spans="73:77" x14ac:dyDescent="0.25">
      <c r="BU7918" s="65"/>
      <c r="BV7918" s="66"/>
      <c r="BW7918" s="66"/>
      <c r="BX7918" s="67"/>
      <c r="BY7918" s="67"/>
    </row>
    <row r="7919" spans="73:77" x14ac:dyDescent="0.25">
      <c r="BU7919" s="65"/>
      <c r="BV7919" s="66"/>
      <c r="BW7919" s="66"/>
      <c r="BX7919" s="67"/>
      <c r="BY7919" s="67"/>
    </row>
    <row r="7920" spans="73:77" x14ac:dyDescent="0.25">
      <c r="BU7920" s="65"/>
      <c r="BV7920" s="66"/>
      <c r="BW7920" s="66"/>
      <c r="BX7920" s="67"/>
      <c r="BY7920" s="67"/>
    </row>
    <row r="7921" spans="73:77" x14ac:dyDescent="0.25">
      <c r="BU7921" s="65"/>
      <c r="BV7921" s="66"/>
      <c r="BW7921" s="66"/>
      <c r="BX7921" s="67"/>
      <c r="BY7921" s="67"/>
    </row>
    <row r="7922" spans="73:77" x14ac:dyDescent="0.25">
      <c r="BU7922" s="65"/>
      <c r="BV7922" s="66"/>
      <c r="BW7922" s="66"/>
      <c r="BX7922" s="67"/>
      <c r="BY7922" s="67"/>
    </row>
    <row r="7923" spans="73:77" x14ac:dyDescent="0.25">
      <c r="BU7923" s="65"/>
      <c r="BV7923" s="66"/>
      <c r="BW7923" s="66"/>
      <c r="BX7923" s="67"/>
      <c r="BY7923" s="67"/>
    </row>
    <row r="7924" spans="73:77" x14ac:dyDescent="0.25">
      <c r="BU7924" s="65"/>
      <c r="BV7924" s="66"/>
      <c r="BW7924" s="66"/>
      <c r="BX7924" s="67"/>
      <c r="BY7924" s="67"/>
    </row>
    <row r="7925" spans="73:77" x14ac:dyDescent="0.25">
      <c r="BU7925" s="65"/>
      <c r="BV7925" s="66"/>
      <c r="BW7925" s="66"/>
      <c r="BX7925" s="67"/>
      <c r="BY7925" s="67"/>
    </row>
    <row r="7926" spans="73:77" x14ac:dyDescent="0.25">
      <c r="BU7926" s="65"/>
      <c r="BV7926" s="66"/>
      <c r="BW7926" s="66"/>
      <c r="BX7926" s="67"/>
      <c r="BY7926" s="67"/>
    </row>
    <row r="7927" spans="73:77" x14ac:dyDescent="0.25">
      <c r="BU7927" s="65"/>
      <c r="BV7927" s="66"/>
      <c r="BW7927" s="66"/>
      <c r="BX7927" s="67"/>
      <c r="BY7927" s="67"/>
    </row>
    <row r="7928" spans="73:77" x14ac:dyDescent="0.25">
      <c r="BU7928" s="65"/>
      <c r="BV7928" s="66"/>
      <c r="BW7928" s="66"/>
      <c r="BX7928" s="67"/>
      <c r="BY7928" s="67"/>
    </row>
    <row r="7929" spans="73:77" x14ac:dyDescent="0.25">
      <c r="BU7929" s="65"/>
      <c r="BV7929" s="66"/>
      <c r="BW7929" s="66"/>
      <c r="BX7929" s="67"/>
      <c r="BY7929" s="67"/>
    </row>
    <row r="7930" spans="73:77" x14ac:dyDescent="0.25">
      <c r="BU7930" s="65"/>
      <c r="BV7930" s="66"/>
      <c r="BW7930" s="66"/>
      <c r="BX7930" s="67"/>
      <c r="BY7930" s="67"/>
    </row>
    <row r="7931" spans="73:77" x14ac:dyDescent="0.25">
      <c r="BU7931" s="65"/>
      <c r="BV7931" s="66"/>
      <c r="BW7931" s="66"/>
      <c r="BX7931" s="67"/>
      <c r="BY7931" s="67"/>
    </row>
    <row r="7932" spans="73:77" x14ac:dyDescent="0.25">
      <c r="BU7932" s="65"/>
      <c r="BV7932" s="66"/>
      <c r="BW7932" s="66"/>
      <c r="BX7932" s="67"/>
      <c r="BY7932" s="67"/>
    </row>
    <row r="7933" spans="73:77" x14ac:dyDescent="0.25">
      <c r="BU7933" s="65"/>
      <c r="BV7933" s="66"/>
      <c r="BW7933" s="66"/>
      <c r="BX7933" s="67"/>
      <c r="BY7933" s="67"/>
    </row>
    <row r="7934" spans="73:77" x14ac:dyDescent="0.25">
      <c r="BU7934" s="65"/>
      <c r="BV7934" s="66"/>
      <c r="BW7934" s="66"/>
      <c r="BX7934" s="67"/>
      <c r="BY7934" s="67"/>
    </row>
    <row r="7935" spans="73:77" x14ac:dyDescent="0.25">
      <c r="BU7935" s="65"/>
      <c r="BV7935" s="66"/>
      <c r="BW7935" s="66"/>
      <c r="BX7935" s="67"/>
      <c r="BY7935" s="67"/>
    </row>
    <row r="7936" spans="73:77" x14ac:dyDescent="0.25">
      <c r="BU7936" s="65"/>
      <c r="BV7936" s="66"/>
      <c r="BW7936" s="66"/>
      <c r="BX7936" s="67"/>
      <c r="BY7936" s="67"/>
    </row>
    <row r="7937" spans="73:77" x14ac:dyDescent="0.25">
      <c r="BU7937" s="65"/>
      <c r="BV7937" s="66"/>
      <c r="BW7937" s="66"/>
      <c r="BX7937" s="67"/>
      <c r="BY7937" s="67"/>
    </row>
    <row r="7938" spans="73:77" x14ac:dyDescent="0.25">
      <c r="BU7938" s="65"/>
      <c r="BV7938" s="66"/>
      <c r="BW7938" s="66"/>
      <c r="BX7938" s="67"/>
      <c r="BY7938" s="67"/>
    </row>
    <row r="7939" spans="73:77" x14ac:dyDescent="0.25">
      <c r="BU7939" s="65"/>
      <c r="BV7939" s="66"/>
      <c r="BW7939" s="66"/>
      <c r="BX7939" s="67"/>
      <c r="BY7939" s="67"/>
    </row>
    <row r="7940" spans="73:77" x14ac:dyDescent="0.25">
      <c r="BU7940" s="65"/>
      <c r="BV7940" s="66"/>
      <c r="BW7940" s="66"/>
      <c r="BX7940" s="67"/>
      <c r="BY7940" s="67"/>
    </row>
    <row r="7941" spans="73:77" x14ac:dyDescent="0.25">
      <c r="BU7941" s="65"/>
      <c r="BV7941" s="66"/>
      <c r="BW7941" s="66"/>
      <c r="BX7941" s="67"/>
      <c r="BY7941" s="67"/>
    </row>
    <row r="7942" spans="73:77" x14ac:dyDescent="0.25">
      <c r="BU7942" s="65"/>
      <c r="BV7942" s="66"/>
      <c r="BW7942" s="66"/>
      <c r="BX7942" s="67"/>
      <c r="BY7942" s="67"/>
    </row>
    <row r="7943" spans="73:77" x14ac:dyDescent="0.25">
      <c r="BU7943" s="65"/>
      <c r="BV7943" s="66"/>
      <c r="BW7943" s="66"/>
      <c r="BX7943" s="67"/>
      <c r="BY7943" s="67"/>
    </row>
    <row r="7944" spans="73:77" x14ac:dyDescent="0.25">
      <c r="BU7944" s="65"/>
      <c r="BV7944" s="66"/>
      <c r="BW7944" s="66"/>
      <c r="BX7944" s="67"/>
      <c r="BY7944" s="67"/>
    </row>
    <row r="7945" spans="73:77" x14ac:dyDescent="0.25">
      <c r="BU7945" s="65"/>
      <c r="BV7945" s="66"/>
      <c r="BW7945" s="66"/>
      <c r="BX7945" s="67"/>
      <c r="BY7945" s="67"/>
    </row>
    <row r="7946" spans="73:77" x14ac:dyDescent="0.25">
      <c r="BU7946" s="65"/>
      <c r="BV7946" s="66"/>
      <c r="BW7946" s="66"/>
      <c r="BX7946" s="67"/>
      <c r="BY7946" s="67"/>
    </row>
    <row r="7947" spans="73:77" x14ac:dyDescent="0.25">
      <c r="BU7947" s="65"/>
      <c r="BV7947" s="66"/>
      <c r="BW7947" s="66"/>
      <c r="BX7947" s="67"/>
      <c r="BY7947" s="67"/>
    </row>
    <row r="7948" spans="73:77" x14ac:dyDescent="0.25">
      <c r="BU7948" s="65"/>
      <c r="BV7948" s="66"/>
      <c r="BW7948" s="66"/>
      <c r="BX7948" s="67"/>
      <c r="BY7948" s="67"/>
    </row>
    <row r="7949" spans="73:77" x14ac:dyDescent="0.25">
      <c r="BU7949" s="65"/>
      <c r="BV7949" s="66"/>
      <c r="BW7949" s="66"/>
      <c r="BX7949" s="67"/>
      <c r="BY7949" s="67"/>
    </row>
    <row r="7950" spans="73:77" x14ac:dyDescent="0.25">
      <c r="BU7950" s="65"/>
      <c r="BV7950" s="66"/>
      <c r="BW7950" s="66"/>
      <c r="BX7950" s="67"/>
      <c r="BY7950" s="67"/>
    </row>
    <row r="7951" spans="73:77" x14ac:dyDescent="0.25">
      <c r="BU7951" s="65"/>
      <c r="BV7951" s="66"/>
      <c r="BW7951" s="66"/>
      <c r="BX7951" s="67"/>
      <c r="BY7951" s="67"/>
    </row>
    <row r="7952" spans="73:77" x14ac:dyDescent="0.25">
      <c r="BU7952" s="65"/>
      <c r="BV7952" s="66"/>
      <c r="BW7952" s="66"/>
      <c r="BX7952" s="67"/>
      <c r="BY7952" s="67"/>
    </row>
    <row r="7953" spans="73:77" x14ac:dyDescent="0.25">
      <c r="BU7953" s="65"/>
      <c r="BV7953" s="66"/>
      <c r="BW7953" s="66"/>
      <c r="BX7953" s="67"/>
      <c r="BY7953" s="67"/>
    </row>
    <row r="7954" spans="73:77" x14ac:dyDescent="0.25">
      <c r="BU7954" s="65"/>
      <c r="BV7954" s="66"/>
      <c r="BW7954" s="66"/>
      <c r="BX7954" s="67"/>
      <c r="BY7954" s="67"/>
    </row>
    <row r="7955" spans="73:77" x14ac:dyDescent="0.25">
      <c r="BU7955" s="65"/>
      <c r="BV7955" s="66"/>
      <c r="BW7955" s="66"/>
      <c r="BX7955" s="67"/>
      <c r="BY7955" s="67"/>
    </row>
    <row r="7956" spans="73:77" x14ac:dyDescent="0.25">
      <c r="BU7956" s="65"/>
      <c r="BV7956" s="66"/>
      <c r="BW7956" s="66"/>
      <c r="BX7956" s="67"/>
      <c r="BY7956" s="67"/>
    </row>
    <row r="7957" spans="73:77" x14ac:dyDescent="0.25">
      <c r="BU7957" s="65"/>
      <c r="BV7957" s="66"/>
      <c r="BW7957" s="66"/>
      <c r="BX7957" s="67"/>
      <c r="BY7957" s="67"/>
    </row>
    <row r="7958" spans="73:77" x14ac:dyDescent="0.25">
      <c r="BU7958" s="65"/>
      <c r="BV7958" s="66"/>
      <c r="BW7958" s="66"/>
      <c r="BX7958" s="67"/>
      <c r="BY7958" s="67"/>
    </row>
    <row r="7959" spans="73:77" x14ac:dyDescent="0.25">
      <c r="BU7959" s="65"/>
      <c r="BV7959" s="66"/>
      <c r="BW7959" s="66"/>
      <c r="BX7959" s="67"/>
      <c r="BY7959" s="67"/>
    </row>
    <row r="7960" spans="73:77" x14ac:dyDescent="0.25">
      <c r="BU7960" s="65"/>
      <c r="BV7960" s="66"/>
      <c r="BW7960" s="66"/>
      <c r="BX7960" s="67"/>
      <c r="BY7960" s="67"/>
    </row>
    <row r="7961" spans="73:77" x14ac:dyDescent="0.25">
      <c r="BU7961" s="65"/>
      <c r="BV7961" s="66"/>
      <c r="BW7961" s="66"/>
      <c r="BX7961" s="67"/>
      <c r="BY7961" s="67"/>
    </row>
    <row r="7962" spans="73:77" x14ac:dyDescent="0.25">
      <c r="BU7962" s="65"/>
      <c r="BV7962" s="66"/>
      <c r="BW7962" s="66"/>
      <c r="BX7962" s="67"/>
      <c r="BY7962" s="67"/>
    </row>
    <row r="7963" spans="73:77" x14ac:dyDescent="0.25">
      <c r="BU7963" s="65"/>
      <c r="BV7963" s="66"/>
      <c r="BW7963" s="66"/>
      <c r="BX7963" s="67"/>
      <c r="BY7963" s="67"/>
    </row>
    <row r="7964" spans="73:77" x14ac:dyDescent="0.25">
      <c r="BU7964" s="65"/>
      <c r="BV7964" s="66"/>
      <c r="BW7964" s="66"/>
      <c r="BX7964" s="67"/>
      <c r="BY7964" s="67"/>
    </row>
    <row r="7965" spans="73:77" x14ac:dyDescent="0.25">
      <c r="BU7965" s="65"/>
      <c r="BV7965" s="66"/>
      <c r="BW7965" s="66"/>
      <c r="BX7965" s="67"/>
      <c r="BY7965" s="67"/>
    </row>
    <row r="7966" spans="73:77" x14ac:dyDescent="0.25">
      <c r="BU7966" s="65"/>
      <c r="BV7966" s="66"/>
      <c r="BW7966" s="66"/>
      <c r="BX7966" s="67"/>
      <c r="BY7966" s="67"/>
    </row>
    <row r="7967" spans="73:77" x14ac:dyDescent="0.25">
      <c r="BU7967" s="65"/>
      <c r="BV7967" s="66"/>
      <c r="BW7967" s="66"/>
      <c r="BX7967" s="67"/>
      <c r="BY7967" s="67"/>
    </row>
    <row r="7968" spans="73:77" x14ac:dyDescent="0.25">
      <c r="BU7968" s="65"/>
      <c r="BV7968" s="66"/>
      <c r="BW7968" s="66"/>
      <c r="BX7968" s="67"/>
      <c r="BY7968" s="67"/>
    </row>
    <row r="7969" spans="73:77" x14ac:dyDescent="0.25">
      <c r="BU7969" s="65"/>
      <c r="BV7969" s="66"/>
      <c r="BW7969" s="66"/>
      <c r="BX7969" s="67"/>
      <c r="BY7969" s="67"/>
    </row>
    <row r="7970" spans="73:77" x14ac:dyDescent="0.25">
      <c r="BU7970" s="65"/>
      <c r="BV7970" s="66"/>
      <c r="BW7970" s="66"/>
      <c r="BX7970" s="67"/>
      <c r="BY7970" s="67"/>
    </row>
    <row r="7971" spans="73:77" x14ac:dyDescent="0.25">
      <c r="BU7971" s="65"/>
      <c r="BV7971" s="66"/>
      <c r="BW7971" s="66"/>
      <c r="BX7971" s="67"/>
      <c r="BY7971" s="67"/>
    </row>
    <row r="7972" spans="73:77" x14ac:dyDescent="0.25">
      <c r="BU7972" s="65"/>
      <c r="BV7972" s="66"/>
      <c r="BW7972" s="66"/>
      <c r="BX7972" s="67"/>
      <c r="BY7972" s="67"/>
    </row>
    <row r="7973" spans="73:77" x14ac:dyDescent="0.25">
      <c r="BU7973" s="65"/>
      <c r="BV7973" s="66"/>
      <c r="BW7973" s="66"/>
      <c r="BX7973" s="67"/>
      <c r="BY7973" s="67"/>
    </row>
    <row r="7974" spans="73:77" x14ac:dyDescent="0.25">
      <c r="BU7974" s="65"/>
      <c r="BV7974" s="66"/>
      <c r="BW7974" s="66"/>
      <c r="BX7974" s="67"/>
      <c r="BY7974" s="67"/>
    </row>
    <row r="7975" spans="73:77" x14ac:dyDescent="0.25">
      <c r="BU7975" s="65"/>
      <c r="BV7975" s="66"/>
      <c r="BW7975" s="66"/>
      <c r="BX7975" s="67"/>
      <c r="BY7975" s="67"/>
    </row>
    <row r="7976" spans="73:77" x14ac:dyDescent="0.25">
      <c r="BU7976" s="65"/>
      <c r="BV7976" s="66"/>
      <c r="BW7976" s="66"/>
      <c r="BX7976" s="67"/>
      <c r="BY7976" s="67"/>
    </row>
    <row r="7977" spans="73:77" x14ac:dyDescent="0.25">
      <c r="BU7977" s="65"/>
      <c r="BV7977" s="66"/>
      <c r="BW7977" s="66"/>
      <c r="BX7977" s="67"/>
      <c r="BY7977" s="67"/>
    </row>
    <row r="7978" spans="73:77" x14ac:dyDescent="0.25">
      <c r="BU7978" s="65"/>
      <c r="BV7978" s="66"/>
      <c r="BW7978" s="66"/>
      <c r="BX7978" s="67"/>
      <c r="BY7978" s="67"/>
    </row>
    <row r="7979" spans="73:77" x14ac:dyDescent="0.25">
      <c r="BU7979" s="65"/>
      <c r="BV7979" s="66"/>
      <c r="BW7979" s="66"/>
      <c r="BX7979" s="67"/>
      <c r="BY7979" s="67"/>
    </row>
    <row r="7980" spans="73:77" x14ac:dyDescent="0.25">
      <c r="BU7980" s="65"/>
      <c r="BV7980" s="66"/>
      <c r="BW7980" s="66"/>
      <c r="BX7980" s="67"/>
      <c r="BY7980" s="67"/>
    </row>
    <row r="7981" spans="73:77" x14ac:dyDescent="0.25">
      <c r="BU7981" s="65"/>
      <c r="BV7981" s="66"/>
      <c r="BW7981" s="66"/>
      <c r="BX7981" s="67"/>
      <c r="BY7981" s="67"/>
    </row>
    <row r="7982" spans="73:77" x14ac:dyDescent="0.25">
      <c r="BU7982" s="65"/>
      <c r="BV7982" s="66"/>
      <c r="BW7982" s="66"/>
      <c r="BX7982" s="67"/>
      <c r="BY7982" s="67"/>
    </row>
    <row r="7983" spans="73:77" x14ac:dyDescent="0.25">
      <c r="BU7983" s="65"/>
      <c r="BV7983" s="66"/>
      <c r="BW7983" s="66"/>
      <c r="BX7983" s="67"/>
      <c r="BY7983" s="67"/>
    </row>
    <row r="7984" spans="73:77" x14ac:dyDescent="0.25">
      <c r="BU7984" s="65"/>
      <c r="BV7984" s="66"/>
      <c r="BW7984" s="66"/>
      <c r="BX7984" s="67"/>
      <c r="BY7984" s="67"/>
    </row>
    <row r="7985" spans="73:77" x14ac:dyDescent="0.25">
      <c r="BU7985" s="65"/>
      <c r="BV7985" s="66"/>
      <c r="BW7985" s="66"/>
      <c r="BX7985" s="67"/>
      <c r="BY7985" s="67"/>
    </row>
    <row r="7986" spans="73:77" x14ac:dyDescent="0.25">
      <c r="BU7986" s="65"/>
      <c r="BV7986" s="66"/>
      <c r="BW7986" s="66"/>
      <c r="BX7986" s="67"/>
      <c r="BY7986" s="67"/>
    </row>
    <row r="7987" spans="73:77" x14ac:dyDescent="0.25">
      <c r="BU7987" s="65"/>
      <c r="BV7987" s="66"/>
      <c r="BW7987" s="66"/>
      <c r="BX7987" s="67"/>
      <c r="BY7987" s="67"/>
    </row>
    <row r="7988" spans="73:77" x14ac:dyDescent="0.25">
      <c r="BU7988" s="65"/>
      <c r="BV7988" s="66"/>
      <c r="BW7988" s="66"/>
      <c r="BX7988" s="67"/>
      <c r="BY7988" s="67"/>
    </row>
    <row r="7989" spans="73:77" x14ac:dyDescent="0.25">
      <c r="BU7989" s="65"/>
      <c r="BV7989" s="66"/>
      <c r="BW7989" s="66"/>
      <c r="BX7989" s="67"/>
      <c r="BY7989" s="67"/>
    </row>
    <row r="7990" spans="73:77" x14ac:dyDescent="0.25">
      <c r="BU7990" s="65"/>
      <c r="BV7990" s="66"/>
      <c r="BW7990" s="66"/>
      <c r="BX7990" s="67"/>
      <c r="BY7990" s="67"/>
    </row>
    <row r="7991" spans="73:77" x14ac:dyDescent="0.25">
      <c r="BU7991" s="65"/>
      <c r="BV7991" s="66"/>
      <c r="BW7991" s="66"/>
      <c r="BX7991" s="67"/>
      <c r="BY7991" s="67"/>
    </row>
    <row r="7992" spans="73:77" x14ac:dyDescent="0.25">
      <c r="BU7992" s="65"/>
      <c r="BV7992" s="66"/>
      <c r="BW7992" s="66"/>
      <c r="BX7992" s="67"/>
      <c r="BY7992" s="67"/>
    </row>
    <row r="7993" spans="73:77" x14ac:dyDescent="0.25">
      <c r="BU7993" s="65"/>
      <c r="BV7993" s="66"/>
      <c r="BW7993" s="66"/>
      <c r="BX7993" s="67"/>
      <c r="BY7993" s="67"/>
    </row>
    <row r="7994" spans="73:77" x14ac:dyDescent="0.25">
      <c r="BU7994" s="65"/>
      <c r="BV7994" s="66"/>
      <c r="BW7994" s="66"/>
      <c r="BX7994" s="67"/>
      <c r="BY7994" s="67"/>
    </row>
    <row r="7995" spans="73:77" x14ac:dyDescent="0.25">
      <c r="BU7995" s="65"/>
      <c r="BV7995" s="66"/>
      <c r="BW7995" s="66"/>
      <c r="BX7995" s="67"/>
      <c r="BY7995" s="67"/>
    </row>
    <row r="7996" spans="73:77" x14ac:dyDescent="0.25">
      <c r="BU7996" s="65"/>
      <c r="BV7996" s="66"/>
      <c r="BW7996" s="66"/>
      <c r="BX7996" s="67"/>
      <c r="BY7996" s="67"/>
    </row>
    <row r="7997" spans="73:77" x14ac:dyDescent="0.25">
      <c r="BU7997" s="65"/>
      <c r="BV7997" s="66"/>
      <c r="BW7997" s="66"/>
      <c r="BX7997" s="67"/>
      <c r="BY7997" s="67"/>
    </row>
    <row r="7998" spans="73:77" x14ac:dyDescent="0.25">
      <c r="BU7998" s="65"/>
      <c r="BV7998" s="66"/>
      <c r="BW7998" s="66"/>
      <c r="BX7998" s="67"/>
      <c r="BY7998" s="67"/>
    </row>
    <row r="7999" spans="73:77" x14ac:dyDescent="0.25">
      <c r="BU7999" s="65"/>
      <c r="BV7999" s="66"/>
      <c r="BW7999" s="66"/>
      <c r="BX7999" s="67"/>
      <c r="BY7999" s="67"/>
    </row>
    <row r="8000" spans="73:77" x14ac:dyDescent="0.25">
      <c r="BU8000" s="65"/>
      <c r="BV8000" s="66"/>
      <c r="BW8000" s="66"/>
      <c r="BX8000" s="67"/>
      <c r="BY8000" s="67"/>
    </row>
    <row r="8001" spans="73:77" x14ac:dyDescent="0.25">
      <c r="BU8001" s="65"/>
      <c r="BV8001" s="66"/>
      <c r="BW8001" s="66"/>
      <c r="BX8001" s="67"/>
      <c r="BY8001" s="67"/>
    </row>
    <row r="8002" spans="73:77" x14ac:dyDescent="0.25">
      <c r="BU8002" s="65"/>
      <c r="BV8002" s="66"/>
      <c r="BW8002" s="66"/>
      <c r="BX8002" s="67"/>
      <c r="BY8002" s="67"/>
    </row>
    <row r="8003" spans="73:77" x14ac:dyDescent="0.25">
      <c r="BU8003" s="65"/>
      <c r="BV8003" s="66"/>
      <c r="BW8003" s="66"/>
      <c r="BX8003" s="67"/>
      <c r="BY8003" s="67"/>
    </row>
    <row r="8004" spans="73:77" x14ac:dyDescent="0.25">
      <c r="BU8004" s="65"/>
      <c r="BV8004" s="66"/>
      <c r="BW8004" s="66"/>
      <c r="BX8004" s="67"/>
      <c r="BY8004" s="67"/>
    </row>
    <row r="8005" spans="73:77" x14ac:dyDescent="0.25">
      <c r="BU8005" s="65"/>
      <c r="BV8005" s="66"/>
      <c r="BW8005" s="66"/>
      <c r="BX8005" s="67"/>
      <c r="BY8005" s="67"/>
    </row>
    <row r="8006" spans="73:77" x14ac:dyDescent="0.25">
      <c r="BU8006" s="65"/>
      <c r="BV8006" s="66"/>
      <c r="BW8006" s="66"/>
      <c r="BX8006" s="67"/>
      <c r="BY8006" s="67"/>
    </row>
    <row r="8007" spans="73:77" x14ac:dyDescent="0.25">
      <c r="BU8007" s="65"/>
      <c r="BV8007" s="66"/>
      <c r="BW8007" s="66"/>
      <c r="BX8007" s="67"/>
      <c r="BY8007" s="67"/>
    </row>
    <row r="8008" spans="73:77" x14ac:dyDescent="0.25">
      <c r="BU8008" s="65"/>
      <c r="BV8008" s="66"/>
      <c r="BW8008" s="66"/>
      <c r="BX8008" s="67"/>
      <c r="BY8008" s="67"/>
    </row>
    <row r="8009" spans="73:77" x14ac:dyDescent="0.25">
      <c r="BU8009" s="65"/>
      <c r="BV8009" s="66"/>
      <c r="BW8009" s="66"/>
      <c r="BX8009" s="67"/>
      <c r="BY8009" s="67"/>
    </row>
    <row r="8010" spans="73:77" x14ac:dyDescent="0.25">
      <c r="BU8010" s="65"/>
      <c r="BV8010" s="66"/>
      <c r="BW8010" s="66"/>
      <c r="BX8010" s="67"/>
      <c r="BY8010" s="67"/>
    </row>
    <row r="8011" spans="73:77" x14ac:dyDescent="0.25">
      <c r="BU8011" s="65"/>
      <c r="BV8011" s="66"/>
      <c r="BW8011" s="66"/>
      <c r="BX8011" s="67"/>
      <c r="BY8011" s="67"/>
    </row>
    <row r="8012" spans="73:77" x14ac:dyDescent="0.25">
      <c r="BU8012" s="65"/>
      <c r="BV8012" s="66"/>
      <c r="BW8012" s="66"/>
      <c r="BX8012" s="67"/>
      <c r="BY8012" s="67"/>
    </row>
    <row r="8013" spans="73:77" x14ac:dyDescent="0.25">
      <c r="BU8013" s="65"/>
      <c r="BV8013" s="66"/>
      <c r="BW8013" s="66"/>
      <c r="BX8013" s="67"/>
      <c r="BY8013" s="67"/>
    </row>
    <row r="8014" spans="73:77" x14ac:dyDescent="0.25">
      <c r="BU8014" s="65"/>
      <c r="BV8014" s="66"/>
      <c r="BW8014" s="66"/>
      <c r="BX8014" s="67"/>
      <c r="BY8014" s="67"/>
    </row>
    <row r="8015" spans="73:77" x14ac:dyDescent="0.25">
      <c r="BU8015" s="65"/>
      <c r="BV8015" s="66"/>
      <c r="BW8015" s="66"/>
      <c r="BX8015" s="67"/>
      <c r="BY8015" s="67"/>
    </row>
    <row r="8016" spans="73:77" x14ac:dyDescent="0.25">
      <c r="BU8016" s="65"/>
      <c r="BV8016" s="66"/>
      <c r="BW8016" s="66"/>
      <c r="BX8016" s="67"/>
      <c r="BY8016" s="67"/>
    </row>
    <row r="8017" spans="73:77" x14ac:dyDescent="0.25">
      <c r="BU8017" s="65"/>
      <c r="BV8017" s="66"/>
      <c r="BW8017" s="66"/>
      <c r="BX8017" s="67"/>
      <c r="BY8017" s="67"/>
    </row>
    <row r="8018" spans="73:77" x14ac:dyDescent="0.25">
      <c r="BU8018" s="65"/>
      <c r="BV8018" s="66"/>
      <c r="BW8018" s="66"/>
      <c r="BX8018" s="67"/>
      <c r="BY8018" s="67"/>
    </row>
    <row r="8019" spans="73:77" x14ac:dyDescent="0.25">
      <c r="BU8019" s="65"/>
      <c r="BV8019" s="66"/>
      <c r="BW8019" s="66"/>
      <c r="BX8019" s="67"/>
      <c r="BY8019" s="67"/>
    </row>
    <row r="8020" spans="73:77" x14ac:dyDescent="0.25">
      <c r="BU8020" s="65"/>
      <c r="BV8020" s="66"/>
      <c r="BW8020" s="66"/>
      <c r="BX8020" s="67"/>
      <c r="BY8020" s="67"/>
    </row>
    <row r="8021" spans="73:77" x14ac:dyDescent="0.25">
      <c r="BU8021" s="65"/>
      <c r="BV8021" s="66"/>
      <c r="BW8021" s="66"/>
      <c r="BX8021" s="67"/>
      <c r="BY8021" s="67"/>
    </row>
    <row r="8022" spans="73:77" x14ac:dyDescent="0.25">
      <c r="BU8022" s="65"/>
      <c r="BV8022" s="66"/>
      <c r="BW8022" s="66"/>
      <c r="BX8022" s="67"/>
      <c r="BY8022" s="67"/>
    </row>
    <row r="8023" spans="73:77" x14ac:dyDescent="0.25">
      <c r="BU8023" s="65"/>
      <c r="BV8023" s="66"/>
      <c r="BW8023" s="66"/>
      <c r="BX8023" s="67"/>
      <c r="BY8023" s="67"/>
    </row>
    <row r="8024" spans="73:77" x14ac:dyDescent="0.25">
      <c r="BU8024" s="65"/>
      <c r="BV8024" s="66"/>
      <c r="BW8024" s="66"/>
      <c r="BX8024" s="67"/>
      <c r="BY8024" s="67"/>
    </row>
    <row r="8025" spans="73:77" x14ac:dyDescent="0.25">
      <c r="BU8025" s="65"/>
      <c r="BV8025" s="66"/>
      <c r="BW8025" s="66"/>
      <c r="BX8025" s="67"/>
      <c r="BY8025" s="67"/>
    </row>
    <row r="8026" spans="73:77" x14ac:dyDescent="0.25">
      <c r="BU8026" s="65"/>
      <c r="BV8026" s="66"/>
      <c r="BW8026" s="66"/>
      <c r="BX8026" s="67"/>
      <c r="BY8026" s="67"/>
    </row>
    <row r="8027" spans="73:77" x14ac:dyDescent="0.25">
      <c r="BU8027" s="65"/>
      <c r="BV8027" s="66"/>
      <c r="BW8027" s="66"/>
      <c r="BX8027" s="67"/>
      <c r="BY8027" s="67"/>
    </row>
    <row r="8028" spans="73:77" x14ac:dyDescent="0.25">
      <c r="BU8028" s="65"/>
      <c r="BV8028" s="66"/>
      <c r="BW8028" s="66"/>
      <c r="BX8028" s="67"/>
      <c r="BY8028" s="67"/>
    </row>
    <row r="8029" spans="73:77" x14ac:dyDescent="0.25">
      <c r="BU8029" s="65"/>
      <c r="BV8029" s="66"/>
      <c r="BW8029" s="66"/>
      <c r="BX8029" s="67"/>
      <c r="BY8029" s="67"/>
    </row>
    <row r="8030" spans="73:77" x14ac:dyDescent="0.25">
      <c r="BU8030" s="65"/>
      <c r="BV8030" s="66"/>
      <c r="BW8030" s="66"/>
      <c r="BX8030" s="67"/>
      <c r="BY8030" s="67"/>
    </row>
    <row r="8031" spans="73:77" x14ac:dyDescent="0.25">
      <c r="BU8031" s="65"/>
      <c r="BV8031" s="66"/>
      <c r="BW8031" s="66"/>
      <c r="BX8031" s="67"/>
      <c r="BY8031" s="67"/>
    </row>
    <row r="8032" spans="73:77" x14ac:dyDescent="0.25">
      <c r="BU8032" s="65"/>
      <c r="BV8032" s="66"/>
      <c r="BW8032" s="66"/>
      <c r="BX8032" s="67"/>
      <c r="BY8032" s="67"/>
    </row>
    <row r="8033" spans="73:77" x14ac:dyDescent="0.25">
      <c r="BU8033" s="65"/>
      <c r="BV8033" s="66"/>
      <c r="BW8033" s="66"/>
      <c r="BX8033" s="67"/>
      <c r="BY8033" s="67"/>
    </row>
    <row r="8034" spans="73:77" x14ac:dyDescent="0.25">
      <c r="BU8034" s="65"/>
      <c r="BV8034" s="66"/>
      <c r="BW8034" s="66"/>
      <c r="BX8034" s="67"/>
      <c r="BY8034" s="67"/>
    </row>
    <row r="8035" spans="73:77" x14ac:dyDescent="0.25">
      <c r="BU8035" s="65"/>
      <c r="BV8035" s="66"/>
      <c r="BW8035" s="66"/>
      <c r="BX8035" s="67"/>
      <c r="BY8035" s="67"/>
    </row>
    <row r="8036" spans="73:77" x14ac:dyDescent="0.25">
      <c r="BU8036" s="65"/>
      <c r="BV8036" s="66"/>
      <c r="BW8036" s="66"/>
      <c r="BX8036" s="67"/>
      <c r="BY8036" s="67"/>
    </row>
    <row r="8037" spans="73:77" x14ac:dyDescent="0.25">
      <c r="BU8037" s="65"/>
      <c r="BV8037" s="66"/>
      <c r="BW8037" s="66"/>
      <c r="BX8037" s="67"/>
      <c r="BY8037" s="67"/>
    </row>
    <row r="8038" spans="73:77" x14ac:dyDescent="0.25">
      <c r="BU8038" s="65"/>
      <c r="BV8038" s="66"/>
      <c r="BW8038" s="66"/>
      <c r="BX8038" s="67"/>
      <c r="BY8038" s="67"/>
    </row>
    <row r="8039" spans="73:77" x14ac:dyDescent="0.25">
      <c r="BU8039" s="65"/>
      <c r="BV8039" s="66"/>
      <c r="BW8039" s="66"/>
      <c r="BX8039" s="67"/>
      <c r="BY8039" s="67"/>
    </row>
    <row r="8040" spans="73:77" x14ac:dyDescent="0.25">
      <c r="BU8040" s="65"/>
      <c r="BV8040" s="66"/>
      <c r="BW8040" s="66"/>
      <c r="BX8040" s="67"/>
      <c r="BY8040" s="67"/>
    </row>
    <row r="8041" spans="73:77" x14ac:dyDescent="0.25">
      <c r="BU8041" s="65"/>
      <c r="BV8041" s="66"/>
      <c r="BW8041" s="66"/>
      <c r="BX8041" s="67"/>
      <c r="BY8041" s="67"/>
    </row>
    <row r="8042" spans="73:77" x14ac:dyDescent="0.25">
      <c r="BU8042" s="65"/>
      <c r="BV8042" s="66"/>
      <c r="BW8042" s="66"/>
      <c r="BX8042" s="67"/>
      <c r="BY8042" s="67"/>
    </row>
    <row r="8043" spans="73:77" x14ac:dyDescent="0.25">
      <c r="BU8043" s="65"/>
      <c r="BV8043" s="66"/>
      <c r="BW8043" s="66"/>
      <c r="BX8043" s="67"/>
      <c r="BY8043" s="67"/>
    </row>
    <row r="8044" spans="73:77" x14ac:dyDescent="0.25">
      <c r="BU8044" s="65"/>
      <c r="BV8044" s="66"/>
      <c r="BW8044" s="66"/>
      <c r="BX8044" s="67"/>
      <c r="BY8044" s="67"/>
    </row>
    <row r="8045" spans="73:77" x14ac:dyDescent="0.25">
      <c r="BU8045" s="65"/>
      <c r="BV8045" s="66"/>
      <c r="BW8045" s="66"/>
      <c r="BX8045" s="67"/>
      <c r="BY8045" s="67"/>
    </row>
    <row r="8046" spans="73:77" x14ac:dyDescent="0.25">
      <c r="BU8046" s="65"/>
      <c r="BV8046" s="66"/>
      <c r="BW8046" s="66"/>
      <c r="BX8046" s="67"/>
      <c r="BY8046" s="67"/>
    </row>
    <row r="8047" spans="73:77" x14ac:dyDescent="0.25">
      <c r="BU8047" s="65"/>
      <c r="BV8047" s="66"/>
      <c r="BW8047" s="66"/>
      <c r="BX8047" s="67"/>
      <c r="BY8047" s="67"/>
    </row>
    <row r="8048" spans="73:77" x14ac:dyDescent="0.25">
      <c r="BU8048" s="65"/>
      <c r="BV8048" s="66"/>
      <c r="BW8048" s="66"/>
      <c r="BX8048" s="67"/>
      <c r="BY8048" s="67"/>
    </row>
    <row r="8049" spans="73:77" x14ac:dyDescent="0.25">
      <c r="BU8049" s="65"/>
      <c r="BV8049" s="66"/>
      <c r="BW8049" s="66"/>
      <c r="BX8049" s="67"/>
      <c r="BY8049" s="67"/>
    </row>
    <row r="8050" spans="73:77" x14ac:dyDescent="0.25">
      <c r="BU8050" s="65"/>
      <c r="BV8050" s="66"/>
      <c r="BW8050" s="66"/>
      <c r="BX8050" s="67"/>
      <c r="BY8050" s="67"/>
    </row>
    <row r="8051" spans="73:77" x14ac:dyDescent="0.25">
      <c r="BU8051" s="65"/>
      <c r="BV8051" s="66"/>
      <c r="BW8051" s="66"/>
      <c r="BX8051" s="67"/>
      <c r="BY8051" s="67"/>
    </row>
    <row r="8052" spans="73:77" x14ac:dyDescent="0.25">
      <c r="BU8052" s="65"/>
      <c r="BV8052" s="66"/>
      <c r="BW8052" s="66"/>
      <c r="BX8052" s="67"/>
      <c r="BY8052" s="67"/>
    </row>
    <row r="8053" spans="73:77" x14ac:dyDescent="0.25">
      <c r="BU8053" s="65"/>
      <c r="BV8053" s="66"/>
      <c r="BW8053" s="66"/>
      <c r="BX8053" s="67"/>
      <c r="BY8053" s="67"/>
    </row>
    <row r="8054" spans="73:77" x14ac:dyDescent="0.25">
      <c r="BU8054" s="65"/>
      <c r="BV8054" s="66"/>
      <c r="BW8054" s="66"/>
      <c r="BX8054" s="67"/>
      <c r="BY8054" s="67"/>
    </row>
    <row r="8055" spans="73:77" x14ac:dyDescent="0.25">
      <c r="BU8055" s="65"/>
      <c r="BV8055" s="66"/>
      <c r="BW8055" s="66"/>
      <c r="BX8055" s="67"/>
      <c r="BY8055" s="67"/>
    </row>
    <row r="8056" spans="73:77" x14ac:dyDescent="0.25">
      <c r="BU8056" s="65"/>
      <c r="BV8056" s="66"/>
      <c r="BW8056" s="66"/>
      <c r="BX8056" s="67"/>
      <c r="BY8056" s="67"/>
    </row>
    <row r="8057" spans="73:77" x14ac:dyDescent="0.25">
      <c r="BU8057" s="65"/>
      <c r="BV8057" s="66"/>
      <c r="BW8057" s="66"/>
      <c r="BX8057" s="67"/>
      <c r="BY8057" s="67"/>
    </row>
    <row r="8058" spans="73:77" x14ac:dyDescent="0.25">
      <c r="BU8058" s="65"/>
      <c r="BV8058" s="66"/>
      <c r="BW8058" s="66"/>
      <c r="BX8058" s="67"/>
      <c r="BY8058" s="67"/>
    </row>
    <row r="8059" spans="73:77" x14ac:dyDescent="0.25">
      <c r="BU8059" s="65"/>
      <c r="BV8059" s="66"/>
      <c r="BW8059" s="66"/>
      <c r="BX8059" s="67"/>
      <c r="BY8059" s="67"/>
    </row>
    <row r="8060" spans="73:77" x14ac:dyDescent="0.25">
      <c r="BU8060" s="65"/>
      <c r="BV8060" s="66"/>
      <c r="BW8060" s="66"/>
      <c r="BX8060" s="67"/>
      <c r="BY8060" s="67"/>
    </row>
    <row r="8061" spans="73:77" x14ac:dyDescent="0.25">
      <c r="BU8061" s="65"/>
      <c r="BV8061" s="66"/>
      <c r="BW8061" s="66"/>
      <c r="BX8061" s="67"/>
      <c r="BY8061" s="67"/>
    </row>
    <row r="8062" spans="73:77" x14ac:dyDescent="0.25">
      <c r="BU8062" s="65"/>
      <c r="BV8062" s="66"/>
      <c r="BW8062" s="66"/>
      <c r="BX8062" s="67"/>
      <c r="BY8062" s="67"/>
    </row>
    <row r="8063" spans="73:77" x14ac:dyDescent="0.25">
      <c r="BU8063" s="65"/>
      <c r="BV8063" s="66"/>
      <c r="BW8063" s="66"/>
      <c r="BX8063" s="67"/>
      <c r="BY8063" s="67"/>
    </row>
    <row r="8064" spans="73:77" x14ac:dyDescent="0.25">
      <c r="BU8064" s="65"/>
      <c r="BV8064" s="66"/>
      <c r="BW8064" s="66"/>
      <c r="BX8064" s="67"/>
      <c r="BY8064" s="67"/>
    </row>
    <row r="8065" spans="73:77" x14ac:dyDescent="0.25">
      <c r="BU8065" s="65"/>
      <c r="BV8065" s="66"/>
      <c r="BW8065" s="66"/>
      <c r="BX8065" s="67"/>
      <c r="BY8065" s="67"/>
    </row>
    <row r="8066" spans="73:77" x14ac:dyDescent="0.25">
      <c r="BU8066" s="65"/>
      <c r="BV8066" s="66"/>
      <c r="BW8066" s="66"/>
      <c r="BX8066" s="67"/>
      <c r="BY8066" s="67"/>
    </row>
    <row r="8067" spans="73:77" x14ac:dyDescent="0.25">
      <c r="BU8067" s="65"/>
      <c r="BV8067" s="66"/>
      <c r="BW8067" s="66"/>
      <c r="BX8067" s="67"/>
      <c r="BY8067" s="67"/>
    </row>
    <row r="8068" spans="73:77" x14ac:dyDescent="0.25">
      <c r="BU8068" s="65"/>
      <c r="BV8068" s="66"/>
      <c r="BW8068" s="66"/>
      <c r="BX8068" s="67"/>
      <c r="BY8068" s="67"/>
    </row>
    <row r="8069" spans="73:77" x14ac:dyDescent="0.25">
      <c r="BU8069" s="65"/>
      <c r="BV8069" s="66"/>
      <c r="BW8069" s="66"/>
      <c r="BX8069" s="67"/>
      <c r="BY8069" s="67"/>
    </row>
    <row r="8070" spans="73:77" x14ac:dyDescent="0.25">
      <c r="BU8070" s="65"/>
      <c r="BV8070" s="66"/>
      <c r="BW8070" s="66"/>
      <c r="BX8070" s="67"/>
      <c r="BY8070" s="67"/>
    </row>
    <row r="8071" spans="73:77" x14ac:dyDescent="0.25">
      <c r="BU8071" s="65"/>
      <c r="BV8071" s="66"/>
      <c r="BW8071" s="66"/>
      <c r="BX8071" s="67"/>
      <c r="BY8071" s="67"/>
    </row>
    <row r="8072" spans="73:77" x14ac:dyDescent="0.25">
      <c r="BU8072" s="65"/>
      <c r="BV8072" s="66"/>
      <c r="BW8072" s="66"/>
      <c r="BX8072" s="67"/>
      <c r="BY8072" s="67"/>
    </row>
    <row r="8073" spans="73:77" x14ac:dyDescent="0.25">
      <c r="BU8073" s="65"/>
      <c r="BV8073" s="66"/>
      <c r="BW8073" s="66"/>
      <c r="BX8073" s="67"/>
      <c r="BY8073" s="67"/>
    </row>
    <row r="8074" spans="73:77" x14ac:dyDescent="0.25">
      <c r="BU8074" s="65"/>
      <c r="BV8074" s="66"/>
      <c r="BW8074" s="66"/>
      <c r="BX8074" s="67"/>
      <c r="BY8074" s="67"/>
    </row>
    <row r="8075" spans="73:77" x14ac:dyDescent="0.25">
      <c r="BU8075" s="65"/>
      <c r="BV8075" s="66"/>
      <c r="BW8075" s="66"/>
      <c r="BX8075" s="67"/>
      <c r="BY8075" s="67"/>
    </row>
    <row r="8076" spans="73:77" x14ac:dyDescent="0.25">
      <c r="BU8076" s="65"/>
      <c r="BV8076" s="66"/>
      <c r="BW8076" s="66"/>
      <c r="BX8076" s="67"/>
      <c r="BY8076" s="67"/>
    </row>
    <row r="8077" spans="73:77" x14ac:dyDescent="0.25">
      <c r="BU8077" s="65"/>
      <c r="BV8077" s="66"/>
      <c r="BW8077" s="66"/>
      <c r="BX8077" s="67"/>
      <c r="BY8077" s="67"/>
    </row>
    <row r="8078" spans="73:77" x14ac:dyDescent="0.25">
      <c r="BU8078" s="65"/>
      <c r="BV8078" s="66"/>
      <c r="BW8078" s="66"/>
      <c r="BX8078" s="67"/>
      <c r="BY8078" s="67"/>
    </row>
    <row r="8079" spans="73:77" x14ac:dyDescent="0.25">
      <c r="BU8079" s="65"/>
      <c r="BV8079" s="66"/>
      <c r="BW8079" s="66"/>
      <c r="BX8079" s="67"/>
      <c r="BY8079" s="67"/>
    </row>
    <row r="8080" spans="73:77" x14ac:dyDescent="0.25">
      <c r="BU8080" s="65"/>
      <c r="BV8080" s="66"/>
      <c r="BW8080" s="66"/>
      <c r="BX8080" s="67"/>
      <c r="BY8080" s="67"/>
    </row>
    <row r="8081" spans="73:77" x14ac:dyDescent="0.25">
      <c r="BU8081" s="65"/>
      <c r="BV8081" s="66"/>
      <c r="BW8081" s="66"/>
      <c r="BX8081" s="67"/>
      <c r="BY8081" s="67"/>
    </row>
    <row r="8082" spans="73:77" x14ac:dyDescent="0.25">
      <c r="BU8082" s="65"/>
      <c r="BV8082" s="66"/>
      <c r="BW8082" s="66"/>
      <c r="BX8082" s="67"/>
      <c r="BY8082" s="67"/>
    </row>
    <row r="8083" spans="73:77" x14ac:dyDescent="0.25">
      <c r="BU8083" s="65"/>
      <c r="BV8083" s="66"/>
      <c r="BW8083" s="66"/>
      <c r="BX8083" s="67"/>
      <c r="BY8083" s="67"/>
    </row>
    <row r="8084" spans="73:77" x14ac:dyDescent="0.25">
      <c r="BU8084" s="65"/>
      <c r="BV8084" s="66"/>
      <c r="BW8084" s="66"/>
      <c r="BX8084" s="67"/>
      <c r="BY8084" s="67"/>
    </row>
    <row r="8085" spans="73:77" x14ac:dyDescent="0.25">
      <c r="BU8085" s="65"/>
      <c r="BV8085" s="66"/>
      <c r="BW8085" s="66"/>
      <c r="BX8085" s="67"/>
      <c r="BY8085" s="67"/>
    </row>
    <row r="8086" spans="73:77" x14ac:dyDescent="0.25">
      <c r="BU8086" s="65"/>
      <c r="BV8086" s="66"/>
      <c r="BW8086" s="66"/>
      <c r="BX8086" s="67"/>
      <c r="BY8086" s="67"/>
    </row>
    <row r="8087" spans="73:77" x14ac:dyDescent="0.25">
      <c r="BU8087" s="65"/>
      <c r="BV8087" s="66"/>
      <c r="BW8087" s="66"/>
      <c r="BX8087" s="67"/>
      <c r="BY8087" s="67"/>
    </row>
    <row r="8088" spans="73:77" x14ac:dyDescent="0.25">
      <c r="BU8088" s="65"/>
      <c r="BV8088" s="66"/>
      <c r="BW8088" s="66"/>
      <c r="BX8088" s="67"/>
      <c r="BY8088" s="67"/>
    </row>
    <row r="8089" spans="73:77" x14ac:dyDescent="0.25">
      <c r="BU8089" s="65"/>
      <c r="BV8089" s="66"/>
      <c r="BW8089" s="66"/>
      <c r="BX8089" s="67"/>
      <c r="BY8089" s="67"/>
    </row>
    <row r="8090" spans="73:77" x14ac:dyDescent="0.25">
      <c r="BU8090" s="65"/>
      <c r="BV8090" s="66"/>
      <c r="BW8090" s="66"/>
      <c r="BX8090" s="67"/>
      <c r="BY8090" s="67"/>
    </row>
    <row r="8091" spans="73:77" x14ac:dyDescent="0.25">
      <c r="BU8091" s="65"/>
      <c r="BV8091" s="66"/>
      <c r="BW8091" s="66"/>
      <c r="BX8091" s="67"/>
      <c r="BY8091" s="67"/>
    </row>
    <row r="8092" spans="73:77" x14ac:dyDescent="0.25">
      <c r="BU8092" s="65"/>
      <c r="BV8092" s="66"/>
      <c r="BW8092" s="66"/>
      <c r="BX8092" s="67"/>
      <c r="BY8092" s="67"/>
    </row>
    <row r="8093" spans="73:77" x14ac:dyDescent="0.25">
      <c r="BU8093" s="65"/>
      <c r="BV8093" s="66"/>
      <c r="BW8093" s="66"/>
      <c r="BX8093" s="67"/>
      <c r="BY8093" s="67"/>
    </row>
    <row r="8094" spans="73:77" x14ac:dyDescent="0.25">
      <c r="BU8094" s="65"/>
      <c r="BV8094" s="66"/>
      <c r="BW8094" s="66"/>
      <c r="BX8094" s="67"/>
      <c r="BY8094" s="67"/>
    </row>
    <row r="8095" spans="73:77" x14ac:dyDescent="0.25">
      <c r="BU8095" s="65"/>
      <c r="BV8095" s="66"/>
      <c r="BW8095" s="66"/>
      <c r="BX8095" s="67"/>
      <c r="BY8095" s="67"/>
    </row>
    <row r="8096" spans="73:77" x14ac:dyDescent="0.25">
      <c r="BU8096" s="65"/>
      <c r="BV8096" s="66"/>
      <c r="BW8096" s="66"/>
      <c r="BX8096" s="67"/>
      <c r="BY8096" s="67"/>
    </row>
    <row r="8097" spans="73:77" x14ac:dyDescent="0.25">
      <c r="BU8097" s="65"/>
      <c r="BV8097" s="66"/>
      <c r="BW8097" s="66"/>
      <c r="BX8097" s="67"/>
      <c r="BY8097" s="67"/>
    </row>
    <row r="8098" spans="73:77" x14ac:dyDescent="0.25">
      <c r="BU8098" s="65"/>
      <c r="BV8098" s="66"/>
      <c r="BW8098" s="66"/>
      <c r="BX8098" s="67"/>
      <c r="BY8098" s="67"/>
    </row>
    <row r="8099" spans="73:77" x14ac:dyDescent="0.25">
      <c r="BU8099" s="65"/>
      <c r="BV8099" s="66"/>
      <c r="BW8099" s="66"/>
      <c r="BX8099" s="67"/>
      <c r="BY8099" s="67"/>
    </row>
    <row r="8100" spans="73:77" x14ac:dyDescent="0.25">
      <c r="BU8100" s="65"/>
      <c r="BV8100" s="66"/>
      <c r="BW8100" s="66"/>
      <c r="BX8100" s="67"/>
      <c r="BY8100" s="67"/>
    </row>
    <row r="8101" spans="73:77" x14ac:dyDescent="0.25">
      <c r="BU8101" s="65"/>
      <c r="BV8101" s="66"/>
      <c r="BW8101" s="66"/>
      <c r="BX8101" s="67"/>
      <c r="BY8101" s="67"/>
    </row>
    <row r="8102" spans="73:77" x14ac:dyDescent="0.25">
      <c r="BU8102" s="65"/>
      <c r="BV8102" s="66"/>
      <c r="BW8102" s="66"/>
      <c r="BX8102" s="67"/>
      <c r="BY8102" s="67"/>
    </row>
    <row r="8103" spans="73:77" x14ac:dyDescent="0.25">
      <c r="BU8103" s="65"/>
      <c r="BV8103" s="66"/>
      <c r="BW8103" s="66"/>
      <c r="BX8103" s="67"/>
      <c r="BY8103" s="67"/>
    </row>
    <row r="8104" spans="73:77" x14ac:dyDescent="0.25">
      <c r="BU8104" s="65"/>
      <c r="BV8104" s="66"/>
      <c r="BW8104" s="66"/>
      <c r="BX8104" s="67"/>
      <c r="BY8104" s="67"/>
    </row>
    <row r="8105" spans="73:77" x14ac:dyDescent="0.25">
      <c r="BU8105" s="65"/>
      <c r="BV8105" s="66"/>
      <c r="BW8105" s="66"/>
      <c r="BX8105" s="67"/>
      <c r="BY8105" s="67"/>
    </row>
    <row r="8106" spans="73:77" x14ac:dyDescent="0.25">
      <c r="BU8106" s="65"/>
      <c r="BV8106" s="66"/>
      <c r="BW8106" s="66"/>
      <c r="BX8106" s="67"/>
      <c r="BY8106" s="67"/>
    </row>
    <row r="8107" spans="73:77" x14ac:dyDescent="0.25">
      <c r="BU8107" s="65"/>
      <c r="BV8107" s="66"/>
      <c r="BW8107" s="66"/>
      <c r="BX8107" s="67"/>
      <c r="BY8107" s="67"/>
    </row>
    <row r="8108" spans="73:77" x14ac:dyDescent="0.25">
      <c r="BU8108" s="65"/>
      <c r="BV8108" s="66"/>
      <c r="BW8108" s="66"/>
      <c r="BX8108" s="67"/>
      <c r="BY8108" s="67"/>
    </row>
    <row r="8109" spans="73:77" x14ac:dyDescent="0.25">
      <c r="BU8109" s="65"/>
      <c r="BV8109" s="66"/>
      <c r="BW8109" s="66"/>
      <c r="BX8109" s="67"/>
      <c r="BY8109" s="67"/>
    </row>
    <row r="8110" spans="73:77" x14ac:dyDescent="0.25">
      <c r="BU8110" s="65"/>
      <c r="BV8110" s="66"/>
      <c r="BW8110" s="66"/>
      <c r="BX8110" s="67"/>
      <c r="BY8110" s="67"/>
    </row>
    <row r="8111" spans="73:77" x14ac:dyDescent="0.25">
      <c r="BU8111" s="65"/>
      <c r="BV8111" s="66"/>
      <c r="BW8111" s="66"/>
      <c r="BX8111" s="67"/>
      <c r="BY8111" s="67"/>
    </row>
    <row r="8112" spans="73:77" x14ac:dyDescent="0.25">
      <c r="BU8112" s="65"/>
      <c r="BV8112" s="66"/>
      <c r="BW8112" s="66"/>
      <c r="BX8112" s="67"/>
      <c r="BY8112" s="67"/>
    </row>
    <row r="8113" spans="73:77" x14ac:dyDescent="0.25">
      <c r="BU8113" s="65"/>
      <c r="BV8113" s="66"/>
      <c r="BW8113" s="66"/>
      <c r="BX8113" s="67"/>
      <c r="BY8113" s="67"/>
    </row>
    <row r="8114" spans="73:77" x14ac:dyDescent="0.25">
      <c r="BU8114" s="65"/>
      <c r="BV8114" s="66"/>
      <c r="BW8114" s="66"/>
      <c r="BX8114" s="67"/>
      <c r="BY8114" s="67"/>
    </row>
    <row r="8115" spans="73:77" x14ac:dyDescent="0.25">
      <c r="BU8115" s="65"/>
      <c r="BV8115" s="66"/>
      <c r="BW8115" s="66"/>
      <c r="BX8115" s="67"/>
      <c r="BY8115" s="67"/>
    </row>
    <row r="8116" spans="73:77" x14ac:dyDescent="0.25">
      <c r="BU8116" s="65"/>
      <c r="BV8116" s="66"/>
      <c r="BW8116" s="66"/>
      <c r="BX8116" s="67"/>
      <c r="BY8116" s="67"/>
    </row>
    <row r="8117" spans="73:77" x14ac:dyDescent="0.25">
      <c r="BU8117" s="65"/>
      <c r="BV8117" s="66"/>
      <c r="BW8117" s="66"/>
      <c r="BX8117" s="67"/>
      <c r="BY8117" s="67"/>
    </row>
    <row r="8118" spans="73:77" x14ac:dyDescent="0.25">
      <c r="BU8118" s="65"/>
      <c r="BV8118" s="66"/>
      <c r="BW8118" s="66"/>
      <c r="BX8118" s="67"/>
      <c r="BY8118" s="67"/>
    </row>
    <row r="8119" spans="73:77" x14ac:dyDescent="0.25">
      <c r="BU8119" s="65"/>
      <c r="BV8119" s="66"/>
      <c r="BW8119" s="66"/>
      <c r="BX8119" s="67"/>
      <c r="BY8119" s="67"/>
    </row>
    <row r="8120" spans="73:77" x14ac:dyDescent="0.25">
      <c r="BU8120" s="65"/>
      <c r="BV8120" s="66"/>
      <c r="BW8120" s="66"/>
      <c r="BX8120" s="67"/>
      <c r="BY8120" s="67"/>
    </row>
    <row r="8121" spans="73:77" x14ac:dyDescent="0.25">
      <c r="BU8121" s="65"/>
      <c r="BV8121" s="66"/>
      <c r="BW8121" s="66"/>
      <c r="BX8121" s="67"/>
      <c r="BY8121" s="67"/>
    </row>
    <row r="8122" spans="73:77" x14ac:dyDescent="0.25">
      <c r="BU8122" s="65"/>
      <c r="BV8122" s="66"/>
      <c r="BW8122" s="66"/>
      <c r="BX8122" s="67"/>
      <c r="BY8122" s="67"/>
    </row>
    <row r="8123" spans="73:77" x14ac:dyDescent="0.25">
      <c r="BU8123" s="65"/>
      <c r="BV8123" s="66"/>
      <c r="BW8123" s="66"/>
      <c r="BX8123" s="67"/>
      <c r="BY8123" s="67"/>
    </row>
    <row r="8124" spans="73:77" x14ac:dyDescent="0.25">
      <c r="BU8124" s="65"/>
      <c r="BV8124" s="66"/>
      <c r="BW8124" s="66"/>
      <c r="BX8124" s="67"/>
      <c r="BY8124" s="67"/>
    </row>
    <row r="8125" spans="73:77" x14ac:dyDescent="0.25">
      <c r="BU8125" s="65"/>
      <c r="BV8125" s="66"/>
      <c r="BW8125" s="66"/>
      <c r="BX8125" s="67"/>
      <c r="BY8125" s="67"/>
    </row>
    <row r="8126" spans="73:77" x14ac:dyDescent="0.25">
      <c r="BU8126" s="65"/>
      <c r="BV8126" s="66"/>
      <c r="BW8126" s="66"/>
      <c r="BX8126" s="67"/>
      <c r="BY8126" s="67"/>
    </row>
    <row r="8127" spans="73:77" x14ac:dyDescent="0.25">
      <c r="BU8127" s="65"/>
      <c r="BV8127" s="66"/>
      <c r="BW8127" s="66"/>
      <c r="BX8127" s="67"/>
      <c r="BY8127" s="67"/>
    </row>
    <row r="8128" spans="73:77" x14ac:dyDescent="0.25">
      <c r="BU8128" s="65"/>
      <c r="BV8128" s="66"/>
      <c r="BW8128" s="66"/>
      <c r="BX8128" s="67"/>
      <c r="BY8128" s="67"/>
    </row>
    <row r="8129" spans="73:77" x14ac:dyDescent="0.25">
      <c r="BU8129" s="65"/>
      <c r="BV8129" s="66"/>
      <c r="BW8129" s="66"/>
      <c r="BX8129" s="67"/>
      <c r="BY8129" s="67"/>
    </row>
    <row r="8130" spans="73:77" x14ac:dyDescent="0.25">
      <c r="BU8130" s="65"/>
      <c r="BV8130" s="66"/>
      <c r="BW8130" s="66"/>
      <c r="BX8130" s="67"/>
      <c r="BY8130" s="67"/>
    </row>
    <row r="8131" spans="73:77" x14ac:dyDescent="0.25">
      <c r="BU8131" s="65"/>
      <c r="BV8131" s="66"/>
      <c r="BW8131" s="66"/>
      <c r="BX8131" s="67"/>
      <c r="BY8131" s="67"/>
    </row>
    <row r="8132" spans="73:77" x14ac:dyDescent="0.25">
      <c r="BU8132" s="65"/>
      <c r="BV8132" s="66"/>
      <c r="BW8132" s="66"/>
      <c r="BX8132" s="67"/>
      <c r="BY8132" s="67"/>
    </row>
    <row r="8133" spans="73:77" x14ac:dyDescent="0.25">
      <c r="BU8133" s="65"/>
      <c r="BV8133" s="66"/>
      <c r="BW8133" s="66"/>
      <c r="BX8133" s="67"/>
      <c r="BY8133" s="67"/>
    </row>
    <row r="8134" spans="73:77" x14ac:dyDescent="0.25">
      <c r="BU8134" s="65"/>
      <c r="BV8134" s="66"/>
      <c r="BW8134" s="66"/>
      <c r="BX8134" s="67"/>
      <c r="BY8134" s="67"/>
    </row>
    <row r="8135" spans="73:77" x14ac:dyDescent="0.25">
      <c r="BU8135" s="65"/>
      <c r="BV8135" s="66"/>
      <c r="BW8135" s="66"/>
      <c r="BX8135" s="67"/>
      <c r="BY8135" s="67"/>
    </row>
    <row r="8136" spans="73:77" x14ac:dyDescent="0.25">
      <c r="BU8136" s="65"/>
      <c r="BV8136" s="66"/>
      <c r="BW8136" s="66"/>
      <c r="BX8136" s="67"/>
      <c r="BY8136" s="67"/>
    </row>
    <row r="8137" spans="73:77" x14ac:dyDescent="0.25">
      <c r="BU8137" s="65"/>
      <c r="BV8137" s="66"/>
      <c r="BW8137" s="66"/>
      <c r="BX8137" s="67"/>
      <c r="BY8137" s="67"/>
    </row>
    <row r="8138" spans="73:77" x14ac:dyDescent="0.25">
      <c r="BU8138" s="65"/>
      <c r="BV8138" s="66"/>
      <c r="BW8138" s="66"/>
      <c r="BX8138" s="67"/>
      <c r="BY8138" s="67"/>
    </row>
    <row r="8139" spans="73:77" x14ac:dyDescent="0.25">
      <c r="BU8139" s="65"/>
      <c r="BV8139" s="66"/>
      <c r="BW8139" s="66"/>
      <c r="BX8139" s="67"/>
      <c r="BY8139" s="67"/>
    </row>
    <row r="8140" spans="73:77" x14ac:dyDescent="0.25">
      <c r="BU8140" s="65"/>
      <c r="BV8140" s="66"/>
      <c r="BW8140" s="66"/>
      <c r="BX8140" s="67"/>
      <c r="BY8140" s="67"/>
    </row>
    <row r="8141" spans="73:77" x14ac:dyDescent="0.25">
      <c r="BU8141" s="65"/>
      <c r="BV8141" s="66"/>
      <c r="BW8141" s="66"/>
      <c r="BX8141" s="67"/>
      <c r="BY8141" s="67"/>
    </row>
    <row r="8142" spans="73:77" x14ac:dyDescent="0.25">
      <c r="BU8142" s="65"/>
      <c r="BV8142" s="66"/>
      <c r="BW8142" s="66"/>
      <c r="BX8142" s="67"/>
      <c r="BY8142" s="67"/>
    </row>
    <row r="8143" spans="73:77" x14ac:dyDescent="0.25">
      <c r="BU8143" s="65"/>
      <c r="BV8143" s="66"/>
      <c r="BW8143" s="66"/>
      <c r="BX8143" s="67"/>
      <c r="BY8143" s="67"/>
    </row>
    <row r="8144" spans="73:77" x14ac:dyDescent="0.25">
      <c r="BU8144" s="65"/>
      <c r="BV8144" s="66"/>
      <c r="BW8144" s="66"/>
      <c r="BX8144" s="67"/>
      <c r="BY8144" s="67"/>
    </row>
    <row r="8145" spans="73:77" x14ac:dyDescent="0.25">
      <c r="BU8145" s="65"/>
      <c r="BV8145" s="66"/>
      <c r="BW8145" s="66"/>
      <c r="BX8145" s="67"/>
      <c r="BY8145" s="67"/>
    </row>
    <row r="8146" spans="73:77" x14ac:dyDescent="0.25">
      <c r="BU8146" s="65"/>
      <c r="BV8146" s="66"/>
      <c r="BW8146" s="66"/>
      <c r="BX8146" s="67"/>
      <c r="BY8146" s="67"/>
    </row>
    <row r="8147" spans="73:77" x14ac:dyDescent="0.25">
      <c r="BU8147" s="65"/>
      <c r="BV8147" s="66"/>
      <c r="BW8147" s="66"/>
      <c r="BX8147" s="67"/>
      <c r="BY8147" s="67"/>
    </row>
    <row r="8148" spans="73:77" x14ac:dyDescent="0.25">
      <c r="BU8148" s="65"/>
      <c r="BV8148" s="66"/>
      <c r="BW8148" s="66"/>
      <c r="BX8148" s="67"/>
      <c r="BY8148" s="67"/>
    </row>
    <row r="8149" spans="73:77" x14ac:dyDescent="0.25">
      <c r="BU8149" s="65"/>
      <c r="BV8149" s="66"/>
      <c r="BW8149" s="66"/>
      <c r="BX8149" s="67"/>
      <c r="BY8149" s="67"/>
    </row>
    <row r="8150" spans="73:77" x14ac:dyDescent="0.25">
      <c r="BU8150" s="65"/>
      <c r="BV8150" s="66"/>
      <c r="BW8150" s="66"/>
      <c r="BX8150" s="67"/>
      <c r="BY8150" s="67"/>
    </row>
    <row r="8151" spans="73:77" x14ac:dyDescent="0.25">
      <c r="BU8151" s="65"/>
      <c r="BV8151" s="66"/>
      <c r="BW8151" s="66"/>
      <c r="BX8151" s="67"/>
      <c r="BY8151" s="67"/>
    </row>
    <row r="8152" spans="73:77" x14ac:dyDescent="0.25">
      <c r="BU8152" s="65"/>
      <c r="BV8152" s="66"/>
      <c r="BW8152" s="66"/>
      <c r="BX8152" s="67"/>
      <c r="BY8152" s="67"/>
    </row>
    <row r="8153" spans="73:77" x14ac:dyDescent="0.25">
      <c r="BU8153" s="65"/>
      <c r="BV8153" s="66"/>
      <c r="BW8153" s="66"/>
      <c r="BX8153" s="67"/>
      <c r="BY8153" s="67"/>
    </row>
    <row r="8154" spans="73:77" x14ac:dyDescent="0.25">
      <c r="BU8154" s="65"/>
      <c r="BV8154" s="66"/>
      <c r="BW8154" s="66"/>
      <c r="BX8154" s="67"/>
      <c r="BY8154" s="67"/>
    </row>
    <row r="8155" spans="73:77" x14ac:dyDescent="0.25">
      <c r="BU8155" s="65"/>
      <c r="BV8155" s="66"/>
      <c r="BW8155" s="66"/>
      <c r="BX8155" s="67"/>
      <c r="BY8155" s="67"/>
    </row>
    <row r="8156" spans="73:77" x14ac:dyDescent="0.25">
      <c r="BU8156" s="65"/>
      <c r="BV8156" s="66"/>
      <c r="BW8156" s="66"/>
      <c r="BX8156" s="67"/>
      <c r="BY8156" s="67"/>
    </row>
    <row r="8157" spans="73:77" x14ac:dyDescent="0.25">
      <c r="BU8157" s="65"/>
      <c r="BV8157" s="66"/>
      <c r="BW8157" s="66"/>
      <c r="BX8157" s="67"/>
      <c r="BY8157" s="67"/>
    </row>
    <row r="8158" spans="73:77" x14ac:dyDescent="0.25">
      <c r="BU8158" s="65"/>
      <c r="BV8158" s="66"/>
      <c r="BW8158" s="66"/>
      <c r="BX8158" s="67"/>
      <c r="BY8158" s="67"/>
    </row>
    <row r="8159" spans="73:77" x14ac:dyDescent="0.25">
      <c r="BU8159" s="65"/>
      <c r="BV8159" s="66"/>
      <c r="BW8159" s="66"/>
      <c r="BX8159" s="67"/>
      <c r="BY8159" s="67"/>
    </row>
    <row r="8160" spans="73:77" x14ac:dyDescent="0.25">
      <c r="BU8160" s="65"/>
      <c r="BV8160" s="66"/>
      <c r="BW8160" s="66"/>
      <c r="BX8160" s="67"/>
      <c r="BY8160" s="67"/>
    </row>
    <row r="8161" spans="73:77" x14ac:dyDescent="0.25">
      <c r="BU8161" s="65"/>
      <c r="BV8161" s="66"/>
      <c r="BW8161" s="66"/>
      <c r="BX8161" s="67"/>
      <c r="BY8161" s="67"/>
    </row>
    <row r="8162" spans="73:77" x14ac:dyDescent="0.25">
      <c r="BU8162" s="65"/>
      <c r="BV8162" s="66"/>
      <c r="BW8162" s="66"/>
      <c r="BX8162" s="67"/>
      <c r="BY8162" s="67"/>
    </row>
    <row r="8163" spans="73:77" x14ac:dyDescent="0.25">
      <c r="BU8163" s="65"/>
      <c r="BV8163" s="66"/>
      <c r="BW8163" s="66"/>
      <c r="BX8163" s="67"/>
      <c r="BY8163" s="67"/>
    </row>
    <row r="8164" spans="73:77" x14ac:dyDescent="0.25">
      <c r="BU8164" s="65"/>
      <c r="BV8164" s="66"/>
      <c r="BW8164" s="66"/>
      <c r="BX8164" s="67"/>
      <c r="BY8164" s="67"/>
    </row>
    <row r="8165" spans="73:77" x14ac:dyDescent="0.25">
      <c r="BU8165" s="65"/>
      <c r="BV8165" s="66"/>
      <c r="BW8165" s="66"/>
      <c r="BX8165" s="67"/>
      <c r="BY8165" s="67"/>
    </row>
    <row r="8166" spans="73:77" x14ac:dyDescent="0.25">
      <c r="BU8166" s="65"/>
      <c r="BV8166" s="66"/>
      <c r="BW8166" s="66"/>
      <c r="BX8166" s="67"/>
      <c r="BY8166" s="67"/>
    </row>
    <row r="8167" spans="73:77" x14ac:dyDescent="0.25">
      <c r="BU8167" s="65"/>
      <c r="BV8167" s="66"/>
      <c r="BW8167" s="66"/>
      <c r="BX8167" s="67"/>
      <c r="BY8167" s="67"/>
    </row>
    <row r="8168" spans="73:77" x14ac:dyDescent="0.25">
      <c r="BU8168" s="65"/>
      <c r="BV8168" s="66"/>
      <c r="BW8168" s="66"/>
      <c r="BX8168" s="67"/>
      <c r="BY8168" s="67"/>
    </row>
    <row r="8169" spans="73:77" x14ac:dyDescent="0.25">
      <c r="BU8169" s="65"/>
      <c r="BV8169" s="66"/>
      <c r="BW8169" s="66"/>
      <c r="BX8169" s="67"/>
      <c r="BY8169" s="67"/>
    </row>
    <row r="8170" spans="73:77" x14ac:dyDescent="0.25">
      <c r="BU8170" s="65"/>
      <c r="BV8170" s="66"/>
      <c r="BW8170" s="66"/>
      <c r="BX8170" s="67"/>
      <c r="BY8170" s="67"/>
    </row>
    <row r="8171" spans="73:77" x14ac:dyDescent="0.25">
      <c r="BU8171" s="65"/>
      <c r="BV8171" s="66"/>
      <c r="BW8171" s="66"/>
      <c r="BX8171" s="67"/>
      <c r="BY8171" s="67"/>
    </row>
    <row r="8172" spans="73:77" x14ac:dyDescent="0.25">
      <c r="BU8172" s="65"/>
      <c r="BV8172" s="66"/>
      <c r="BW8172" s="66"/>
      <c r="BX8172" s="67"/>
      <c r="BY8172" s="67"/>
    </row>
    <row r="8173" spans="73:77" x14ac:dyDescent="0.25">
      <c r="BU8173" s="65"/>
      <c r="BV8173" s="66"/>
      <c r="BW8173" s="66"/>
      <c r="BX8173" s="67"/>
      <c r="BY8173" s="67"/>
    </row>
    <row r="8174" spans="73:77" x14ac:dyDescent="0.25">
      <c r="BU8174" s="65"/>
      <c r="BV8174" s="66"/>
      <c r="BW8174" s="66"/>
      <c r="BX8174" s="67"/>
      <c r="BY8174" s="67"/>
    </row>
    <row r="8175" spans="73:77" x14ac:dyDescent="0.25">
      <c r="BU8175" s="65"/>
      <c r="BV8175" s="66"/>
      <c r="BW8175" s="66"/>
      <c r="BX8175" s="67"/>
      <c r="BY8175" s="67"/>
    </row>
    <row r="8176" spans="73:77" x14ac:dyDescent="0.25">
      <c r="BU8176" s="65"/>
      <c r="BV8176" s="66"/>
      <c r="BW8176" s="66"/>
      <c r="BX8176" s="67"/>
      <c r="BY8176" s="67"/>
    </row>
    <row r="8177" spans="73:77" x14ac:dyDescent="0.25">
      <c r="BU8177" s="65"/>
      <c r="BV8177" s="66"/>
      <c r="BW8177" s="66"/>
      <c r="BX8177" s="67"/>
      <c r="BY8177" s="67"/>
    </row>
    <row r="8178" spans="73:77" x14ac:dyDescent="0.25">
      <c r="BU8178" s="65"/>
      <c r="BV8178" s="66"/>
      <c r="BW8178" s="66"/>
      <c r="BX8178" s="67"/>
      <c r="BY8178" s="67"/>
    </row>
    <row r="8179" spans="73:77" x14ac:dyDescent="0.25">
      <c r="BU8179" s="65"/>
      <c r="BV8179" s="66"/>
      <c r="BW8179" s="66"/>
      <c r="BX8179" s="67"/>
      <c r="BY8179" s="67"/>
    </row>
    <row r="8180" spans="73:77" x14ac:dyDescent="0.25">
      <c r="BU8180" s="65"/>
      <c r="BV8180" s="66"/>
      <c r="BW8180" s="66"/>
      <c r="BX8180" s="67"/>
      <c r="BY8180" s="67"/>
    </row>
    <row r="8181" spans="73:77" x14ac:dyDescent="0.25">
      <c r="BU8181" s="65"/>
      <c r="BV8181" s="66"/>
      <c r="BW8181" s="66"/>
      <c r="BX8181" s="67"/>
      <c r="BY8181" s="67"/>
    </row>
    <row r="8182" spans="73:77" x14ac:dyDescent="0.25">
      <c r="BU8182" s="65"/>
      <c r="BV8182" s="66"/>
      <c r="BW8182" s="66"/>
      <c r="BX8182" s="67"/>
      <c r="BY8182" s="67"/>
    </row>
    <row r="8183" spans="73:77" x14ac:dyDescent="0.25">
      <c r="BU8183" s="65"/>
      <c r="BV8183" s="66"/>
      <c r="BW8183" s="66"/>
      <c r="BX8183" s="67"/>
      <c r="BY8183" s="67"/>
    </row>
    <row r="8184" spans="73:77" x14ac:dyDescent="0.25">
      <c r="BU8184" s="65"/>
      <c r="BV8184" s="66"/>
      <c r="BW8184" s="66"/>
      <c r="BX8184" s="67"/>
      <c r="BY8184" s="67"/>
    </row>
    <row r="8185" spans="73:77" x14ac:dyDescent="0.25">
      <c r="BU8185" s="65"/>
      <c r="BV8185" s="66"/>
      <c r="BW8185" s="66"/>
      <c r="BX8185" s="67"/>
      <c r="BY8185" s="67"/>
    </row>
    <row r="8186" spans="73:77" x14ac:dyDescent="0.25">
      <c r="BU8186" s="65"/>
      <c r="BV8186" s="66"/>
      <c r="BW8186" s="66"/>
      <c r="BX8186" s="67"/>
      <c r="BY8186" s="67"/>
    </row>
    <row r="8187" spans="73:77" x14ac:dyDescent="0.25">
      <c r="BU8187" s="65"/>
      <c r="BV8187" s="66"/>
      <c r="BW8187" s="66"/>
      <c r="BX8187" s="67"/>
      <c r="BY8187" s="67"/>
    </row>
    <row r="8188" spans="73:77" x14ac:dyDescent="0.25">
      <c r="BU8188" s="65"/>
      <c r="BV8188" s="66"/>
      <c r="BW8188" s="66"/>
      <c r="BX8188" s="67"/>
      <c r="BY8188" s="67"/>
    </row>
    <row r="8189" spans="73:77" x14ac:dyDescent="0.25">
      <c r="BU8189" s="65"/>
      <c r="BV8189" s="66"/>
      <c r="BW8189" s="66"/>
      <c r="BX8189" s="67"/>
      <c r="BY8189" s="67"/>
    </row>
    <row r="8190" spans="73:77" x14ac:dyDescent="0.25">
      <c r="BU8190" s="65"/>
      <c r="BV8190" s="66"/>
      <c r="BW8190" s="66"/>
      <c r="BX8190" s="67"/>
      <c r="BY8190" s="67"/>
    </row>
    <row r="8191" spans="73:77" x14ac:dyDescent="0.25">
      <c r="BU8191" s="65"/>
      <c r="BV8191" s="66"/>
      <c r="BW8191" s="66"/>
      <c r="BX8191" s="67"/>
      <c r="BY8191" s="67"/>
    </row>
    <row r="8192" spans="73:77" x14ac:dyDescent="0.25">
      <c r="BU8192" s="65"/>
      <c r="BV8192" s="66"/>
      <c r="BW8192" s="66"/>
      <c r="BX8192" s="67"/>
      <c r="BY8192" s="67"/>
    </row>
    <row r="8193" spans="73:77" x14ac:dyDescent="0.25">
      <c r="BU8193" s="65"/>
      <c r="BV8193" s="66"/>
      <c r="BW8193" s="66"/>
      <c r="BX8193" s="67"/>
      <c r="BY8193" s="67"/>
    </row>
    <row r="8194" spans="73:77" x14ac:dyDescent="0.25">
      <c r="BU8194" s="65"/>
      <c r="BV8194" s="66"/>
      <c r="BW8194" s="66"/>
      <c r="BX8194" s="67"/>
      <c r="BY8194" s="67"/>
    </row>
    <row r="8195" spans="73:77" x14ac:dyDescent="0.25">
      <c r="BU8195" s="65"/>
      <c r="BV8195" s="66"/>
      <c r="BW8195" s="66"/>
      <c r="BX8195" s="67"/>
      <c r="BY8195" s="67"/>
    </row>
    <row r="8196" spans="73:77" x14ac:dyDescent="0.25">
      <c r="BU8196" s="65"/>
      <c r="BV8196" s="66"/>
      <c r="BW8196" s="66"/>
      <c r="BX8196" s="67"/>
      <c r="BY8196" s="67"/>
    </row>
    <row r="8197" spans="73:77" x14ac:dyDescent="0.25">
      <c r="BU8197" s="65"/>
      <c r="BV8197" s="66"/>
      <c r="BW8197" s="66"/>
      <c r="BX8197" s="67"/>
      <c r="BY8197" s="67"/>
    </row>
    <row r="8198" spans="73:77" x14ac:dyDescent="0.25">
      <c r="BU8198" s="65"/>
      <c r="BV8198" s="66"/>
      <c r="BW8198" s="66"/>
      <c r="BX8198" s="67"/>
      <c r="BY8198" s="67"/>
    </row>
    <row r="8199" spans="73:77" x14ac:dyDescent="0.25">
      <c r="BU8199" s="65"/>
      <c r="BV8199" s="66"/>
      <c r="BW8199" s="66"/>
      <c r="BX8199" s="67"/>
      <c r="BY8199" s="67"/>
    </row>
    <row r="8200" spans="73:77" x14ac:dyDescent="0.25">
      <c r="BU8200" s="65"/>
      <c r="BV8200" s="66"/>
      <c r="BW8200" s="66"/>
      <c r="BX8200" s="67"/>
      <c r="BY8200" s="67"/>
    </row>
    <row r="8201" spans="73:77" x14ac:dyDescent="0.25">
      <c r="BU8201" s="65"/>
      <c r="BV8201" s="66"/>
      <c r="BW8201" s="66"/>
      <c r="BX8201" s="67"/>
      <c r="BY8201" s="67"/>
    </row>
    <row r="8202" spans="73:77" x14ac:dyDescent="0.25">
      <c r="BU8202" s="65"/>
      <c r="BV8202" s="66"/>
      <c r="BW8202" s="66"/>
      <c r="BX8202" s="67"/>
      <c r="BY8202" s="67"/>
    </row>
    <row r="8203" spans="73:77" x14ac:dyDescent="0.25">
      <c r="BU8203" s="65"/>
      <c r="BV8203" s="66"/>
      <c r="BW8203" s="66"/>
      <c r="BX8203" s="67"/>
      <c r="BY8203" s="67"/>
    </row>
    <row r="8204" spans="73:77" x14ac:dyDescent="0.25">
      <c r="BU8204" s="65"/>
      <c r="BV8204" s="66"/>
      <c r="BW8204" s="66"/>
      <c r="BX8204" s="67"/>
      <c r="BY8204" s="67"/>
    </row>
    <row r="8205" spans="73:77" x14ac:dyDescent="0.25">
      <c r="BU8205" s="65"/>
      <c r="BV8205" s="66"/>
      <c r="BW8205" s="66"/>
      <c r="BX8205" s="67"/>
      <c r="BY8205" s="67"/>
    </row>
    <row r="8206" spans="73:77" x14ac:dyDescent="0.25">
      <c r="BU8206" s="65"/>
      <c r="BV8206" s="66"/>
      <c r="BW8206" s="66"/>
      <c r="BX8206" s="67"/>
      <c r="BY8206" s="67"/>
    </row>
    <row r="8207" spans="73:77" x14ac:dyDescent="0.25">
      <c r="BU8207" s="65"/>
      <c r="BV8207" s="66"/>
      <c r="BW8207" s="66"/>
      <c r="BX8207" s="67"/>
      <c r="BY8207" s="67"/>
    </row>
    <row r="8208" spans="73:77" x14ac:dyDescent="0.25">
      <c r="BU8208" s="65"/>
      <c r="BV8208" s="66"/>
      <c r="BW8208" s="66"/>
      <c r="BX8208" s="67"/>
      <c r="BY8208" s="67"/>
    </row>
    <row r="8209" spans="73:77" x14ac:dyDescent="0.25">
      <c r="BU8209" s="65"/>
      <c r="BV8209" s="66"/>
      <c r="BW8209" s="66"/>
      <c r="BX8209" s="67"/>
      <c r="BY8209" s="67"/>
    </row>
    <row r="8210" spans="73:77" x14ac:dyDescent="0.25">
      <c r="BU8210" s="65"/>
      <c r="BV8210" s="66"/>
      <c r="BW8210" s="66"/>
      <c r="BX8210" s="67"/>
      <c r="BY8210" s="67"/>
    </row>
    <row r="8211" spans="73:77" x14ac:dyDescent="0.25">
      <c r="BU8211" s="65"/>
      <c r="BV8211" s="66"/>
      <c r="BW8211" s="66"/>
      <c r="BX8211" s="67"/>
      <c r="BY8211" s="67"/>
    </row>
    <row r="8212" spans="73:77" x14ac:dyDescent="0.25">
      <c r="BU8212" s="65"/>
      <c r="BV8212" s="66"/>
      <c r="BW8212" s="66"/>
      <c r="BX8212" s="67"/>
      <c r="BY8212" s="67"/>
    </row>
    <row r="8213" spans="73:77" x14ac:dyDescent="0.25">
      <c r="BU8213" s="65"/>
      <c r="BV8213" s="66"/>
      <c r="BW8213" s="66"/>
      <c r="BX8213" s="67"/>
      <c r="BY8213" s="67"/>
    </row>
    <row r="8214" spans="73:77" x14ac:dyDescent="0.25">
      <c r="BU8214" s="65"/>
      <c r="BV8214" s="66"/>
      <c r="BW8214" s="66"/>
      <c r="BX8214" s="67"/>
      <c r="BY8214" s="67"/>
    </row>
    <row r="8215" spans="73:77" x14ac:dyDescent="0.25">
      <c r="BU8215" s="65"/>
      <c r="BV8215" s="66"/>
      <c r="BW8215" s="66"/>
      <c r="BX8215" s="67"/>
      <c r="BY8215" s="67"/>
    </row>
    <row r="8216" spans="73:77" x14ac:dyDescent="0.25">
      <c r="BU8216" s="65"/>
      <c r="BV8216" s="66"/>
      <c r="BW8216" s="66"/>
      <c r="BX8216" s="67"/>
      <c r="BY8216" s="67"/>
    </row>
    <row r="8217" spans="73:77" x14ac:dyDescent="0.25">
      <c r="BU8217" s="65"/>
      <c r="BV8217" s="66"/>
      <c r="BW8217" s="66"/>
      <c r="BX8217" s="67"/>
      <c r="BY8217" s="67"/>
    </row>
    <row r="8218" spans="73:77" x14ac:dyDescent="0.25">
      <c r="BU8218" s="65"/>
      <c r="BV8218" s="66"/>
      <c r="BW8218" s="66"/>
      <c r="BX8218" s="67"/>
      <c r="BY8218" s="67"/>
    </row>
    <row r="8219" spans="73:77" x14ac:dyDescent="0.25">
      <c r="BU8219" s="65"/>
      <c r="BV8219" s="66"/>
      <c r="BW8219" s="66"/>
      <c r="BX8219" s="67"/>
      <c r="BY8219" s="67"/>
    </row>
    <row r="8220" spans="73:77" x14ac:dyDescent="0.25">
      <c r="BU8220" s="65"/>
      <c r="BV8220" s="66"/>
      <c r="BW8220" s="66"/>
      <c r="BX8220" s="67"/>
      <c r="BY8220" s="67"/>
    </row>
    <row r="8221" spans="73:77" x14ac:dyDescent="0.25">
      <c r="BU8221" s="65"/>
      <c r="BV8221" s="66"/>
      <c r="BW8221" s="66"/>
      <c r="BX8221" s="67"/>
      <c r="BY8221" s="67"/>
    </row>
    <row r="8222" spans="73:77" x14ac:dyDescent="0.25">
      <c r="BU8222" s="65"/>
      <c r="BV8222" s="66"/>
      <c r="BW8222" s="66"/>
      <c r="BX8222" s="67"/>
      <c r="BY8222" s="67"/>
    </row>
    <row r="8223" spans="73:77" x14ac:dyDescent="0.25">
      <c r="BU8223" s="65"/>
      <c r="BV8223" s="66"/>
      <c r="BW8223" s="66"/>
      <c r="BX8223" s="67"/>
      <c r="BY8223" s="67"/>
    </row>
    <row r="8224" spans="73:77" x14ac:dyDescent="0.25">
      <c r="BU8224" s="65"/>
      <c r="BV8224" s="66"/>
      <c r="BW8224" s="66"/>
      <c r="BX8224" s="67"/>
      <c r="BY8224" s="67"/>
    </row>
    <row r="8225" spans="73:77" x14ac:dyDescent="0.25">
      <c r="BU8225" s="65"/>
      <c r="BV8225" s="66"/>
      <c r="BW8225" s="66"/>
      <c r="BX8225" s="67"/>
      <c r="BY8225" s="67"/>
    </row>
    <row r="8226" spans="73:77" x14ac:dyDescent="0.25">
      <c r="BU8226" s="65"/>
      <c r="BV8226" s="66"/>
      <c r="BW8226" s="66"/>
      <c r="BX8226" s="67"/>
      <c r="BY8226" s="67"/>
    </row>
    <row r="8227" spans="73:77" x14ac:dyDescent="0.25">
      <c r="BU8227" s="65"/>
      <c r="BV8227" s="66"/>
      <c r="BW8227" s="66"/>
      <c r="BX8227" s="67"/>
      <c r="BY8227" s="67"/>
    </row>
    <row r="8228" spans="73:77" x14ac:dyDescent="0.25">
      <c r="BU8228" s="65"/>
      <c r="BV8228" s="66"/>
      <c r="BW8228" s="66"/>
      <c r="BX8228" s="67"/>
      <c r="BY8228" s="67"/>
    </row>
    <row r="8229" spans="73:77" x14ac:dyDescent="0.25">
      <c r="BU8229" s="65"/>
      <c r="BV8229" s="66"/>
      <c r="BW8229" s="66"/>
      <c r="BX8229" s="67"/>
      <c r="BY8229" s="67"/>
    </row>
    <row r="8230" spans="73:77" x14ac:dyDescent="0.25">
      <c r="BU8230" s="65"/>
      <c r="BV8230" s="66"/>
      <c r="BW8230" s="66"/>
      <c r="BX8230" s="67"/>
      <c r="BY8230" s="67"/>
    </row>
    <row r="8231" spans="73:77" x14ac:dyDescent="0.25">
      <c r="BU8231" s="65"/>
      <c r="BV8231" s="66"/>
      <c r="BW8231" s="66"/>
      <c r="BX8231" s="67"/>
      <c r="BY8231" s="67"/>
    </row>
    <row r="8232" spans="73:77" x14ac:dyDescent="0.25">
      <c r="BU8232" s="65"/>
      <c r="BV8232" s="66"/>
      <c r="BW8232" s="66"/>
      <c r="BX8232" s="67"/>
      <c r="BY8232" s="67"/>
    </row>
    <row r="8233" spans="73:77" x14ac:dyDescent="0.25">
      <c r="BU8233" s="65"/>
      <c r="BV8233" s="66"/>
      <c r="BW8233" s="66"/>
      <c r="BX8233" s="67"/>
      <c r="BY8233" s="67"/>
    </row>
    <row r="8234" spans="73:77" x14ac:dyDescent="0.25">
      <c r="BU8234" s="65"/>
      <c r="BV8234" s="66"/>
      <c r="BW8234" s="66"/>
      <c r="BX8234" s="67"/>
      <c r="BY8234" s="67"/>
    </row>
    <row r="8235" spans="73:77" x14ac:dyDescent="0.25">
      <c r="BU8235" s="65"/>
      <c r="BV8235" s="66"/>
      <c r="BW8235" s="66"/>
      <c r="BX8235" s="67"/>
      <c r="BY8235" s="67"/>
    </row>
    <row r="8236" spans="73:77" x14ac:dyDescent="0.25">
      <c r="BU8236" s="65"/>
      <c r="BV8236" s="66"/>
      <c r="BW8236" s="66"/>
      <c r="BX8236" s="67"/>
      <c r="BY8236" s="67"/>
    </row>
    <row r="8237" spans="73:77" x14ac:dyDescent="0.25">
      <c r="BU8237" s="65"/>
      <c r="BV8237" s="66"/>
      <c r="BW8237" s="66"/>
      <c r="BX8237" s="67"/>
      <c r="BY8237" s="67"/>
    </row>
    <row r="8238" spans="73:77" x14ac:dyDescent="0.25">
      <c r="BU8238" s="65"/>
      <c r="BV8238" s="66"/>
      <c r="BW8238" s="66"/>
      <c r="BX8238" s="67"/>
      <c r="BY8238" s="67"/>
    </row>
    <row r="8239" spans="73:77" x14ac:dyDescent="0.25">
      <c r="BU8239" s="65"/>
      <c r="BV8239" s="66"/>
      <c r="BW8239" s="66"/>
      <c r="BX8239" s="67"/>
      <c r="BY8239" s="67"/>
    </row>
    <row r="8240" spans="73:77" x14ac:dyDescent="0.25">
      <c r="BU8240" s="65"/>
      <c r="BV8240" s="66"/>
      <c r="BW8240" s="66"/>
      <c r="BX8240" s="67"/>
      <c r="BY8240" s="67"/>
    </row>
    <row r="8241" spans="73:77" x14ac:dyDescent="0.25">
      <c r="BU8241" s="65"/>
      <c r="BV8241" s="66"/>
      <c r="BW8241" s="66"/>
      <c r="BX8241" s="67"/>
      <c r="BY8241" s="67"/>
    </row>
    <row r="8242" spans="73:77" x14ac:dyDescent="0.25">
      <c r="BU8242" s="65"/>
      <c r="BV8242" s="66"/>
      <c r="BW8242" s="66"/>
      <c r="BX8242" s="67"/>
      <c r="BY8242" s="67"/>
    </row>
    <row r="8243" spans="73:77" x14ac:dyDescent="0.25">
      <c r="BU8243" s="65"/>
      <c r="BV8243" s="66"/>
      <c r="BW8243" s="66"/>
      <c r="BX8243" s="67"/>
      <c r="BY8243" s="67"/>
    </row>
    <row r="8244" spans="73:77" x14ac:dyDescent="0.25">
      <c r="BU8244" s="65"/>
      <c r="BV8244" s="66"/>
      <c r="BW8244" s="66"/>
      <c r="BX8244" s="67"/>
      <c r="BY8244" s="67"/>
    </row>
    <row r="8245" spans="73:77" x14ac:dyDescent="0.25">
      <c r="BU8245" s="65"/>
      <c r="BV8245" s="66"/>
      <c r="BW8245" s="66"/>
      <c r="BX8245" s="67"/>
      <c r="BY8245" s="67"/>
    </row>
    <row r="8246" spans="73:77" x14ac:dyDescent="0.25">
      <c r="BU8246" s="65"/>
      <c r="BV8246" s="66"/>
      <c r="BW8246" s="66"/>
      <c r="BX8246" s="67"/>
      <c r="BY8246" s="67"/>
    </row>
    <row r="8247" spans="73:77" x14ac:dyDescent="0.25">
      <c r="BU8247" s="65"/>
      <c r="BV8247" s="66"/>
      <c r="BW8247" s="66"/>
      <c r="BX8247" s="67"/>
      <c r="BY8247" s="67"/>
    </row>
    <row r="8248" spans="73:77" x14ac:dyDescent="0.25">
      <c r="BU8248" s="65"/>
      <c r="BV8248" s="66"/>
      <c r="BW8248" s="66"/>
      <c r="BX8248" s="67"/>
      <c r="BY8248" s="67"/>
    </row>
    <row r="8249" spans="73:77" x14ac:dyDescent="0.25">
      <c r="BU8249" s="65"/>
      <c r="BV8249" s="66"/>
      <c r="BW8249" s="66"/>
      <c r="BX8249" s="67"/>
      <c r="BY8249" s="67"/>
    </row>
    <row r="8250" spans="73:77" x14ac:dyDescent="0.25">
      <c r="BU8250" s="65"/>
      <c r="BV8250" s="66"/>
      <c r="BW8250" s="66"/>
      <c r="BX8250" s="67"/>
      <c r="BY8250" s="67"/>
    </row>
    <row r="8251" spans="73:77" x14ac:dyDescent="0.25">
      <c r="BU8251" s="65"/>
      <c r="BV8251" s="66"/>
      <c r="BW8251" s="66"/>
      <c r="BX8251" s="67"/>
      <c r="BY8251" s="67"/>
    </row>
    <row r="8252" spans="73:77" x14ac:dyDescent="0.25">
      <c r="BU8252" s="65"/>
      <c r="BV8252" s="66"/>
      <c r="BW8252" s="66"/>
      <c r="BX8252" s="67"/>
      <c r="BY8252" s="67"/>
    </row>
    <row r="8253" spans="73:77" x14ac:dyDescent="0.25">
      <c r="BU8253" s="65"/>
      <c r="BV8253" s="66"/>
      <c r="BW8253" s="66"/>
      <c r="BX8253" s="67"/>
      <c r="BY8253" s="67"/>
    </row>
    <row r="8254" spans="73:77" x14ac:dyDescent="0.25">
      <c r="BU8254" s="65"/>
      <c r="BV8254" s="66"/>
      <c r="BW8254" s="66"/>
      <c r="BX8254" s="67"/>
      <c r="BY8254" s="67"/>
    </row>
    <row r="8255" spans="73:77" x14ac:dyDescent="0.25">
      <c r="BU8255" s="65"/>
      <c r="BV8255" s="66"/>
      <c r="BW8255" s="66"/>
      <c r="BX8255" s="67"/>
      <c r="BY8255" s="67"/>
    </row>
    <row r="8256" spans="73:77" x14ac:dyDescent="0.25">
      <c r="BU8256" s="65"/>
      <c r="BV8256" s="66"/>
      <c r="BW8256" s="66"/>
      <c r="BX8256" s="67"/>
      <c r="BY8256" s="67"/>
    </row>
    <row r="8257" spans="73:77" x14ac:dyDescent="0.25">
      <c r="BU8257" s="65"/>
      <c r="BV8257" s="66"/>
      <c r="BW8257" s="66"/>
      <c r="BX8257" s="67"/>
      <c r="BY8257" s="67"/>
    </row>
    <row r="8258" spans="73:77" x14ac:dyDescent="0.25">
      <c r="BU8258" s="65"/>
      <c r="BV8258" s="66"/>
      <c r="BW8258" s="66"/>
      <c r="BX8258" s="67"/>
      <c r="BY8258" s="67"/>
    </row>
    <row r="8259" spans="73:77" x14ac:dyDescent="0.25">
      <c r="BU8259" s="65"/>
      <c r="BV8259" s="66"/>
      <c r="BW8259" s="66"/>
      <c r="BX8259" s="67"/>
      <c r="BY8259" s="67"/>
    </row>
    <row r="8260" spans="73:77" x14ac:dyDescent="0.25">
      <c r="BU8260" s="65"/>
      <c r="BV8260" s="66"/>
      <c r="BW8260" s="66"/>
      <c r="BX8260" s="67"/>
      <c r="BY8260" s="67"/>
    </row>
    <row r="8261" spans="73:77" x14ac:dyDescent="0.25">
      <c r="BU8261" s="65"/>
      <c r="BV8261" s="66"/>
      <c r="BW8261" s="66"/>
      <c r="BX8261" s="67"/>
      <c r="BY8261" s="67"/>
    </row>
    <row r="8262" spans="73:77" x14ac:dyDescent="0.25">
      <c r="BU8262" s="65"/>
      <c r="BV8262" s="66"/>
      <c r="BW8262" s="66"/>
      <c r="BX8262" s="67"/>
      <c r="BY8262" s="67"/>
    </row>
    <row r="8263" spans="73:77" x14ac:dyDescent="0.25">
      <c r="BU8263" s="65"/>
      <c r="BV8263" s="66"/>
      <c r="BW8263" s="66"/>
      <c r="BX8263" s="67"/>
      <c r="BY8263" s="67"/>
    </row>
    <row r="8264" spans="73:77" x14ac:dyDescent="0.25">
      <c r="BU8264" s="65"/>
      <c r="BV8264" s="66"/>
      <c r="BW8264" s="66"/>
      <c r="BX8264" s="67"/>
      <c r="BY8264" s="67"/>
    </row>
    <row r="8265" spans="73:77" x14ac:dyDescent="0.25">
      <c r="BU8265" s="65"/>
      <c r="BV8265" s="66"/>
      <c r="BW8265" s="66"/>
      <c r="BX8265" s="67"/>
      <c r="BY8265" s="67"/>
    </row>
    <row r="8266" spans="73:77" x14ac:dyDescent="0.25">
      <c r="BU8266" s="65"/>
      <c r="BV8266" s="66"/>
      <c r="BW8266" s="66"/>
      <c r="BX8266" s="67"/>
      <c r="BY8266" s="67"/>
    </row>
    <row r="8267" spans="73:77" x14ac:dyDescent="0.25">
      <c r="BU8267" s="65"/>
      <c r="BV8267" s="66"/>
      <c r="BW8267" s="66"/>
      <c r="BX8267" s="67"/>
      <c r="BY8267" s="67"/>
    </row>
    <row r="8268" spans="73:77" x14ac:dyDescent="0.25">
      <c r="BU8268" s="65"/>
      <c r="BV8268" s="66"/>
      <c r="BW8268" s="66"/>
      <c r="BX8268" s="67"/>
      <c r="BY8268" s="67"/>
    </row>
    <row r="8269" spans="73:77" x14ac:dyDescent="0.25">
      <c r="BU8269" s="65"/>
      <c r="BV8269" s="66"/>
      <c r="BW8269" s="66"/>
      <c r="BX8269" s="67"/>
      <c r="BY8269" s="67"/>
    </row>
    <row r="8270" spans="73:77" x14ac:dyDescent="0.25">
      <c r="BU8270" s="65"/>
      <c r="BV8270" s="66"/>
      <c r="BW8270" s="66"/>
      <c r="BX8270" s="67"/>
      <c r="BY8270" s="67"/>
    </row>
    <row r="8271" spans="73:77" x14ac:dyDescent="0.25">
      <c r="BU8271" s="65"/>
      <c r="BV8271" s="66"/>
      <c r="BW8271" s="66"/>
      <c r="BX8271" s="67"/>
      <c r="BY8271" s="67"/>
    </row>
    <row r="8272" spans="73:77" x14ac:dyDescent="0.25">
      <c r="BU8272" s="65"/>
      <c r="BV8272" s="66"/>
      <c r="BW8272" s="66"/>
      <c r="BX8272" s="67"/>
      <c r="BY8272" s="67"/>
    </row>
    <row r="8273" spans="73:77" x14ac:dyDescent="0.25">
      <c r="BU8273" s="65"/>
      <c r="BV8273" s="66"/>
      <c r="BW8273" s="66"/>
      <c r="BX8273" s="67"/>
      <c r="BY8273" s="67"/>
    </row>
    <row r="8274" spans="73:77" x14ac:dyDescent="0.25">
      <c r="BU8274" s="65"/>
      <c r="BV8274" s="66"/>
      <c r="BW8274" s="66"/>
      <c r="BX8274" s="67"/>
      <c r="BY8274" s="67"/>
    </row>
    <row r="8275" spans="73:77" x14ac:dyDescent="0.25">
      <c r="BU8275" s="65"/>
      <c r="BV8275" s="66"/>
      <c r="BW8275" s="66"/>
      <c r="BX8275" s="67"/>
      <c r="BY8275" s="67"/>
    </row>
    <row r="8276" spans="73:77" x14ac:dyDescent="0.25">
      <c r="BU8276" s="65"/>
      <c r="BV8276" s="66"/>
      <c r="BW8276" s="66"/>
      <c r="BX8276" s="67"/>
      <c r="BY8276" s="67"/>
    </row>
    <row r="8277" spans="73:77" x14ac:dyDescent="0.25">
      <c r="BU8277" s="65"/>
      <c r="BV8277" s="66"/>
      <c r="BW8277" s="66"/>
      <c r="BX8277" s="67"/>
      <c r="BY8277" s="67"/>
    </row>
    <row r="8278" spans="73:77" x14ac:dyDescent="0.25">
      <c r="BU8278" s="65"/>
      <c r="BV8278" s="66"/>
      <c r="BW8278" s="66"/>
      <c r="BX8278" s="67"/>
      <c r="BY8278" s="67"/>
    </row>
    <row r="8279" spans="73:77" x14ac:dyDescent="0.25">
      <c r="BU8279" s="65"/>
      <c r="BV8279" s="66"/>
      <c r="BW8279" s="66"/>
      <c r="BX8279" s="67"/>
      <c r="BY8279" s="67"/>
    </row>
    <row r="8280" spans="73:77" x14ac:dyDescent="0.25">
      <c r="BU8280" s="65"/>
      <c r="BV8280" s="66"/>
      <c r="BW8280" s="66"/>
      <c r="BX8280" s="67"/>
      <c r="BY8280" s="67"/>
    </row>
    <row r="8281" spans="73:77" x14ac:dyDescent="0.25">
      <c r="BU8281" s="65"/>
      <c r="BV8281" s="66"/>
      <c r="BW8281" s="66"/>
      <c r="BX8281" s="67"/>
      <c r="BY8281" s="67"/>
    </row>
    <row r="8282" spans="73:77" x14ac:dyDescent="0.25">
      <c r="BU8282" s="65"/>
      <c r="BV8282" s="66"/>
      <c r="BW8282" s="66"/>
      <c r="BX8282" s="67"/>
      <c r="BY8282" s="67"/>
    </row>
    <row r="8283" spans="73:77" x14ac:dyDescent="0.25">
      <c r="BU8283" s="65"/>
      <c r="BV8283" s="66"/>
      <c r="BW8283" s="66"/>
      <c r="BX8283" s="67"/>
      <c r="BY8283" s="67"/>
    </row>
    <row r="8284" spans="73:77" x14ac:dyDescent="0.25">
      <c r="BU8284" s="65"/>
      <c r="BV8284" s="66"/>
      <c r="BW8284" s="66"/>
      <c r="BX8284" s="67"/>
      <c r="BY8284" s="67"/>
    </row>
    <row r="8285" spans="73:77" x14ac:dyDescent="0.25">
      <c r="BU8285" s="65"/>
      <c r="BV8285" s="66"/>
      <c r="BW8285" s="66"/>
      <c r="BX8285" s="67"/>
      <c r="BY8285" s="67"/>
    </row>
    <row r="8286" spans="73:77" x14ac:dyDescent="0.25">
      <c r="BU8286" s="65"/>
      <c r="BV8286" s="66"/>
      <c r="BW8286" s="66"/>
      <c r="BX8286" s="67"/>
      <c r="BY8286" s="67"/>
    </row>
    <row r="8287" spans="73:77" x14ac:dyDescent="0.25">
      <c r="BU8287" s="65"/>
      <c r="BV8287" s="66"/>
      <c r="BW8287" s="66"/>
      <c r="BX8287" s="67"/>
      <c r="BY8287" s="67"/>
    </row>
    <row r="8288" spans="73:77" x14ac:dyDescent="0.25">
      <c r="BU8288" s="65"/>
      <c r="BV8288" s="66"/>
      <c r="BW8288" s="66"/>
      <c r="BX8288" s="67"/>
      <c r="BY8288" s="67"/>
    </row>
    <row r="8289" spans="73:77" x14ac:dyDescent="0.25">
      <c r="BU8289" s="65"/>
      <c r="BV8289" s="66"/>
      <c r="BW8289" s="66"/>
      <c r="BX8289" s="67"/>
      <c r="BY8289" s="67"/>
    </row>
    <row r="8290" spans="73:77" x14ac:dyDescent="0.25">
      <c r="BU8290" s="65"/>
      <c r="BV8290" s="66"/>
      <c r="BW8290" s="66"/>
      <c r="BX8290" s="67"/>
      <c r="BY8290" s="67"/>
    </row>
    <row r="8291" spans="73:77" x14ac:dyDescent="0.25">
      <c r="BU8291" s="65"/>
      <c r="BV8291" s="66"/>
      <c r="BW8291" s="66"/>
      <c r="BX8291" s="67"/>
      <c r="BY8291" s="67"/>
    </row>
    <row r="8292" spans="73:77" x14ac:dyDescent="0.25">
      <c r="BU8292" s="65"/>
      <c r="BV8292" s="66"/>
      <c r="BW8292" s="66"/>
      <c r="BX8292" s="67"/>
      <c r="BY8292" s="67"/>
    </row>
    <row r="8293" spans="73:77" x14ac:dyDescent="0.25">
      <c r="BU8293" s="65"/>
      <c r="BV8293" s="66"/>
      <c r="BW8293" s="66"/>
      <c r="BX8293" s="67"/>
      <c r="BY8293" s="67"/>
    </row>
    <row r="8294" spans="73:77" x14ac:dyDescent="0.25">
      <c r="BU8294" s="65"/>
      <c r="BV8294" s="66"/>
      <c r="BW8294" s="66"/>
      <c r="BX8294" s="67"/>
      <c r="BY8294" s="67"/>
    </row>
    <row r="8295" spans="73:77" x14ac:dyDescent="0.25">
      <c r="BU8295" s="65"/>
      <c r="BV8295" s="66"/>
      <c r="BW8295" s="66"/>
      <c r="BX8295" s="67"/>
      <c r="BY8295" s="67"/>
    </row>
    <row r="8296" spans="73:77" x14ac:dyDescent="0.25">
      <c r="BU8296" s="65"/>
      <c r="BV8296" s="66"/>
      <c r="BW8296" s="66"/>
      <c r="BX8296" s="67"/>
      <c r="BY8296" s="67"/>
    </row>
    <row r="8297" spans="73:77" x14ac:dyDescent="0.25">
      <c r="BU8297" s="65"/>
      <c r="BV8297" s="66"/>
      <c r="BW8297" s="66"/>
      <c r="BX8297" s="67"/>
      <c r="BY8297" s="67"/>
    </row>
    <row r="8298" spans="73:77" x14ac:dyDescent="0.25">
      <c r="BU8298" s="65"/>
      <c r="BV8298" s="66"/>
      <c r="BW8298" s="66"/>
      <c r="BX8298" s="67"/>
      <c r="BY8298" s="67"/>
    </row>
    <row r="8299" spans="73:77" x14ac:dyDescent="0.25">
      <c r="BU8299" s="65"/>
      <c r="BV8299" s="66"/>
      <c r="BW8299" s="66"/>
      <c r="BX8299" s="67"/>
      <c r="BY8299" s="67"/>
    </row>
    <row r="8300" spans="73:77" x14ac:dyDescent="0.25">
      <c r="BU8300" s="65"/>
      <c r="BV8300" s="66"/>
      <c r="BW8300" s="66"/>
      <c r="BX8300" s="67"/>
      <c r="BY8300" s="67"/>
    </row>
    <row r="8301" spans="73:77" x14ac:dyDescent="0.25">
      <c r="BU8301" s="65"/>
      <c r="BV8301" s="66"/>
      <c r="BW8301" s="66"/>
      <c r="BX8301" s="67"/>
      <c r="BY8301" s="67"/>
    </row>
    <row r="8302" spans="73:77" x14ac:dyDescent="0.25">
      <c r="BU8302" s="65"/>
      <c r="BV8302" s="66"/>
      <c r="BW8302" s="66"/>
      <c r="BX8302" s="67"/>
      <c r="BY8302" s="67"/>
    </row>
    <row r="8303" spans="73:77" x14ac:dyDescent="0.25">
      <c r="BU8303" s="65"/>
      <c r="BV8303" s="66"/>
      <c r="BW8303" s="66"/>
      <c r="BX8303" s="67"/>
      <c r="BY8303" s="67"/>
    </row>
    <row r="8304" spans="73:77" x14ac:dyDescent="0.25">
      <c r="BU8304" s="65"/>
      <c r="BV8304" s="66"/>
      <c r="BW8304" s="66"/>
      <c r="BX8304" s="67"/>
      <c r="BY8304" s="67"/>
    </row>
    <row r="8305" spans="73:77" x14ac:dyDescent="0.25">
      <c r="BU8305" s="65"/>
      <c r="BV8305" s="66"/>
      <c r="BW8305" s="66"/>
      <c r="BX8305" s="67"/>
      <c r="BY8305" s="67"/>
    </row>
    <row r="8306" spans="73:77" x14ac:dyDescent="0.25">
      <c r="BU8306" s="65"/>
      <c r="BV8306" s="66"/>
      <c r="BW8306" s="66"/>
      <c r="BX8306" s="67"/>
      <c r="BY8306" s="67"/>
    </row>
    <row r="8307" spans="73:77" x14ac:dyDescent="0.25">
      <c r="BU8307" s="65"/>
      <c r="BV8307" s="66"/>
      <c r="BW8307" s="66"/>
      <c r="BX8307" s="67"/>
      <c r="BY8307" s="67"/>
    </row>
    <row r="8308" spans="73:77" x14ac:dyDescent="0.25">
      <c r="BU8308" s="65"/>
      <c r="BV8308" s="66"/>
      <c r="BW8308" s="66"/>
      <c r="BX8308" s="67"/>
      <c r="BY8308" s="67"/>
    </row>
    <row r="8309" spans="73:77" x14ac:dyDescent="0.25">
      <c r="BU8309" s="65"/>
      <c r="BV8309" s="66"/>
      <c r="BW8309" s="66"/>
      <c r="BX8309" s="67"/>
      <c r="BY8309" s="67"/>
    </row>
    <row r="8310" spans="73:77" x14ac:dyDescent="0.25">
      <c r="BU8310" s="65"/>
      <c r="BV8310" s="66"/>
      <c r="BW8310" s="66"/>
      <c r="BX8310" s="67"/>
      <c r="BY8310" s="67"/>
    </row>
    <row r="8311" spans="73:77" x14ac:dyDescent="0.25">
      <c r="BU8311" s="65"/>
      <c r="BV8311" s="66"/>
      <c r="BW8311" s="66"/>
      <c r="BX8311" s="67"/>
      <c r="BY8311" s="67"/>
    </row>
    <row r="8312" spans="73:77" x14ac:dyDescent="0.25">
      <c r="BU8312" s="65"/>
      <c r="BV8312" s="66"/>
      <c r="BW8312" s="66"/>
      <c r="BX8312" s="67"/>
      <c r="BY8312" s="67"/>
    </row>
    <row r="8313" spans="73:77" x14ac:dyDescent="0.25">
      <c r="BU8313" s="65"/>
      <c r="BV8313" s="66"/>
      <c r="BW8313" s="66"/>
      <c r="BX8313" s="67"/>
      <c r="BY8313" s="67"/>
    </row>
    <row r="8314" spans="73:77" x14ac:dyDescent="0.25">
      <c r="BU8314" s="65"/>
      <c r="BV8314" s="66"/>
      <c r="BW8314" s="66"/>
      <c r="BX8314" s="67"/>
      <c r="BY8314" s="67"/>
    </row>
    <row r="8315" spans="73:77" x14ac:dyDescent="0.25">
      <c r="BU8315" s="65"/>
      <c r="BV8315" s="66"/>
      <c r="BW8315" s="66"/>
      <c r="BX8315" s="67"/>
      <c r="BY8315" s="67"/>
    </row>
    <row r="8316" spans="73:77" x14ac:dyDescent="0.25">
      <c r="BU8316" s="65"/>
      <c r="BV8316" s="66"/>
      <c r="BW8316" s="66"/>
      <c r="BX8316" s="67"/>
      <c r="BY8316" s="67"/>
    </row>
    <row r="8317" spans="73:77" x14ac:dyDescent="0.25">
      <c r="BU8317" s="65"/>
      <c r="BV8317" s="66"/>
      <c r="BW8317" s="66"/>
      <c r="BX8317" s="67"/>
      <c r="BY8317" s="67"/>
    </row>
    <row r="8318" spans="73:77" x14ac:dyDescent="0.25">
      <c r="BU8318" s="65"/>
      <c r="BV8318" s="66"/>
      <c r="BW8318" s="66"/>
      <c r="BX8318" s="67"/>
      <c r="BY8318" s="67"/>
    </row>
    <row r="8319" spans="73:77" x14ac:dyDescent="0.25">
      <c r="BU8319" s="65"/>
      <c r="BV8319" s="66"/>
      <c r="BW8319" s="66"/>
      <c r="BX8319" s="67"/>
      <c r="BY8319" s="67"/>
    </row>
    <row r="8320" spans="73:77" x14ac:dyDescent="0.25">
      <c r="BU8320" s="65"/>
      <c r="BV8320" s="66"/>
      <c r="BW8320" s="66"/>
      <c r="BX8320" s="67"/>
      <c r="BY8320" s="67"/>
    </row>
    <row r="8321" spans="73:77" x14ac:dyDescent="0.25">
      <c r="BU8321" s="65"/>
      <c r="BV8321" s="66"/>
      <c r="BW8321" s="66"/>
      <c r="BX8321" s="67"/>
      <c r="BY8321" s="67"/>
    </row>
    <row r="8322" spans="73:77" x14ac:dyDescent="0.25">
      <c r="BU8322" s="65"/>
      <c r="BV8322" s="66"/>
      <c r="BW8322" s="66"/>
      <c r="BX8322" s="67"/>
      <c r="BY8322" s="67"/>
    </row>
    <row r="8323" spans="73:77" x14ac:dyDescent="0.25">
      <c r="BU8323" s="65"/>
      <c r="BV8323" s="66"/>
      <c r="BW8323" s="66"/>
      <c r="BX8323" s="67"/>
      <c r="BY8323" s="67"/>
    </row>
    <row r="8324" spans="73:77" x14ac:dyDescent="0.25">
      <c r="BU8324" s="65"/>
      <c r="BV8324" s="66"/>
      <c r="BW8324" s="66"/>
      <c r="BX8324" s="67"/>
      <c r="BY8324" s="67"/>
    </row>
    <row r="8325" spans="73:77" x14ac:dyDescent="0.25">
      <c r="BU8325" s="65"/>
      <c r="BV8325" s="66"/>
      <c r="BW8325" s="66"/>
      <c r="BX8325" s="67"/>
      <c r="BY8325" s="67"/>
    </row>
    <row r="8326" spans="73:77" x14ac:dyDescent="0.25">
      <c r="BU8326" s="65"/>
      <c r="BV8326" s="66"/>
      <c r="BW8326" s="66"/>
      <c r="BX8326" s="67"/>
      <c r="BY8326" s="67"/>
    </row>
    <row r="8327" spans="73:77" x14ac:dyDescent="0.25">
      <c r="BU8327" s="65"/>
      <c r="BV8327" s="66"/>
      <c r="BW8327" s="66"/>
      <c r="BX8327" s="67"/>
      <c r="BY8327" s="67"/>
    </row>
    <row r="8328" spans="73:77" x14ac:dyDescent="0.25">
      <c r="BU8328" s="65"/>
      <c r="BV8328" s="66"/>
      <c r="BW8328" s="66"/>
      <c r="BX8328" s="67"/>
      <c r="BY8328" s="67"/>
    </row>
    <row r="8329" spans="73:77" x14ac:dyDescent="0.25">
      <c r="BU8329" s="65"/>
      <c r="BV8329" s="66"/>
      <c r="BW8329" s="66"/>
      <c r="BX8329" s="67"/>
      <c r="BY8329" s="67"/>
    </row>
    <row r="8330" spans="73:77" x14ac:dyDescent="0.25">
      <c r="BU8330" s="65"/>
      <c r="BV8330" s="66"/>
      <c r="BW8330" s="66"/>
      <c r="BX8330" s="67"/>
      <c r="BY8330" s="67"/>
    </row>
    <row r="8331" spans="73:77" x14ac:dyDescent="0.25">
      <c r="BU8331" s="65"/>
      <c r="BV8331" s="66"/>
      <c r="BW8331" s="66"/>
      <c r="BX8331" s="67"/>
      <c r="BY8331" s="67"/>
    </row>
    <row r="8332" spans="73:77" x14ac:dyDescent="0.25">
      <c r="BU8332" s="65"/>
      <c r="BV8332" s="66"/>
      <c r="BW8332" s="66"/>
      <c r="BX8332" s="67"/>
      <c r="BY8332" s="67"/>
    </row>
    <row r="8333" spans="73:77" x14ac:dyDescent="0.25">
      <c r="BU8333" s="65"/>
      <c r="BV8333" s="66"/>
      <c r="BW8333" s="66"/>
      <c r="BX8333" s="67"/>
      <c r="BY8333" s="67"/>
    </row>
    <row r="8334" spans="73:77" x14ac:dyDescent="0.25">
      <c r="BU8334" s="65"/>
      <c r="BV8334" s="66"/>
      <c r="BW8334" s="66"/>
      <c r="BX8334" s="67"/>
      <c r="BY8334" s="67"/>
    </row>
    <row r="8335" spans="73:77" x14ac:dyDescent="0.25">
      <c r="BU8335" s="65"/>
      <c r="BV8335" s="66"/>
      <c r="BW8335" s="66"/>
      <c r="BX8335" s="67"/>
      <c r="BY8335" s="67"/>
    </row>
    <row r="8336" spans="73:77" x14ac:dyDescent="0.25">
      <c r="BU8336" s="65"/>
      <c r="BV8336" s="66"/>
      <c r="BW8336" s="66"/>
      <c r="BX8336" s="67"/>
      <c r="BY8336" s="67"/>
    </row>
    <row r="8337" spans="73:77" x14ac:dyDescent="0.25">
      <c r="BU8337" s="65"/>
      <c r="BV8337" s="66"/>
      <c r="BW8337" s="66"/>
      <c r="BX8337" s="67"/>
      <c r="BY8337" s="67"/>
    </row>
    <row r="8338" spans="73:77" x14ac:dyDescent="0.25">
      <c r="BU8338" s="65"/>
      <c r="BV8338" s="66"/>
      <c r="BW8338" s="66"/>
      <c r="BX8338" s="67"/>
      <c r="BY8338" s="67"/>
    </row>
    <row r="8339" spans="73:77" x14ac:dyDescent="0.25">
      <c r="BU8339" s="65"/>
      <c r="BV8339" s="66"/>
      <c r="BW8339" s="66"/>
      <c r="BX8339" s="67"/>
      <c r="BY8339" s="67"/>
    </row>
    <row r="8340" spans="73:77" x14ac:dyDescent="0.25">
      <c r="BU8340" s="65"/>
      <c r="BV8340" s="66"/>
      <c r="BW8340" s="66"/>
      <c r="BX8340" s="67"/>
      <c r="BY8340" s="67"/>
    </row>
    <row r="8341" spans="73:77" x14ac:dyDescent="0.25">
      <c r="BU8341" s="65"/>
      <c r="BV8341" s="66"/>
      <c r="BW8341" s="66"/>
      <c r="BX8341" s="67"/>
      <c r="BY8341" s="67"/>
    </row>
    <row r="8342" spans="73:77" x14ac:dyDescent="0.25">
      <c r="BU8342" s="65"/>
      <c r="BV8342" s="66"/>
      <c r="BW8342" s="66"/>
      <c r="BX8342" s="67"/>
      <c r="BY8342" s="67"/>
    </row>
    <row r="8343" spans="73:77" x14ac:dyDescent="0.25">
      <c r="BU8343" s="65"/>
      <c r="BV8343" s="66"/>
      <c r="BW8343" s="66"/>
      <c r="BX8343" s="67"/>
      <c r="BY8343" s="67"/>
    </row>
    <row r="8344" spans="73:77" x14ac:dyDescent="0.25">
      <c r="BU8344" s="65"/>
      <c r="BV8344" s="66"/>
      <c r="BW8344" s="66"/>
      <c r="BX8344" s="67"/>
      <c r="BY8344" s="67"/>
    </row>
    <row r="8345" spans="73:77" x14ac:dyDescent="0.25">
      <c r="BU8345" s="65"/>
      <c r="BV8345" s="66"/>
      <c r="BW8345" s="66"/>
      <c r="BX8345" s="67"/>
      <c r="BY8345" s="67"/>
    </row>
    <row r="8346" spans="73:77" x14ac:dyDescent="0.25">
      <c r="BU8346" s="65"/>
      <c r="BV8346" s="66"/>
      <c r="BW8346" s="66"/>
      <c r="BX8346" s="67"/>
      <c r="BY8346" s="67"/>
    </row>
    <row r="8347" spans="73:77" x14ac:dyDescent="0.25">
      <c r="BU8347" s="65"/>
      <c r="BV8347" s="66"/>
      <c r="BW8347" s="66"/>
      <c r="BX8347" s="67"/>
      <c r="BY8347" s="67"/>
    </row>
    <row r="8348" spans="73:77" x14ac:dyDescent="0.25">
      <c r="BU8348" s="65"/>
      <c r="BV8348" s="66"/>
      <c r="BW8348" s="66"/>
      <c r="BX8348" s="67"/>
      <c r="BY8348" s="67"/>
    </row>
    <row r="8349" spans="73:77" x14ac:dyDescent="0.25">
      <c r="BU8349" s="65"/>
      <c r="BV8349" s="66"/>
      <c r="BW8349" s="66"/>
      <c r="BX8349" s="67"/>
      <c r="BY8349" s="67"/>
    </row>
    <row r="8350" spans="73:77" x14ac:dyDescent="0.25">
      <c r="BU8350" s="65"/>
      <c r="BV8350" s="66"/>
      <c r="BW8350" s="66"/>
      <c r="BX8350" s="67"/>
      <c r="BY8350" s="67"/>
    </row>
    <row r="8351" spans="73:77" x14ac:dyDescent="0.25">
      <c r="BU8351" s="65"/>
      <c r="BV8351" s="66"/>
      <c r="BW8351" s="66"/>
      <c r="BX8351" s="67"/>
      <c r="BY8351" s="67"/>
    </row>
    <row r="8352" spans="73:77" x14ac:dyDescent="0.25">
      <c r="BU8352" s="65"/>
      <c r="BV8352" s="66"/>
      <c r="BW8352" s="66"/>
      <c r="BX8352" s="67"/>
      <c r="BY8352" s="67"/>
    </row>
    <row r="8353" spans="73:77" x14ac:dyDescent="0.25">
      <c r="BU8353" s="65"/>
      <c r="BV8353" s="66"/>
      <c r="BW8353" s="66"/>
      <c r="BX8353" s="67"/>
      <c r="BY8353" s="67"/>
    </row>
    <row r="8354" spans="73:77" x14ac:dyDescent="0.25">
      <c r="BU8354" s="65"/>
      <c r="BV8354" s="66"/>
      <c r="BW8354" s="66"/>
      <c r="BX8354" s="67"/>
      <c r="BY8354" s="67"/>
    </row>
    <row r="8355" spans="73:77" x14ac:dyDescent="0.25">
      <c r="BU8355" s="65"/>
      <c r="BV8355" s="66"/>
      <c r="BW8355" s="66"/>
      <c r="BX8355" s="67"/>
      <c r="BY8355" s="67"/>
    </row>
    <row r="8356" spans="73:77" x14ac:dyDescent="0.25">
      <c r="BU8356" s="65"/>
      <c r="BV8356" s="66"/>
      <c r="BW8356" s="66"/>
      <c r="BX8356" s="67"/>
      <c r="BY8356" s="67"/>
    </row>
    <row r="8357" spans="73:77" x14ac:dyDescent="0.25">
      <c r="BU8357" s="65"/>
      <c r="BV8357" s="66"/>
      <c r="BW8357" s="66"/>
      <c r="BX8357" s="67"/>
      <c r="BY8357" s="67"/>
    </row>
    <row r="8358" spans="73:77" x14ac:dyDescent="0.25">
      <c r="BU8358" s="65"/>
      <c r="BV8358" s="66"/>
      <c r="BW8358" s="66"/>
      <c r="BX8358" s="67"/>
      <c r="BY8358" s="67"/>
    </row>
    <row r="8359" spans="73:77" x14ac:dyDescent="0.25">
      <c r="BU8359" s="65"/>
      <c r="BV8359" s="66"/>
      <c r="BW8359" s="66"/>
      <c r="BX8359" s="67"/>
      <c r="BY8359" s="67"/>
    </row>
    <row r="8360" spans="73:77" x14ac:dyDescent="0.25">
      <c r="BU8360" s="65"/>
      <c r="BV8360" s="66"/>
      <c r="BW8360" s="66"/>
      <c r="BX8360" s="67"/>
      <c r="BY8360" s="67"/>
    </row>
    <row r="8361" spans="73:77" x14ac:dyDescent="0.25">
      <c r="BU8361" s="65"/>
      <c r="BV8361" s="66"/>
      <c r="BW8361" s="66"/>
      <c r="BX8361" s="67"/>
      <c r="BY8361" s="67"/>
    </row>
    <row r="8362" spans="73:77" x14ac:dyDescent="0.25">
      <c r="BU8362" s="65"/>
      <c r="BV8362" s="66"/>
      <c r="BW8362" s="66"/>
      <c r="BX8362" s="67"/>
      <c r="BY8362" s="67"/>
    </row>
    <row r="8363" spans="73:77" x14ac:dyDescent="0.25">
      <c r="BU8363" s="65"/>
      <c r="BV8363" s="66"/>
      <c r="BW8363" s="66"/>
      <c r="BX8363" s="67"/>
      <c r="BY8363" s="67"/>
    </row>
    <row r="8364" spans="73:77" x14ac:dyDescent="0.25">
      <c r="BU8364" s="65"/>
      <c r="BV8364" s="66"/>
      <c r="BW8364" s="66"/>
      <c r="BX8364" s="67"/>
      <c r="BY8364" s="67"/>
    </row>
    <row r="8365" spans="73:77" x14ac:dyDescent="0.25">
      <c r="BU8365" s="65"/>
      <c r="BV8365" s="66"/>
      <c r="BW8365" s="66"/>
      <c r="BX8365" s="67"/>
      <c r="BY8365" s="67"/>
    </row>
    <row r="8366" spans="73:77" x14ac:dyDescent="0.25">
      <c r="BU8366" s="65"/>
      <c r="BV8366" s="66"/>
      <c r="BW8366" s="66"/>
      <c r="BX8366" s="67"/>
      <c r="BY8366" s="67"/>
    </row>
    <row r="8367" spans="73:77" x14ac:dyDescent="0.25">
      <c r="BU8367" s="65"/>
      <c r="BV8367" s="66"/>
      <c r="BW8367" s="66"/>
      <c r="BX8367" s="67"/>
      <c r="BY8367" s="67"/>
    </row>
    <row r="8368" spans="73:77" x14ac:dyDescent="0.25">
      <c r="BU8368" s="65"/>
      <c r="BV8368" s="66"/>
      <c r="BW8368" s="66"/>
      <c r="BX8368" s="67"/>
      <c r="BY8368" s="67"/>
    </row>
    <row r="8369" spans="73:77" x14ac:dyDescent="0.25">
      <c r="BU8369" s="65"/>
      <c r="BV8369" s="66"/>
      <c r="BW8369" s="66"/>
      <c r="BX8369" s="67"/>
      <c r="BY8369" s="67"/>
    </row>
    <row r="8370" spans="73:77" x14ac:dyDescent="0.25">
      <c r="BU8370" s="65"/>
      <c r="BV8370" s="66"/>
      <c r="BW8370" s="66"/>
      <c r="BX8370" s="67"/>
      <c r="BY8370" s="67"/>
    </row>
    <row r="8371" spans="73:77" x14ac:dyDescent="0.25">
      <c r="BU8371" s="65"/>
      <c r="BV8371" s="66"/>
      <c r="BW8371" s="66"/>
      <c r="BX8371" s="67"/>
      <c r="BY8371" s="67"/>
    </row>
    <row r="8372" spans="73:77" x14ac:dyDescent="0.25">
      <c r="BU8372" s="65"/>
      <c r="BV8372" s="66"/>
      <c r="BW8372" s="66"/>
      <c r="BX8372" s="67"/>
      <c r="BY8372" s="67"/>
    </row>
    <row r="8373" spans="73:77" x14ac:dyDescent="0.25">
      <c r="BU8373" s="65"/>
      <c r="BV8373" s="66"/>
      <c r="BW8373" s="66"/>
      <c r="BX8373" s="67"/>
      <c r="BY8373" s="67"/>
    </row>
    <row r="8374" spans="73:77" x14ac:dyDescent="0.25">
      <c r="BU8374" s="65"/>
      <c r="BV8374" s="66"/>
      <c r="BW8374" s="66"/>
      <c r="BX8374" s="67"/>
      <c r="BY8374" s="67"/>
    </row>
    <row r="8375" spans="73:77" x14ac:dyDescent="0.25">
      <c r="BU8375" s="65"/>
      <c r="BV8375" s="66"/>
      <c r="BW8375" s="66"/>
      <c r="BX8375" s="67"/>
      <c r="BY8375" s="67"/>
    </row>
    <row r="8376" spans="73:77" x14ac:dyDescent="0.25">
      <c r="BU8376" s="65"/>
      <c r="BV8376" s="66"/>
      <c r="BW8376" s="66"/>
      <c r="BX8376" s="67"/>
      <c r="BY8376" s="67"/>
    </row>
    <row r="8377" spans="73:77" x14ac:dyDescent="0.25">
      <c r="BU8377" s="65"/>
      <c r="BV8377" s="66"/>
      <c r="BW8377" s="66"/>
      <c r="BX8377" s="67"/>
      <c r="BY8377" s="67"/>
    </row>
    <row r="8378" spans="73:77" x14ac:dyDescent="0.25">
      <c r="BU8378" s="65"/>
      <c r="BV8378" s="66"/>
      <c r="BW8378" s="66"/>
      <c r="BX8378" s="67"/>
      <c r="BY8378" s="67"/>
    </row>
    <row r="8379" spans="73:77" x14ac:dyDescent="0.25">
      <c r="BU8379" s="65"/>
      <c r="BV8379" s="66"/>
      <c r="BW8379" s="66"/>
      <c r="BX8379" s="67"/>
      <c r="BY8379" s="67"/>
    </row>
    <row r="8380" spans="73:77" x14ac:dyDescent="0.25">
      <c r="BU8380" s="65"/>
      <c r="BV8380" s="66"/>
      <c r="BW8380" s="66"/>
      <c r="BX8380" s="67"/>
      <c r="BY8380" s="67"/>
    </row>
    <row r="8381" spans="73:77" x14ac:dyDescent="0.25">
      <c r="BU8381" s="65"/>
      <c r="BV8381" s="66"/>
      <c r="BW8381" s="66"/>
      <c r="BX8381" s="67"/>
      <c r="BY8381" s="67"/>
    </row>
    <row r="8382" spans="73:77" x14ac:dyDescent="0.25">
      <c r="BU8382" s="65"/>
      <c r="BV8382" s="66"/>
      <c r="BW8382" s="66"/>
      <c r="BX8382" s="67"/>
      <c r="BY8382" s="67"/>
    </row>
    <row r="8383" spans="73:77" x14ac:dyDescent="0.25">
      <c r="BU8383" s="65"/>
      <c r="BV8383" s="66"/>
      <c r="BW8383" s="66"/>
      <c r="BX8383" s="67"/>
      <c r="BY8383" s="67"/>
    </row>
    <row r="8384" spans="73:77" x14ac:dyDescent="0.25">
      <c r="BU8384" s="65"/>
      <c r="BV8384" s="66"/>
      <c r="BW8384" s="66"/>
      <c r="BX8384" s="67"/>
      <c r="BY8384" s="67"/>
    </row>
    <row r="8385" spans="73:77" x14ac:dyDescent="0.25">
      <c r="BU8385" s="65"/>
      <c r="BV8385" s="66"/>
      <c r="BW8385" s="66"/>
      <c r="BX8385" s="67"/>
      <c r="BY8385" s="67"/>
    </row>
    <row r="8386" spans="73:77" x14ac:dyDescent="0.25">
      <c r="BU8386" s="65"/>
      <c r="BV8386" s="66"/>
      <c r="BW8386" s="66"/>
      <c r="BX8386" s="67"/>
      <c r="BY8386" s="67"/>
    </row>
    <row r="8387" spans="73:77" x14ac:dyDescent="0.25">
      <c r="BU8387" s="65"/>
      <c r="BV8387" s="66"/>
      <c r="BW8387" s="66"/>
      <c r="BX8387" s="67"/>
      <c r="BY8387" s="67"/>
    </row>
    <row r="8388" spans="73:77" x14ac:dyDescent="0.25">
      <c r="BU8388" s="65"/>
      <c r="BV8388" s="66"/>
      <c r="BW8388" s="66"/>
      <c r="BX8388" s="67"/>
      <c r="BY8388" s="67"/>
    </row>
    <row r="8389" spans="73:77" x14ac:dyDescent="0.25">
      <c r="BU8389" s="65"/>
      <c r="BV8389" s="66"/>
      <c r="BW8389" s="66"/>
      <c r="BX8389" s="67"/>
      <c r="BY8389" s="67"/>
    </row>
    <row r="8390" spans="73:77" x14ac:dyDescent="0.25">
      <c r="BU8390" s="65"/>
      <c r="BV8390" s="66"/>
      <c r="BW8390" s="66"/>
      <c r="BX8390" s="67"/>
      <c r="BY8390" s="67"/>
    </row>
    <row r="8391" spans="73:77" x14ac:dyDescent="0.25">
      <c r="BU8391" s="65"/>
      <c r="BV8391" s="66"/>
      <c r="BW8391" s="66"/>
      <c r="BX8391" s="67"/>
      <c r="BY8391" s="67"/>
    </row>
    <row r="8392" spans="73:77" x14ac:dyDescent="0.25">
      <c r="BU8392" s="65"/>
      <c r="BV8392" s="66"/>
      <c r="BW8392" s="66"/>
      <c r="BX8392" s="67"/>
      <c r="BY8392" s="67"/>
    </row>
    <row r="8393" spans="73:77" x14ac:dyDescent="0.25">
      <c r="BU8393" s="65"/>
      <c r="BV8393" s="66"/>
      <c r="BW8393" s="66"/>
      <c r="BX8393" s="67"/>
      <c r="BY8393" s="67"/>
    </row>
    <row r="8394" spans="73:77" x14ac:dyDescent="0.25">
      <c r="BU8394" s="65"/>
      <c r="BV8394" s="66"/>
      <c r="BW8394" s="66"/>
      <c r="BX8394" s="67"/>
      <c r="BY8394" s="67"/>
    </row>
    <row r="8395" spans="73:77" x14ac:dyDescent="0.25">
      <c r="BU8395" s="65"/>
      <c r="BV8395" s="66"/>
      <c r="BW8395" s="66"/>
      <c r="BX8395" s="67"/>
      <c r="BY8395" s="67"/>
    </row>
    <row r="8396" spans="73:77" x14ac:dyDescent="0.25">
      <c r="BU8396" s="65"/>
      <c r="BV8396" s="66"/>
      <c r="BW8396" s="66"/>
      <c r="BX8396" s="67"/>
      <c r="BY8396" s="67"/>
    </row>
    <row r="8397" spans="73:77" x14ac:dyDescent="0.25">
      <c r="BU8397" s="65"/>
      <c r="BV8397" s="66"/>
      <c r="BW8397" s="66"/>
      <c r="BX8397" s="67"/>
      <c r="BY8397" s="67"/>
    </row>
    <row r="8398" spans="73:77" x14ac:dyDescent="0.25">
      <c r="BU8398" s="65"/>
      <c r="BV8398" s="66"/>
      <c r="BW8398" s="66"/>
      <c r="BX8398" s="67"/>
      <c r="BY8398" s="67"/>
    </row>
    <row r="8399" spans="73:77" x14ac:dyDescent="0.25">
      <c r="BU8399" s="65"/>
      <c r="BV8399" s="66"/>
      <c r="BW8399" s="66"/>
      <c r="BX8399" s="67"/>
      <c r="BY8399" s="67"/>
    </row>
    <row r="8400" spans="73:77" x14ac:dyDescent="0.25">
      <c r="BU8400" s="65"/>
      <c r="BV8400" s="66"/>
      <c r="BW8400" s="66"/>
      <c r="BX8400" s="67"/>
      <c r="BY8400" s="67"/>
    </row>
    <row r="8401" spans="73:77" x14ac:dyDescent="0.25">
      <c r="BU8401" s="65"/>
      <c r="BV8401" s="66"/>
      <c r="BW8401" s="66"/>
      <c r="BX8401" s="67"/>
      <c r="BY8401" s="67"/>
    </row>
    <row r="8402" spans="73:77" x14ac:dyDescent="0.25">
      <c r="BU8402" s="65"/>
      <c r="BV8402" s="66"/>
      <c r="BW8402" s="66"/>
      <c r="BX8402" s="67"/>
      <c r="BY8402" s="67"/>
    </row>
    <row r="8403" spans="73:77" x14ac:dyDescent="0.25">
      <c r="BU8403" s="65"/>
      <c r="BV8403" s="66"/>
      <c r="BW8403" s="66"/>
      <c r="BX8403" s="67"/>
      <c r="BY8403" s="67"/>
    </row>
    <row r="8404" spans="73:77" x14ac:dyDescent="0.25">
      <c r="BU8404" s="65"/>
      <c r="BV8404" s="66"/>
      <c r="BW8404" s="66"/>
      <c r="BX8404" s="67"/>
      <c r="BY8404" s="67"/>
    </row>
    <row r="8405" spans="73:77" x14ac:dyDescent="0.25">
      <c r="BU8405" s="65"/>
      <c r="BV8405" s="66"/>
      <c r="BW8405" s="66"/>
      <c r="BX8405" s="67"/>
      <c r="BY8405" s="67"/>
    </row>
    <row r="8406" spans="73:77" x14ac:dyDescent="0.25">
      <c r="BU8406" s="65"/>
      <c r="BV8406" s="66"/>
      <c r="BW8406" s="66"/>
      <c r="BX8406" s="67"/>
      <c r="BY8406" s="67"/>
    </row>
    <row r="8407" spans="73:77" x14ac:dyDescent="0.25">
      <c r="BU8407" s="65"/>
      <c r="BV8407" s="66"/>
      <c r="BW8407" s="66"/>
      <c r="BX8407" s="67"/>
      <c r="BY8407" s="67"/>
    </row>
    <row r="8408" spans="73:77" x14ac:dyDescent="0.25">
      <c r="BU8408" s="65"/>
      <c r="BV8408" s="66"/>
      <c r="BW8408" s="66"/>
      <c r="BX8408" s="67"/>
      <c r="BY8408" s="67"/>
    </row>
    <row r="8409" spans="73:77" x14ac:dyDescent="0.25">
      <c r="BU8409" s="65"/>
      <c r="BV8409" s="66"/>
      <c r="BW8409" s="66"/>
      <c r="BX8409" s="67"/>
      <c r="BY8409" s="67"/>
    </row>
    <row r="8410" spans="73:77" x14ac:dyDescent="0.25">
      <c r="BU8410" s="65"/>
      <c r="BV8410" s="66"/>
      <c r="BW8410" s="66"/>
      <c r="BX8410" s="67"/>
      <c r="BY8410" s="67"/>
    </row>
    <row r="8411" spans="73:77" x14ac:dyDescent="0.25">
      <c r="BU8411" s="65"/>
      <c r="BV8411" s="66"/>
      <c r="BW8411" s="66"/>
      <c r="BX8411" s="67"/>
      <c r="BY8411" s="67"/>
    </row>
    <row r="8412" spans="73:77" x14ac:dyDescent="0.25">
      <c r="BU8412" s="65"/>
      <c r="BV8412" s="66"/>
      <c r="BW8412" s="66"/>
      <c r="BX8412" s="67"/>
      <c r="BY8412" s="67"/>
    </row>
    <row r="8413" spans="73:77" x14ac:dyDescent="0.25">
      <c r="BU8413" s="65"/>
      <c r="BV8413" s="66"/>
      <c r="BW8413" s="66"/>
      <c r="BX8413" s="67"/>
      <c r="BY8413" s="67"/>
    </row>
    <row r="8414" spans="73:77" x14ac:dyDescent="0.25">
      <c r="BU8414" s="65"/>
      <c r="BV8414" s="66"/>
      <c r="BW8414" s="66"/>
      <c r="BX8414" s="67"/>
      <c r="BY8414" s="67"/>
    </row>
    <row r="8415" spans="73:77" x14ac:dyDescent="0.25">
      <c r="BU8415" s="65"/>
      <c r="BV8415" s="66"/>
      <c r="BW8415" s="66"/>
      <c r="BX8415" s="67"/>
      <c r="BY8415" s="67"/>
    </row>
    <row r="8416" spans="73:77" x14ac:dyDescent="0.25">
      <c r="BU8416" s="65"/>
      <c r="BV8416" s="66"/>
      <c r="BW8416" s="66"/>
      <c r="BX8416" s="67"/>
      <c r="BY8416" s="67"/>
    </row>
    <row r="8417" spans="73:77" x14ac:dyDescent="0.25">
      <c r="BU8417" s="65"/>
      <c r="BV8417" s="66"/>
      <c r="BW8417" s="66"/>
      <c r="BX8417" s="67"/>
      <c r="BY8417" s="67"/>
    </row>
    <row r="8418" spans="73:77" x14ac:dyDescent="0.25">
      <c r="BU8418" s="65"/>
      <c r="BV8418" s="66"/>
      <c r="BW8418" s="66"/>
      <c r="BX8418" s="67"/>
      <c r="BY8418" s="67"/>
    </row>
    <row r="8419" spans="73:77" x14ac:dyDescent="0.25">
      <c r="BU8419" s="65"/>
      <c r="BV8419" s="66"/>
      <c r="BW8419" s="66"/>
      <c r="BX8419" s="67"/>
      <c r="BY8419" s="67"/>
    </row>
    <row r="8420" spans="73:77" x14ac:dyDescent="0.25">
      <c r="BU8420" s="65"/>
      <c r="BV8420" s="66"/>
      <c r="BW8420" s="66"/>
      <c r="BX8420" s="67"/>
      <c r="BY8420" s="67"/>
    </row>
    <row r="8421" spans="73:77" x14ac:dyDescent="0.25">
      <c r="BU8421" s="65"/>
      <c r="BV8421" s="66"/>
      <c r="BW8421" s="66"/>
      <c r="BX8421" s="67"/>
      <c r="BY8421" s="67"/>
    </row>
    <row r="8422" spans="73:77" x14ac:dyDescent="0.25">
      <c r="BU8422" s="65"/>
      <c r="BV8422" s="66"/>
      <c r="BW8422" s="66"/>
      <c r="BX8422" s="67"/>
      <c r="BY8422" s="67"/>
    </row>
    <row r="8423" spans="73:77" x14ac:dyDescent="0.25">
      <c r="BU8423" s="65"/>
      <c r="BV8423" s="66"/>
      <c r="BW8423" s="66"/>
      <c r="BX8423" s="67"/>
      <c r="BY8423" s="67"/>
    </row>
    <row r="8424" spans="73:77" x14ac:dyDescent="0.25">
      <c r="BU8424" s="65"/>
      <c r="BV8424" s="66"/>
      <c r="BW8424" s="66"/>
      <c r="BX8424" s="67"/>
      <c r="BY8424" s="67"/>
    </row>
    <row r="8425" spans="73:77" x14ac:dyDescent="0.25">
      <c r="BU8425" s="65"/>
      <c r="BV8425" s="66"/>
      <c r="BW8425" s="66"/>
      <c r="BX8425" s="67"/>
      <c r="BY8425" s="67"/>
    </row>
    <row r="8426" spans="73:77" x14ac:dyDescent="0.25">
      <c r="BU8426" s="65"/>
      <c r="BV8426" s="66"/>
      <c r="BW8426" s="66"/>
      <c r="BX8426" s="67"/>
      <c r="BY8426" s="67"/>
    </row>
    <row r="8427" spans="73:77" x14ac:dyDescent="0.25">
      <c r="BU8427" s="65"/>
      <c r="BV8427" s="66"/>
      <c r="BW8427" s="66"/>
      <c r="BX8427" s="67"/>
      <c r="BY8427" s="67"/>
    </row>
    <row r="8428" spans="73:77" x14ac:dyDescent="0.25">
      <c r="BU8428" s="65"/>
      <c r="BV8428" s="66"/>
      <c r="BW8428" s="66"/>
      <c r="BX8428" s="67"/>
      <c r="BY8428" s="67"/>
    </row>
    <row r="8429" spans="73:77" x14ac:dyDescent="0.25">
      <c r="BU8429" s="65"/>
      <c r="BV8429" s="66"/>
      <c r="BW8429" s="66"/>
      <c r="BX8429" s="67"/>
      <c r="BY8429" s="67"/>
    </row>
    <row r="8430" spans="73:77" x14ac:dyDescent="0.25">
      <c r="BU8430" s="65"/>
      <c r="BV8430" s="66"/>
      <c r="BW8430" s="66"/>
      <c r="BX8430" s="67"/>
      <c r="BY8430" s="67"/>
    </row>
    <row r="8431" spans="73:77" x14ac:dyDescent="0.25">
      <c r="BU8431" s="65"/>
      <c r="BV8431" s="66"/>
      <c r="BW8431" s="66"/>
      <c r="BX8431" s="67"/>
      <c r="BY8431" s="67"/>
    </row>
    <row r="8432" spans="73:77" x14ac:dyDescent="0.25">
      <c r="BU8432" s="65"/>
      <c r="BV8432" s="66"/>
      <c r="BW8432" s="66"/>
      <c r="BX8432" s="67"/>
      <c r="BY8432" s="67"/>
    </row>
    <row r="8433" spans="73:77" x14ac:dyDescent="0.25">
      <c r="BU8433" s="65"/>
      <c r="BV8433" s="66"/>
      <c r="BW8433" s="66"/>
      <c r="BX8433" s="67"/>
      <c r="BY8433" s="67"/>
    </row>
    <row r="8434" spans="73:77" x14ac:dyDescent="0.25">
      <c r="BU8434" s="65"/>
      <c r="BV8434" s="66"/>
      <c r="BW8434" s="66"/>
      <c r="BX8434" s="67"/>
      <c r="BY8434" s="67"/>
    </row>
    <row r="8435" spans="73:77" x14ac:dyDescent="0.25">
      <c r="BU8435" s="65"/>
      <c r="BV8435" s="66"/>
      <c r="BW8435" s="66"/>
      <c r="BX8435" s="67"/>
      <c r="BY8435" s="67"/>
    </row>
    <row r="8436" spans="73:77" x14ac:dyDescent="0.25">
      <c r="BU8436" s="65"/>
      <c r="BV8436" s="66"/>
      <c r="BW8436" s="66"/>
      <c r="BX8436" s="67"/>
      <c r="BY8436" s="67"/>
    </row>
    <row r="8437" spans="73:77" x14ac:dyDescent="0.25">
      <c r="BU8437" s="65"/>
      <c r="BV8437" s="66"/>
      <c r="BW8437" s="66"/>
      <c r="BX8437" s="67"/>
      <c r="BY8437" s="67"/>
    </row>
    <row r="8438" spans="73:77" x14ac:dyDescent="0.25">
      <c r="BU8438" s="65"/>
      <c r="BV8438" s="66"/>
      <c r="BW8438" s="66"/>
      <c r="BX8438" s="67"/>
      <c r="BY8438" s="67"/>
    </row>
    <row r="8439" spans="73:77" x14ac:dyDescent="0.25">
      <c r="BU8439" s="65"/>
      <c r="BV8439" s="66"/>
      <c r="BW8439" s="66"/>
      <c r="BX8439" s="67"/>
      <c r="BY8439" s="67"/>
    </row>
    <row r="8440" spans="73:77" x14ac:dyDescent="0.25">
      <c r="BU8440" s="65"/>
      <c r="BV8440" s="66"/>
      <c r="BW8440" s="66"/>
      <c r="BX8440" s="67"/>
      <c r="BY8440" s="67"/>
    </row>
    <row r="8441" spans="73:77" x14ac:dyDescent="0.25">
      <c r="BU8441" s="65"/>
      <c r="BV8441" s="66"/>
      <c r="BW8441" s="66"/>
      <c r="BX8441" s="67"/>
      <c r="BY8441" s="67"/>
    </row>
    <row r="8442" spans="73:77" x14ac:dyDescent="0.25">
      <c r="BU8442" s="65"/>
      <c r="BV8442" s="66"/>
      <c r="BW8442" s="66"/>
      <c r="BX8442" s="67"/>
      <c r="BY8442" s="67"/>
    </row>
    <row r="8443" spans="73:77" x14ac:dyDescent="0.25">
      <c r="BU8443" s="65"/>
      <c r="BV8443" s="66"/>
      <c r="BW8443" s="66"/>
      <c r="BX8443" s="67"/>
      <c r="BY8443" s="67"/>
    </row>
    <row r="8444" spans="73:77" x14ac:dyDescent="0.25">
      <c r="BU8444" s="65"/>
      <c r="BV8444" s="66"/>
      <c r="BW8444" s="66"/>
      <c r="BX8444" s="67"/>
      <c r="BY8444" s="67"/>
    </row>
    <row r="8445" spans="73:77" x14ac:dyDescent="0.25">
      <c r="BU8445" s="65"/>
      <c r="BV8445" s="66"/>
      <c r="BW8445" s="66"/>
      <c r="BX8445" s="67"/>
      <c r="BY8445" s="67"/>
    </row>
    <row r="8446" spans="73:77" x14ac:dyDescent="0.25">
      <c r="BU8446" s="65"/>
      <c r="BV8446" s="66"/>
      <c r="BW8446" s="66"/>
      <c r="BX8446" s="67"/>
      <c r="BY8446" s="67"/>
    </row>
    <row r="8447" spans="73:77" x14ac:dyDescent="0.25">
      <c r="BU8447" s="65"/>
      <c r="BV8447" s="66"/>
      <c r="BW8447" s="66"/>
      <c r="BX8447" s="67"/>
      <c r="BY8447" s="67"/>
    </row>
    <row r="8448" spans="73:77" x14ac:dyDescent="0.25">
      <c r="BU8448" s="65"/>
      <c r="BV8448" s="66"/>
      <c r="BW8448" s="66"/>
      <c r="BX8448" s="67"/>
      <c r="BY8448" s="67"/>
    </row>
    <row r="8449" spans="73:77" x14ac:dyDescent="0.25">
      <c r="BU8449" s="65"/>
      <c r="BV8449" s="66"/>
      <c r="BW8449" s="66"/>
      <c r="BX8449" s="67"/>
      <c r="BY8449" s="67"/>
    </row>
    <row r="8450" spans="73:77" x14ac:dyDescent="0.25">
      <c r="BU8450" s="65"/>
      <c r="BV8450" s="66"/>
      <c r="BW8450" s="66"/>
      <c r="BX8450" s="67"/>
      <c r="BY8450" s="67"/>
    </row>
    <row r="8451" spans="73:77" x14ac:dyDescent="0.25">
      <c r="BU8451" s="65"/>
      <c r="BV8451" s="66"/>
      <c r="BW8451" s="66"/>
      <c r="BX8451" s="67"/>
      <c r="BY8451" s="67"/>
    </row>
    <row r="8452" spans="73:77" x14ac:dyDescent="0.25">
      <c r="BU8452" s="65"/>
      <c r="BV8452" s="66"/>
      <c r="BW8452" s="66"/>
      <c r="BX8452" s="67"/>
      <c r="BY8452" s="67"/>
    </row>
    <row r="8453" spans="73:77" x14ac:dyDescent="0.25">
      <c r="BU8453" s="65"/>
      <c r="BV8453" s="66"/>
      <c r="BW8453" s="66"/>
      <c r="BX8453" s="67"/>
      <c r="BY8453" s="67"/>
    </row>
    <row r="8454" spans="73:77" x14ac:dyDescent="0.25">
      <c r="BU8454" s="65"/>
      <c r="BV8454" s="66"/>
      <c r="BW8454" s="66"/>
      <c r="BX8454" s="67"/>
      <c r="BY8454" s="67"/>
    </row>
    <row r="8455" spans="73:77" x14ac:dyDescent="0.25">
      <c r="BU8455" s="65"/>
      <c r="BV8455" s="66"/>
      <c r="BW8455" s="66"/>
      <c r="BX8455" s="67"/>
      <c r="BY8455" s="67"/>
    </row>
    <row r="8456" spans="73:77" x14ac:dyDescent="0.25">
      <c r="BU8456" s="65"/>
      <c r="BV8456" s="66"/>
      <c r="BW8456" s="66"/>
      <c r="BX8456" s="67"/>
      <c r="BY8456" s="67"/>
    </row>
    <row r="8457" spans="73:77" x14ac:dyDescent="0.25">
      <c r="BU8457" s="65"/>
      <c r="BV8457" s="66"/>
      <c r="BW8457" s="66"/>
      <c r="BX8457" s="67"/>
      <c r="BY8457" s="67"/>
    </row>
    <row r="8458" spans="73:77" x14ac:dyDescent="0.25">
      <c r="BU8458" s="65"/>
      <c r="BV8458" s="66"/>
      <c r="BW8458" s="66"/>
      <c r="BX8458" s="67"/>
      <c r="BY8458" s="67"/>
    </row>
    <row r="8459" spans="73:77" x14ac:dyDescent="0.25">
      <c r="BU8459" s="65"/>
      <c r="BV8459" s="66"/>
      <c r="BW8459" s="66"/>
      <c r="BX8459" s="67"/>
      <c r="BY8459" s="67"/>
    </row>
    <row r="8460" spans="73:77" x14ac:dyDescent="0.25">
      <c r="BU8460" s="65"/>
      <c r="BV8460" s="66"/>
      <c r="BW8460" s="66"/>
      <c r="BX8460" s="67"/>
      <c r="BY8460" s="67"/>
    </row>
    <row r="8461" spans="73:77" x14ac:dyDescent="0.25">
      <c r="BU8461" s="65"/>
      <c r="BV8461" s="66"/>
      <c r="BW8461" s="66"/>
      <c r="BX8461" s="67"/>
      <c r="BY8461" s="67"/>
    </row>
    <row r="8462" spans="73:77" x14ac:dyDescent="0.25">
      <c r="BU8462" s="65"/>
      <c r="BV8462" s="66"/>
      <c r="BW8462" s="66"/>
      <c r="BX8462" s="67"/>
      <c r="BY8462" s="67"/>
    </row>
    <row r="8463" spans="73:77" x14ac:dyDescent="0.25">
      <c r="BU8463" s="65"/>
      <c r="BV8463" s="66"/>
      <c r="BW8463" s="66"/>
      <c r="BX8463" s="67"/>
      <c r="BY8463" s="67"/>
    </row>
    <row r="8464" spans="73:77" x14ac:dyDescent="0.25">
      <c r="BU8464" s="65"/>
      <c r="BV8464" s="66"/>
      <c r="BW8464" s="66"/>
      <c r="BX8464" s="67"/>
      <c r="BY8464" s="67"/>
    </row>
    <row r="8465" spans="73:77" x14ac:dyDescent="0.25">
      <c r="BU8465" s="65"/>
      <c r="BV8465" s="66"/>
      <c r="BW8465" s="66"/>
      <c r="BX8465" s="67"/>
      <c r="BY8465" s="67"/>
    </row>
    <row r="8466" spans="73:77" x14ac:dyDescent="0.25">
      <c r="BU8466" s="65"/>
      <c r="BV8466" s="66"/>
      <c r="BW8466" s="66"/>
      <c r="BX8466" s="67"/>
      <c r="BY8466" s="67"/>
    </row>
    <row r="8467" spans="73:77" x14ac:dyDescent="0.25">
      <c r="BU8467" s="65"/>
      <c r="BV8467" s="66"/>
      <c r="BW8467" s="66"/>
      <c r="BX8467" s="67"/>
      <c r="BY8467" s="67"/>
    </row>
    <row r="8468" spans="73:77" x14ac:dyDescent="0.25">
      <c r="BU8468" s="65"/>
      <c r="BV8468" s="66"/>
      <c r="BW8468" s="66"/>
      <c r="BX8468" s="67"/>
      <c r="BY8468" s="67"/>
    </row>
    <row r="8469" spans="73:77" x14ac:dyDescent="0.25">
      <c r="BU8469" s="65"/>
      <c r="BV8469" s="66"/>
      <c r="BW8469" s="66"/>
      <c r="BX8469" s="67"/>
      <c r="BY8469" s="67"/>
    </row>
    <row r="8470" spans="73:77" x14ac:dyDescent="0.25">
      <c r="BU8470" s="65"/>
      <c r="BV8470" s="66"/>
      <c r="BW8470" s="66"/>
      <c r="BX8470" s="67"/>
      <c r="BY8470" s="67"/>
    </row>
    <row r="8471" spans="73:77" x14ac:dyDescent="0.25">
      <c r="BU8471" s="65"/>
      <c r="BV8471" s="66"/>
      <c r="BW8471" s="66"/>
      <c r="BX8471" s="67"/>
      <c r="BY8471" s="67"/>
    </row>
    <row r="8472" spans="73:77" x14ac:dyDescent="0.25">
      <c r="BU8472" s="65"/>
      <c r="BV8472" s="66"/>
      <c r="BW8472" s="66"/>
      <c r="BX8472" s="67"/>
      <c r="BY8472" s="67"/>
    </row>
    <row r="8473" spans="73:77" x14ac:dyDescent="0.25">
      <c r="BU8473" s="65"/>
      <c r="BV8473" s="66"/>
      <c r="BW8473" s="66"/>
      <c r="BX8473" s="67"/>
      <c r="BY8473" s="67"/>
    </row>
    <row r="8474" spans="73:77" x14ac:dyDescent="0.25">
      <c r="BU8474" s="65"/>
      <c r="BV8474" s="66"/>
      <c r="BW8474" s="66"/>
      <c r="BX8474" s="67"/>
      <c r="BY8474" s="67"/>
    </row>
    <row r="8475" spans="73:77" x14ac:dyDescent="0.25">
      <c r="BU8475" s="65"/>
      <c r="BV8475" s="66"/>
      <c r="BW8475" s="66"/>
      <c r="BX8475" s="67"/>
      <c r="BY8475" s="67"/>
    </row>
    <row r="8476" spans="73:77" x14ac:dyDescent="0.25">
      <c r="BU8476" s="65"/>
      <c r="BV8476" s="66"/>
      <c r="BW8476" s="66"/>
      <c r="BX8476" s="67"/>
      <c r="BY8476" s="67"/>
    </row>
    <row r="8477" spans="73:77" x14ac:dyDescent="0.25">
      <c r="BU8477" s="65"/>
      <c r="BV8477" s="66"/>
      <c r="BW8477" s="66"/>
      <c r="BX8477" s="67"/>
      <c r="BY8477" s="67"/>
    </row>
    <row r="8478" spans="73:77" x14ac:dyDescent="0.25">
      <c r="BU8478" s="65"/>
      <c r="BV8478" s="66"/>
      <c r="BW8478" s="66"/>
      <c r="BX8478" s="67"/>
      <c r="BY8478" s="67"/>
    </row>
    <row r="8479" spans="73:77" x14ac:dyDescent="0.25">
      <c r="BU8479" s="65"/>
      <c r="BV8479" s="66"/>
      <c r="BW8479" s="66"/>
      <c r="BX8479" s="67"/>
      <c r="BY8479" s="67"/>
    </row>
    <row r="8480" spans="73:77" x14ac:dyDescent="0.25">
      <c r="BU8480" s="65"/>
      <c r="BV8480" s="66"/>
      <c r="BW8480" s="66"/>
      <c r="BX8480" s="67"/>
      <c r="BY8480" s="67"/>
    </row>
    <row r="8481" spans="73:77" x14ac:dyDescent="0.25">
      <c r="BU8481" s="65"/>
      <c r="BV8481" s="66"/>
      <c r="BW8481" s="66"/>
      <c r="BX8481" s="67"/>
      <c r="BY8481" s="67"/>
    </row>
    <row r="8482" spans="73:77" x14ac:dyDescent="0.25">
      <c r="BU8482" s="65"/>
      <c r="BV8482" s="66"/>
      <c r="BW8482" s="66"/>
      <c r="BX8482" s="67"/>
      <c r="BY8482" s="67"/>
    </row>
    <row r="8483" spans="73:77" x14ac:dyDescent="0.25">
      <c r="BU8483" s="65"/>
      <c r="BV8483" s="66"/>
      <c r="BW8483" s="66"/>
      <c r="BX8483" s="67"/>
      <c r="BY8483" s="67"/>
    </row>
    <row r="8484" spans="73:77" x14ac:dyDescent="0.25">
      <c r="BU8484" s="65"/>
      <c r="BV8484" s="66"/>
      <c r="BW8484" s="66"/>
      <c r="BX8484" s="67"/>
      <c r="BY8484" s="67"/>
    </row>
    <row r="8485" spans="73:77" x14ac:dyDescent="0.25">
      <c r="BU8485" s="65"/>
      <c r="BV8485" s="66"/>
      <c r="BW8485" s="66"/>
      <c r="BX8485" s="67"/>
      <c r="BY8485" s="67"/>
    </row>
    <row r="8486" spans="73:77" x14ac:dyDescent="0.25">
      <c r="BU8486" s="65"/>
      <c r="BV8486" s="66"/>
      <c r="BW8486" s="66"/>
      <c r="BX8486" s="67"/>
      <c r="BY8486" s="67"/>
    </row>
    <row r="8487" spans="73:77" x14ac:dyDescent="0.25">
      <c r="BU8487" s="65"/>
      <c r="BV8487" s="66"/>
      <c r="BW8487" s="66"/>
      <c r="BX8487" s="67"/>
      <c r="BY8487" s="67"/>
    </row>
    <row r="8488" spans="73:77" x14ac:dyDescent="0.25">
      <c r="BU8488" s="65"/>
      <c r="BV8488" s="66"/>
      <c r="BW8488" s="66"/>
      <c r="BX8488" s="67"/>
      <c r="BY8488" s="67"/>
    </row>
    <row r="8489" spans="73:77" x14ac:dyDescent="0.25">
      <c r="BU8489" s="65"/>
      <c r="BV8489" s="66"/>
      <c r="BW8489" s="66"/>
      <c r="BX8489" s="67"/>
      <c r="BY8489" s="67"/>
    </row>
    <row r="8490" spans="73:77" x14ac:dyDescent="0.25">
      <c r="BU8490" s="65"/>
      <c r="BV8490" s="66"/>
      <c r="BW8490" s="66"/>
      <c r="BX8490" s="67"/>
      <c r="BY8490" s="67"/>
    </row>
    <row r="8491" spans="73:77" x14ac:dyDescent="0.25">
      <c r="BU8491" s="65"/>
      <c r="BV8491" s="66"/>
      <c r="BW8491" s="66"/>
      <c r="BX8491" s="67"/>
      <c r="BY8491" s="67"/>
    </row>
    <row r="8492" spans="73:77" x14ac:dyDescent="0.25">
      <c r="BU8492" s="65"/>
      <c r="BV8492" s="66"/>
      <c r="BW8492" s="66"/>
      <c r="BX8492" s="67"/>
      <c r="BY8492" s="67"/>
    </row>
    <row r="8493" spans="73:77" x14ac:dyDescent="0.25">
      <c r="BU8493" s="65"/>
      <c r="BV8493" s="66"/>
      <c r="BW8493" s="66"/>
      <c r="BX8493" s="67"/>
      <c r="BY8493" s="67"/>
    </row>
    <row r="8494" spans="73:77" x14ac:dyDescent="0.25">
      <c r="BU8494" s="65"/>
      <c r="BV8494" s="66"/>
      <c r="BW8494" s="66"/>
      <c r="BX8494" s="67"/>
      <c r="BY8494" s="67"/>
    </row>
    <row r="8495" spans="73:77" x14ac:dyDescent="0.25">
      <c r="BU8495" s="65"/>
      <c r="BV8495" s="66"/>
      <c r="BW8495" s="66"/>
      <c r="BX8495" s="67"/>
      <c r="BY8495" s="67"/>
    </row>
    <row r="8496" spans="73:77" x14ac:dyDescent="0.25">
      <c r="BU8496" s="65"/>
      <c r="BV8496" s="66"/>
      <c r="BW8496" s="66"/>
      <c r="BX8496" s="67"/>
      <c r="BY8496" s="67"/>
    </row>
    <row r="8497" spans="73:77" x14ac:dyDescent="0.25">
      <c r="BU8497" s="65"/>
      <c r="BV8497" s="66"/>
      <c r="BW8497" s="66"/>
      <c r="BX8497" s="67"/>
      <c r="BY8497" s="67"/>
    </row>
    <row r="8498" spans="73:77" x14ac:dyDescent="0.25">
      <c r="BU8498" s="65"/>
      <c r="BV8498" s="66"/>
      <c r="BW8498" s="66"/>
      <c r="BX8498" s="67"/>
      <c r="BY8498" s="67"/>
    </row>
    <row r="8499" spans="73:77" x14ac:dyDescent="0.25">
      <c r="BU8499" s="65"/>
      <c r="BV8499" s="66"/>
      <c r="BW8499" s="66"/>
      <c r="BX8499" s="67"/>
      <c r="BY8499" s="67"/>
    </row>
    <row r="8500" spans="73:77" x14ac:dyDescent="0.25">
      <c r="BU8500" s="65"/>
      <c r="BV8500" s="66"/>
      <c r="BW8500" s="66"/>
      <c r="BX8500" s="67"/>
      <c r="BY8500" s="67"/>
    </row>
    <row r="8501" spans="73:77" x14ac:dyDescent="0.25">
      <c r="BU8501" s="65"/>
      <c r="BV8501" s="66"/>
      <c r="BW8501" s="66"/>
      <c r="BX8501" s="67"/>
      <c r="BY8501" s="67"/>
    </row>
    <row r="8502" spans="73:77" x14ac:dyDescent="0.25">
      <c r="BU8502" s="65"/>
      <c r="BV8502" s="66"/>
      <c r="BW8502" s="66"/>
      <c r="BX8502" s="67"/>
      <c r="BY8502" s="67"/>
    </row>
    <row r="8503" spans="73:77" x14ac:dyDescent="0.25">
      <c r="BU8503" s="65"/>
      <c r="BV8503" s="66"/>
      <c r="BW8503" s="66"/>
      <c r="BX8503" s="67"/>
      <c r="BY8503" s="67"/>
    </row>
    <row r="8504" spans="73:77" x14ac:dyDescent="0.25">
      <c r="BU8504" s="65"/>
      <c r="BV8504" s="66"/>
      <c r="BW8504" s="66"/>
      <c r="BX8504" s="67"/>
      <c r="BY8504" s="67"/>
    </row>
    <row r="8505" spans="73:77" x14ac:dyDescent="0.25">
      <c r="BU8505" s="65"/>
      <c r="BV8505" s="66"/>
      <c r="BW8505" s="66"/>
      <c r="BX8505" s="67"/>
      <c r="BY8505" s="67"/>
    </row>
    <row r="8506" spans="73:77" x14ac:dyDescent="0.25">
      <c r="BU8506" s="65"/>
      <c r="BV8506" s="66"/>
      <c r="BW8506" s="66"/>
      <c r="BX8506" s="67"/>
      <c r="BY8506" s="67"/>
    </row>
    <row r="8507" spans="73:77" x14ac:dyDescent="0.25">
      <c r="BU8507" s="65"/>
      <c r="BV8507" s="66"/>
      <c r="BW8507" s="66"/>
      <c r="BX8507" s="67"/>
      <c r="BY8507" s="67"/>
    </row>
    <row r="8508" spans="73:77" x14ac:dyDescent="0.25">
      <c r="BU8508" s="65"/>
      <c r="BV8508" s="66"/>
      <c r="BW8508" s="66"/>
      <c r="BX8508" s="67"/>
      <c r="BY8508" s="67"/>
    </row>
    <row r="8509" spans="73:77" x14ac:dyDescent="0.25">
      <c r="BU8509" s="65"/>
      <c r="BV8509" s="66"/>
      <c r="BW8509" s="66"/>
      <c r="BX8509" s="67"/>
      <c r="BY8509" s="67"/>
    </row>
    <row r="8510" spans="73:77" x14ac:dyDescent="0.25">
      <c r="BU8510" s="65"/>
      <c r="BV8510" s="66"/>
      <c r="BW8510" s="66"/>
      <c r="BX8510" s="67"/>
      <c r="BY8510" s="67"/>
    </row>
    <row r="8511" spans="73:77" x14ac:dyDescent="0.25">
      <c r="BU8511" s="65"/>
      <c r="BV8511" s="66"/>
      <c r="BW8511" s="66"/>
      <c r="BX8511" s="67"/>
      <c r="BY8511" s="67"/>
    </row>
    <row r="8512" spans="73:77" x14ac:dyDescent="0.25">
      <c r="BU8512" s="65"/>
      <c r="BV8512" s="66"/>
      <c r="BW8512" s="66"/>
      <c r="BX8512" s="67"/>
      <c r="BY8512" s="67"/>
    </row>
    <row r="8513" spans="73:77" x14ac:dyDescent="0.25">
      <c r="BU8513" s="65"/>
      <c r="BV8513" s="66"/>
      <c r="BW8513" s="66"/>
      <c r="BX8513" s="67"/>
      <c r="BY8513" s="67"/>
    </row>
    <row r="8514" spans="73:77" x14ac:dyDescent="0.25">
      <c r="BU8514" s="65"/>
      <c r="BV8514" s="66"/>
      <c r="BW8514" s="66"/>
      <c r="BX8514" s="67"/>
      <c r="BY8514" s="67"/>
    </row>
    <row r="8515" spans="73:77" x14ac:dyDescent="0.25">
      <c r="BU8515" s="65"/>
      <c r="BV8515" s="66"/>
      <c r="BW8515" s="66"/>
      <c r="BX8515" s="67"/>
      <c r="BY8515" s="67"/>
    </row>
    <row r="8516" spans="73:77" x14ac:dyDescent="0.25">
      <c r="BU8516" s="65"/>
      <c r="BV8516" s="66"/>
      <c r="BW8516" s="66"/>
      <c r="BX8516" s="67"/>
      <c r="BY8516" s="67"/>
    </row>
    <row r="8517" spans="73:77" x14ac:dyDescent="0.25">
      <c r="BU8517" s="65"/>
      <c r="BV8517" s="66"/>
      <c r="BW8517" s="66"/>
      <c r="BX8517" s="67"/>
      <c r="BY8517" s="67"/>
    </row>
    <row r="8518" spans="73:77" x14ac:dyDescent="0.25">
      <c r="BU8518" s="65"/>
      <c r="BV8518" s="66"/>
      <c r="BW8518" s="66"/>
      <c r="BX8518" s="67"/>
      <c r="BY8518" s="67"/>
    </row>
    <row r="8519" spans="73:77" x14ac:dyDescent="0.25">
      <c r="BU8519" s="65"/>
      <c r="BV8519" s="66"/>
      <c r="BW8519" s="66"/>
      <c r="BX8519" s="67"/>
      <c r="BY8519" s="67"/>
    </row>
    <row r="8520" spans="73:77" x14ac:dyDescent="0.25">
      <c r="BU8520" s="65"/>
      <c r="BV8520" s="66"/>
      <c r="BW8520" s="66"/>
      <c r="BX8520" s="67"/>
      <c r="BY8520" s="67"/>
    </row>
    <row r="8521" spans="73:77" x14ac:dyDescent="0.25">
      <c r="BU8521" s="65"/>
      <c r="BV8521" s="66"/>
      <c r="BW8521" s="66"/>
      <c r="BX8521" s="67"/>
      <c r="BY8521" s="67"/>
    </row>
    <row r="8522" spans="73:77" x14ac:dyDescent="0.25">
      <c r="BU8522" s="65"/>
      <c r="BV8522" s="66"/>
      <c r="BW8522" s="66"/>
      <c r="BX8522" s="67"/>
      <c r="BY8522" s="67"/>
    </row>
    <row r="8523" spans="73:77" x14ac:dyDescent="0.25">
      <c r="BU8523" s="65"/>
      <c r="BV8523" s="66"/>
      <c r="BW8523" s="66"/>
      <c r="BX8523" s="67"/>
      <c r="BY8523" s="67"/>
    </row>
    <row r="8524" spans="73:77" x14ac:dyDescent="0.25">
      <c r="BU8524" s="65"/>
      <c r="BV8524" s="66"/>
      <c r="BW8524" s="66"/>
      <c r="BX8524" s="67"/>
      <c r="BY8524" s="67"/>
    </row>
    <row r="8525" spans="73:77" x14ac:dyDescent="0.25">
      <c r="BU8525" s="65"/>
      <c r="BV8525" s="66"/>
      <c r="BW8525" s="66"/>
      <c r="BX8525" s="67"/>
      <c r="BY8525" s="67"/>
    </row>
    <row r="8526" spans="73:77" x14ac:dyDescent="0.25">
      <c r="BU8526" s="65"/>
      <c r="BV8526" s="66"/>
      <c r="BW8526" s="66"/>
      <c r="BX8526" s="67"/>
      <c r="BY8526" s="67"/>
    </row>
    <row r="8527" spans="73:77" x14ac:dyDescent="0.25">
      <c r="BU8527" s="65"/>
      <c r="BV8527" s="66"/>
      <c r="BW8527" s="66"/>
      <c r="BX8527" s="67"/>
      <c r="BY8527" s="67"/>
    </row>
    <row r="8528" spans="73:77" x14ac:dyDescent="0.25">
      <c r="BU8528" s="65"/>
      <c r="BV8528" s="66"/>
      <c r="BW8528" s="66"/>
      <c r="BX8528" s="67"/>
      <c r="BY8528" s="67"/>
    </row>
    <row r="8529" spans="73:77" x14ac:dyDescent="0.25">
      <c r="BU8529" s="65"/>
      <c r="BV8529" s="66"/>
      <c r="BW8529" s="66"/>
      <c r="BX8529" s="67"/>
      <c r="BY8529" s="67"/>
    </row>
    <row r="8530" spans="73:77" x14ac:dyDescent="0.25">
      <c r="BU8530" s="65"/>
      <c r="BV8530" s="66"/>
      <c r="BW8530" s="66"/>
      <c r="BX8530" s="67"/>
      <c r="BY8530" s="67"/>
    </row>
    <row r="8531" spans="73:77" x14ac:dyDescent="0.25">
      <c r="BU8531" s="65"/>
      <c r="BV8531" s="66"/>
      <c r="BW8531" s="66"/>
      <c r="BX8531" s="67"/>
      <c r="BY8531" s="67"/>
    </row>
    <row r="8532" spans="73:77" x14ac:dyDescent="0.25">
      <c r="BU8532" s="65"/>
      <c r="BV8532" s="66"/>
      <c r="BW8532" s="66"/>
      <c r="BX8532" s="67"/>
      <c r="BY8532" s="67"/>
    </row>
    <row r="8533" spans="73:77" x14ac:dyDescent="0.25">
      <c r="BU8533" s="65"/>
      <c r="BV8533" s="66"/>
      <c r="BW8533" s="66"/>
      <c r="BX8533" s="67"/>
      <c r="BY8533" s="67"/>
    </row>
    <row r="8534" spans="73:77" x14ac:dyDescent="0.25">
      <c r="BU8534" s="65"/>
      <c r="BV8534" s="66"/>
      <c r="BW8534" s="66"/>
      <c r="BX8534" s="67"/>
      <c r="BY8534" s="67"/>
    </row>
    <row r="8535" spans="73:77" x14ac:dyDescent="0.25">
      <c r="BU8535" s="65"/>
      <c r="BV8535" s="66"/>
      <c r="BW8535" s="66"/>
      <c r="BX8535" s="67"/>
      <c r="BY8535" s="67"/>
    </row>
    <row r="8536" spans="73:77" x14ac:dyDescent="0.25">
      <c r="BU8536" s="65"/>
      <c r="BV8536" s="66"/>
      <c r="BW8536" s="66"/>
      <c r="BX8536" s="67"/>
      <c r="BY8536" s="67"/>
    </row>
    <row r="8537" spans="73:77" x14ac:dyDescent="0.25">
      <c r="BU8537" s="65"/>
      <c r="BV8537" s="66"/>
      <c r="BW8537" s="66"/>
      <c r="BX8537" s="67"/>
      <c r="BY8537" s="67"/>
    </row>
    <row r="8538" spans="73:77" x14ac:dyDescent="0.25">
      <c r="BU8538" s="65"/>
      <c r="BV8538" s="66"/>
      <c r="BW8538" s="66"/>
      <c r="BX8538" s="67"/>
      <c r="BY8538" s="67"/>
    </row>
    <row r="8539" spans="73:77" x14ac:dyDescent="0.25">
      <c r="BU8539" s="65"/>
      <c r="BV8539" s="66"/>
      <c r="BW8539" s="66"/>
      <c r="BX8539" s="67"/>
      <c r="BY8539" s="67"/>
    </row>
    <row r="8540" spans="73:77" x14ac:dyDescent="0.25">
      <c r="BU8540" s="65"/>
      <c r="BV8540" s="66"/>
      <c r="BW8540" s="66"/>
      <c r="BX8540" s="67"/>
      <c r="BY8540" s="67"/>
    </row>
    <row r="8541" spans="73:77" x14ac:dyDescent="0.25">
      <c r="BU8541" s="65"/>
      <c r="BV8541" s="66"/>
      <c r="BW8541" s="66"/>
      <c r="BX8541" s="67"/>
      <c r="BY8541" s="67"/>
    </row>
    <row r="8542" spans="73:77" x14ac:dyDescent="0.25">
      <c r="BU8542" s="65"/>
      <c r="BV8542" s="66"/>
      <c r="BW8542" s="66"/>
      <c r="BX8542" s="67"/>
      <c r="BY8542" s="67"/>
    </row>
    <row r="8543" spans="73:77" x14ac:dyDescent="0.25">
      <c r="BU8543" s="65"/>
      <c r="BV8543" s="66"/>
      <c r="BW8543" s="66"/>
      <c r="BX8543" s="67"/>
      <c r="BY8543" s="67"/>
    </row>
    <row r="8544" spans="73:77" x14ac:dyDescent="0.25">
      <c r="BU8544" s="65"/>
      <c r="BV8544" s="66"/>
      <c r="BW8544" s="66"/>
      <c r="BX8544" s="67"/>
      <c r="BY8544" s="67"/>
    </row>
    <row r="8545" spans="73:77" x14ac:dyDescent="0.25">
      <c r="BU8545" s="65"/>
      <c r="BV8545" s="66"/>
      <c r="BW8545" s="66"/>
      <c r="BX8545" s="67"/>
      <c r="BY8545" s="67"/>
    </row>
    <row r="8546" spans="73:77" x14ac:dyDescent="0.25">
      <c r="BU8546" s="65"/>
      <c r="BV8546" s="66"/>
      <c r="BW8546" s="66"/>
      <c r="BX8546" s="67"/>
      <c r="BY8546" s="67"/>
    </row>
    <row r="8547" spans="73:77" x14ac:dyDescent="0.25">
      <c r="BU8547" s="65"/>
      <c r="BV8547" s="66"/>
      <c r="BW8547" s="66"/>
      <c r="BX8547" s="67"/>
      <c r="BY8547" s="67"/>
    </row>
    <row r="8548" spans="73:77" x14ac:dyDescent="0.25">
      <c r="BU8548" s="65"/>
      <c r="BV8548" s="66"/>
      <c r="BW8548" s="66"/>
      <c r="BX8548" s="67"/>
      <c r="BY8548" s="67"/>
    </row>
    <row r="8549" spans="73:77" x14ac:dyDescent="0.25">
      <c r="BU8549" s="65"/>
      <c r="BV8549" s="66"/>
      <c r="BW8549" s="66"/>
      <c r="BX8549" s="67"/>
      <c r="BY8549" s="67"/>
    </row>
    <row r="8550" spans="73:77" x14ac:dyDescent="0.25">
      <c r="BU8550" s="65"/>
      <c r="BV8550" s="66"/>
      <c r="BW8550" s="66"/>
      <c r="BX8550" s="67"/>
      <c r="BY8550" s="67"/>
    </row>
    <row r="8551" spans="73:77" x14ac:dyDescent="0.25">
      <c r="BU8551" s="65"/>
      <c r="BV8551" s="66"/>
      <c r="BW8551" s="66"/>
      <c r="BX8551" s="67"/>
      <c r="BY8551" s="67"/>
    </row>
    <row r="8552" spans="73:77" x14ac:dyDescent="0.25">
      <c r="BU8552" s="65"/>
      <c r="BV8552" s="66"/>
      <c r="BW8552" s="66"/>
      <c r="BX8552" s="67"/>
      <c r="BY8552" s="67"/>
    </row>
    <row r="8553" spans="73:77" x14ac:dyDescent="0.25">
      <c r="BU8553" s="65"/>
      <c r="BV8553" s="66"/>
      <c r="BW8553" s="66"/>
      <c r="BX8553" s="67"/>
      <c r="BY8553" s="67"/>
    </row>
    <row r="8554" spans="73:77" x14ac:dyDescent="0.25">
      <c r="BU8554" s="65"/>
      <c r="BV8554" s="66"/>
      <c r="BW8554" s="66"/>
      <c r="BX8554" s="67"/>
      <c r="BY8554" s="67"/>
    </row>
    <row r="8555" spans="73:77" x14ac:dyDescent="0.25">
      <c r="BU8555" s="65"/>
      <c r="BV8555" s="66"/>
      <c r="BW8555" s="66"/>
      <c r="BX8555" s="67"/>
      <c r="BY8555" s="67"/>
    </row>
    <row r="8556" spans="73:77" x14ac:dyDescent="0.25">
      <c r="BU8556" s="65"/>
      <c r="BV8556" s="66"/>
      <c r="BW8556" s="66"/>
      <c r="BX8556" s="67"/>
      <c r="BY8556" s="67"/>
    </row>
    <row r="8557" spans="73:77" x14ac:dyDescent="0.25">
      <c r="BU8557" s="65"/>
      <c r="BV8557" s="66"/>
      <c r="BW8557" s="66"/>
      <c r="BX8557" s="67"/>
      <c r="BY8557" s="67"/>
    </row>
    <row r="8558" spans="73:77" x14ac:dyDescent="0.25">
      <c r="BU8558" s="65"/>
      <c r="BV8558" s="66"/>
      <c r="BW8558" s="66"/>
      <c r="BX8558" s="67"/>
      <c r="BY8558" s="67"/>
    </row>
    <row r="8559" spans="73:77" x14ac:dyDescent="0.25">
      <c r="BU8559" s="65"/>
      <c r="BV8559" s="66"/>
      <c r="BW8559" s="66"/>
      <c r="BX8559" s="67"/>
      <c r="BY8559" s="67"/>
    </row>
    <row r="8560" spans="73:77" x14ac:dyDescent="0.25">
      <c r="BU8560" s="65"/>
      <c r="BV8560" s="66"/>
      <c r="BW8560" s="66"/>
      <c r="BX8560" s="67"/>
      <c r="BY8560" s="67"/>
    </row>
    <row r="8561" spans="73:77" x14ac:dyDescent="0.25">
      <c r="BU8561" s="65"/>
      <c r="BV8561" s="66"/>
      <c r="BW8561" s="66"/>
      <c r="BX8561" s="67"/>
      <c r="BY8561" s="67"/>
    </row>
    <row r="8562" spans="73:77" x14ac:dyDescent="0.25">
      <c r="BU8562" s="65"/>
      <c r="BV8562" s="66"/>
      <c r="BW8562" s="66"/>
      <c r="BX8562" s="67"/>
      <c r="BY8562" s="67"/>
    </row>
    <row r="8563" spans="73:77" x14ac:dyDescent="0.25">
      <c r="BU8563" s="65"/>
      <c r="BV8563" s="66"/>
      <c r="BW8563" s="66"/>
      <c r="BX8563" s="67"/>
      <c r="BY8563" s="67"/>
    </row>
    <row r="8564" spans="73:77" x14ac:dyDescent="0.25">
      <c r="BU8564" s="65"/>
      <c r="BV8564" s="66"/>
      <c r="BW8564" s="66"/>
      <c r="BX8564" s="67"/>
      <c r="BY8564" s="67"/>
    </row>
    <row r="8565" spans="73:77" x14ac:dyDescent="0.25">
      <c r="BU8565" s="65"/>
      <c r="BV8565" s="66"/>
      <c r="BW8565" s="66"/>
      <c r="BX8565" s="67"/>
      <c r="BY8565" s="67"/>
    </row>
    <row r="8566" spans="73:77" x14ac:dyDescent="0.25">
      <c r="BU8566" s="65"/>
      <c r="BV8566" s="66"/>
      <c r="BW8566" s="66"/>
      <c r="BX8566" s="67"/>
      <c r="BY8566" s="67"/>
    </row>
    <row r="8567" spans="73:77" x14ac:dyDescent="0.25">
      <c r="BU8567" s="65"/>
      <c r="BV8567" s="66"/>
      <c r="BW8567" s="66"/>
      <c r="BX8567" s="67"/>
      <c r="BY8567" s="67"/>
    </row>
    <row r="8568" spans="73:77" x14ac:dyDescent="0.25">
      <c r="BU8568" s="65"/>
      <c r="BV8568" s="66"/>
      <c r="BW8568" s="66"/>
      <c r="BX8568" s="67"/>
      <c r="BY8568" s="67"/>
    </row>
    <row r="8569" spans="73:77" x14ac:dyDescent="0.25">
      <c r="BU8569" s="65"/>
      <c r="BV8569" s="66"/>
      <c r="BW8569" s="66"/>
      <c r="BX8569" s="67"/>
      <c r="BY8569" s="67"/>
    </row>
    <row r="8570" spans="73:77" x14ac:dyDescent="0.25">
      <c r="BU8570" s="65"/>
      <c r="BV8570" s="66"/>
      <c r="BW8570" s="66"/>
      <c r="BX8570" s="67"/>
      <c r="BY8570" s="67"/>
    </row>
    <row r="8571" spans="73:77" x14ac:dyDescent="0.25">
      <c r="BU8571" s="65"/>
      <c r="BV8571" s="66"/>
      <c r="BW8571" s="66"/>
      <c r="BX8571" s="67"/>
      <c r="BY8571" s="67"/>
    </row>
    <row r="8572" spans="73:77" x14ac:dyDescent="0.25">
      <c r="BU8572" s="65"/>
      <c r="BV8572" s="66"/>
      <c r="BW8572" s="66"/>
      <c r="BX8572" s="67"/>
      <c r="BY8572" s="67"/>
    </row>
    <row r="8573" spans="73:77" x14ac:dyDescent="0.25">
      <c r="BU8573" s="65"/>
      <c r="BV8573" s="66"/>
      <c r="BW8573" s="66"/>
      <c r="BX8573" s="67"/>
      <c r="BY8573" s="67"/>
    </row>
    <row r="8574" spans="73:77" x14ac:dyDescent="0.25">
      <c r="BU8574" s="65"/>
      <c r="BV8574" s="66"/>
      <c r="BW8574" s="66"/>
      <c r="BX8574" s="67"/>
      <c r="BY8574" s="67"/>
    </row>
    <row r="8575" spans="73:77" x14ac:dyDescent="0.25">
      <c r="BU8575" s="65"/>
      <c r="BV8575" s="66"/>
      <c r="BW8575" s="66"/>
      <c r="BX8575" s="67"/>
      <c r="BY8575" s="67"/>
    </row>
    <row r="8576" spans="73:77" x14ac:dyDescent="0.25">
      <c r="BU8576" s="65"/>
      <c r="BV8576" s="66"/>
      <c r="BW8576" s="66"/>
      <c r="BX8576" s="67"/>
      <c r="BY8576" s="67"/>
    </row>
    <row r="8577" spans="73:77" x14ac:dyDescent="0.25">
      <c r="BU8577" s="65"/>
      <c r="BV8577" s="66"/>
      <c r="BW8577" s="66"/>
      <c r="BX8577" s="67"/>
      <c r="BY8577" s="67"/>
    </row>
    <row r="8578" spans="73:77" x14ac:dyDescent="0.25">
      <c r="BU8578" s="65"/>
      <c r="BV8578" s="66"/>
      <c r="BW8578" s="66"/>
      <c r="BX8578" s="67"/>
      <c r="BY8578" s="67"/>
    </row>
    <row r="8579" spans="73:77" x14ac:dyDescent="0.25">
      <c r="BU8579" s="65"/>
      <c r="BV8579" s="66"/>
      <c r="BW8579" s="66"/>
      <c r="BX8579" s="67"/>
      <c r="BY8579" s="67"/>
    </row>
    <row r="8580" spans="73:77" x14ac:dyDescent="0.25">
      <c r="BU8580" s="65"/>
      <c r="BV8580" s="66"/>
      <c r="BW8580" s="66"/>
      <c r="BX8580" s="67"/>
      <c r="BY8580" s="67"/>
    </row>
    <row r="8581" spans="73:77" x14ac:dyDescent="0.25">
      <c r="BU8581" s="65"/>
      <c r="BV8581" s="66"/>
      <c r="BW8581" s="66"/>
      <c r="BX8581" s="67"/>
      <c r="BY8581" s="67"/>
    </row>
    <row r="8582" spans="73:77" x14ac:dyDescent="0.25">
      <c r="BU8582" s="65"/>
      <c r="BV8582" s="66"/>
      <c r="BW8582" s="66"/>
      <c r="BX8582" s="67"/>
      <c r="BY8582" s="67"/>
    </row>
    <row r="8583" spans="73:77" x14ac:dyDescent="0.25">
      <c r="BU8583" s="65"/>
      <c r="BV8583" s="66"/>
      <c r="BW8583" s="66"/>
      <c r="BX8583" s="67"/>
      <c r="BY8583" s="67"/>
    </row>
    <row r="8584" spans="73:77" x14ac:dyDescent="0.25">
      <c r="BU8584" s="65"/>
      <c r="BV8584" s="66"/>
      <c r="BW8584" s="66"/>
      <c r="BX8584" s="67"/>
      <c r="BY8584" s="67"/>
    </row>
    <row r="8585" spans="73:77" x14ac:dyDescent="0.25">
      <c r="BU8585" s="65"/>
      <c r="BV8585" s="66"/>
      <c r="BW8585" s="66"/>
      <c r="BX8585" s="67"/>
      <c r="BY8585" s="67"/>
    </row>
    <row r="8586" spans="73:77" x14ac:dyDescent="0.25">
      <c r="BU8586" s="65"/>
      <c r="BV8586" s="66"/>
      <c r="BW8586" s="66"/>
      <c r="BX8586" s="67"/>
      <c r="BY8586" s="67"/>
    </row>
    <row r="8587" spans="73:77" x14ac:dyDescent="0.25">
      <c r="BU8587" s="65"/>
      <c r="BV8587" s="66"/>
      <c r="BW8587" s="66"/>
      <c r="BX8587" s="67"/>
      <c r="BY8587" s="67"/>
    </row>
    <row r="8588" spans="73:77" x14ac:dyDescent="0.25">
      <c r="BU8588" s="65"/>
      <c r="BV8588" s="66"/>
      <c r="BW8588" s="66"/>
      <c r="BX8588" s="67"/>
      <c r="BY8588" s="67"/>
    </row>
    <row r="8589" spans="73:77" x14ac:dyDescent="0.25">
      <c r="BU8589" s="65"/>
      <c r="BV8589" s="66"/>
      <c r="BW8589" s="66"/>
      <c r="BX8589" s="67"/>
      <c r="BY8589" s="67"/>
    </row>
    <row r="8590" spans="73:77" x14ac:dyDescent="0.25">
      <c r="BU8590" s="65"/>
      <c r="BV8590" s="66"/>
      <c r="BW8590" s="66"/>
      <c r="BX8590" s="67"/>
      <c r="BY8590" s="67"/>
    </row>
    <row r="8591" spans="73:77" x14ac:dyDescent="0.25">
      <c r="BU8591" s="65"/>
      <c r="BV8591" s="66"/>
      <c r="BW8591" s="66"/>
      <c r="BX8591" s="67"/>
      <c r="BY8591" s="67"/>
    </row>
    <row r="8592" spans="73:77" x14ac:dyDescent="0.25">
      <c r="BU8592" s="65"/>
      <c r="BV8592" s="66"/>
      <c r="BW8592" s="66"/>
      <c r="BX8592" s="67"/>
      <c r="BY8592" s="67"/>
    </row>
    <row r="8593" spans="73:77" x14ac:dyDescent="0.25">
      <c r="BU8593" s="65"/>
      <c r="BV8593" s="66"/>
      <c r="BW8593" s="66"/>
      <c r="BX8593" s="67"/>
      <c r="BY8593" s="67"/>
    </row>
    <row r="8594" spans="73:77" x14ac:dyDescent="0.25">
      <c r="BU8594" s="65"/>
      <c r="BV8594" s="66"/>
      <c r="BW8594" s="66"/>
      <c r="BX8594" s="67"/>
      <c r="BY8594" s="67"/>
    </row>
    <row r="8595" spans="73:77" x14ac:dyDescent="0.25">
      <c r="BU8595" s="65"/>
      <c r="BV8595" s="66"/>
      <c r="BW8595" s="66"/>
      <c r="BX8595" s="67"/>
      <c r="BY8595" s="67"/>
    </row>
    <row r="8596" spans="73:77" x14ac:dyDescent="0.25">
      <c r="BU8596" s="65"/>
      <c r="BV8596" s="66"/>
      <c r="BW8596" s="66"/>
      <c r="BX8596" s="67"/>
      <c r="BY8596" s="67"/>
    </row>
    <row r="8597" spans="73:77" x14ac:dyDescent="0.25">
      <c r="BU8597" s="65"/>
      <c r="BV8597" s="66"/>
      <c r="BW8597" s="66"/>
      <c r="BX8597" s="67"/>
      <c r="BY8597" s="67"/>
    </row>
    <row r="8598" spans="73:77" x14ac:dyDescent="0.25">
      <c r="BU8598" s="65"/>
      <c r="BV8598" s="66"/>
      <c r="BW8598" s="66"/>
      <c r="BX8598" s="67"/>
      <c r="BY8598" s="67"/>
    </row>
    <row r="8599" spans="73:77" x14ac:dyDescent="0.25">
      <c r="BU8599" s="65"/>
      <c r="BV8599" s="66"/>
      <c r="BW8599" s="66"/>
      <c r="BX8599" s="67"/>
      <c r="BY8599" s="67"/>
    </row>
    <row r="8600" spans="73:77" x14ac:dyDescent="0.25">
      <c r="BU8600" s="65"/>
      <c r="BV8600" s="66"/>
      <c r="BW8600" s="66"/>
      <c r="BX8600" s="67"/>
      <c r="BY8600" s="67"/>
    </row>
    <row r="8601" spans="73:77" x14ac:dyDescent="0.25">
      <c r="BU8601" s="65"/>
      <c r="BV8601" s="66"/>
      <c r="BW8601" s="66"/>
      <c r="BX8601" s="67"/>
      <c r="BY8601" s="67"/>
    </row>
    <row r="8602" spans="73:77" x14ac:dyDescent="0.25">
      <c r="BU8602" s="65"/>
      <c r="BV8602" s="66"/>
      <c r="BW8602" s="66"/>
      <c r="BX8602" s="67"/>
      <c r="BY8602" s="67"/>
    </row>
    <row r="8603" spans="73:77" x14ac:dyDescent="0.25">
      <c r="BU8603" s="65"/>
      <c r="BV8603" s="66"/>
      <c r="BW8603" s="66"/>
      <c r="BX8603" s="67"/>
      <c r="BY8603" s="67"/>
    </row>
    <row r="8604" spans="73:77" x14ac:dyDescent="0.25">
      <c r="BU8604" s="65"/>
      <c r="BV8604" s="66"/>
      <c r="BW8604" s="66"/>
      <c r="BX8604" s="67"/>
      <c r="BY8604" s="67"/>
    </row>
    <row r="8605" spans="73:77" x14ac:dyDescent="0.25">
      <c r="BU8605" s="65"/>
      <c r="BV8605" s="66"/>
      <c r="BW8605" s="66"/>
      <c r="BX8605" s="67"/>
      <c r="BY8605" s="67"/>
    </row>
    <row r="8606" spans="73:77" x14ac:dyDescent="0.25">
      <c r="BU8606" s="65"/>
      <c r="BV8606" s="66"/>
      <c r="BW8606" s="66"/>
      <c r="BX8606" s="67"/>
      <c r="BY8606" s="67"/>
    </row>
    <row r="8607" spans="73:77" x14ac:dyDescent="0.25">
      <c r="BU8607" s="65"/>
      <c r="BV8607" s="66"/>
      <c r="BW8607" s="66"/>
      <c r="BX8607" s="67"/>
      <c r="BY8607" s="67"/>
    </row>
    <row r="8608" spans="73:77" x14ac:dyDescent="0.25">
      <c r="BU8608" s="65"/>
      <c r="BV8608" s="66"/>
      <c r="BW8608" s="66"/>
      <c r="BX8608" s="67"/>
      <c r="BY8608" s="67"/>
    </row>
    <row r="8609" spans="73:77" x14ac:dyDescent="0.25">
      <c r="BU8609" s="65"/>
      <c r="BV8609" s="66"/>
      <c r="BW8609" s="66"/>
      <c r="BX8609" s="67"/>
      <c r="BY8609" s="67"/>
    </row>
    <row r="8610" spans="73:77" x14ac:dyDescent="0.25">
      <c r="BU8610" s="65"/>
      <c r="BV8610" s="66"/>
      <c r="BW8610" s="66"/>
      <c r="BX8610" s="67"/>
      <c r="BY8610" s="67"/>
    </row>
    <row r="8611" spans="73:77" x14ac:dyDescent="0.25">
      <c r="BU8611" s="65"/>
      <c r="BV8611" s="66"/>
      <c r="BW8611" s="66"/>
      <c r="BX8611" s="67"/>
      <c r="BY8611" s="67"/>
    </row>
    <row r="8612" spans="73:77" x14ac:dyDescent="0.25">
      <c r="BU8612" s="65"/>
      <c r="BV8612" s="66"/>
      <c r="BW8612" s="66"/>
      <c r="BX8612" s="67"/>
      <c r="BY8612" s="67"/>
    </row>
    <row r="8613" spans="73:77" x14ac:dyDescent="0.25">
      <c r="BU8613" s="65"/>
      <c r="BV8613" s="66"/>
      <c r="BW8613" s="66"/>
      <c r="BX8613" s="67"/>
      <c r="BY8613" s="67"/>
    </row>
    <row r="8614" spans="73:77" x14ac:dyDescent="0.25">
      <c r="BU8614" s="65"/>
      <c r="BV8614" s="66"/>
      <c r="BW8614" s="66"/>
      <c r="BX8614" s="67"/>
      <c r="BY8614" s="67"/>
    </row>
    <row r="8615" spans="73:77" x14ac:dyDescent="0.25">
      <c r="BU8615" s="65"/>
      <c r="BV8615" s="66"/>
      <c r="BW8615" s="66"/>
      <c r="BX8615" s="67"/>
      <c r="BY8615" s="67"/>
    </row>
    <row r="8616" spans="73:77" x14ac:dyDescent="0.25">
      <c r="BU8616" s="65"/>
      <c r="BV8616" s="66"/>
      <c r="BW8616" s="66"/>
      <c r="BX8616" s="67"/>
      <c r="BY8616" s="67"/>
    </row>
    <row r="8617" spans="73:77" x14ac:dyDescent="0.25">
      <c r="BU8617" s="65"/>
      <c r="BV8617" s="66"/>
      <c r="BW8617" s="66"/>
      <c r="BX8617" s="67"/>
      <c r="BY8617" s="67"/>
    </row>
    <row r="8618" spans="73:77" x14ac:dyDescent="0.25">
      <c r="BU8618" s="65"/>
      <c r="BV8618" s="66"/>
      <c r="BW8618" s="66"/>
      <c r="BX8618" s="67"/>
      <c r="BY8618" s="67"/>
    </row>
    <row r="8619" spans="73:77" x14ac:dyDescent="0.25">
      <c r="BU8619" s="65"/>
      <c r="BV8619" s="66"/>
      <c r="BW8619" s="66"/>
      <c r="BX8619" s="67"/>
      <c r="BY8619" s="67"/>
    </row>
    <row r="8620" spans="73:77" x14ac:dyDescent="0.25">
      <c r="BU8620" s="65"/>
      <c r="BV8620" s="66"/>
      <c r="BW8620" s="66"/>
      <c r="BX8620" s="67"/>
      <c r="BY8620" s="67"/>
    </row>
    <row r="8621" spans="73:77" x14ac:dyDescent="0.25">
      <c r="BU8621" s="65"/>
      <c r="BV8621" s="66"/>
      <c r="BW8621" s="66"/>
      <c r="BX8621" s="67"/>
      <c r="BY8621" s="67"/>
    </row>
    <row r="8622" spans="73:77" x14ac:dyDescent="0.25">
      <c r="BU8622" s="65"/>
      <c r="BV8622" s="66"/>
      <c r="BW8622" s="66"/>
      <c r="BX8622" s="67"/>
      <c r="BY8622" s="67"/>
    </row>
    <row r="8623" spans="73:77" x14ac:dyDescent="0.25">
      <c r="BU8623" s="65"/>
      <c r="BV8623" s="66"/>
      <c r="BW8623" s="66"/>
      <c r="BX8623" s="67"/>
      <c r="BY8623" s="67"/>
    </row>
    <row r="8624" spans="73:77" x14ac:dyDescent="0.25">
      <c r="BU8624" s="65"/>
      <c r="BV8624" s="66"/>
      <c r="BW8624" s="66"/>
      <c r="BX8624" s="67"/>
      <c r="BY8624" s="67"/>
    </row>
    <row r="8625" spans="73:77" x14ac:dyDescent="0.25">
      <c r="BU8625" s="65"/>
      <c r="BV8625" s="66"/>
      <c r="BW8625" s="66"/>
      <c r="BX8625" s="67"/>
      <c r="BY8625" s="67"/>
    </row>
    <row r="8626" spans="73:77" x14ac:dyDescent="0.25">
      <c r="BU8626" s="65"/>
      <c r="BV8626" s="66"/>
      <c r="BW8626" s="66"/>
      <c r="BX8626" s="67"/>
      <c r="BY8626" s="67"/>
    </row>
    <row r="8627" spans="73:77" x14ac:dyDescent="0.25">
      <c r="BU8627" s="65"/>
      <c r="BV8627" s="66"/>
      <c r="BW8627" s="66"/>
      <c r="BX8627" s="67"/>
      <c r="BY8627" s="67"/>
    </row>
    <row r="8628" spans="73:77" x14ac:dyDescent="0.25">
      <c r="BU8628" s="65"/>
      <c r="BV8628" s="66"/>
      <c r="BW8628" s="66"/>
      <c r="BX8628" s="67"/>
      <c r="BY8628" s="67"/>
    </row>
    <row r="8629" spans="73:77" x14ac:dyDescent="0.25">
      <c r="BU8629" s="65"/>
      <c r="BV8629" s="66"/>
      <c r="BW8629" s="66"/>
      <c r="BX8629" s="67"/>
      <c r="BY8629" s="67"/>
    </row>
    <row r="8630" spans="73:77" x14ac:dyDescent="0.25">
      <c r="BU8630" s="65"/>
      <c r="BV8630" s="66"/>
      <c r="BW8630" s="66"/>
      <c r="BX8630" s="67"/>
      <c r="BY8630" s="67"/>
    </row>
    <row r="8631" spans="73:77" x14ac:dyDescent="0.25">
      <c r="BU8631" s="65"/>
      <c r="BV8631" s="66"/>
      <c r="BW8631" s="66"/>
      <c r="BX8631" s="67"/>
      <c r="BY8631" s="67"/>
    </row>
    <row r="8632" spans="73:77" x14ac:dyDescent="0.25">
      <c r="BU8632" s="65"/>
      <c r="BV8632" s="66"/>
      <c r="BW8632" s="66"/>
      <c r="BX8632" s="67"/>
      <c r="BY8632" s="67"/>
    </row>
    <row r="8633" spans="73:77" x14ac:dyDescent="0.25">
      <c r="BU8633" s="65"/>
      <c r="BV8633" s="66"/>
      <c r="BW8633" s="66"/>
      <c r="BX8633" s="67"/>
      <c r="BY8633" s="67"/>
    </row>
    <row r="8634" spans="73:77" x14ac:dyDescent="0.25">
      <c r="BU8634" s="65"/>
      <c r="BV8634" s="66"/>
      <c r="BW8634" s="66"/>
      <c r="BX8634" s="67"/>
      <c r="BY8634" s="67"/>
    </row>
    <row r="8635" spans="73:77" x14ac:dyDescent="0.25">
      <c r="BU8635" s="65"/>
      <c r="BV8635" s="66"/>
      <c r="BW8635" s="66"/>
      <c r="BX8635" s="67"/>
      <c r="BY8635" s="67"/>
    </row>
    <row r="8636" spans="73:77" x14ac:dyDescent="0.25">
      <c r="BU8636" s="65"/>
      <c r="BV8636" s="66"/>
      <c r="BW8636" s="66"/>
      <c r="BX8636" s="67"/>
      <c r="BY8636" s="67"/>
    </row>
    <row r="8637" spans="73:77" x14ac:dyDescent="0.25">
      <c r="BU8637" s="65"/>
      <c r="BV8637" s="66"/>
      <c r="BW8637" s="66"/>
      <c r="BX8637" s="67"/>
      <c r="BY8637" s="67"/>
    </row>
    <row r="8638" spans="73:77" x14ac:dyDescent="0.25">
      <c r="BU8638" s="65"/>
      <c r="BV8638" s="66"/>
      <c r="BW8638" s="66"/>
      <c r="BX8638" s="67"/>
      <c r="BY8638" s="67"/>
    </row>
    <row r="8639" spans="73:77" x14ac:dyDescent="0.25">
      <c r="BU8639" s="65"/>
      <c r="BV8639" s="66"/>
      <c r="BW8639" s="66"/>
      <c r="BX8639" s="67"/>
      <c r="BY8639" s="67"/>
    </row>
    <row r="8640" spans="73:77" x14ac:dyDescent="0.25">
      <c r="BU8640" s="65"/>
      <c r="BV8640" s="66"/>
      <c r="BW8640" s="66"/>
      <c r="BX8640" s="67"/>
      <c r="BY8640" s="67"/>
    </row>
    <row r="8641" spans="73:77" x14ac:dyDescent="0.25">
      <c r="BU8641" s="65"/>
      <c r="BV8641" s="66"/>
      <c r="BW8641" s="66"/>
      <c r="BX8641" s="67"/>
      <c r="BY8641" s="67"/>
    </row>
    <row r="8642" spans="73:77" x14ac:dyDescent="0.25">
      <c r="BU8642" s="65"/>
      <c r="BV8642" s="66"/>
      <c r="BW8642" s="66"/>
      <c r="BX8642" s="67"/>
      <c r="BY8642" s="67"/>
    </row>
    <row r="8643" spans="73:77" x14ac:dyDescent="0.25">
      <c r="BU8643" s="65"/>
      <c r="BV8643" s="66"/>
      <c r="BW8643" s="66"/>
      <c r="BX8643" s="67"/>
      <c r="BY8643" s="67"/>
    </row>
    <row r="8644" spans="73:77" x14ac:dyDescent="0.25">
      <c r="BU8644" s="65"/>
      <c r="BV8644" s="66"/>
      <c r="BW8644" s="66"/>
      <c r="BX8644" s="67"/>
      <c r="BY8644" s="67"/>
    </row>
    <row r="8645" spans="73:77" x14ac:dyDescent="0.25">
      <c r="BU8645" s="65"/>
      <c r="BV8645" s="66"/>
      <c r="BW8645" s="66"/>
      <c r="BX8645" s="67"/>
      <c r="BY8645" s="67"/>
    </row>
    <row r="8646" spans="73:77" x14ac:dyDescent="0.25">
      <c r="BU8646" s="65"/>
      <c r="BV8646" s="66"/>
      <c r="BW8646" s="66"/>
      <c r="BX8646" s="67"/>
      <c r="BY8646" s="67"/>
    </row>
    <row r="8647" spans="73:77" x14ac:dyDescent="0.25">
      <c r="BU8647" s="65"/>
      <c r="BV8647" s="66"/>
      <c r="BW8647" s="66"/>
      <c r="BX8647" s="67"/>
      <c r="BY8647" s="67"/>
    </row>
    <row r="8648" spans="73:77" x14ac:dyDescent="0.25">
      <c r="BU8648" s="65"/>
      <c r="BV8648" s="66"/>
      <c r="BW8648" s="66"/>
      <c r="BX8648" s="67"/>
      <c r="BY8648" s="67"/>
    </row>
    <row r="8649" spans="73:77" x14ac:dyDescent="0.25">
      <c r="BU8649" s="65"/>
      <c r="BV8649" s="66"/>
      <c r="BW8649" s="66"/>
      <c r="BX8649" s="67"/>
      <c r="BY8649" s="67"/>
    </row>
    <row r="8650" spans="73:77" x14ac:dyDescent="0.25">
      <c r="BU8650" s="65"/>
      <c r="BV8650" s="66"/>
      <c r="BW8650" s="66"/>
      <c r="BX8650" s="67"/>
      <c r="BY8650" s="67"/>
    </row>
    <row r="8651" spans="73:77" x14ac:dyDescent="0.25">
      <c r="BU8651" s="65"/>
      <c r="BV8651" s="66"/>
      <c r="BW8651" s="66"/>
      <c r="BX8651" s="67"/>
      <c r="BY8651" s="67"/>
    </row>
    <row r="8652" spans="73:77" x14ac:dyDescent="0.25">
      <c r="BU8652" s="65"/>
      <c r="BV8652" s="66"/>
      <c r="BW8652" s="66"/>
      <c r="BX8652" s="67"/>
      <c r="BY8652" s="67"/>
    </row>
    <row r="8653" spans="73:77" x14ac:dyDescent="0.25">
      <c r="BU8653" s="65"/>
      <c r="BV8653" s="66"/>
      <c r="BW8653" s="66"/>
      <c r="BX8653" s="67"/>
      <c r="BY8653" s="67"/>
    </row>
    <row r="8654" spans="73:77" x14ac:dyDescent="0.25">
      <c r="BU8654" s="65"/>
      <c r="BV8654" s="66"/>
      <c r="BW8654" s="66"/>
      <c r="BX8654" s="67"/>
      <c r="BY8654" s="67"/>
    </row>
    <row r="8655" spans="73:77" x14ac:dyDescent="0.25">
      <c r="BU8655" s="65"/>
      <c r="BV8655" s="66"/>
      <c r="BW8655" s="66"/>
      <c r="BX8655" s="67"/>
      <c r="BY8655" s="67"/>
    </row>
    <row r="8656" spans="73:77" x14ac:dyDescent="0.25">
      <c r="BU8656" s="65"/>
      <c r="BV8656" s="66"/>
      <c r="BW8656" s="66"/>
      <c r="BX8656" s="67"/>
      <c r="BY8656" s="67"/>
    </row>
    <row r="8657" spans="73:77" x14ac:dyDescent="0.25">
      <c r="BU8657" s="65"/>
      <c r="BV8657" s="66"/>
      <c r="BW8657" s="66"/>
      <c r="BX8657" s="67"/>
      <c r="BY8657" s="67"/>
    </row>
    <row r="8658" spans="73:77" x14ac:dyDescent="0.25">
      <c r="BU8658" s="65"/>
      <c r="BV8658" s="66"/>
      <c r="BW8658" s="66"/>
      <c r="BX8658" s="67"/>
      <c r="BY8658" s="67"/>
    </row>
    <row r="8659" spans="73:77" x14ac:dyDescent="0.25">
      <c r="BU8659" s="65"/>
      <c r="BV8659" s="66"/>
      <c r="BW8659" s="66"/>
      <c r="BX8659" s="67"/>
      <c r="BY8659" s="67"/>
    </row>
    <row r="8660" spans="73:77" x14ac:dyDescent="0.25">
      <c r="BU8660" s="65"/>
      <c r="BV8660" s="66"/>
      <c r="BW8660" s="66"/>
      <c r="BX8660" s="67"/>
      <c r="BY8660" s="67"/>
    </row>
    <row r="8661" spans="73:77" x14ac:dyDescent="0.25">
      <c r="BU8661" s="65"/>
      <c r="BV8661" s="66"/>
      <c r="BW8661" s="66"/>
      <c r="BX8661" s="67"/>
      <c r="BY8661" s="67"/>
    </row>
    <row r="8662" spans="73:77" x14ac:dyDescent="0.25">
      <c r="BU8662" s="65"/>
      <c r="BV8662" s="66"/>
      <c r="BW8662" s="66"/>
      <c r="BX8662" s="67"/>
      <c r="BY8662" s="67"/>
    </row>
    <row r="8663" spans="73:77" x14ac:dyDescent="0.25">
      <c r="BU8663" s="65"/>
      <c r="BV8663" s="66"/>
      <c r="BW8663" s="66"/>
      <c r="BX8663" s="67"/>
      <c r="BY8663" s="67"/>
    </row>
    <row r="8664" spans="73:77" x14ac:dyDescent="0.25">
      <c r="BU8664" s="65"/>
      <c r="BV8664" s="66"/>
      <c r="BW8664" s="66"/>
      <c r="BX8664" s="67"/>
      <c r="BY8664" s="67"/>
    </row>
    <row r="8665" spans="73:77" x14ac:dyDescent="0.25">
      <c r="BU8665" s="65"/>
      <c r="BV8665" s="66"/>
      <c r="BW8665" s="66"/>
      <c r="BX8665" s="67"/>
      <c r="BY8665" s="67"/>
    </row>
    <row r="8666" spans="73:77" x14ac:dyDescent="0.25">
      <c r="BU8666" s="65"/>
      <c r="BV8666" s="66"/>
      <c r="BW8666" s="66"/>
      <c r="BX8666" s="67"/>
      <c r="BY8666" s="67"/>
    </row>
    <row r="8667" spans="73:77" x14ac:dyDescent="0.25">
      <c r="BU8667" s="65"/>
      <c r="BV8667" s="66"/>
      <c r="BW8667" s="66"/>
      <c r="BX8667" s="67"/>
      <c r="BY8667" s="67"/>
    </row>
    <row r="8668" spans="73:77" x14ac:dyDescent="0.25">
      <c r="BU8668" s="65"/>
      <c r="BV8668" s="66"/>
      <c r="BW8668" s="66"/>
      <c r="BX8668" s="67"/>
      <c r="BY8668" s="67"/>
    </row>
    <row r="8669" spans="73:77" x14ac:dyDescent="0.25">
      <c r="BU8669" s="65"/>
      <c r="BV8669" s="66"/>
      <c r="BW8669" s="66"/>
      <c r="BX8669" s="67"/>
      <c r="BY8669" s="67"/>
    </row>
    <row r="8670" spans="73:77" x14ac:dyDescent="0.25">
      <c r="BU8670" s="65"/>
      <c r="BV8670" s="66"/>
      <c r="BW8670" s="66"/>
      <c r="BX8670" s="67"/>
      <c r="BY8670" s="67"/>
    </row>
    <row r="8671" spans="73:77" x14ac:dyDescent="0.25">
      <c r="BU8671" s="65"/>
      <c r="BV8671" s="66"/>
      <c r="BW8671" s="66"/>
      <c r="BX8671" s="67"/>
      <c r="BY8671" s="67"/>
    </row>
    <row r="8672" spans="73:77" x14ac:dyDescent="0.25">
      <c r="BU8672" s="65"/>
      <c r="BV8672" s="66"/>
      <c r="BW8672" s="66"/>
      <c r="BX8672" s="67"/>
      <c r="BY8672" s="67"/>
    </row>
    <row r="8673" spans="73:77" x14ac:dyDescent="0.25">
      <c r="BU8673" s="65"/>
      <c r="BV8673" s="66"/>
      <c r="BW8673" s="66"/>
      <c r="BX8673" s="67"/>
      <c r="BY8673" s="67"/>
    </row>
    <row r="8674" spans="73:77" x14ac:dyDescent="0.25">
      <c r="BU8674" s="65"/>
      <c r="BV8674" s="66"/>
      <c r="BW8674" s="66"/>
      <c r="BX8674" s="67"/>
      <c r="BY8674" s="67"/>
    </row>
    <row r="8675" spans="73:77" x14ac:dyDescent="0.25">
      <c r="BU8675" s="65"/>
      <c r="BV8675" s="66"/>
      <c r="BW8675" s="66"/>
      <c r="BX8675" s="67"/>
      <c r="BY8675" s="67"/>
    </row>
    <row r="8676" spans="73:77" x14ac:dyDescent="0.25">
      <c r="BU8676" s="65"/>
      <c r="BV8676" s="66"/>
      <c r="BW8676" s="66"/>
      <c r="BX8676" s="67"/>
      <c r="BY8676" s="67"/>
    </row>
    <row r="8677" spans="73:77" x14ac:dyDescent="0.25">
      <c r="BU8677" s="65"/>
      <c r="BV8677" s="66"/>
      <c r="BW8677" s="66"/>
      <c r="BX8677" s="67"/>
      <c r="BY8677" s="67"/>
    </row>
    <row r="8678" spans="73:77" x14ac:dyDescent="0.25">
      <c r="BU8678" s="65"/>
      <c r="BV8678" s="66"/>
      <c r="BW8678" s="66"/>
      <c r="BX8678" s="67"/>
      <c r="BY8678" s="67"/>
    </row>
    <row r="8679" spans="73:77" x14ac:dyDescent="0.25">
      <c r="BU8679" s="65"/>
      <c r="BV8679" s="66"/>
      <c r="BW8679" s="66"/>
      <c r="BX8679" s="67"/>
      <c r="BY8679" s="67"/>
    </row>
    <row r="8680" spans="73:77" x14ac:dyDescent="0.25">
      <c r="BU8680" s="65"/>
      <c r="BV8680" s="66"/>
      <c r="BW8680" s="66"/>
      <c r="BX8680" s="67"/>
      <c r="BY8680" s="67"/>
    </row>
    <row r="8681" spans="73:77" x14ac:dyDescent="0.25">
      <c r="BU8681" s="65"/>
      <c r="BV8681" s="66"/>
      <c r="BW8681" s="66"/>
      <c r="BX8681" s="67"/>
      <c r="BY8681" s="67"/>
    </row>
    <row r="8682" spans="73:77" x14ac:dyDescent="0.25">
      <c r="BU8682" s="65"/>
      <c r="BV8682" s="66"/>
      <c r="BW8682" s="66"/>
      <c r="BX8682" s="67"/>
      <c r="BY8682" s="67"/>
    </row>
    <row r="8683" spans="73:77" x14ac:dyDescent="0.25">
      <c r="BU8683" s="65"/>
      <c r="BV8683" s="66"/>
      <c r="BW8683" s="66"/>
      <c r="BX8683" s="67"/>
      <c r="BY8683" s="67"/>
    </row>
    <row r="8684" spans="73:77" x14ac:dyDescent="0.25">
      <c r="BU8684" s="65"/>
      <c r="BV8684" s="66"/>
      <c r="BW8684" s="66"/>
      <c r="BX8684" s="67"/>
      <c r="BY8684" s="67"/>
    </row>
    <row r="8685" spans="73:77" x14ac:dyDescent="0.25">
      <c r="BU8685" s="65"/>
      <c r="BV8685" s="66"/>
      <c r="BW8685" s="66"/>
      <c r="BX8685" s="67"/>
      <c r="BY8685" s="67"/>
    </row>
    <row r="8686" spans="73:77" x14ac:dyDescent="0.25">
      <c r="BU8686" s="65"/>
      <c r="BV8686" s="66"/>
      <c r="BW8686" s="66"/>
      <c r="BX8686" s="67"/>
      <c r="BY8686" s="67"/>
    </row>
    <row r="8687" spans="73:77" x14ac:dyDescent="0.25">
      <c r="BU8687" s="65"/>
      <c r="BV8687" s="66"/>
      <c r="BW8687" s="66"/>
      <c r="BX8687" s="67"/>
      <c r="BY8687" s="67"/>
    </row>
    <row r="8688" spans="73:77" x14ac:dyDescent="0.25">
      <c r="BU8688" s="65"/>
      <c r="BV8688" s="66"/>
      <c r="BW8688" s="66"/>
      <c r="BX8688" s="67"/>
      <c r="BY8688" s="67"/>
    </row>
    <row r="8689" spans="73:77" x14ac:dyDescent="0.25">
      <c r="BU8689" s="65"/>
      <c r="BV8689" s="66"/>
      <c r="BW8689" s="66"/>
      <c r="BX8689" s="67"/>
      <c r="BY8689" s="67"/>
    </row>
    <row r="8690" spans="73:77" x14ac:dyDescent="0.25">
      <c r="BU8690" s="65"/>
      <c r="BV8690" s="66"/>
      <c r="BW8690" s="66"/>
      <c r="BX8690" s="67"/>
      <c r="BY8690" s="67"/>
    </row>
    <row r="8691" spans="73:77" x14ac:dyDescent="0.25">
      <c r="BU8691" s="65"/>
      <c r="BV8691" s="66"/>
      <c r="BW8691" s="66"/>
      <c r="BX8691" s="67"/>
      <c r="BY8691" s="67"/>
    </row>
    <row r="8692" spans="73:77" x14ac:dyDescent="0.25">
      <c r="BU8692" s="65"/>
      <c r="BV8692" s="66"/>
      <c r="BW8692" s="66"/>
      <c r="BX8692" s="67"/>
      <c r="BY8692" s="67"/>
    </row>
    <row r="8693" spans="73:77" x14ac:dyDescent="0.25">
      <c r="BU8693" s="65"/>
      <c r="BV8693" s="66"/>
      <c r="BW8693" s="66"/>
      <c r="BX8693" s="67"/>
      <c r="BY8693" s="67"/>
    </row>
    <row r="8694" spans="73:77" x14ac:dyDescent="0.25">
      <c r="BU8694" s="65"/>
      <c r="BV8694" s="66"/>
      <c r="BW8694" s="66"/>
      <c r="BX8694" s="67"/>
      <c r="BY8694" s="67"/>
    </row>
    <row r="8695" spans="73:77" x14ac:dyDescent="0.25">
      <c r="BU8695" s="65"/>
      <c r="BV8695" s="66"/>
      <c r="BW8695" s="66"/>
      <c r="BX8695" s="67"/>
      <c r="BY8695" s="67"/>
    </row>
    <row r="8696" spans="73:77" x14ac:dyDescent="0.25">
      <c r="BU8696" s="65"/>
      <c r="BV8696" s="66"/>
      <c r="BW8696" s="66"/>
      <c r="BX8696" s="67"/>
      <c r="BY8696" s="67"/>
    </row>
    <row r="8697" spans="73:77" x14ac:dyDescent="0.25">
      <c r="BU8697" s="65"/>
      <c r="BV8697" s="66"/>
      <c r="BW8697" s="66"/>
      <c r="BX8697" s="67"/>
      <c r="BY8697" s="67"/>
    </row>
    <row r="8698" spans="73:77" x14ac:dyDescent="0.25">
      <c r="BU8698" s="65"/>
      <c r="BV8698" s="66"/>
      <c r="BW8698" s="66"/>
      <c r="BX8698" s="67"/>
      <c r="BY8698" s="67"/>
    </row>
    <row r="8699" spans="73:77" x14ac:dyDescent="0.25">
      <c r="BU8699" s="65"/>
      <c r="BV8699" s="66"/>
      <c r="BW8699" s="66"/>
      <c r="BX8699" s="67"/>
      <c r="BY8699" s="67"/>
    </row>
    <row r="8700" spans="73:77" x14ac:dyDescent="0.25">
      <c r="BU8700" s="65"/>
      <c r="BV8700" s="66"/>
      <c r="BW8700" s="66"/>
      <c r="BX8700" s="67"/>
      <c r="BY8700" s="67"/>
    </row>
    <row r="8701" spans="73:77" x14ac:dyDescent="0.25">
      <c r="BU8701" s="65"/>
      <c r="BV8701" s="66"/>
      <c r="BW8701" s="66"/>
      <c r="BX8701" s="67"/>
      <c r="BY8701" s="67"/>
    </row>
    <row r="8702" spans="73:77" x14ac:dyDescent="0.25">
      <c r="BU8702" s="65"/>
      <c r="BV8702" s="66"/>
      <c r="BW8702" s="66"/>
      <c r="BX8702" s="67"/>
      <c r="BY8702" s="67"/>
    </row>
    <row r="8703" spans="73:77" x14ac:dyDescent="0.25">
      <c r="BU8703" s="65"/>
      <c r="BV8703" s="66"/>
      <c r="BW8703" s="66"/>
      <c r="BX8703" s="67"/>
      <c r="BY8703" s="67"/>
    </row>
    <row r="8704" spans="73:77" x14ac:dyDescent="0.25">
      <c r="BU8704" s="65"/>
      <c r="BV8704" s="66"/>
      <c r="BW8704" s="66"/>
      <c r="BX8704" s="67"/>
      <c r="BY8704" s="67"/>
    </row>
    <row r="8705" spans="73:77" x14ac:dyDescent="0.25">
      <c r="BU8705" s="65"/>
      <c r="BV8705" s="66"/>
      <c r="BW8705" s="66"/>
      <c r="BX8705" s="67"/>
      <c r="BY8705" s="67"/>
    </row>
    <row r="8706" spans="73:77" x14ac:dyDescent="0.25">
      <c r="BU8706" s="65"/>
      <c r="BV8706" s="66"/>
      <c r="BW8706" s="66"/>
      <c r="BX8706" s="67"/>
      <c r="BY8706" s="67"/>
    </row>
    <row r="8707" spans="73:77" x14ac:dyDescent="0.25">
      <c r="BU8707" s="65"/>
      <c r="BV8707" s="66"/>
      <c r="BW8707" s="66"/>
      <c r="BX8707" s="67"/>
      <c r="BY8707" s="67"/>
    </row>
    <row r="8708" spans="73:77" x14ac:dyDescent="0.25">
      <c r="BU8708" s="65"/>
      <c r="BV8708" s="66"/>
      <c r="BW8708" s="66"/>
      <c r="BX8708" s="67"/>
      <c r="BY8708" s="67"/>
    </row>
    <row r="8709" spans="73:77" x14ac:dyDescent="0.25">
      <c r="BU8709" s="65"/>
      <c r="BV8709" s="66"/>
      <c r="BW8709" s="66"/>
      <c r="BX8709" s="67"/>
      <c r="BY8709" s="67"/>
    </row>
    <row r="8710" spans="73:77" x14ac:dyDescent="0.25">
      <c r="BU8710" s="65"/>
      <c r="BV8710" s="66"/>
      <c r="BW8710" s="66"/>
      <c r="BX8710" s="67"/>
      <c r="BY8710" s="67"/>
    </row>
    <row r="8711" spans="73:77" x14ac:dyDescent="0.25">
      <c r="BU8711" s="65"/>
      <c r="BV8711" s="66"/>
      <c r="BW8711" s="66"/>
      <c r="BX8711" s="67"/>
      <c r="BY8711" s="67"/>
    </row>
    <row r="8712" spans="73:77" x14ac:dyDescent="0.25">
      <c r="BU8712" s="65"/>
      <c r="BV8712" s="66"/>
      <c r="BW8712" s="66"/>
      <c r="BX8712" s="67"/>
      <c r="BY8712" s="67"/>
    </row>
    <row r="8713" spans="73:77" x14ac:dyDescent="0.25">
      <c r="BU8713" s="65"/>
      <c r="BV8713" s="66"/>
      <c r="BW8713" s="66"/>
      <c r="BX8713" s="67"/>
      <c r="BY8713" s="67"/>
    </row>
    <row r="8714" spans="73:77" x14ac:dyDescent="0.25">
      <c r="BU8714" s="65"/>
      <c r="BV8714" s="66"/>
      <c r="BW8714" s="66"/>
      <c r="BX8714" s="67"/>
      <c r="BY8714" s="67"/>
    </row>
    <row r="8715" spans="73:77" x14ac:dyDescent="0.25">
      <c r="BU8715" s="65"/>
      <c r="BV8715" s="66"/>
      <c r="BW8715" s="66"/>
      <c r="BX8715" s="67"/>
      <c r="BY8715" s="67"/>
    </row>
    <row r="8716" spans="73:77" x14ac:dyDescent="0.25">
      <c r="BU8716" s="65"/>
      <c r="BV8716" s="66"/>
      <c r="BW8716" s="66"/>
      <c r="BX8716" s="67"/>
      <c r="BY8716" s="67"/>
    </row>
    <row r="8717" spans="73:77" x14ac:dyDescent="0.25">
      <c r="BU8717" s="65"/>
      <c r="BV8717" s="66"/>
      <c r="BW8717" s="66"/>
      <c r="BX8717" s="67"/>
      <c r="BY8717" s="67"/>
    </row>
    <row r="8718" spans="73:77" x14ac:dyDescent="0.25">
      <c r="BU8718" s="65"/>
      <c r="BV8718" s="66"/>
      <c r="BW8718" s="66"/>
      <c r="BX8718" s="67"/>
      <c r="BY8718" s="67"/>
    </row>
    <row r="8719" spans="73:77" x14ac:dyDescent="0.25">
      <c r="BU8719" s="65"/>
      <c r="BV8719" s="66"/>
      <c r="BW8719" s="66"/>
      <c r="BX8719" s="67"/>
      <c r="BY8719" s="67"/>
    </row>
    <row r="8720" spans="73:77" x14ac:dyDescent="0.25">
      <c r="BU8720" s="65"/>
      <c r="BV8720" s="66"/>
      <c r="BW8720" s="66"/>
      <c r="BX8720" s="67"/>
      <c r="BY8720" s="67"/>
    </row>
    <row r="8721" spans="73:77" x14ac:dyDescent="0.25">
      <c r="BU8721" s="65"/>
      <c r="BV8721" s="66"/>
      <c r="BW8721" s="66"/>
      <c r="BX8721" s="67"/>
      <c r="BY8721" s="67"/>
    </row>
    <row r="8722" spans="73:77" x14ac:dyDescent="0.25">
      <c r="BU8722" s="65"/>
      <c r="BV8722" s="66"/>
      <c r="BW8722" s="66"/>
      <c r="BX8722" s="67"/>
      <c r="BY8722" s="67"/>
    </row>
    <row r="8723" spans="73:77" x14ac:dyDescent="0.25">
      <c r="BU8723" s="65"/>
      <c r="BV8723" s="66"/>
      <c r="BW8723" s="66"/>
      <c r="BX8723" s="67"/>
      <c r="BY8723" s="67"/>
    </row>
    <row r="8724" spans="73:77" x14ac:dyDescent="0.25">
      <c r="BU8724" s="65"/>
      <c r="BV8724" s="66"/>
      <c r="BW8724" s="66"/>
      <c r="BX8724" s="67"/>
      <c r="BY8724" s="67"/>
    </row>
    <row r="8725" spans="73:77" x14ac:dyDescent="0.25">
      <c r="BU8725" s="65"/>
      <c r="BV8725" s="66"/>
      <c r="BW8725" s="66"/>
      <c r="BX8725" s="67"/>
      <c r="BY8725" s="67"/>
    </row>
    <row r="8726" spans="73:77" x14ac:dyDescent="0.25">
      <c r="BU8726" s="65"/>
      <c r="BV8726" s="66"/>
      <c r="BW8726" s="66"/>
      <c r="BX8726" s="67"/>
      <c r="BY8726" s="67"/>
    </row>
    <row r="8727" spans="73:77" x14ac:dyDescent="0.25">
      <c r="BU8727" s="65"/>
      <c r="BV8727" s="66"/>
      <c r="BW8727" s="66"/>
      <c r="BX8727" s="67"/>
      <c r="BY8727" s="67"/>
    </row>
    <row r="8728" spans="73:77" x14ac:dyDescent="0.25">
      <c r="BU8728" s="65"/>
      <c r="BV8728" s="66"/>
      <c r="BW8728" s="66"/>
      <c r="BX8728" s="67"/>
      <c r="BY8728" s="67"/>
    </row>
    <row r="8729" spans="73:77" x14ac:dyDescent="0.25">
      <c r="BU8729" s="65"/>
      <c r="BV8729" s="66"/>
      <c r="BW8729" s="66"/>
      <c r="BX8729" s="67"/>
      <c r="BY8729" s="67"/>
    </row>
    <row r="8730" spans="73:77" x14ac:dyDescent="0.25">
      <c r="BU8730" s="65"/>
      <c r="BV8730" s="66"/>
      <c r="BW8730" s="66"/>
      <c r="BX8730" s="67"/>
      <c r="BY8730" s="67"/>
    </row>
    <row r="8731" spans="73:77" x14ac:dyDescent="0.25">
      <c r="BU8731" s="65"/>
      <c r="BV8731" s="66"/>
      <c r="BW8731" s="66"/>
      <c r="BX8731" s="67"/>
      <c r="BY8731" s="67"/>
    </row>
    <row r="8732" spans="73:77" x14ac:dyDescent="0.25">
      <c r="BU8732" s="65"/>
      <c r="BV8732" s="66"/>
      <c r="BW8732" s="66"/>
      <c r="BX8732" s="67"/>
      <c r="BY8732" s="67"/>
    </row>
    <row r="8733" spans="73:77" x14ac:dyDescent="0.25">
      <c r="BU8733" s="65"/>
      <c r="BV8733" s="66"/>
      <c r="BW8733" s="66"/>
      <c r="BX8733" s="67"/>
      <c r="BY8733" s="67"/>
    </row>
    <row r="8734" spans="73:77" x14ac:dyDescent="0.25">
      <c r="BU8734" s="65"/>
      <c r="BV8734" s="66"/>
      <c r="BW8734" s="66"/>
      <c r="BX8734" s="67"/>
      <c r="BY8734" s="67"/>
    </row>
    <row r="8735" spans="73:77" x14ac:dyDescent="0.25">
      <c r="BU8735" s="65"/>
      <c r="BV8735" s="66"/>
      <c r="BW8735" s="66"/>
      <c r="BX8735" s="67"/>
      <c r="BY8735" s="67"/>
    </row>
    <row r="8736" spans="73:77" x14ac:dyDescent="0.25">
      <c r="BU8736" s="65"/>
      <c r="BV8736" s="66"/>
      <c r="BW8736" s="66"/>
      <c r="BX8736" s="67"/>
      <c r="BY8736" s="67"/>
    </row>
    <row r="8737" spans="73:77" x14ac:dyDescent="0.25">
      <c r="BU8737" s="65"/>
      <c r="BV8737" s="66"/>
      <c r="BW8737" s="66"/>
      <c r="BX8737" s="67"/>
      <c r="BY8737" s="67"/>
    </row>
    <row r="8738" spans="73:77" x14ac:dyDescent="0.25">
      <c r="BU8738" s="65"/>
      <c r="BV8738" s="66"/>
      <c r="BW8738" s="66"/>
      <c r="BX8738" s="67"/>
      <c r="BY8738" s="67"/>
    </row>
    <row r="8739" spans="73:77" x14ac:dyDescent="0.25">
      <c r="BU8739" s="65"/>
      <c r="BV8739" s="66"/>
      <c r="BW8739" s="66"/>
      <c r="BX8739" s="67"/>
      <c r="BY8739" s="67"/>
    </row>
    <row r="8740" spans="73:77" x14ac:dyDescent="0.25">
      <c r="BU8740" s="65"/>
      <c r="BV8740" s="66"/>
      <c r="BW8740" s="66"/>
      <c r="BX8740" s="67"/>
      <c r="BY8740" s="67"/>
    </row>
    <row r="8741" spans="73:77" x14ac:dyDescent="0.25">
      <c r="BU8741" s="65"/>
      <c r="BV8741" s="66"/>
      <c r="BW8741" s="66"/>
      <c r="BX8741" s="67"/>
      <c r="BY8741" s="67"/>
    </row>
    <row r="8742" spans="73:77" x14ac:dyDescent="0.25">
      <c r="BU8742" s="65"/>
      <c r="BV8742" s="66"/>
      <c r="BW8742" s="66"/>
      <c r="BX8742" s="67"/>
      <c r="BY8742" s="67"/>
    </row>
    <row r="8743" spans="73:77" x14ac:dyDescent="0.25">
      <c r="BU8743" s="65"/>
      <c r="BV8743" s="66"/>
      <c r="BW8743" s="66"/>
      <c r="BX8743" s="67"/>
      <c r="BY8743" s="67"/>
    </row>
    <row r="8744" spans="73:77" x14ac:dyDescent="0.25">
      <c r="BU8744" s="65"/>
      <c r="BV8744" s="66"/>
      <c r="BW8744" s="66"/>
      <c r="BX8744" s="67"/>
      <c r="BY8744" s="67"/>
    </row>
    <row r="8745" spans="73:77" x14ac:dyDescent="0.25">
      <c r="BU8745" s="65"/>
      <c r="BV8745" s="66"/>
      <c r="BW8745" s="66"/>
      <c r="BX8745" s="67"/>
      <c r="BY8745" s="67"/>
    </row>
    <row r="8746" spans="73:77" x14ac:dyDescent="0.25">
      <c r="BU8746" s="65"/>
      <c r="BV8746" s="66"/>
      <c r="BW8746" s="66"/>
      <c r="BX8746" s="67"/>
      <c r="BY8746" s="67"/>
    </row>
    <row r="8747" spans="73:77" x14ac:dyDescent="0.25">
      <c r="BU8747" s="65"/>
      <c r="BV8747" s="66"/>
      <c r="BW8747" s="66"/>
      <c r="BX8747" s="67"/>
      <c r="BY8747" s="67"/>
    </row>
    <row r="8748" spans="73:77" x14ac:dyDescent="0.25">
      <c r="BU8748" s="65"/>
      <c r="BV8748" s="66"/>
      <c r="BW8748" s="66"/>
      <c r="BX8748" s="67"/>
      <c r="BY8748" s="67"/>
    </row>
    <row r="8749" spans="73:77" x14ac:dyDescent="0.25">
      <c r="BU8749" s="65"/>
      <c r="BV8749" s="66"/>
      <c r="BW8749" s="66"/>
      <c r="BX8749" s="67"/>
      <c r="BY8749" s="67"/>
    </row>
    <row r="8750" spans="73:77" x14ac:dyDescent="0.25">
      <c r="BU8750" s="65"/>
      <c r="BV8750" s="66"/>
      <c r="BW8750" s="66"/>
      <c r="BX8750" s="67"/>
      <c r="BY8750" s="67"/>
    </row>
    <row r="8751" spans="73:77" x14ac:dyDescent="0.25">
      <c r="BU8751" s="65"/>
      <c r="BV8751" s="66"/>
      <c r="BW8751" s="66"/>
      <c r="BX8751" s="67"/>
      <c r="BY8751" s="67"/>
    </row>
    <row r="8752" spans="73:77" x14ac:dyDescent="0.25">
      <c r="BU8752" s="65"/>
      <c r="BV8752" s="66"/>
      <c r="BW8752" s="66"/>
      <c r="BX8752" s="67"/>
      <c r="BY8752" s="67"/>
    </row>
    <row r="8753" spans="73:77" x14ac:dyDescent="0.25">
      <c r="BU8753" s="65"/>
      <c r="BV8753" s="66"/>
      <c r="BW8753" s="66"/>
      <c r="BX8753" s="67"/>
      <c r="BY8753" s="67"/>
    </row>
    <row r="8754" spans="73:77" x14ac:dyDescent="0.25">
      <c r="BU8754" s="65"/>
      <c r="BV8754" s="66"/>
      <c r="BW8754" s="66"/>
      <c r="BX8754" s="67"/>
      <c r="BY8754" s="67"/>
    </row>
    <row r="8755" spans="73:77" x14ac:dyDescent="0.25">
      <c r="BU8755" s="65"/>
      <c r="BV8755" s="66"/>
      <c r="BW8755" s="66"/>
      <c r="BX8755" s="67"/>
      <c r="BY8755" s="67"/>
    </row>
    <row r="8756" spans="73:77" x14ac:dyDescent="0.25">
      <c r="BU8756" s="65"/>
      <c r="BV8756" s="66"/>
      <c r="BW8756" s="66"/>
      <c r="BX8756" s="67"/>
      <c r="BY8756" s="67"/>
    </row>
    <row r="8757" spans="73:77" x14ac:dyDescent="0.25">
      <c r="BU8757" s="65"/>
      <c r="BV8757" s="66"/>
      <c r="BW8757" s="66"/>
      <c r="BX8757" s="67"/>
      <c r="BY8757" s="67"/>
    </row>
    <row r="8758" spans="73:77" x14ac:dyDescent="0.25">
      <c r="BU8758" s="65"/>
      <c r="BV8758" s="66"/>
      <c r="BW8758" s="66"/>
      <c r="BX8758" s="67"/>
      <c r="BY8758" s="67"/>
    </row>
    <row r="8759" spans="73:77" x14ac:dyDescent="0.25">
      <c r="BU8759" s="65"/>
      <c r="BV8759" s="66"/>
      <c r="BW8759" s="66"/>
      <c r="BX8759" s="67"/>
      <c r="BY8759" s="67"/>
    </row>
    <row r="8760" spans="73:77" x14ac:dyDescent="0.25">
      <c r="BU8760" s="65"/>
      <c r="BV8760" s="66"/>
      <c r="BW8760" s="66"/>
      <c r="BX8760" s="67"/>
      <c r="BY8760" s="67"/>
    </row>
    <row r="8761" spans="73:77" x14ac:dyDescent="0.25">
      <c r="BU8761" s="65"/>
      <c r="BV8761" s="66"/>
      <c r="BW8761" s="66"/>
      <c r="BX8761" s="67"/>
      <c r="BY8761" s="67"/>
    </row>
    <row r="8762" spans="73:77" x14ac:dyDescent="0.25">
      <c r="BU8762" s="65"/>
      <c r="BV8762" s="66"/>
      <c r="BW8762" s="66"/>
      <c r="BX8762" s="67"/>
      <c r="BY8762" s="67"/>
    </row>
    <row r="8763" spans="73:77" x14ac:dyDescent="0.25">
      <c r="BU8763" s="65"/>
      <c r="BV8763" s="66"/>
      <c r="BW8763" s="66"/>
      <c r="BX8763" s="67"/>
      <c r="BY8763" s="67"/>
    </row>
    <row r="8764" spans="73:77" x14ac:dyDescent="0.25">
      <c r="BU8764" s="65"/>
      <c r="BV8764" s="66"/>
      <c r="BW8764" s="66"/>
      <c r="BX8764" s="67"/>
      <c r="BY8764" s="67"/>
    </row>
    <row r="8765" spans="73:77" x14ac:dyDescent="0.25">
      <c r="BU8765" s="65"/>
      <c r="BV8765" s="66"/>
      <c r="BW8765" s="66"/>
      <c r="BX8765" s="67"/>
      <c r="BY8765" s="67"/>
    </row>
    <row r="8766" spans="73:77" x14ac:dyDescent="0.25">
      <c r="BU8766" s="65"/>
      <c r="BV8766" s="66"/>
      <c r="BW8766" s="66"/>
      <c r="BX8766" s="67"/>
      <c r="BY8766" s="67"/>
    </row>
    <row r="8767" spans="73:77" x14ac:dyDescent="0.25">
      <c r="BU8767" s="65"/>
      <c r="BV8767" s="66"/>
      <c r="BW8767" s="66"/>
      <c r="BX8767" s="67"/>
      <c r="BY8767" s="67"/>
    </row>
    <row r="8768" spans="73:77" x14ac:dyDescent="0.25">
      <c r="BU8768" s="65"/>
      <c r="BV8768" s="66"/>
      <c r="BW8768" s="66"/>
      <c r="BX8768" s="67"/>
      <c r="BY8768" s="67"/>
    </row>
    <row r="8769" spans="73:77" x14ac:dyDescent="0.25">
      <c r="BU8769" s="65"/>
      <c r="BV8769" s="66"/>
      <c r="BW8769" s="66"/>
      <c r="BX8769" s="67"/>
      <c r="BY8769" s="67"/>
    </row>
    <row r="8770" spans="73:77" x14ac:dyDescent="0.25">
      <c r="BU8770" s="65"/>
      <c r="BV8770" s="66"/>
      <c r="BW8770" s="66"/>
      <c r="BX8770" s="67"/>
      <c r="BY8770" s="67"/>
    </row>
    <row r="8771" spans="73:77" x14ac:dyDescent="0.25">
      <c r="BU8771" s="65"/>
      <c r="BV8771" s="66"/>
      <c r="BW8771" s="66"/>
      <c r="BX8771" s="67"/>
      <c r="BY8771" s="67"/>
    </row>
    <row r="8772" spans="73:77" x14ac:dyDescent="0.25">
      <c r="BU8772" s="65"/>
      <c r="BV8772" s="66"/>
      <c r="BW8772" s="66"/>
      <c r="BX8772" s="67"/>
      <c r="BY8772" s="67"/>
    </row>
    <row r="8773" spans="73:77" x14ac:dyDescent="0.25">
      <c r="BU8773" s="65"/>
      <c r="BV8773" s="66"/>
      <c r="BW8773" s="66"/>
      <c r="BX8773" s="67"/>
      <c r="BY8773" s="67"/>
    </row>
    <row r="8774" spans="73:77" x14ac:dyDescent="0.25">
      <c r="BU8774" s="65"/>
      <c r="BV8774" s="66"/>
      <c r="BW8774" s="66"/>
      <c r="BX8774" s="67"/>
      <c r="BY8774" s="67"/>
    </row>
    <row r="8775" spans="73:77" x14ac:dyDescent="0.25">
      <c r="BU8775" s="65"/>
      <c r="BV8775" s="66"/>
      <c r="BW8775" s="66"/>
      <c r="BX8775" s="67"/>
      <c r="BY8775" s="67"/>
    </row>
    <row r="8776" spans="73:77" x14ac:dyDescent="0.25">
      <c r="BU8776" s="65"/>
      <c r="BV8776" s="66"/>
      <c r="BW8776" s="66"/>
      <c r="BX8776" s="67"/>
      <c r="BY8776" s="67"/>
    </row>
    <row r="8777" spans="73:77" x14ac:dyDescent="0.25">
      <c r="BU8777" s="65"/>
      <c r="BV8777" s="66"/>
      <c r="BW8777" s="66"/>
      <c r="BX8777" s="67"/>
      <c r="BY8777" s="67"/>
    </row>
    <row r="8778" spans="73:77" x14ac:dyDescent="0.25">
      <c r="BU8778" s="65"/>
      <c r="BV8778" s="66"/>
      <c r="BW8778" s="66"/>
      <c r="BX8778" s="67"/>
      <c r="BY8778" s="67"/>
    </row>
    <row r="8779" spans="73:77" x14ac:dyDescent="0.25">
      <c r="BU8779" s="65"/>
      <c r="BV8779" s="66"/>
      <c r="BW8779" s="66"/>
      <c r="BX8779" s="67"/>
      <c r="BY8779" s="67"/>
    </row>
    <row r="8780" spans="73:77" x14ac:dyDescent="0.25">
      <c r="BU8780" s="65"/>
      <c r="BV8780" s="66"/>
      <c r="BW8780" s="66"/>
      <c r="BX8780" s="67"/>
      <c r="BY8780" s="67"/>
    </row>
    <row r="8781" spans="73:77" x14ac:dyDescent="0.25">
      <c r="BU8781" s="65"/>
      <c r="BV8781" s="66"/>
      <c r="BW8781" s="66"/>
      <c r="BX8781" s="67"/>
      <c r="BY8781" s="67"/>
    </row>
    <row r="8782" spans="73:77" x14ac:dyDescent="0.25">
      <c r="BU8782" s="65"/>
      <c r="BV8782" s="66"/>
      <c r="BW8782" s="66"/>
      <c r="BX8782" s="67"/>
      <c r="BY8782" s="67"/>
    </row>
    <row r="8783" spans="73:77" x14ac:dyDescent="0.25">
      <c r="BU8783" s="65"/>
      <c r="BV8783" s="66"/>
      <c r="BW8783" s="66"/>
      <c r="BX8783" s="67"/>
      <c r="BY8783" s="67"/>
    </row>
    <row r="8784" spans="73:77" x14ac:dyDescent="0.25">
      <c r="BU8784" s="65"/>
      <c r="BV8784" s="66"/>
      <c r="BW8784" s="66"/>
      <c r="BX8784" s="67"/>
      <c r="BY8784" s="67"/>
    </row>
    <row r="8785" spans="73:77" x14ac:dyDescent="0.25">
      <c r="BU8785" s="65"/>
      <c r="BV8785" s="66"/>
      <c r="BW8785" s="66"/>
      <c r="BX8785" s="67"/>
      <c r="BY8785" s="67"/>
    </row>
    <row r="8786" spans="73:77" x14ac:dyDescent="0.25">
      <c r="BU8786" s="65"/>
      <c r="BV8786" s="66"/>
      <c r="BW8786" s="66"/>
      <c r="BX8786" s="67"/>
      <c r="BY8786" s="67"/>
    </row>
    <row r="8787" spans="73:77" x14ac:dyDescent="0.25">
      <c r="BU8787" s="65"/>
      <c r="BV8787" s="66"/>
      <c r="BW8787" s="66"/>
      <c r="BX8787" s="67"/>
      <c r="BY8787" s="67"/>
    </row>
    <row r="8788" spans="73:77" x14ac:dyDescent="0.25">
      <c r="BU8788" s="65"/>
      <c r="BV8788" s="66"/>
      <c r="BW8788" s="66"/>
      <c r="BX8788" s="67"/>
      <c r="BY8788" s="67"/>
    </row>
    <row r="8789" spans="73:77" x14ac:dyDescent="0.25">
      <c r="BU8789" s="65"/>
      <c r="BV8789" s="66"/>
      <c r="BW8789" s="66"/>
      <c r="BX8789" s="67"/>
      <c r="BY8789" s="67"/>
    </row>
    <row r="8790" spans="73:77" x14ac:dyDescent="0.25">
      <c r="BU8790" s="65"/>
      <c r="BV8790" s="66"/>
      <c r="BW8790" s="66"/>
      <c r="BX8790" s="67"/>
      <c r="BY8790" s="67"/>
    </row>
    <row r="8791" spans="73:77" x14ac:dyDescent="0.25">
      <c r="BU8791" s="65"/>
      <c r="BV8791" s="66"/>
      <c r="BW8791" s="66"/>
      <c r="BX8791" s="67"/>
      <c r="BY8791" s="67"/>
    </row>
    <row r="8792" spans="73:77" x14ac:dyDescent="0.25">
      <c r="BU8792" s="65"/>
      <c r="BV8792" s="66"/>
      <c r="BW8792" s="66"/>
      <c r="BX8792" s="67"/>
      <c r="BY8792" s="67"/>
    </row>
    <row r="8793" spans="73:77" x14ac:dyDescent="0.25">
      <c r="BU8793" s="65"/>
      <c r="BV8793" s="66"/>
      <c r="BW8793" s="66"/>
      <c r="BX8793" s="67"/>
      <c r="BY8793" s="67"/>
    </row>
    <row r="8794" spans="73:77" x14ac:dyDescent="0.25">
      <c r="BU8794" s="65"/>
      <c r="BV8794" s="66"/>
      <c r="BW8794" s="66"/>
      <c r="BX8794" s="67"/>
      <c r="BY8794" s="67"/>
    </row>
    <row r="8795" spans="73:77" x14ac:dyDescent="0.25">
      <c r="BU8795" s="65"/>
      <c r="BV8795" s="66"/>
      <c r="BW8795" s="66"/>
      <c r="BX8795" s="67"/>
      <c r="BY8795" s="67"/>
    </row>
    <row r="8796" spans="73:77" x14ac:dyDescent="0.25">
      <c r="BU8796" s="65"/>
      <c r="BV8796" s="66"/>
      <c r="BW8796" s="66"/>
      <c r="BX8796" s="67"/>
      <c r="BY8796" s="67"/>
    </row>
    <row r="8797" spans="73:77" x14ac:dyDescent="0.25">
      <c r="BU8797" s="65"/>
      <c r="BV8797" s="66"/>
      <c r="BW8797" s="66"/>
      <c r="BX8797" s="67"/>
      <c r="BY8797" s="67"/>
    </row>
    <row r="8798" spans="73:77" x14ac:dyDescent="0.25">
      <c r="BU8798" s="65"/>
      <c r="BV8798" s="66"/>
      <c r="BW8798" s="66"/>
      <c r="BX8798" s="67"/>
      <c r="BY8798" s="67"/>
    </row>
    <row r="8799" spans="73:77" x14ac:dyDescent="0.25">
      <c r="BU8799" s="65"/>
      <c r="BV8799" s="66"/>
      <c r="BW8799" s="66"/>
      <c r="BX8799" s="67"/>
      <c r="BY8799" s="67"/>
    </row>
    <row r="8800" spans="73:77" x14ac:dyDescent="0.25">
      <c r="BU8800" s="65"/>
      <c r="BV8800" s="66"/>
      <c r="BW8800" s="66"/>
      <c r="BX8800" s="67"/>
      <c r="BY8800" s="67"/>
    </row>
    <row r="8801" spans="73:77" x14ac:dyDescent="0.25">
      <c r="BU8801" s="65"/>
      <c r="BV8801" s="66"/>
      <c r="BW8801" s="66"/>
      <c r="BX8801" s="67"/>
      <c r="BY8801" s="67"/>
    </row>
    <row r="8802" spans="73:77" x14ac:dyDescent="0.25">
      <c r="BU8802" s="65"/>
      <c r="BV8802" s="66"/>
      <c r="BW8802" s="66"/>
      <c r="BX8802" s="67"/>
      <c r="BY8802" s="67"/>
    </row>
    <row r="8803" spans="73:77" x14ac:dyDescent="0.25">
      <c r="BU8803" s="65"/>
      <c r="BV8803" s="66"/>
      <c r="BW8803" s="66"/>
      <c r="BX8803" s="67"/>
      <c r="BY8803" s="67"/>
    </row>
    <row r="8804" spans="73:77" x14ac:dyDescent="0.25">
      <c r="BU8804" s="65"/>
      <c r="BV8804" s="66"/>
      <c r="BW8804" s="66"/>
      <c r="BX8804" s="67"/>
      <c r="BY8804" s="67"/>
    </row>
    <row r="8805" spans="73:77" x14ac:dyDescent="0.25">
      <c r="BU8805" s="65"/>
      <c r="BV8805" s="66"/>
      <c r="BW8805" s="66"/>
      <c r="BX8805" s="67"/>
      <c r="BY8805" s="67"/>
    </row>
    <row r="8806" spans="73:77" x14ac:dyDescent="0.25">
      <c r="BU8806" s="65"/>
      <c r="BV8806" s="66"/>
      <c r="BW8806" s="66"/>
      <c r="BX8806" s="67"/>
      <c r="BY8806" s="67"/>
    </row>
    <row r="8807" spans="73:77" x14ac:dyDescent="0.25">
      <c r="BU8807" s="65"/>
      <c r="BV8807" s="66"/>
      <c r="BW8807" s="66"/>
      <c r="BX8807" s="67"/>
      <c r="BY8807" s="67"/>
    </row>
    <row r="8808" spans="73:77" x14ac:dyDescent="0.25">
      <c r="BU8808" s="65"/>
      <c r="BV8808" s="66"/>
      <c r="BW8808" s="66"/>
      <c r="BX8808" s="67"/>
      <c r="BY8808" s="67"/>
    </row>
    <row r="8809" spans="73:77" x14ac:dyDescent="0.25">
      <c r="BU8809" s="65"/>
      <c r="BV8809" s="66"/>
      <c r="BW8809" s="66"/>
      <c r="BX8809" s="67"/>
      <c r="BY8809" s="67"/>
    </row>
    <row r="8810" spans="73:77" x14ac:dyDescent="0.25">
      <c r="BU8810" s="65"/>
      <c r="BV8810" s="66"/>
      <c r="BW8810" s="66"/>
      <c r="BX8810" s="67"/>
      <c r="BY8810" s="67"/>
    </row>
    <row r="8811" spans="73:77" x14ac:dyDescent="0.25">
      <c r="BU8811" s="65"/>
      <c r="BV8811" s="66"/>
      <c r="BW8811" s="66"/>
      <c r="BX8811" s="67"/>
      <c r="BY8811" s="67"/>
    </row>
    <row r="8812" spans="73:77" x14ac:dyDescent="0.25">
      <c r="BU8812" s="65"/>
      <c r="BV8812" s="66"/>
      <c r="BW8812" s="66"/>
      <c r="BX8812" s="67"/>
      <c r="BY8812" s="67"/>
    </row>
    <row r="8813" spans="73:77" x14ac:dyDescent="0.25">
      <c r="BU8813" s="65"/>
      <c r="BV8813" s="66"/>
      <c r="BW8813" s="66"/>
      <c r="BX8813" s="67"/>
      <c r="BY8813" s="67"/>
    </row>
    <row r="8814" spans="73:77" x14ac:dyDescent="0.25">
      <c r="BU8814" s="65"/>
      <c r="BV8814" s="66"/>
      <c r="BW8814" s="66"/>
      <c r="BX8814" s="67"/>
      <c r="BY8814" s="67"/>
    </row>
    <row r="8815" spans="73:77" x14ac:dyDescent="0.25">
      <c r="BU8815" s="65"/>
      <c r="BV8815" s="66"/>
      <c r="BW8815" s="66"/>
      <c r="BX8815" s="67"/>
      <c r="BY8815" s="67"/>
    </row>
    <row r="8816" spans="73:77" x14ac:dyDescent="0.25">
      <c r="BU8816" s="65"/>
      <c r="BV8816" s="66"/>
      <c r="BW8816" s="66"/>
      <c r="BX8816" s="67"/>
      <c r="BY8816" s="67"/>
    </row>
    <row r="8817" spans="73:77" x14ac:dyDescent="0.25">
      <c r="BU8817" s="65"/>
      <c r="BV8817" s="66"/>
      <c r="BW8817" s="66"/>
      <c r="BX8817" s="67"/>
      <c r="BY8817" s="67"/>
    </row>
    <row r="8818" spans="73:77" x14ac:dyDescent="0.25">
      <c r="BU8818" s="65"/>
      <c r="BV8818" s="66"/>
      <c r="BW8818" s="66"/>
      <c r="BX8818" s="67"/>
      <c r="BY8818" s="67"/>
    </row>
    <row r="8819" spans="73:77" x14ac:dyDescent="0.25">
      <c r="BU8819" s="65"/>
      <c r="BV8819" s="66"/>
      <c r="BW8819" s="66"/>
      <c r="BX8819" s="67"/>
      <c r="BY8819" s="67"/>
    </row>
    <row r="8820" spans="73:77" x14ac:dyDescent="0.25">
      <c r="BU8820" s="65"/>
      <c r="BV8820" s="66"/>
      <c r="BW8820" s="66"/>
      <c r="BX8820" s="67"/>
      <c r="BY8820" s="67"/>
    </row>
    <row r="8821" spans="73:77" x14ac:dyDescent="0.25">
      <c r="BU8821" s="65"/>
      <c r="BV8821" s="66"/>
      <c r="BW8821" s="66"/>
      <c r="BX8821" s="67"/>
      <c r="BY8821" s="67"/>
    </row>
    <row r="8822" spans="73:77" x14ac:dyDescent="0.25">
      <c r="BU8822" s="65"/>
      <c r="BV8822" s="66"/>
      <c r="BW8822" s="66"/>
      <c r="BX8822" s="67"/>
      <c r="BY8822" s="67"/>
    </row>
    <row r="8823" spans="73:77" x14ac:dyDescent="0.25">
      <c r="BU8823" s="65"/>
      <c r="BV8823" s="66"/>
      <c r="BW8823" s="66"/>
      <c r="BX8823" s="67"/>
      <c r="BY8823" s="67"/>
    </row>
    <row r="8824" spans="73:77" x14ac:dyDescent="0.25">
      <c r="BU8824" s="65"/>
      <c r="BV8824" s="66"/>
      <c r="BW8824" s="66"/>
      <c r="BX8824" s="67"/>
      <c r="BY8824" s="67"/>
    </row>
    <row r="8825" spans="73:77" x14ac:dyDescent="0.25">
      <c r="BU8825" s="65"/>
      <c r="BV8825" s="66"/>
      <c r="BW8825" s="66"/>
      <c r="BX8825" s="67"/>
      <c r="BY8825" s="67"/>
    </row>
    <row r="8826" spans="73:77" x14ac:dyDescent="0.25">
      <c r="BU8826" s="65"/>
      <c r="BV8826" s="66"/>
      <c r="BW8826" s="66"/>
      <c r="BX8826" s="67"/>
      <c r="BY8826" s="67"/>
    </row>
    <row r="8827" spans="73:77" x14ac:dyDescent="0.25">
      <c r="BU8827" s="65"/>
      <c r="BV8827" s="66"/>
      <c r="BW8827" s="66"/>
      <c r="BX8827" s="67"/>
      <c r="BY8827" s="67"/>
    </row>
    <row r="8828" spans="73:77" x14ac:dyDescent="0.25">
      <c r="BU8828" s="65"/>
      <c r="BV8828" s="66"/>
      <c r="BW8828" s="66"/>
      <c r="BX8828" s="67"/>
      <c r="BY8828" s="67"/>
    </row>
    <row r="8829" spans="73:77" x14ac:dyDescent="0.25">
      <c r="BU8829" s="65"/>
      <c r="BV8829" s="66"/>
      <c r="BW8829" s="66"/>
      <c r="BX8829" s="67"/>
      <c r="BY8829" s="67"/>
    </row>
    <row r="8830" spans="73:77" x14ac:dyDescent="0.25">
      <c r="BU8830" s="65"/>
      <c r="BV8830" s="66"/>
      <c r="BW8830" s="66"/>
      <c r="BX8830" s="67"/>
      <c r="BY8830" s="67"/>
    </row>
    <row r="8831" spans="73:77" x14ac:dyDescent="0.25">
      <c r="BU8831" s="65"/>
      <c r="BV8831" s="66"/>
      <c r="BW8831" s="66"/>
      <c r="BX8831" s="67"/>
      <c r="BY8831" s="67"/>
    </row>
    <row r="8832" spans="73:77" x14ac:dyDescent="0.25">
      <c r="BU8832" s="65"/>
      <c r="BV8832" s="66"/>
      <c r="BW8832" s="66"/>
      <c r="BX8832" s="67"/>
      <c r="BY8832" s="67"/>
    </row>
    <row r="8833" spans="73:77" x14ac:dyDescent="0.25">
      <c r="BU8833" s="65"/>
      <c r="BV8833" s="66"/>
      <c r="BW8833" s="66"/>
      <c r="BX8833" s="67"/>
      <c r="BY8833" s="67"/>
    </row>
    <row r="8834" spans="73:77" x14ac:dyDescent="0.25">
      <c r="BU8834" s="65"/>
      <c r="BV8834" s="66"/>
      <c r="BW8834" s="66"/>
      <c r="BX8834" s="67"/>
      <c r="BY8834" s="67"/>
    </row>
    <row r="8835" spans="73:77" x14ac:dyDescent="0.25">
      <c r="BU8835" s="65"/>
      <c r="BV8835" s="66"/>
      <c r="BW8835" s="66"/>
      <c r="BX8835" s="67"/>
      <c r="BY8835" s="67"/>
    </row>
    <row r="8836" spans="73:77" x14ac:dyDescent="0.25">
      <c r="BU8836" s="65"/>
      <c r="BV8836" s="66"/>
      <c r="BW8836" s="66"/>
      <c r="BX8836" s="67"/>
      <c r="BY8836" s="67"/>
    </row>
    <row r="8837" spans="73:77" x14ac:dyDescent="0.25">
      <c r="BU8837" s="65"/>
      <c r="BV8837" s="66"/>
      <c r="BW8837" s="66"/>
      <c r="BX8837" s="67"/>
      <c r="BY8837" s="67"/>
    </row>
    <row r="8838" spans="73:77" x14ac:dyDescent="0.25">
      <c r="BU8838" s="65"/>
      <c r="BV8838" s="66"/>
      <c r="BW8838" s="66"/>
      <c r="BX8838" s="67"/>
      <c r="BY8838" s="67"/>
    </row>
    <row r="8839" spans="73:77" x14ac:dyDescent="0.25">
      <c r="BU8839" s="65"/>
      <c r="BV8839" s="66"/>
      <c r="BW8839" s="66"/>
      <c r="BX8839" s="67"/>
      <c r="BY8839" s="67"/>
    </row>
    <row r="8840" spans="73:77" x14ac:dyDescent="0.25">
      <c r="BU8840" s="65"/>
      <c r="BV8840" s="66"/>
      <c r="BW8840" s="66"/>
      <c r="BX8840" s="67"/>
      <c r="BY8840" s="67"/>
    </row>
    <row r="8841" spans="73:77" x14ac:dyDescent="0.25">
      <c r="BU8841" s="65"/>
      <c r="BV8841" s="66"/>
      <c r="BW8841" s="66"/>
      <c r="BX8841" s="67"/>
      <c r="BY8841" s="67"/>
    </row>
    <row r="8842" spans="73:77" x14ac:dyDescent="0.25">
      <c r="BU8842" s="65"/>
      <c r="BV8842" s="66"/>
      <c r="BW8842" s="66"/>
      <c r="BX8842" s="67"/>
      <c r="BY8842" s="67"/>
    </row>
    <row r="8843" spans="73:77" x14ac:dyDescent="0.25">
      <c r="BU8843" s="65"/>
      <c r="BV8843" s="66"/>
      <c r="BW8843" s="66"/>
      <c r="BX8843" s="67"/>
      <c r="BY8843" s="67"/>
    </row>
    <row r="8844" spans="73:77" x14ac:dyDescent="0.25">
      <c r="BU8844" s="65"/>
      <c r="BV8844" s="66"/>
      <c r="BW8844" s="66"/>
      <c r="BX8844" s="67"/>
      <c r="BY8844" s="67"/>
    </row>
    <row r="8845" spans="73:77" x14ac:dyDescent="0.25">
      <c r="BU8845" s="65"/>
      <c r="BV8845" s="66"/>
      <c r="BW8845" s="66"/>
      <c r="BX8845" s="67"/>
      <c r="BY8845" s="67"/>
    </row>
    <row r="8846" spans="73:77" x14ac:dyDescent="0.25">
      <c r="BU8846" s="65"/>
      <c r="BV8846" s="66"/>
      <c r="BW8846" s="66"/>
      <c r="BX8846" s="67"/>
      <c r="BY8846" s="67"/>
    </row>
    <row r="8847" spans="73:77" x14ac:dyDescent="0.25">
      <c r="BU8847" s="65"/>
      <c r="BV8847" s="66"/>
      <c r="BW8847" s="66"/>
      <c r="BX8847" s="67"/>
      <c r="BY8847" s="67"/>
    </row>
    <row r="8848" spans="73:77" x14ac:dyDescent="0.25">
      <c r="BU8848" s="65"/>
      <c r="BV8848" s="66"/>
      <c r="BW8848" s="66"/>
      <c r="BX8848" s="67"/>
      <c r="BY8848" s="67"/>
    </row>
    <row r="8849" spans="73:77" x14ac:dyDescent="0.25">
      <c r="BU8849" s="65"/>
      <c r="BV8849" s="66"/>
      <c r="BW8849" s="66"/>
      <c r="BX8849" s="67"/>
      <c r="BY8849" s="67"/>
    </row>
    <row r="8850" spans="73:77" x14ac:dyDescent="0.25">
      <c r="BU8850" s="65"/>
      <c r="BV8850" s="66"/>
      <c r="BW8850" s="66"/>
      <c r="BX8850" s="67"/>
      <c r="BY8850" s="67"/>
    </row>
    <row r="8851" spans="73:77" x14ac:dyDescent="0.25">
      <c r="BU8851" s="65"/>
      <c r="BV8851" s="66"/>
      <c r="BW8851" s="66"/>
      <c r="BX8851" s="67"/>
      <c r="BY8851" s="67"/>
    </row>
    <row r="8852" spans="73:77" x14ac:dyDescent="0.25">
      <c r="BU8852" s="65"/>
      <c r="BV8852" s="66"/>
      <c r="BW8852" s="66"/>
      <c r="BX8852" s="67"/>
      <c r="BY8852" s="67"/>
    </row>
    <row r="8853" spans="73:77" x14ac:dyDescent="0.25">
      <c r="BU8853" s="65"/>
      <c r="BV8853" s="66"/>
      <c r="BW8853" s="66"/>
      <c r="BX8853" s="67"/>
      <c r="BY8853" s="67"/>
    </row>
    <row r="8854" spans="73:77" x14ac:dyDescent="0.25">
      <c r="BU8854" s="65"/>
      <c r="BV8854" s="66"/>
      <c r="BW8854" s="66"/>
      <c r="BX8854" s="67"/>
      <c r="BY8854" s="67"/>
    </row>
    <row r="8855" spans="73:77" x14ac:dyDescent="0.25">
      <c r="BU8855" s="65"/>
      <c r="BV8855" s="66"/>
      <c r="BW8855" s="66"/>
      <c r="BX8855" s="67"/>
      <c r="BY8855" s="67"/>
    </row>
    <row r="8856" spans="73:77" x14ac:dyDescent="0.25">
      <c r="BU8856" s="65"/>
      <c r="BV8856" s="66"/>
      <c r="BW8856" s="66"/>
      <c r="BX8856" s="67"/>
      <c r="BY8856" s="67"/>
    </row>
    <row r="8857" spans="73:77" x14ac:dyDescent="0.25">
      <c r="BU8857" s="65"/>
      <c r="BV8857" s="66"/>
      <c r="BW8857" s="66"/>
      <c r="BX8857" s="67"/>
      <c r="BY8857" s="67"/>
    </row>
    <row r="8858" spans="73:77" x14ac:dyDescent="0.25">
      <c r="BU8858" s="65"/>
      <c r="BV8858" s="66"/>
      <c r="BW8858" s="66"/>
      <c r="BX8858" s="67"/>
      <c r="BY8858" s="67"/>
    </row>
    <row r="8859" spans="73:77" x14ac:dyDescent="0.25">
      <c r="BU8859" s="65"/>
      <c r="BV8859" s="66"/>
      <c r="BW8859" s="66"/>
      <c r="BX8859" s="67"/>
      <c r="BY8859" s="67"/>
    </row>
    <row r="8860" spans="73:77" x14ac:dyDescent="0.25">
      <c r="BU8860" s="65"/>
      <c r="BV8860" s="66"/>
      <c r="BW8860" s="66"/>
      <c r="BX8860" s="67"/>
      <c r="BY8860" s="67"/>
    </row>
    <row r="8861" spans="73:77" x14ac:dyDescent="0.25">
      <c r="BU8861" s="65"/>
      <c r="BV8861" s="66"/>
      <c r="BW8861" s="66"/>
      <c r="BX8861" s="67"/>
      <c r="BY8861" s="67"/>
    </row>
    <row r="8862" spans="73:77" x14ac:dyDescent="0.25">
      <c r="BU8862" s="65"/>
      <c r="BV8862" s="66"/>
      <c r="BW8862" s="66"/>
      <c r="BX8862" s="67"/>
      <c r="BY8862" s="67"/>
    </row>
    <row r="8863" spans="73:77" x14ac:dyDescent="0.25">
      <c r="BU8863" s="65"/>
      <c r="BV8863" s="66"/>
      <c r="BW8863" s="66"/>
      <c r="BX8863" s="67"/>
      <c r="BY8863" s="67"/>
    </row>
    <row r="8864" spans="73:77" x14ac:dyDescent="0.25">
      <c r="BU8864" s="65"/>
      <c r="BV8864" s="66"/>
      <c r="BW8864" s="66"/>
      <c r="BX8864" s="67"/>
      <c r="BY8864" s="67"/>
    </row>
    <row r="8865" spans="73:77" x14ac:dyDescent="0.25">
      <c r="BU8865" s="65"/>
      <c r="BV8865" s="66"/>
      <c r="BW8865" s="66"/>
      <c r="BX8865" s="67"/>
      <c r="BY8865" s="67"/>
    </row>
    <row r="8866" spans="73:77" x14ac:dyDescent="0.25">
      <c r="BU8866" s="65"/>
      <c r="BV8866" s="66"/>
      <c r="BW8866" s="66"/>
      <c r="BX8866" s="67"/>
      <c r="BY8866" s="67"/>
    </row>
    <row r="8867" spans="73:77" x14ac:dyDescent="0.25">
      <c r="BU8867" s="65"/>
      <c r="BV8867" s="66"/>
      <c r="BW8867" s="66"/>
      <c r="BX8867" s="67"/>
      <c r="BY8867" s="67"/>
    </row>
    <row r="8868" spans="73:77" x14ac:dyDescent="0.25">
      <c r="BU8868" s="65"/>
      <c r="BV8868" s="66"/>
      <c r="BW8868" s="66"/>
      <c r="BX8868" s="67"/>
      <c r="BY8868" s="67"/>
    </row>
    <row r="8869" spans="73:77" x14ac:dyDescent="0.25">
      <c r="BU8869" s="65"/>
      <c r="BV8869" s="66"/>
      <c r="BW8869" s="66"/>
      <c r="BX8869" s="67"/>
      <c r="BY8869" s="67"/>
    </row>
    <row r="8870" spans="73:77" x14ac:dyDescent="0.25">
      <c r="BU8870" s="65"/>
      <c r="BV8870" s="66"/>
      <c r="BW8870" s="66"/>
      <c r="BX8870" s="67"/>
      <c r="BY8870" s="67"/>
    </row>
    <row r="8871" spans="73:77" x14ac:dyDescent="0.25">
      <c r="BU8871" s="65"/>
      <c r="BV8871" s="66"/>
      <c r="BW8871" s="66"/>
      <c r="BX8871" s="67"/>
      <c r="BY8871" s="67"/>
    </row>
    <row r="8872" spans="73:77" x14ac:dyDescent="0.25">
      <c r="BU8872" s="65"/>
      <c r="BV8872" s="66"/>
      <c r="BW8872" s="66"/>
      <c r="BX8872" s="67"/>
      <c r="BY8872" s="67"/>
    </row>
    <row r="8873" spans="73:77" x14ac:dyDescent="0.25">
      <c r="BU8873" s="65"/>
      <c r="BV8873" s="66"/>
      <c r="BW8873" s="66"/>
      <c r="BX8873" s="67"/>
      <c r="BY8873" s="67"/>
    </row>
    <row r="8874" spans="73:77" x14ac:dyDescent="0.25">
      <c r="BU8874" s="65"/>
      <c r="BV8874" s="66"/>
      <c r="BW8874" s="66"/>
      <c r="BX8874" s="67"/>
      <c r="BY8874" s="67"/>
    </row>
    <row r="8875" spans="73:77" x14ac:dyDescent="0.25">
      <c r="BU8875" s="65"/>
      <c r="BV8875" s="66"/>
      <c r="BW8875" s="66"/>
      <c r="BX8875" s="67"/>
      <c r="BY8875" s="67"/>
    </row>
    <row r="8876" spans="73:77" x14ac:dyDescent="0.25">
      <c r="BU8876" s="65"/>
      <c r="BV8876" s="66"/>
      <c r="BW8876" s="66"/>
      <c r="BX8876" s="67"/>
      <c r="BY8876" s="67"/>
    </row>
    <row r="8877" spans="73:77" x14ac:dyDescent="0.25">
      <c r="BU8877" s="65"/>
      <c r="BV8877" s="66"/>
      <c r="BW8877" s="66"/>
      <c r="BX8877" s="67"/>
      <c r="BY8877" s="67"/>
    </row>
    <row r="8878" spans="73:77" x14ac:dyDescent="0.25">
      <c r="BU8878" s="65"/>
      <c r="BV8878" s="66"/>
      <c r="BW8878" s="66"/>
      <c r="BX8878" s="67"/>
      <c r="BY8878" s="67"/>
    </row>
    <row r="8879" spans="73:77" x14ac:dyDescent="0.25">
      <c r="BU8879" s="65"/>
      <c r="BV8879" s="66"/>
      <c r="BW8879" s="66"/>
      <c r="BX8879" s="67"/>
      <c r="BY8879" s="67"/>
    </row>
    <row r="8880" spans="73:77" x14ac:dyDescent="0.25">
      <c r="BU8880" s="65"/>
      <c r="BV8880" s="66"/>
      <c r="BW8880" s="66"/>
      <c r="BX8880" s="67"/>
      <c r="BY8880" s="67"/>
    </row>
    <row r="8881" spans="73:77" x14ac:dyDescent="0.25">
      <c r="BU8881" s="65"/>
      <c r="BV8881" s="66"/>
      <c r="BW8881" s="66"/>
      <c r="BX8881" s="67"/>
      <c r="BY8881" s="67"/>
    </row>
    <row r="8882" spans="73:77" x14ac:dyDescent="0.25">
      <c r="BU8882" s="65"/>
      <c r="BV8882" s="66"/>
      <c r="BW8882" s="66"/>
      <c r="BX8882" s="67"/>
      <c r="BY8882" s="67"/>
    </row>
    <row r="8883" spans="73:77" x14ac:dyDescent="0.25">
      <c r="BU8883" s="65"/>
      <c r="BV8883" s="66"/>
      <c r="BW8883" s="66"/>
      <c r="BX8883" s="67"/>
      <c r="BY8883" s="67"/>
    </row>
    <row r="8884" spans="73:77" x14ac:dyDescent="0.25">
      <c r="BU8884" s="65"/>
      <c r="BV8884" s="66"/>
      <c r="BW8884" s="66"/>
      <c r="BX8884" s="67"/>
      <c r="BY8884" s="67"/>
    </row>
    <row r="8885" spans="73:77" x14ac:dyDescent="0.25">
      <c r="BU8885" s="65"/>
      <c r="BV8885" s="66"/>
      <c r="BW8885" s="66"/>
      <c r="BX8885" s="67"/>
      <c r="BY8885" s="67"/>
    </row>
    <row r="8886" spans="73:77" x14ac:dyDescent="0.25">
      <c r="BU8886" s="65"/>
      <c r="BV8886" s="66"/>
      <c r="BW8886" s="66"/>
      <c r="BX8886" s="67"/>
      <c r="BY8886" s="67"/>
    </row>
    <row r="8887" spans="73:77" x14ac:dyDescent="0.25">
      <c r="BU8887" s="65"/>
      <c r="BV8887" s="66"/>
      <c r="BW8887" s="66"/>
      <c r="BX8887" s="67"/>
      <c r="BY8887" s="67"/>
    </row>
    <row r="8888" spans="73:77" x14ac:dyDescent="0.25">
      <c r="BU8888" s="65"/>
      <c r="BV8888" s="66"/>
      <c r="BW8888" s="66"/>
      <c r="BX8888" s="67"/>
      <c r="BY8888" s="67"/>
    </row>
    <row r="8889" spans="73:77" x14ac:dyDescent="0.25">
      <c r="BU8889" s="65"/>
      <c r="BV8889" s="66"/>
      <c r="BW8889" s="66"/>
      <c r="BX8889" s="67"/>
      <c r="BY8889" s="67"/>
    </row>
    <row r="8890" spans="73:77" x14ac:dyDescent="0.25">
      <c r="BU8890" s="65"/>
      <c r="BV8890" s="66"/>
      <c r="BW8890" s="66"/>
      <c r="BX8890" s="67"/>
      <c r="BY8890" s="67"/>
    </row>
    <row r="8891" spans="73:77" x14ac:dyDescent="0.25">
      <c r="BU8891" s="65"/>
      <c r="BV8891" s="66"/>
      <c r="BW8891" s="66"/>
      <c r="BX8891" s="67"/>
      <c r="BY8891" s="67"/>
    </row>
    <row r="8892" spans="73:77" x14ac:dyDescent="0.25">
      <c r="BU8892" s="65"/>
      <c r="BV8892" s="66"/>
      <c r="BW8892" s="66"/>
      <c r="BX8892" s="67"/>
      <c r="BY8892" s="67"/>
    </row>
    <row r="8893" spans="73:77" x14ac:dyDescent="0.25">
      <c r="BU8893" s="65"/>
      <c r="BV8893" s="66"/>
      <c r="BW8893" s="66"/>
      <c r="BX8893" s="67"/>
      <c r="BY8893" s="67"/>
    </row>
    <row r="8894" spans="73:77" x14ac:dyDescent="0.25">
      <c r="BU8894" s="65"/>
      <c r="BV8894" s="66"/>
      <c r="BW8894" s="66"/>
      <c r="BX8894" s="67"/>
      <c r="BY8894" s="67"/>
    </row>
    <row r="8895" spans="73:77" x14ac:dyDescent="0.25">
      <c r="BU8895" s="65"/>
      <c r="BV8895" s="66"/>
      <c r="BW8895" s="66"/>
      <c r="BX8895" s="67"/>
      <c r="BY8895" s="67"/>
    </row>
    <row r="8896" spans="73:77" x14ac:dyDescent="0.25">
      <c r="BU8896" s="65"/>
      <c r="BV8896" s="66"/>
      <c r="BW8896" s="66"/>
      <c r="BX8896" s="67"/>
      <c r="BY8896" s="67"/>
    </row>
    <row r="8897" spans="73:77" x14ac:dyDescent="0.25">
      <c r="BU8897" s="65"/>
      <c r="BV8897" s="66"/>
      <c r="BW8897" s="66"/>
      <c r="BX8897" s="67"/>
      <c r="BY8897" s="67"/>
    </row>
    <row r="8898" spans="73:77" x14ac:dyDescent="0.25">
      <c r="BU8898" s="65"/>
      <c r="BV8898" s="66"/>
      <c r="BW8898" s="66"/>
      <c r="BX8898" s="67"/>
      <c r="BY8898" s="67"/>
    </row>
    <row r="8899" spans="73:77" x14ac:dyDescent="0.25">
      <c r="BU8899" s="65"/>
      <c r="BV8899" s="66"/>
      <c r="BW8899" s="66"/>
      <c r="BX8899" s="67"/>
      <c r="BY8899" s="67"/>
    </row>
    <row r="8900" spans="73:77" x14ac:dyDescent="0.25">
      <c r="BU8900" s="65"/>
      <c r="BV8900" s="66"/>
      <c r="BW8900" s="66"/>
      <c r="BX8900" s="67"/>
      <c r="BY8900" s="67"/>
    </row>
    <row r="8901" spans="73:77" x14ac:dyDescent="0.25">
      <c r="BU8901" s="65"/>
      <c r="BV8901" s="66"/>
      <c r="BW8901" s="66"/>
      <c r="BX8901" s="67"/>
      <c r="BY8901" s="67"/>
    </row>
    <row r="8902" spans="73:77" x14ac:dyDescent="0.25">
      <c r="BU8902" s="65"/>
      <c r="BV8902" s="66"/>
      <c r="BW8902" s="66"/>
      <c r="BX8902" s="67"/>
      <c r="BY8902" s="67"/>
    </row>
    <row r="8903" spans="73:77" x14ac:dyDescent="0.25">
      <c r="BU8903" s="65"/>
      <c r="BV8903" s="66"/>
      <c r="BW8903" s="66"/>
      <c r="BX8903" s="67"/>
      <c r="BY8903" s="67"/>
    </row>
    <row r="8904" spans="73:77" x14ac:dyDescent="0.25">
      <c r="BU8904" s="65"/>
      <c r="BV8904" s="66"/>
      <c r="BW8904" s="66"/>
      <c r="BX8904" s="67"/>
      <c r="BY8904" s="67"/>
    </row>
    <row r="8905" spans="73:77" x14ac:dyDescent="0.25">
      <c r="BU8905" s="65"/>
      <c r="BV8905" s="66"/>
      <c r="BW8905" s="66"/>
      <c r="BX8905" s="67"/>
      <c r="BY8905" s="67"/>
    </row>
    <row r="8906" spans="73:77" x14ac:dyDescent="0.25">
      <c r="BU8906" s="65"/>
      <c r="BV8906" s="66"/>
      <c r="BW8906" s="66"/>
      <c r="BX8906" s="67"/>
      <c r="BY8906" s="67"/>
    </row>
    <row r="8907" spans="73:77" x14ac:dyDescent="0.25">
      <c r="BU8907" s="65"/>
      <c r="BV8907" s="66"/>
      <c r="BW8907" s="66"/>
      <c r="BX8907" s="67"/>
      <c r="BY8907" s="67"/>
    </row>
    <row r="8908" spans="73:77" x14ac:dyDescent="0.25">
      <c r="BU8908" s="65"/>
      <c r="BV8908" s="66"/>
      <c r="BW8908" s="66"/>
      <c r="BX8908" s="67"/>
      <c r="BY8908" s="67"/>
    </row>
    <row r="8909" spans="73:77" x14ac:dyDescent="0.25">
      <c r="BU8909" s="65"/>
      <c r="BV8909" s="66"/>
      <c r="BW8909" s="66"/>
      <c r="BX8909" s="67"/>
      <c r="BY8909" s="67"/>
    </row>
    <row r="8910" spans="73:77" x14ac:dyDescent="0.25">
      <c r="BU8910" s="65"/>
      <c r="BV8910" s="66"/>
      <c r="BW8910" s="66"/>
      <c r="BX8910" s="67"/>
      <c r="BY8910" s="67"/>
    </row>
    <row r="8911" spans="73:77" x14ac:dyDescent="0.25">
      <c r="BU8911" s="65"/>
      <c r="BV8911" s="66"/>
      <c r="BW8911" s="66"/>
      <c r="BX8911" s="67"/>
      <c r="BY8911" s="67"/>
    </row>
    <row r="8912" spans="73:77" x14ac:dyDescent="0.25">
      <c r="BU8912" s="65"/>
      <c r="BV8912" s="66"/>
      <c r="BW8912" s="66"/>
      <c r="BX8912" s="67"/>
      <c r="BY8912" s="67"/>
    </row>
    <row r="8913" spans="73:77" x14ac:dyDescent="0.25">
      <c r="BU8913" s="65"/>
      <c r="BV8913" s="66"/>
      <c r="BW8913" s="66"/>
      <c r="BX8913" s="67"/>
      <c r="BY8913" s="67"/>
    </row>
    <row r="8914" spans="73:77" x14ac:dyDescent="0.25">
      <c r="BU8914" s="65"/>
      <c r="BV8914" s="66"/>
      <c r="BW8914" s="66"/>
      <c r="BX8914" s="67"/>
      <c r="BY8914" s="67"/>
    </row>
    <row r="8915" spans="73:77" x14ac:dyDescent="0.25">
      <c r="BU8915" s="65"/>
      <c r="BV8915" s="66"/>
      <c r="BW8915" s="66"/>
      <c r="BX8915" s="67"/>
      <c r="BY8915" s="67"/>
    </row>
    <row r="8916" spans="73:77" x14ac:dyDescent="0.25">
      <c r="BU8916" s="65"/>
      <c r="BV8916" s="66"/>
      <c r="BW8916" s="66"/>
      <c r="BX8916" s="67"/>
      <c r="BY8916" s="67"/>
    </row>
    <row r="8917" spans="73:77" x14ac:dyDescent="0.25">
      <c r="BU8917" s="65"/>
      <c r="BV8917" s="66"/>
      <c r="BW8917" s="66"/>
      <c r="BX8917" s="67"/>
      <c r="BY8917" s="67"/>
    </row>
    <row r="8918" spans="73:77" x14ac:dyDescent="0.25">
      <c r="BU8918" s="65"/>
      <c r="BV8918" s="66"/>
      <c r="BW8918" s="66"/>
      <c r="BX8918" s="67"/>
      <c r="BY8918" s="67"/>
    </row>
    <row r="8919" spans="73:77" x14ac:dyDescent="0.25">
      <c r="BU8919" s="65"/>
      <c r="BV8919" s="66"/>
      <c r="BW8919" s="66"/>
      <c r="BX8919" s="67"/>
      <c r="BY8919" s="67"/>
    </row>
    <row r="8920" spans="73:77" x14ac:dyDescent="0.25">
      <c r="BU8920" s="65"/>
      <c r="BV8920" s="66"/>
      <c r="BW8920" s="66"/>
      <c r="BX8920" s="67"/>
      <c r="BY8920" s="67"/>
    </row>
    <row r="8921" spans="73:77" x14ac:dyDescent="0.25">
      <c r="BU8921" s="65"/>
      <c r="BV8921" s="66"/>
      <c r="BW8921" s="66"/>
      <c r="BX8921" s="67"/>
      <c r="BY8921" s="67"/>
    </row>
    <row r="8922" spans="73:77" x14ac:dyDescent="0.25">
      <c r="BU8922" s="65"/>
      <c r="BV8922" s="66"/>
      <c r="BW8922" s="66"/>
      <c r="BX8922" s="67"/>
      <c r="BY8922" s="67"/>
    </row>
    <row r="8923" spans="73:77" x14ac:dyDescent="0.25">
      <c r="BU8923" s="65"/>
      <c r="BV8923" s="66"/>
      <c r="BW8923" s="66"/>
      <c r="BX8923" s="67"/>
      <c r="BY8923" s="67"/>
    </row>
    <row r="8924" spans="73:77" x14ac:dyDescent="0.25">
      <c r="BU8924" s="65"/>
      <c r="BV8924" s="66"/>
      <c r="BW8924" s="66"/>
      <c r="BX8924" s="67"/>
      <c r="BY8924" s="67"/>
    </row>
    <row r="8925" spans="73:77" x14ac:dyDescent="0.25">
      <c r="BU8925" s="65"/>
      <c r="BV8925" s="66"/>
      <c r="BW8925" s="66"/>
      <c r="BX8925" s="67"/>
      <c r="BY8925" s="67"/>
    </row>
    <row r="8926" spans="73:77" x14ac:dyDescent="0.25">
      <c r="BU8926" s="65"/>
      <c r="BV8926" s="66"/>
      <c r="BW8926" s="66"/>
      <c r="BX8926" s="67"/>
      <c r="BY8926" s="67"/>
    </row>
    <row r="8927" spans="73:77" x14ac:dyDescent="0.25">
      <c r="BU8927" s="65"/>
      <c r="BV8927" s="66"/>
      <c r="BW8927" s="66"/>
      <c r="BX8927" s="67"/>
      <c r="BY8927" s="67"/>
    </row>
    <row r="8928" spans="73:77" x14ac:dyDescent="0.25">
      <c r="BU8928" s="65"/>
      <c r="BV8928" s="66"/>
      <c r="BW8928" s="66"/>
      <c r="BX8928" s="67"/>
      <c r="BY8928" s="67"/>
    </row>
    <row r="8929" spans="73:77" x14ac:dyDescent="0.25">
      <c r="BU8929" s="65"/>
      <c r="BV8929" s="66"/>
      <c r="BW8929" s="66"/>
      <c r="BX8929" s="67"/>
      <c r="BY8929" s="67"/>
    </row>
    <row r="8930" spans="73:77" x14ac:dyDescent="0.25">
      <c r="BU8930" s="65"/>
      <c r="BV8930" s="66"/>
      <c r="BW8930" s="66"/>
      <c r="BX8930" s="67"/>
      <c r="BY8930" s="67"/>
    </row>
    <row r="8931" spans="73:77" x14ac:dyDescent="0.25">
      <c r="BU8931" s="65"/>
      <c r="BV8931" s="66"/>
      <c r="BW8931" s="66"/>
      <c r="BX8931" s="67"/>
      <c r="BY8931" s="67"/>
    </row>
    <row r="8932" spans="73:77" x14ac:dyDescent="0.25">
      <c r="BU8932" s="65"/>
      <c r="BV8932" s="66"/>
      <c r="BW8932" s="66"/>
      <c r="BX8932" s="67"/>
      <c r="BY8932" s="67"/>
    </row>
    <row r="8933" spans="73:77" x14ac:dyDescent="0.25">
      <c r="BU8933" s="65"/>
      <c r="BV8933" s="66"/>
      <c r="BW8933" s="66"/>
      <c r="BX8933" s="67"/>
      <c r="BY8933" s="67"/>
    </row>
    <row r="8934" spans="73:77" x14ac:dyDescent="0.25">
      <c r="BU8934" s="65"/>
      <c r="BV8934" s="66"/>
      <c r="BW8934" s="66"/>
      <c r="BX8934" s="67"/>
      <c r="BY8934" s="67"/>
    </row>
    <row r="8935" spans="73:77" x14ac:dyDescent="0.25">
      <c r="BU8935" s="65"/>
      <c r="BV8935" s="66"/>
      <c r="BW8935" s="66"/>
      <c r="BX8935" s="67"/>
      <c r="BY8935" s="67"/>
    </row>
    <row r="8936" spans="73:77" x14ac:dyDescent="0.25">
      <c r="BU8936" s="65"/>
      <c r="BV8936" s="66"/>
      <c r="BW8936" s="66"/>
      <c r="BX8936" s="67"/>
      <c r="BY8936" s="67"/>
    </row>
    <row r="8937" spans="73:77" x14ac:dyDescent="0.25">
      <c r="BU8937" s="65"/>
      <c r="BV8937" s="66"/>
      <c r="BW8937" s="66"/>
      <c r="BX8937" s="67"/>
      <c r="BY8937" s="67"/>
    </row>
    <row r="8938" spans="73:77" x14ac:dyDescent="0.25">
      <c r="BU8938" s="65"/>
      <c r="BV8938" s="66"/>
      <c r="BW8938" s="66"/>
      <c r="BX8938" s="67"/>
      <c r="BY8938" s="67"/>
    </row>
    <row r="8939" spans="73:77" x14ac:dyDescent="0.25">
      <c r="BU8939" s="65"/>
      <c r="BV8939" s="66"/>
      <c r="BW8939" s="66"/>
      <c r="BX8939" s="67"/>
      <c r="BY8939" s="67"/>
    </row>
    <row r="8940" spans="73:77" x14ac:dyDescent="0.25">
      <c r="BU8940" s="65"/>
      <c r="BV8940" s="66"/>
      <c r="BW8940" s="66"/>
      <c r="BX8940" s="67"/>
      <c r="BY8940" s="67"/>
    </row>
    <row r="8941" spans="73:77" x14ac:dyDescent="0.25">
      <c r="BU8941" s="65"/>
      <c r="BV8941" s="66"/>
      <c r="BW8941" s="66"/>
      <c r="BX8941" s="67"/>
      <c r="BY8941" s="67"/>
    </row>
    <row r="8942" spans="73:77" x14ac:dyDescent="0.25">
      <c r="BU8942" s="65"/>
      <c r="BV8942" s="66"/>
      <c r="BW8942" s="66"/>
      <c r="BX8942" s="67"/>
      <c r="BY8942" s="67"/>
    </row>
    <row r="8943" spans="73:77" x14ac:dyDescent="0.25">
      <c r="BU8943" s="65"/>
      <c r="BV8943" s="66"/>
      <c r="BW8943" s="66"/>
      <c r="BX8943" s="67"/>
      <c r="BY8943" s="67"/>
    </row>
    <row r="8944" spans="73:77" x14ac:dyDescent="0.25">
      <c r="BU8944" s="65"/>
      <c r="BV8944" s="66"/>
      <c r="BW8944" s="66"/>
      <c r="BX8944" s="67"/>
      <c r="BY8944" s="67"/>
    </row>
    <row r="8945" spans="73:77" x14ac:dyDescent="0.25">
      <c r="BU8945" s="65"/>
      <c r="BV8945" s="66"/>
      <c r="BW8945" s="66"/>
      <c r="BX8945" s="67"/>
      <c r="BY8945" s="67"/>
    </row>
    <row r="8946" spans="73:77" x14ac:dyDescent="0.25">
      <c r="BU8946" s="65"/>
      <c r="BV8946" s="66"/>
      <c r="BW8946" s="66"/>
      <c r="BX8946" s="67"/>
      <c r="BY8946" s="67"/>
    </row>
    <row r="8947" spans="73:77" x14ac:dyDescent="0.25">
      <c r="BU8947" s="65"/>
      <c r="BV8947" s="66"/>
      <c r="BW8947" s="66"/>
      <c r="BX8947" s="67"/>
      <c r="BY8947" s="67"/>
    </row>
    <row r="8948" spans="73:77" x14ac:dyDescent="0.25">
      <c r="BU8948" s="65"/>
      <c r="BV8948" s="66"/>
      <c r="BW8948" s="66"/>
      <c r="BX8948" s="67"/>
      <c r="BY8948" s="67"/>
    </row>
    <row r="8949" spans="73:77" x14ac:dyDescent="0.25">
      <c r="BU8949" s="65"/>
      <c r="BV8949" s="66"/>
      <c r="BW8949" s="66"/>
      <c r="BX8949" s="67"/>
      <c r="BY8949" s="67"/>
    </row>
    <row r="8950" spans="73:77" x14ac:dyDescent="0.25">
      <c r="BU8950" s="65"/>
      <c r="BV8950" s="66"/>
      <c r="BW8950" s="66"/>
      <c r="BX8950" s="67"/>
      <c r="BY8950" s="67"/>
    </row>
    <row r="8951" spans="73:77" x14ac:dyDescent="0.25">
      <c r="BU8951" s="65"/>
      <c r="BV8951" s="66"/>
      <c r="BW8951" s="66"/>
      <c r="BX8951" s="67"/>
      <c r="BY8951" s="67"/>
    </row>
    <row r="8952" spans="73:77" x14ac:dyDescent="0.25">
      <c r="BU8952" s="65"/>
      <c r="BV8952" s="66"/>
      <c r="BW8952" s="66"/>
      <c r="BX8952" s="67"/>
      <c r="BY8952" s="67"/>
    </row>
    <row r="8953" spans="73:77" x14ac:dyDescent="0.25">
      <c r="BU8953" s="65"/>
      <c r="BV8953" s="66"/>
      <c r="BW8953" s="66"/>
      <c r="BX8953" s="67"/>
      <c r="BY8953" s="67"/>
    </row>
    <row r="8954" spans="73:77" x14ac:dyDescent="0.25">
      <c r="BU8954" s="65"/>
      <c r="BV8954" s="66"/>
      <c r="BW8954" s="66"/>
      <c r="BX8954" s="67"/>
      <c r="BY8954" s="67"/>
    </row>
    <row r="8955" spans="73:77" x14ac:dyDescent="0.25">
      <c r="BU8955" s="65"/>
      <c r="BV8955" s="66"/>
      <c r="BW8955" s="66"/>
      <c r="BX8955" s="67"/>
      <c r="BY8955" s="67"/>
    </row>
    <row r="8956" spans="73:77" x14ac:dyDescent="0.25">
      <c r="BU8956" s="65"/>
      <c r="BV8956" s="66"/>
      <c r="BW8956" s="66"/>
      <c r="BX8956" s="67"/>
      <c r="BY8956" s="67"/>
    </row>
    <row r="8957" spans="73:77" x14ac:dyDescent="0.25">
      <c r="BU8957" s="65"/>
      <c r="BV8957" s="66"/>
      <c r="BW8957" s="66"/>
      <c r="BX8957" s="67"/>
      <c r="BY8957" s="67"/>
    </row>
    <row r="8958" spans="73:77" x14ac:dyDescent="0.25">
      <c r="BU8958" s="65"/>
      <c r="BV8958" s="66"/>
      <c r="BW8958" s="66"/>
      <c r="BX8958" s="67"/>
      <c r="BY8958" s="67"/>
    </row>
    <row r="8959" spans="73:77" x14ac:dyDescent="0.25">
      <c r="BU8959" s="65"/>
      <c r="BV8959" s="66"/>
      <c r="BW8959" s="66"/>
      <c r="BX8959" s="67"/>
      <c r="BY8959" s="67"/>
    </row>
    <row r="8960" spans="73:77" x14ac:dyDescent="0.25">
      <c r="BU8960" s="65"/>
      <c r="BV8960" s="66"/>
      <c r="BW8960" s="66"/>
      <c r="BX8960" s="67"/>
      <c r="BY8960" s="67"/>
    </row>
    <row r="8961" spans="73:77" x14ac:dyDescent="0.25">
      <c r="BU8961" s="65"/>
      <c r="BV8961" s="66"/>
      <c r="BW8961" s="66"/>
      <c r="BX8961" s="67"/>
      <c r="BY8961" s="67"/>
    </row>
    <row r="8962" spans="73:77" x14ac:dyDescent="0.25">
      <c r="BU8962" s="65"/>
      <c r="BV8962" s="66"/>
      <c r="BW8962" s="66"/>
      <c r="BX8962" s="67"/>
      <c r="BY8962" s="67"/>
    </row>
    <row r="8963" spans="73:77" x14ac:dyDescent="0.25">
      <c r="BU8963" s="65"/>
      <c r="BV8963" s="66"/>
      <c r="BW8963" s="66"/>
      <c r="BX8963" s="67"/>
      <c r="BY8963" s="67"/>
    </row>
    <row r="8964" spans="73:77" x14ac:dyDescent="0.25">
      <c r="BU8964" s="65"/>
      <c r="BV8964" s="66"/>
      <c r="BW8964" s="66"/>
      <c r="BX8964" s="67"/>
      <c r="BY8964" s="67"/>
    </row>
    <row r="8965" spans="73:77" x14ac:dyDescent="0.25">
      <c r="BU8965" s="65"/>
      <c r="BV8965" s="66"/>
      <c r="BW8965" s="66"/>
      <c r="BX8965" s="67"/>
      <c r="BY8965" s="67"/>
    </row>
    <row r="8966" spans="73:77" x14ac:dyDescent="0.25">
      <c r="BU8966" s="65"/>
      <c r="BV8966" s="66"/>
      <c r="BW8966" s="66"/>
      <c r="BX8966" s="67"/>
      <c r="BY8966" s="67"/>
    </row>
    <row r="8967" spans="73:77" x14ac:dyDescent="0.25">
      <c r="BU8967" s="65"/>
      <c r="BV8967" s="66"/>
      <c r="BW8967" s="66"/>
      <c r="BX8967" s="67"/>
      <c r="BY8967" s="67"/>
    </row>
    <row r="8968" spans="73:77" x14ac:dyDescent="0.25">
      <c r="BU8968" s="65"/>
      <c r="BV8968" s="66"/>
      <c r="BW8968" s="66"/>
      <c r="BX8968" s="67"/>
      <c r="BY8968" s="67"/>
    </row>
    <row r="8969" spans="73:77" x14ac:dyDescent="0.25">
      <c r="BU8969" s="65"/>
      <c r="BV8969" s="66"/>
      <c r="BW8969" s="66"/>
      <c r="BX8969" s="67"/>
      <c r="BY8969" s="67"/>
    </row>
    <row r="8970" spans="73:77" x14ac:dyDescent="0.25">
      <c r="BU8970" s="65"/>
      <c r="BV8970" s="66"/>
      <c r="BW8970" s="66"/>
      <c r="BX8970" s="67"/>
      <c r="BY8970" s="67"/>
    </row>
    <row r="8971" spans="73:77" x14ac:dyDescent="0.25">
      <c r="BU8971" s="65"/>
      <c r="BV8971" s="66"/>
      <c r="BW8971" s="66"/>
      <c r="BX8971" s="67"/>
      <c r="BY8971" s="67"/>
    </row>
    <row r="8972" spans="73:77" x14ac:dyDescent="0.25">
      <c r="BU8972" s="65"/>
      <c r="BV8972" s="66"/>
      <c r="BW8972" s="66"/>
      <c r="BX8972" s="67"/>
      <c r="BY8972" s="67"/>
    </row>
    <row r="8973" spans="73:77" x14ac:dyDescent="0.25">
      <c r="BU8973" s="65"/>
      <c r="BV8973" s="66"/>
      <c r="BW8973" s="66"/>
      <c r="BX8973" s="67"/>
      <c r="BY8973" s="67"/>
    </row>
    <row r="8974" spans="73:77" x14ac:dyDescent="0.25">
      <c r="BU8974" s="65"/>
      <c r="BV8974" s="66"/>
      <c r="BW8974" s="66"/>
      <c r="BX8974" s="67"/>
      <c r="BY8974" s="67"/>
    </row>
    <row r="8975" spans="73:77" x14ac:dyDescent="0.25">
      <c r="BU8975" s="65"/>
      <c r="BV8975" s="66"/>
      <c r="BW8975" s="66"/>
      <c r="BX8975" s="67"/>
      <c r="BY8975" s="67"/>
    </row>
    <row r="8976" spans="73:77" x14ac:dyDescent="0.25">
      <c r="BU8976" s="65"/>
      <c r="BV8976" s="66"/>
      <c r="BW8976" s="66"/>
      <c r="BX8976" s="67"/>
      <c r="BY8976" s="67"/>
    </row>
    <row r="8977" spans="73:77" x14ac:dyDescent="0.25">
      <c r="BU8977" s="65"/>
      <c r="BV8977" s="66"/>
      <c r="BW8977" s="66"/>
      <c r="BX8977" s="67"/>
      <c r="BY8977" s="67"/>
    </row>
    <row r="8978" spans="73:77" x14ac:dyDescent="0.25">
      <c r="BU8978" s="65"/>
      <c r="BV8978" s="66"/>
      <c r="BW8978" s="66"/>
      <c r="BX8978" s="67"/>
      <c r="BY8978" s="67"/>
    </row>
    <row r="8979" spans="73:77" x14ac:dyDescent="0.25">
      <c r="BU8979" s="65"/>
      <c r="BV8979" s="66"/>
      <c r="BW8979" s="66"/>
      <c r="BX8979" s="67"/>
      <c r="BY8979" s="67"/>
    </row>
    <row r="8980" spans="73:77" x14ac:dyDescent="0.25">
      <c r="BU8980" s="65"/>
      <c r="BV8980" s="66"/>
      <c r="BW8980" s="66"/>
      <c r="BX8980" s="67"/>
      <c r="BY8980" s="67"/>
    </row>
    <row r="8981" spans="73:77" x14ac:dyDescent="0.25">
      <c r="BU8981" s="65"/>
      <c r="BV8981" s="66"/>
      <c r="BW8981" s="66"/>
      <c r="BX8981" s="67"/>
      <c r="BY8981" s="67"/>
    </row>
    <row r="8982" spans="73:77" x14ac:dyDescent="0.25">
      <c r="BU8982" s="65"/>
      <c r="BV8982" s="66"/>
      <c r="BW8982" s="66"/>
      <c r="BX8982" s="67"/>
      <c r="BY8982" s="67"/>
    </row>
    <row r="8983" spans="73:77" x14ac:dyDescent="0.25">
      <c r="BU8983" s="65"/>
      <c r="BV8983" s="66"/>
      <c r="BW8983" s="66"/>
      <c r="BX8983" s="67"/>
      <c r="BY8983" s="67"/>
    </row>
    <row r="8984" spans="73:77" x14ac:dyDescent="0.25">
      <c r="BU8984" s="65"/>
      <c r="BV8984" s="66"/>
      <c r="BW8984" s="66"/>
      <c r="BX8984" s="67"/>
      <c r="BY8984" s="67"/>
    </row>
    <row r="8985" spans="73:77" x14ac:dyDescent="0.25">
      <c r="BU8985" s="65"/>
      <c r="BV8985" s="66"/>
      <c r="BW8985" s="66"/>
      <c r="BX8985" s="67"/>
      <c r="BY8985" s="67"/>
    </row>
    <row r="8986" spans="73:77" x14ac:dyDescent="0.25">
      <c r="BU8986" s="65"/>
      <c r="BV8986" s="66"/>
      <c r="BW8986" s="66"/>
      <c r="BX8986" s="67"/>
      <c r="BY8986" s="67"/>
    </row>
    <row r="8987" spans="73:77" x14ac:dyDescent="0.25">
      <c r="BU8987" s="65"/>
      <c r="BV8987" s="66"/>
      <c r="BW8987" s="66"/>
      <c r="BX8987" s="67"/>
      <c r="BY8987" s="67"/>
    </row>
    <row r="8988" spans="73:77" x14ac:dyDescent="0.25">
      <c r="BU8988" s="65"/>
      <c r="BV8988" s="66"/>
      <c r="BW8988" s="66"/>
      <c r="BX8988" s="67"/>
      <c r="BY8988" s="67"/>
    </row>
    <row r="8989" spans="73:77" x14ac:dyDescent="0.25">
      <c r="BU8989" s="65"/>
      <c r="BV8989" s="66"/>
      <c r="BW8989" s="66"/>
      <c r="BX8989" s="67"/>
      <c r="BY8989" s="67"/>
    </row>
    <row r="8990" spans="73:77" x14ac:dyDescent="0.25">
      <c r="BU8990" s="65"/>
      <c r="BV8990" s="66"/>
      <c r="BW8990" s="66"/>
      <c r="BX8990" s="67"/>
      <c r="BY8990" s="67"/>
    </row>
    <row r="8991" spans="73:77" x14ac:dyDescent="0.25">
      <c r="BU8991" s="65"/>
      <c r="BV8991" s="66"/>
      <c r="BW8991" s="66"/>
      <c r="BX8991" s="67"/>
      <c r="BY8991" s="67"/>
    </row>
    <row r="8992" spans="73:77" x14ac:dyDescent="0.25">
      <c r="BU8992" s="65"/>
      <c r="BV8992" s="66"/>
      <c r="BW8992" s="66"/>
      <c r="BX8992" s="67"/>
      <c r="BY8992" s="67"/>
    </row>
    <row r="8993" spans="73:77" x14ac:dyDescent="0.25">
      <c r="BU8993" s="65"/>
      <c r="BV8993" s="66"/>
      <c r="BW8993" s="66"/>
      <c r="BX8993" s="67"/>
      <c r="BY8993" s="67"/>
    </row>
    <row r="8994" spans="73:77" x14ac:dyDescent="0.25">
      <c r="BU8994" s="65"/>
      <c r="BV8994" s="66"/>
      <c r="BW8994" s="66"/>
      <c r="BX8994" s="67"/>
      <c r="BY8994" s="67"/>
    </row>
    <row r="8995" spans="73:77" x14ac:dyDescent="0.25">
      <c r="BU8995" s="65"/>
      <c r="BV8995" s="66"/>
      <c r="BW8995" s="66"/>
      <c r="BX8995" s="67"/>
      <c r="BY8995" s="67"/>
    </row>
    <row r="8996" spans="73:77" x14ac:dyDescent="0.25">
      <c r="BU8996" s="65"/>
      <c r="BV8996" s="66"/>
      <c r="BW8996" s="66"/>
      <c r="BX8996" s="67"/>
      <c r="BY8996" s="67"/>
    </row>
    <row r="8997" spans="73:77" x14ac:dyDescent="0.25">
      <c r="BU8997" s="65"/>
      <c r="BV8997" s="66"/>
      <c r="BW8997" s="66"/>
      <c r="BX8997" s="67"/>
      <c r="BY8997" s="67"/>
    </row>
    <row r="8998" spans="73:77" x14ac:dyDescent="0.25">
      <c r="BU8998" s="65"/>
      <c r="BV8998" s="66"/>
      <c r="BW8998" s="66"/>
      <c r="BX8998" s="67"/>
      <c r="BY8998" s="67"/>
    </row>
    <row r="8999" spans="73:77" x14ac:dyDescent="0.25">
      <c r="BU8999" s="65"/>
      <c r="BV8999" s="66"/>
      <c r="BW8999" s="66"/>
      <c r="BX8999" s="67"/>
      <c r="BY8999" s="67"/>
    </row>
    <row r="9000" spans="73:77" x14ac:dyDescent="0.25">
      <c r="BU9000" s="65"/>
      <c r="BV9000" s="66"/>
      <c r="BW9000" s="66"/>
      <c r="BX9000" s="67"/>
      <c r="BY9000" s="67"/>
    </row>
    <row r="9001" spans="73:77" x14ac:dyDescent="0.25">
      <c r="BU9001" s="65"/>
      <c r="BV9001" s="66"/>
      <c r="BW9001" s="66"/>
      <c r="BX9001" s="67"/>
      <c r="BY9001" s="67"/>
    </row>
    <row r="9002" spans="73:77" x14ac:dyDescent="0.25">
      <c r="BU9002" s="65"/>
      <c r="BV9002" s="66"/>
      <c r="BW9002" s="66"/>
      <c r="BX9002" s="67"/>
      <c r="BY9002" s="67"/>
    </row>
    <row r="9003" spans="73:77" x14ac:dyDescent="0.25">
      <c r="BU9003" s="65"/>
      <c r="BV9003" s="66"/>
      <c r="BW9003" s="66"/>
      <c r="BX9003" s="67"/>
      <c r="BY9003" s="67"/>
    </row>
    <row r="9004" spans="73:77" x14ac:dyDescent="0.25">
      <c r="BU9004" s="65"/>
      <c r="BV9004" s="66"/>
      <c r="BW9004" s="66"/>
      <c r="BX9004" s="67"/>
      <c r="BY9004" s="67"/>
    </row>
    <row r="9005" spans="73:77" x14ac:dyDescent="0.25">
      <c r="BU9005" s="65"/>
      <c r="BV9005" s="66"/>
      <c r="BW9005" s="66"/>
      <c r="BX9005" s="67"/>
      <c r="BY9005" s="67"/>
    </row>
    <row r="9006" spans="73:77" x14ac:dyDescent="0.25">
      <c r="BU9006" s="65"/>
      <c r="BV9006" s="66"/>
      <c r="BW9006" s="66"/>
      <c r="BX9006" s="67"/>
      <c r="BY9006" s="67"/>
    </row>
    <row r="9007" spans="73:77" x14ac:dyDescent="0.25">
      <c r="BU9007" s="65"/>
      <c r="BV9007" s="66"/>
      <c r="BW9007" s="66"/>
      <c r="BX9007" s="67"/>
      <c r="BY9007" s="67"/>
    </row>
    <row r="9008" spans="73:77" x14ac:dyDescent="0.25">
      <c r="BU9008" s="65"/>
      <c r="BV9008" s="66"/>
      <c r="BW9008" s="66"/>
      <c r="BX9008" s="67"/>
      <c r="BY9008" s="67"/>
    </row>
    <row r="9009" spans="73:77" x14ac:dyDescent="0.25">
      <c r="BU9009" s="65"/>
      <c r="BV9009" s="66"/>
      <c r="BW9009" s="66"/>
      <c r="BX9009" s="67"/>
      <c r="BY9009" s="67"/>
    </row>
    <row r="9010" spans="73:77" x14ac:dyDescent="0.25">
      <c r="BU9010" s="65"/>
      <c r="BV9010" s="66"/>
      <c r="BW9010" s="66"/>
      <c r="BX9010" s="67"/>
      <c r="BY9010" s="67"/>
    </row>
    <row r="9011" spans="73:77" x14ac:dyDescent="0.25">
      <c r="BU9011" s="65"/>
      <c r="BV9011" s="66"/>
      <c r="BW9011" s="66"/>
      <c r="BX9011" s="67"/>
      <c r="BY9011" s="67"/>
    </row>
    <row r="9012" spans="73:77" x14ac:dyDescent="0.25">
      <c r="BU9012" s="65"/>
      <c r="BV9012" s="66"/>
      <c r="BW9012" s="66"/>
      <c r="BX9012" s="67"/>
      <c r="BY9012" s="67"/>
    </row>
    <row r="9013" spans="73:77" x14ac:dyDescent="0.25">
      <c r="BU9013" s="65"/>
      <c r="BV9013" s="66"/>
      <c r="BW9013" s="66"/>
      <c r="BX9013" s="67"/>
      <c r="BY9013" s="67"/>
    </row>
    <row r="9014" spans="73:77" x14ac:dyDescent="0.25">
      <c r="BU9014" s="65"/>
      <c r="BV9014" s="66"/>
      <c r="BW9014" s="66"/>
      <c r="BX9014" s="67"/>
      <c r="BY9014" s="67"/>
    </row>
    <row r="9015" spans="73:77" x14ac:dyDescent="0.25">
      <c r="BU9015" s="65"/>
      <c r="BV9015" s="66"/>
      <c r="BW9015" s="66"/>
      <c r="BX9015" s="67"/>
      <c r="BY9015" s="67"/>
    </row>
    <row r="9016" spans="73:77" x14ac:dyDescent="0.25">
      <c r="BU9016" s="65"/>
      <c r="BV9016" s="66"/>
      <c r="BW9016" s="66"/>
      <c r="BX9016" s="67"/>
      <c r="BY9016" s="67"/>
    </row>
    <row r="9017" spans="73:77" x14ac:dyDescent="0.25">
      <c r="BU9017" s="65"/>
      <c r="BV9017" s="66"/>
      <c r="BW9017" s="66"/>
      <c r="BX9017" s="67"/>
      <c r="BY9017" s="67"/>
    </row>
    <row r="9018" spans="73:77" x14ac:dyDescent="0.25">
      <c r="BU9018" s="65"/>
      <c r="BV9018" s="66"/>
      <c r="BW9018" s="66"/>
      <c r="BX9018" s="67"/>
      <c r="BY9018" s="67"/>
    </row>
    <row r="9019" spans="73:77" x14ac:dyDescent="0.25">
      <c r="BU9019" s="65"/>
      <c r="BV9019" s="66"/>
      <c r="BW9019" s="66"/>
      <c r="BX9019" s="67"/>
      <c r="BY9019" s="67"/>
    </row>
    <row r="9020" spans="73:77" x14ac:dyDescent="0.25">
      <c r="BU9020" s="65"/>
      <c r="BV9020" s="66"/>
      <c r="BW9020" s="66"/>
      <c r="BX9020" s="67"/>
      <c r="BY9020" s="67"/>
    </row>
    <row r="9021" spans="73:77" x14ac:dyDescent="0.25">
      <c r="BU9021" s="65"/>
      <c r="BV9021" s="66"/>
      <c r="BW9021" s="66"/>
      <c r="BX9021" s="67"/>
      <c r="BY9021" s="67"/>
    </row>
    <row r="9022" spans="73:77" x14ac:dyDescent="0.25">
      <c r="BU9022" s="65"/>
      <c r="BV9022" s="66"/>
      <c r="BW9022" s="66"/>
      <c r="BX9022" s="67"/>
      <c r="BY9022" s="67"/>
    </row>
    <row r="9023" spans="73:77" x14ac:dyDescent="0.25">
      <c r="BU9023" s="65"/>
      <c r="BV9023" s="66"/>
      <c r="BW9023" s="66"/>
      <c r="BX9023" s="67"/>
      <c r="BY9023" s="67"/>
    </row>
    <row r="9024" spans="73:77" x14ac:dyDescent="0.25">
      <c r="BU9024" s="65"/>
      <c r="BV9024" s="66"/>
      <c r="BW9024" s="66"/>
      <c r="BX9024" s="67"/>
      <c r="BY9024" s="67"/>
    </row>
    <row r="9025" spans="73:77" x14ac:dyDescent="0.25">
      <c r="BU9025" s="65"/>
      <c r="BV9025" s="66"/>
      <c r="BW9025" s="66"/>
      <c r="BX9025" s="67"/>
      <c r="BY9025" s="67"/>
    </row>
    <row r="9026" spans="73:77" x14ac:dyDescent="0.25">
      <c r="BU9026" s="65"/>
      <c r="BV9026" s="66"/>
      <c r="BW9026" s="66"/>
      <c r="BX9026" s="67"/>
      <c r="BY9026" s="67"/>
    </row>
    <row r="9027" spans="73:77" x14ac:dyDescent="0.25">
      <c r="BU9027" s="65"/>
      <c r="BV9027" s="66"/>
      <c r="BW9027" s="66"/>
      <c r="BX9027" s="67"/>
      <c r="BY9027" s="67"/>
    </row>
    <row r="9028" spans="73:77" x14ac:dyDescent="0.25">
      <c r="BU9028" s="65"/>
      <c r="BV9028" s="66"/>
      <c r="BW9028" s="66"/>
      <c r="BX9028" s="67"/>
      <c r="BY9028" s="67"/>
    </row>
    <row r="9029" spans="73:77" x14ac:dyDescent="0.25">
      <c r="BU9029" s="65"/>
      <c r="BV9029" s="66"/>
      <c r="BW9029" s="66"/>
      <c r="BX9029" s="67"/>
      <c r="BY9029" s="67"/>
    </row>
    <row r="9030" spans="73:77" x14ac:dyDescent="0.25">
      <c r="BU9030" s="65"/>
      <c r="BV9030" s="66"/>
      <c r="BW9030" s="66"/>
      <c r="BX9030" s="67"/>
      <c r="BY9030" s="67"/>
    </row>
    <row r="9031" spans="73:77" x14ac:dyDescent="0.25">
      <c r="BU9031" s="65"/>
      <c r="BV9031" s="66"/>
      <c r="BW9031" s="66"/>
      <c r="BX9031" s="67"/>
      <c r="BY9031" s="67"/>
    </row>
    <row r="9032" spans="73:77" x14ac:dyDescent="0.25">
      <c r="BU9032" s="65"/>
      <c r="BV9032" s="66"/>
      <c r="BW9032" s="66"/>
      <c r="BX9032" s="67"/>
      <c r="BY9032" s="67"/>
    </row>
    <row r="9033" spans="73:77" x14ac:dyDescent="0.25">
      <c r="BU9033" s="65"/>
      <c r="BV9033" s="66"/>
      <c r="BW9033" s="66"/>
      <c r="BX9033" s="67"/>
      <c r="BY9033" s="67"/>
    </row>
    <row r="9034" spans="73:77" x14ac:dyDescent="0.25">
      <c r="BU9034" s="65"/>
      <c r="BV9034" s="66"/>
      <c r="BW9034" s="66"/>
      <c r="BX9034" s="67"/>
      <c r="BY9034" s="67"/>
    </row>
    <row r="9035" spans="73:77" x14ac:dyDescent="0.25">
      <c r="BU9035" s="65"/>
      <c r="BV9035" s="66"/>
      <c r="BW9035" s="66"/>
      <c r="BX9035" s="67"/>
      <c r="BY9035" s="67"/>
    </row>
    <row r="9036" spans="73:77" x14ac:dyDescent="0.25">
      <c r="BU9036" s="65"/>
      <c r="BV9036" s="66"/>
      <c r="BW9036" s="66"/>
      <c r="BX9036" s="67"/>
      <c r="BY9036" s="67"/>
    </row>
    <row r="9037" spans="73:77" x14ac:dyDescent="0.25">
      <c r="BU9037" s="65"/>
      <c r="BV9037" s="66"/>
      <c r="BW9037" s="66"/>
      <c r="BX9037" s="67"/>
      <c r="BY9037" s="67"/>
    </row>
    <row r="9038" spans="73:77" x14ac:dyDescent="0.25">
      <c r="BU9038" s="65"/>
      <c r="BV9038" s="66"/>
      <c r="BW9038" s="66"/>
      <c r="BX9038" s="67"/>
      <c r="BY9038" s="67"/>
    </row>
    <row r="9039" spans="73:77" x14ac:dyDescent="0.25">
      <c r="BU9039" s="65"/>
      <c r="BV9039" s="66"/>
      <c r="BW9039" s="66"/>
      <c r="BX9039" s="67"/>
      <c r="BY9039" s="67"/>
    </row>
    <row r="9040" spans="73:77" x14ac:dyDescent="0.25">
      <c r="BU9040" s="65"/>
      <c r="BV9040" s="66"/>
      <c r="BW9040" s="66"/>
      <c r="BX9040" s="67"/>
      <c r="BY9040" s="67"/>
    </row>
    <row r="9041" spans="73:77" x14ac:dyDescent="0.25">
      <c r="BU9041" s="65"/>
      <c r="BV9041" s="66"/>
      <c r="BW9041" s="66"/>
      <c r="BX9041" s="67"/>
      <c r="BY9041" s="67"/>
    </row>
    <row r="9042" spans="73:77" x14ac:dyDescent="0.25">
      <c r="BU9042" s="65"/>
      <c r="BV9042" s="66"/>
      <c r="BW9042" s="66"/>
      <c r="BX9042" s="67"/>
      <c r="BY9042" s="67"/>
    </row>
    <row r="9043" spans="73:77" x14ac:dyDescent="0.25">
      <c r="BU9043" s="65"/>
      <c r="BV9043" s="66"/>
      <c r="BW9043" s="66"/>
      <c r="BX9043" s="67"/>
      <c r="BY9043" s="67"/>
    </row>
    <row r="9044" spans="73:77" x14ac:dyDescent="0.25">
      <c r="BU9044" s="65"/>
      <c r="BV9044" s="66"/>
      <c r="BW9044" s="66"/>
      <c r="BX9044" s="67"/>
      <c r="BY9044" s="67"/>
    </row>
    <row r="9045" spans="73:77" x14ac:dyDescent="0.25">
      <c r="BU9045" s="65"/>
      <c r="BV9045" s="66"/>
      <c r="BW9045" s="66"/>
      <c r="BX9045" s="67"/>
      <c r="BY9045" s="67"/>
    </row>
    <row r="9046" spans="73:77" x14ac:dyDescent="0.25">
      <c r="BU9046" s="65"/>
      <c r="BV9046" s="66"/>
      <c r="BW9046" s="66"/>
      <c r="BX9046" s="67"/>
      <c r="BY9046" s="67"/>
    </row>
    <row r="9047" spans="73:77" x14ac:dyDescent="0.25">
      <c r="BU9047" s="65"/>
      <c r="BV9047" s="66"/>
      <c r="BW9047" s="66"/>
      <c r="BX9047" s="67"/>
      <c r="BY9047" s="67"/>
    </row>
    <row r="9048" spans="73:77" x14ac:dyDescent="0.25">
      <c r="BU9048" s="65"/>
      <c r="BV9048" s="66"/>
      <c r="BW9048" s="66"/>
      <c r="BX9048" s="67"/>
      <c r="BY9048" s="67"/>
    </row>
    <row r="9049" spans="73:77" x14ac:dyDescent="0.25">
      <c r="BU9049" s="65"/>
      <c r="BV9049" s="66"/>
      <c r="BW9049" s="66"/>
      <c r="BX9049" s="67"/>
      <c r="BY9049" s="67"/>
    </row>
    <row r="9050" spans="73:77" x14ac:dyDescent="0.25">
      <c r="BU9050" s="65"/>
      <c r="BV9050" s="66"/>
      <c r="BW9050" s="66"/>
      <c r="BX9050" s="67"/>
      <c r="BY9050" s="67"/>
    </row>
    <row r="9051" spans="73:77" x14ac:dyDescent="0.25">
      <c r="BU9051" s="65"/>
      <c r="BV9051" s="66"/>
      <c r="BW9051" s="66"/>
      <c r="BX9051" s="67"/>
      <c r="BY9051" s="67"/>
    </row>
    <row r="9052" spans="73:77" x14ac:dyDescent="0.25">
      <c r="BU9052" s="65"/>
      <c r="BV9052" s="66"/>
      <c r="BW9052" s="66"/>
      <c r="BX9052" s="67"/>
      <c r="BY9052" s="67"/>
    </row>
    <row r="9053" spans="73:77" x14ac:dyDescent="0.25">
      <c r="BU9053" s="65"/>
      <c r="BV9053" s="66"/>
      <c r="BW9053" s="66"/>
      <c r="BX9053" s="67"/>
      <c r="BY9053" s="67"/>
    </row>
    <row r="9054" spans="73:77" x14ac:dyDescent="0.25">
      <c r="BU9054" s="65"/>
      <c r="BV9054" s="66"/>
      <c r="BW9054" s="66"/>
      <c r="BX9054" s="67"/>
      <c r="BY9054" s="67"/>
    </row>
    <row r="9055" spans="73:77" x14ac:dyDescent="0.25">
      <c r="BU9055" s="65"/>
      <c r="BV9055" s="66"/>
      <c r="BW9055" s="66"/>
      <c r="BX9055" s="67"/>
      <c r="BY9055" s="67"/>
    </row>
    <row r="9056" spans="73:77" x14ac:dyDescent="0.25">
      <c r="BU9056" s="65"/>
      <c r="BV9056" s="66"/>
      <c r="BW9056" s="66"/>
      <c r="BX9056" s="67"/>
      <c r="BY9056" s="67"/>
    </row>
    <row r="9057" spans="73:77" x14ac:dyDescent="0.25">
      <c r="BU9057" s="65"/>
      <c r="BV9057" s="66"/>
      <c r="BW9057" s="66"/>
      <c r="BX9057" s="67"/>
      <c r="BY9057" s="67"/>
    </row>
    <row r="9058" spans="73:77" x14ac:dyDescent="0.25">
      <c r="BU9058" s="65"/>
      <c r="BV9058" s="66"/>
      <c r="BW9058" s="66"/>
      <c r="BX9058" s="67"/>
      <c r="BY9058" s="67"/>
    </row>
    <row r="9059" spans="73:77" x14ac:dyDescent="0.25">
      <c r="BU9059" s="65"/>
      <c r="BV9059" s="66"/>
      <c r="BW9059" s="66"/>
      <c r="BX9059" s="67"/>
      <c r="BY9059" s="67"/>
    </row>
    <row r="9060" spans="73:77" x14ac:dyDescent="0.25">
      <c r="BU9060" s="65"/>
      <c r="BV9060" s="66"/>
      <c r="BW9060" s="66"/>
      <c r="BX9060" s="67"/>
      <c r="BY9060" s="67"/>
    </row>
    <row r="9061" spans="73:77" x14ac:dyDescent="0.25">
      <c r="BU9061" s="65"/>
      <c r="BV9061" s="66"/>
      <c r="BW9061" s="66"/>
      <c r="BX9061" s="67"/>
      <c r="BY9061" s="67"/>
    </row>
    <row r="9062" spans="73:77" x14ac:dyDescent="0.25">
      <c r="BU9062" s="65"/>
      <c r="BV9062" s="66"/>
      <c r="BW9062" s="66"/>
      <c r="BX9062" s="67"/>
      <c r="BY9062" s="67"/>
    </row>
    <row r="9063" spans="73:77" x14ac:dyDescent="0.25">
      <c r="BU9063" s="65"/>
      <c r="BV9063" s="66"/>
      <c r="BW9063" s="66"/>
      <c r="BX9063" s="67"/>
      <c r="BY9063" s="67"/>
    </row>
    <row r="9064" spans="73:77" x14ac:dyDescent="0.25">
      <c r="BU9064" s="65"/>
      <c r="BV9064" s="66"/>
      <c r="BW9064" s="66"/>
      <c r="BX9064" s="67"/>
      <c r="BY9064" s="67"/>
    </row>
    <row r="9065" spans="73:77" x14ac:dyDescent="0.25">
      <c r="BU9065" s="65"/>
      <c r="BV9065" s="66"/>
      <c r="BW9065" s="66"/>
      <c r="BX9065" s="67"/>
      <c r="BY9065" s="67"/>
    </row>
    <row r="9066" spans="73:77" x14ac:dyDescent="0.25">
      <c r="BU9066" s="65"/>
      <c r="BV9066" s="66"/>
      <c r="BW9066" s="66"/>
      <c r="BX9066" s="67"/>
      <c r="BY9066" s="67"/>
    </row>
    <row r="9067" spans="73:77" x14ac:dyDescent="0.25">
      <c r="BU9067" s="65"/>
      <c r="BV9067" s="66"/>
      <c r="BW9067" s="66"/>
      <c r="BX9067" s="67"/>
      <c r="BY9067" s="67"/>
    </row>
    <row r="9068" spans="73:77" x14ac:dyDescent="0.25">
      <c r="BU9068" s="65"/>
      <c r="BV9068" s="66"/>
      <c r="BW9068" s="66"/>
      <c r="BX9068" s="67"/>
      <c r="BY9068" s="67"/>
    </row>
    <row r="9069" spans="73:77" x14ac:dyDescent="0.25">
      <c r="BU9069" s="65"/>
      <c r="BV9069" s="66"/>
      <c r="BW9069" s="66"/>
      <c r="BX9069" s="67"/>
      <c r="BY9069" s="67"/>
    </row>
    <row r="9070" spans="73:77" x14ac:dyDescent="0.25">
      <c r="BU9070" s="65"/>
      <c r="BV9070" s="66"/>
      <c r="BW9070" s="66"/>
      <c r="BX9070" s="67"/>
      <c r="BY9070" s="67"/>
    </row>
    <row r="9071" spans="73:77" x14ac:dyDescent="0.25">
      <c r="BU9071" s="65"/>
      <c r="BV9071" s="66"/>
      <c r="BW9071" s="66"/>
      <c r="BX9071" s="67"/>
      <c r="BY9071" s="67"/>
    </row>
    <row r="9072" spans="73:77" x14ac:dyDescent="0.25">
      <c r="BU9072" s="65"/>
      <c r="BV9072" s="66"/>
      <c r="BW9072" s="66"/>
      <c r="BX9072" s="67"/>
      <c r="BY9072" s="67"/>
    </row>
    <row r="9073" spans="73:77" x14ac:dyDescent="0.25">
      <c r="BU9073" s="65"/>
      <c r="BV9073" s="66"/>
      <c r="BW9073" s="66"/>
      <c r="BX9073" s="67"/>
      <c r="BY9073" s="67"/>
    </row>
    <row r="9074" spans="73:77" x14ac:dyDescent="0.25">
      <c r="BU9074" s="65"/>
      <c r="BV9074" s="66"/>
      <c r="BW9074" s="66"/>
      <c r="BX9074" s="67"/>
      <c r="BY9074" s="67"/>
    </row>
    <row r="9075" spans="73:77" x14ac:dyDescent="0.25">
      <c r="BU9075" s="65"/>
      <c r="BV9075" s="66"/>
      <c r="BW9075" s="66"/>
      <c r="BX9075" s="67"/>
      <c r="BY9075" s="67"/>
    </row>
    <row r="9076" spans="73:77" x14ac:dyDescent="0.25">
      <c r="BU9076" s="65"/>
      <c r="BV9076" s="66"/>
      <c r="BW9076" s="66"/>
      <c r="BX9076" s="67"/>
      <c r="BY9076" s="67"/>
    </row>
    <row r="9077" spans="73:77" x14ac:dyDescent="0.25">
      <c r="BU9077" s="65"/>
      <c r="BV9077" s="66"/>
      <c r="BW9077" s="66"/>
      <c r="BX9077" s="67"/>
      <c r="BY9077" s="67"/>
    </row>
    <row r="9078" spans="73:77" x14ac:dyDescent="0.25">
      <c r="BU9078" s="65"/>
      <c r="BV9078" s="66"/>
      <c r="BW9078" s="66"/>
      <c r="BX9078" s="67"/>
      <c r="BY9078" s="67"/>
    </row>
    <row r="9079" spans="73:77" x14ac:dyDescent="0.25">
      <c r="BU9079" s="65"/>
      <c r="BV9079" s="66"/>
      <c r="BW9079" s="66"/>
      <c r="BX9079" s="67"/>
      <c r="BY9079" s="67"/>
    </row>
    <row r="9080" spans="73:77" x14ac:dyDescent="0.25">
      <c r="BU9080" s="65"/>
      <c r="BV9080" s="66"/>
      <c r="BW9080" s="66"/>
      <c r="BX9080" s="67"/>
      <c r="BY9080" s="67"/>
    </row>
    <row r="9081" spans="73:77" x14ac:dyDescent="0.25">
      <c r="BU9081" s="65"/>
      <c r="BV9081" s="66"/>
      <c r="BW9081" s="66"/>
      <c r="BX9081" s="67"/>
      <c r="BY9081" s="67"/>
    </row>
    <row r="9082" spans="73:77" x14ac:dyDescent="0.25">
      <c r="BU9082" s="65"/>
      <c r="BV9082" s="66"/>
      <c r="BW9082" s="66"/>
      <c r="BX9082" s="67"/>
      <c r="BY9082" s="67"/>
    </row>
    <row r="9083" spans="73:77" x14ac:dyDescent="0.25">
      <c r="BU9083" s="65"/>
      <c r="BV9083" s="66"/>
      <c r="BW9083" s="66"/>
      <c r="BX9083" s="67"/>
      <c r="BY9083" s="67"/>
    </row>
    <row r="9084" spans="73:77" x14ac:dyDescent="0.25">
      <c r="BU9084" s="65"/>
      <c r="BV9084" s="66"/>
      <c r="BW9084" s="66"/>
      <c r="BX9084" s="67"/>
      <c r="BY9084" s="67"/>
    </row>
    <row r="9085" spans="73:77" x14ac:dyDescent="0.25">
      <c r="BU9085" s="65"/>
      <c r="BV9085" s="66"/>
      <c r="BW9085" s="66"/>
      <c r="BX9085" s="67"/>
      <c r="BY9085" s="67"/>
    </row>
    <row r="9086" spans="73:77" x14ac:dyDescent="0.25">
      <c r="BU9086" s="65"/>
      <c r="BV9086" s="66"/>
      <c r="BW9086" s="66"/>
      <c r="BX9086" s="67"/>
      <c r="BY9086" s="67"/>
    </row>
    <row r="9087" spans="73:77" x14ac:dyDescent="0.25">
      <c r="BU9087" s="65"/>
      <c r="BV9087" s="66"/>
      <c r="BW9087" s="66"/>
      <c r="BX9087" s="67"/>
      <c r="BY9087" s="67"/>
    </row>
    <row r="9088" spans="73:77" x14ac:dyDescent="0.25">
      <c r="BU9088" s="65"/>
      <c r="BV9088" s="66"/>
      <c r="BW9088" s="66"/>
      <c r="BX9088" s="67"/>
      <c r="BY9088" s="67"/>
    </row>
    <row r="9089" spans="73:77" x14ac:dyDescent="0.25">
      <c r="BU9089" s="65"/>
      <c r="BV9089" s="66"/>
      <c r="BW9089" s="66"/>
      <c r="BX9089" s="67"/>
      <c r="BY9089" s="67"/>
    </row>
    <row r="9090" spans="73:77" x14ac:dyDescent="0.25">
      <c r="BU9090" s="65"/>
      <c r="BV9090" s="66"/>
      <c r="BW9090" s="66"/>
      <c r="BX9090" s="67"/>
      <c r="BY9090" s="67"/>
    </row>
    <row r="9091" spans="73:77" x14ac:dyDescent="0.25">
      <c r="BU9091" s="65"/>
      <c r="BV9091" s="66"/>
      <c r="BW9091" s="66"/>
      <c r="BX9091" s="67"/>
      <c r="BY9091" s="67"/>
    </row>
    <row r="9092" spans="73:77" x14ac:dyDescent="0.25">
      <c r="BU9092" s="65"/>
      <c r="BV9092" s="66"/>
      <c r="BW9092" s="66"/>
      <c r="BX9092" s="67"/>
      <c r="BY9092" s="67"/>
    </row>
    <row r="9093" spans="73:77" x14ac:dyDescent="0.25">
      <c r="BU9093" s="65"/>
      <c r="BV9093" s="66"/>
      <c r="BW9093" s="66"/>
      <c r="BX9093" s="67"/>
      <c r="BY9093" s="67"/>
    </row>
    <row r="9094" spans="73:77" x14ac:dyDescent="0.25">
      <c r="BU9094" s="65"/>
      <c r="BV9094" s="66"/>
      <c r="BW9094" s="66"/>
      <c r="BX9094" s="67"/>
      <c r="BY9094" s="67"/>
    </row>
    <row r="9095" spans="73:77" x14ac:dyDescent="0.25">
      <c r="BU9095" s="65"/>
      <c r="BV9095" s="66"/>
      <c r="BW9095" s="66"/>
      <c r="BX9095" s="67"/>
      <c r="BY9095" s="67"/>
    </row>
    <row r="9096" spans="73:77" x14ac:dyDescent="0.25">
      <c r="BU9096" s="65"/>
      <c r="BV9096" s="66"/>
      <c r="BW9096" s="66"/>
      <c r="BX9096" s="67"/>
      <c r="BY9096" s="67"/>
    </row>
    <row r="9097" spans="73:77" x14ac:dyDescent="0.25">
      <c r="BU9097" s="65"/>
      <c r="BV9097" s="66"/>
      <c r="BW9097" s="66"/>
      <c r="BX9097" s="67"/>
      <c r="BY9097" s="67"/>
    </row>
    <row r="9098" spans="73:77" x14ac:dyDescent="0.25">
      <c r="BU9098" s="65"/>
      <c r="BV9098" s="66"/>
      <c r="BW9098" s="66"/>
      <c r="BX9098" s="67"/>
      <c r="BY9098" s="67"/>
    </row>
    <row r="9099" spans="73:77" x14ac:dyDescent="0.25">
      <c r="BU9099" s="65"/>
      <c r="BV9099" s="66"/>
      <c r="BW9099" s="66"/>
      <c r="BX9099" s="67"/>
      <c r="BY9099" s="67"/>
    </row>
    <row r="9100" spans="73:77" x14ac:dyDescent="0.25">
      <c r="BU9100" s="65"/>
      <c r="BV9100" s="66"/>
      <c r="BW9100" s="66"/>
      <c r="BX9100" s="67"/>
      <c r="BY9100" s="67"/>
    </row>
    <row r="9101" spans="73:77" x14ac:dyDescent="0.25">
      <c r="BU9101" s="65"/>
      <c r="BV9101" s="66"/>
      <c r="BW9101" s="66"/>
      <c r="BX9101" s="67"/>
      <c r="BY9101" s="67"/>
    </row>
    <row r="9102" spans="73:77" x14ac:dyDescent="0.25">
      <c r="BU9102" s="65"/>
      <c r="BV9102" s="66"/>
      <c r="BW9102" s="66"/>
      <c r="BX9102" s="67"/>
      <c r="BY9102" s="67"/>
    </row>
    <row r="9103" spans="73:77" x14ac:dyDescent="0.25">
      <c r="BU9103" s="65"/>
      <c r="BV9103" s="66"/>
      <c r="BW9103" s="66"/>
      <c r="BX9103" s="67"/>
      <c r="BY9103" s="67"/>
    </row>
    <row r="9104" spans="73:77" x14ac:dyDescent="0.25">
      <c r="BU9104" s="65"/>
      <c r="BV9104" s="66"/>
      <c r="BW9104" s="66"/>
      <c r="BX9104" s="67"/>
      <c r="BY9104" s="67"/>
    </row>
    <row r="9105" spans="73:77" x14ac:dyDescent="0.25">
      <c r="BU9105" s="65"/>
      <c r="BV9105" s="66"/>
      <c r="BW9105" s="66"/>
      <c r="BX9105" s="67"/>
      <c r="BY9105" s="67"/>
    </row>
    <row r="9106" spans="73:77" x14ac:dyDescent="0.25">
      <c r="BU9106" s="65"/>
      <c r="BV9106" s="66"/>
      <c r="BW9106" s="66"/>
      <c r="BX9106" s="67"/>
      <c r="BY9106" s="67"/>
    </row>
    <row r="9107" spans="73:77" x14ac:dyDescent="0.25">
      <c r="BU9107" s="65"/>
      <c r="BV9107" s="66"/>
      <c r="BW9107" s="66"/>
      <c r="BX9107" s="67"/>
      <c r="BY9107" s="67"/>
    </row>
    <row r="9108" spans="73:77" x14ac:dyDescent="0.25">
      <c r="BU9108" s="65"/>
      <c r="BV9108" s="66"/>
      <c r="BW9108" s="66"/>
      <c r="BX9108" s="67"/>
      <c r="BY9108" s="67"/>
    </row>
    <row r="9109" spans="73:77" x14ac:dyDescent="0.25">
      <c r="BU9109" s="65"/>
      <c r="BV9109" s="66"/>
      <c r="BW9109" s="66"/>
      <c r="BX9109" s="67"/>
      <c r="BY9109" s="67"/>
    </row>
    <row r="9110" spans="73:77" x14ac:dyDescent="0.25">
      <c r="BU9110" s="65"/>
      <c r="BV9110" s="66"/>
      <c r="BW9110" s="66"/>
      <c r="BX9110" s="67"/>
      <c r="BY9110" s="67"/>
    </row>
    <row r="9111" spans="73:77" x14ac:dyDescent="0.25">
      <c r="BU9111" s="65"/>
      <c r="BV9111" s="66"/>
      <c r="BW9111" s="66"/>
      <c r="BX9111" s="67"/>
      <c r="BY9111" s="67"/>
    </row>
    <row r="9112" spans="73:77" x14ac:dyDescent="0.25">
      <c r="BU9112" s="65"/>
      <c r="BV9112" s="66"/>
      <c r="BW9112" s="66"/>
      <c r="BX9112" s="67"/>
      <c r="BY9112" s="67"/>
    </row>
    <row r="9113" spans="73:77" x14ac:dyDescent="0.25">
      <c r="BU9113" s="65"/>
      <c r="BV9113" s="66"/>
      <c r="BW9113" s="66"/>
      <c r="BX9113" s="67"/>
      <c r="BY9113" s="67"/>
    </row>
    <row r="9114" spans="73:77" x14ac:dyDescent="0.25">
      <c r="BU9114" s="65"/>
      <c r="BV9114" s="66"/>
      <c r="BW9114" s="66"/>
      <c r="BX9114" s="67"/>
      <c r="BY9114" s="67"/>
    </row>
    <row r="9115" spans="73:77" x14ac:dyDescent="0.25">
      <c r="BU9115" s="65"/>
      <c r="BV9115" s="66"/>
      <c r="BW9115" s="66"/>
      <c r="BX9115" s="67"/>
      <c r="BY9115" s="67"/>
    </row>
    <row r="9116" spans="73:77" x14ac:dyDescent="0.25">
      <c r="BU9116" s="65"/>
      <c r="BV9116" s="66"/>
      <c r="BW9116" s="66"/>
      <c r="BX9116" s="67"/>
      <c r="BY9116" s="67"/>
    </row>
    <row r="9117" spans="73:77" x14ac:dyDescent="0.25">
      <c r="BU9117" s="65"/>
      <c r="BV9117" s="66"/>
      <c r="BW9117" s="66"/>
      <c r="BX9117" s="67"/>
      <c r="BY9117" s="67"/>
    </row>
    <row r="9118" spans="73:77" x14ac:dyDescent="0.25">
      <c r="BU9118" s="65"/>
      <c r="BV9118" s="66"/>
      <c r="BW9118" s="66"/>
      <c r="BX9118" s="67"/>
      <c r="BY9118" s="67"/>
    </row>
    <row r="9119" spans="73:77" x14ac:dyDescent="0.25">
      <c r="BU9119" s="65"/>
      <c r="BV9119" s="66"/>
      <c r="BW9119" s="66"/>
      <c r="BX9119" s="67"/>
      <c r="BY9119" s="67"/>
    </row>
    <row r="9120" spans="73:77" x14ac:dyDescent="0.25">
      <c r="BU9120" s="65"/>
      <c r="BV9120" s="66"/>
      <c r="BW9120" s="66"/>
      <c r="BX9120" s="67"/>
      <c r="BY9120" s="67"/>
    </row>
    <row r="9121" spans="73:77" x14ac:dyDescent="0.25">
      <c r="BU9121" s="65"/>
      <c r="BV9121" s="66"/>
      <c r="BW9121" s="66"/>
      <c r="BX9121" s="67"/>
      <c r="BY9121" s="67"/>
    </row>
    <row r="9122" spans="73:77" x14ac:dyDescent="0.25">
      <c r="BU9122" s="65"/>
      <c r="BV9122" s="66"/>
      <c r="BW9122" s="66"/>
      <c r="BX9122" s="67"/>
      <c r="BY9122" s="67"/>
    </row>
    <row r="9123" spans="73:77" x14ac:dyDescent="0.25">
      <c r="BU9123" s="65"/>
      <c r="BV9123" s="66"/>
      <c r="BW9123" s="66"/>
      <c r="BX9123" s="67"/>
      <c r="BY9123" s="67"/>
    </row>
    <row r="9124" spans="73:77" x14ac:dyDescent="0.25">
      <c r="BU9124" s="65"/>
      <c r="BV9124" s="66"/>
      <c r="BW9124" s="66"/>
      <c r="BX9124" s="67"/>
      <c r="BY9124" s="67"/>
    </row>
    <row r="9125" spans="73:77" x14ac:dyDescent="0.25">
      <c r="BU9125" s="65"/>
      <c r="BV9125" s="66"/>
      <c r="BW9125" s="66"/>
      <c r="BX9125" s="67"/>
      <c r="BY9125" s="67"/>
    </row>
    <row r="9126" spans="73:77" x14ac:dyDescent="0.25">
      <c r="BU9126" s="65"/>
      <c r="BV9126" s="66"/>
      <c r="BW9126" s="66"/>
      <c r="BX9126" s="67"/>
      <c r="BY9126" s="67"/>
    </row>
    <row r="9127" spans="73:77" x14ac:dyDescent="0.25">
      <c r="BU9127" s="65"/>
      <c r="BV9127" s="66"/>
      <c r="BW9127" s="66"/>
      <c r="BX9127" s="67"/>
      <c r="BY9127" s="67"/>
    </row>
    <row r="9128" spans="73:77" x14ac:dyDescent="0.25">
      <c r="BU9128" s="65"/>
      <c r="BV9128" s="66"/>
      <c r="BW9128" s="66"/>
      <c r="BX9128" s="67"/>
      <c r="BY9128" s="67"/>
    </row>
    <row r="9129" spans="73:77" x14ac:dyDescent="0.25">
      <c r="BU9129" s="65"/>
      <c r="BV9129" s="66"/>
      <c r="BW9129" s="66"/>
      <c r="BX9129" s="67"/>
      <c r="BY9129" s="67"/>
    </row>
    <row r="9130" spans="73:77" x14ac:dyDescent="0.25">
      <c r="BU9130" s="65"/>
      <c r="BV9130" s="66"/>
      <c r="BW9130" s="66"/>
      <c r="BX9130" s="67"/>
      <c r="BY9130" s="67"/>
    </row>
    <row r="9131" spans="73:77" x14ac:dyDescent="0.25">
      <c r="BU9131" s="65"/>
      <c r="BV9131" s="66"/>
      <c r="BW9131" s="66"/>
      <c r="BX9131" s="67"/>
      <c r="BY9131" s="67"/>
    </row>
    <row r="9132" spans="73:77" x14ac:dyDescent="0.25">
      <c r="BU9132" s="65"/>
      <c r="BV9132" s="66"/>
      <c r="BW9132" s="66"/>
      <c r="BX9132" s="67"/>
      <c r="BY9132" s="67"/>
    </row>
    <row r="9133" spans="73:77" x14ac:dyDescent="0.25">
      <c r="BU9133" s="65"/>
      <c r="BV9133" s="66"/>
      <c r="BW9133" s="66"/>
      <c r="BX9133" s="67"/>
      <c r="BY9133" s="67"/>
    </row>
    <row r="9134" spans="73:77" x14ac:dyDescent="0.25">
      <c r="BU9134" s="65"/>
      <c r="BV9134" s="66"/>
      <c r="BW9134" s="66"/>
      <c r="BX9134" s="67"/>
      <c r="BY9134" s="67"/>
    </row>
    <row r="9135" spans="73:77" x14ac:dyDescent="0.25">
      <c r="BU9135" s="65"/>
      <c r="BV9135" s="66"/>
      <c r="BW9135" s="66"/>
      <c r="BX9135" s="67"/>
      <c r="BY9135" s="67"/>
    </row>
    <row r="9136" spans="73:77" x14ac:dyDescent="0.25">
      <c r="BU9136" s="65"/>
      <c r="BV9136" s="66"/>
      <c r="BW9136" s="66"/>
      <c r="BX9136" s="67"/>
      <c r="BY9136" s="67"/>
    </row>
    <row r="9137" spans="73:77" x14ac:dyDescent="0.25">
      <c r="BU9137" s="65"/>
      <c r="BV9137" s="66"/>
      <c r="BW9137" s="66"/>
      <c r="BX9137" s="67"/>
      <c r="BY9137" s="67"/>
    </row>
    <row r="9138" spans="73:77" x14ac:dyDescent="0.25">
      <c r="BU9138" s="65"/>
      <c r="BV9138" s="66"/>
      <c r="BW9138" s="66"/>
      <c r="BX9138" s="67"/>
      <c r="BY9138" s="67"/>
    </row>
    <row r="9139" spans="73:77" x14ac:dyDescent="0.25">
      <c r="BU9139" s="65"/>
      <c r="BV9139" s="66"/>
      <c r="BW9139" s="66"/>
      <c r="BX9139" s="67"/>
      <c r="BY9139" s="67"/>
    </row>
    <row r="9140" spans="73:77" x14ac:dyDescent="0.25">
      <c r="BU9140" s="65"/>
      <c r="BV9140" s="66"/>
      <c r="BW9140" s="66"/>
      <c r="BX9140" s="67"/>
      <c r="BY9140" s="67"/>
    </row>
    <row r="9141" spans="73:77" x14ac:dyDescent="0.25">
      <c r="BU9141" s="65"/>
      <c r="BV9141" s="66"/>
      <c r="BW9141" s="66"/>
      <c r="BX9141" s="67"/>
      <c r="BY9141" s="67"/>
    </row>
    <row r="9142" spans="73:77" x14ac:dyDescent="0.25">
      <c r="BU9142" s="65"/>
      <c r="BV9142" s="66"/>
      <c r="BW9142" s="66"/>
      <c r="BX9142" s="67"/>
      <c r="BY9142" s="67"/>
    </row>
    <row r="9143" spans="73:77" x14ac:dyDescent="0.25">
      <c r="BU9143" s="65"/>
      <c r="BV9143" s="66"/>
      <c r="BW9143" s="66"/>
      <c r="BX9143" s="67"/>
      <c r="BY9143" s="67"/>
    </row>
    <row r="9144" spans="73:77" x14ac:dyDescent="0.25">
      <c r="BU9144" s="65"/>
      <c r="BV9144" s="66"/>
      <c r="BW9144" s="66"/>
      <c r="BX9144" s="67"/>
      <c r="BY9144" s="67"/>
    </row>
    <row r="9145" spans="73:77" x14ac:dyDescent="0.25">
      <c r="BU9145" s="65"/>
      <c r="BV9145" s="66"/>
      <c r="BW9145" s="66"/>
      <c r="BX9145" s="67"/>
      <c r="BY9145" s="67"/>
    </row>
    <row r="9146" spans="73:77" x14ac:dyDescent="0.25">
      <c r="BU9146" s="65"/>
      <c r="BV9146" s="66"/>
      <c r="BW9146" s="66"/>
      <c r="BX9146" s="67"/>
      <c r="BY9146" s="67"/>
    </row>
    <row r="9147" spans="73:77" x14ac:dyDescent="0.25">
      <c r="BU9147" s="65"/>
      <c r="BV9147" s="66"/>
      <c r="BW9147" s="66"/>
      <c r="BX9147" s="67"/>
      <c r="BY9147" s="67"/>
    </row>
    <row r="9148" spans="73:77" x14ac:dyDescent="0.25">
      <c r="BU9148" s="65"/>
      <c r="BV9148" s="66"/>
      <c r="BW9148" s="66"/>
      <c r="BX9148" s="67"/>
      <c r="BY9148" s="67"/>
    </row>
    <row r="9149" spans="73:77" x14ac:dyDescent="0.25">
      <c r="BU9149" s="65"/>
      <c r="BV9149" s="66"/>
      <c r="BW9149" s="66"/>
      <c r="BX9149" s="67"/>
      <c r="BY9149" s="67"/>
    </row>
    <row r="9150" spans="73:77" x14ac:dyDescent="0.25">
      <c r="BU9150" s="65"/>
      <c r="BV9150" s="66"/>
      <c r="BW9150" s="66"/>
      <c r="BX9150" s="67"/>
      <c r="BY9150" s="67"/>
    </row>
    <row r="9151" spans="73:77" x14ac:dyDescent="0.25">
      <c r="BU9151" s="65"/>
      <c r="BV9151" s="66"/>
      <c r="BW9151" s="66"/>
      <c r="BX9151" s="67"/>
      <c r="BY9151" s="67"/>
    </row>
    <row r="9152" spans="73:77" x14ac:dyDescent="0.25">
      <c r="BU9152" s="65"/>
      <c r="BV9152" s="66"/>
      <c r="BW9152" s="66"/>
      <c r="BX9152" s="67"/>
      <c r="BY9152" s="67"/>
    </row>
    <row r="9153" spans="73:77" x14ac:dyDescent="0.25">
      <c r="BU9153" s="65"/>
      <c r="BV9153" s="66"/>
      <c r="BW9153" s="66"/>
      <c r="BX9153" s="67"/>
      <c r="BY9153" s="67"/>
    </row>
    <row r="9154" spans="73:77" x14ac:dyDescent="0.25">
      <c r="BU9154" s="65"/>
      <c r="BV9154" s="66"/>
      <c r="BW9154" s="66"/>
      <c r="BX9154" s="67"/>
      <c r="BY9154" s="67"/>
    </row>
    <row r="9155" spans="73:77" x14ac:dyDescent="0.25">
      <c r="BU9155" s="65"/>
      <c r="BV9155" s="66"/>
      <c r="BW9155" s="66"/>
      <c r="BX9155" s="67"/>
      <c r="BY9155" s="67"/>
    </row>
    <row r="9156" spans="73:77" x14ac:dyDescent="0.25">
      <c r="BU9156" s="65"/>
      <c r="BV9156" s="66"/>
      <c r="BW9156" s="66"/>
      <c r="BX9156" s="67"/>
      <c r="BY9156" s="67"/>
    </row>
    <row r="9157" spans="73:77" x14ac:dyDescent="0.25">
      <c r="BU9157" s="65"/>
      <c r="BV9157" s="66"/>
      <c r="BW9157" s="66"/>
      <c r="BX9157" s="67"/>
      <c r="BY9157" s="67"/>
    </row>
    <row r="9158" spans="73:77" x14ac:dyDescent="0.25">
      <c r="BU9158" s="65"/>
      <c r="BV9158" s="66"/>
      <c r="BW9158" s="66"/>
      <c r="BX9158" s="67"/>
      <c r="BY9158" s="67"/>
    </row>
    <row r="9159" spans="73:77" x14ac:dyDescent="0.25">
      <c r="BU9159" s="65"/>
      <c r="BV9159" s="66"/>
      <c r="BW9159" s="66"/>
      <c r="BX9159" s="67"/>
      <c r="BY9159" s="67"/>
    </row>
    <row r="9160" spans="73:77" x14ac:dyDescent="0.25">
      <c r="BU9160" s="65"/>
      <c r="BV9160" s="66"/>
      <c r="BW9160" s="66"/>
      <c r="BX9160" s="67"/>
      <c r="BY9160" s="67"/>
    </row>
    <row r="9161" spans="73:77" x14ac:dyDescent="0.25">
      <c r="BU9161" s="65"/>
      <c r="BV9161" s="66"/>
      <c r="BW9161" s="66"/>
      <c r="BX9161" s="67"/>
      <c r="BY9161" s="67"/>
    </row>
    <row r="9162" spans="73:77" x14ac:dyDescent="0.25">
      <c r="BU9162" s="65"/>
      <c r="BV9162" s="66"/>
      <c r="BW9162" s="66"/>
      <c r="BX9162" s="67"/>
      <c r="BY9162" s="67"/>
    </row>
    <row r="9163" spans="73:77" x14ac:dyDescent="0.25">
      <c r="BU9163" s="65"/>
      <c r="BV9163" s="66"/>
      <c r="BW9163" s="66"/>
      <c r="BX9163" s="67"/>
      <c r="BY9163" s="67"/>
    </row>
    <row r="9164" spans="73:77" x14ac:dyDescent="0.25">
      <c r="BU9164" s="65"/>
      <c r="BV9164" s="66"/>
      <c r="BW9164" s="66"/>
      <c r="BX9164" s="67"/>
      <c r="BY9164" s="67"/>
    </row>
    <row r="9165" spans="73:77" x14ac:dyDescent="0.25">
      <c r="BU9165" s="65"/>
      <c r="BV9165" s="66"/>
      <c r="BW9165" s="66"/>
      <c r="BX9165" s="67"/>
      <c r="BY9165" s="67"/>
    </row>
    <row r="9166" spans="73:77" x14ac:dyDescent="0.25">
      <c r="BU9166" s="65"/>
      <c r="BV9166" s="66"/>
      <c r="BW9166" s="66"/>
      <c r="BX9166" s="67"/>
      <c r="BY9166" s="67"/>
    </row>
    <row r="9167" spans="73:77" x14ac:dyDescent="0.25">
      <c r="BU9167" s="65"/>
      <c r="BV9167" s="66"/>
      <c r="BW9167" s="66"/>
      <c r="BX9167" s="67"/>
      <c r="BY9167" s="67"/>
    </row>
    <row r="9168" spans="73:77" x14ac:dyDescent="0.25">
      <c r="BU9168" s="65"/>
      <c r="BV9168" s="66"/>
      <c r="BW9168" s="66"/>
      <c r="BX9168" s="67"/>
      <c r="BY9168" s="67"/>
    </row>
    <row r="9169" spans="73:77" x14ac:dyDescent="0.25">
      <c r="BU9169" s="65"/>
      <c r="BV9169" s="66"/>
      <c r="BW9169" s="66"/>
      <c r="BX9169" s="67"/>
      <c r="BY9169" s="67"/>
    </row>
    <row r="9170" spans="73:77" x14ac:dyDescent="0.25">
      <c r="BU9170" s="65"/>
      <c r="BV9170" s="66"/>
      <c r="BW9170" s="66"/>
      <c r="BX9170" s="67"/>
      <c r="BY9170" s="67"/>
    </row>
    <row r="9171" spans="73:77" x14ac:dyDescent="0.25">
      <c r="BU9171" s="65"/>
      <c r="BV9171" s="66"/>
      <c r="BW9171" s="66"/>
      <c r="BX9171" s="67"/>
      <c r="BY9171" s="67"/>
    </row>
    <row r="9172" spans="73:77" x14ac:dyDescent="0.25">
      <c r="BU9172" s="65"/>
      <c r="BV9172" s="66"/>
      <c r="BW9172" s="66"/>
      <c r="BX9172" s="67"/>
      <c r="BY9172" s="67"/>
    </row>
    <row r="9173" spans="73:77" x14ac:dyDescent="0.25">
      <c r="BU9173" s="65"/>
      <c r="BV9173" s="66"/>
      <c r="BW9173" s="66"/>
      <c r="BX9173" s="67"/>
      <c r="BY9173" s="67"/>
    </row>
    <row r="9174" spans="73:77" x14ac:dyDescent="0.25">
      <c r="BU9174" s="65"/>
      <c r="BV9174" s="66"/>
      <c r="BW9174" s="66"/>
      <c r="BX9174" s="67"/>
      <c r="BY9174" s="67"/>
    </row>
    <row r="9175" spans="73:77" x14ac:dyDescent="0.25">
      <c r="BU9175" s="65"/>
      <c r="BV9175" s="66"/>
      <c r="BW9175" s="66"/>
      <c r="BX9175" s="67"/>
      <c r="BY9175" s="67"/>
    </row>
    <row r="9176" spans="73:77" x14ac:dyDescent="0.25">
      <c r="BU9176" s="65"/>
      <c r="BV9176" s="66"/>
      <c r="BW9176" s="66"/>
      <c r="BX9176" s="67"/>
      <c r="BY9176" s="67"/>
    </row>
    <row r="9177" spans="73:77" x14ac:dyDescent="0.25">
      <c r="BU9177" s="65"/>
      <c r="BV9177" s="66"/>
      <c r="BW9177" s="66"/>
      <c r="BX9177" s="67"/>
      <c r="BY9177" s="67"/>
    </row>
    <row r="9178" spans="73:77" x14ac:dyDescent="0.25">
      <c r="BU9178" s="65"/>
      <c r="BV9178" s="66"/>
      <c r="BW9178" s="66"/>
      <c r="BX9178" s="67"/>
      <c r="BY9178" s="67"/>
    </row>
    <row r="9179" spans="73:77" x14ac:dyDescent="0.25">
      <c r="BU9179" s="65"/>
      <c r="BV9179" s="66"/>
      <c r="BW9179" s="66"/>
      <c r="BX9179" s="67"/>
      <c r="BY9179" s="67"/>
    </row>
    <row r="9180" spans="73:77" x14ac:dyDescent="0.25">
      <c r="BU9180" s="65"/>
      <c r="BV9180" s="66"/>
      <c r="BW9180" s="66"/>
      <c r="BX9180" s="67"/>
      <c r="BY9180" s="67"/>
    </row>
    <row r="9181" spans="73:77" x14ac:dyDescent="0.25">
      <c r="BU9181" s="65"/>
      <c r="BV9181" s="66"/>
      <c r="BW9181" s="66"/>
      <c r="BX9181" s="67"/>
      <c r="BY9181" s="67"/>
    </row>
    <row r="9182" spans="73:77" x14ac:dyDescent="0.25">
      <c r="BU9182" s="65"/>
      <c r="BV9182" s="66"/>
      <c r="BW9182" s="66"/>
      <c r="BX9182" s="67"/>
      <c r="BY9182" s="67"/>
    </row>
    <row r="9183" spans="73:77" x14ac:dyDescent="0.25">
      <c r="BU9183" s="65"/>
      <c r="BV9183" s="66"/>
      <c r="BW9183" s="66"/>
      <c r="BX9183" s="67"/>
      <c r="BY9183" s="67"/>
    </row>
    <row r="9184" spans="73:77" x14ac:dyDescent="0.25">
      <c r="BU9184" s="65"/>
      <c r="BV9184" s="66"/>
      <c r="BW9184" s="66"/>
      <c r="BX9184" s="67"/>
      <c r="BY9184" s="67"/>
    </row>
    <row r="9185" spans="73:77" x14ac:dyDescent="0.25">
      <c r="BU9185" s="65"/>
      <c r="BV9185" s="66"/>
      <c r="BW9185" s="66"/>
      <c r="BX9185" s="67"/>
      <c r="BY9185" s="67"/>
    </row>
    <row r="9186" spans="73:77" x14ac:dyDescent="0.25">
      <c r="BU9186" s="65"/>
      <c r="BV9186" s="66"/>
      <c r="BW9186" s="66"/>
      <c r="BX9186" s="67"/>
      <c r="BY9186" s="67"/>
    </row>
    <row r="9187" spans="73:77" x14ac:dyDescent="0.25">
      <c r="BU9187" s="65"/>
      <c r="BV9187" s="66"/>
      <c r="BW9187" s="66"/>
      <c r="BX9187" s="67"/>
      <c r="BY9187" s="67"/>
    </row>
    <row r="9188" spans="73:77" x14ac:dyDescent="0.25">
      <c r="BU9188" s="65"/>
      <c r="BV9188" s="66"/>
      <c r="BW9188" s="66"/>
      <c r="BX9188" s="67"/>
      <c r="BY9188" s="67"/>
    </row>
    <row r="9189" spans="73:77" x14ac:dyDescent="0.25">
      <c r="BU9189" s="65"/>
      <c r="BV9189" s="66"/>
      <c r="BW9189" s="66"/>
      <c r="BX9189" s="67"/>
      <c r="BY9189" s="67"/>
    </row>
    <row r="9190" spans="73:77" x14ac:dyDescent="0.25">
      <c r="BU9190" s="65"/>
      <c r="BV9190" s="66"/>
      <c r="BW9190" s="66"/>
      <c r="BX9190" s="67"/>
      <c r="BY9190" s="67"/>
    </row>
    <row r="9191" spans="73:77" x14ac:dyDescent="0.25">
      <c r="BU9191" s="65"/>
      <c r="BV9191" s="66"/>
      <c r="BW9191" s="66"/>
      <c r="BX9191" s="67"/>
      <c r="BY9191" s="67"/>
    </row>
    <row r="9192" spans="73:77" x14ac:dyDescent="0.25">
      <c r="BU9192" s="65"/>
      <c r="BV9192" s="66"/>
      <c r="BW9192" s="66"/>
      <c r="BX9192" s="67"/>
      <c r="BY9192" s="67"/>
    </row>
    <row r="9193" spans="73:77" x14ac:dyDescent="0.25">
      <c r="BU9193" s="65"/>
      <c r="BV9193" s="66"/>
      <c r="BW9193" s="66"/>
      <c r="BX9193" s="67"/>
      <c r="BY9193" s="67"/>
    </row>
    <row r="9194" spans="73:77" x14ac:dyDescent="0.25">
      <c r="BU9194" s="65"/>
      <c r="BV9194" s="66"/>
      <c r="BW9194" s="66"/>
      <c r="BX9194" s="67"/>
      <c r="BY9194" s="67"/>
    </row>
    <row r="9195" spans="73:77" x14ac:dyDescent="0.25">
      <c r="BU9195" s="65"/>
      <c r="BV9195" s="66"/>
      <c r="BW9195" s="66"/>
      <c r="BX9195" s="67"/>
      <c r="BY9195" s="67"/>
    </row>
    <row r="9196" spans="73:77" x14ac:dyDescent="0.25">
      <c r="BU9196" s="65"/>
      <c r="BV9196" s="66"/>
      <c r="BW9196" s="66"/>
      <c r="BX9196" s="67"/>
      <c r="BY9196" s="67"/>
    </row>
    <row r="9197" spans="73:77" x14ac:dyDescent="0.25">
      <c r="BU9197" s="65"/>
      <c r="BV9197" s="66"/>
      <c r="BW9197" s="66"/>
      <c r="BX9197" s="67"/>
      <c r="BY9197" s="67"/>
    </row>
    <row r="9198" spans="73:77" x14ac:dyDescent="0.25">
      <c r="BU9198" s="65"/>
      <c r="BV9198" s="66"/>
      <c r="BW9198" s="66"/>
      <c r="BX9198" s="67"/>
      <c r="BY9198" s="67"/>
    </row>
    <row r="9199" spans="73:77" x14ac:dyDescent="0.25">
      <c r="BU9199" s="65"/>
      <c r="BV9199" s="66"/>
      <c r="BW9199" s="66"/>
      <c r="BX9199" s="67"/>
      <c r="BY9199" s="67"/>
    </row>
    <row r="9200" spans="73:77" x14ac:dyDescent="0.25">
      <c r="BU9200" s="65"/>
      <c r="BV9200" s="66"/>
      <c r="BW9200" s="66"/>
      <c r="BX9200" s="67"/>
      <c r="BY9200" s="67"/>
    </row>
    <row r="9201" spans="73:77" x14ac:dyDescent="0.25">
      <c r="BU9201" s="65"/>
      <c r="BV9201" s="66"/>
      <c r="BW9201" s="66"/>
      <c r="BX9201" s="67"/>
      <c r="BY9201" s="67"/>
    </row>
    <row r="9202" spans="73:77" x14ac:dyDescent="0.25">
      <c r="BU9202" s="65"/>
      <c r="BV9202" s="66"/>
      <c r="BW9202" s="66"/>
      <c r="BX9202" s="67"/>
      <c r="BY9202" s="67"/>
    </row>
    <row r="9203" spans="73:77" x14ac:dyDescent="0.25">
      <c r="BU9203" s="65"/>
      <c r="BV9203" s="66"/>
      <c r="BW9203" s="66"/>
      <c r="BX9203" s="67"/>
      <c r="BY9203" s="67"/>
    </row>
    <row r="9204" spans="73:77" x14ac:dyDescent="0.25">
      <c r="BU9204" s="65"/>
      <c r="BV9204" s="66"/>
      <c r="BW9204" s="66"/>
      <c r="BX9204" s="67"/>
      <c r="BY9204" s="67"/>
    </row>
    <row r="9205" spans="73:77" x14ac:dyDescent="0.25">
      <c r="BU9205" s="65"/>
      <c r="BV9205" s="66"/>
      <c r="BW9205" s="66"/>
      <c r="BX9205" s="67"/>
      <c r="BY9205" s="67"/>
    </row>
    <row r="9206" spans="73:77" x14ac:dyDescent="0.25">
      <c r="BU9206" s="65"/>
      <c r="BV9206" s="66"/>
      <c r="BW9206" s="66"/>
      <c r="BX9206" s="67"/>
      <c r="BY9206" s="67"/>
    </row>
    <row r="9207" spans="73:77" x14ac:dyDescent="0.25">
      <c r="BU9207" s="65"/>
      <c r="BV9207" s="66"/>
      <c r="BW9207" s="66"/>
      <c r="BX9207" s="67"/>
      <c r="BY9207" s="67"/>
    </row>
    <row r="9208" spans="73:77" x14ac:dyDescent="0.25">
      <c r="BU9208" s="65"/>
      <c r="BV9208" s="66"/>
      <c r="BW9208" s="66"/>
      <c r="BX9208" s="67"/>
      <c r="BY9208" s="67"/>
    </row>
    <row r="9209" spans="73:77" x14ac:dyDescent="0.25">
      <c r="BU9209" s="65"/>
      <c r="BV9209" s="66"/>
      <c r="BW9209" s="66"/>
      <c r="BX9209" s="67"/>
      <c r="BY9209" s="67"/>
    </row>
    <row r="9210" spans="73:77" x14ac:dyDescent="0.25">
      <c r="BU9210" s="65"/>
      <c r="BV9210" s="66"/>
      <c r="BW9210" s="66"/>
      <c r="BX9210" s="67"/>
      <c r="BY9210" s="67"/>
    </row>
    <row r="9211" spans="73:77" x14ac:dyDescent="0.25">
      <c r="BU9211" s="65"/>
      <c r="BV9211" s="66"/>
      <c r="BW9211" s="66"/>
      <c r="BX9211" s="67"/>
      <c r="BY9211" s="67"/>
    </row>
    <row r="9212" spans="73:77" x14ac:dyDescent="0.25">
      <c r="BU9212" s="65"/>
      <c r="BV9212" s="66"/>
      <c r="BW9212" s="66"/>
      <c r="BX9212" s="67"/>
      <c r="BY9212" s="67"/>
    </row>
    <row r="9213" spans="73:77" x14ac:dyDescent="0.25">
      <c r="BU9213" s="65"/>
      <c r="BV9213" s="66"/>
      <c r="BW9213" s="66"/>
      <c r="BX9213" s="67"/>
      <c r="BY9213" s="67"/>
    </row>
    <row r="9214" spans="73:77" x14ac:dyDescent="0.25">
      <c r="BU9214" s="65"/>
      <c r="BV9214" s="66"/>
      <c r="BW9214" s="66"/>
      <c r="BX9214" s="67"/>
      <c r="BY9214" s="67"/>
    </row>
    <row r="9215" spans="73:77" x14ac:dyDescent="0.25">
      <c r="BU9215" s="65"/>
      <c r="BV9215" s="66"/>
      <c r="BW9215" s="66"/>
      <c r="BX9215" s="67"/>
      <c r="BY9215" s="67"/>
    </row>
    <row r="9216" spans="73:77" x14ac:dyDescent="0.25">
      <c r="BU9216" s="65"/>
      <c r="BV9216" s="66"/>
      <c r="BW9216" s="66"/>
      <c r="BX9216" s="67"/>
      <c r="BY9216" s="67"/>
    </row>
    <row r="9217" spans="73:77" x14ac:dyDescent="0.25">
      <c r="BU9217" s="65"/>
      <c r="BV9217" s="66"/>
      <c r="BW9217" s="66"/>
      <c r="BX9217" s="67"/>
      <c r="BY9217" s="67"/>
    </row>
    <row r="9218" spans="73:77" x14ac:dyDescent="0.25">
      <c r="BU9218" s="65"/>
      <c r="BV9218" s="66"/>
      <c r="BW9218" s="66"/>
      <c r="BX9218" s="67"/>
      <c r="BY9218" s="67"/>
    </row>
    <row r="9219" spans="73:77" x14ac:dyDescent="0.25">
      <c r="BU9219" s="65"/>
      <c r="BV9219" s="66"/>
      <c r="BW9219" s="66"/>
      <c r="BX9219" s="67"/>
      <c r="BY9219" s="67"/>
    </row>
    <row r="9220" spans="73:77" x14ac:dyDescent="0.25">
      <c r="BU9220" s="65"/>
      <c r="BV9220" s="66"/>
      <c r="BW9220" s="66"/>
      <c r="BX9220" s="67"/>
      <c r="BY9220" s="67"/>
    </row>
    <row r="9221" spans="73:77" x14ac:dyDescent="0.25">
      <c r="BU9221" s="65"/>
      <c r="BV9221" s="66"/>
      <c r="BW9221" s="66"/>
      <c r="BX9221" s="67"/>
      <c r="BY9221" s="67"/>
    </row>
    <row r="9222" spans="73:77" x14ac:dyDescent="0.25">
      <c r="BU9222" s="65"/>
      <c r="BV9222" s="66"/>
      <c r="BW9222" s="66"/>
      <c r="BX9222" s="67"/>
      <c r="BY9222" s="67"/>
    </row>
    <row r="9223" spans="73:77" x14ac:dyDescent="0.25">
      <c r="BU9223" s="65"/>
      <c r="BV9223" s="66"/>
      <c r="BW9223" s="66"/>
      <c r="BX9223" s="67"/>
      <c r="BY9223" s="67"/>
    </row>
    <row r="9224" spans="73:77" x14ac:dyDescent="0.25">
      <c r="BU9224" s="65"/>
      <c r="BV9224" s="66"/>
      <c r="BW9224" s="66"/>
      <c r="BX9224" s="67"/>
      <c r="BY9224" s="67"/>
    </row>
    <row r="9225" spans="73:77" x14ac:dyDescent="0.25">
      <c r="BU9225" s="65"/>
      <c r="BV9225" s="66"/>
      <c r="BW9225" s="66"/>
      <c r="BX9225" s="67"/>
      <c r="BY9225" s="67"/>
    </row>
    <row r="9226" spans="73:77" x14ac:dyDescent="0.25">
      <c r="BU9226" s="65"/>
      <c r="BV9226" s="66"/>
      <c r="BW9226" s="66"/>
      <c r="BX9226" s="67"/>
      <c r="BY9226" s="67"/>
    </row>
    <row r="9227" spans="73:77" x14ac:dyDescent="0.25">
      <c r="BU9227" s="65"/>
      <c r="BV9227" s="66"/>
      <c r="BW9227" s="66"/>
      <c r="BX9227" s="67"/>
      <c r="BY9227" s="67"/>
    </row>
    <row r="9228" spans="73:77" x14ac:dyDescent="0.25">
      <c r="BU9228" s="65"/>
      <c r="BV9228" s="66"/>
      <c r="BW9228" s="66"/>
      <c r="BX9228" s="67"/>
      <c r="BY9228" s="67"/>
    </row>
    <row r="9229" spans="73:77" x14ac:dyDescent="0.25">
      <c r="BU9229" s="65"/>
      <c r="BV9229" s="66"/>
      <c r="BW9229" s="66"/>
      <c r="BX9229" s="67"/>
      <c r="BY9229" s="67"/>
    </row>
    <row r="9230" spans="73:77" x14ac:dyDescent="0.25">
      <c r="BU9230" s="65"/>
      <c r="BV9230" s="66"/>
      <c r="BW9230" s="66"/>
      <c r="BX9230" s="67"/>
      <c r="BY9230" s="67"/>
    </row>
    <row r="9231" spans="73:77" x14ac:dyDescent="0.25">
      <c r="BU9231" s="65"/>
      <c r="BV9231" s="66"/>
      <c r="BW9231" s="66"/>
      <c r="BX9231" s="67"/>
      <c r="BY9231" s="67"/>
    </row>
    <row r="9232" spans="73:77" x14ac:dyDescent="0.25">
      <c r="BU9232" s="65"/>
      <c r="BV9232" s="66"/>
      <c r="BW9232" s="66"/>
      <c r="BX9232" s="67"/>
      <c r="BY9232" s="67"/>
    </row>
    <row r="9233" spans="73:77" x14ac:dyDescent="0.25">
      <c r="BU9233" s="65"/>
      <c r="BV9233" s="66"/>
      <c r="BW9233" s="66"/>
      <c r="BX9233" s="67"/>
      <c r="BY9233" s="67"/>
    </row>
    <row r="9234" spans="73:77" x14ac:dyDescent="0.25">
      <c r="BU9234" s="65"/>
      <c r="BV9234" s="66"/>
      <c r="BW9234" s="66"/>
      <c r="BX9234" s="67"/>
      <c r="BY9234" s="67"/>
    </row>
    <row r="9235" spans="73:77" x14ac:dyDescent="0.25">
      <c r="BU9235" s="65"/>
      <c r="BV9235" s="66"/>
      <c r="BW9235" s="66"/>
      <c r="BX9235" s="67"/>
      <c r="BY9235" s="67"/>
    </row>
    <row r="9236" spans="73:77" x14ac:dyDescent="0.25">
      <c r="BU9236" s="65"/>
      <c r="BV9236" s="66"/>
      <c r="BW9236" s="66"/>
      <c r="BX9236" s="67"/>
      <c r="BY9236" s="67"/>
    </row>
    <row r="9237" spans="73:77" x14ac:dyDescent="0.25">
      <c r="BU9237" s="65"/>
      <c r="BV9237" s="66"/>
      <c r="BW9237" s="66"/>
      <c r="BX9237" s="67"/>
      <c r="BY9237" s="67"/>
    </row>
    <row r="9238" spans="73:77" x14ac:dyDescent="0.25">
      <c r="BU9238" s="65"/>
      <c r="BV9238" s="66"/>
      <c r="BW9238" s="66"/>
      <c r="BX9238" s="67"/>
      <c r="BY9238" s="67"/>
    </row>
    <row r="9239" spans="73:77" x14ac:dyDescent="0.25">
      <c r="BU9239" s="65"/>
      <c r="BV9239" s="66"/>
      <c r="BW9239" s="66"/>
      <c r="BX9239" s="67"/>
      <c r="BY9239" s="67"/>
    </row>
    <row r="9240" spans="73:77" x14ac:dyDescent="0.25">
      <c r="BU9240" s="65"/>
      <c r="BV9240" s="66"/>
      <c r="BW9240" s="66"/>
      <c r="BX9240" s="67"/>
      <c r="BY9240" s="67"/>
    </row>
    <row r="9241" spans="73:77" x14ac:dyDescent="0.25">
      <c r="BU9241" s="65"/>
      <c r="BV9241" s="66"/>
      <c r="BW9241" s="66"/>
      <c r="BX9241" s="67"/>
      <c r="BY9241" s="67"/>
    </row>
    <row r="9242" spans="73:77" x14ac:dyDescent="0.25">
      <c r="BU9242" s="65"/>
      <c r="BV9242" s="66"/>
      <c r="BW9242" s="66"/>
      <c r="BX9242" s="67"/>
      <c r="BY9242" s="67"/>
    </row>
    <row r="9243" spans="73:77" x14ac:dyDescent="0.25">
      <c r="BU9243" s="65"/>
      <c r="BV9243" s="66"/>
      <c r="BW9243" s="66"/>
      <c r="BX9243" s="67"/>
      <c r="BY9243" s="67"/>
    </row>
    <row r="9244" spans="73:77" x14ac:dyDescent="0.25">
      <c r="BU9244" s="65"/>
      <c r="BV9244" s="66"/>
      <c r="BW9244" s="66"/>
      <c r="BX9244" s="67"/>
      <c r="BY9244" s="67"/>
    </row>
    <row r="9245" spans="73:77" x14ac:dyDescent="0.25">
      <c r="BU9245" s="65"/>
      <c r="BV9245" s="66"/>
      <c r="BW9245" s="66"/>
      <c r="BX9245" s="67"/>
      <c r="BY9245" s="67"/>
    </row>
    <row r="9246" spans="73:77" x14ac:dyDescent="0.25">
      <c r="BU9246" s="65"/>
      <c r="BV9246" s="66"/>
      <c r="BW9246" s="66"/>
      <c r="BX9246" s="67"/>
      <c r="BY9246" s="67"/>
    </row>
    <row r="9247" spans="73:77" x14ac:dyDescent="0.25">
      <c r="BU9247" s="65"/>
      <c r="BV9247" s="66"/>
      <c r="BW9247" s="66"/>
      <c r="BX9247" s="67"/>
      <c r="BY9247" s="67"/>
    </row>
    <row r="9248" spans="73:77" x14ac:dyDescent="0.25">
      <c r="BU9248" s="65"/>
      <c r="BV9248" s="66"/>
      <c r="BW9248" s="66"/>
      <c r="BX9248" s="67"/>
      <c r="BY9248" s="67"/>
    </row>
    <row r="9249" spans="73:77" x14ac:dyDescent="0.25">
      <c r="BU9249" s="65"/>
      <c r="BV9249" s="66"/>
      <c r="BW9249" s="66"/>
      <c r="BX9249" s="67"/>
      <c r="BY9249" s="67"/>
    </row>
    <row r="9250" spans="73:77" x14ac:dyDescent="0.25">
      <c r="BU9250" s="65"/>
      <c r="BV9250" s="66"/>
      <c r="BW9250" s="66"/>
      <c r="BX9250" s="67"/>
      <c r="BY9250" s="67"/>
    </row>
    <row r="9251" spans="73:77" x14ac:dyDescent="0.25">
      <c r="BU9251" s="65"/>
      <c r="BV9251" s="66"/>
      <c r="BW9251" s="66"/>
      <c r="BX9251" s="67"/>
      <c r="BY9251" s="67"/>
    </row>
    <row r="9252" spans="73:77" x14ac:dyDescent="0.25">
      <c r="BU9252" s="65"/>
      <c r="BV9252" s="66"/>
      <c r="BW9252" s="66"/>
      <c r="BX9252" s="67"/>
      <c r="BY9252" s="67"/>
    </row>
    <row r="9253" spans="73:77" x14ac:dyDescent="0.25">
      <c r="BU9253" s="65"/>
      <c r="BV9253" s="66"/>
      <c r="BW9253" s="66"/>
      <c r="BX9253" s="67"/>
      <c r="BY9253" s="67"/>
    </row>
    <row r="9254" spans="73:77" x14ac:dyDescent="0.25">
      <c r="BU9254" s="65"/>
      <c r="BV9254" s="66"/>
      <c r="BW9254" s="66"/>
      <c r="BX9254" s="67"/>
      <c r="BY9254" s="67"/>
    </row>
    <row r="9255" spans="73:77" x14ac:dyDescent="0.25">
      <c r="BU9255" s="65"/>
      <c r="BV9255" s="66"/>
      <c r="BW9255" s="66"/>
      <c r="BX9255" s="67"/>
      <c r="BY9255" s="67"/>
    </row>
    <row r="9256" spans="73:77" x14ac:dyDescent="0.25">
      <c r="BU9256" s="65"/>
      <c r="BV9256" s="66"/>
      <c r="BW9256" s="66"/>
      <c r="BX9256" s="67"/>
      <c r="BY9256" s="67"/>
    </row>
    <row r="9257" spans="73:77" x14ac:dyDescent="0.25">
      <c r="BU9257" s="65"/>
      <c r="BV9257" s="66"/>
      <c r="BW9257" s="66"/>
      <c r="BX9257" s="67"/>
      <c r="BY9257" s="67"/>
    </row>
    <row r="9258" spans="73:77" x14ac:dyDescent="0.25">
      <c r="BU9258" s="65"/>
      <c r="BV9258" s="66"/>
      <c r="BW9258" s="66"/>
      <c r="BX9258" s="67"/>
      <c r="BY9258" s="67"/>
    </row>
    <row r="9259" spans="73:77" x14ac:dyDescent="0.25">
      <c r="BU9259" s="65"/>
      <c r="BV9259" s="66"/>
      <c r="BW9259" s="66"/>
      <c r="BX9259" s="67"/>
      <c r="BY9259" s="67"/>
    </row>
    <row r="9260" spans="73:77" x14ac:dyDescent="0.25">
      <c r="BU9260" s="65"/>
      <c r="BV9260" s="66"/>
      <c r="BW9260" s="66"/>
      <c r="BX9260" s="67"/>
      <c r="BY9260" s="67"/>
    </row>
    <row r="9261" spans="73:77" x14ac:dyDescent="0.25">
      <c r="BU9261" s="65"/>
      <c r="BV9261" s="66"/>
      <c r="BW9261" s="66"/>
      <c r="BX9261" s="67"/>
      <c r="BY9261" s="67"/>
    </row>
    <row r="9262" spans="73:77" x14ac:dyDescent="0.25">
      <c r="BU9262" s="65"/>
      <c r="BV9262" s="66"/>
      <c r="BW9262" s="66"/>
      <c r="BX9262" s="67"/>
      <c r="BY9262" s="67"/>
    </row>
    <row r="9263" spans="73:77" x14ac:dyDescent="0.25">
      <c r="BU9263" s="65"/>
      <c r="BV9263" s="66"/>
      <c r="BW9263" s="66"/>
      <c r="BX9263" s="67"/>
      <c r="BY9263" s="67"/>
    </row>
    <row r="9264" spans="73:77" x14ac:dyDescent="0.25">
      <c r="BU9264" s="65"/>
      <c r="BV9264" s="66"/>
      <c r="BW9264" s="66"/>
      <c r="BX9264" s="67"/>
      <c r="BY9264" s="67"/>
    </row>
    <row r="9265" spans="73:77" x14ac:dyDescent="0.25">
      <c r="BU9265" s="65"/>
      <c r="BV9265" s="66"/>
      <c r="BW9265" s="66"/>
      <c r="BX9265" s="67"/>
      <c r="BY9265" s="67"/>
    </row>
    <row r="9266" spans="73:77" x14ac:dyDescent="0.25">
      <c r="BU9266" s="65"/>
      <c r="BV9266" s="66"/>
      <c r="BW9266" s="66"/>
      <c r="BX9266" s="67"/>
      <c r="BY9266" s="67"/>
    </row>
    <row r="9267" spans="73:77" x14ac:dyDescent="0.25">
      <c r="BU9267" s="65"/>
      <c r="BV9267" s="66"/>
      <c r="BW9267" s="66"/>
      <c r="BX9267" s="67"/>
      <c r="BY9267" s="67"/>
    </row>
    <row r="9268" spans="73:77" x14ac:dyDescent="0.25">
      <c r="BU9268" s="65"/>
      <c r="BV9268" s="66"/>
      <c r="BW9268" s="66"/>
      <c r="BX9268" s="67"/>
      <c r="BY9268" s="67"/>
    </row>
    <row r="9269" spans="73:77" x14ac:dyDescent="0.25">
      <c r="BU9269" s="65"/>
      <c r="BV9269" s="66"/>
      <c r="BW9269" s="66"/>
      <c r="BX9269" s="67"/>
      <c r="BY9269" s="67"/>
    </row>
    <row r="9270" spans="73:77" x14ac:dyDescent="0.25">
      <c r="BU9270" s="65"/>
      <c r="BV9270" s="66"/>
      <c r="BW9270" s="66"/>
      <c r="BX9270" s="67"/>
      <c r="BY9270" s="67"/>
    </row>
    <row r="9271" spans="73:77" x14ac:dyDescent="0.25">
      <c r="BU9271" s="65"/>
      <c r="BV9271" s="66"/>
      <c r="BW9271" s="66"/>
      <c r="BX9271" s="67"/>
      <c r="BY9271" s="67"/>
    </row>
    <row r="9272" spans="73:77" x14ac:dyDescent="0.25">
      <c r="BU9272" s="65"/>
      <c r="BV9272" s="66"/>
      <c r="BW9272" s="66"/>
      <c r="BX9272" s="67"/>
      <c r="BY9272" s="67"/>
    </row>
    <row r="9273" spans="73:77" x14ac:dyDescent="0.25">
      <c r="BU9273" s="65"/>
      <c r="BV9273" s="66"/>
      <c r="BW9273" s="66"/>
      <c r="BX9273" s="67"/>
      <c r="BY9273" s="67"/>
    </row>
    <row r="9274" spans="73:77" x14ac:dyDescent="0.25">
      <c r="BU9274" s="65"/>
      <c r="BV9274" s="66"/>
      <c r="BW9274" s="66"/>
      <c r="BX9274" s="67"/>
      <c r="BY9274" s="67"/>
    </row>
    <row r="9275" spans="73:77" x14ac:dyDescent="0.25">
      <c r="BU9275" s="65"/>
      <c r="BV9275" s="66"/>
      <c r="BW9275" s="66"/>
      <c r="BX9275" s="67"/>
      <c r="BY9275" s="67"/>
    </row>
    <row r="9276" spans="73:77" x14ac:dyDescent="0.25">
      <c r="BU9276" s="65"/>
      <c r="BV9276" s="66"/>
      <c r="BW9276" s="66"/>
      <c r="BX9276" s="67"/>
      <c r="BY9276" s="67"/>
    </row>
    <row r="9277" spans="73:77" x14ac:dyDescent="0.25">
      <c r="BU9277" s="65"/>
      <c r="BV9277" s="66"/>
      <c r="BW9277" s="66"/>
      <c r="BX9277" s="67"/>
      <c r="BY9277" s="67"/>
    </row>
    <row r="9278" spans="73:77" x14ac:dyDescent="0.25">
      <c r="BU9278" s="65"/>
      <c r="BV9278" s="66"/>
      <c r="BW9278" s="66"/>
      <c r="BX9278" s="67"/>
      <c r="BY9278" s="67"/>
    </row>
    <row r="9279" spans="73:77" x14ac:dyDescent="0.25">
      <c r="BU9279" s="65"/>
      <c r="BV9279" s="66"/>
      <c r="BW9279" s="66"/>
      <c r="BX9279" s="67"/>
      <c r="BY9279" s="67"/>
    </row>
    <row r="9280" spans="73:77" x14ac:dyDescent="0.25">
      <c r="BU9280" s="65"/>
      <c r="BV9280" s="66"/>
      <c r="BW9280" s="66"/>
      <c r="BX9280" s="67"/>
      <c r="BY9280" s="67"/>
    </row>
    <row r="9281" spans="73:77" x14ac:dyDescent="0.25">
      <c r="BU9281" s="65"/>
      <c r="BV9281" s="66"/>
      <c r="BW9281" s="66"/>
      <c r="BX9281" s="67"/>
      <c r="BY9281" s="67"/>
    </row>
    <row r="9282" spans="73:77" x14ac:dyDescent="0.25">
      <c r="BU9282" s="65"/>
      <c r="BV9282" s="66"/>
      <c r="BW9282" s="66"/>
      <c r="BX9282" s="67"/>
      <c r="BY9282" s="67"/>
    </row>
    <row r="9283" spans="73:77" x14ac:dyDescent="0.25">
      <c r="BU9283" s="65"/>
      <c r="BV9283" s="66"/>
      <c r="BW9283" s="66"/>
      <c r="BX9283" s="67"/>
      <c r="BY9283" s="67"/>
    </row>
    <row r="9284" spans="73:77" x14ac:dyDescent="0.25">
      <c r="BU9284" s="65"/>
      <c r="BV9284" s="66"/>
      <c r="BW9284" s="66"/>
      <c r="BX9284" s="67"/>
      <c r="BY9284" s="67"/>
    </row>
    <row r="9285" spans="73:77" x14ac:dyDescent="0.25">
      <c r="BU9285" s="65"/>
      <c r="BV9285" s="66"/>
      <c r="BW9285" s="66"/>
      <c r="BX9285" s="67"/>
      <c r="BY9285" s="67"/>
    </row>
    <row r="9286" spans="73:77" x14ac:dyDescent="0.25">
      <c r="BU9286" s="65"/>
      <c r="BV9286" s="66"/>
      <c r="BW9286" s="66"/>
      <c r="BX9286" s="67"/>
      <c r="BY9286" s="67"/>
    </row>
    <row r="9287" spans="73:77" x14ac:dyDescent="0.25">
      <c r="BU9287" s="65"/>
      <c r="BV9287" s="66"/>
      <c r="BW9287" s="66"/>
      <c r="BX9287" s="67"/>
      <c r="BY9287" s="67"/>
    </row>
    <row r="9288" spans="73:77" x14ac:dyDescent="0.25">
      <c r="BU9288" s="65"/>
      <c r="BV9288" s="66"/>
      <c r="BW9288" s="66"/>
      <c r="BX9288" s="67"/>
      <c r="BY9288" s="67"/>
    </row>
    <row r="9289" spans="73:77" x14ac:dyDescent="0.25">
      <c r="BU9289" s="65"/>
      <c r="BV9289" s="66"/>
      <c r="BW9289" s="66"/>
      <c r="BX9289" s="67"/>
      <c r="BY9289" s="67"/>
    </row>
    <row r="9290" spans="73:77" x14ac:dyDescent="0.25">
      <c r="BU9290" s="65"/>
      <c r="BV9290" s="66"/>
      <c r="BW9290" s="66"/>
      <c r="BX9290" s="67"/>
      <c r="BY9290" s="67"/>
    </row>
    <row r="9291" spans="73:77" x14ac:dyDescent="0.25">
      <c r="BU9291" s="65"/>
      <c r="BV9291" s="66"/>
      <c r="BW9291" s="66"/>
      <c r="BX9291" s="67"/>
      <c r="BY9291" s="67"/>
    </row>
    <row r="9292" spans="73:77" x14ac:dyDescent="0.25">
      <c r="BU9292" s="65"/>
      <c r="BV9292" s="66"/>
      <c r="BW9292" s="66"/>
      <c r="BX9292" s="67"/>
      <c r="BY9292" s="67"/>
    </row>
    <row r="9293" spans="73:77" x14ac:dyDescent="0.25">
      <c r="BU9293" s="65"/>
      <c r="BV9293" s="66"/>
      <c r="BW9293" s="66"/>
      <c r="BX9293" s="67"/>
      <c r="BY9293" s="67"/>
    </row>
    <row r="9294" spans="73:77" x14ac:dyDescent="0.25">
      <c r="BU9294" s="65"/>
      <c r="BV9294" s="66"/>
      <c r="BW9294" s="66"/>
      <c r="BX9294" s="67"/>
      <c r="BY9294" s="67"/>
    </row>
    <row r="9295" spans="73:77" x14ac:dyDescent="0.25">
      <c r="BU9295" s="65"/>
      <c r="BV9295" s="66"/>
      <c r="BW9295" s="66"/>
      <c r="BX9295" s="67"/>
      <c r="BY9295" s="67"/>
    </row>
    <row r="9296" spans="73:77" x14ac:dyDescent="0.25">
      <c r="BU9296" s="65"/>
      <c r="BV9296" s="66"/>
      <c r="BW9296" s="66"/>
      <c r="BX9296" s="67"/>
      <c r="BY9296" s="67"/>
    </row>
    <row r="9297" spans="73:77" x14ac:dyDescent="0.25">
      <c r="BU9297" s="65"/>
      <c r="BV9297" s="66"/>
      <c r="BW9297" s="66"/>
      <c r="BX9297" s="67"/>
      <c r="BY9297" s="67"/>
    </row>
    <row r="9298" spans="73:77" x14ac:dyDescent="0.25">
      <c r="BU9298" s="65"/>
      <c r="BV9298" s="66"/>
      <c r="BW9298" s="66"/>
      <c r="BX9298" s="67"/>
      <c r="BY9298" s="67"/>
    </row>
    <row r="9299" spans="73:77" x14ac:dyDescent="0.25">
      <c r="BU9299" s="65"/>
      <c r="BV9299" s="66"/>
      <c r="BW9299" s="66"/>
      <c r="BX9299" s="67"/>
      <c r="BY9299" s="67"/>
    </row>
    <row r="9300" spans="73:77" x14ac:dyDescent="0.25">
      <c r="BU9300" s="65"/>
      <c r="BV9300" s="66"/>
      <c r="BW9300" s="66"/>
      <c r="BX9300" s="67"/>
      <c r="BY9300" s="67"/>
    </row>
    <row r="9301" spans="73:77" x14ac:dyDescent="0.25">
      <c r="BU9301" s="65"/>
      <c r="BV9301" s="66"/>
      <c r="BW9301" s="66"/>
      <c r="BX9301" s="67"/>
      <c r="BY9301" s="67"/>
    </row>
    <row r="9302" spans="73:77" x14ac:dyDescent="0.25">
      <c r="BU9302" s="65"/>
      <c r="BV9302" s="66"/>
      <c r="BW9302" s="66"/>
      <c r="BX9302" s="67"/>
      <c r="BY9302" s="67"/>
    </row>
    <row r="9303" spans="73:77" x14ac:dyDescent="0.25">
      <c r="BU9303" s="65"/>
      <c r="BV9303" s="66"/>
      <c r="BW9303" s="66"/>
      <c r="BX9303" s="67"/>
      <c r="BY9303" s="67"/>
    </row>
    <row r="9304" spans="73:77" x14ac:dyDescent="0.25">
      <c r="BU9304" s="65"/>
      <c r="BV9304" s="66"/>
      <c r="BW9304" s="66"/>
      <c r="BX9304" s="67"/>
      <c r="BY9304" s="67"/>
    </row>
    <row r="9305" spans="73:77" x14ac:dyDescent="0.25">
      <c r="BU9305" s="65"/>
      <c r="BV9305" s="66"/>
      <c r="BW9305" s="66"/>
      <c r="BX9305" s="67"/>
      <c r="BY9305" s="67"/>
    </row>
    <row r="9306" spans="73:77" x14ac:dyDescent="0.25">
      <c r="BU9306" s="65"/>
      <c r="BV9306" s="66"/>
      <c r="BW9306" s="66"/>
      <c r="BX9306" s="67"/>
      <c r="BY9306" s="67"/>
    </row>
    <row r="9307" spans="73:77" x14ac:dyDescent="0.25">
      <c r="BU9307" s="65"/>
      <c r="BV9307" s="66"/>
      <c r="BW9307" s="66"/>
      <c r="BX9307" s="67"/>
      <c r="BY9307" s="67"/>
    </row>
    <row r="9308" spans="73:77" x14ac:dyDescent="0.25">
      <c r="BU9308" s="65"/>
      <c r="BV9308" s="66"/>
      <c r="BW9308" s="66"/>
      <c r="BX9308" s="67"/>
      <c r="BY9308" s="67"/>
    </row>
    <row r="9309" spans="73:77" x14ac:dyDescent="0.25">
      <c r="BU9309" s="65"/>
      <c r="BV9309" s="66"/>
      <c r="BW9309" s="66"/>
      <c r="BX9309" s="67"/>
      <c r="BY9309" s="67"/>
    </row>
    <row r="9310" spans="73:77" x14ac:dyDescent="0.25">
      <c r="BU9310" s="65"/>
      <c r="BV9310" s="66"/>
      <c r="BW9310" s="66"/>
      <c r="BX9310" s="67"/>
      <c r="BY9310" s="67"/>
    </row>
    <row r="9311" spans="73:77" x14ac:dyDescent="0.25">
      <c r="BU9311" s="65"/>
      <c r="BV9311" s="66"/>
      <c r="BW9311" s="66"/>
      <c r="BX9311" s="67"/>
      <c r="BY9311" s="67"/>
    </row>
    <row r="9312" spans="73:77" x14ac:dyDescent="0.25">
      <c r="BU9312" s="65"/>
      <c r="BV9312" s="66"/>
      <c r="BW9312" s="66"/>
      <c r="BX9312" s="67"/>
      <c r="BY9312" s="67"/>
    </row>
    <row r="9313" spans="73:77" x14ac:dyDescent="0.25">
      <c r="BU9313" s="65"/>
      <c r="BV9313" s="66"/>
      <c r="BW9313" s="66"/>
      <c r="BX9313" s="67"/>
      <c r="BY9313" s="67"/>
    </row>
    <row r="9314" spans="73:77" x14ac:dyDescent="0.25">
      <c r="BU9314" s="65"/>
      <c r="BV9314" s="66"/>
      <c r="BW9314" s="66"/>
      <c r="BX9314" s="67"/>
      <c r="BY9314" s="67"/>
    </row>
    <row r="9315" spans="73:77" x14ac:dyDescent="0.25">
      <c r="BU9315" s="65"/>
      <c r="BV9315" s="66"/>
      <c r="BW9315" s="66"/>
      <c r="BX9315" s="67"/>
      <c r="BY9315" s="67"/>
    </row>
    <row r="9316" spans="73:77" x14ac:dyDescent="0.25">
      <c r="BU9316" s="65"/>
      <c r="BV9316" s="66"/>
      <c r="BW9316" s="66"/>
      <c r="BX9316" s="67"/>
      <c r="BY9316" s="67"/>
    </row>
    <row r="9317" spans="73:77" x14ac:dyDescent="0.25">
      <c r="BU9317" s="65"/>
      <c r="BV9317" s="66"/>
      <c r="BW9317" s="66"/>
      <c r="BX9317" s="67"/>
      <c r="BY9317" s="67"/>
    </row>
    <row r="9318" spans="73:77" x14ac:dyDescent="0.25">
      <c r="BU9318" s="65"/>
      <c r="BV9318" s="66"/>
      <c r="BW9318" s="66"/>
      <c r="BX9318" s="67"/>
      <c r="BY9318" s="67"/>
    </row>
    <row r="9319" spans="73:77" x14ac:dyDescent="0.25">
      <c r="BU9319" s="65"/>
      <c r="BV9319" s="66"/>
      <c r="BW9319" s="66"/>
      <c r="BX9319" s="67"/>
      <c r="BY9319" s="67"/>
    </row>
    <row r="9320" spans="73:77" x14ac:dyDescent="0.25">
      <c r="BU9320" s="65"/>
      <c r="BV9320" s="66"/>
      <c r="BW9320" s="66"/>
      <c r="BX9320" s="67"/>
      <c r="BY9320" s="67"/>
    </row>
    <row r="9321" spans="73:77" x14ac:dyDescent="0.25">
      <c r="BU9321" s="65"/>
      <c r="BV9321" s="66"/>
      <c r="BW9321" s="66"/>
      <c r="BX9321" s="67"/>
      <c r="BY9321" s="67"/>
    </row>
    <row r="9322" spans="73:77" x14ac:dyDescent="0.25">
      <c r="BU9322" s="65"/>
      <c r="BV9322" s="66"/>
      <c r="BW9322" s="66"/>
      <c r="BX9322" s="67"/>
      <c r="BY9322" s="67"/>
    </row>
    <row r="9323" spans="73:77" x14ac:dyDescent="0.25">
      <c r="BU9323" s="65"/>
      <c r="BV9323" s="66"/>
      <c r="BW9323" s="66"/>
      <c r="BX9323" s="67"/>
      <c r="BY9323" s="67"/>
    </row>
    <row r="9324" spans="73:77" x14ac:dyDescent="0.25">
      <c r="BU9324" s="65"/>
      <c r="BV9324" s="66"/>
      <c r="BW9324" s="66"/>
      <c r="BX9324" s="67"/>
      <c r="BY9324" s="67"/>
    </row>
    <row r="9325" spans="73:77" x14ac:dyDescent="0.25">
      <c r="BU9325" s="65"/>
      <c r="BV9325" s="66"/>
      <c r="BW9325" s="66"/>
      <c r="BX9325" s="67"/>
      <c r="BY9325" s="67"/>
    </row>
    <row r="9326" spans="73:77" x14ac:dyDescent="0.25">
      <c r="BU9326" s="65"/>
      <c r="BV9326" s="66"/>
      <c r="BW9326" s="66"/>
      <c r="BX9326" s="67"/>
      <c r="BY9326" s="67"/>
    </row>
    <row r="9327" spans="73:77" x14ac:dyDescent="0.25">
      <c r="BU9327" s="65"/>
      <c r="BV9327" s="66"/>
      <c r="BW9327" s="66"/>
      <c r="BX9327" s="67"/>
      <c r="BY9327" s="67"/>
    </row>
    <row r="9328" spans="73:77" x14ac:dyDescent="0.25">
      <c r="BU9328" s="65"/>
      <c r="BV9328" s="66"/>
      <c r="BW9328" s="66"/>
      <c r="BX9328" s="67"/>
      <c r="BY9328" s="67"/>
    </row>
    <row r="9329" spans="73:77" x14ac:dyDescent="0.25">
      <c r="BU9329" s="65"/>
      <c r="BV9329" s="66"/>
      <c r="BW9329" s="66"/>
      <c r="BX9329" s="67"/>
      <c r="BY9329" s="67"/>
    </row>
    <row r="9330" spans="73:77" x14ac:dyDescent="0.25">
      <c r="BU9330" s="65"/>
      <c r="BV9330" s="66"/>
      <c r="BW9330" s="66"/>
      <c r="BX9330" s="67"/>
      <c r="BY9330" s="67"/>
    </row>
    <row r="9331" spans="73:77" x14ac:dyDescent="0.25">
      <c r="BU9331" s="65"/>
      <c r="BV9331" s="66"/>
      <c r="BW9331" s="66"/>
      <c r="BX9331" s="67"/>
      <c r="BY9331" s="67"/>
    </row>
    <row r="9332" spans="73:77" x14ac:dyDescent="0.25">
      <c r="BU9332" s="65"/>
      <c r="BV9332" s="66"/>
      <c r="BW9332" s="66"/>
      <c r="BX9332" s="67"/>
      <c r="BY9332" s="67"/>
    </row>
    <row r="9333" spans="73:77" x14ac:dyDescent="0.25">
      <c r="BU9333" s="65"/>
      <c r="BV9333" s="66"/>
      <c r="BW9333" s="66"/>
      <c r="BX9333" s="67"/>
      <c r="BY9333" s="67"/>
    </row>
    <row r="9334" spans="73:77" x14ac:dyDescent="0.25">
      <c r="BU9334" s="65"/>
      <c r="BV9334" s="66"/>
      <c r="BW9334" s="66"/>
      <c r="BX9334" s="67"/>
      <c r="BY9334" s="67"/>
    </row>
    <row r="9335" spans="73:77" x14ac:dyDescent="0.25">
      <c r="BU9335" s="65"/>
      <c r="BV9335" s="66"/>
      <c r="BW9335" s="66"/>
      <c r="BX9335" s="67"/>
      <c r="BY9335" s="67"/>
    </row>
    <row r="9336" spans="73:77" x14ac:dyDescent="0.25">
      <c r="BU9336" s="65"/>
      <c r="BV9336" s="66"/>
      <c r="BW9336" s="66"/>
      <c r="BX9336" s="67"/>
      <c r="BY9336" s="67"/>
    </row>
    <row r="9337" spans="73:77" x14ac:dyDescent="0.25">
      <c r="BU9337" s="65"/>
      <c r="BV9337" s="66"/>
      <c r="BW9337" s="66"/>
      <c r="BX9337" s="67"/>
      <c r="BY9337" s="67"/>
    </row>
    <row r="9338" spans="73:77" x14ac:dyDescent="0.25">
      <c r="BU9338" s="65"/>
      <c r="BV9338" s="66"/>
      <c r="BW9338" s="66"/>
      <c r="BX9338" s="67"/>
      <c r="BY9338" s="67"/>
    </row>
    <row r="9339" spans="73:77" x14ac:dyDescent="0.25">
      <c r="BU9339" s="65"/>
      <c r="BV9339" s="66"/>
      <c r="BW9339" s="66"/>
      <c r="BX9339" s="67"/>
      <c r="BY9339" s="67"/>
    </row>
    <row r="9340" spans="73:77" x14ac:dyDescent="0.25">
      <c r="BU9340" s="65"/>
      <c r="BV9340" s="66"/>
      <c r="BW9340" s="66"/>
      <c r="BX9340" s="67"/>
      <c r="BY9340" s="67"/>
    </row>
    <row r="9341" spans="73:77" x14ac:dyDescent="0.25">
      <c r="BU9341" s="65"/>
      <c r="BV9341" s="66"/>
      <c r="BW9341" s="66"/>
      <c r="BX9341" s="67"/>
      <c r="BY9341" s="67"/>
    </row>
    <row r="9342" spans="73:77" x14ac:dyDescent="0.25">
      <c r="BU9342" s="65"/>
      <c r="BV9342" s="66"/>
      <c r="BW9342" s="66"/>
      <c r="BX9342" s="67"/>
      <c r="BY9342" s="67"/>
    </row>
    <row r="9343" spans="73:77" x14ac:dyDescent="0.25">
      <c r="BU9343" s="65"/>
      <c r="BV9343" s="66"/>
      <c r="BW9343" s="66"/>
      <c r="BX9343" s="67"/>
      <c r="BY9343" s="67"/>
    </row>
    <row r="9344" spans="73:77" x14ac:dyDescent="0.25">
      <c r="BU9344" s="65"/>
      <c r="BV9344" s="66"/>
      <c r="BW9344" s="66"/>
      <c r="BX9344" s="67"/>
      <c r="BY9344" s="67"/>
    </row>
    <row r="9345" spans="73:77" x14ac:dyDescent="0.25">
      <c r="BU9345" s="65"/>
      <c r="BV9345" s="66"/>
      <c r="BW9345" s="66"/>
      <c r="BX9345" s="67"/>
      <c r="BY9345" s="67"/>
    </row>
    <row r="9346" spans="73:77" x14ac:dyDescent="0.25">
      <c r="BU9346" s="65"/>
      <c r="BV9346" s="66"/>
      <c r="BW9346" s="66"/>
      <c r="BX9346" s="67"/>
      <c r="BY9346" s="67"/>
    </row>
    <row r="9347" spans="73:77" x14ac:dyDescent="0.25">
      <c r="BU9347" s="65"/>
      <c r="BV9347" s="66"/>
      <c r="BW9347" s="66"/>
      <c r="BX9347" s="67"/>
      <c r="BY9347" s="67"/>
    </row>
    <row r="9348" spans="73:77" x14ac:dyDescent="0.25">
      <c r="BU9348" s="65"/>
      <c r="BV9348" s="66"/>
      <c r="BW9348" s="66"/>
      <c r="BX9348" s="67"/>
      <c r="BY9348" s="67"/>
    </row>
    <row r="9349" spans="73:77" x14ac:dyDescent="0.25">
      <c r="BU9349" s="65"/>
      <c r="BV9349" s="66"/>
      <c r="BW9349" s="66"/>
      <c r="BX9349" s="67"/>
      <c r="BY9349" s="67"/>
    </row>
    <row r="9350" spans="73:77" x14ac:dyDescent="0.25">
      <c r="BU9350" s="65"/>
      <c r="BV9350" s="66"/>
      <c r="BW9350" s="66"/>
      <c r="BX9350" s="67"/>
      <c r="BY9350" s="67"/>
    </row>
    <row r="9351" spans="73:77" x14ac:dyDescent="0.25">
      <c r="BU9351" s="65"/>
      <c r="BV9351" s="66"/>
      <c r="BW9351" s="66"/>
      <c r="BX9351" s="67"/>
      <c r="BY9351" s="67"/>
    </row>
    <row r="9352" spans="73:77" x14ac:dyDescent="0.25">
      <c r="BU9352" s="65"/>
      <c r="BV9352" s="66"/>
      <c r="BW9352" s="66"/>
      <c r="BX9352" s="67"/>
      <c r="BY9352" s="67"/>
    </row>
    <row r="9353" spans="73:77" x14ac:dyDescent="0.25">
      <c r="BU9353" s="65"/>
      <c r="BV9353" s="66"/>
      <c r="BW9353" s="66"/>
      <c r="BX9353" s="67"/>
      <c r="BY9353" s="67"/>
    </row>
    <row r="9354" spans="73:77" x14ac:dyDescent="0.25">
      <c r="BU9354" s="65"/>
      <c r="BV9354" s="66"/>
      <c r="BW9354" s="66"/>
      <c r="BX9354" s="67"/>
      <c r="BY9354" s="67"/>
    </row>
    <row r="9355" spans="73:77" x14ac:dyDescent="0.25">
      <c r="BU9355" s="65"/>
      <c r="BV9355" s="66"/>
      <c r="BW9355" s="66"/>
      <c r="BX9355" s="67"/>
      <c r="BY9355" s="67"/>
    </row>
    <row r="9356" spans="73:77" x14ac:dyDescent="0.25">
      <c r="BU9356" s="65"/>
      <c r="BV9356" s="66"/>
      <c r="BW9356" s="66"/>
      <c r="BX9356" s="67"/>
      <c r="BY9356" s="67"/>
    </row>
    <row r="9357" spans="73:77" x14ac:dyDescent="0.25">
      <c r="BU9357" s="65"/>
      <c r="BV9357" s="66"/>
      <c r="BW9357" s="66"/>
      <c r="BX9357" s="67"/>
      <c r="BY9357" s="67"/>
    </row>
    <row r="9358" spans="73:77" x14ac:dyDescent="0.25">
      <c r="BU9358" s="65"/>
      <c r="BV9358" s="66"/>
      <c r="BW9358" s="66"/>
      <c r="BX9358" s="67"/>
      <c r="BY9358" s="67"/>
    </row>
    <row r="9359" spans="73:77" x14ac:dyDescent="0.25">
      <c r="BU9359" s="65"/>
      <c r="BV9359" s="66"/>
      <c r="BW9359" s="66"/>
      <c r="BX9359" s="67"/>
      <c r="BY9359" s="67"/>
    </row>
    <row r="9360" spans="73:77" x14ac:dyDescent="0.25">
      <c r="BU9360" s="65"/>
      <c r="BV9360" s="66"/>
      <c r="BW9360" s="66"/>
      <c r="BX9360" s="67"/>
      <c r="BY9360" s="67"/>
    </row>
    <row r="9361" spans="73:77" x14ac:dyDescent="0.25">
      <c r="BU9361" s="65"/>
      <c r="BV9361" s="66"/>
      <c r="BW9361" s="66"/>
      <c r="BX9361" s="67"/>
      <c r="BY9361" s="67"/>
    </row>
    <row r="9362" spans="73:77" x14ac:dyDescent="0.25">
      <c r="BU9362" s="65"/>
      <c r="BV9362" s="66"/>
      <c r="BW9362" s="66"/>
      <c r="BX9362" s="67"/>
      <c r="BY9362" s="67"/>
    </row>
    <row r="9363" spans="73:77" x14ac:dyDescent="0.25">
      <c r="BU9363" s="65"/>
      <c r="BV9363" s="66"/>
      <c r="BW9363" s="66"/>
      <c r="BX9363" s="67"/>
      <c r="BY9363" s="67"/>
    </row>
    <row r="9364" spans="73:77" x14ac:dyDescent="0.25">
      <c r="BU9364" s="65"/>
      <c r="BV9364" s="66"/>
      <c r="BW9364" s="66"/>
      <c r="BX9364" s="67"/>
      <c r="BY9364" s="67"/>
    </row>
    <row r="9365" spans="73:77" x14ac:dyDescent="0.25">
      <c r="BU9365" s="65"/>
      <c r="BV9365" s="66"/>
      <c r="BW9365" s="66"/>
      <c r="BX9365" s="67"/>
      <c r="BY9365" s="67"/>
    </row>
    <row r="9366" spans="73:77" x14ac:dyDescent="0.25">
      <c r="BU9366" s="65"/>
      <c r="BV9366" s="66"/>
      <c r="BW9366" s="66"/>
      <c r="BX9366" s="67"/>
      <c r="BY9366" s="67"/>
    </row>
    <row r="9367" spans="73:77" x14ac:dyDescent="0.25">
      <c r="BU9367" s="65"/>
      <c r="BV9367" s="66"/>
      <c r="BW9367" s="66"/>
      <c r="BX9367" s="67"/>
      <c r="BY9367" s="67"/>
    </row>
    <row r="9368" spans="73:77" x14ac:dyDescent="0.25">
      <c r="BU9368" s="65"/>
      <c r="BV9368" s="66"/>
      <c r="BW9368" s="66"/>
      <c r="BX9368" s="67"/>
      <c r="BY9368" s="67"/>
    </row>
    <row r="9369" spans="73:77" x14ac:dyDescent="0.25">
      <c r="BU9369" s="65"/>
      <c r="BV9369" s="66"/>
      <c r="BW9369" s="66"/>
      <c r="BX9369" s="67"/>
      <c r="BY9369" s="67"/>
    </row>
    <row r="9370" spans="73:77" x14ac:dyDescent="0.25">
      <c r="BU9370" s="65"/>
      <c r="BV9370" s="66"/>
      <c r="BW9370" s="66"/>
      <c r="BX9370" s="67"/>
      <c r="BY9370" s="67"/>
    </row>
    <row r="9371" spans="73:77" x14ac:dyDescent="0.25">
      <c r="BU9371" s="65"/>
      <c r="BV9371" s="66"/>
      <c r="BW9371" s="66"/>
      <c r="BX9371" s="67"/>
      <c r="BY9371" s="67"/>
    </row>
    <row r="9372" spans="73:77" x14ac:dyDescent="0.25">
      <c r="BU9372" s="65"/>
      <c r="BV9372" s="66"/>
      <c r="BW9372" s="66"/>
      <c r="BX9372" s="67"/>
      <c r="BY9372" s="67"/>
    </row>
    <row r="9373" spans="73:77" x14ac:dyDescent="0.25">
      <c r="BU9373" s="65"/>
      <c r="BV9373" s="66"/>
      <c r="BW9373" s="66"/>
      <c r="BX9373" s="67"/>
      <c r="BY9373" s="67"/>
    </row>
    <row r="9374" spans="73:77" x14ac:dyDescent="0.25">
      <c r="BU9374" s="65"/>
      <c r="BV9374" s="66"/>
      <c r="BW9374" s="66"/>
      <c r="BX9374" s="67"/>
      <c r="BY9374" s="67"/>
    </row>
    <row r="9375" spans="73:77" x14ac:dyDescent="0.25">
      <c r="BU9375" s="65"/>
      <c r="BV9375" s="66"/>
      <c r="BW9375" s="66"/>
      <c r="BX9375" s="67"/>
      <c r="BY9375" s="67"/>
    </row>
    <row r="9376" spans="73:77" x14ac:dyDescent="0.25">
      <c r="BU9376" s="65"/>
      <c r="BV9376" s="66"/>
      <c r="BW9376" s="66"/>
      <c r="BX9376" s="67"/>
      <c r="BY9376" s="67"/>
    </row>
    <row r="9377" spans="73:77" x14ac:dyDescent="0.25">
      <c r="BU9377" s="65"/>
      <c r="BV9377" s="66"/>
      <c r="BW9377" s="66"/>
      <c r="BX9377" s="67"/>
      <c r="BY9377" s="67"/>
    </row>
    <row r="9378" spans="73:77" x14ac:dyDescent="0.25">
      <c r="BU9378" s="65"/>
      <c r="BV9378" s="66"/>
      <c r="BW9378" s="66"/>
      <c r="BX9378" s="67"/>
      <c r="BY9378" s="67"/>
    </row>
    <row r="9379" spans="73:77" x14ac:dyDescent="0.25">
      <c r="BU9379" s="65"/>
      <c r="BV9379" s="66"/>
      <c r="BW9379" s="66"/>
      <c r="BX9379" s="67"/>
      <c r="BY9379" s="67"/>
    </row>
    <row r="9380" spans="73:77" x14ac:dyDescent="0.25">
      <c r="BU9380" s="65"/>
      <c r="BV9380" s="66"/>
      <c r="BW9380" s="66"/>
      <c r="BX9380" s="67"/>
      <c r="BY9380" s="67"/>
    </row>
    <row r="9381" spans="73:77" x14ac:dyDescent="0.25">
      <c r="BU9381" s="65"/>
      <c r="BV9381" s="66"/>
      <c r="BW9381" s="66"/>
      <c r="BX9381" s="67"/>
      <c r="BY9381" s="67"/>
    </row>
    <row r="9382" spans="73:77" x14ac:dyDescent="0.25">
      <c r="BU9382" s="65"/>
      <c r="BV9382" s="66"/>
      <c r="BW9382" s="66"/>
      <c r="BX9382" s="67"/>
      <c r="BY9382" s="67"/>
    </row>
    <row r="9383" spans="73:77" x14ac:dyDescent="0.25">
      <c r="BU9383" s="65"/>
      <c r="BV9383" s="66"/>
      <c r="BW9383" s="66"/>
      <c r="BX9383" s="67"/>
      <c r="BY9383" s="67"/>
    </row>
    <row r="9384" spans="73:77" x14ac:dyDescent="0.25">
      <c r="BU9384" s="65"/>
      <c r="BV9384" s="66"/>
      <c r="BW9384" s="66"/>
      <c r="BX9384" s="67"/>
      <c r="BY9384" s="67"/>
    </row>
    <row r="9385" spans="73:77" x14ac:dyDescent="0.25">
      <c r="BU9385" s="65"/>
      <c r="BV9385" s="66"/>
      <c r="BW9385" s="66"/>
      <c r="BX9385" s="67"/>
      <c r="BY9385" s="67"/>
    </row>
    <row r="9386" spans="73:77" x14ac:dyDescent="0.25">
      <c r="BU9386" s="65"/>
      <c r="BV9386" s="66"/>
      <c r="BW9386" s="66"/>
      <c r="BX9386" s="67"/>
      <c r="BY9386" s="67"/>
    </row>
    <row r="9387" spans="73:77" x14ac:dyDescent="0.25">
      <c r="BU9387" s="65"/>
      <c r="BV9387" s="66"/>
      <c r="BW9387" s="66"/>
      <c r="BX9387" s="67"/>
      <c r="BY9387" s="67"/>
    </row>
    <row r="9388" spans="73:77" x14ac:dyDescent="0.25">
      <c r="BU9388" s="65"/>
      <c r="BV9388" s="66"/>
      <c r="BW9388" s="66"/>
      <c r="BX9388" s="67"/>
      <c r="BY9388" s="67"/>
    </row>
    <row r="9389" spans="73:77" x14ac:dyDescent="0.25">
      <c r="BU9389" s="65"/>
      <c r="BV9389" s="66"/>
      <c r="BW9389" s="66"/>
      <c r="BX9389" s="67"/>
      <c r="BY9389" s="67"/>
    </row>
    <row r="9390" spans="73:77" x14ac:dyDescent="0.25">
      <c r="BU9390" s="65"/>
      <c r="BV9390" s="66"/>
      <c r="BW9390" s="66"/>
      <c r="BX9390" s="67"/>
      <c r="BY9390" s="67"/>
    </row>
    <row r="9391" spans="73:77" x14ac:dyDescent="0.25">
      <c r="BU9391" s="65"/>
      <c r="BV9391" s="66"/>
      <c r="BW9391" s="66"/>
      <c r="BX9391" s="67"/>
      <c r="BY9391" s="67"/>
    </row>
    <row r="9392" spans="73:77" x14ac:dyDescent="0.25">
      <c r="BU9392" s="65"/>
      <c r="BV9392" s="66"/>
      <c r="BW9392" s="66"/>
      <c r="BX9392" s="67"/>
      <c r="BY9392" s="67"/>
    </row>
    <row r="9393" spans="73:77" x14ac:dyDescent="0.25">
      <c r="BU9393" s="65"/>
      <c r="BV9393" s="66"/>
      <c r="BW9393" s="66"/>
      <c r="BX9393" s="67"/>
      <c r="BY9393" s="67"/>
    </row>
    <row r="9394" spans="73:77" x14ac:dyDescent="0.25">
      <c r="BU9394" s="65"/>
      <c r="BV9394" s="66"/>
      <c r="BW9394" s="66"/>
      <c r="BX9394" s="67"/>
      <c r="BY9394" s="67"/>
    </row>
    <row r="9395" spans="73:77" x14ac:dyDescent="0.25">
      <c r="BU9395" s="65"/>
      <c r="BV9395" s="66"/>
      <c r="BW9395" s="66"/>
      <c r="BX9395" s="67"/>
      <c r="BY9395" s="67"/>
    </row>
    <row r="9396" spans="73:77" x14ac:dyDescent="0.25">
      <c r="BU9396" s="65"/>
      <c r="BV9396" s="66"/>
      <c r="BW9396" s="66"/>
      <c r="BX9396" s="67"/>
      <c r="BY9396" s="67"/>
    </row>
    <row r="9397" spans="73:77" x14ac:dyDescent="0.25">
      <c r="BU9397" s="65"/>
      <c r="BV9397" s="66"/>
      <c r="BW9397" s="66"/>
      <c r="BX9397" s="67"/>
      <c r="BY9397" s="67"/>
    </row>
    <row r="9398" spans="73:77" x14ac:dyDescent="0.25">
      <c r="BU9398" s="65"/>
      <c r="BV9398" s="66"/>
      <c r="BW9398" s="66"/>
      <c r="BX9398" s="67"/>
      <c r="BY9398" s="67"/>
    </row>
    <row r="9399" spans="73:77" x14ac:dyDescent="0.25">
      <c r="BU9399" s="65"/>
      <c r="BV9399" s="66"/>
      <c r="BW9399" s="66"/>
      <c r="BX9399" s="67"/>
      <c r="BY9399" s="67"/>
    </row>
    <row r="9400" spans="73:77" x14ac:dyDescent="0.25">
      <c r="BU9400" s="65"/>
      <c r="BV9400" s="66"/>
      <c r="BW9400" s="66"/>
      <c r="BX9400" s="67"/>
      <c r="BY9400" s="67"/>
    </row>
    <row r="9401" spans="73:77" x14ac:dyDescent="0.25">
      <c r="BU9401" s="65"/>
      <c r="BV9401" s="66"/>
      <c r="BW9401" s="66"/>
      <c r="BX9401" s="67"/>
      <c r="BY9401" s="67"/>
    </row>
    <row r="9402" spans="73:77" x14ac:dyDescent="0.25">
      <c r="BU9402" s="65"/>
      <c r="BV9402" s="66"/>
      <c r="BW9402" s="66"/>
      <c r="BX9402" s="67"/>
      <c r="BY9402" s="67"/>
    </row>
    <row r="9403" spans="73:77" x14ac:dyDescent="0.25">
      <c r="BU9403" s="65"/>
      <c r="BV9403" s="66"/>
      <c r="BW9403" s="66"/>
      <c r="BX9403" s="67"/>
      <c r="BY9403" s="67"/>
    </row>
    <row r="9404" spans="73:77" x14ac:dyDescent="0.25">
      <c r="BU9404" s="65"/>
      <c r="BV9404" s="66"/>
      <c r="BW9404" s="66"/>
      <c r="BX9404" s="67"/>
      <c r="BY9404" s="67"/>
    </row>
    <row r="9405" spans="73:77" x14ac:dyDescent="0.25">
      <c r="BU9405" s="65"/>
      <c r="BV9405" s="66"/>
      <c r="BW9405" s="66"/>
      <c r="BX9405" s="67"/>
      <c r="BY9405" s="67"/>
    </row>
    <row r="9406" spans="73:77" x14ac:dyDescent="0.25">
      <c r="BU9406" s="65"/>
      <c r="BV9406" s="66"/>
      <c r="BW9406" s="66"/>
      <c r="BX9406" s="67"/>
      <c r="BY9406" s="67"/>
    </row>
    <row r="9407" spans="73:77" x14ac:dyDescent="0.25">
      <c r="BU9407" s="65"/>
      <c r="BV9407" s="66"/>
      <c r="BW9407" s="66"/>
      <c r="BX9407" s="67"/>
      <c r="BY9407" s="67"/>
    </row>
    <row r="9408" spans="73:77" x14ac:dyDescent="0.25">
      <c r="BU9408" s="65"/>
      <c r="BV9408" s="66"/>
      <c r="BW9408" s="66"/>
      <c r="BX9408" s="67"/>
      <c r="BY9408" s="67"/>
    </row>
    <row r="9409" spans="73:77" x14ac:dyDescent="0.25">
      <c r="BU9409" s="65"/>
      <c r="BV9409" s="66"/>
      <c r="BW9409" s="66"/>
      <c r="BX9409" s="67"/>
      <c r="BY9409" s="67"/>
    </row>
    <row r="9410" spans="73:77" x14ac:dyDescent="0.25">
      <c r="BU9410" s="65"/>
      <c r="BV9410" s="66"/>
      <c r="BW9410" s="66"/>
      <c r="BX9410" s="67"/>
      <c r="BY9410" s="67"/>
    </row>
    <row r="9411" spans="73:77" x14ac:dyDescent="0.25">
      <c r="BU9411" s="65"/>
      <c r="BV9411" s="66"/>
      <c r="BW9411" s="66"/>
      <c r="BX9411" s="67"/>
      <c r="BY9411" s="67"/>
    </row>
    <row r="9412" spans="73:77" x14ac:dyDescent="0.25">
      <c r="BU9412" s="65"/>
      <c r="BV9412" s="66"/>
      <c r="BW9412" s="66"/>
      <c r="BX9412" s="67"/>
      <c r="BY9412" s="67"/>
    </row>
    <row r="9413" spans="73:77" x14ac:dyDescent="0.25">
      <c r="BU9413" s="65"/>
      <c r="BV9413" s="66"/>
      <c r="BW9413" s="66"/>
      <c r="BX9413" s="67"/>
      <c r="BY9413" s="67"/>
    </row>
    <row r="9414" spans="73:77" x14ac:dyDescent="0.25">
      <c r="BU9414" s="65"/>
      <c r="BV9414" s="66"/>
      <c r="BW9414" s="66"/>
      <c r="BX9414" s="67"/>
      <c r="BY9414" s="67"/>
    </row>
    <row r="9415" spans="73:77" x14ac:dyDescent="0.25">
      <c r="BU9415" s="65"/>
      <c r="BV9415" s="66"/>
      <c r="BW9415" s="66"/>
      <c r="BX9415" s="67"/>
      <c r="BY9415" s="67"/>
    </row>
    <row r="9416" spans="73:77" x14ac:dyDescent="0.25">
      <c r="BU9416" s="65"/>
      <c r="BV9416" s="66"/>
      <c r="BW9416" s="66"/>
      <c r="BX9416" s="67"/>
      <c r="BY9416" s="67"/>
    </row>
    <row r="9417" spans="73:77" x14ac:dyDescent="0.25">
      <c r="BU9417" s="65"/>
      <c r="BV9417" s="66"/>
      <c r="BW9417" s="66"/>
      <c r="BX9417" s="67"/>
      <c r="BY9417" s="67"/>
    </row>
    <row r="9418" spans="73:77" x14ac:dyDescent="0.25">
      <c r="BU9418" s="65"/>
      <c r="BV9418" s="66"/>
      <c r="BW9418" s="66"/>
      <c r="BX9418" s="67"/>
      <c r="BY9418" s="67"/>
    </row>
    <row r="9419" spans="73:77" x14ac:dyDescent="0.25">
      <c r="BU9419" s="65"/>
      <c r="BV9419" s="66"/>
      <c r="BW9419" s="66"/>
      <c r="BX9419" s="67"/>
      <c r="BY9419" s="67"/>
    </row>
    <row r="9420" spans="73:77" x14ac:dyDescent="0.25">
      <c r="BU9420" s="65"/>
      <c r="BV9420" s="66"/>
      <c r="BW9420" s="66"/>
      <c r="BX9420" s="67"/>
      <c r="BY9420" s="67"/>
    </row>
    <row r="9421" spans="73:77" x14ac:dyDescent="0.25">
      <c r="BU9421" s="65"/>
      <c r="BV9421" s="66"/>
      <c r="BW9421" s="66"/>
      <c r="BX9421" s="67"/>
      <c r="BY9421" s="67"/>
    </row>
    <row r="9422" spans="73:77" x14ac:dyDescent="0.25">
      <c r="BU9422" s="65"/>
      <c r="BV9422" s="66"/>
      <c r="BW9422" s="66"/>
      <c r="BX9422" s="67"/>
      <c r="BY9422" s="67"/>
    </row>
    <row r="9423" spans="73:77" x14ac:dyDescent="0.25">
      <c r="BU9423" s="65"/>
      <c r="BV9423" s="66"/>
      <c r="BW9423" s="66"/>
      <c r="BX9423" s="67"/>
      <c r="BY9423" s="67"/>
    </row>
    <row r="9424" spans="73:77" x14ac:dyDescent="0.25">
      <c r="BU9424" s="65"/>
      <c r="BV9424" s="66"/>
      <c r="BW9424" s="66"/>
      <c r="BX9424" s="67"/>
      <c r="BY9424" s="67"/>
    </row>
    <row r="9425" spans="73:77" x14ac:dyDescent="0.25">
      <c r="BU9425" s="65"/>
      <c r="BV9425" s="66"/>
      <c r="BW9425" s="66"/>
      <c r="BX9425" s="67"/>
      <c r="BY9425" s="67"/>
    </row>
    <row r="9426" spans="73:77" x14ac:dyDescent="0.25">
      <c r="BU9426" s="65"/>
      <c r="BV9426" s="66"/>
      <c r="BW9426" s="66"/>
      <c r="BX9426" s="67"/>
      <c r="BY9426" s="67"/>
    </row>
    <row r="9427" spans="73:77" x14ac:dyDescent="0.25">
      <c r="BU9427" s="65"/>
      <c r="BV9427" s="66"/>
      <c r="BW9427" s="66"/>
      <c r="BX9427" s="67"/>
      <c r="BY9427" s="67"/>
    </row>
    <row r="9428" spans="73:77" x14ac:dyDescent="0.25">
      <c r="BU9428" s="65"/>
      <c r="BV9428" s="66"/>
      <c r="BW9428" s="66"/>
      <c r="BX9428" s="67"/>
      <c r="BY9428" s="67"/>
    </row>
    <row r="9429" spans="73:77" x14ac:dyDescent="0.25">
      <c r="BU9429" s="65"/>
      <c r="BV9429" s="66"/>
      <c r="BW9429" s="66"/>
      <c r="BX9429" s="67"/>
      <c r="BY9429" s="67"/>
    </row>
    <row r="9430" spans="73:77" x14ac:dyDescent="0.25">
      <c r="BU9430" s="65"/>
      <c r="BV9430" s="66"/>
      <c r="BW9430" s="66"/>
      <c r="BX9430" s="67"/>
      <c r="BY9430" s="67"/>
    </row>
    <row r="9431" spans="73:77" x14ac:dyDescent="0.25">
      <c r="BU9431" s="65"/>
      <c r="BV9431" s="66"/>
      <c r="BW9431" s="66"/>
      <c r="BX9431" s="67"/>
      <c r="BY9431" s="67"/>
    </row>
    <row r="9432" spans="73:77" x14ac:dyDescent="0.25">
      <c r="BU9432" s="65"/>
      <c r="BV9432" s="66"/>
      <c r="BW9432" s="66"/>
      <c r="BX9432" s="67"/>
      <c r="BY9432" s="67"/>
    </row>
    <row r="9433" spans="73:77" x14ac:dyDescent="0.25">
      <c r="BU9433" s="65"/>
      <c r="BV9433" s="66"/>
      <c r="BW9433" s="66"/>
      <c r="BX9433" s="67"/>
      <c r="BY9433" s="67"/>
    </row>
    <row r="9434" spans="73:77" x14ac:dyDescent="0.25">
      <c r="BU9434" s="65"/>
      <c r="BV9434" s="66"/>
      <c r="BW9434" s="66"/>
      <c r="BX9434" s="67"/>
      <c r="BY9434" s="67"/>
    </row>
    <row r="9435" spans="73:77" x14ac:dyDescent="0.25">
      <c r="BU9435" s="65"/>
      <c r="BV9435" s="66"/>
      <c r="BW9435" s="66"/>
      <c r="BX9435" s="67"/>
      <c r="BY9435" s="67"/>
    </row>
    <row r="9436" spans="73:77" x14ac:dyDescent="0.25">
      <c r="BU9436" s="65"/>
      <c r="BV9436" s="66"/>
      <c r="BW9436" s="66"/>
      <c r="BX9436" s="67"/>
      <c r="BY9436" s="67"/>
    </row>
    <row r="9437" spans="73:77" x14ac:dyDescent="0.25">
      <c r="BU9437" s="65"/>
      <c r="BV9437" s="66"/>
      <c r="BW9437" s="66"/>
      <c r="BX9437" s="67"/>
      <c r="BY9437" s="67"/>
    </row>
    <row r="9438" spans="73:77" x14ac:dyDescent="0.25">
      <c r="BU9438" s="65"/>
      <c r="BV9438" s="66"/>
      <c r="BW9438" s="66"/>
      <c r="BX9438" s="67"/>
      <c r="BY9438" s="67"/>
    </row>
    <row r="9439" spans="73:77" x14ac:dyDescent="0.25">
      <c r="BU9439" s="65"/>
      <c r="BV9439" s="66"/>
      <c r="BW9439" s="66"/>
      <c r="BX9439" s="67"/>
      <c r="BY9439" s="67"/>
    </row>
    <row r="9440" spans="73:77" x14ac:dyDescent="0.25">
      <c r="BU9440" s="65"/>
      <c r="BV9440" s="66"/>
      <c r="BW9440" s="66"/>
      <c r="BX9440" s="67"/>
      <c r="BY9440" s="67"/>
    </row>
    <row r="9441" spans="73:77" x14ac:dyDescent="0.25">
      <c r="BU9441" s="65"/>
      <c r="BV9441" s="66"/>
      <c r="BW9441" s="66"/>
      <c r="BX9441" s="67"/>
      <c r="BY9441" s="67"/>
    </row>
    <row r="9442" spans="73:77" x14ac:dyDescent="0.25">
      <c r="BU9442" s="65"/>
      <c r="BV9442" s="66"/>
      <c r="BW9442" s="66"/>
      <c r="BX9442" s="67"/>
      <c r="BY9442" s="67"/>
    </row>
    <row r="9443" spans="73:77" x14ac:dyDescent="0.25">
      <c r="BU9443" s="65"/>
      <c r="BV9443" s="66"/>
      <c r="BW9443" s="66"/>
      <c r="BX9443" s="67"/>
      <c r="BY9443" s="67"/>
    </row>
    <row r="9444" spans="73:77" x14ac:dyDescent="0.25">
      <c r="BU9444" s="65"/>
      <c r="BV9444" s="66"/>
      <c r="BW9444" s="66"/>
      <c r="BX9444" s="67"/>
      <c r="BY9444" s="67"/>
    </row>
    <row r="9445" spans="73:77" x14ac:dyDescent="0.25">
      <c r="BU9445" s="65"/>
      <c r="BV9445" s="66"/>
      <c r="BW9445" s="66"/>
      <c r="BX9445" s="67"/>
      <c r="BY9445" s="67"/>
    </row>
    <row r="9446" spans="73:77" x14ac:dyDescent="0.25">
      <c r="BU9446" s="65"/>
      <c r="BV9446" s="66"/>
      <c r="BW9446" s="66"/>
      <c r="BX9446" s="67"/>
      <c r="BY9446" s="67"/>
    </row>
    <row r="9447" spans="73:77" x14ac:dyDescent="0.25">
      <c r="BU9447" s="65"/>
      <c r="BV9447" s="66"/>
      <c r="BW9447" s="66"/>
      <c r="BX9447" s="67"/>
      <c r="BY9447" s="67"/>
    </row>
    <row r="9448" spans="73:77" x14ac:dyDescent="0.25">
      <c r="BU9448" s="65"/>
      <c r="BV9448" s="66"/>
      <c r="BW9448" s="66"/>
      <c r="BX9448" s="67"/>
      <c r="BY9448" s="67"/>
    </row>
    <row r="9449" spans="73:77" x14ac:dyDescent="0.25">
      <c r="BU9449" s="65"/>
      <c r="BV9449" s="66"/>
      <c r="BW9449" s="66"/>
      <c r="BX9449" s="67"/>
      <c r="BY9449" s="67"/>
    </row>
    <row r="9450" spans="73:77" x14ac:dyDescent="0.25">
      <c r="BU9450" s="65"/>
      <c r="BV9450" s="66"/>
      <c r="BW9450" s="66"/>
      <c r="BX9450" s="67"/>
      <c r="BY9450" s="67"/>
    </row>
    <row r="9451" spans="73:77" x14ac:dyDescent="0.25">
      <c r="BU9451" s="65"/>
      <c r="BV9451" s="66"/>
      <c r="BW9451" s="66"/>
      <c r="BX9451" s="67"/>
      <c r="BY9451" s="67"/>
    </row>
    <row r="9452" spans="73:77" x14ac:dyDescent="0.25">
      <c r="BU9452" s="65"/>
      <c r="BV9452" s="66"/>
      <c r="BW9452" s="66"/>
      <c r="BX9452" s="67"/>
      <c r="BY9452" s="67"/>
    </row>
    <row r="9453" spans="73:77" x14ac:dyDescent="0.25">
      <c r="BU9453" s="65"/>
      <c r="BV9453" s="66"/>
      <c r="BW9453" s="66"/>
      <c r="BX9453" s="67"/>
      <c r="BY9453" s="67"/>
    </row>
    <row r="9454" spans="73:77" x14ac:dyDescent="0.25">
      <c r="BU9454" s="65"/>
      <c r="BV9454" s="66"/>
      <c r="BW9454" s="66"/>
      <c r="BX9454" s="67"/>
      <c r="BY9454" s="67"/>
    </row>
    <row r="9455" spans="73:77" x14ac:dyDescent="0.25">
      <c r="BU9455" s="65"/>
      <c r="BV9455" s="66"/>
      <c r="BW9455" s="66"/>
      <c r="BX9455" s="67"/>
      <c r="BY9455" s="67"/>
    </row>
    <row r="9456" spans="73:77" x14ac:dyDescent="0.25">
      <c r="BU9456" s="65"/>
      <c r="BV9456" s="66"/>
      <c r="BW9456" s="66"/>
      <c r="BX9456" s="67"/>
      <c r="BY9456" s="67"/>
    </row>
    <row r="9457" spans="73:77" x14ac:dyDescent="0.25">
      <c r="BU9457" s="65"/>
      <c r="BV9457" s="66"/>
      <c r="BW9457" s="66"/>
      <c r="BX9457" s="67"/>
      <c r="BY9457" s="67"/>
    </row>
    <row r="9458" spans="73:77" x14ac:dyDescent="0.25">
      <c r="BU9458" s="65"/>
      <c r="BV9458" s="66"/>
      <c r="BW9458" s="66"/>
      <c r="BX9458" s="67"/>
      <c r="BY9458" s="67"/>
    </row>
    <row r="9459" spans="73:77" x14ac:dyDescent="0.25">
      <c r="BU9459" s="65"/>
      <c r="BV9459" s="66"/>
      <c r="BW9459" s="66"/>
      <c r="BX9459" s="67"/>
      <c r="BY9459" s="67"/>
    </row>
    <row r="9460" spans="73:77" x14ac:dyDescent="0.25">
      <c r="BU9460" s="65"/>
      <c r="BV9460" s="66"/>
      <c r="BW9460" s="66"/>
      <c r="BX9460" s="67"/>
      <c r="BY9460" s="67"/>
    </row>
    <row r="9461" spans="73:77" x14ac:dyDescent="0.25">
      <c r="BU9461" s="65"/>
      <c r="BV9461" s="66"/>
      <c r="BW9461" s="66"/>
      <c r="BX9461" s="67"/>
      <c r="BY9461" s="67"/>
    </row>
    <row r="9462" spans="73:77" x14ac:dyDescent="0.25">
      <c r="BU9462" s="65"/>
      <c r="BV9462" s="66"/>
      <c r="BW9462" s="66"/>
      <c r="BX9462" s="67"/>
      <c r="BY9462" s="67"/>
    </row>
    <row r="9463" spans="73:77" x14ac:dyDescent="0.25">
      <c r="BU9463" s="65"/>
      <c r="BV9463" s="66"/>
      <c r="BW9463" s="66"/>
      <c r="BX9463" s="67"/>
      <c r="BY9463" s="67"/>
    </row>
    <row r="9464" spans="73:77" x14ac:dyDescent="0.25">
      <c r="BU9464" s="65"/>
      <c r="BV9464" s="66"/>
      <c r="BW9464" s="66"/>
      <c r="BX9464" s="67"/>
      <c r="BY9464" s="67"/>
    </row>
    <row r="9465" spans="73:77" x14ac:dyDescent="0.25">
      <c r="BU9465" s="65"/>
      <c r="BV9465" s="66"/>
      <c r="BW9465" s="66"/>
      <c r="BX9465" s="67"/>
      <c r="BY9465" s="67"/>
    </row>
    <row r="9466" spans="73:77" x14ac:dyDescent="0.25">
      <c r="BU9466" s="65"/>
      <c r="BV9466" s="66"/>
      <c r="BW9466" s="66"/>
      <c r="BX9466" s="67"/>
      <c r="BY9466" s="67"/>
    </row>
    <row r="9467" spans="73:77" x14ac:dyDescent="0.25">
      <c r="BU9467" s="65"/>
      <c r="BV9467" s="66"/>
      <c r="BW9467" s="66"/>
      <c r="BX9467" s="67"/>
      <c r="BY9467" s="67"/>
    </row>
    <row r="9468" spans="73:77" x14ac:dyDescent="0.25">
      <c r="BU9468" s="65"/>
      <c r="BV9468" s="66"/>
      <c r="BW9468" s="66"/>
      <c r="BX9468" s="67"/>
      <c r="BY9468" s="67"/>
    </row>
    <row r="9469" spans="73:77" x14ac:dyDescent="0.25">
      <c r="BU9469" s="65"/>
      <c r="BV9469" s="66"/>
      <c r="BW9469" s="66"/>
      <c r="BX9469" s="67"/>
      <c r="BY9469" s="67"/>
    </row>
    <row r="9470" spans="73:77" x14ac:dyDescent="0.25">
      <c r="BU9470" s="65"/>
      <c r="BV9470" s="66"/>
      <c r="BW9470" s="66"/>
      <c r="BX9470" s="67"/>
      <c r="BY9470" s="67"/>
    </row>
    <row r="9471" spans="73:77" x14ac:dyDescent="0.25">
      <c r="BU9471" s="65"/>
      <c r="BV9471" s="66"/>
      <c r="BW9471" s="66"/>
      <c r="BX9471" s="67"/>
      <c r="BY9471" s="67"/>
    </row>
    <row r="9472" spans="73:77" x14ac:dyDescent="0.25">
      <c r="BU9472" s="65"/>
      <c r="BV9472" s="66"/>
      <c r="BW9472" s="66"/>
      <c r="BX9472" s="67"/>
      <c r="BY9472" s="67"/>
    </row>
    <row r="9473" spans="73:77" x14ac:dyDescent="0.25">
      <c r="BU9473" s="65"/>
      <c r="BV9473" s="66"/>
      <c r="BW9473" s="66"/>
      <c r="BX9473" s="67"/>
      <c r="BY9473" s="67"/>
    </row>
    <row r="9474" spans="73:77" x14ac:dyDescent="0.25">
      <c r="BU9474" s="65"/>
      <c r="BV9474" s="66"/>
      <c r="BW9474" s="66"/>
      <c r="BX9474" s="67"/>
      <c r="BY9474" s="67"/>
    </row>
    <row r="9475" spans="73:77" x14ac:dyDescent="0.25">
      <c r="BU9475" s="65"/>
      <c r="BV9475" s="66"/>
      <c r="BW9475" s="66"/>
      <c r="BX9475" s="67"/>
      <c r="BY9475" s="67"/>
    </row>
    <row r="9476" spans="73:77" x14ac:dyDescent="0.25">
      <c r="BU9476" s="65"/>
      <c r="BV9476" s="66"/>
      <c r="BW9476" s="66"/>
      <c r="BX9476" s="67"/>
      <c r="BY9476" s="67"/>
    </row>
    <row r="9477" spans="73:77" x14ac:dyDescent="0.25">
      <c r="BU9477" s="65"/>
      <c r="BV9477" s="66"/>
      <c r="BW9477" s="66"/>
      <c r="BX9477" s="67"/>
      <c r="BY9477" s="67"/>
    </row>
    <row r="9478" spans="73:77" x14ac:dyDescent="0.25">
      <c r="BU9478" s="65"/>
      <c r="BV9478" s="66"/>
      <c r="BW9478" s="66"/>
      <c r="BX9478" s="67"/>
      <c r="BY9478" s="67"/>
    </row>
    <row r="9479" spans="73:77" x14ac:dyDescent="0.25">
      <c r="BU9479" s="65"/>
      <c r="BV9479" s="66"/>
      <c r="BW9479" s="66"/>
      <c r="BX9479" s="67"/>
      <c r="BY9479" s="67"/>
    </row>
    <row r="9480" spans="73:77" x14ac:dyDescent="0.25">
      <c r="BU9480" s="65"/>
      <c r="BV9480" s="66"/>
      <c r="BW9480" s="66"/>
      <c r="BX9480" s="67"/>
      <c r="BY9480" s="67"/>
    </row>
    <row r="9481" spans="73:77" x14ac:dyDescent="0.25">
      <c r="BU9481" s="65"/>
      <c r="BV9481" s="66"/>
      <c r="BW9481" s="66"/>
      <c r="BX9481" s="67"/>
      <c r="BY9481" s="67"/>
    </row>
    <row r="9482" spans="73:77" x14ac:dyDescent="0.25">
      <c r="BU9482" s="65"/>
      <c r="BV9482" s="66"/>
      <c r="BW9482" s="66"/>
      <c r="BX9482" s="67"/>
      <c r="BY9482" s="67"/>
    </row>
    <row r="9483" spans="73:77" x14ac:dyDescent="0.25">
      <c r="BU9483" s="65"/>
      <c r="BV9483" s="66"/>
      <c r="BW9483" s="66"/>
      <c r="BX9483" s="67"/>
      <c r="BY9483" s="67"/>
    </row>
    <row r="9484" spans="73:77" x14ac:dyDescent="0.25">
      <c r="BU9484" s="65"/>
      <c r="BV9484" s="66"/>
      <c r="BW9484" s="66"/>
      <c r="BX9484" s="67"/>
      <c r="BY9484" s="67"/>
    </row>
    <row r="9485" spans="73:77" x14ac:dyDescent="0.25">
      <c r="BU9485" s="65"/>
      <c r="BV9485" s="66"/>
      <c r="BW9485" s="66"/>
      <c r="BX9485" s="67"/>
      <c r="BY9485" s="67"/>
    </row>
    <row r="9486" spans="73:77" x14ac:dyDescent="0.25">
      <c r="BU9486" s="65"/>
      <c r="BV9486" s="66"/>
      <c r="BW9486" s="66"/>
      <c r="BX9486" s="67"/>
      <c r="BY9486" s="67"/>
    </row>
    <row r="9487" spans="73:77" x14ac:dyDescent="0.25">
      <c r="BU9487" s="65"/>
      <c r="BV9487" s="66"/>
      <c r="BW9487" s="66"/>
      <c r="BX9487" s="67"/>
      <c r="BY9487" s="67"/>
    </row>
    <row r="9488" spans="73:77" x14ac:dyDescent="0.25">
      <c r="BU9488" s="65"/>
      <c r="BV9488" s="66"/>
      <c r="BW9488" s="66"/>
      <c r="BX9488" s="67"/>
      <c r="BY9488" s="67"/>
    </row>
    <row r="9489" spans="73:77" x14ac:dyDescent="0.25">
      <c r="BU9489" s="65"/>
      <c r="BV9489" s="66"/>
      <c r="BW9489" s="66"/>
      <c r="BX9489" s="67"/>
      <c r="BY9489" s="67"/>
    </row>
    <row r="9490" spans="73:77" x14ac:dyDescent="0.25">
      <c r="BU9490" s="65"/>
      <c r="BV9490" s="66"/>
      <c r="BW9490" s="66"/>
      <c r="BX9490" s="67"/>
      <c r="BY9490" s="67"/>
    </row>
    <row r="9491" spans="73:77" x14ac:dyDescent="0.25">
      <c r="BU9491" s="65"/>
      <c r="BV9491" s="66"/>
      <c r="BW9491" s="66"/>
      <c r="BX9491" s="67"/>
      <c r="BY9491" s="67"/>
    </row>
    <row r="9492" spans="73:77" x14ac:dyDescent="0.25">
      <c r="BU9492" s="65"/>
      <c r="BV9492" s="66"/>
      <c r="BW9492" s="66"/>
      <c r="BX9492" s="67"/>
      <c r="BY9492" s="67"/>
    </row>
    <row r="9493" spans="73:77" x14ac:dyDescent="0.25">
      <c r="BU9493" s="65"/>
      <c r="BV9493" s="66"/>
      <c r="BW9493" s="66"/>
      <c r="BX9493" s="67"/>
      <c r="BY9493" s="67"/>
    </row>
    <row r="9494" spans="73:77" x14ac:dyDescent="0.25">
      <c r="BU9494" s="65"/>
      <c r="BV9494" s="66"/>
      <c r="BW9494" s="66"/>
      <c r="BX9494" s="67"/>
      <c r="BY9494" s="67"/>
    </row>
    <row r="9495" spans="73:77" x14ac:dyDescent="0.25">
      <c r="BU9495" s="65"/>
      <c r="BV9495" s="66"/>
      <c r="BW9495" s="66"/>
      <c r="BX9495" s="67"/>
      <c r="BY9495" s="67"/>
    </row>
    <row r="9496" spans="73:77" x14ac:dyDescent="0.25">
      <c r="BU9496" s="65"/>
      <c r="BV9496" s="66"/>
      <c r="BW9496" s="66"/>
      <c r="BX9496" s="67"/>
      <c r="BY9496" s="67"/>
    </row>
    <row r="9497" spans="73:77" x14ac:dyDescent="0.25">
      <c r="BU9497" s="65"/>
      <c r="BV9497" s="66"/>
      <c r="BW9497" s="66"/>
      <c r="BX9497" s="67"/>
      <c r="BY9497" s="67"/>
    </row>
    <row r="9498" spans="73:77" x14ac:dyDescent="0.25">
      <c r="BU9498" s="65"/>
      <c r="BV9498" s="66"/>
      <c r="BW9498" s="66"/>
      <c r="BX9498" s="67"/>
      <c r="BY9498" s="67"/>
    </row>
    <row r="9499" spans="73:77" x14ac:dyDescent="0.25">
      <c r="BU9499" s="65"/>
      <c r="BV9499" s="66"/>
      <c r="BW9499" s="66"/>
      <c r="BX9499" s="67"/>
      <c r="BY9499" s="67"/>
    </row>
    <row r="9500" spans="73:77" x14ac:dyDescent="0.25">
      <c r="BU9500" s="65"/>
      <c r="BV9500" s="66"/>
      <c r="BW9500" s="66"/>
      <c r="BX9500" s="67"/>
      <c r="BY9500" s="67"/>
    </row>
    <row r="9501" spans="73:77" x14ac:dyDescent="0.25">
      <c r="BU9501" s="65"/>
      <c r="BV9501" s="66"/>
      <c r="BW9501" s="66"/>
      <c r="BX9501" s="67"/>
      <c r="BY9501" s="67"/>
    </row>
    <row r="9502" spans="73:77" x14ac:dyDescent="0.25">
      <c r="BU9502" s="65"/>
      <c r="BV9502" s="66"/>
      <c r="BW9502" s="66"/>
      <c r="BX9502" s="67"/>
      <c r="BY9502" s="67"/>
    </row>
    <row r="9503" spans="73:77" x14ac:dyDescent="0.25">
      <c r="BU9503" s="65"/>
      <c r="BV9503" s="66"/>
      <c r="BW9503" s="66"/>
      <c r="BX9503" s="67"/>
      <c r="BY9503" s="67"/>
    </row>
    <row r="9504" spans="73:77" x14ac:dyDescent="0.25">
      <c r="BU9504" s="65"/>
      <c r="BV9504" s="66"/>
      <c r="BW9504" s="66"/>
      <c r="BX9504" s="67"/>
      <c r="BY9504" s="67"/>
    </row>
    <row r="9505" spans="73:77" x14ac:dyDescent="0.25">
      <c r="BU9505" s="65"/>
      <c r="BV9505" s="66"/>
      <c r="BW9505" s="66"/>
      <c r="BX9505" s="67"/>
      <c r="BY9505" s="67"/>
    </row>
    <row r="9506" spans="73:77" x14ac:dyDescent="0.25">
      <c r="BU9506" s="65"/>
      <c r="BV9506" s="66"/>
      <c r="BW9506" s="66"/>
      <c r="BX9506" s="67"/>
      <c r="BY9506" s="67"/>
    </row>
    <row r="9507" spans="73:77" x14ac:dyDescent="0.25">
      <c r="BU9507" s="65"/>
      <c r="BV9507" s="66"/>
      <c r="BW9507" s="66"/>
      <c r="BX9507" s="67"/>
      <c r="BY9507" s="67"/>
    </row>
    <row r="9508" spans="73:77" x14ac:dyDescent="0.25">
      <c r="BU9508" s="65"/>
      <c r="BV9508" s="66"/>
      <c r="BW9508" s="66"/>
      <c r="BX9508" s="67"/>
      <c r="BY9508" s="67"/>
    </row>
    <row r="9509" spans="73:77" x14ac:dyDescent="0.25">
      <c r="BU9509" s="65"/>
      <c r="BV9509" s="66"/>
      <c r="BW9509" s="66"/>
      <c r="BX9509" s="67"/>
      <c r="BY9509" s="67"/>
    </row>
    <row r="9510" spans="73:77" x14ac:dyDescent="0.25">
      <c r="BU9510" s="65"/>
      <c r="BV9510" s="66"/>
      <c r="BW9510" s="66"/>
      <c r="BX9510" s="67"/>
      <c r="BY9510" s="67"/>
    </row>
    <row r="9511" spans="73:77" x14ac:dyDescent="0.25">
      <c r="BU9511" s="65"/>
      <c r="BV9511" s="66"/>
      <c r="BW9511" s="66"/>
      <c r="BX9511" s="67"/>
      <c r="BY9511" s="67"/>
    </row>
    <row r="9512" spans="73:77" x14ac:dyDescent="0.25">
      <c r="BU9512" s="65"/>
      <c r="BV9512" s="66"/>
      <c r="BW9512" s="66"/>
      <c r="BX9512" s="67"/>
      <c r="BY9512" s="67"/>
    </row>
    <row r="9513" spans="73:77" x14ac:dyDescent="0.25">
      <c r="BU9513" s="65"/>
      <c r="BV9513" s="66"/>
      <c r="BW9513" s="66"/>
      <c r="BX9513" s="67"/>
      <c r="BY9513" s="67"/>
    </row>
    <row r="9514" spans="73:77" x14ac:dyDescent="0.25">
      <c r="BU9514" s="65"/>
      <c r="BV9514" s="66"/>
      <c r="BW9514" s="66"/>
      <c r="BX9514" s="67"/>
      <c r="BY9514" s="67"/>
    </row>
    <row r="9515" spans="73:77" x14ac:dyDescent="0.25">
      <c r="BU9515" s="65"/>
      <c r="BV9515" s="66"/>
      <c r="BW9515" s="66"/>
      <c r="BX9515" s="67"/>
      <c r="BY9515" s="67"/>
    </row>
    <row r="9516" spans="73:77" x14ac:dyDescent="0.25">
      <c r="BU9516" s="65"/>
      <c r="BV9516" s="66"/>
      <c r="BW9516" s="66"/>
      <c r="BX9516" s="67"/>
      <c r="BY9516" s="67"/>
    </row>
    <row r="9517" spans="73:77" x14ac:dyDescent="0.25">
      <c r="BU9517" s="65"/>
      <c r="BV9517" s="66"/>
      <c r="BW9517" s="66"/>
      <c r="BX9517" s="67"/>
      <c r="BY9517" s="67"/>
    </row>
    <row r="9518" spans="73:77" x14ac:dyDescent="0.25">
      <c r="BU9518" s="65"/>
      <c r="BV9518" s="66"/>
      <c r="BW9518" s="66"/>
      <c r="BX9518" s="67"/>
      <c r="BY9518" s="67"/>
    </row>
    <row r="9519" spans="73:77" x14ac:dyDescent="0.25">
      <c r="BU9519" s="65"/>
      <c r="BV9519" s="66"/>
      <c r="BW9519" s="66"/>
      <c r="BX9519" s="67"/>
      <c r="BY9519" s="67"/>
    </row>
    <row r="9520" spans="73:77" x14ac:dyDescent="0.25">
      <c r="BU9520" s="65"/>
      <c r="BV9520" s="66"/>
      <c r="BW9520" s="66"/>
      <c r="BX9520" s="67"/>
      <c r="BY9520" s="67"/>
    </row>
    <row r="9521" spans="73:77" x14ac:dyDescent="0.25">
      <c r="BU9521" s="65"/>
      <c r="BV9521" s="66"/>
      <c r="BW9521" s="66"/>
      <c r="BX9521" s="67"/>
      <c r="BY9521" s="67"/>
    </row>
    <row r="9522" spans="73:77" x14ac:dyDescent="0.25">
      <c r="BU9522" s="65"/>
      <c r="BV9522" s="66"/>
      <c r="BW9522" s="66"/>
      <c r="BX9522" s="67"/>
      <c r="BY9522" s="67"/>
    </row>
    <row r="9523" spans="73:77" x14ac:dyDescent="0.25">
      <c r="BU9523" s="65"/>
      <c r="BV9523" s="66"/>
      <c r="BW9523" s="66"/>
      <c r="BX9523" s="67"/>
      <c r="BY9523" s="67"/>
    </row>
    <row r="9524" spans="73:77" x14ac:dyDescent="0.25">
      <c r="BU9524" s="65"/>
      <c r="BV9524" s="66"/>
      <c r="BW9524" s="66"/>
      <c r="BX9524" s="67"/>
      <c r="BY9524" s="67"/>
    </row>
    <row r="9525" spans="73:77" x14ac:dyDescent="0.25">
      <c r="BU9525" s="65"/>
      <c r="BV9525" s="66"/>
      <c r="BW9525" s="66"/>
      <c r="BX9525" s="67"/>
      <c r="BY9525" s="67"/>
    </row>
    <row r="9526" spans="73:77" x14ac:dyDescent="0.25">
      <c r="BU9526" s="65"/>
      <c r="BV9526" s="66"/>
      <c r="BW9526" s="66"/>
      <c r="BX9526" s="67"/>
      <c r="BY9526" s="67"/>
    </row>
    <row r="9527" spans="73:77" x14ac:dyDescent="0.25">
      <c r="BU9527" s="65"/>
      <c r="BV9527" s="66"/>
      <c r="BW9527" s="66"/>
      <c r="BX9527" s="67"/>
      <c r="BY9527" s="67"/>
    </row>
    <row r="9528" spans="73:77" x14ac:dyDescent="0.25">
      <c r="BU9528" s="65"/>
      <c r="BV9528" s="66"/>
      <c r="BW9528" s="66"/>
      <c r="BX9528" s="67"/>
      <c r="BY9528" s="67"/>
    </row>
    <row r="9529" spans="73:77" x14ac:dyDescent="0.25">
      <c r="BU9529" s="65"/>
      <c r="BV9529" s="66"/>
      <c r="BW9529" s="66"/>
      <c r="BX9529" s="67"/>
      <c r="BY9529" s="67"/>
    </row>
    <row r="9530" spans="73:77" x14ac:dyDescent="0.25">
      <c r="BU9530" s="65"/>
      <c r="BV9530" s="66"/>
      <c r="BW9530" s="66"/>
      <c r="BX9530" s="67"/>
      <c r="BY9530" s="67"/>
    </row>
    <row r="9531" spans="73:77" x14ac:dyDescent="0.25">
      <c r="BU9531" s="65"/>
      <c r="BV9531" s="66"/>
      <c r="BW9531" s="66"/>
      <c r="BX9531" s="67"/>
      <c r="BY9531" s="67"/>
    </row>
    <row r="9532" spans="73:77" x14ac:dyDescent="0.25">
      <c r="BU9532" s="65"/>
      <c r="BV9532" s="66"/>
      <c r="BW9532" s="66"/>
      <c r="BX9532" s="67"/>
      <c r="BY9532" s="67"/>
    </row>
    <row r="9533" spans="73:77" x14ac:dyDescent="0.25">
      <c r="BU9533" s="65"/>
      <c r="BV9533" s="66"/>
      <c r="BW9533" s="66"/>
      <c r="BX9533" s="67"/>
      <c r="BY9533" s="67"/>
    </row>
    <row r="9534" spans="73:77" x14ac:dyDescent="0.25">
      <c r="BU9534" s="65"/>
      <c r="BV9534" s="66"/>
      <c r="BW9534" s="66"/>
      <c r="BX9534" s="67"/>
      <c r="BY9534" s="67"/>
    </row>
    <row r="9535" spans="73:77" x14ac:dyDescent="0.25">
      <c r="BU9535" s="65"/>
      <c r="BV9535" s="66"/>
      <c r="BW9535" s="66"/>
      <c r="BX9535" s="67"/>
      <c r="BY9535" s="67"/>
    </row>
    <row r="9536" spans="73:77" x14ac:dyDescent="0.25">
      <c r="BU9536" s="65"/>
      <c r="BV9536" s="66"/>
      <c r="BW9536" s="66"/>
      <c r="BX9536" s="67"/>
      <c r="BY9536" s="67"/>
    </row>
    <row r="9537" spans="73:77" x14ac:dyDescent="0.25">
      <c r="BU9537" s="65"/>
      <c r="BV9537" s="66"/>
      <c r="BW9537" s="66"/>
      <c r="BX9537" s="67"/>
      <c r="BY9537" s="67"/>
    </row>
    <row r="9538" spans="73:77" x14ac:dyDescent="0.25">
      <c r="BU9538" s="65"/>
      <c r="BV9538" s="66"/>
      <c r="BW9538" s="66"/>
      <c r="BX9538" s="67"/>
      <c r="BY9538" s="67"/>
    </row>
    <row r="9539" spans="73:77" x14ac:dyDescent="0.25">
      <c r="BU9539" s="65"/>
      <c r="BV9539" s="66"/>
      <c r="BW9539" s="66"/>
      <c r="BX9539" s="67"/>
      <c r="BY9539" s="67"/>
    </row>
    <row r="9540" spans="73:77" x14ac:dyDescent="0.25">
      <c r="BU9540" s="65"/>
      <c r="BV9540" s="66"/>
      <c r="BW9540" s="66"/>
      <c r="BX9540" s="67"/>
      <c r="BY9540" s="67"/>
    </row>
    <row r="9541" spans="73:77" x14ac:dyDescent="0.25">
      <c r="BU9541" s="65"/>
      <c r="BV9541" s="66"/>
      <c r="BW9541" s="66"/>
      <c r="BX9541" s="67"/>
      <c r="BY9541" s="67"/>
    </row>
    <row r="9542" spans="73:77" x14ac:dyDescent="0.25">
      <c r="BU9542" s="65"/>
      <c r="BV9542" s="66"/>
      <c r="BW9542" s="66"/>
      <c r="BX9542" s="67"/>
      <c r="BY9542" s="67"/>
    </row>
    <row r="9543" spans="73:77" x14ac:dyDescent="0.25">
      <c r="BU9543" s="65"/>
      <c r="BV9543" s="66"/>
      <c r="BW9543" s="66"/>
      <c r="BX9543" s="67"/>
      <c r="BY9543" s="67"/>
    </row>
    <row r="9544" spans="73:77" x14ac:dyDescent="0.25">
      <c r="BU9544" s="65"/>
      <c r="BV9544" s="66"/>
      <c r="BW9544" s="66"/>
      <c r="BX9544" s="67"/>
      <c r="BY9544" s="67"/>
    </row>
    <row r="9545" spans="73:77" x14ac:dyDescent="0.25">
      <c r="BU9545" s="65"/>
      <c r="BV9545" s="66"/>
      <c r="BW9545" s="66"/>
      <c r="BX9545" s="67"/>
      <c r="BY9545" s="67"/>
    </row>
    <row r="9546" spans="73:77" x14ac:dyDescent="0.25">
      <c r="BU9546" s="65"/>
      <c r="BV9546" s="66"/>
      <c r="BW9546" s="66"/>
      <c r="BX9546" s="67"/>
      <c r="BY9546" s="67"/>
    </row>
    <row r="9547" spans="73:77" x14ac:dyDescent="0.25">
      <c r="BU9547" s="65"/>
      <c r="BV9547" s="66"/>
      <c r="BW9547" s="66"/>
      <c r="BX9547" s="67"/>
      <c r="BY9547" s="67"/>
    </row>
    <row r="9548" spans="73:77" x14ac:dyDescent="0.25">
      <c r="BU9548" s="65"/>
      <c r="BV9548" s="66"/>
      <c r="BW9548" s="66"/>
      <c r="BX9548" s="67"/>
      <c r="BY9548" s="67"/>
    </row>
    <row r="9549" spans="73:77" x14ac:dyDescent="0.25">
      <c r="BU9549" s="65"/>
      <c r="BV9549" s="66"/>
      <c r="BW9549" s="66"/>
      <c r="BX9549" s="67"/>
      <c r="BY9549" s="67"/>
    </row>
    <row r="9550" spans="73:77" x14ac:dyDescent="0.25">
      <c r="BU9550" s="65"/>
      <c r="BV9550" s="66"/>
      <c r="BW9550" s="66"/>
      <c r="BX9550" s="67"/>
      <c r="BY9550" s="67"/>
    </row>
    <row r="9551" spans="73:77" x14ac:dyDescent="0.25">
      <c r="BU9551" s="65"/>
      <c r="BV9551" s="66"/>
      <c r="BW9551" s="66"/>
      <c r="BX9551" s="67"/>
      <c r="BY9551" s="67"/>
    </row>
    <row r="9552" spans="73:77" x14ac:dyDescent="0.25">
      <c r="BU9552" s="65"/>
      <c r="BV9552" s="66"/>
      <c r="BW9552" s="66"/>
      <c r="BX9552" s="67"/>
      <c r="BY9552" s="67"/>
    </row>
    <row r="9553" spans="73:77" x14ac:dyDescent="0.25">
      <c r="BU9553" s="65"/>
      <c r="BV9553" s="66"/>
      <c r="BW9553" s="66"/>
      <c r="BX9553" s="67"/>
      <c r="BY9553" s="67"/>
    </row>
    <row r="9554" spans="73:77" x14ac:dyDescent="0.25">
      <c r="BU9554" s="65"/>
      <c r="BV9554" s="66"/>
      <c r="BW9554" s="66"/>
      <c r="BX9554" s="67"/>
      <c r="BY9554" s="67"/>
    </row>
    <row r="9555" spans="73:77" x14ac:dyDescent="0.25">
      <c r="BU9555" s="65"/>
      <c r="BV9555" s="66"/>
      <c r="BW9555" s="66"/>
      <c r="BX9555" s="67"/>
      <c r="BY9555" s="67"/>
    </row>
    <row r="9556" spans="73:77" x14ac:dyDescent="0.25">
      <c r="BU9556" s="65"/>
      <c r="BV9556" s="66"/>
      <c r="BW9556" s="66"/>
      <c r="BX9556" s="67"/>
      <c r="BY9556" s="67"/>
    </row>
    <row r="9557" spans="73:77" x14ac:dyDescent="0.25">
      <c r="BU9557" s="65"/>
      <c r="BV9557" s="66"/>
      <c r="BW9557" s="66"/>
      <c r="BX9557" s="67"/>
      <c r="BY9557" s="67"/>
    </row>
    <row r="9558" spans="73:77" x14ac:dyDescent="0.25">
      <c r="BU9558" s="65"/>
      <c r="BV9558" s="66"/>
      <c r="BW9558" s="66"/>
      <c r="BX9558" s="67"/>
      <c r="BY9558" s="67"/>
    </row>
    <row r="9559" spans="73:77" x14ac:dyDescent="0.25">
      <c r="BU9559" s="65"/>
      <c r="BV9559" s="66"/>
      <c r="BW9559" s="66"/>
      <c r="BX9559" s="67"/>
      <c r="BY9559" s="67"/>
    </row>
    <row r="9560" spans="73:77" x14ac:dyDescent="0.25">
      <c r="BU9560" s="65"/>
      <c r="BV9560" s="66"/>
      <c r="BW9560" s="66"/>
      <c r="BX9560" s="67"/>
      <c r="BY9560" s="67"/>
    </row>
    <row r="9561" spans="73:77" x14ac:dyDescent="0.25">
      <c r="BU9561" s="65"/>
      <c r="BV9561" s="66"/>
      <c r="BW9561" s="66"/>
      <c r="BX9561" s="67"/>
      <c r="BY9561" s="67"/>
    </row>
    <row r="9562" spans="73:77" x14ac:dyDescent="0.25">
      <c r="BU9562" s="65"/>
      <c r="BV9562" s="66"/>
      <c r="BW9562" s="66"/>
      <c r="BX9562" s="67"/>
      <c r="BY9562" s="67"/>
    </row>
    <row r="9563" spans="73:77" x14ac:dyDescent="0.25">
      <c r="BU9563" s="65"/>
      <c r="BV9563" s="66"/>
      <c r="BW9563" s="66"/>
      <c r="BX9563" s="67"/>
      <c r="BY9563" s="67"/>
    </row>
    <row r="9564" spans="73:77" x14ac:dyDescent="0.25">
      <c r="BU9564" s="65"/>
      <c r="BV9564" s="66"/>
      <c r="BW9564" s="66"/>
      <c r="BX9564" s="67"/>
      <c r="BY9564" s="67"/>
    </row>
    <row r="9565" spans="73:77" x14ac:dyDescent="0.25">
      <c r="BU9565" s="65"/>
      <c r="BV9565" s="66"/>
      <c r="BW9565" s="66"/>
      <c r="BX9565" s="67"/>
      <c r="BY9565" s="67"/>
    </row>
    <row r="9566" spans="73:77" x14ac:dyDescent="0.25">
      <c r="BU9566" s="65"/>
      <c r="BV9566" s="66"/>
      <c r="BW9566" s="66"/>
      <c r="BX9566" s="67"/>
      <c r="BY9566" s="67"/>
    </row>
    <row r="9567" spans="73:77" x14ac:dyDescent="0.25">
      <c r="BU9567" s="65"/>
      <c r="BV9567" s="66"/>
      <c r="BW9567" s="66"/>
      <c r="BX9567" s="67"/>
      <c r="BY9567" s="67"/>
    </row>
    <row r="9568" spans="73:77" x14ac:dyDescent="0.25">
      <c r="BU9568" s="65"/>
      <c r="BV9568" s="66"/>
      <c r="BW9568" s="66"/>
      <c r="BX9568" s="67"/>
      <c r="BY9568" s="67"/>
    </row>
    <row r="9569" spans="73:77" x14ac:dyDescent="0.25">
      <c r="BU9569" s="65"/>
      <c r="BV9569" s="66"/>
      <c r="BW9569" s="66"/>
      <c r="BX9569" s="67"/>
      <c r="BY9569" s="67"/>
    </row>
    <row r="9570" spans="73:77" x14ac:dyDescent="0.25">
      <c r="BU9570" s="65"/>
      <c r="BV9570" s="66"/>
      <c r="BW9570" s="66"/>
      <c r="BX9570" s="67"/>
      <c r="BY9570" s="67"/>
    </row>
    <row r="9571" spans="73:77" x14ac:dyDescent="0.25">
      <c r="BU9571" s="65"/>
      <c r="BV9571" s="66"/>
      <c r="BW9571" s="66"/>
      <c r="BX9571" s="67"/>
      <c r="BY9571" s="67"/>
    </row>
    <row r="9572" spans="73:77" x14ac:dyDescent="0.25">
      <c r="BU9572" s="65"/>
      <c r="BV9572" s="66"/>
      <c r="BW9572" s="66"/>
      <c r="BX9572" s="67"/>
      <c r="BY9572" s="67"/>
    </row>
    <row r="9573" spans="73:77" x14ac:dyDescent="0.25">
      <c r="BU9573" s="65"/>
      <c r="BV9573" s="66"/>
      <c r="BW9573" s="66"/>
      <c r="BX9573" s="67"/>
      <c r="BY9573" s="67"/>
    </row>
    <row r="9574" spans="73:77" x14ac:dyDescent="0.25">
      <c r="BU9574" s="65"/>
      <c r="BV9574" s="66"/>
      <c r="BW9574" s="66"/>
      <c r="BX9574" s="67"/>
      <c r="BY9574" s="67"/>
    </row>
    <row r="9575" spans="73:77" x14ac:dyDescent="0.25">
      <c r="BU9575" s="65"/>
      <c r="BV9575" s="66"/>
      <c r="BW9575" s="66"/>
      <c r="BX9575" s="67"/>
      <c r="BY9575" s="67"/>
    </row>
    <row r="9576" spans="73:77" x14ac:dyDescent="0.25">
      <c r="BU9576" s="65"/>
      <c r="BV9576" s="66"/>
      <c r="BW9576" s="66"/>
      <c r="BX9576" s="67"/>
      <c r="BY9576" s="67"/>
    </row>
    <row r="9577" spans="73:77" x14ac:dyDescent="0.25">
      <c r="BU9577" s="65"/>
      <c r="BV9577" s="66"/>
      <c r="BW9577" s="66"/>
      <c r="BX9577" s="67"/>
      <c r="BY9577" s="67"/>
    </row>
    <row r="9578" spans="73:77" x14ac:dyDescent="0.25">
      <c r="BU9578" s="65"/>
      <c r="BV9578" s="66"/>
      <c r="BW9578" s="66"/>
      <c r="BX9578" s="67"/>
      <c r="BY9578" s="67"/>
    </row>
    <row r="9579" spans="73:77" x14ac:dyDescent="0.25">
      <c r="BU9579" s="65"/>
      <c r="BV9579" s="66"/>
      <c r="BW9579" s="66"/>
      <c r="BX9579" s="67"/>
      <c r="BY9579" s="67"/>
    </row>
    <row r="9580" spans="73:77" x14ac:dyDescent="0.25">
      <c r="BU9580" s="65"/>
      <c r="BV9580" s="66"/>
      <c r="BW9580" s="66"/>
      <c r="BX9580" s="67"/>
      <c r="BY9580" s="67"/>
    </row>
    <row r="9581" spans="73:77" x14ac:dyDescent="0.25">
      <c r="BU9581" s="65"/>
      <c r="BV9581" s="66"/>
      <c r="BW9581" s="66"/>
      <c r="BX9581" s="67"/>
      <c r="BY9581" s="67"/>
    </row>
    <row r="9582" spans="73:77" x14ac:dyDescent="0.25">
      <c r="BU9582" s="65"/>
      <c r="BV9582" s="66"/>
      <c r="BW9582" s="66"/>
      <c r="BX9582" s="67"/>
      <c r="BY9582" s="67"/>
    </row>
    <row r="9583" spans="73:77" x14ac:dyDescent="0.25">
      <c r="BU9583" s="65"/>
      <c r="BV9583" s="66"/>
      <c r="BW9583" s="66"/>
      <c r="BX9583" s="67"/>
      <c r="BY9583" s="67"/>
    </row>
    <row r="9584" spans="73:77" x14ac:dyDescent="0.25">
      <c r="BU9584" s="65"/>
      <c r="BV9584" s="66"/>
      <c r="BW9584" s="66"/>
      <c r="BX9584" s="67"/>
      <c r="BY9584" s="67"/>
    </row>
    <row r="9585" spans="73:77" x14ac:dyDescent="0.25">
      <c r="BU9585" s="65"/>
      <c r="BV9585" s="66"/>
      <c r="BW9585" s="66"/>
      <c r="BX9585" s="67"/>
      <c r="BY9585" s="67"/>
    </row>
    <row r="9586" spans="73:77" x14ac:dyDescent="0.25">
      <c r="BU9586" s="65"/>
      <c r="BV9586" s="66"/>
      <c r="BW9586" s="66"/>
      <c r="BX9586" s="67"/>
      <c r="BY9586" s="67"/>
    </row>
    <row r="9587" spans="73:77" x14ac:dyDescent="0.25">
      <c r="BU9587" s="65"/>
      <c r="BV9587" s="66"/>
      <c r="BW9587" s="66"/>
      <c r="BX9587" s="67"/>
      <c r="BY9587" s="67"/>
    </row>
    <row r="9588" spans="73:77" x14ac:dyDescent="0.25">
      <c r="BU9588" s="65"/>
      <c r="BV9588" s="66"/>
      <c r="BW9588" s="66"/>
      <c r="BX9588" s="67"/>
      <c r="BY9588" s="67"/>
    </row>
    <row r="9589" spans="73:77" x14ac:dyDescent="0.25">
      <c r="BU9589" s="65"/>
      <c r="BV9589" s="66"/>
      <c r="BW9589" s="66"/>
      <c r="BX9589" s="67"/>
      <c r="BY9589" s="67"/>
    </row>
    <row r="9590" spans="73:77" x14ac:dyDescent="0.25">
      <c r="BU9590" s="65"/>
      <c r="BV9590" s="66"/>
      <c r="BW9590" s="66"/>
      <c r="BX9590" s="67"/>
      <c r="BY9590" s="67"/>
    </row>
    <row r="9591" spans="73:77" x14ac:dyDescent="0.25">
      <c r="BU9591" s="65"/>
      <c r="BV9591" s="66"/>
      <c r="BW9591" s="66"/>
      <c r="BX9591" s="67"/>
      <c r="BY9591" s="67"/>
    </row>
    <row r="9592" spans="73:77" x14ac:dyDescent="0.25">
      <c r="BU9592" s="65"/>
      <c r="BV9592" s="66"/>
      <c r="BW9592" s="66"/>
      <c r="BX9592" s="67"/>
      <c r="BY9592" s="67"/>
    </row>
    <row r="9593" spans="73:77" x14ac:dyDescent="0.25">
      <c r="BU9593" s="65"/>
      <c r="BV9593" s="66"/>
      <c r="BW9593" s="66"/>
      <c r="BX9593" s="67"/>
      <c r="BY9593" s="67"/>
    </row>
    <row r="9594" spans="73:77" x14ac:dyDescent="0.25">
      <c r="BU9594" s="65"/>
      <c r="BV9594" s="66"/>
      <c r="BW9594" s="66"/>
      <c r="BX9594" s="67"/>
      <c r="BY9594" s="67"/>
    </row>
    <row r="9595" spans="73:77" x14ac:dyDescent="0.25">
      <c r="BU9595" s="65"/>
      <c r="BV9595" s="66"/>
      <c r="BW9595" s="66"/>
      <c r="BX9595" s="67"/>
      <c r="BY9595" s="67"/>
    </row>
    <row r="9596" spans="73:77" x14ac:dyDescent="0.25">
      <c r="BU9596" s="65"/>
      <c r="BV9596" s="66"/>
      <c r="BW9596" s="66"/>
      <c r="BX9596" s="67"/>
      <c r="BY9596" s="67"/>
    </row>
    <row r="9597" spans="73:77" x14ac:dyDescent="0.25">
      <c r="BU9597" s="65"/>
      <c r="BV9597" s="66"/>
      <c r="BW9597" s="66"/>
      <c r="BX9597" s="67"/>
      <c r="BY9597" s="67"/>
    </row>
    <row r="9598" spans="73:77" x14ac:dyDescent="0.25">
      <c r="BU9598" s="65"/>
      <c r="BV9598" s="66"/>
      <c r="BW9598" s="66"/>
      <c r="BX9598" s="67"/>
      <c r="BY9598" s="67"/>
    </row>
    <row r="9599" spans="73:77" x14ac:dyDescent="0.25">
      <c r="BU9599" s="65"/>
      <c r="BV9599" s="66"/>
      <c r="BW9599" s="66"/>
      <c r="BX9599" s="67"/>
      <c r="BY9599" s="67"/>
    </row>
    <row r="9600" spans="73:77" x14ac:dyDescent="0.25">
      <c r="BU9600" s="65"/>
      <c r="BV9600" s="66"/>
      <c r="BW9600" s="66"/>
      <c r="BX9600" s="67"/>
      <c r="BY9600" s="67"/>
    </row>
    <row r="9601" spans="73:77" x14ac:dyDescent="0.25">
      <c r="BU9601" s="65"/>
      <c r="BV9601" s="66"/>
      <c r="BW9601" s="66"/>
      <c r="BX9601" s="67"/>
      <c r="BY9601" s="67"/>
    </row>
    <row r="9602" spans="73:77" x14ac:dyDescent="0.25">
      <c r="BU9602" s="65"/>
      <c r="BV9602" s="66"/>
      <c r="BW9602" s="66"/>
      <c r="BX9602" s="67"/>
      <c r="BY9602" s="67"/>
    </row>
    <row r="9603" spans="73:77" x14ac:dyDescent="0.25">
      <c r="BU9603" s="65"/>
      <c r="BV9603" s="66"/>
      <c r="BW9603" s="66"/>
      <c r="BX9603" s="67"/>
      <c r="BY9603" s="67"/>
    </row>
    <row r="9604" spans="73:77" x14ac:dyDescent="0.25">
      <c r="BU9604" s="65"/>
      <c r="BV9604" s="66"/>
      <c r="BW9604" s="66"/>
      <c r="BX9604" s="67"/>
      <c r="BY9604" s="67"/>
    </row>
    <row r="9605" spans="73:77" x14ac:dyDescent="0.25">
      <c r="BU9605" s="65"/>
      <c r="BV9605" s="66"/>
      <c r="BW9605" s="66"/>
      <c r="BX9605" s="67"/>
      <c r="BY9605" s="67"/>
    </row>
    <row r="9606" spans="73:77" x14ac:dyDescent="0.25">
      <c r="BU9606" s="65"/>
      <c r="BV9606" s="66"/>
      <c r="BW9606" s="66"/>
      <c r="BX9606" s="67"/>
      <c r="BY9606" s="67"/>
    </row>
    <row r="9607" spans="73:77" x14ac:dyDescent="0.25">
      <c r="BU9607" s="65"/>
      <c r="BV9607" s="66"/>
      <c r="BW9607" s="66"/>
      <c r="BX9607" s="67"/>
      <c r="BY9607" s="67"/>
    </row>
    <row r="9608" spans="73:77" x14ac:dyDescent="0.25">
      <c r="BU9608" s="65"/>
      <c r="BV9608" s="66"/>
      <c r="BW9608" s="66"/>
      <c r="BX9608" s="67"/>
      <c r="BY9608" s="67"/>
    </row>
    <row r="9609" spans="73:77" x14ac:dyDescent="0.25">
      <c r="BU9609" s="65"/>
      <c r="BV9609" s="66"/>
      <c r="BW9609" s="66"/>
      <c r="BX9609" s="67"/>
      <c r="BY9609" s="67"/>
    </row>
    <row r="9610" spans="73:77" x14ac:dyDescent="0.25">
      <c r="BU9610" s="65"/>
      <c r="BV9610" s="66"/>
      <c r="BW9610" s="66"/>
      <c r="BX9610" s="67"/>
      <c r="BY9610" s="67"/>
    </row>
    <row r="9611" spans="73:77" x14ac:dyDescent="0.25">
      <c r="BU9611" s="65"/>
      <c r="BV9611" s="66"/>
      <c r="BW9611" s="66"/>
      <c r="BX9611" s="67"/>
      <c r="BY9611" s="67"/>
    </row>
    <row r="9612" spans="73:77" x14ac:dyDescent="0.25">
      <c r="BU9612" s="65"/>
      <c r="BV9612" s="66"/>
      <c r="BW9612" s="66"/>
      <c r="BX9612" s="67"/>
      <c r="BY9612" s="67"/>
    </row>
    <row r="9613" spans="73:77" x14ac:dyDescent="0.25">
      <c r="BU9613" s="65"/>
      <c r="BV9613" s="66"/>
      <c r="BW9613" s="66"/>
      <c r="BX9613" s="67"/>
      <c r="BY9613" s="67"/>
    </row>
    <row r="9614" spans="73:77" x14ac:dyDescent="0.25">
      <c r="BU9614" s="65"/>
      <c r="BV9614" s="66"/>
      <c r="BW9614" s="66"/>
      <c r="BX9614" s="67"/>
      <c r="BY9614" s="67"/>
    </row>
    <row r="9615" spans="73:77" x14ac:dyDescent="0.25">
      <c r="BU9615" s="65"/>
      <c r="BV9615" s="66"/>
      <c r="BW9615" s="66"/>
      <c r="BX9615" s="67"/>
      <c r="BY9615" s="67"/>
    </row>
    <row r="9616" spans="73:77" x14ac:dyDescent="0.25">
      <c r="BU9616" s="65"/>
      <c r="BV9616" s="66"/>
      <c r="BW9616" s="66"/>
      <c r="BX9616" s="67"/>
      <c r="BY9616" s="67"/>
    </row>
    <row r="9617" spans="73:77" x14ac:dyDescent="0.25">
      <c r="BU9617" s="65"/>
      <c r="BV9617" s="66"/>
      <c r="BW9617" s="66"/>
      <c r="BX9617" s="67"/>
      <c r="BY9617" s="67"/>
    </row>
    <row r="9618" spans="73:77" x14ac:dyDescent="0.25">
      <c r="BU9618" s="65"/>
      <c r="BV9618" s="66"/>
      <c r="BW9618" s="66"/>
      <c r="BX9618" s="67"/>
      <c r="BY9618" s="67"/>
    </row>
    <row r="9619" spans="73:77" x14ac:dyDescent="0.25">
      <c r="BU9619" s="65"/>
      <c r="BV9619" s="66"/>
      <c r="BW9619" s="66"/>
      <c r="BX9619" s="67"/>
      <c r="BY9619" s="67"/>
    </row>
    <row r="9620" spans="73:77" x14ac:dyDescent="0.25">
      <c r="BU9620" s="65"/>
      <c r="BV9620" s="66"/>
      <c r="BW9620" s="66"/>
      <c r="BX9620" s="67"/>
      <c r="BY9620" s="67"/>
    </row>
    <row r="9621" spans="73:77" x14ac:dyDescent="0.25">
      <c r="BU9621" s="65"/>
      <c r="BV9621" s="66"/>
      <c r="BW9621" s="66"/>
      <c r="BX9621" s="67"/>
      <c r="BY9621" s="67"/>
    </row>
    <row r="9622" spans="73:77" x14ac:dyDescent="0.25">
      <c r="BU9622" s="65"/>
      <c r="BV9622" s="66"/>
      <c r="BW9622" s="66"/>
      <c r="BX9622" s="67"/>
      <c r="BY9622" s="67"/>
    </row>
    <row r="9623" spans="73:77" x14ac:dyDescent="0.25">
      <c r="BU9623" s="65"/>
      <c r="BV9623" s="66"/>
      <c r="BW9623" s="66"/>
      <c r="BX9623" s="67"/>
      <c r="BY9623" s="67"/>
    </row>
    <row r="9624" spans="73:77" x14ac:dyDescent="0.25">
      <c r="BU9624" s="65"/>
      <c r="BV9624" s="66"/>
      <c r="BW9624" s="66"/>
      <c r="BX9624" s="67"/>
      <c r="BY9624" s="67"/>
    </row>
    <row r="9625" spans="73:77" x14ac:dyDescent="0.25">
      <c r="BU9625" s="65"/>
      <c r="BV9625" s="66"/>
      <c r="BW9625" s="66"/>
      <c r="BX9625" s="67"/>
      <c r="BY9625" s="67"/>
    </row>
    <row r="9626" spans="73:77" x14ac:dyDescent="0.25">
      <c r="BU9626" s="65"/>
      <c r="BV9626" s="66"/>
      <c r="BW9626" s="66"/>
      <c r="BX9626" s="67"/>
      <c r="BY9626" s="67"/>
    </row>
    <row r="9627" spans="73:77" x14ac:dyDescent="0.25">
      <c r="BU9627" s="65"/>
      <c r="BV9627" s="66"/>
      <c r="BW9627" s="66"/>
      <c r="BX9627" s="67"/>
      <c r="BY9627" s="67"/>
    </row>
    <row r="9628" spans="73:77" x14ac:dyDescent="0.25">
      <c r="BU9628" s="65"/>
      <c r="BV9628" s="66"/>
      <c r="BW9628" s="66"/>
      <c r="BX9628" s="67"/>
      <c r="BY9628" s="67"/>
    </row>
    <row r="9629" spans="73:77" x14ac:dyDescent="0.25">
      <c r="BU9629" s="65"/>
      <c r="BV9629" s="66"/>
      <c r="BW9629" s="66"/>
      <c r="BX9629" s="67"/>
      <c r="BY9629" s="67"/>
    </row>
    <row r="9630" spans="73:77" x14ac:dyDescent="0.25">
      <c r="BU9630" s="65"/>
      <c r="BV9630" s="66"/>
      <c r="BW9630" s="66"/>
      <c r="BX9630" s="67"/>
      <c r="BY9630" s="67"/>
    </row>
    <row r="9631" spans="73:77" x14ac:dyDescent="0.25">
      <c r="BU9631" s="65"/>
      <c r="BV9631" s="66"/>
      <c r="BW9631" s="66"/>
      <c r="BX9631" s="67"/>
      <c r="BY9631" s="67"/>
    </row>
    <row r="9632" spans="73:77" x14ac:dyDescent="0.25">
      <c r="BU9632" s="65"/>
      <c r="BV9632" s="66"/>
      <c r="BW9632" s="66"/>
      <c r="BX9632" s="67"/>
      <c r="BY9632" s="67"/>
    </row>
    <row r="9633" spans="73:77" x14ac:dyDescent="0.25">
      <c r="BU9633" s="65"/>
      <c r="BV9633" s="66"/>
      <c r="BW9633" s="66"/>
      <c r="BX9633" s="67"/>
      <c r="BY9633" s="67"/>
    </row>
    <row r="9634" spans="73:77" x14ac:dyDescent="0.25">
      <c r="BU9634" s="65"/>
      <c r="BV9634" s="66"/>
      <c r="BW9634" s="66"/>
      <c r="BX9634" s="67"/>
      <c r="BY9634" s="67"/>
    </row>
    <row r="9635" spans="73:77" x14ac:dyDescent="0.25">
      <c r="BU9635" s="65"/>
      <c r="BV9635" s="66"/>
      <c r="BW9635" s="66"/>
      <c r="BX9635" s="67"/>
      <c r="BY9635" s="67"/>
    </row>
    <row r="9636" spans="73:77" x14ac:dyDescent="0.25">
      <c r="BU9636" s="65"/>
      <c r="BV9636" s="66"/>
      <c r="BW9636" s="66"/>
      <c r="BX9636" s="67"/>
      <c r="BY9636" s="67"/>
    </row>
    <row r="9637" spans="73:77" x14ac:dyDescent="0.25">
      <c r="BU9637" s="65"/>
      <c r="BV9637" s="66"/>
      <c r="BW9637" s="66"/>
      <c r="BX9637" s="67"/>
      <c r="BY9637" s="67"/>
    </row>
    <row r="9638" spans="73:77" x14ac:dyDescent="0.25">
      <c r="BU9638" s="65"/>
      <c r="BV9638" s="66"/>
      <c r="BW9638" s="66"/>
      <c r="BX9638" s="67"/>
      <c r="BY9638" s="67"/>
    </row>
    <row r="9639" spans="73:77" x14ac:dyDescent="0.25">
      <c r="BU9639" s="65"/>
      <c r="BV9639" s="66"/>
      <c r="BW9639" s="66"/>
      <c r="BX9639" s="67"/>
      <c r="BY9639" s="67"/>
    </row>
    <row r="9640" spans="73:77" x14ac:dyDescent="0.25">
      <c r="BU9640" s="65"/>
      <c r="BV9640" s="66"/>
      <c r="BW9640" s="66"/>
      <c r="BX9640" s="67"/>
      <c r="BY9640" s="67"/>
    </row>
    <row r="9641" spans="73:77" x14ac:dyDescent="0.25">
      <c r="BU9641" s="65"/>
      <c r="BV9641" s="66"/>
      <c r="BW9641" s="66"/>
      <c r="BX9641" s="67"/>
      <c r="BY9641" s="67"/>
    </row>
    <row r="9642" spans="73:77" x14ac:dyDescent="0.25">
      <c r="BU9642" s="65"/>
      <c r="BV9642" s="66"/>
      <c r="BW9642" s="66"/>
      <c r="BX9642" s="67"/>
      <c r="BY9642" s="67"/>
    </row>
    <row r="9643" spans="73:77" x14ac:dyDescent="0.25">
      <c r="BU9643" s="65"/>
      <c r="BV9643" s="66"/>
      <c r="BW9643" s="66"/>
      <c r="BX9643" s="67"/>
      <c r="BY9643" s="67"/>
    </row>
    <row r="9644" spans="73:77" x14ac:dyDescent="0.25">
      <c r="BU9644" s="65"/>
      <c r="BV9644" s="66"/>
      <c r="BW9644" s="66"/>
      <c r="BX9644" s="67"/>
      <c r="BY9644" s="67"/>
    </row>
    <row r="9645" spans="73:77" x14ac:dyDescent="0.25">
      <c r="BU9645" s="65"/>
      <c r="BV9645" s="66"/>
      <c r="BW9645" s="66"/>
      <c r="BX9645" s="67"/>
      <c r="BY9645" s="67"/>
    </row>
    <row r="9646" spans="73:77" x14ac:dyDescent="0.25">
      <c r="BU9646" s="65"/>
      <c r="BV9646" s="66"/>
      <c r="BW9646" s="66"/>
      <c r="BX9646" s="67"/>
      <c r="BY9646" s="67"/>
    </row>
    <row r="9647" spans="73:77" x14ac:dyDescent="0.25">
      <c r="BU9647" s="65"/>
      <c r="BV9647" s="66"/>
      <c r="BW9647" s="66"/>
      <c r="BX9647" s="67"/>
      <c r="BY9647" s="67"/>
    </row>
    <row r="9648" spans="73:77" x14ac:dyDescent="0.25">
      <c r="BU9648" s="65"/>
      <c r="BV9648" s="66"/>
      <c r="BW9648" s="66"/>
      <c r="BX9648" s="67"/>
      <c r="BY9648" s="67"/>
    </row>
    <row r="9649" spans="73:77" x14ac:dyDescent="0.25">
      <c r="BU9649" s="65"/>
      <c r="BV9649" s="66"/>
      <c r="BW9649" s="66"/>
      <c r="BX9649" s="67"/>
      <c r="BY9649" s="67"/>
    </row>
    <row r="9650" spans="73:77" x14ac:dyDescent="0.25">
      <c r="BU9650" s="65"/>
      <c r="BV9650" s="66"/>
      <c r="BW9650" s="66"/>
      <c r="BX9650" s="67"/>
      <c r="BY9650" s="67"/>
    </row>
    <row r="9651" spans="73:77" x14ac:dyDescent="0.25">
      <c r="BU9651" s="65"/>
      <c r="BV9651" s="66"/>
      <c r="BW9651" s="66"/>
      <c r="BX9651" s="67"/>
      <c r="BY9651" s="67"/>
    </row>
    <row r="9652" spans="73:77" x14ac:dyDescent="0.25">
      <c r="BU9652" s="65"/>
      <c r="BV9652" s="66"/>
      <c r="BW9652" s="66"/>
      <c r="BX9652" s="67"/>
      <c r="BY9652" s="67"/>
    </row>
    <row r="9653" spans="73:77" x14ac:dyDescent="0.25">
      <c r="BU9653" s="65"/>
      <c r="BV9653" s="66"/>
      <c r="BW9653" s="66"/>
      <c r="BX9653" s="67"/>
      <c r="BY9653" s="67"/>
    </row>
    <row r="9654" spans="73:77" x14ac:dyDescent="0.25">
      <c r="BU9654" s="65"/>
      <c r="BV9654" s="66"/>
      <c r="BW9654" s="66"/>
      <c r="BX9654" s="67"/>
      <c r="BY9654" s="67"/>
    </row>
    <row r="9655" spans="73:77" x14ac:dyDescent="0.25">
      <c r="BU9655" s="65"/>
      <c r="BV9655" s="66"/>
      <c r="BW9655" s="66"/>
      <c r="BX9655" s="67"/>
      <c r="BY9655" s="67"/>
    </row>
    <row r="9656" spans="73:77" x14ac:dyDescent="0.25">
      <c r="BU9656" s="65"/>
      <c r="BV9656" s="66"/>
      <c r="BW9656" s="66"/>
      <c r="BX9656" s="67"/>
      <c r="BY9656" s="67"/>
    </row>
    <row r="9657" spans="73:77" x14ac:dyDescent="0.25">
      <c r="BU9657" s="65"/>
      <c r="BV9657" s="66"/>
      <c r="BW9657" s="66"/>
      <c r="BX9657" s="67"/>
      <c r="BY9657" s="67"/>
    </row>
    <row r="9658" spans="73:77" x14ac:dyDescent="0.25">
      <c r="BU9658" s="65"/>
      <c r="BV9658" s="66"/>
      <c r="BW9658" s="66"/>
      <c r="BX9658" s="67"/>
      <c r="BY9658" s="67"/>
    </row>
    <row r="9659" spans="73:77" x14ac:dyDescent="0.25">
      <c r="BU9659" s="65"/>
      <c r="BV9659" s="66"/>
      <c r="BW9659" s="66"/>
      <c r="BX9659" s="67"/>
      <c r="BY9659" s="67"/>
    </row>
    <row r="9660" spans="73:77" x14ac:dyDescent="0.25">
      <c r="BU9660" s="65"/>
      <c r="BV9660" s="66"/>
      <c r="BW9660" s="66"/>
      <c r="BX9660" s="67"/>
      <c r="BY9660" s="67"/>
    </row>
    <row r="9661" spans="73:77" x14ac:dyDescent="0.25">
      <c r="BU9661" s="65"/>
      <c r="BV9661" s="66"/>
      <c r="BW9661" s="66"/>
      <c r="BX9661" s="67"/>
      <c r="BY9661" s="67"/>
    </row>
    <row r="9662" spans="73:77" x14ac:dyDescent="0.25">
      <c r="BU9662" s="65"/>
      <c r="BV9662" s="66"/>
      <c r="BW9662" s="66"/>
      <c r="BX9662" s="67"/>
      <c r="BY9662" s="67"/>
    </row>
    <row r="9663" spans="73:77" x14ac:dyDescent="0.25">
      <c r="BU9663" s="65"/>
      <c r="BV9663" s="66"/>
      <c r="BW9663" s="66"/>
      <c r="BX9663" s="67"/>
      <c r="BY9663" s="67"/>
    </row>
    <row r="9664" spans="73:77" x14ac:dyDescent="0.25">
      <c r="BU9664" s="65"/>
      <c r="BV9664" s="66"/>
      <c r="BW9664" s="66"/>
      <c r="BX9664" s="67"/>
      <c r="BY9664" s="67"/>
    </row>
    <row r="9665" spans="73:77" x14ac:dyDescent="0.25">
      <c r="BU9665" s="65"/>
      <c r="BV9665" s="66"/>
      <c r="BW9665" s="66"/>
      <c r="BX9665" s="67"/>
      <c r="BY9665" s="67"/>
    </row>
    <row r="9666" spans="73:77" x14ac:dyDescent="0.25">
      <c r="BU9666" s="65"/>
      <c r="BV9666" s="66"/>
      <c r="BW9666" s="66"/>
      <c r="BX9666" s="67"/>
      <c r="BY9666" s="67"/>
    </row>
    <row r="9667" spans="73:77" x14ac:dyDescent="0.25">
      <c r="BU9667" s="65"/>
      <c r="BV9667" s="66"/>
      <c r="BW9667" s="66"/>
      <c r="BX9667" s="67"/>
      <c r="BY9667" s="67"/>
    </row>
    <row r="9668" spans="73:77" x14ac:dyDescent="0.25">
      <c r="BU9668" s="65"/>
      <c r="BV9668" s="66"/>
      <c r="BW9668" s="66"/>
      <c r="BX9668" s="67"/>
      <c r="BY9668" s="67"/>
    </row>
    <row r="9669" spans="73:77" x14ac:dyDescent="0.25">
      <c r="BU9669" s="65"/>
      <c r="BV9669" s="66"/>
      <c r="BW9669" s="66"/>
      <c r="BX9669" s="67"/>
      <c r="BY9669" s="67"/>
    </row>
    <row r="9670" spans="73:77" x14ac:dyDescent="0.25">
      <c r="BU9670" s="65"/>
      <c r="BV9670" s="66"/>
      <c r="BW9670" s="66"/>
      <c r="BX9670" s="67"/>
      <c r="BY9670" s="67"/>
    </row>
    <row r="9671" spans="73:77" x14ac:dyDescent="0.25">
      <c r="BU9671" s="65"/>
      <c r="BV9671" s="66"/>
      <c r="BW9671" s="66"/>
      <c r="BX9671" s="67"/>
      <c r="BY9671" s="67"/>
    </row>
    <row r="9672" spans="73:77" x14ac:dyDescent="0.25">
      <c r="BU9672" s="65"/>
      <c r="BV9672" s="66"/>
      <c r="BW9672" s="66"/>
      <c r="BX9672" s="67"/>
      <c r="BY9672" s="67"/>
    </row>
    <row r="9673" spans="73:77" x14ac:dyDescent="0.25">
      <c r="BU9673" s="65"/>
      <c r="BV9673" s="66"/>
      <c r="BW9673" s="66"/>
      <c r="BX9673" s="67"/>
      <c r="BY9673" s="67"/>
    </row>
    <row r="9674" spans="73:77" x14ac:dyDescent="0.25">
      <c r="BU9674" s="65"/>
      <c r="BV9674" s="66"/>
      <c r="BW9674" s="66"/>
      <c r="BX9674" s="67"/>
      <c r="BY9674" s="67"/>
    </row>
    <row r="9675" spans="73:77" x14ac:dyDescent="0.25">
      <c r="BU9675" s="65"/>
      <c r="BV9675" s="66"/>
      <c r="BW9675" s="66"/>
      <c r="BX9675" s="67"/>
      <c r="BY9675" s="67"/>
    </row>
    <row r="9676" spans="73:77" x14ac:dyDescent="0.25">
      <c r="BU9676" s="65"/>
      <c r="BV9676" s="66"/>
      <c r="BW9676" s="66"/>
      <c r="BX9676" s="67"/>
      <c r="BY9676" s="67"/>
    </row>
    <row r="9677" spans="73:77" x14ac:dyDescent="0.25">
      <c r="BU9677" s="65"/>
      <c r="BV9677" s="66"/>
      <c r="BW9677" s="66"/>
      <c r="BX9677" s="67"/>
      <c r="BY9677" s="67"/>
    </row>
    <row r="9678" spans="73:77" x14ac:dyDescent="0.25">
      <c r="BU9678" s="65"/>
      <c r="BV9678" s="66"/>
      <c r="BW9678" s="66"/>
      <c r="BX9678" s="67"/>
      <c r="BY9678" s="67"/>
    </row>
    <row r="9679" spans="73:77" x14ac:dyDescent="0.25">
      <c r="BU9679" s="65"/>
      <c r="BV9679" s="66"/>
      <c r="BW9679" s="66"/>
      <c r="BX9679" s="67"/>
      <c r="BY9679" s="67"/>
    </row>
    <row r="9680" spans="73:77" x14ac:dyDescent="0.25">
      <c r="BU9680" s="65"/>
      <c r="BV9680" s="66"/>
      <c r="BW9680" s="66"/>
      <c r="BX9680" s="67"/>
      <c r="BY9680" s="67"/>
    </row>
    <row r="9681" spans="73:77" x14ac:dyDescent="0.25">
      <c r="BU9681" s="65"/>
      <c r="BV9681" s="66"/>
      <c r="BW9681" s="66"/>
      <c r="BX9681" s="67"/>
      <c r="BY9681" s="67"/>
    </row>
    <row r="9682" spans="73:77" x14ac:dyDescent="0.25">
      <c r="BU9682" s="65"/>
      <c r="BV9682" s="66"/>
      <c r="BW9682" s="66"/>
      <c r="BX9682" s="67"/>
      <c r="BY9682" s="67"/>
    </row>
    <row r="9683" spans="73:77" x14ac:dyDescent="0.25">
      <c r="BU9683" s="65"/>
      <c r="BV9683" s="66"/>
      <c r="BW9683" s="66"/>
      <c r="BX9683" s="67"/>
      <c r="BY9683" s="67"/>
    </row>
    <row r="9684" spans="73:77" x14ac:dyDescent="0.25">
      <c r="BU9684" s="65"/>
      <c r="BV9684" s="66"/>
      <c r="BW9684" s="66"/>
      <c r="BX9684" s="67"/>
      <c r="BY9684" s="67"/>
    </row>
    <row r="9685" spans="73:77" x14ac:dyDescent="0.25">
      <c r="BU9685" s="65"/>
      <c r="BV9685" s="66"/>
      <c r="BW9685" s="66"/>
      <c r="BX9685" s="67"/>
      <c r="BY9685" s="67"/>
    </row>
    <row r="9686" spans="73:77" x14ac:dyDescent="0.25">
      <c r="BU9686" s="65"/>
      <c r="BV9686" s="66"/>
      <c r="BW9686" s="66"/>
      <c r="BX9686" s="67"/>
      <c r="BY9686" s="67"/>
    </row>
    <row r="9687" spans="73:77" x14ac:dyDescent="0.25">
      <c r="BU9687" s="65"/>
      <c r="BV9687" s="66"/>
      <c r="BW9687" s="66"/>
      <c r="BX9687" s="67"/>
      <c r="BY9687" s="67"/>
    </row>
    <row r="9688" spans="73:77" x14ac:dyDescent="0.25">
      <c r="BU9688" s="65"/>
      <c r="BV9688" s="66"/>
      <c r="BW9688" s="66"/>
      <c r="BX9688" s="67"/>
      <c r="BY9688" s="67"/>
    </row>
    <row r="9689" spans="73:77" x14ac:dyDescent="0.25">
      <c r="BU9689" s="65"/>
      <c r="BV9689" s="66"/>
      <c r="BW9689" s="66"/>
      <c r="BX9689" s="67"/>
      <c r="BY9689" s="67"/>
    </row>
    <row r="9690" spans="73:77" x14ac:dyDescent="0.25">
      <c r="BU9690" s="65"/>
      <c r="BV9690" s="66"/>
      <c r="BW9690" s="66"/>
      <c r="BX9690" s="67"/>
      <c r="BY9690" s="67"/>
    </row>
    <row r="9691" spans="73:77" x14ac:dyDescent="0.25">
      <c r="BU9691" s="65"/>
      <c r="BV9691" s="66"/>
      <c r="BW9691" s="66"/>
      <c r="BX9691" s="67"/>
      <c r="BY9691" s="67"/>
    </row>
    <row r="9692" spans="73:77" x14ac:dyDescent="0.25">
      <c r="BU9692" s="65"/>
      <c r="BV9692" s="66"/>
      <c r="BW9692" s="66"/>
      <c r="BX9692" s="67"/>
      <c r="BY9692" s="67"/>
    </row>
    <row r="9693" spans="73:77" x14ac:dyDescent="0.25">
      <c r="BU9693" s="65"/>
      <c r="BV9693" s="66"/>
      <c r="BW9693" s="66"/>
      <c r="BX9693" s="67"/>
      <c r="BY9693" s="67"/>
    </row>
    <row r="9694" spans="73:77" x14ac:dyDescent="0.25">
      <c r="BU9694" s="65"/>
      <c r="BV9694" s="66"/>
      <c r="BW9694" s="66"/>
      <c r="BX9694" s="67"/>
      <c r="BY9694" s="67"/>
    </row>
    <row r="9695" spans="73:77" x14ac:dyDescent="0.25">
      <c r="BU9695" s="65"/>
      <c r="BV9695" s="66"/>
      <c r="BW9695" s="66"/>
      <c r="BX9695" s="67"/>
      <c r="BY9695" s="67"/>
    </row>
    <row r="9696" spans="73:77" x14ac:dyDescent="0.25">
      <c r="BU9696" s="65"/>
      <c r="BV9696" s="66"/>
      <c r="BW9696" s="66"/>
      <c r="BX9696" s="67"/>
      <c r="BY9696" s="67"/>
    </row>
    <row r="9697" spans="73:77" x14ac:dyDescent="0.25">
      <c r="BU9697" s="65"/>
      <c r="BV9697" s="66"/>
      <c r="BW9697" s="66"/>
      <c r="BX9697" s="67"/>
      <c r="BY9697" s="67"/>
    </row>
    <row r="9698" spans="73:77" x14ac:dyDescent="0.25">
      <c r="BU9698" s="65"/>
      <c r="BV9698" s="66"/>
      <c r="BW9698" s="66"/>
      <c r="BX9698" s="67"/>
      <c r="BY9698" s="67"/>
    </row>
    <row r="9699" spans="73:77" x14ac:dyDescent="0.25">
      <c r="BU9699" s="65"/>
      <c r="BV9699" s="66"/>
      <c r="BW9699" s="66"/>
      <c r="BX9699" s="67"/>
      <c r="BY9699" s="67"/>
    </row>
    <row r="9700" spans="73:77" x14ac:dyDescent="0.25">
      <c r="BU9700" s="65"/>
      <c r="BV9700" s="66"/>
      <c r="BW9700" s="66"/>
      <c r="BX9700" s="67"/>
      <c r="BY9700" s="67"/>
    </row>
    <row r="9701" spans="73:77" x14ac:dyDescent="0.25">
      <c r="BU9701" s="65"/>
      <c r="BV9701" s="66"/>
      <c r="BW9701" s="66"/>
      <c r="BX9701" s="67"/>
      <c r="BY9701" s="67"/>
    </row>
    <row r="9702" spans="73:77" x14ac:dyDescent="0.25">
      <c r="BU9702" s="65"/>
      <c r="BV9702" s="66"/>
      <c r="BW9702" s="66"/>
      <c r="BX9702" s="67"/>
      <c r="BY9702" s="67"/>
    </row>
    <row r="9703" spans="73:77" x14ac:dyDescent="0.25">
      <c r="BU9703" s="65"/>
      <c r="BV9703" s="66"/>
      <c r="BW9703" s="66"/>
      <c r="BX9703" s="67"/>
      <c r="BY9703" s="67"/>
    </row>
    <row r="9704" spans="73:77" x14ac:dyDescent="0.25">
      <c r="BU9704" s="65"/>
      <c r="BV9704" s="66"/>
      <c r="BW9704" s="66"/>
      <c r="BX9704" s="67"/>
      <c r="BY9704" s="67"/>
    </row>
    <row r="9705" spans="73:77" x14ac:dyDescent="0.25">
      <c r="BU9705" s="65"/>
      <c r="BV9705" s="66"/>
      <c r="BW9705" s="66"/>
      <c r="BX9705" s="67"/>
      <c r="BY9705" s="67"/>
    </row>
    <row r="9706" spans="73:77" x14ac:dyDescent="0.25">
      <c r="BU9706" s="65"/>
      <c r="BV9706" s="66"/>
      <c r="BW9706" s="66"/>
      <c r="BX9706" s="67"/>
      <c r="BY9706" s="67"/>
    </row>
    <row r="9707" spans="73:77" x14ac:dyDescent="0.25">
      <c r="BU9707" s="65"/>
      <c r="BV9707" s="66"/>
      <c r="BW9707" s="66"/>
      <c r="BX9707" s="67"/>
      <c r="BY9707" s="67"/>
    </row>
    <row r="9708" spans="73:77" x14ac:dyDescent="0.25">
      <c r="BU9708" s="65"/>
      <c r="BV9708" s="66"/>
      <c r="BW9708" s="66"/>
      <c r="BX9708" s="67"/>
      <c r="BY9708" s="67"/>
    </row>
    <row r="9709" spans="73:77" x14ac:dyDescent="0.25">
      <c r="BU9709" s="65"/>
      <c r="BV9709" s="66"/>
      <c r="BW9709" s="66"/>
      <c r="BX9709" s="67"/>
      <c r="BY9709" s="67"/>
    </row>
    <row r="9710" spans="73:77" x14ac:dyDescent="0.25">
      <c r="BU9710" s="65"/>
      <c r="BV9710" s="66"/>
      <c r="BW9710" s="66"/>
      <c r="BX9710" s="67"/>
      <c r="BY9710" s="67"/>
    </row>
    <row r="9711" spans="73:77" x14ac:dyDescent="0.25">
      <c r="BU9711" s="65"/>
      <c r="BV9711" s="66"/>
      <c r="BW9711" s="66"/>
      <c r="BX9711" s="67"/>
      <c r="BY9711" s="67"/>
    </row>
    <row r="9712" spans="73:77" x14ac:dyDescent="0.25">
      <c r="BU9712" s="65"/>
      <c r="BV9712" s="66"/>
      <c r="BW9712" s="66"/>
      <c r="BX9712" s="67"/>
      <c r="BY9712" s="67"/>
    </row>
    <row r="9713" spans="73:77" x14ac:dyDescent="0.25">
      <c r="BU9713" s="65"/>
      <c r="BV9713" s="66"/>
      <c r="BW9713" s="66"/>
      <c r="BX9713" s="67"/>
      <c r="BY9713" s="67"/>
    </row>
    <row r="9714" spans="73:77" x14ac:dyDescent="0.25">
      <c r="BU9714" s="65"/>
      <c r="BV9714" s="66"/>
      <c r="BW9714" s="66"/>
      <c r="BX9714" s="67"/>
      <c r="BY9714" s="67"/>
    </row>
    <row r="9715" spans="73:77" x14ac:dyDescent="0.25">
      <c r="BU9715" s="65"/>
      <c r="BV9715" s="66"/>
      <c r="BW9715" s="66"/>
      <c r="BX9715" s="67"/>
      <c r="BY9715" s="67"/>
    </row>
    <row r="9716" spans="73:77" x14ac:dyDescent="0.25">
      <c r="BU9716" s="65"/>
      <c r="BV9716" s="66"/>
      <c r="BW9716" s="66"/>
      <c r="BX9716" s="67"/>
      <c r="BY9716" s="67"/>
    </row>
    <row r="9717" spans="73:77" x14ac:dyDescent="0.25">
      <c r="BU9717" s="65"/>
      <c r="BV9717" s="66"/>
      <c r="BW9717" s="66"/>
      <c r="BX9717" s="67"/>
      <c r="BY9717" s="67"/>
    </row>
    <row r="9718" spans="73:77" x14ac:dyDescent="0.25">
      <c r="BU9718" s="65"/>
      <c r="BV9718" s="66"/>
      <c r="BW9718" s="66"/>
      <c r="BX9718" s="67"/>
      <c r="BY9718" s="67"/>
    </row>
    <row r="9719" spans="73:77" x14ac:dyDescent="0.25">
      <c r="BU9719" s="65"/>
      <c r="BV9719" s="66"/>
      <c r="BW9719" s="66"/>
      <c r="BX9719" s="67"/>
      <c r="BY9719" s="67"/>
    </row>
    <row r="9720" spans="73:77" x14ac:dyDescent="0.25">
      <c r="BU9720" s="65"/>
      <c r="BV9720" s="66"/>
      <c r="BW9720" s="66"/>
      <c r="BX9720" s="67"/>
      <c r="BY9720" s="67"/>
    </row>
    <row r="9721" spans="73:77" x14ac:dyDescent="0.25">
      <c r="BU9721" s="65"/>
      <c r="BV9721" s="66"/>
      <c r="BW9721" s="66"/>
      <c r="BX9721" s="67"/>
      <c r="BY9721" s="67"/>
    </row>
    <row r="9722" spans="73:77" x14ac:dyDescent="0.25">
      <c r="BU9722" s="65"/>
      <c r="BV9722" s="66"/>
      <c r="BW9722" s="66"/>
      <c r="BX9722" s="67"/>
      <c r="BY9722" s="67"/>
    </row>
    <row r="9723" spans="73:77" x14ac:dyDescent="0.25">
      <c r="BU9723" s="65"/>
      <c r="BV9723" s="66"/>
      <c r="BW9723" s="66"/>
      <c r="BX9723" s="67"/>
      <c r="BY9723" s="67"/>
    </row>
    <row r="9724" spans="73:77" x14ac:dyDescent="0.25">
      <c r="BU9724" s="65"/>
      <c r="BV9724" s="66"/>
      <c r="BW9724" s="66"/>
      <c r="BX9724" s="67"/>
      <c r="BY9724" s="67"/>
    </row>
    <row r="9725" spans="73:77" x14ac:dyDescent="0.25">
      <c r="BU9725" s="65"/>
      <c r="BV9725" s="66"/>
      <c r="BW9725" s="66"/>
      <c r="BX9725" s="67"/>
      <c r="BY9725" s="67"/>
    </row>
    <row r="9726" spans="73:77" x14ac:dyDescent="0.25">
      <c r="BU9726" s="65"/>
      <c r="BV9726" s="66"/>
      <c r="BW9726" s="66"/>
      <c r="BX9726" s="67"/>
      <c r="BY9726" s="67"/>
    </row>
    <row r="9727" spans="73:77" x14ac:dyDescent="0.25">
      <c r="BU9727" s="65"/>
      <c r="BV9727" s="66"/>
      <c r="BW9727" s="66"/>
      <c r="BX9727" s="67"/>
      <c r="BY9727" s="67"/>
    </row>
    <row r="9728" spans="73:77" x14ac:dyDescent="0.25">
      <c r="BU9728" s="65"/>
      <c r="BV9728" s="66"/>
      <c r="BW9728" s="66"/>
      <c r="BX9728" s="67"/>
      <c r="BY9728" s="67"/>
    </row>
    <row r="9729" spans="73:77" x14ac:dyDescent="0.25">
      <c r="BU9729" s="65"/>
      <c r="BV9729" s="66"/>
      <c r="BW9729" s="66"/>
      <c r="BX9729" s="67"/>
      <c r="BY9729" s="67"/>
    </row>
    <row r="9730" spans="73:77" x14ac:dyDescent="0.25">
      <c r="BU9730" s="65"/>
      <c r="BV9730" s="66"/>
      <c r="BW9730" s="66"/>
      <c r="BX9730" s="67"/>
      <c r="BY9730" s="67"/>
    </row>
    <row r="9731" spans="73:77" x14ac:dyDescent="0.25">
      <c r="BU9731" s="65"/>
      <c r="BV9731" s="66"/>
      <c r="BW9731" s="66"/>
      <c r="BX9731" s="67"/>
      <c r="BY9731" s="67"/>
    </row>
    <row r="9732" spans="73:77" x14ac:dyDescent="0.25">
      <c r="BU9732" s="65"/>
      <c r="BV9732" s="66"/>
      <c r="BW9732" s="66"/>
      <c r="BX9732" s="67"/>
      <c r="BY9732" s="67"/>
    </row>
    <row r="9733" spans="73:77" x14ac:dyDescent="0.25">
      <c r="BU9733" s="65"/>
      <c r="BV9733" s="66"/>
      <c r="BW9733" s="66"/>
      <c r="BX9733" s="67"/>
      <c r="BY9733" s="67"/>
    </row>
    <row r="9734" spans="73:77" x14ac:dyDescent="0.25">
      <c r="BU9734" s="65"/>
      <c r="BV9734" s="66"/>
      <c r="BW9734" s="66"/>
      <c r="BX9734" s="67"/>
      <c r="BY9734" s="67"/>
    </row>
    <row r="9735" spans="73:77" x14ac:dyDescent="0.25">
      <c r="BU9735" s="65"/>
      <c r="BV9735" s="66"/>
      <c r="BW9735" s="66"/>
      <c r="BX9735" s="67"/>
      <c r="BY9735" s="67"/>
    </row>
    <row r="9736" spans="73:77" x14ac:dyDescent="0.25">
      <c r="BU9736" s="65"/>
      <c r="BV9736" s="66"/>
      <c r="BW9736" s="66"/>
      <c r="BX9736" s="67"/>
      <c r="BY9736" s="67"/>
    </row>
    <row r="9737" spans="73:77" x14ac:dyDescent="0.25">
      <c r="BU9737" s="65"/>
      <c r="BV9737" s="66"/>
      <c r="BW9737" s="66"/>
      <c r="BX9737" s="67"/>
      <c r="BY9737" s="67"/>
    </row>
    <row r="9738" spans="73:77" x14ac:dyDescent="0.25">
      <c r="BU9738" s="65"/>
      <c r="BV9738" s="66"/>
      <c r="BW9738" s="66"/>
      <c r="BX9738" s="67"/>
      <c r="BY9738" s="67"/>
    </row>
    <row r="9739" spans="73:77" x14ac:dyDescent="0.25">
      <c r="BU9739" s="65"/>
      <c r="BV9739" s="66"/>
      <c r="BW9739" s="66"/>
      <c r="BX9739" s="67"/>
      <c r="BY9739" s="67"/>
    </row>
    <row r="9740" spans="73:77" x14ac:dyDescent="0.25">
      <c r="BU9740" s="65"/>
      <c r="BV9740" s="66"/>
      <c r="BW9740" s="66"/>
      <c r="BX9740" s="67"/>
      <c r="BY9740" s="67"/>
    </row>
    <row r="9741" spans="73:77" x14ac:dyDescent="0.25">
      <c r="BU9741" s="65"/>
      <c r="BV9741" s="66"/>
      <c r="BW9741" s="66"/>
      <c r="BX9741" s="67"/>
      <c r="BY9741" s="67"/>
    </row>
    <row r="9742" spans="73:77" x14ac:dyDescent="0.25">
      <c r="BU9742" s="65"/>
      <c r="BV9742" s="66"/>
      <c r="BW9742" s="66"/>
      <c r="BX9742" s="67"/>
      <c r="BY9742" s="67"/>
    </row>
    <row r="9743" spans="73:77" x14ac:dyDescent="0.25">
      <c r="BU9743" s="65"/>
      <c r="BV9743" s="66"/>
      <c r="BW9743" s="66"/>
      <c r="BX9743" s="67"/>
      <c r="BY9743" s="67"/>
    </row>
    <row r="9744" spans="73:77" x14ac:dyDescent="0.25">
      <c r="BU9744" s="65"/>
      <c r="BV9744" s="66"/>
      <c r="BW9744" s="66"/>
      <c r="BX9744" s="67"/>
      <c r="BY9744" s="67"/>
    </row>
    <row r="9745" spans="73:77" x14ac:dyDescent="0.25">
      <c r="BU9745" s="65"/>
      <c r="BV9745" s="66"/>
      <c r="BW9745" s="66"/>
      <c r="BX9745" s="67"/>
      <c r="BY9745" s="67"/>
    </row>
    <row r="9746" spans="73:77" x14ac:dyDescent="0.25">
      <c r="BU9746" s="65"/>
      <c r="BV9746" s="66"/>
      <c r="BW9746" s="66"/>
      <c r="BX9746" s="67"/>
      <c r="BY9746" s="67"/>
    </row>
    <row r="9747" spans="73:77" x14ac:dyDescent="0.25">
      <c r="BU9747" s="65"/>
      <c r="BV9747" s="66"/>
      <c r="BW9747" s="66"/>
      <c r="BX9747" s="67"/>
      <c r="BY9747" s="67"/>
    </row>
    <row r="9748" spans="73:77" x14ac:dyDescent="0.25">
      <c r="BU9748" s="65"/>
      <c r="BV9748" s="66"/>
      <c r="BW9748" s="66"/>
      <c r="BX9748" s="67"/>
      <c r="BY9748" s="67"/>
    </row>
    <row r="9749" spans="73:77" x14ac:dyDescent="0.25">
      <c r="BU9749" s="65"/>
      <c r="BV9749" s="66"/>
      <c r="BW9749" s="66"/>
      <c r="BX9749" s="67"/>
      <c r="BY9749" s="67"/>
    </row>
    <row r="9750" spans="73:77" x14ac:dyDescent="0.25">
      <c r="BU9750" s="65"/>
      <c r="BV9750" s="66"/>
      <c r="BW9750" s="66"/>
      <c r="BX9750" s="67"/>
      <c r="BY9750" s="67"/>
    </row>
    <row r="9751" spans="73:77" x14ac:dyDescent="0.25">
      <c r="BU9751" s="65"/>
      <c r="BV9751" s="66"/>
      <c r="BW9751" s="66"/>
      <c r="BX9751" s="67"/>
      <c r="BY9751" s="67"/>
    </row>
    <row r="9752" spans="73:77" x14ac:dyDescent="0.25">
      <c r="BU9752" s="65"/>
      <c r="BV9752" s="66"/>
      <c r="BW9752" s="66"/>
      <c r="BX9752" s="67"/>
      <c r="BY9752" s="67"/>
    </row>
    <row r="9753" spans="73:77" x14ac:dyDescent="0.25">
      <c r="BU9753" s="65"/>
      <c r="BV9753" s="66"/>
      <c r="BW9753" s="66"/>
      <c r="BX9753" s="67"/>
      <c r="BY9753" s="67"/>
    </row>
    <row r="9754" spans="73:77" x14ac:dyDescent="0.25">
      <c r="BU9754" s="65"/>
      <c r="BV9754" s="66"/>
      <c r="BW9754" s="66"/>
      <c r="BX9754" s="67"/>
      <c r="BY9754" s="67"/>
    </row>
    <row r="9755" spans="73:77" x14ac:dyDescent="0.25">
      <c r="BU9755" s="65"/>
      <c r="BV9755" s="66"/>
      <c r="BW9755" s="66"/>
      <c r="BX9755" s="67"/>
      <c r="BY9755" s="67"/>
    </row>
    <row r="9756" spans="73:77" x14ac:dyDescent="0.25">
      <c r="BU9756" s="65"/>
      <c r="BV9756" s="66"/>
      <c r="BW9756" s="66"/>
      <c r="BX9756" s="67"/>
      <c r="BY9756" s="67"/>
    </row>
    <row r="9757" spans="73:77" x14ac:dyDescent="0.25">
      <c r="BU9757" s="65"/>
      <c r="BV9757" s="66"/>
      <c r="BW9757" s="66"/>
      <c r="BX9757" s="67"/>
      <c r="BY9757" s="67"/>
    </row>
    <row r="9758" spans="73:77" x14ac:dyDescent="0.25">
      <c r="BU9758" s="65"/>
      <c r="BV9758" s="66"/>
      <c r="BW9758" s="66"/>
      <c r="BX9758" s="67"/>
      <c r="BY9758" s="67"/>
    </row>
    <row r="9759" spans="73:77" x14ac:dyDescent="0.25">
      <c r="BU9759" s="65"/>
      <c r="BV9759" s="66"/>
      <c r="BW9759" s="66"/>
      <c r="BX9759" s="67"/>
      <c r="BY9759" s="67"/>
    </row>
    <row r="9760" spans="73:77" x14ac:dyDescent="0.25">
      <c r="BU9760" s="65"/>
      <c r="BV9760" s="66"/>
      <c r="BW9760" s="66"/>
      <c r="BX9760" s="67"/>
      <c r="BY9760" s="67"/>
    </row>
    <row r="9761" spans="73:77" x14ac:dyDescent="0.25">
      <c r="BU9761" s="65"/>
      <c r="BV9761" s="66"/>
      <c r="BW9761" s="66"/>
      <c r="BX9761" s="67"/>
      <c r="BY9761" s="67"/>
    </row>
    <row r="9762" spans="73:77" x14ac:dyDescent="0.25">
      <c r="BU9762" s="65"/>
      <c r="BV9762" s="66"/>
      <c r="BW9762" s="66"/>
      <c r="BX9762" s="67"/>
      <c r="BY9762" s="67"/>
    </row>
    <row r="9763" spans="73:77" x14ac:dyDescent="0.25">
      <c r="BU9763" s="65"/>
      <c r="BV9763" s="66"/>
      <c r="BW9763" s="66"/>
      <c r="BX9763" s="67"/>
      <c r="BY9763" s="67"/>
    </row>
    <row r="9764" spans="73:77" x14ac:dyDescent="0.25">
      <c r="BU9764" s="65"/>
      <c r="BV9764" s="66"/>
      <c r="BW9764" s="66"/>
      <c r="BX9764" s="67"/>
      <c r="BY9764" s="67"/>
    </row>
    <row r="9765" spans="73:77" x14ac:dyDescent="0.25">
      <c r="BU9765" s="65"/>
      <c r="BV9765" s="66"/>
      <c r="BW9765" s="66"/>
      <c r="BX9765" s="67"/>
      <c r="BY9765" s="67"/>
    </row>
    <row r="9766" spans="73:77" x14ac:dyDescent="0.25">
      <c r="BU9766" s="65"/>
      <c r="BV9766" s="66"/>
      <c r="BW9766" s="66"/>
      <c r="BX9766" s="67"/>
      <c r="BY9766" s="67"/>
    </row>
    <row r="9767" spans="73:77" x14ac:dyDescent="0.25">
      <c r="BU9767" s="65"/>
      <c r="BV9767" s="66"/>
      <c r="BW9767" s="66"/>
      <c r="BX9767" s="67"/>
      <c r="BY9767" s="67"/>
    </row>
    <row r="9768" spans="73:77" x14ac:dyDescent="0.25">
      <c r="BU9768" s="65"/>
      <c r="BV9768" s="66"/>
      <c r="BW9768" s="66"/>
      <c r="BX9768" s="67"/>
      <c r="BY9768" s="67"/>
    </row>
    <row r="9769" spans="73:77" x14ac:dyDescent="0.25">
      <c r="BU9769" s="65"/>
      <c r="BV9769" s="66"/>
      <c r="BW9769" s="66"/>
      <c r="BX9769" s="67"/>
      <c r="BY9769" s="67"/>
    </row>
    <row r="9770" spans="73:77" x14ac:dyDescent="0.25">
      <c r="BU9770" s="65"/>
      <c r="BV9770" s="66"/>
      <c r="BW9770" s="66"/>
      <c r="BX9770" s="67"/>
      <c r="BY9770" s="67"/>
    </row>
    <row r="9771" spans="73:77" x14ac:dyDescent="0.25">
      <c r="BU9771" s="65"/>
      <c r="BV9771" s="66"/>
      <c r="BW9771" s="66"/>
      <c r="BX9771" s="67"/>
      <c r="BY9771" s="67"/>
    </row>
    <row r="9772" spans="73:77" x14ac:dyDescent="0.25">
      <c r="BU9772" s="65"/>
      <c r="BV9772" s="66"/>
      <c r="BW9772" s="66"/>
      <c r="BX9772" s="67"/>
      <c r="BY9772" s="67"/>
    </row>
    <row r="9773" spans="73:77" x14ac:dyDescent="0.25">
      <c r="BU9773" s="65"/>
      <c r="BV9773" s="66"/>
      <c r="BW9773" s="66"/>
      <c r="BX9773" s="67"/>
      <c r="BY9773" s="67"/>
    </row>
    <row r="9774" spans="73:77" x14ac:dyDescent="0.25">
      <c r="BU9774" s="65"/>
      <c r="BV9774" s="66"/>
      <c r="BW9774" s="66"/>
      <c r="BX9774" s="67"/>
      <c r="BY9774" s="67"/>
    </row>
    <row r="9775" spans="73:77" x14ac:dyDescent="0.25">
      <c r="BU9775" s="65"/>
      <c r="BV9775" s="66"/>
      <c r="BW9775" s="66"/>
      <c r="BX9775" s="67"/>
      <c r="BY9775" s="67"/>
    </row>
    <row r="9776" spans="73:77" x14ac:dyDescent="0.25">
      <c r="BU9776" s="65"/>
      <c r="BV9776" s="66"/>
      <c r="BW9776" s="66"/>
      <c r="BX9776" s="67"/>
      <c r="BY9776" s="67"/>
    </row>
    <row r="9777" spans="73:77" x14ac:dyDescent="0.25">
      <c r="BU9777" s="65"/>
      <c r="BV9777" s="66"/>
      <c r="BW9777" s="66"/>
      <c r="BX9777" s="67"/>
      <c r="BY9777" s="67"/>
    </row>
    <row r="9778" spans="73:77" x14ac:dyDescent="0.25">
      <c r="BU9778" s="65"/>
      <c r="BV9778" s="66"/>
      <c r="BW9778" s="66"/>
      <c r="BX9778" s="67"/>
      <c r="BY9778" s="67"/>
    </row>
    <row r="9779" spans="73:77" x14ac:dyDescent="0.25">
      <c r="BU9779" s="65"/>
      <c r="BV9779" s="66"/>
      <c r="BW9779" s="66"/>
      <c r="BX9779" s="67"/>
      <c r="BY9779" s="67"/>
    </row>
    <row r="9780" spans="73:77" x14ac:dyDescent="0.25">
      <c r="BU9780" s="65"/>
      <c r="BV9780" s="66"/>
      <c r="BW9780" s="66"/>
      <c r="BX9780" s="67"/>
      <c r="BY9780" s="67"/>
    </row>
    <row r="9781" spans="73:77" x14ac:dyDescent="0.25">
      <c r="BU9781" s="65"/>
      <c r="BV9781" s="66"/>
      <c r="BW9781" s="66"/>
      <c r="BX9781" s="67"/>
      <c r="BY9781" s="67"/>
    </row>
    <row r="9782" spans="73:77" x14ac:dyDescent="0.25">
      <c r="BU9782" s="65"/>
      <c r="BV9782" s="66"/>
      <c r="BW9782" s="66"/>
      <c r="BX9782" s="67"/>
      <c r="BY9782" s="67"/>
    </row>
    <row r="9783" spans="73:77" x14ac:dyDescent="0.25">
      <c r="BU9783" s="65"/>
      <c r="BV9783" s="66"/>
      <c r="BW9783" s="66"/>
      <c r="BX9783" s="67"/>
      <c r="BY9783" s="67"/>
    </row>
    <row r="9784" spans="73:77" x14ac:dyDescent="0.25">
      <c r="BU9784" s="65"/>
      <c r="BV9784" s="66"/>
      <c r="BW9784" s="66"/>
      <c r="BX9784" s="67"/>
      <c r="BY9784" s="67"/>
    </row>
    <row r="9785" spans="73:77" x14ac:dyDescent="0.25">
      <c r="BU9785" s="65"/>
      <c r="BV9785" s="66"/>
      <c r="BW9785" s="66"/>
      <c r="BX9785" s="67"/>
      <c r="BY9785" s="67"/>
    </row>
    <row r="9786" spans="73:77" x14ac:dyDescent="0.25">
      <c r="BU9786" s="65"/>
      <c r="BV9786" s="66"/>
      <c r="BW9786" s="66"/>
      <c r="BX9786" s="67"/>
      <c r="BY9786" s="67"/>
    </row>
    <row r="9787" spans="73:77" x14ac:dyDescent="0.25">
      <c r="BU9787" s="65"/>
      <c r="BV9787" s="66"/>
      <c r="BW9787" s="66"/>
      <c r="BX9787" s="67"/>
      <c r="BY9787" s="67"/>
    </row>
    <row r="9788" spans="73:77" x14ac:dyDescent="0.25">
      <c r="BU9788" s="65"/>
      <c r="BV9788" s="66"/>
      <c r="BW9788" s="66"/>
      <c r="BX9788" s="67"/>
      <c r="BY9788" s="67"/>
    </row>
    <row r="9789" spans="73:77" x14ac:dyDescent="0.25">
      <c r="BU9789" s="65"/>
      <c r="BV9789" s="66"/>
      <c r="BW9789" s="66"/>
      <c r="BX9789" s="67"/>
      <c r="BY9789" s="67"/>
    </row>
    <row r="9790" spans="73:77" x14ac:dyDescent="0.25">
      <c r="BU9790" s="65"/>
      <c r="BV9790" s="66"/>
      <c r="BW9790" s="66"/>
      <c r="BX9790" s="67"/>
      <c r="BY9790" s="67"/>
    </row>
    <row r="9791" spans="73:77" x14ac:dyDescent="0.25">
      <c r="BU9791" s="65"/>
      <c r="BV9791" s="66"/>
      <c r="BW9791" s="66"/>
      <c r="BX9791" s="67"/>
      <c r="BY9791" s="67"/>
    </row>
    <row r="9792" spans="73:77" x14ac:dyDescent="0.25">
      <c r="BU9792" s="65"/>
      <c r="BV9792" s="66"/>
      <c r="BW9792" s="66"/>
      <c r="BX9792" s="67"/>
      <c r="BY9792" s="67"/>
    </row>
    <row r="9793" spans="73:77" x14ac:dyDescent="0.25">
      <c r="BU9793" s="65"/>
      <c r="BV9793" s="66"/>
      <c r="BW9793" s="66"/>
      <c r="BX9793" s="67"/>
      <c r="BY9793" s="67"/>
    </row>
    <row r="9794" spans="73:77" x14ac:dyDescent="0.25">
      <c r="BU9794" s="65"/>
      <c r="BV9794" s="66"/>
      <c r="BW9794" s="66"/>
      <c r="BX9794" s="67"/>
      <c r="BY9794" s="67"/>
    </row>
    <row r="9795" spans="73:77" x14ac:dyDescent="0.25">
      <c r="BU9795" s="65"/>
      <c r="BV9795" s="66"/>
      <c r="BW9795" s="66"/>
      <c r="BX9795" s="67"/>
      <c r="BY9795" s="67"/>
    </row>
    <row r="9796" spans="73:77" x14ac:dyDescent="0.25">
      <c r="BU9796" s="65"/>
      <c r="BV9796" s="66"/>
      <c r="BW9796" s="66"/>
      <c r="BX9796" s="67"/>
      <c r="BY9796" s="67"/>
    </row>
    <row r="9797" spans="73:77" x14ac:dyDescent="0.25">
      <c r="BU9797" s="65"/>
      <c r="BV9797" s="66"/>
      <c r="BW9797" s="66"/>
      <c r="BX9797" s="67"/>
      <c r="BY9797" s="67"/>
    </row>
    <row r="9798" spans="73:77" x14ac:dyDescent="0.25">
      <c r="BU9798" s="65"/>
      <c r="BV9798" s="66"/>
      <c r="BW9798" s="66"/>
      <c r="BX9798" s="67"/>
      <c r="BY9798" s="67"/>
    </row>
    <row r="9799" spans="73:77" x14ac:dyDescent="0.25">
      <c r="BU9799" s="65"/>
      <c r="BV9799" s="66"/>
      <c r="BW9799" s="66"/>
      <c r="BX9799" s="67"/>
      <c r="BY9799" s="67"/>
    </row>
    <row r="9800" spans="73:77" x14ac:dyDescent="0.25">
      <c r="BU9800" s="65"/>
      <c r="BV9800" s="66"/>
      <c r="BW9800" s="66"/>
      <c r="BX9800" s="67"/>
      <c r="BY9800" s="67"/>
    </row>
    <row r="9801" spans="73:77" x14ac:dyDescent="0.25">
      <c r="BU9801" s="65"/>
      <c r="BV9801" s="66"/>
      <c r="BW9801" s="66"/>
      <c r="BX9801" s="67"/>
      <c r="BY9801" s="67"/>
    </row>
    <row r="9802" spans="73:77" x14ac:dyDescent="0.25">
      <c r="BU9802" s="65"/>
      <c r="BV9802" s="66"/>
      <c r="BW9802" s="66"/>
      <c r="BX9802" s="67"/>
      <c r="BY9802" s="67"/>
    </row>
    <row r="9803" spans="73:77" x14ac:dyDescent="0.25">
      <c r="BU9803" s="65"/>
      <c r="BV9803" s="66"/>
      <c r="BW9803" s="66"/>
      <c r="BX9803" s="67"/>
      <c r="BY9803" s="67"/>
    </row>
    <row r="9804" spans="73:77" x14ac:dyDescent="0.25">
      <c r="BU9804" s="65"/>
      <c r="BV9804" s="66"/>
      <c r="BW9804" s="66"/>
      <c r="BX9804" s="67"/>
      <c r="BY9804" s="67"/>
    </row>
    <row r="9805" spans="73:77" x14ac:dyDescent="0.25">
      <c r="BU9805" s="65"/>
      <c r="BV9805" s="66"/>
      <c r="BW9805" s="66"/>
      <c r="BX9805" s="67"/>
      <c r="BY9805" s="67"/>
    </row>
    <row r="9806" spans="73:77" x14ac:dyDescent="0.25">
      <c r="BU9806" s="65"/>
      <c r="BV9806" s="66"/>
      <c r="BW9806" s="66"/>
      <c r="BX9806" s="67"/>
      <c r="BY9806" s="67"/>
    </row>
    <row r="9807" spans="73:77" x14ac:dyDescent="0.25">
      <c r="BU9807" s="65"/>
      <c r="BV9807" s="66"/>
      <c r="BW9807" s="66"/>
      <c r="BX9807" s="67"/>
      <c r="BY9807" s="67"/>
    </row>
    <row r="9808" spans="73:77" x14ac:dyDescent="0.25">
      <c r="BU9808" s="65"/>
      <c r="BV9808" s="66"/>
      <c r="BW9808" s="66"/>
      <c r="BX9808" s="67"/>
      <c r="BY9808" s="67"/>
    </row>
    <row r="9809" spans="73:77" x14ac:dyDescent="0.25">
      <c r="BU9809" s="65"/>
      <c r="BV9809" s="66"/>
      <c r="BW9809" s="66"/>
      <c r="BX9809" s="67"/>
      <c r="BY9809" s="67"/>
    </row>
    <row r="9810" spans="73:77" x14ac:dyDescent="0.25">
      <c r="BU9810" s="65"/>
      <c r="BV9810" s="66"/>
      <c r="BW9810" s="66"/>
      <c r="BX9810" s="67"/>
      <c r="BY9810" s="67"/>
    </row>
    <row r="9811" spans="73:77" x14ac:dyDescent="0.25">
      <c r="BU9811" s="65"/>
      <c r="BV9811" s="66"/>
      <c r="BW9811" s="66"/>
      <c r="BX9811" s="67"/>
      <c r="BY9811" s="67"/>
    </row>
    <row r="9812" spans="73:77" x14ac:dyDescent="0.25">
      <c r="BU9812" s="65"/>
      <c r="BV9812" s="66"/>
      <c r="BW9812" s="66"/>
      <c r="BX9812" s="67"/>
      <c r="BY9812" s="67"/>
    </row>
    <row r="9813" spans="73:77" x14ac:dyDescent="0.25">
      <c r="BU9813" s="65"/>
      <c r="BV9813" s="66"/>
      <c r="BW9813" s="66"/>
      <c r="BX9813" s="67"/>
      <c r="BY9813" s="67"/>
    </row>
    <row r="9814" spans="73:77" x14ac:dyDescent="0.25">
      <c r="BU9814" s="65"/>
      <c r="BV9814" s="66"/>
      <c r="BW9814" s="66"/>
      <c r="BX9814" s="67"/>
      <c r="BY9814" s="67"/>
    </row>
    <row r="9815" spans="73:77" x14ac:dyDescent="0.25">
      <c r="BU9815" s="65"/>
      <c r="BV9815" s="66"/>
      <c r="BW9815" s="66"/>
      <c r="BX9815" s="67"/>
      <c r="BY9815" s="67"/>
    </row>
    <row r="9816" spans="73:77" x14ac:dyDescent="0.25">
      <c r="BU9816" s="65"/>
      <c r="BV9816" s="66"/>
      <c r="BW9816" s="66"/>
      <c r="BX9816" s="67"/>
      <c r="BY9816" s="67"/>
    </row>
    <row r="9817" spans="73:77" x14ac:dyDescent="0.25">
      <c r="BU9817" s="65"/>
      <c r="BV9817" s="66"/>
      <c r="BW9817" s="66"/>
      <c r="BX9817" s="67"/>
      <c r="BY9817" s="67"/>
    </row>
    <row r="9818" spans="73:77" x14ac:dyDescent="0.25">
      <c r="BU9818" s="65"/>
      <c r="BV9818" s="66"/>
      <c r="BW9818" s="66"/>
      <c r="BX9818" s="67"/>
      <c r="BY9818" s="67"/>
    </row>
    <row r="9819" spans="73:77" x14ac:dyDescent="0.25">
      <c r="BU9819" s="65"/>
      <c r="BV9819" s="66"/>
      <c r="BW9819" s="66"/>
      <c r="BX9819" s="67"/>
      <c r="BY9819" s="67"/>
    </row>
    <row r="9820" spans="73:77" x14ac:dyDescent="0.25">
      <c r="BU9820" s="65"/>
      <c r="BV9820" s="66"/>
      <c r="BW9820" s="66"/>
      <c r="BX9820" s="67"/>
      <c r="BY9820" s="67"/>
    </row>
    <row r="9821" spans="73:77" x14ac:dyDescent="0.25">
      <c r="BU9821" s="65"/>
      <c r="BV9821" s="66"/>
      <c r="BW9821" s="66"/>
      <c r="BX9821" s="67"/>
      <c r="BY9821" s="67"/>
    </row>
    <row r="9822" spans="73:77" x14ac:dyDescent="0.25">
      <c r="BU9822" s="65"/>
      <c r="BV9822" s="66"/>
      <c r="BW9822" s="66"/>
      <c r="BX9822" s="67"/>
      <c r="BY9822" s="67"/>
    </row>
    <row r="9823" spans="73:77" x14ac:dyDescent="0.25">
      <c r="BU9823" s="65"/>
      <c r="BV9823" s="66"/>
      <c r="BW9823" s="66"/>
      <c r="BX9823" s="67"/>
      <c r="BY9823" s="67"/>
    </row>
    <row r="9824" spans="73:77" x14ac:dyDescent="0.25">
      <c r="BU9824" s="65"/>
      <c r="BV9824" s="66"/>
      <c r="BW9824" s="66"/>
      <c r="BX9824" s="67"/>
      <c r="BY9824" s="67"/>
    </row>
    <row r="9825" spans="73:77" x14ac:dyDescent="0.25">
      <c r="BU9825" s="65"/>
      <c r="BV9825" s="66"/>
      <c r="BW9825" s="66"/>
      <c r="BX9825" s="67"/>
      <c r="BY9825" s="67"/>
    </row>
    <row r="9826" spans="73:77" x14ac:dyDescent="0.25">
      <c r="BU9826" s="65"/>
      <c r="BV9826" s="66"/>
      <c r="BW9826" s="66"/>
      <c r="BX9826" s="67"/>
      <c r="BY9826" s="67"/>
    </row>
    <row r="9827" spans="73:77" x14ac:dyDescent="0.25">
      <c r="BU9827" s="65"/>
      <c r="BV9827" s="66"/>
      <c r="BW9827" s="66"/>
      <c r="BX9827" s="67"/>
      <c r="BY9827" s="67"/>
    </row>
    <row r="9828" spans="73:77" x14ac:dyDescent="0.25">
      <c r="BU9828" s="65"/>
      <c r="BV9828" s="66"/>
      <c r="BW9828" s="66"/>
      <c r="BX9828" s="67"/>
      <c r="BY9828" s="67"/>
    </row>
    <row r="9829" spans="73:77" x14ac:dyDescent="0.25">
      <c r="BU9829" s="65"/>
      <c r="BV9829" s="66"/>
      <c r="BW9829" s="66"/>
      <c r="BX9829" s="67"/>
      <c r="BY9829" s="67"/>
    </row>
    <row r="9830" spans="73:77" x14ac:dyDescent="0.25">
      <c r="BU9830" s="65"/>
      <c r="BV9830" s="66"/>
      <c r="BW9830" s="66"/>
      <c r="BX9830" s="67"/>
      <c r="BY9830" s="67"/>
    </row>
    <row r="9831" spans="73:77" x14ac:dyDescent="0.25">
      <c r="BU9831" s="65"/>
      <c r="BV9831" s="66"/>
      <c r="BW9831" s="66"/>
      <c r="BX9831" s="67"/>
      <c r="BY9831" s="67"/>
    </row>
    <row r="9832" spans="73:77" x14ac:dyDescent="0.25">
      <c r="BU9832" s="65"/>
      <c r="BV9832" s="66"/>
      <c r="BW9832" s="66"/>
      <c r="BX9832" s="67"/>
      <c r="BY9832" s="67"/>
    </row>
    <row r="9833" spans="73:77" x14ac:dyDescent="0.25">
      <c r="BU9833" s="65"/>
      <c r="BV9833" s="66"/>
      <c r="BW9833" s="66"/>
      <c r="BX9833" s="67"/>
      <c r="BY9833" s="67"/>
    </row>
    <row r="9834" spans="73:77" x14ac:dyDescent="0.25">
      <c r="BU9834" s="65"/>
      <c r="BV9834" s="66"/>
      <c r="BW9834" s="66"/>
      <c r="BX9834" s="67"/>
      <c r="BY9834" s="67"/>
    </row>
    <row r="9835" spans="73:77" x14ac:dyDescent="0.25">
      <c r="BU9835" s="65"/>
      <c r="BV9835" s="66"/>
      <c r="BW9835" s="66"/>
      <c r="BX9835" s="67"/>
      <c r="BY9835" s="67"/>
    </row>
    <row r="9836" spans="73:77" x14ac:dyDescent="0.25">
      <c r="BU9836" s="65"/>
      <c r="BV9836" s="66"/>
      <c r="BW9836" s="66"/>
      <c r="BX9836" s="67"/>
      <c r="BY9836" s="67"/>
    </row>
    <row r="9837" spans="73:77" x14ac:dyDescent="0.25">
      <c r="BU9837" s="65"/>
      <c r="BV9837" s="66"/>
      <c r="BW9837" s="66"/>
      <c r="BX9837" s="67"/>
      <c r="BY9837" s="67"/>
    </row>
    <row r="9838" spans="73:77" x14ac:dyDescent="0.25">
      <c r="BU9838" s="65"/>
      <c r="BV9838" s="66"/>
      <c r="BW9838" s="66"/>
      <c r="BX9838" s="67"/>
      <c r="BY9838" s="67"/>
    </row>
    <row r="9839" spans="73:77" x14ac:dyDescent="0.25">
      <c r="BU9839" s="65"/>
      <c r="BV9839" s="66"/>
      <c r="BW9839" s="66"/>
      <c r="BX9839" s="67"/>
      <c r="BY9839" s="67"/>
    </row>
    <row r="9840" spans="73:77" x14ac:dyDescent="0.25">
      <c r="BU9840" s="65"/>
      <c r="BV9840" s="66"/>
      <c r="BW9840" s="66"/>
      <c r="BX9840" s="67"/>
      <c r="BY9840" s="67"/>
    </row>
    <row r="9841" spans="73:77" x14ac:dyDescent="0.25">
      <c r="BU9841" s="65"/>
      <c r="BV9841" s="66"/>
      <c r="BW9841" s="66"/>
      <c r="BX9841" s="67"/>
      <c r="BY9841" s="67"/>
    </row>
    <row r="9842" spans="73:77" x14ac:dyDescent="0.25">
      <c r="BU9842" s="65"/>
      <c r="BV9842" s="66"/>
      <c r="BW9842" s="66"/>
      <c r="BX9842" s="67"/>
      <c r="BY9842" s="67"/>
    </row>
    <row r="9843" spans="73:77" x14ac:dyDescent="0.25">
      <c r="BU9843" s="65"/>
      <c r="BV9843" s="66"/>
      <c r="BW9843" s="66"/>
      <c r="BX9843" s="67"/>
      <c r="BY9843" s="67"/>
    </row>
    <row r="9844" spans="73:77" x14ac:dyDescent="0.25">
      <c r="BU9844" s="65"/>
      <c r="BV9844" s="66"/>
      <c r="BW9844" s="66"/>
      <c r="BX9844" s="67"/>
      <c r="BY9844" s="67"/>
    </row>
    <row r="9845" spans="73:77" x14ac:dyDescent="0.25">
      <c r="BU9845" s="65"/>
      <c r="BV9845" s="66"/>
      <c r="BW9845" s="66"/>
      <c r="BX9845" s="67"/>
      <c r="BY9845" s="67"/>
    </row>
    <row r="9846" spans="73:77" x14ac:dyDescent="0.25">
      <c r="BU9846" s="65"/>
      <c r="BV9846" s="66"/>
      <c r="BW9846" s="66"/>
      <c r="BX9846" s="67"/>
      <c r="BY9846" s="67"/>
    </row>
    <row r="9847" spans="73:77" x14ac:dyDescent="0.25">
      <c r="BU9847" s="65"/>
      <c r="BV9847" s="66"/>
      <c r="BW9847" s="66"/>
      <c r="BX9847" s="67"/>
      <c r="BY9847" s="67"/>
    </row>
    <row r="9848" spans="73:77" x14ac:dyDescent="0.25">
      <c r="BU9848" s="65"/>
      <c r="BV9848" s="66"/>
      <c r="BW9848" s="66"/>
      <c r="BX9848" s="67"/>
      <c r="BY9848" s="67"/>
    </row>
    <row r="9849" spans="73:77" x14ac:dyDescent="0.25">
      <c r="BU9849" s="65"/>
      <c r="BV9849" s="66"/>
      <c r="BW9849" s="66"/>
      <c r="BX9849" s="67"/>
      <c r="BY9849" s="67"/>
    </row>
    <row r="9850" spans="73:77" x14ac:dyDescent="0.25">
      <c r="BU9850" s="65"/>
      <c r="BV9850" s="66"/>
      <c r="BW9850" s="66"/>
      <c r="BX9850" s="67"/>
      <c r="BY9850" s="67"/>
    </row>
    <row r="9851" spans="73:77" x14ac:dyDescent="0.25">
      <c r="BU9851" s="65"/>
      <c r="BV9851" s="66"/>
      <c r="BW9851" s="66"/>
      <c r="BX9851" s="67"/>
      <c r="BY9851" s="67"/>
    </row>
    <row r="9852" spans="73:77" x14ac:dyDescent="0.25">
      <c r="BU9852" s="65"/>
      <c r="BV9852" s="66"/>
      <c r="BW9852" s="66"/>
      <c r="BX9852" s="67"/>
      <c r="BY9852" s="67"/>
    </row>
    <row r="9853" spans="73:77" x14ac:dyDescent="0.25">
      <c r="BU9853" s="65"/>
      <c r="BV9853" s="66"/>
      <c r="BW9853" s="66"/>
      <c r="BX9853" s="67"/>
      <c r="BY9853" s="67"/>
    </row>
    <row r="9854" spans="73:77" x14ac:dyDescent="0.25">
      <c r="BU9854" s="65"/>
      <c r="BV9854" s="66"/>
      <c r="BW9854" s="66"/>
      <c r="BX9854" s="67"/>
      <c r="BY9854" s="67"/>
    </row>
    <row r="9855" spans="73:77" x14ac:dyDescent="0.25">
      <c r="BU9855" s="65"/>
      <c r="BV9855" s="66"/>
      <c r="BW9855" s="66"/>
      <c r="BX9855" s="67"/>
      <c r="BY9855" s="67"/>
    </row>
    <row r="9856" spans="73:77" x14ac:dyDescent="0.25">
      <c r="BU9856" s="65"/>
      <c r="BV9856" s="66"/>
      <c r="BW9856" s="66"/>
      <c r="BX9856" s="67"/>
      <c r="BY9856" s="67"/>
    </row>
    <row r="9857" spans="73:77" x14ac:dyDescent="0.25">
      <c r="BU9857" s="65"/>
      <c r="BV9857" s="66"/>
      <c r="BW9857" s="66"/>
      <c r="BX9857" s="67"/>
      <c r="BY9857" s="67"/>
    </row>
    <row r="9858" spans="73:77" x14ac:dyDescent="0.25">
      <c r="BU9858" s="65"/>
      <c r="BV9858" s="66"/>
      <c r="BW9858" s="66"/>
      <c r="BX9858" s="67"/>
      <c r="BY9858" s="67"/>
    </row>
    <row r="9859" spans="73:77" x14ac:dyDescent="0.25">
      <c r="BU9859" s="65"/>
      <c r="BV9859" s="66"/>
      <c r="BW9859" s="66"/>
      <c r="BX9859" s="67"/>
      <c r="BY9859" s="67"/>
    </row>
    <row r="9860" spans="73:77" x14ac:dyDescent="0.25">
      <c r="BU9860" s="65"/>
      <c r="BV9860" s="66"/>
      <c r="BW9860" s="66"/>
      <c r="BX9860" s="67"/>
      <c r="BY9860" s="67"/>
    </row>
    <row r="9861" spans="73:77" x14ac:dyDescent="0.25">
      <c r="BU9861" s="65"/>
      <c r="BV9861" s="66"/>
      <c r="BW9861" s="66"/>
      <c r="BX9861" s="67"/>
      <c r="BY9861" s="67"/>
    </row>
    <row r="9862" spans="73:77" x14ac:dyDescent="0.25">
      <c r="BU9862" s="65"/>
      <c r="BV9862" s="66"/>
      <c r="BW9862" s="66"/>
      <c r="BX9862" s="67"/>
      <c r="BY9862" s="67"/>
    </row>
    <row r="9863" spans="73:77" x14ac:dyDescent="0.25">
      <c r="BU9863" s="65"/>
      <c r="BV9863" s="66"/>
      <c r="BW9863" s="66"/>
      <c r="BX9863" s="67"/>
      <c r="BY9863" s="67"/>
    </row>
    <row r="9864" spans="73:77" x14ac:dyDescent="0.25">
      <c r="BU9864" s="65"/>
      <c r="BV9864" s="66"/>
      <c r="BW9864" s="66"/>
      <c r="BX9864" s="67"/>
      <c r="BY9864" s="67"/>
    </row>
    <row r="9865" spans="73:77" x14ac:dyDescent="0.25">
      <c r="BU9865" s="65"/>
      <c r="BV9865" s="66"/>
      <c r="BW9865" s="66"/>
      <c r="BX9865" s="67"/>
      <c r="BY9865" s="67"/>
    </row>
    <row r="9866" spans="73:77" x14ac:dyDescent="0.25">
      <c r="BU9866" s="65"/>
      <c r="BV9866" s="66"/>
      <c r="BW9866" s="66"/>
      <c r="BX9866" s="67"/>
      <c r="BY9866" s="67"/>
    </row>
    <row r="9867" spans="73:77" x14ac:dyDescent="0.25">
      <c r="BU9867" s="65"/>
      <c r="BV9867" s="66"/>
      <c r="BW9867" s="66"/>
      <c r="BX9867" s="67"/>
      <c r="BY9867" s="67"/>
    </row>
    <row r="9868" spans="73:77" x14ac:dyDescent="0.25">
      <c r="BU9868" s="65"/>
      <c r="BV9868" s="66"/>
      <c r="BW9868" s="66"/>
      <c r="BX9868" s="67"/>
      <c r="BY9868" s="67"/>
    </row>
    <row r="9869" spans="73:77" x14ac:dyDescent="0.25">
      <c r="BU9869" s="65"/>
      <c r="BV9869" s="66"/>
      <c r="BW9869" s="66"/>
      <c r="BX9869" s="67"/>
      <c r="BY9869" s="67"/>
    </row>
    <row r="9870" spans="73:77" x14ac:dyDescent="0.25">
      <c r="BU9870" s="65"/>
      <c r="BV9870" s="66"/>
      <c r="BW9870" s="66"/>
      <c r="BX9870" s="67"/>
      <c r="BY9870" s="67"/>
    </row>
    <row r="9871" spans="73:77" x14ac:dyDescent="0.25">
      <c r="BU9871" s="65"/>
      <c r="BV9871" s="66"/>
      <c r="BW9871" s="66"/>
      <c r="BX9871" s="67"/>
      <c r="BY9871" s="67"/>
    </row>
    <row r="9872" spans="73:77" x14ac:dyDescent="0.25">
      <c r="BU9872" s="65"/>
      <c r="BV9872" s="66"/>
      <c r="BW9872" s="66"/>
      <c r="BX9872" s="67"/>
      <c r="BY9872" s="67"/>
    </row>
    <row r="9873" spans="73:77" x14ac:dyDescent="0.25">
      <c r="BU9873" s="65"/>
      <c r="BV9873" s="66"/>
      <c r="BW9873" s="66"/>
      <c r="BX9873" s="67"/>
      <c r="BY9873" s="67"/>
    </row>
    <row r="9874" spans="73:77" x14ac:dyDescent="0.25">
      <c r="BU9874" s="65"/>
      <c r="BV9874" s="66"/>
      <c r="BW9874" s="66"/>
      <c r="BX9874" s="67"/>
      <c r="BY9874" s="67"/>
    </row>
    <row r="9875" spans="73:77" x14ac:dyDescent="0.25">
      <c r="BU9875" s="65"/>
      <c r="BV9875" s="66"/>
      <c r="BW9875" s="66"/>
      <c r="BX9875" s="67"/>
      <c r="BY9875" s="67"/>
    </row>
    <row r="9876" spans="73:77" x14ac:dyDescent="0.25">
      <c r="BU9876" s="65"/>
      <c r="BV9876" s="66"/>
      <c r="BW9876" s="66"/>
      <c r="BX9876" s="67"/>
      <c r="BY9876" s="67"/>
    </row>
    <row r="9877" spans="73:77" x14ac:dyDescent="0.25">
      <c r="BU9877" s="65"/>
      <c r="BV9877" s="66"/>
      <c r="BW9877" s="66"/>
      <c r="BX9877" s="67"/>
      <c r="BY9877" s="67"/>
    </row>
    <row r="9878" spans="73:77" x14ac:dyDescent="0.25">
      <c r="BU9878" s="65"/>
      <c r="BV9878" s="66"/>
      <c r="BW9878" s="66"/>
      <c r="BX9878" s="67"/>
      <c r="BY9878" s="67"/>
    </row>
    <row r="9879" spans="73:77" x14ac:dyDescent="0.25">
      <c r="BU9879" s="65"/>
      <c r="BV9879" s="66"/>
      <c r="BW9879" s="66"/>
      <c r="BX9879" s="67"/>
      <c r="BY9879" s="67"/>
    </row>
    <row r="9880" spans="73:77" x14ac:dyDescent="0.25">
      <c r="BU9880" s="65"/>
      <c r="BV9880" s="66"/>
      <c r="BW9880" s="66"/>
      <c r="BX9880" s="67"/>
      <c r="BY9880" s="67"/>
    </row>
    <row r="9881" spans="73:77" x14ac:dyDescent="0.25">
      <c r="BU9881" s="65"/>
      <c r="BV9881" s="66"/>
      <c r="BW9881" s="66"/>
      <c r="BX9881" s="67"/>
      <c r="BY9881" s="67"/>
    </row>
    <row r="9882" spans="73:77" x14ac:dyDescent="0.25">
      <c r="BU9882" s="65"/>
      <c r="BV9882" s="66"/>
      <c r="BW9882" s="66"/>
      <c r="BX9882" s="67"/>
      <c r="BY9882" s="67"/>
    </row>
    <row r="9883" spans="73:77" x14ac:dyDescent="0.25">
      <c r="BU9883" s="65"/>
      <c r="BV9883" s="66"/>
      <c r="BW9883" s="66"/>
      <c r="BX9883" s="67"/>
      <c r="BY9883" s="67"/>
    </row>
    <row r="9884" spans="73:77" x14ac:dyDescent="0.25">
      <c r="BU9884" s="65"/>
      <c r="BV9884" s="66"/>
      <c r="BW9884" s="66"/>
      <c r="BX9884" s="67"/>
      <c r="BY9884" s="67"/>
    </row>
    <row r="9885" spans="73:77" x14ac:dyDescent="0.25">
      <c r="BU9885" s="65"/>
      <c r="BV9885" s="66"/>
      <c r="BW9885" s="66"/>
      <c r="BX9885" s="67"/>
      <c r="BY9885" s="67"/>
    </row>
    <row r="9886" spans="73:77" x14ac:dyDescent="0.25">
      <c r="BU9886" s="65"/>
      <c r="BV9886" s="66"/>
      <c r="BW9886" s="66"/>
      <c r="BX9886" s="67"/>
      <c r="BY9886" s="67"/>
    </row>
    <row r="9887" spans="73:77" x14ac:dyDescent="0.25">
      <c r="BU9887" s="65"/>
      <c r="BV9887" s="66"/>
      <c r="BW9887" s="66"/>
      <c r="BX9887" s="67"/>
      <c r="BY9887" s="67"/>
    </row>
    <row r="9888" spans="73:77" x14ac:dyDescent="0.25">
      <c r="BU9888" s="65"/>
      <c r="BV9888" s="66"/>
      <c r="BW9888" s="66"/>
      <c r="BX9888" s="67"/>
      <c r="BY9888" s="67"/>
    </row>
    <row r="9889" spans="73:77" x14ac:dyDescent="0.25">
      <c r="BU9889" s="65"/>
      <c r="BV9889" s="66"/>
      <c r="BW9889" s="66"/>
      <c r="BX9889" s="67"/>
      <c r="BY9889" s="67"/>
    </row>
    <row r="9890" spans="73:77" x14ac:dyDescent="0.25">
      <c r="BU9890" s="65"/>
      <c r="BV9890" s="66"/>
      <c r="BW9890" s="66"/>
      <c r="BX9890" s="67"/>
      <c r="BY9890" s="67"/>
    </row>
    <row r="9891" spans="73:77" x14ac:dyDescent="0.25">
      <c r="BU9891" s="65"/>
      <c r="BV9891" s="66"/>
      <c r="BW9891" s="66"/>
      <c r="BX9891" s="67"/>
      <c r="BY9891" s="67"/>
    </row>
    <row r="9892" spans="73:77" x14ac:dyDescent="0.25">
      <c r="BU9892" s="65"/>
      <c r="BV9892" s="66"/>
      <c r="BW9892" s="66"/>
      <c r="BX9892" s="67"/>
      <c r="BY9892" s="67"/>
    </row>
    <row r="9893" spans="73:77" x14ac:dyDescent="0.25">
      <c r="BU9893" s="65"/>
      <c r="BV9893" s="66"/>
      <c r="BW9893" s="66"/>
      <c r="BX9893" s="67"/>
      <c r="BY9893" s="67"/>
    </row>
    <row r="9894" spans="73:77" x14ac:dyDescent="0.25">
      <c r="BU9894" s="65"/>
      <c r="BV9894" s="66"/>
      <c r="BW9894" s="66"/>
      <c r="BX9894" s="67"/>
      <c r="BY9894" s="67"/>
    </row>
    <row r="9895" spans="73:77" x14ac:dyDescent="0.25">
      <c r="BU9895" s="65"/>
      <c r="BV9895" s="66"/>
      <c r="BW9895" s="66"/>
      <c r="BX9895" s="67"/>
      <c r="BY9895" s="67"/>
    </row>
    <row r="9896" spans="73:77" x14ac:dyDescent="0.25">
      <c r="BU9896" s="65"/>
      <c r="BV9896" s="66"/>
      <c r="BW9896" s="66"/>
      <c r="BX9896" s="67"/>
      <c r="BY9896" s="67"/>
    </row>
    <row r="9897" spans="73:77" x14ac:dyDescent="0.25">
      <c r="BU9897" s="65"/>
      <c r="BV9897" s="66"/>
      <c r="BW9897" s="66"/>
      <c r="BX9897" s="67"/>
      <c r="BY9897" s="67"/>
    </row>
    <row r="9898" spans="73:77" x14ac:dyDescent="0.25">
      <c r="BU9898" s="65"/>
      <c r="BV9898" s="66"/>
      <c r="BW9898" s="66"/>
      <c r="BX9898" s="67"/>
      <c r="BY9898" s="67"/>
    </row>
    <row r="9899" spans="73:77" x14ac:dyDescent="0.25">
      <c r="BU9899" s="65"/>
      <c r="BV9899" s="66"/>
      <c r="BW9899" s="66"/>
      <c r="BX9899" s="67"/>
      <c r="BY9899" s="67"/>
    </row>
    <row r="9900" spans="73:77" x14ac:dyDescent="0.25">
      <c r="BU9900" s="65"/>
      <c r="BV9900" s="66"/>
      <c r="BW9900" s="66"/>
      <c r="BX9900" s="67"/>
      <c r="BY9900" s="67"/>
    </row>
    <row r="9901" spans="73:77" x14ac:dyDescent="0.25">
      <c r="BU9901" s="65"/>
      <c r="BV9901" s="66"/>
      <c r="BW9901" s="66"/>
      <c r="BX9901" s="67"/>
      <c r="BY9901" s="67"/>
    </row>
    <row r="9902" spans="73:77" x14ac:dyDescent="0.25">
      <c r="BU9902" s="65"/>
      <c r="BV9902" s="66"/>
      <c r="BW9902" s="66"/>
      <c r="BX9902" s="67"/>
      <c r="BY9902" s="67"/>
    </row>
    <row r="9903" spans="73:77" x14ac:dyDescent="0.25">
      <c r="BU9903" s="65"/>
      <c r="BV9903" s="66"/>
      <c r="BW9903" s="66"/>
      <c r="BX9903" s="67"/>
      <c r="BY9903" s="67"/>
    </row>
    <row r="9904" spans="73:77" x14ac:dyDescent="0.25">
      <c r="BU9904" s="65"/>
      <c r="BV9904" s="66"/>
      <c r="BW9904" s="66"/>
      <c r="BX9904" s="67"/>
      <c r="BY9904" s="67"/>
    </row>
    <row r="9905" spans="73:77" x14ac:dyDescent="0.25">
      <c r="BU9905" s="65"/>
      <c r="BV9905" s="66"/>
      <c r="BW9905" s="66"/>
      <c r="BX9905" s="67"/>
      <c r="BY9905" s="67"/>
    </row>
    <row r="9906" spans="73:77" x14ac:dyDescent="0.25">
      <c r="BU9906" s="65"/>
      <c r="BV9906" s="66"/>
      <c r="BW9906" s="66"/>
      <c r="BX9906" s="67"/>
      <c r="BY9906" s="67"/>
    </row>
    <row r="9907" spans="73:77" x14ac:dyDescent="0.25">
      <c r="BU9907" s="65"/>
      <c r="BV9907" s="66"/>
      <c r="BW9907" s="66"/>
      <c r="BX9907" s="67"/>
      <c r="BY9907" s="67"/>
    </row>
    <row r="9908" spans="73:77" x14ac:dyDescent="0.25">
      <c r="BU9908" s="65"/>
      <c r="BV9908" s="66"/>
      <c r="BW9908" s="66"/>
      <c r="BX9908" s="67"/>
      <c r="BY9908" s="67"/>
    </row>
    <row r="9909" spans="73:77" x14ac:dyDescent="0.25">
      <c r="BU9909" s="65"/>
      <c r="BV9909" s="66"/>
      <c r="BW9909" s="66"/>
      <c r="BX9909" s="67"/>
      <c r="BY9909" s="67"/>
    </row>
    <row r="9910" spans="73:77" x14ac:dyDescent="0.25">
      <c r="BU9910" s="65"/>
      <c r="BV9910" s="66"/>
      <c r="BW9910" s="66"/>
      <c r="BX9910" s="67"/>
      <c r="BY9910" s="67"/>
    </row>
    <row r="9911" spans="73:77" x14ac:dyDescent="0.25">
      <c r="BU9911" s="65"/>
      <c r="BV9911" s="66"/>
      <c r="BW9911" s="66"/>
      <c r="BX9911" s="67"/>
      <c r="BY9911" s="67"/>
    </row>
    <row r="9912" spans="73:77" x14ac:dyDescent="0.25">
      <c r="BU9912" s="65"/>
      <c r="BV9912" s="66"/>
      <c r="BW9912" s="66"/>
      <c r="BX9912" s="67"/>
      <c r="BY9912" s="67"/>
    </row>
    <row r="9913" spans="73:77" x14ac:dyDescent="0.25">
      <c r="BU9913" s="65"/>
      <c r="BV9913" s="66"/>
      <c r="BW9913" s="66"/>
      <c r="BX9913" s="67"/>
      <c r="BY9913" s="67"/>
    </row>
    <row r="9914" spans="73:77" x14ac:dyDescent="0.25">
      <c r="BU9914" s="65"/>
      <c r="BV9914" s="66"/>
      <c r="BW9914" s="66"/>
      <c r="BX9914" s="67"/>
      <c r="BY9914" s="67"/>
    </row>
    <row r="9915" spans="73:77" x14ac:dyDescent="0.25">
      <c r="BU9915" s="65"/>
      <c r="BV9915" s="66"/>
      <c r="BW9915" s="66"/>
      <c r="BX9915" s="67"/>
      <c r="BY9915" s="67"/>
    </row>
    <row r="9916" spans="73:77" x14ac:dyDescent="0.25">
      <c r="BU9916" s="65"/>
      <c r="BV9916" s="66"/>
      <c r="BW9916" s="66"/>
      <c r="BX9916" s="67"/>
      <c r="BY9916" s="67"/>
    </row>
    <row r="9917" spans="73:77" x14ac:dyDescent="0.25">
      <c r="BU9917" s="65"/>
      <c r="BV9917" s="66"/>
      <c r="BW9917" s="66"/>
      <c r="BX9917" s="67"/>
      <c r="BY9917" s="67"/>
    </row>
    <row r="9918" spans="73:77" x14ac:dyDescent="0.25">
      <c r="BU9918" s="65"/>
      <c r="BV9918" s="66"/>
      <c r="BW9918" s="66"/>
      <c r="BX9918" s="67"/>
      <c r="BY9918" s="67"/>
    </row>
    <row r="9919" spans="73:77" x14ac:dyDescent="0.25">
      <c r="BU9919" s="65"/>
      <c r="BV9919" s="66"/>
      <c r="BW9919" s="66"/>
      <c r="BX9919" s="67"/>
      <c r="BY9919" s="67"/>
    </row>
    <row r="9920" spans="73:77" x14ac:dyDescent="0.25">
      <c r="BU9920" s="65"/>
      <c r="BV9920" s="66"/>
      <c r="BW9920" s="66"/>
      <c r="BX9920" s="67"/>
      <c r="BY9920" s="67"/>
    </row>
    <row r="9921" spans="73:77" x14ac:dyDescent="0.25">
      <c r="BU9921" s="65"/>
      <c r="BV9921" s="66"/>
      <c r="BW9921" s="66"/>
      <c r="BX9921" s="67"/>
      <c r="BY9921" s="67"/>
    </row>
    <row r="9922" spans="73:77" x14ac:dyDescent="0.25">
      <c r="BU9922" s="65"/>
      <c r="BV9922" s="66"/>
      <c r="BW9922" s="66"/>
      <c r="BX9922" s="67"/>
      <c r="BY9922" s="67"/>
    </row>
    <row r="9923" spans="73:77" x14ac:dyDescent="0.25">
      <c r="BU9923" s="65"/>
      <c r="BV9923" s="66"/>
      <c r="BW9923" s="66"/>
      <c r="BX9923" s="67"/>
      <c r="BY9923" s="67"/>
    </row>
    <row r="9924" spans="73:77" x14ac:dyDescent="0.25">
      <c r="BU9924" s="65"/>
      <c r="BV9924" s="66"/>
      <c r="BW9924" s="66"/>
      <c r="BX9924" s="67"/>
      <c r="BY9924" s="67"/>
    </row>
    <row r="9925" spans="73:77" x14ac:dyDescent="0.25">
      <c r="BU9925" s="65"/>
      <c r="BV9925" s="66"/>
      <c r="BW9925" s="66"/>
      <c r="BX9925" s="67"/>
      <c r="BY9925" s="67"/>
    </row>
    <row r="9926" spans="73:77" x14ac:dyDescent="0.25">
      <c r="BU9926" s="65"/>
      <c r="BV9926" s="66"/>
      <c r="BW9926" s="66"/>
      <c r="BX9926" s="67"/>
      <c r="BY9926" s="67"/>
    </row>
    <row r="9927" spans="73:77" x14ac:dyDescent="0.25">
      <c r="BU9927" s="65"/>
      <c r="BV9927" s="66"/>
      <c r="BW9927" s="66"/>
      <c r="BX9927" s="67"/>
      <c r="BY9927" s="67"/>
    </row>
    <row r="9928" spans="73:77" x14ac:dyDescent="0.25">
      <c r="BU9928" s="65"/>
      <c r="BV9928" s="66"/>
      <c r="BW9928" s="66"/>
      <c r="BX9928" s="67"/>
      <c r="BY9928" s="67"/>
    </row>
    <row r="9929" spans="73:77" x14ac:dyDescent="0.25">
      <c r="BU9929" s="65"/>
      <c r="BV9929" s="66"/>
      <c r="BW9929" s="66"/>
      <c r="BX9929" s="67"/>
      <c r="BY9929" s="67"/>
    </row>
    <row r="9930" spans="73:77" x14ac:dyDescent="0.25">
      <c r="BU9930" s="65"/>
      <c r="BV9930" s="66"/>
      <c r="BW9930" s="66"/>
      <c r="BX9930" s="67"/>
      <c r="BY9930" s="67"/>
    </row>
    <row r="9931" spans="73:77" x14ac:dyDescent="0.25">
      <c r="BU9931" s="65"/>
      <c r="BV9931" s="66"/>
      <c r="BW9931" s="66"/>
      <c r="BX9931" s="67"/>
      <c r="BY9931" s="67"/>
    </row>
    <row r="9932" spans="73:77" x14ac:dyDescent="0.25">
      <c r="BU9932" s="65"/>
      <c r="BV9932" s="66"/>
      <c r="BW9932" s="66"/>
      <c r="BX9932" s="67"/>
      <c r="BY9932" s="67"/>
    </row>
    <row r="9933" spans="73:77" x14ac:dyDescent="0.25">
      <c r="BU9933" s="65"/>
      <c r="BV9933" s="66"/>
      <c r="BW9933" s="66"/>
      <c r="BX9933" s="67"/>
      <c r="BY9933" s="67"/>
    </row>
    <row r="9934" spans="73:77" x14ac:dyDescent="0.25">
      <c r="BU9934" s="65"/>
      <c r="BV9934" s="66"/>
      <c r="BW9934" s="66"/>
      <c r="BX9934" s="67"/>
      <c r="BY9934" s="67"/>
    </row>
    <row r="9935" spans="73:77" x14ac:dyDescent="0.25">
      <c r="BU9935" s="65"/>
      <c r="BV9935" s="66"/>
      <c r="BW9935" s="66"/>
      <c r="BX9935" s="67"/>
      <c r="BY9935" s="67"/>
    </row>
    <row r="9936" spans="73:77" x14ac:dyDescent="0.25">
      <c r="BU9936" s="65"/>
      <c r="BV9936" s="66"/>
      <c r="BW9936" s="66"/>
      <c r="BX9936" s="67"/>
      <c r="BY9936" s="67"/>
    </row>
    <row r="9937" spans="73:77" x14ac:dyDescent="0.25">
      <c r="BU9937" s="65"/>
      <c r="BV9937" s="66"/>
      <c r="BW9937" s="66"/>
      <c r="BX9937" s="67"/>
      <c r="BY9937" s="67"/>
    </row>
    <row r="9938" spans="73:77" x14ac:dyDescent="0.25">
      <c r="BU9938" s="65"/>
      <c r="BV9938" s="66"/>
      <c r="BW9938" s="66"/>
      <c r="BX9938" s="67"/>
      <c r="BY9938" s="67"/>
    </row>
    <row r="9939" spans="73:77" x14ac:dyDescent="0.25">
      <c r="BU9939" s="65"/>
      <c r="BV9939" s="66"/>
      <c r="BW9939" s="66"/>
      <c r="BX9939" s="67"/>
      <c r="BY9939" s="67"/>
    </row>
    <row r="9940" spans="73:77" x14ac:dyDescent="0.25">
      <c r="BU9940" s="65"/>
      <c r="BV9940" s="66"/>
      <c r="BW9940" s="66"/>
      <c r="BX9940" s="67"/>
      <c r="BY9940" s="67"/>
    </row>
    <row r="9941" spans="73:77" x14ac:dyDescent="0.25">
      <c r="BU9941" s="65"/>
      <c r="BV9941" s="66"/>
      <c r="BW9941" s="66"/>
      <c r="BX9941" s="67"/>
      <c r="BY9941" s="67"/>
    </row>
    <row r="9942" spans="73:77" x14ac:dyDescent="0.25">
      <c r="BU9942" s="65"/>
      <c r="BV9942" s="66"/>
      <c r="BW9942" s="66"/>
      <c r="BX9942" s="67"/>
      <c r="BY9942" s="67"/>
    </row>
    <row r="9943" spans="73:77" x14ac:dyDescent="0.25">
      <c r="BU9943" s="65"/>
      <c r="BV9943" s="66"/>
      <c r="BW9943" s="66"/>
      <c r="BX9943" s="67"/>
      <c r="BY9943" s="67"/>
    </row>
    <row r="9944" spans="73:77" x14ac:dyDescent="0.25">
      <c r="BU9944" s="65"/>
      <c r="BV9944" s="66"/>
      <c r="BW9944" s="66"/>
      <c r="BX9944" s="67"/>
      <c r="BY9944" s="67"/>
    </row>
    <row r="9945" spans="73:77" x14ac:dyDescent="0.25">
      <c r="BU9945" s="65"/>
      <c r="BV9945" s="66"/>
      <c r="BW9945" s="66"/>
      <c r="BX9945" s="67"/>
      <c r="BY9945" s="67"/>
    </row>
    <row r="9946" spans="73:77" x14ac:dyDescent="0.25">
      <c r="BU9946" s="65"/>
      <c r="BV9946" s="66"/>
      <c r="BW9946" s="66"/>
      <c r="BX9946" s="67"/>
      <c r="BY9946" s="67"/>
    </row>
    <row r="9947" spans="73:77" x14ac:dyDescent="0.25">
      <c r="BU9947" s="65"/>
      <c r="BV9947" s="66"/>
      <c r="BW9947" s="66"/>
      <c r="BX9947" s="67"/>
      <c r="BY9947" s="67"/>
    </row>
    <row r="9948" spans="73:77" x14ac:dyDescent="0.25">
      <c r="BU9948" s="65"/>
      <c r="BV9948" s="66"/>
      <c r="BW9948" s="66"/>
      <c r="BX9948" s="67"/>
      <c r="BY9948" s="67"/>
    </row>
    <row r="9949" spans="73:77" x14ac:dyDescent="0.25">
      <c r="BU9949" s="65"/>
      <c r="BV9949" s="66"/>
      <c r="BW9949" s="66"/>
      <c r="BX9949" s="67"/>
      <c r="BY9949" s="67"/>
    </row>
    <row r="9950" spans="73:77" x14ac:dyDescent="0.25">
      <c r="BU9950" s="65"/>
      <c r="BV9950" s="66"/>
      <c r="BW9950" s="66"/>
      <c r="BX9950" s="67"/>
      <c r="BY9950" s="67"/>
    </row>
    <row r="9951" spans="73:77" x14ac:dyDescent="0.25">
      <c r="BU9951" s="65"/>
      <c r="BV9951" s="66"/>
      <c r="BW9951" s="66"/>
      <c r="BX9951" s="67"/>
      <c r="BY9951" s="67"/>
    </row>
    <row r="9952" spans="73:77" x14ac:dyDescent="0.25">
      <c r="BU9952" s="65"/>
      <c r="BV9952" s="66"/>
      <c r="BW9952" s="66"/>
      <c r="BX9952" s="67"/>
      <c r="BY9952" s="67"/>
    </row>
    <row r="9953" spans="73:77" x14ac:dyDescent="0.25">
      <c r="BU9953" s="65"/>
      <c r="BV9953" s="66"/>
      <c r="BW9953" s="66"/>
      <c r="BX9953" s="67"/>
      <c r="BY9953" s="67"/>
    </row>
    <row r="9954" spans="73:77" x14ac:dyDescent="0.25">
      <c r="BU9954" s="65"/>
      <c r="BV9954" s="66"/>
      <c r="BW9954" s="66"/>
      <c r="BX9954" s="67"/>
      <c r="BY9954" s="67"/>
    </row>
    <row r="9955" spans="73:77" x14ac:dyDescent="0.25">
      <c r="BU9955" s="65"/>
      <c r="BV9955" s="66"/>
      <c r="BW9955" s="66"/>
      <c r="BX9955" s="67"/>
      <c r="BY9955" s="67"/>
    </row>
    <row r="9956" spans="73:77" x14ac:dyDescent="0.25">
      <c r="BU9956" s="65"/>
      <c r="BV9956" s="66"/>
      <c r="BW9956" s="66"/>
      <c r="BX9956" s="67"/>
      <c r="BY9956" s="67"/>
    </row>
    <row r="9957" spans="73:77" x14ac:dyDescent="0.25">
      <c r="BU9957" s="65"/>
      <c r="BV9957" s="66"/>
      <c r="BW9957" s="66"/>
      <c r="BX9957" s="67"/>
      <c r="BY9957" s="67"/>
    </row>
    <row r="9958" spans="73:77" x14ac:dyDescent="0.25">
      <c r="BU9958" s="65"/>
      <c r="BV9958" s="66"/>
      <c r="BW9958" s="66"/>
      <c r="BX9958" s="67"/>
      <c r="BY9958" s="67"/>
    </row>
    <row r="9959" spans="73:77" x14ac:dyDescent="0.25">
      <c r="BU9959" s="65"/>
      <c r="BV9959" s="66"/>
      <c r="BW9959" s="66"/>
      <c r="BX9959" s="67"/>
      <c r="BY9959" s="67"/>
    </row>
    <row r="9960" spans="73:77" x14ac:dyDescent="0.25">
      <c r="BU9960" s="65"/>
      <c r="BV9960" s="66"/>
      <c r="BW9960" s="66"/>
      <c r="BX9960" s="67"/>
      <c r="BY9960" s="67"/>
    </row>
    <row r="9961" spans="73:77" x14ac:dyDescent="0.25">
      <c r="BU9961" s="65"/>
      <c r="BV9961" s="66"/>
      <c r="BW9961" s="66"/>
      <c r="BX9961" s="67"/>
      <c r="BY9961" s="67"/>
    </row>
    <row r="9962" spans="73:77" x14ac:dyDescent="0.25">
      <c r="BU9962" s="65"/>
      <c r="BV9962" s="66"/>
      <c r="BW9962" s="66"/>
      <c r="BX9962" s="67"/>
      <c r="BY9962" s="67"/>
    </row>
    <row r="9963" spans="73:77" x14ac:dyDescent="0.25">
      <c r="BU9963" s="65"/>
      <c r="BV9963" s="66"/>
      <c r="BW9963" s="66"/>
      <c r="BX9963" s="67"/>
      <c r="BY9963" s="67"/>
    </row>
    <row r="9964" spans="73:77" x14ac:dyDescent="0.25">
      <c r="BU9964" s="65"/>
      <c r="BV9964" s="66"/>
      <c r="BW9964" s="66"/>
      <c r="BX9964" s="67"/>
      <c r="BY9964" s="67"/>
    </row>
    <row r="9965" spans="73:77" x14ac:dyDescent="0.25">
      <c r="BU9965" s="65"/>
      <c r="BV9965" s="66"/>
      <c r="BW9965" s="66"/>
      <c r="BX9965" s="67"/>
      <c r="BY9965" s="67"/>
    </row>
    <row r="9966" spans="73:77" x14ac:dyDescent="0.25">
      <c r="BU9966" s="65"/>
      <c r="BV9966" s="66"/>
      <c r="BW9966" s="66"/>
      <c r="BX9966" s="67"/>
      <c r="BY9966" s="67"/>
    </row>
    <row r="9967" spans="73:77" x14ac:dyDescent="0.25">
      <c r="BU9967" s="65"/>
      <c r="BV9967" s="66"/>
      <c r="BW9967" s="66"/>
      <c r="BX9967" s="67"/>
      <c r="BY9967" s="67"/>
    </row>
    <row r="9968" spans="73:77" x14ac:dyDescent="0.25">
      <c r="BU9968" s="65"/>
      <c r="BV9968" s="66"/>
      <c r="BW9968" s="66"/>
      <c r="BX9968" s="67"/>
      <c r="BY9968" s="67"/>
    </row>
    <row r="9969" spans="73:77" x14ac:dyDescent="0.25">
      <c r="BU9969" s="65"/>
      <c r="BV9969" s="66"/>
      <c r="BW9969" s="66"/>
      <c r="BX9969" s="67"/>
      <c r="BY9969" s="67"/>
    </row>
    <row r="9970" spans="73:77" x14ac:dyDescent="0.25">
      <c r="BU9970" s="65"/>
      <c r="BV9970" s="66"/>
      <c r="BW9970" s="66"/>
      <c r="BX9970" s="67"/>
      <c r="BY9970" s="67"/>
    </row>
    <row r="9971" spans="73:77" x14ac:dyDescent="0.25">
      <c r="BU9971" s="65"/>
      <c r="BV9971" s="66"/>
      <c r="BW9971" s="66"/>
      <c r="BX9971" s="67"/>
      <c r="BY9971" s="67"/>
    </row>
    <row r="9972" spans="73:77" x14ac:dyDescent="0.25">
      <c r="BU9972" s="65"/>
      <c r="BV9972" s="66"/>
      <c r="BW9972" s="66"/>
      <c r="BX9972" s="67"/>
      <c r="BY9972" s="67"/>
    </row>
    <row r="9973" spans="73:77" x14ac:dyDescent="0.25">
      <c r="BU9973" s="65"/>
      <c r="BV9973" s="66"/>
      <c r="BW9973" s="66"/>
      <c r="BX9973" s="67"/>
      <c r="BY9973" s="67"/>
    </row>
    <row r="9974" spans="73:77" x14ac:dyDescent="0.25">
      <c r="BU9974" s="65"/>
      <c r="BV9974" s="66"/>
      <c r="BW9974" s="66"/>
      <c r="BX9974" s="67"/>
      <c r="BY9974" s="67"/>
    </row>
    <row r="9975" spans="73:77" x14ac:dyDescent="0.25">
      <c r="BU9975" s="65"/>
      <c r="BV9975" s="66"/>
      <c r="BW9975" s="66"/>
      <c r="BX9975" s="67"/>
      <c r="BY9975" s="67"/>
    </row>
    <row r="9976" spans="73:77" x14ac:dyDescent="0.25">
      <c r="BU9976" s="65"/>
      <c r="BV9976" s="66"/>
      <c r="BW9976" s="66"/>
      <c r="BX9976" s="67"/>
      <c r="BY9976" s="67"/>
    </row>
    <row r="9977" spans="73:77" x14ac:dyDescent="0.25">
      <c r="BU9977" s="65"/>
      <c r="BV9977" s="66"/>
      <c r="BW9977" s="66"/>
      <c r="BX9977" s="67"/>
      <c r="BY9977" s="67"/>
    </row>
    <row r="9978" spans="73:77" x14ac:dyDescent="0.25">
      <c r="BU9978" s="65"/>
      <c r="BV9978" s="66"/>
      <c r="BW9978" s="66"/>
      <c r="BX9978" s="67"/>
      <c r="BY9978" s="67"/>
    </row>
    <row r="9979" spans="73:77" x14ac:dyDescent="0.25">
      <c r="BU9979" s="65"/>
      <c r="BV9979" s="66"/>
      <c r="BW9979" s="66"/>
      <c r="BX9979" s="67"/>
      <c r="BY9979" s="67"/>
    </row>
    <row r="9980" spans="73:77" x14ac:dyDescent="0.25">
      <c r="BU9980" s="65"/>
      <c r="BV9980" s="66"/>
      <c r="BW9980" s="66"/>
      <c r="BX9980" s="67"/>
      <c r="BY9980" s="67"/>
    </row>
    <row r="9981" spans="73:77" x14ac:dyDescent="0.25">
      <c r="BU9981" s="65"/>
      <c r="BV9981" s="66"/>
      <c r="BW9981" s="66"/>
      <c r="BX9981" s="67"/>
      <c r="BY9981" s="67"/>
    </row>
    <row r="9982" spans="73:77" x14ac:dyDescent="0.25">
      <c r="BU9982" s="65"/>
      <c r="BV9982" s="66"/>
      <c r="BW9982" s="66"/>
      <c r="BX9982" s="67"/>
      <c r="BY9982" s="67"/>
    </row>
    <row r="9983" spans="73:77" x14ac:dyDescent="0.25">
      <c r="BU9983" s="65"/>
      <c r="BV9983" s="66"/>
      <c r="BW9983" s="66"/>
      <c r="BX9983" s="67"/>
      <c r="BY9983" s="67"/>
    </row>
    <row r="9984" spans="73:77" x14ac:dyDescent="0.25">
      <c r="BU9984" s="65"/>
      <c r="BV9984" s="66"/>
      <c r="BW9984" s="66"/>
      <c r="BX9984" s="67"/>
      <c r="BY9984" s="67"/>
    </row>
    <row r="9985" spans="73:77" x14ac:dyDescent="0.25">
      <c r="BU9985" s="65"/>
      <c r="BV9985" s="66"/>
      <c r="BW9985" s="66"/>
      <c r="BX9985" s="67"/>
      <c r="BY9985" s="67"/>
    </row>
    <row r="9986" spans="73:77" x14ac:dyDescent="0.25">
      <c r="BU9986" s="65"/>
      <c r="BV9986" s="66"/>
      <c r="BW9986" s="66"/>
      <c r="BX9986" s="67"/>
      <c r="BY9986" s="67"/>
    </row>
    <row r="9987" spans="73:77" x14ac:dyDescent="0.25">
      <c r="BU9987" s="65"/>
      <c r="BV9987" s="66"/>
      <c r="BW9987" s="66"/>
      <c r="BX9987" s="67"/>
      <c r="BY9987" s="67"/>
    </row>
    <row r="9988" spans="73:77" x14ac:dyDescent="0.25">
      <c r="BU9988" s="65"/>
      <c r="BV9988" s="66"/>
      <c r="BW9988" s="66"/>
      <c r="BX9988" s="67"/>
      <c r="BY9988" s="67"/>
    </row>
    <row r="9989" spans="73:77" x14ac:dyDescent="0.25">
      <c r="BU9989" s="65"/>
      <c r="BV9989" s="66"/>
      <c r="BW9989" s="66"/>
      <c r="BX9989" s="67"/>
      <c r="BY9989" s="67"/>
    </row>
    <row r="9990" spans="73:77" x14ac:dyDescent="0.25">
      <c r="BU9990" s="65"/>
      <c r="BV9990" s="66"/>
      <c r="BW9990" s="66"/>
      <c r="BX9990" s="67"/>
      <c r="BY9990" s="67"/>
    </row>
    <row r="9991" spans="73:77" x14ac:dyDescent="0.25">
      <c r="BU9991" s="65"/>
      <c r="BV9991" s="66"/>
      <c r="BW9991" s="66"/>
      <c r="BX9991" s="67"/>
      <c r="BY9991" s="67"/>
    </row>
    <row r="9992" spans="73:77" x14ac:dyDescent="0.25">
      <c r="BU9992" s="65"/>
      <c r="BV9992" s="66"/>
      <c r="BW9992" s="66"/>
      <c r="BX9992" s="67"/>
      <c r="BY9992" s="67"/>
    </row>
    <row r="9993" spans="73:77" x14ac:dyDescent="0.25">
      <c r="BU9993" s="65"/>
      <c r="BV9993" s="66"/>
      <c r="BW9993" s="66"/>
      <c r="BX9993" s="67"/>
      <c r="BY9993" s="67"/>
    </row>
    <row r="9994" spans="73:77" x14ac:dyDescent="0.25">
      <c r="BU9994" s="65"/>
      <c r="BV9994" s="66"/>
      <c r="BW9994" s="66"/>
      <c r="BX9994" s="67"/>
      <c r="BY9994" s="67"/>
    </row>
    <row r="9995" spans="73:77" x14ac:dyDescent="0.25">
      <c r="BU9995" s="65"/>
      <c r="BV9995" s="66"/>
      <c r="BW9995" s="66"/>
      <c r="BX9995" s="67"/>
      <c r="BY9995" s="67"/>
    </row>
    <row r="9996" spans="73:77" x14ac:dyDescent="0.25">
      <c r="BU9996" s="65"/>
      <c r="BV9996" s="66"/>
      <c r="BW9996" s="66"/>
      <c r="BX9996" s="67"/>
      <c r="BY9996" s="67"/>
    </row>
    <row r="9997" spans="73:77" x14ac:dyDescent="0.25">
      <c r="BU9997" s="65"/>
      <c r="BV9997" s="66"/>
      <c r="BW9997" s="66"/>
      <c r="BX9997" s="67"/>
      <c r="BY9997" s="67"/>
    </row>
    <row r="9998" spans="73:77" x14ac:dyDescent="0.25">
      <c r="BU9998" s="65"/>
      <c r="BV9998" s="66"/>
      <c r="BW9998" s="66"/>
      <c r="BX9998" s="67"/>
      <c r="BY9998" s="67"/>
    </row>
    <row r="9999" spans="73:77" x14ac:dyDescent="0.25">
      <c r="BU9999" s="65"/>
      <c r="BV9999" s="66"/>
      <c r="BW9999" s="66"/>
      <c r="BX9999" s="67"/>
      <c r="BY9999" s="67"/>
    </row>
    <row r="10000" spans="73:77" x14ac:dyDescent="0.25">
      <c r="BU10000" s="65"/>
      <c r="BV10000" s="66"/>
      <c r="BW10000" s="66"/>
      <c r="BX10000" s="67"/>
      <c r="BY10000" s="67"/>
    </row>
    <row r="10001" spans="73:77" x14ac:dyDescent="0.25">
      <c r="BU10001" s="65"/>
      <c r="BV10001" s="66"/>
      <c r="BW10001" s="66"/>
      <c r="BX10001" s="67"/>
      <c r="BY10001" s="67"/>
    </row>
    <row r="10002" spans="73:77" x14ac:dyDescent="0.25">
      <c r="BU10002" s="65"/>
      <c r="BV10002" s="66"/>
      <c r="BW10002" s="66"/>
      <c r="BX10002" s="67"/>
      <c r="BY10002" s="67"/>
    </row>
    <row r="10003" spans="73:77" x14ac:dyDescent="0.25">
      <c r="BU10003" s="65"/>
      <c r="BV10003" s="66"/>
      <c r="BW10003" s="66"/>
      <c r="BX10003" s="67"/>
      <c r="BY10003" s="67"/>
    </row>
    <row r="10004" spans="73:77" x14ac:dyDescent="0.25">
      <c r="BU10004" s="65"/>
      <c r="BV10004" s="66"/>
      <c r="BW10004" s="66"/>
      <c r="BX10004" s="67"/>
      <c r="BY10004" s="67"/>
    </row>
    <row r="10005" spans="73:77" x14ac:dyDescent="0.25">
      <c r="BU10005" s="65"/>
      <c r="BV10005" s="66"/>
      <c r="BW10005" s="66"/>
      <c r="BX10005" s="67"/>
      <c r="BY10005" s="67"/>
    </row>
    <row r="10006" spans="73:77" x14ac:dyDescent="0.25">
      <c r="BU10006" s="65"/>
      <c r="BV10006" s="66"/>
      <c r="BW10006" s="66"/>
      <c r="BX10006" s="67"/>
      <c r="BY10006" s="67"/>
    </row>
    <row r="10007" spans="73:77" x14ac:dyDescent="0.25">
      <c r="BU10007" s="65"/>
      <c r="BV10007" s="66"/>
      <c r="BW10007" s="66"/>
      <c r="BX10007" s="67"/>
      <c r="BY10007" s="67"/>
    </row>
    <row r="10008" spans="73:77" x14ac:dyDescent="0.25">
      <c r="BU10008" s="65"/>
      <c r="BV10008" s="66"/>
      <c r="BW10008" s="66"/>
      <c r="BX10008" s="67"/>
      <c r="BY10008" s="67"/>
    </row>
    <row r="10009" spans="73:77" x14ac:dyDescent="0.25">
      <c r="BU10009" s="65"/>
      <c r="BV10009" s="66"/>
      <c r="BW10009" s="66"/>
      <c r="BX10009" s="67"/>
      <c r="BY10009" s="67"/>
    </row>
    <row r="10010" spans="73:77" x14ac:dyDescent="0.25">
      <c r="BU10010" s="65"/>
      <c r="BV10010" s="66"/>
      <c r="BW10010" s="66"/>
      <c r="BX10010" s="67"/>
      <c r="BY10010" s="67"/>
    </row>
    <row r="10011" spans="73:77" x14ac:dyDescent="0.25">
      <c r="BU10011" s="65"/>
      <c r="BV10011" s="66"/>
      <c r="BW10011" s="66"/>
      <c r="BX10011" s="67"/>
      <c r="BY10011" s="67"/>
    </row>
    <row r="10012" spans="73:77" x14ac:dyDescent="0.25">
      <c r="BU10012" s="65"/>
      <c r="BV10012" s="66"/>
      <c r="BW10012" s="66"/>
      <c r="BX10012" s="67"/>
      <c r="BY10012" s="67"/>
    </row>
    <row r="10013" spans="73:77" x14ac:dyDescent="0.25">
      <c r="BU10013" s="65"/>
      <c r="BV10013" s="66"/>
      <c r="BW10013" s="66"/>
      <c r="BX10013" s="67"/>
      <c r="BY10013" s="67"/>
    </row>
    <row r="10014" spans="73:77" x14ac:dyDescent="0.25">
      <c r="BU10014" s="65"/>
      <c r="BV10014" s="66"/>
      <c r="BW10014" s="66"/>
      <c r="BX10014" s="67"/>
      <c r="BY10014" s="67"/>
    </row>
    <row r="10015" spans="73:77" x14ac:dyDescent="0.25">
      <c r="BU10015" s="65"/>
      <c r="BV10015" s="66"/>
      <c r="BW10015" s="66"/>
      <c r="BX10015" s="67"/>
      <c r="BY10015" s="67"/>
    </row>
    <row r="10016" spans="73:77" x14ac:dyDescent="0.25">
      <c r="BU10016" s="65"/>
      <c r="BV10016" s="66"/>
      <c r="BW10016" s="66"/>
      <c r="BX10016" s="67"/>
      <c r="BY10016" s="67"/>
    </row>
    <row r="10017" spans="73:77" x14ac:dyDescent="0.25">
      <c r="BU10017" s="65"/>
      <c r="BV10017" s="66"/>
      <c r="BW10017" s="66"/>
      <c r="BX10017" s="67"/>
      <c r="BY10017" s="67"/>
    </row>
    <row r="10018" spans="73:77" x14ac:dyDescent="0.25">
      <c r="BU10018" s="65"/>
      <c r="BV10018" s="66"/>
      <c r="BW10018" s="66"/>
      <c r="BX10018" s="67"/>
      <c r="BY10018" s="67"/>
    </row>
    <row r="10019" spans="73:77" x14ac:dyDescent="0.25">
      <c r="BU10019" s="65"/>
      <c r="BV10019" s="66"/>
      <c r="BW10019" s="66"/>
      <c r="BX10019" s="67"/>
      <c r="BY10019" s="67"/>
    </row>
    <row r="10020" spans="73:77" x14ac:dyDescent="0.25">
      <c r="BU10020" s="65"/>
      <c r="BV10020" s="66"/>
      <c r="BW10020" s="66"/>
      <c r="BX10020" s="67"/>
      <c r="BY10020" s="67"/>
    </row>
    <row r="10021" spans="73:77" x14ac:dyDescent="0.25">
      <c r="BU10021" s="65"/>
      <c r="BV10021" s="66"/>
      <c r="BW10021" s="66"/>
      <c r="BX10021" s="67"/>
      <c r="BY10021" s="67"/>
    </row>
    <row r="10022" spans="73:77" x14ac:dyDescent="0.25">
      <c r="BU10022" s="65"/>
      <c r="BV10022" s="66"/>
      <c r="BW10022" s="66"/>
      <c r="BX10022" s="67"/>
      <c r="BY10022" s="67"/>
    </row>
    <row r="10023" spans="73:77" x14ac:dyDescent="0.25">
      <c r="BU10023" s="65"/>
      <c r="BV10023" s="66"/>
      <c r="BW10023" s="66"/>
      <c r="BX10023" s="67"/>
      <c r="BY10023" s="67"/>
    </row>
    <row r="10024" spans="73:77" x14ac:dyDescent="0.25">
      <c r="BU10024" s="65"/>
      <c r="BV10024" s="66"/>
      <c r="BW10024" s="66"/>
      <c r="BX10024" s="67"/>
      <c r="BY10024" s="67"/>
    </row>
    <row r="10025" spans="73:77" x14ac:dyDescent="0.25">
      <c r="BU10025" s="65"/>
      <c r="BV10025" s="66"/>
      <c r="BW10025" s="66"/>
      <c r="BX10025" s="67"/>
      <c r="BY10025" s="67"/>
    </row>
    <row r="10026" spans="73:77" x14ac:dyDescent="0.25">
      <c r="BU10026" s="65"/>
      <c r="BV10026" s="66"/>
      <c r="BW10026" s="66"/>
      <c r="BX10026" s="67"/>
      <c r="BY10026" s="67"/>
    </row>
    <row r="10027" spans="73:77" x14ac:dyDescent="0.25">
      <c r="BU10027" s="65"/>
      <c r="BV10027" s="66"/>
      <c r="BW10027" s="66"/>
      <c r="BX10027" s="67"/>
      <c r="BY10027" s="67"/>
    </row>
    <row r="10028" spans="73:77" x14ac:dyDescent="0.25">
      <c r="BU10028" s="65"/>
      <c r="BV10028" s="66"/>
      <c r="BW10028" s="66"/>
      <c r="BX10028" s="67"/>
      <c r="BY10028" s="67"/>
    </row>
    <row r="10029" spans="73:77" x14ac:dyDescent="0.25">
      <c r="BU10029" s="65"/>
      <c r="BV10029" s="66"/>
      <c r="BW10029" s="66"/>
      <c r="BX10029" s="67"/>
      <c r="BY10029" s="67"/>
    </row>
    <row r="10030" spans="73:77" x14ac:dyDescent="0.25">
      <c r="BU10030" s="65"/>
      <c r="BV10030" s="66"/>
      <c r="BW10030" s="66"/>
      <c r="BX10030" s="67"/>
      <c r="BY10030" s="67"/>
    </row>
    <row r="10031" spans="73:77" x14ac:dyDescent="0.25">
      <c r="BU10031" s="65"/>
      <c r="BV10031" s="66"/>
      <c r="BW10031" s="66"/>
      <c r="BX10031" s="67"/>
      <c r="BY10031" s="67"/>
    </row>
    <row r="10032" spans="73:77" x14ac:dyDescent="0.25">
      <c r="BU10032" s="65"/>
      <c r="BV10032" s="66"/>
      <c r="BW10032" s="66"/>
      <c r="BX10032" s="67"/>
      <c r="BY10032" s="67"/>
    </row>
    <row r="10033" spans="73:77" x14ac:dyDescent="0.25">
      <c r="BU10033" s="65"/>
      <c r="BV10033" s="66"/>
      <c r="BW10033" s="66"/>
      <c r="BX10033" s="67"/>
      <c r="BY10033" s="67"/>
    </row>
    <row r="10034" spans="73:77" x14ac:dyDescent="0.25">
      <c r="BU10034" s="65"/>
      <c r="BV10034" s="66"/>
      <c r="BW10034" s="66"/>
      <c r="BX10034" s="67"/>
      <c r="BY10034" s="67"/>
    </row>
    <row r="10035" spans="73:77" x14ac:dyDescent="0.25">
      <c r="BU10035" s="65"/>
      <c r="BV10035" s="66"/>
      <c r="BW10035" s="66"/>
      <c r="BX10035" s="67"/>
      <c r="BY10035" s="67"/>
    </row>
    <row r="10036" spans="73:77" x14ac:dyDescent="0.25">
      <c r="BU10036" s="65"/>
      <c r="BV10036" s="66"/>
      <c r="BW10036" s="66"/>
      <c r="BX10036" s="67"/>
      <c r="BY10036" s="67"/>
    </row>
    <row r="10037" spans="73:77" x14ac:dyDescent="0.25">
      <c r="BU10037" s="65"/>
      <c r="BV10037" s="66"/>
      <c r="BW10037" s="66"/>
      <c r="BX10037" s="67"/>
      <c r="BY10037" s="67"/>
    </row>
    <row r="10038" spans="73:77" x14ac:dyDescent="0.25">
      <c r="BU10038" s="65"/>
      <c r="BV10038" s="66"/>
      <c r="BW10038" s="66"/>
      <c r="BX10038" s="67"/>
      <c r="BY10038" s="67"/>
    </row>
    <row r="10039" spans="73:77" x14ac:dyDescent="0.25">
      <c r="BU10039" s="65"/>
      <c r="BV10039" s="66"/>
      <c r="BW10039" s="66"/>
      <c r="BX10039" s="67"/>
      <c r="BY10039" s="67"/>
    </row>
    <row r="10040" spans="73:77" x14ac:dyDescent="0.25">
      <c r="BU10040" s="65"/>
      <c r="BV10040" s="66"/>
      <c r="BW10040" s="66"/>
      <c r="BX10040" s="67"/>
      <c r="BY10040" s="67"/>
    </row>
    <row r="10041" spans="73:77" x14ac:dyDescent="0.25">
      <c r="BU10041" s="65"/>
      <c r="BV10041" s="66"/>
      <c r="BW10041" s="66"/>
      <c r="BX10041" s="67"/>
      <c r="BY10041" s="67"/>
    </row>
    <row r="10042" spans="73:77" x14ac:dyDescent="0.25">
      <c r="BU10042" s="65"/>
      <c r="BV10042" s="66"/>
      <c r="BW10042" s="66"/>
      <c r="BX10042" s="67"/>
      <c r="BY10042" s="67"/>
    </row>
    <row r="10043" spans="73:77" x14ac:dyDescent="0.25">
      <c r="BU10043" s="65"/>
      <c r="BV10043" s="66"/>
      <c r="BW10043" s="66"/>
      <c r="BX10043" s="67"/>
      <c r="BY10043" s="67"/>
    </row>
    <row r="10044" spans="73:77" x14ac:dyDescent="0.25">
      <c r="BU10044" s="65"/>
      <c r="BV10044" s="66"/>
      <c r="BW10044" s="66"/>
      <c r="BX10044" s="67"/>
      <c r="BY10044" s="67"/>
    </row>
    <row r="10045" spans="73:77" x14ac:dyDescent="0.25">
      <c r="BU10045" s="65"/>
      <c r="BV10045" s="66"/>
      <c r="BW10045" s="66"/>
      <c r="BX10045" s="67"/>
      <c r="BY10045" s="67"/>
    </row>
    <row r="10046" spans="73:77" x14ac:dyDescent="0.25">
      <c r="BU10046" s="65"/>
      <c r="BV10046" s="66"/>
      <c r="BW10046" s="66"/>
      <c r="BX10046" s="67"/>
      <c r="BY10046" s="67"/>
    </row>
    <row r="10047" spans="73:77" x14ac:dyDescent="0.25">
      <c r="BU10047" s="65"/>
      <c r="BV10047" s="66"/>
      <c r="BW10047" s="66"/>
      <c r="BX10047" s="67"/>
      <c r="BY10047" s="67"/>
    </row>
    <row r="10048" spans="73:77" x14ac:dyDescent="0.25">
      <c r="BU10048" s="65"/>
      <c r="BV10048" s="66"/>
      <c r="BW10048" s="66"/>
      <c r="BX10048" s="67"/>
      <c r="BY10048" s="67"/>
    </row>
    <row r="10049" spans="73:77" x14ac:dyDescent="0.25">
      <c r="BU10049" s="65"/>
      <c r="BV10049" s="66"/>
      <c r="BW10049" s="66"/>
      <c r="BX10049" s="67"/>
      <c r="BY10049" s="67"/>
    </row>
    <row r="10050" spans="73:77" x14ac:dyDescent="0.25">
      <c r="BU10050" s="65"/>
      <c r="BV10050" s="66"/>
      <c r="BW10050" s="66"/>
      <c r="BX10050" s="67"/>
      <c r="BY10050" s="67"/>
    </row>
    <row r="10051" spans="73:77" x14ac:dyDescent="0.25">
      <c r="BU10051" s="65"/>
      <c r="BV10051" s="66"/>
      <c r="BW10051" s="66"/>
      <c r="BX10051" s="67"/>
      <c r="BY10051" s="67"/>
    </row>
    <row r="10052" spans="73:77" x14ac:dyDescent="0.25">
      <c r="BU10052" s="65"/>
      <c r="BV10052" s="66"/>
      <c r="BW10052" s="66"/>
      <c r="BX10052" s="67"/>
      <c r="BY10052" s="67"/>
    </row>
    <row r="10053" spans="73:77" x14ac:dyDescent="0.25">
      <c r="BU10053" s="65"/>
      <c r="BV10053" s="66"/>
      <c r="BW10053" s="66"/>
      <c r="BX10053" s="67"/>
      <c r="BY10053" s="67"/>
    </row>
    <row r="10054" spans="73:77" x14ac:dyDescent="0.25">
      <c r="BU10054" s="65"/>
      <c r="BV10054" s="66"/>
      <c r="BW10054" s="66"/>
      <c r="BX10054" s="67"/>
      <c r="BY10054" s="67"/>
    </row>
    <row r="10055" spans="73:77" x14ac:dyDescent="0.25">
      <c r="BU10055" s="65"/>
      <c r="BV10055" s="66"/>
      <c r="BW10055" s="66"/>
      <c r="BX10055" s="67"/>
      <c r="BY10055" s="67"/>
    </row>
    <row r="10056" spans="73:77" x14ac:dyDescent="0.25">
      <c r="BU10056" s="65"/>
      <c r="BV10056" s="66"/>
      <c r="BW10056" s="66"/>
      <c r="BX10056" s="67"/>
      <c r="BY10056" s="67"/>
    </row>
    <row r="10057" spans="73:77" x14ac:dyDescent="0.25">
      <c r="BU10057" s="65"/>
      <c r="BV10057" s="66"/>
      <c r="BW10057" s="66"/>
      <c r="BX10057" s="67"/>
      <c r="BY10057" s="67"/>
    </row>
    <row r="10058" spans="73:77" x14ac:dyDescent="0.25">
      <c r="BU10058" s="65"/>
      <c r="BV10058" s="66"/>
      <c r="BW10058" s="66"/>
      <c r="BX10058" s="67"/>
      <c r="BY10058" s="67"/>
    </row>
    <row r="10059" spans="73:77" x14ac:dyDescent="0.25">
      <c r="BU10059" s="65"/>
      <c r="BV10059" s="66"/>
      <c r="BW10059" s="66"/>
      <c r="BX10059" s="67"/>
      <c r="BY10059" s="67"/>
    </row>
    <row r="10060" spans="73:77" x14ac:dyDescent="0.25">
      <c r="BU10060" s="65"/>
      <c r="BV10060" s="66"/>
      <c r="BW10060" s="66"/>
      <c r="BX10060" s="67"/>
      <c r="BY10060" s="67"/>
    </row>
    <row r="10061" spans="73:77" x14ac:dyDescent="0.25">
      <c r="BU10061" s="65"/>
      <c r="BV10061" s="66"/>
      <c r="BW10061" s="66"/>
      <c r="BX10061" s="67"/>
      <c r="BY10061" s="67"/>
    </row>
    <row r="10062" spans="73:77" x14ac:dyDescent="0.25">
      <c r="BU10062" s="65"/>
      <c r="BV10062" s="66"/>
      <c r="BW10062" s="66"/>
      <c r="BX10062" s="67"/>
      <c r="BY10062" s="67"/>
    </row>
    <row r="10063" spans="73:77" x14ac:dyDescent="0.25">
      <c r="BU10063" s="65"/>
      <c r="BV10063" s="66"/>
      <c r="BW10063" s="66"/>
      <c r="BX10063" s="67"/>
      <c r="BY10063" s="67"/>
    </row>
    <row r="10064" spans="73:77" x14ac:dyDescent="0.25">
      <c r="BU10064" s="65"/>
      <c r="BV10064" s="66"/>
      <c r="BW10064" s="66"/>
      <c r="BX10064" s="67"/>
      <c r="BY10064" s="67"/>
    </row>
    <row r="10065" spans="73:77" x14ac:dyDescent="0.25">
      <c r="BU10065" s="65"/>
      <c r="BV10065" s="66"/>
      <c r="BW10065" s="66"/>
      <c r="BX10065" s="67"/>
      <c r="BY10065" s="67"/>
    </row>
    <row r="10066" spans="73:77" x14ac:dyDescent="0.25">
      <c r="BU10066" s="65"/>
      <c r="BV10066" s="66"/>
      <c r="BW10066" s="66"/>
      <c r="BX10066" s="67"/>
      <c r="BY10066" s="67"/>
    </row>
    <row r="10067" spans="73:77" x14ac:dyDescent="0.25">
      <c r="BU10067" s="65"/>
      <c r="BV10067" s="66"/>
      <c r="BW10067" s="66"/>
      <c r="BX10067" s="67"/>
      <c r="BY10067" s="67"/>
    </row>
    <row r="10068" spans="73:77" x14ac:dyDescent="0.25">
      <c r="BU10068" s="65"/>
      <c r="BV10068" s="66"/>
      <c r="BW10068" s="66"/>
      <c r="BX10068" s="67"/>
      <c r="BY10068" s="67"/>
    </row>
    <row r="10069" spans="73:77" x14ac:dyDescent="0.25">
      <c r="BU10069" s="65"/>
      <c r="BV10069" s="66"/>
      <c r="BW10069" s="66"/>
      <c r="BX10069" s="67"/>
      <c r="BY10069" s="67"/>
    </row>
    <row r="10070" spans="73:77" x14ac:dyDescent="0.25">
      <c r="BU10070" s="65"/>
      <c r="BV10070" s="66"/>
      <c r="BW10070" s="66"/>
      <c r="BX10070" s="67"/>
      <c r="BY10070" s="67"/>
    </row>
    <row r="10071" spans="73:77" x14ac:dyDescent="0.25">
      <c r="BU10071" s="65"/>
      <c r="BV10071" s="66"/>
      <c r="BW10071" s="66"/>
      <c r="BX10071" s="67"/>
      <c r="BY10071" s="67"/>
    </row>
    <row r="10072" spans="73:77" x14ac:dyDescent="0.25">
      <c r="BU10072" s="65"/>
      <c r="BV10072" s="66"/>
      <c r="BW10072" s="66"/>
      <c r="BX10072" s="67"/>
      <c r="BY10072" s="67"/>
    </row>
    <row r="10073" spans="73:77" x14ac:dyDescent="0.25">
      <c r="BU10073" s="65"/>
      <c r="BV10073" s="66"/>
      <c r="BW10073" s="66"/>
      <c r="BX10073" s="67"/>
      <c r="BY10073" s="67"/>
    </row>
    <row r="10074" spans="73:77" x14ac:dyDescent="0.25">
      <c r="BU10074" s="65"/>
      <c r="BV10074" s="66"/>
      <c r="BW10074" s="66"/>
      <c r="BX10074" s="67"/>
      <c r="BY10074" s="67"/>
    </row>
    <row r="10075" spans="73:77" x14ac:dyDescent="0.25">
      <c r="BU10075" s="65"/>
      <c r="BV10075" s="66"/>
      <c r="BW10075" s="66"/>
      <c r="BX10075" s="67"/>
      <c r="BY10075" s="67"/>
    </row>
    <row r="10076" spans="73:77" x14ac:dyDescent="0.25">
      <c r="BU10076" s="65"/>
      <c r="BV10076" s="66"/>
      <c r="BW10076" s="66"/>
      <c r="BX10076" s="67"/>
      <c r="BY10076" s="67"/>
    </row>
    <row r="10077" spans="73:77" x14ac:dyDescent="0.25">
      <c r="BU10077" s="65"/>
      <c r="BV10077" s="66"/>
      <c r="BW10077" s="66"/>
      <c r="BX10077" s="67"/>
      <c r="BY10077" s="67"/>
    </row>
    <row r="10078" spans="73:77" x14ac:dyDescent="0.25">
      <c r="BU10078" s="65"/>
      <c r="BV10078" s="66"/>
      <c r="BW10078" s="66"/>
      <c r="BX10078" s="67"/>
      <c r="BY10078" s="67"/>
    </row>
    <row r="10079" spans="73:77" x14ac:dyDescent="0.25">
      <c r="BU10079" s="65"/>
      <c r="BV10079" s="66"/>
      <c r="BW10079" s="66"/>
      <c r="BX10079" s="67"/>
      <c r="BY10079" s="67"/>
    </row>
    <row r="10080" spans="73:77" x14ac:dyDescent="0.25">
      <c r="BU10080" s="65"/>
      <c r="BV10080" s="66"/>
      <c r="BW10080" s="66"/>
      <c r="BX10080" s="67"/>
      <c r="BY10080" s="67"/>
    </row>
    <row r="10081" spans="73:77" x14ac:dyDescent="0.25">
      <c r="BU10081" s="65"/>
      <c r="BV10081" s="66"/>
      <c r="BW10081" s="66"/>
      <c r="BX10081" s="67"/>
      <c r="BY10081" s="67"/>
    </row>
    <row r="10082" spans="73:77" x14ac:dyDescent="0.25">
      <c r="BU10082" s="65"/>
      <c r="BV10082" s="66"/>
      <c r="BW10082" s="66"/>
      <c r="BX10082" s="67"/>
      <c r="BY10082" s="67"/>
    </row>
    <row r="10083" spans="73:77" x14ac:dyDescent="0.25">
      <c r="BU10083" s="65"/>
      <c r="BV10083" s="66"/>
      <c r="BW10083" s="66"/>
      <c r="BX10083" s="67"/>
      <c r="BY10083" s="67"/>
    </row>
    <row r="10084" spans="73:77" x14ac:dyDescent="0.25">
      <c r="BU10084" s="65"/>
      <c r="BV10084" s="66"/>
      <c r="BW10084" s="66"/>
      <c r="BX10084" s="67"/>
      <c r="BY10084" s="67"/>
    </row>
    <row r="10085" spans="73:77" x14ac:dyDescent="0.25">
      <c r="BU10085" s="65"/>
      <c r="BV10085" s="66"/>
      <c r="BW10085" s="66"/>
      <c r="BX10085" s="67"/>
      <c r="BY10085" s="67"/>
    </row>
    <row r="10086" spans="73:77" x14ac:dyDescent="0.25">
      <c r="BU10086" s="65"/>
      <c r="BV10086" s="66"/>
      <c r="BW10086" s="66"/>
      <c r="BX10086" s="67"/>
      <c r="BY10086" s="67"/>
    </row>
    <row r="10087" spans="73:77" x14ac:dyDescent="0.25">
      <c r="BU10087" s="65"/>
      <c r="BV10087" s="66"/>
      <c r="BW10087" s="66"/>
      <c r="BX10087" s="67"/>
      <c r="BY10087" s="67"/>
    </row>
    <row r="10088" spans="73:77" x14ac:dyDescent="0.25">
      <c r="BU10088" s="65"/>
      <c r="BV10088" s="66"/>
      <c r="BW10088" s="66"/>
      <c r="BX10088" s="67"/>
      <c r="BY10088" s="67"/>
    </row>
    <row r="10089" spans="73:77" x14ac:dyDescent="0.25">
      <c r="BU10089" s="65"/>
      <c r="BV10089" s="66"/>
      <c r="BW10089" s="66"/>
      <c r="BX10089" s="67"/>
      <c r="BY10089" s="67"/>
    </row>
    <row r="10090" spans="73:77" x14ac:dyDescent="0.25">
      <c r="BU10090" s="65"/>
      <c r="BV10090" s="66"/>
      <c r="BW10090" s="66"/>
      <c r="BX10090" s="67"/>
      <c r="BY10090" s="67"/>
    </row>
    <row r="10091" spans="73:77" x14ac:dyDescent="0.25">
      <c r="BU10091" s="65"/>
      <c r="BV10091" s="66"/>
      <c r="BW10091" s="66"/>
      <c r="BX10091" s="67"/>
      <c r="BY10091" s="67"/>
    </row>
    <row r="10092" spans="73:77" x14ac:dyDescent="0.25">
      <c r="BU10092" s="65"/>
      <c r="BV10092" s="66"/>
      <c r="BW10092" s="66"/>
      <c r="BX10092" s="67"/>
      <c r="BY10092" s="67"/>
    </row>
    <row r="10093" spans="73:77" x14ac:dyDescent="0.25">
      <c r="BU10093" s="65"/>
      <c r="BV10093" s="66"/>
      <c r="BW10093" s="66"/>
      <c r="BX10093" s="67"/>
      <c r="BY10093" s="67"/>
    </row>
    <row r="10094" spans="73:77" x14ac:dyDescent="0.25">
      <c r="BU10094" s="65"/>
      <c r="BV10094" s="66"/>
      <c r="BW10094" s="66"/>
      <c r="BX10094" s="67"/>
      <c r="BY10094" s="67"/>
    </row>
    <row r="10095" spans="73:77" x14ac:dyDescent="0.25">
      <c r="BU10095" s="65"/>
      <c r="BV10095" s="66"/>
      <c r="BW10095" s="66"/>
      <c r="BX10095" s="67"/>
      <c r="BY10095" s="67"/>
    </row>
    <row r="10096" spans="73:77" x14ac:dyDescent="0.25">
      <c r="BU10096" s="65"/>
      <c r="BV10096" s="66"/>
      <c r="BW10096" s="66"/>
      <c r="BX10096" s="67"/>
      <c r="BY10096" s="67"/>
    </row>
    <row r="10097" spans="73:77" x14ac:dyDescent="0.25">
      <c r="BU10097" s="65"/>
      <c r="BV10097" s="66"/>
      <c r="BW10097" s="66"/>
      <c r="BX10097" s="67"/>
      <c r="BY10097" s="67"/>
    </row>
    <row r="10098" spans="73:77" x14ac:dyDescent="0.25">
      <c r="BU10098" s="65"/>
      <c r="BV10098" s="66"/>
      <c r="BW10098" s="66"/>
      <c r="BX10098" s="67"/>
      <c r="BY10098" s="67"/>
    </row>
    <row r="10099" spans="73:77" x14ac:dyDescent="0.25">
      <c r="BU10099" s="65"/>
      <c r="BV10099" s="66"/>
      <c r="BW10099" s="66"/>
      <c r="BX10099" s="67"/>
      <c r="BY10099" s="67"/>
    </row>
    <row r="10100" spans="73:77" x14ac:dyDescent="0.25">
      <c r="BU10100" s="65"/>
      <c r="BV10100" s="66"/>
      <c r="BW10100" s="66"/>
      <c r="BX10100" s="67"/>
      <c r="BY10100" s="67"/>
    </row>
    <row r="10101" spans="73:77" x14ac:dyDescent="0.25">
      <c r="BU10101" s="65"/>
      <c r="BV10101" s="66"/>
      <c r="BW10101" s="66"/>
      <c r="BX10101" s="67"/>
      <c r="BY10101" s="67"/>
    </row>
    <row r="10102" spans="73:77" x14ac:dyDescent="0.25">
      <c r="BU10102" s="65"/>
      <c r="BV10102" s="66"/>
      <c r="BW10102" s="66"/>
      <c r="BX10102" s="67"/>
      <c r="BY10102" s="67"/>
    </row>
    <row r="10103" spans="73:77" x14ac:dyDescent="0.25">
      <c r="BU10103" s="65"/>
      <c r="BV10103" s="66"/>
      <c r="BW10103" s="66"/>
      <c r="BX10103" s="67"/>
      <c r="BY10103" s="67"/>
    </row>
    <row r="10104" spans="73:77" x14ac:dyDescent="0.25">
      <c r="BU10104" s="65"/>
      <c r="BV10104" s="66"/>
      <c r="BW10104" s="66"/>
      <c r="BX10104" s="67"/>
      <c r="BY10104" s="67"/>
    </row>
    <row r="10105" spans="73:77" x14ac:dyDescent="0.25">
      <c r="BU10105" s="65"/>
      <c r="BV10105" s="66"/>
      <c r="BW10105" s="66"/>
      <c r="BX10105" s="67"/>
      <c r="BY10105" s="67"/>
    </row>
    <row r="10106" spans="73:77" x14ac:dyDescent="0.25">
      <c r="BU10106" s="65"/>
      <c r="BV10106" s="66"/>
      <c r="BW10106" s="66"/>
      <c r="BX10106" s="67"/>
      <c r="BY10106" s="67"/>
    </row>
    <row r="10107" spans="73:77" x14ac:dyDescent="0.25">
      <c r="BU10107" s="65"/>
      <c r="BV10107" s="66"/>
      <c r="BW10107" s="66"/>
      <c r="BX10107" s="67"/>
      <c r="BY10107" s="67"/>
    </row>
    <row r="10108" spans="73:77" x14ac:dyDescent="0.25">
      <c r="BU10108" s="65"/>
      <c r="BV10108" s="66"/>
      <c r="BW10108" s="66"/>
      <c r="BX10108" s="67"/>
      <c r="BY10108" s="67"/>
    </row>
    <row r="10109" spans="73:77" x14ac:dyDescent="0.25">
      <c r="BU10109" s="65"/>
      <c r="BV10109" s="66"/>
      <c r="BW10109" s="66"/>
      <c r="BX10109" s="67"/>
      <c r="BY10109" s="67"/>
    </row>
    <row r="10110" spans="73:77" x14ac:dyDescent="0.25">
      <c r="BU10110" s="65"/>
      <c r="BV10110" s="66"/>
      <c r="BW10110" s="66"/>
      <c r="BX10110" s="67"/>
      <c r="BY10110" s="67"/>
    </row>
    <row r="10111" spans="73:77" x14ac:dyDescent="0.25">
      <c r="BU10111" s="65"/>
      <c r="BV10111" s="66"/>
      <c r="BW10111" s="66"/>
      <c r="BX10111" s="67"/>
      <c r="BY10111" s="67"/>
    </row>
    <row r="10112" spans="73:77" x14ac:dyDescent="0.25">
      <c r="BU10112" s="65"/>
      <c r="BV10112" s="66"/>
      <c r="BW10112" s="66"/>
      <c r="BX10112" s="67"/>
      <c r="BY10112" s="67"/>
    </row>
    <row r="10113" spans="73:77" x14ac:dyDescent="0.25">
      <c r="BU10113" s="65"/>
      <c r="BV10113" s="66"/>
      <c r="BW10113" s="66"/>
      <c r="BX10113" s="67"/>
      <c r="BY10113" s="67"/>
    </row>
    <row r="10114" spans="73:77" x14ac:dyDescent="0.25">
      <c r="BU10114" s="65"/>
      <c r="BV10114" s="66"/>
      <c r="BW10114" s="66"/>
      <c r="BX10114" s="67"/>
      <c r="BY10114" s="67"/>
    </row>
    <row r="10115" spans="73:77" x14ac:dyDescent="0.25">
      <c r="BU10115" s="65"/>
      <c r="BV10115" s="66"/>
      <c r="BW10115" s="66"/>
      <c r="BX10115" s="67"/>
      <c r="BY10115" s="67"/>
    </row>
    <row r="10116" spans="73:77" x14ac:dyDescent="0.25">
      <c r="BU10116" s="65"/>
      <c r="BV10116" s="66"/>
      <c r="BW10116" s="66"/>
      <c r="BX10116" s="67"/>
      <c r="BY10116" s="67"/>
    </row>
    <row r="10117" spans="73:77" x14ac:dyDescent="0.25">
      <c r="BU10117" s="65"/>
      <c r="BV10117" s="66"/>
      <c r="BW10117" s="66"/>
      <c r="BX10117" s="67"/>
      <c r="BY10117" s="67"/>
    </row>
    <row r="10118" spans="73:77" x14ac:dyDescent="0.25">
      <c r="BU10118" s="65"/>
      <c r="BV10118" s="66"/>
      <c r="BW10118" s="66"/>
      <c r="BX10118" s="67"/>
      <c r="BY10118" s="67"/>
    </row>
    <row r="10119" spans="73:77" x14ac:dyDescent="0.25">
      <c r="BU10119" s="65"/>
      <c r="BV10119" s="66"/>
      <c r="BW10119" s="66"/>
      <c r="BX10119" s="67"/>
      <c r="BY10119" s="67"/>
    </row>
    <row r="10120" spans="73:77" x14ac:dyDescent="0.25">
      <c r="BU10120" s="65"/>
      <c r="BV10120" s="66"/>
      <c r="BW10120" s="66"/>
      <c r="BX10120" s="67"/>
      <c r="BY10120" s="67"/>
    </row>
    <row r="10121" spans="73:77" x14ac:dyDescent="0.25">
      <c r="BU10121" s="65"/>
      <c r="BV10121" s="66"/>
      <c r="BW10121" s="66"/>
      <c r="BX10121" s="67"/>
      <c r="BY10121" s="67"/>
    </row>
    <row r="10122" spans="73:77" x14ac:dyDescent="0.25">
      <c r="BU10122" s="65"/>
      <c r="BV10122" s="66"/>
      <c r="BW10122" s="66"/>
      <c r="BX10122" s="67"/>
      <c r="BY10122" s="67"/>
    </row>
    <row r="10123" spans="73:77" x14ac:dyDescent="0.25">
      <c r="BU10123" s="65"/>
      <c r="BV10123" s="66"/>
      <c r="BW10123" s="66"/>
      <c r="BX10123" s="67"/>
      <c r="BY10123" s="67"/>
    </row>
    <row r="10124" spans="73:77" x14ac:dyDescent="0.25">
      <c r="BU10124" s="65"/>
      <c r="BV10124" s="66"/>
      <c r="BW10124" s="66"/>
      <c r="BX10124" s="67"/>
      <c r="BY10124" s="67"/>
    </row>
    <row r="10125" spans="73:77" x14ac:dyDescent="0.25">
      <c r="BU10125" s="65"/>
      <c r="BV10125" s="66"/>
      <c r="BW10125" s="66"/>
      <c r="BX10125" s="67"/>
      <c r="BY10125" s="67"/>
    </row>
    <row r="10126" spans="73:77" x14ac:dyDescent="0.25">
      <c r="BU10126" s="65"/>
      <c r="BV10126" s="66"/>
      <c r="BW10126" s="66"/>
      <c r="BX10126" s="67"/>
      <c r="BY10126" s="67"/>
    </row>
    <row r="10127" spans="73:77" x14ac:dyDescent="0.25">
      <c r="BU10127" s="65"/>
      <c r="BV10127" s="66"/>
      <c r="BW10127" s="66"/>
      <c r="BX10127" s="67"/>
      <c r="BY10127" s="67"/>
    </row>
    <row r="10128" spans="73:77" x14ac:dyDescent="0.25">
      <c r="BU10128" s="65"/>
      <c r="BV10128" s="66"/>
      <c r="BW10128" s="66"/>
      <c r="BX10128" s="67"/>
      <c r="BY10128" s="67"/>
    </row>
    <row r="10129" spans="73:77" x14ac:dyDescent="0.25">
      <c r="BU10129" s="65"/>
      <c r="BV10129" s="66"/>
      <c r="BW10129" s="66"/>
      <c r="BX10129" s="67"/>
      <c r="BY10129" s="67"/>
    </row>
    <row r="10130" spans="73:77" x14ac:dyDescent="0.25">
      <c r="BU10130" s="65"/>
      <c r="BV10130" s="66"/>
      <c r="BW10130" s="66"/>
      <c r="BX10130" s="67"/>
      <c r="BY10130" s="67"/>
    </row>
    <row r="10131" spans="73:77" x14ac:dyDescent="0.25">
      <c r="BU10131" s="65"/>
      <c r="BV10131" s="66"/>
      <c r="BW10131" s="66"/>
      <c r="BX10131" s="67"/>
      <c r="BY10131" s="67"/>
    </row>
    <row r="10132" spans="73:77" x14ac:dyDescent="0.25">
      <c r="BU10132" s="65"/>
      <c r="BV10132" s="66"/>
      <c r="BW10132" s="66"/>
      <c r="BX10132" s="67"/>
      <c r="BY10132" s="67"/>
    </row>
    <row r="10133" spans="73:77" x14ac:dyDescent="0.25">
      <c r="BU10133" s="65"/>
      <c r="BV10133" s="66"/>
      <c r="BW10133" s="66"/>
      <c r="BX10133" s="67"/>
      <c r="BY10133" s="67"/>
    </row>
    <row r="10134" spans="73:77" x14ac:dyDescent="0.25">
      <c r="BU10134" s="65"/>
      <c r="BV10134" s="66"/>
      <c r="BW10134" s="66"/>
      <c r="BX10134" s="67"/>
      <c r="BY10134" s="67"/>
    </row>
    <row r="10135" spans="73:77" x14ac:dyDescent="0.25">
      <c r="BU10135" s="65"/>
      <c r="BV10135" s="66"/>
      <c r="BW10135" s="66"/>
      <c r="BX10135" s="67"/>
      <c r="BY10135" s="67"/>
    </row>
    <row r="10136" spans="73:77" x14ac:dyDescent="0.25">
      <c r="BU10136" s="65"/>
      <c r="BV10136" s="66"/>
      <c r="BW10136" s="66"/>
      <c r="BX10136" s="67"/>
      <c r="BY10136" s="67"/>
    </row>
    <row r="10137" spans="73:77" x14ac:dyDescent="0.25">
      <c r="BU10137" s="65"/>
      <c r="BV10137" s="66"/>
      <c r="BW10137" s="66"/>
      <c r="BX10137" s="67"/>
      <c r="BY10137" s="67"/>
    </row>
    <row r="10138" spans="73:77" x14ac:dyDescent="0.25">
      <c r="BU10138" s="65"/>
      <c r="BV10138" s="66"/>
      <c r="BW10138" s="66"/>
      <c r="BX10138" s="67"/>
      <c r="BY10138" s="67"/>
    </row>
    <row r="10139" spans="73:77" x14ac:dyDescent="0.25">
      <c r="BU10139" s="65"/>
      <c r="BV10139" s="66"/>
      <c r="BW10139" s="66"/>
      <c r="BX10139" s="67"/>
      <c r="BY10139" s="67"/>
    </row>
    <row r="10140" spans="73:77" x14ac:dyDescent="0.25">
      <c r="BU10140" s="65"/>
      <c r="BV10140" s="66"/>
      <c r="BW10140" s="66"/>
      <c r="BX10140" s="67"/>
      <c r="BY10140" s="67"/>
    </row>
    <row r="10141" spans="73:77" x14ac:dyDescent="0.25">
      <c r="BU10141" s="65"/>
      <c r="BV10141" s="66"/>
      <c r="BW10141" s="66"/>
      <c r="BX10141" s="67"/>
      <c r="BY10141" s="67"/>
    </row>
    <row r="10142" spans="73:77" x14ac:dyDescent="0.25">
      <c r="BU10142" s="65"/>
      <c r="BV10142" s="66"/>
      <c r="BW10142" s="66"/>
      <c r="BX10142" s="67"/>
      <c r="BY10142" s="67"/>
    </row>
    <row r="10143" spans="73:77" x14ac:dyDescent="0.25">
      <c r="BU10143" s="65"/>
      <c r="BV10143" s="66"/>
      <c r="BW10143" s="66"/>
      <c r="BX10143" s="67"/>
      <c r="BY10143" s="67"/>
    </row>
    <row r="10144" spans="73:77" x14ac:dyDescent="0.25">
      <c r="BU10144" s="65"/>
      <c r="BV10144" s="66"/>
      <c r="BW10144" s="66"/>
      <c r="BX10144" s="67"/>
      <c r="BY10144" s="67"/>
    </row>
    <row r="10145" spans="73:77" x14ac:dyDescent="0.25">
      <c r="BU10145" s="65"/>
      <c r="BV10145" s="66"/>
      <c r="BW10145" s="66"/>
      <c r="BX10145" s="67"/>
      <c r="BY10145" s="67"/>
    </row>
    <row r="10146" spans="73:77" x14ac:dyDescent="0.25">
      <c r="BU10146" s="65"/>
      <c r="BV10146" s="66"/>
      <c r="BW10146" s="66"/>
      <c r="BX10146" s="67"/>
      <c r="BY10146" s="67"/>
    </row>
    <row r="10147" spans="73:77" x14ac:dyDescent="0.25">
      <c r="BU10147" s="65"/>
      <c r="BV10147" s="66"/>
      <c r="BW10147" s="66"/>
      <c r="BX10147" s="67"/>
      <c r="BY10147" s="67"/>
    </row>
    <row r="10148" spans="73:77" x14ac:dyDescent="0.25">
      <c r="BU10148" s="65"/>
      <c r="BV10148" s="66"/>
      <c r="BW10148" s="66"/>
      <c r="BX10148" s="67"/>
      <c r="BY10148" s="67"/>
    </row>
    <row r="10149" spans="73:77" x14ac:dyDescent="0.25">
      <c r="BU10149" s="65"/>
      <c r="BV10149" s="66"/>
      <c r="BW10149" s="66"/>
      <c r="BX10149" s="67"/>
      <c r="BY10149" s="67"/>
    </row>
    <row r="10150" spans="73:77" x14ac:dyDescent="0.25">
      <c r="BU10150" s="65"/>
      <c r="BV10150" s="66"/>
      <c r="BW10150" s="66"/>
      <c r="BX10150" s="67"/>
      <c r="BY10150" s="67"/>
    </row>
    <row r="10151" spans="73:77" x14ac:dyDescent="0.25">
      <c r="BU10151" s="65"/>
      <c r="BV10151" s="66"/>
      <c r="BW10151" s="66"/>
      <c r="BX10151" s="67"/>
      <c r="BY10151" s="67"/>
    </row>
    <row r="10152" spans="73:77" x14ac:dyDescent="0.25">
      <c r="BU10152" s="65"/>
      <c r="BV10152" s="66"/>
      <c r="BW10152" s="66"/>
      <c r="BX10152" s="67"/>
      <c r="BY10152" s="67"/>
    </row>
    <row r="10153" spans="73:77" x14ac:dyDescent="0.25">
      <c r="BU10153" s="65"/>
      <c r="BV10153" s="66"/>
      <c r="BW10153" s="66"/>
      <c r="BX10153" s="67"/>
      <c r="BY10153" s="67"/>
    </row>
    <row r="10154" spans="73:77" x14ac:dyDescent="0.25">
      <c r="BU10154" s="65"/>
      <c r="BV10154" s="66"/>
      <c r="BW10154" s="66"/>
      <c r="BX10154" s="67"/>
      <c r="BY10154" s="67"/>
    </row>
    <row r="10155" spans="73:77" x14ac:dyDescent="0.25">
      <c r="BU10155" s="65"/>
      <c r="BV10155" s="66"/>
      <c r="BW10155" s="66"/>
      <c r="BX10155" s="67"/>
      <c r="BY10155" s="67"/>
    </row>
    <row r="10156" spans="73:77" x14ac:dyDescent="0.25">
      <c r="BU10156" s="65"/>
      <c r="BV10156" s="66"/>
      <c r="BW10156" s="66"/>
      <c r="BX10156" s="67"/>
      <c r="BY10156" s="67"/>
    </row>
    <row r="10157" spans="73:77" x14ac:dyDescent="0.25">
      <c r="BU10157" s="65"/>
      <c r="BV10157" s="66"/>
      <c r="BW10157" s="66"/>
      <c r="BX10157" s="67"/>
      <c r="BY10157" s="67"/>
    </row>
    <row r="10158" spans="73:77" x14ac:dyDescent="0.25">
      <c r="BU10158" s="65"/>
      <c r="BV10158" s="66"/>
      <c r="BW10158" s="66"/>
      <c r="BX10158" s="67"/>
      <c r="BY10158" s="67"/>
    </row>
    <row r="10159" spans="73:77" x14ac:dyDescent="0.25">
      <c r="BU10159" s="65"/>
      <c r="BV10159" s="66"/>
      <c r="BW10159" s="66"/>
      <c r="BX10159" s="67"/>
      <c r="BY10159" s="67"/>
    </row>
    <row r="10160" spans="73:77" x14ac:dyDescent="0.25">
      <c r="BU10160" s="65"/>
      <c r="BV10160" s="66"/>
      <c r="BW10160" s="66"/>
      <c r="BX10160" s="67"/>
      <c r="BY10160" s="67"/>
    </row>
    <row r="10161" spans="73:77" x14ac:dyDescent="0.25">
      <c r="BU10161" s="65"/>
      <c r="BV10161" s="66"/>
      <c r="BW10161" s="66"/>
      <c r="BX10161" s="67"/>
      <c r="BY10161" s="67"/>
    </row>
    <row r="10162" spans="73:77" x14ac:dyDescent="0.25">
      <c r="BU10162" s="65"/>
      <c r="BV10162" s="66"/>
      <c r="BW10162" s="66"/>
      <c r="BX10162" s="67"/>
      <c r="BY10162" s="67"/>
    </row>
    <row r="10163" spans="73:77" x14ac:dyDescent="0.25">
      <c r="BU10163" s="65"/>
      <c r="BV10163" s="66"/>
      <c r="BW10163" s="66"/>
      <c r="BX10163" s="67"/>
      <c r="BY10163" s="67"/>
    </row>
    <row r="10164" spans="73:77" x14ac:dyDescent="0.25">
      <c r="BU10164" s="65"/>
      <c r="BV10164" s="66"/>
      <c r="BW10164" s="66"/>
      <c r="BX10164" s="67"/>
      <c r="BY10164" s="67"/>
    </row>
    <row r="10165" spans="73:77" x14ac:dyDescent="0.25">
      <c r="BU10165" s="65"/>
      <c r="BV10165" s="66"/>
      <c r="BW10165" s="66"/>
      <c r="BX10165" s="67"/>
      <c r="BY10165" s="67"/>
    </row>
    <row r="10166" spans="73:77" x14ac:dyDescent="0.25">
      <c r="BU10166" s="65"/>
      <c r="BV10166" s="66"/>
      <c r="BW10166" s="66"/>
      <c r="BX10166" s="67"/>
      <c r="BY10166" s="67"/>
    </row>
    <row r="10167" spans="73:77" x14ac:dyDescent="0.25">
      <c r="BU10167" s="65"/>
      <c r="BV10167" s="66"/>
      <c r="BW10167" s="66"/>
      <c r="BX10167" s="67"/>
      <c r="BY10167" s="67"/>
    </row>
    <row r="10168" spans="73:77" x14ac:dyDescent="0.25">
      <c r="BU10168" s="65"/>
      <c r="BV10168" s="66"/>
      <c r="BW10168" s="66"/>
      <c r="BX10168" s="67"/>
      <c r="BY10168" s="67"/>
    </row>
    <row r="10169" spans="73:77" x14ac:dyDescent="0.25">
      <c r="BU10169" s="65"/>
      <c r="BV10169" s="66"/>
      <c r="BW10169" s="66"/>
      <c r="BX10169" s="67"/>
      <c r="BY10169" s="67"/>
    </row>
    <row r="10170" spans="73:77" x14ac:dyDescent="0.25">
      <c r="BU10170" s="65"/>
      <c r="BV10170" s="66"/>
      <c r="BW10170" s="66"/>
      <c r="BX10170" s="67"/>
      <c r="BY10170" s="67"/>
    </row>
    <row r="10171" spans="73:77" x14ac:dyDescent="0.25">
      <c r="BU10171" s="65"/>
      <c r="BV10171" s="66"/>
      <c r="BW10171" s="66"/>
      <c r="BX10171" s="67"/>
      <c r="BY10171" s="67"/>
    </row>
    <row r="10172" spans="73:77" x14ac:dyDescent="0.25">
      <c r="BU10172" s="65"/>
      <c r="BV10172" s="66"/>
      <c r="BW10172" s="66"/>
      <c r="BX10172" s="67"/>
      <c r="BY10172" s="67"/>
    </row>
    <row r="10173" spans="73:77" x14ac:dyDescent="0.25">
      <c r="BU10173" s="65"/>
      <c r="BV10173" s="66"/>
      <c r="BW10173" s="66"/>
      <c r="BX10173" s="67"/>
      <c r="BY10173" s="67"/>
    </row>
    <row r="10174" spans="73:77" x14ac:dyDescent="0.25">
      <c r="BU10174" s="65"/>
      <c r="BV10174" s="66"/>
      <c r="BW10174" s="66"/>
      <c r="BX10174" s="67"/>
      <c r="BY10174" s="67"/>
    </row>
    <row r="10175" spans="73:77" x14ac:dyDescent="0.25">
      <c r="BU10175" s="65"/>
      <c r="BV10175" s="66"/>
      <c r="BW10175" s="66"/>
      <c r="BX10175" s="67"/>
      <c r="BY10175" s="67"/>
    </row>
    <row r="10176" spans="73:77" x14ac:dyDescent="0.25">
      <c r="BU10176" s="65"/>
      <c r="BV10176" s="66"/>
      <c r="BW10176" s="66"/>
      <c r="BX10176" s="67"/>
      <c r="BY10176" s="67"/>
    </row>
    <row r="10177" spans="73:77" x14ac:dyDescent="0.25">
      <c r="BU10177" s="65"/>
      <c r="BV10177" s="66"/>
      <c r="BW10177" s="66"/>
      <c r="BX10177" s="67"/>
      <c r="BY10177" s="67"/>
    </row>
    <row r="10178" spans="73:77" x14ac:dyDescent="0.25">
      <c r="BU10178" s="65"/>
      <c r="BV10178" s="66"/>
      <c r="BW10178" s="66"/>
      <c r="BX10178" s="67"/>
      <c r="BY10178" s="67"/>
    </row>
    <row r="10179" spans="73:77" x14ac:dyDescent="0.25">
      <c r="BU10179" s="65"/>
      <c r="BV10179" s="66"/>
      <c r="BW10179" s="66"/>
      <c r="BX10179" s="67"/>
      <c r="BY10179" s="67"/>
    </row>
    <row r="10180" spans="73:77" x14ac:dyDescent="0.25">
      <c r="BU10180" s="65"/>
      <c r="BV10180" s="66"/>
      <c r="BW10180" s="66"/>
      <c r="BX10180" s="67"/>
      <c r="BY10180" s="67"/>
    </row>
    <row r="10181" spans="73:77" x14ac:dyDescent="0.25">
      <c r="BU10181" s="65"/>
      <c r="BV10181" s="66"/>
      <c r="BW10181" s="66"/>
      <c r="BX10181" s="67"/>
      <c r="BY10181" s="67"/>
    </row>
    <row r="10182" spans="73:77" x14ac:dyDescent="0.25">
      <c r="BU10182" s="65"/>
      <c r="BV10182" s="66"/>
      <c r="BW10182" s="66"/>
      <c r="BX10182" s="67"/>
      <c r="BY10182" s="67"/>
    </row>
    <row r="10183" spans="73:77" x14ac:dyDescent="0.25">
      <c r="BU10183" s="65"/>
      <c r="BV10183" s="66"/>
      <c r="BW10183" s="66"/>
      <c r="BX10183" s="67"/>
      <c r="BY10183" s="67"/>
    </row>
    <row r="10184" spans="73:77" x14ac:dyDescent="0.25">
      <c r="BU10184" s="65"/>
      <c r="BV10184" s="66"/>
      <c r="BW10184" s="66"/>
      <c r="BX10184" s="67"/>
      <c r="BY10184" s="67"/>
    </row>
    <row r="10185" spans="73:77" x14ac:dyDescent="0.25">
      <c r="BU10185" s="65"/>
      <c r="BV10185" s="66"/>
      <c r="BW10185" s="66"/>
      <c r="BX10185" s="67"/>
      <c r="BY10185" s="67"/>
    </row>
    <row r="10186" spans="73:77" x14ac:dyDescent="0.25">
      <c r="BU10186" s="65"/>
      <c r="BV10186" s="66"/>
      <c r="BW10186" s="66"/>
      <c r="BX10186" s="67"/>
      <c r="BY10186" s="67"/>
    </row>
    <row r="10187" spans="73:77" x14ac:dyDescent="0.25">
      <c r="BU10187" s="65"/>
      <c r="BV10187" s="66"/>
      <c r="BW10187" s="66"/>
      <c r="BX10187" s="67"/>
      <c r="BY10187" s="67"/>
    </row>
    <row r="10188" spans="73:77" x14ac:dyDescent="0.25">
      <c r="BU10188" s="65"/>
      <c r="BV10188" s="66"/>
      <c r="BW10188" s="66"/>
      <c r="BX10188" s="67"/>
      <c r="BY10188" s="67"/>
    </row>
    <row r="10189" spans="73:77" x14ac:dyDescent="0.25">
      <c r="BU10189" s="65"/>
      <c r="BV10189" s="66"/>
      <c r="BW10189" s="66"/>
      <c r="BX10189" s="67"/>
      <c r="BY10189" s="67"/>
    </row>
    <row r="10190" spans="73:77" x14ac:dyDescent="0.25">
      <c r="BU10190" s="65"/>
      <c r="BV10190" s="66"/>
      <c r="BW10190" s="66"/>
      <c r="BX10190" s="67"/>
      <c r="BY10190" s="67"/>
    </row>
    <row r="10191" spans="73:77" x14ac:dyDescent="0.25">
      <c r="BU10191" s="65"/>
      <c r="BV10191" s="66"/>
      <c r="BW10191" s="66"/>
      <c r="BX10191" s="67"/>
      <c r="BY10191" s="67"/>
    </row>
    <row r="10192" spans="73:77" x14ac:dyDescent="0.25">
      <c r="BU10192" s="65"/>
      <c r="BV10192" s="66"/>
      <c r="BW10192" s="66"/>
      <c r="BX10192" s="67"/>
      <c r="BY10192" s="67"/>
    </row>
    <row r="10193" spans="73:77" x14ac:dyDescent="0.25">
      <c r="BU10193" s="65"/>
      <c r="BV10193" s="66"/>
      <c r="BW10193" s="66"/>
      <c r="BX10193" s="67"/>
      <c r="BY10193" s="67"/>
    </row>
    <row r="10194" spans="73:77" x14ac:dyDescent="0.25">
      <c r="BU10194" s="65"/>
      <c r="BV10194" s="66"/>
      <c r="BW10194" s="66"/>
      <c r="BX10194" s="67"/>
      <c r="BY10194" s="67"/>
    </row>
    <row r="10195" spans="73:77" x14ac:dyDescent="0.25">
      <c r="BU10195" s="65"/>
      <c r="BV10195" s="66"/>
      <c r="BW10195" s="66"/>
      <c r="BX10195" s="67"/>
      <c r="BY10195" s="67"/>
    </row>
    <row r="10196" spans="73:77" x14ac:dyDescent="0.25">
      <c r="BU10196" s="65"/>
      <c r="BV10196" s="66"/>
      <c r="BW10196" s="66"/>
      <c r="BX10196" s="67"/>
      <c r="BY10196" s="67"/>
    </row>
    <row r="10197" spans="73:77" x14ac:dyDescent="0.25">
      <c r="BU10197" s="65"/>
      <c r="BV10197" s="66"/>
      <c r="BW10197" s="66"/>
      <c r="BX10197" s="67"/>
      <c r="BY10197" s="67"/>
    </row>
    <row r="10198" spans="73:77" x14ac:dyDescent="0.25">
      <c r="BU10198" s="65"/>
      <c r="BV10198" s="66"/>
      <c r="BW10198" s="66"/>
      <c r="BX10198" s="67"/>
      <c r="BY10198" s="67"/>
    </row>
    <row r="10199" spans="73:77" x14ac:dyDescent="0.25">
      <c r="BU10199" s="65"/>
      <c r="BV10199" s="66"/>
      <c r="BW10199" s="66"/>
      <c r="BX10199" s="67"/>
      <c r="BY10199" s="67"/>
    </row>
    <row r="10200" spans="73:77" x14ac:dyDescent="0.25">
      <c r="BU10200" s="65"/>
      <c r="BV10200" s="66"/>
      <c r="BW10200" s="66"/>
      <c r="BX10200" s="67"/>
      <c r="BY10200" s="67"/>
    </row>
    <row r="10201" spans="73:77" x14ac:dyDescent="0.25">
      <c r="BU10201" s="65"/>
      <c r="BV10201" s="66"/>
      <c r="BW10201" s="66"/>
      <c r="BX10201" s="67"/>
      <c r="BY10201" s="67"/>
    </row>
    <row r="10202" spans="73:77" x14ac:dyDescent="0.25">
      <c r="BU10202" s="65"/>
      <c r="BV10202" s="66"/>
      <c r="BW10202" s="66"/>
      <c r="BX10202" s="67"/>
      <c r="BY10202" s="67"/>
    </row>
    <row r="10203" spans="73:77" x14ac:dyDescent="0.25">
      <c r="BU10203" s="65"/>
      <c r="BV10203" s="66"/>
      <c r="BW10203" s="66"/>
      <c r="BX10203" s="67"/>
      <c r="BY10203" s="67"/>
    </row>
    <row r="10204" spans="73:77" x14ac:dyDescent="0.25">
      <c r="BU10204" s="65"/>
      <c r="BV10204" s="66"/>
      <c r="BW10204" s="66"/>
      <c r="BX10204" s="67"/>
      <c r="BY10204" s="67"/>
    </row>
    <row r="10205" spans="73:77" x14ac:dyDescent="0.25">
      <c r="BU10205" s="65"/>
      <c r="BV10205" s="66"/>
      <c r="BW10205" s="66"/>
      <c r="BX10205" s="67"/>
      <c r="BY10205" s="67"/>
    </row>
    <row r="10206" spans="73:77" x14ac:dyDescent="0.25">
      <c r="BU10206" s="65"/>
      <c r="BV10206" s="66"/>
      <c r="BW10206" s="66"/>
      <c r="BX10206" s="67"/>
      <c r="BY10206" s="67"/>
    </row>
    <row r="10207" spans="73:77" x14ac:dyDescent="0.25">
      <c r="BU10207" s="65"/>
      <c r="BV10207" s="66"/>
      <c r="BW10207" s="66"/>
      <c r="BX10207" s="67"/>
      <c r="BY10207" s="67"/>
    </row>
    <row r="10208" spans="73:77" x14ac:dyDescent="0.25">
      <c r="BU10208" s="65"/>
      <c r="BV10208" s="66"/>
      <c r="BW10208" s="66"/>
      <c r="BX10208" s="67"/>
      <c r="BY10208" s="67"/>
    </row>
    <row r="10209" spans="73:77" x14ac:dyDescent="0.25">
      <c r="BU10209" s="65"/>
      <c r="BV10209" s="66"/>
      <c r="BW10209" s="66"/>
      <c r="BX10209" s="67"/>
      <c r="BY10209" s="67"/>
    </row>
    <row r="10210" spans="73:77" x14ac:dyDescent="0.25">
      <c r="BU10210" s="65"/>
      <c r="BV10210" s="66"/>
      <c r="BW10210" s="66"/>
      <c r="BX10210" s="67"/>
      <c r="BY10210" s="67"/>
    </row>
    <row r="10211" spans="73:77" x14ac:dyDescent="0.25">
      <c r="BU10211" s="65"/>
      <c r="BV10211" s="66"/>
      <c r="BW10211" s="66"/>
      <c r="BX10211" s="67"/>
      <c r="BY10211" s="67"/>
    </row>
    <row r="10212" spans="73:77" x14ac:dyDescent="0.25">
      <c r="BU10212" s="65"/>
      <c r="BV10212" s="66"/>
      <c r="BW10212" s="66"/>
      <c r="BX10212" s="67"/>
      <c r="BY10212" s="67"/>
    </row>
    <row r="10213" spans="73:77" x14ac:dyDescent="0.25">
      <c r="BU10213" s="65"/>
      <c r="BV10213" s="66"/>
      <c r="BW10213" s="66"/>
      <c r="BX10213" s="67"/>
      <c r="BY10213" s="67"/>
    </row>
    <row r="10214" spans="73:77" x14ac:dyDescent="0.25">
      <c r="BU10214" s="65"/>
      <c r="BV10214" s="66"/>
      <c r="BW10214" s="66"/>
      <c r="BX10214" s="67"/>
      <c r="BY10214" s="67"/>
    </row>
    <row r="10215" spans="73:77" x14ac:dyDescent="0.25">
      <c r="BU10215" s="65"/>
      <c r="BV10215" s="66"/>
      <c r="BW10215" s="66"/>
      <c r="BX10215" s="67"/>
      <c r="BY10215" s="67"/>
    </row>
    <row r="10216" spans="73:77" x14ac:dyDescent="0.25">
      <c r="BU10216" s="65"/>
      <c r="BV10216" s="66"/>
      <c r="BW10216" s="66"/>
      <c r="BX10216" s="67"/>
      <c r="BY10216" s="67"/>
    </row>
    <row r="10217" spans="73:77" x14ac:dyDescent="0.25">
      <c r="BU10217" s="65"/>
      <c r="BV10217" s="66"/>
      <c r="BW10217" s="66"/>
      <c r="BX10217" s="67"/>
      <c r="BY10217" s="67"/>
    </row>
    <row r="10218" spans="73:77" x14ac:dyDescent="0.25">
      <c r="BU10218" s="65"/>
      <c r="BV10218" s="66"/>
      <c r="BW10218" s="66"/>
      <c r="BX10218" s="67"/>
      <c r="BY10218" s="67"/>
    </row>
    <row r="10219" spans="73:77" x14ac:dyDescent="0.25">
      <c r="BU10219" s="65"/>
      <c r="BV10219" s="66"/>
      <c r="BW10219" s="66"/>
      <c r="BX10219" s="67"/>
      <c r="BY10219" s="67"/>
    </row>
    <row r="10220" spans="73:77" x14ac:dyDescent="0.25">
      <c r="BU10220" s="65"/>
      <c r="BV10220" s="66"/>
      <c r="BW10220" s="66"/>
      <c r="BX10220" s="67"/>
      <c r="BY10220" s="67"/>
    </row>
    <row r="10221" spans="73:77" x14ac:dyDescent="0.25">
      <c r="BU10221" s="65"/>
      <c r="BV10221" s="66"/>
      <c r="BW10221" s="66"/>
      <c r="BX10221" s="67"/>
      <c r="BY10221" s="67"/>
    </row>
    <row r="10222" spans="73:77" x14ac:dyDescent="0.25">
      <c r="BU10222" s="65"/>
      <c r="BV10222" s="66"/>
      <c r="BW10222" s="66"/>
      <c r="BX10222" s="67"/>
      <c r="BY10222" s="67"/>
    </row>
    <row r="10223" spans="73:77" x14ac:dyDescent="0.25">
      <c r="BU10223" s="65"/>
      <c r="BV10223" s="66"/>
      <c r="BW10223" s="66"/>
      <c r="BX10223" s="67"/>
      <c r="BY10223" s="67"/>
    </row>
    <row r="10224" spans="73:77" x14ac:dyDescent="0.25">
      <c r="BU10224" s="65"/>
      <c r="BV10224" s="66"/>
      <c r="BW10224" s="66"/>
      <c r="BX10224" s="67"/>
      <c r="BY10224" s="67"/>
    </row>
    <row r="10225" spans="73:77" x14ac:dyDescent="0.25">
      <c r="BU10225" s="65"/>
      <c r="BV10225" s="66"/>
      <c r="BW10225" s="66"/>
      <c r="BX10225" s="67"/>
      <c r="BY10225" s="67"/>
    </row>
    <row r="10226" spans="73:77" x14ac:dyDescent="0.25">
      <c r="BU10226" s="65"/>
      <c r="BV10226" s="66"/>
      <c r="BW10226" s="66"/>
      <c r="BX10226" s="67"/>
      <c r="BY10226" s="67"/>
    </row>
    <row r="10227" spans="73:77" x14ac:dyDescent="0.25">
      <c r="BU10227" s="65"/>
      <c r="BV10227" s="66"/>
      <c r="BW10227" s="66"/>
      <c r="BX10227" s="67"/>
      <c r="BY10227" s="67"/>
    </row>
    <row r="10228" spans="73:77" x14ac:dyDescent="0.25">
      <c r="BU10228" s="65"/>
      <c r="BV10228" s="66"/>
      <c r="BW10228" s="66"/>
      <c r="BX10228" s="67"/>
      <c r="BY10228" s="67"/>
    </row>
    <row r="10229" spans="73:77" x14ac:dyDescent="0.25">
      <c r="BU10229" s="65"/>
      <c r="BV10229" s="66"/>
      <c r="BW10229" s="66"/>
      <c r="BX10229" s="67"/>
      <c r="BY10229" s="67"/>
    </row>
    <row r="10230" spans="73:77" x14ac:dyDescent="0.25">
      <c r="BU10230" s="65"/>
      <c r="BV10230" s="66"/>
      <c r="BW10230" s="66"/>
      <c r="BX10230" s="67"/>
      <c r="BY10230" s="67"/>
    </row>
    <row r="10231" spans="73:77" x14ac:dyDescent="0.25">
      <c r="BU10231" s="65"/>
      <c r="BV10231" s="66"/>
      <c r="BW10231" s="66"/>
      <c r="BX10231" s="67"/>
      <c r="BY10231" s="67"/>
    </row>
    <row r="10232" spans="73:77" x14ac:dyDescent="0.25">
      <c r="BU10232" s="65"/>
      <c r="BV10232" s="66"/>
      <c r="BW10232" s="66"/>
      <c r="BX10232" s="67"/>
      <c r="BY10232" s="67"/>
    </row>
    <row r="10233" spans="73:77" x14ac:dyDescent="0.25">
      <c r="BU10233" s="65"/>
      <c r="BV10233" s="66"/>
      <c r="BW10233" s="66"/>
      <c r="BX10233" s="67"/>
      <c r="BY10233" s="67"/>
    </row>
    <row r="10234" spans="73:77" x14ac:dyDescent="0.25">
      <c r="BU10234" s="65"/>
      <c r="BV10234" s="66"/>
      <c r="BW10234" s="66"/>
      <c r="BX10234" s="67"/>
      <c r="BY10234" s="67"/>
    </row>
    <row r="10235" spans="73:77" x14ac:dyDescent="0.25">
      <c r="BU10235" s="65"/>
      <c r="BV10235" s="66"/>
      <c r="BW10235" s="66"/>
      <c r="BX10235" s="67"/>
      <c r="BY10235" s="67"/>
    </row>
    <row r="10236" spans="73:77" x14ac:dyDescent="0.25">
      <c r="BU10236" s="65"/>
      <c r="BV10236" s="66"/>
      <c r="BW10236" s="66"/>
      <c r="BX10236" s="67"/>
      <c r="BY10236" s="67"/>
    </row>
    <row r="10237" spans="73:77" x14ac:dyDescent="0.25">
      <c r="BU10237" s="65"/>
      <c r="BV10237" s="66"/>
      <c r="BW10237" s="66"/>
      <c r="BX10237" s="67"/>
      <c r="BY10237" s="67"/>
    </row>
    <row r="10238" spans="73:77" x14ac:dyDescent="0.25">
      <c r="BU10238" s="65"/>
      <c r="BV10238" s="66"/>
      <c r="BW10238" s="66"/>
      <c r="BX10238" s="67"/>
      <c r="BY10238" s="67"/>
    </row>
    <row r="10239" spans="73:77" x14ac:dyDescent="0.25">
      <c r="BU10239" s="65"/>
      <c r="BV10239" s="66"/>
      <c r="BW10239" s="66"/>
      <c r="BX10239" s="67"/>
      <c r="BY10239" s="67"/>
    </row>
    <row r="10240" spans="73:77" x14ac:dyDescent="0.25">
      <c r="BU10240" s="65"/>
      <c r="BV10240" s="66"/>
      <c r="BW10240" s="66"/>
      <c r="BX10240" s="67"/>
      <c r="BY10240" s="67"/>
    </row>
    <row r="10241" spans="73:77" x14ac:dyDescent="0.25">
      <c r="BU10241" s="65"/>
      <c r="BV10241" s="66"/>
      <c r="BW10241" s="66"/>
      <c r="BX10241" s="67"/>
      <c r="BY10241" s="67"/>
    </row>
    <row r="10242" spans="73:77" x14ac:dyDescent="0.25">
      <c r="BU10242" s="65"/>
      <c r="BV10242" s="66"/>
      <c r="BW10242" s="66"/>
      <c r="BX10242" s="67"/>
      <c r="BY10242" s="67"/>
    </row>
    <row r="10243" spans="73:77" x14ac:dyDescent="0.25">
      <c r="BU10243" s="65"/>
      <c r="BV10243" s="66"/>
      <c r="BW10243" s="66"/>
      <c r="BX10243" s="67"/>
      <c r="BY10243" s="67"/>
    </row>
    <row r="10244" spans="73:77" x14ac:dyDescent="0.25">
      <c r="BU10244" s="65"/>
      <c r="BV10244" s="66"/>
      <c r="BW10244" s="66"/>
      <c r="BX10244" s="67"/>
      <c r="BY10244" s="67"/>
    </row>
    <row r="10245" spans="73:77" x14ac:dyDescent="0.25">
      <c r="BU10245" s="65"/>
      <c r="BV10245" s="66"/>
      <c r="BW10245" s="66"/>
      <c r="BX10245" s="67"/>
      <c r="BY10245" s="67"/>
    </row>
    <row r="10246" spans="73:77" x14ac:dyDescent="0.25">
      <c r="BU10246" s="65"/>
      <c r="BV10246" s="66"/>
      <c r="BW10246" s="66"/>
      <c r="BX10246" s="67"/>
      <c r="BY10246" s="67"/>
    </row>
    <row r="10247" spans="73:77" x14ac:dyDescent="0.25">
      <c r="BU10247" s="65"/>
      <c r="BV10247" s="66"/>
      <c r="BW10247" s="66"/>
      <c r="BX10247" s="67"/>
      <c r="BY10247" s="67"/>
    </row>
    <row r="10248" spans="73:77" x14ac:dyDescent="0.25">
      <c r="BU10248" s="65"/>
      <c r="BV10248" s="66"/>
      <c r="BW10248" s="66"/>
      <c r="BX10248" s="67"/>
      <c r="BY10248" s="67"/>
    </row>
    <row r="10249" spans="73:77" x14ac:dyDescent="0.25">
      <c r="BU10249" s="65"/>
      <c r="BV10249" s="66"/>
      <c r="BW10249" s="66"/>
      <c r="BX10249" s="67"/>
      <c r="BY10249" s="67"/>
    </row>
    <row r="10250" spans="73:77" x14ac:dyDescent="0.25">
      <c r="BU10250" s="65"/>
      <c r="BV10250" s="66"/>
      <c r="BW10250" s="66"/>
      <c r="BX10250" s="67"/>
      <c r="BY10250" s="67"/>
    </row>
    <row r="10251" spans="73:77" x14ac:dyDescent="0.25">
      <c r="BU10251" s="65"/>
      <c r="BV10251" s="66"/>
      <c r="BW10251" s="66"/>
      <c r="BX10251" s="67"/>
      <c r="BY10251" s="67"/>
    </row>
    <row r="10252" spans="73:77" x14ac:dyDescent="0.25">
      <c r="BU10252" s="65"/>
      <c r="BV10252" s="66"/>
      <c r="BW10252" s="66"/>
      <c r="BX10252" s="67"/>
      <c r="BY10252" s="67"/>
    </row>
    <row r="10253" spans="73:77" x14ac:dyDescent="0.25">
      <c r="BU10253" s="65"/>
      <c r="BV10253" s="66"/>
      <c r="BW10253" s="66"/>
      <c r="BX10253" s="67"/>
      <c r="BY10253" s="67"/>
    </row>
    <row r="10254" spans="73:77" x14ac:dyDescent="0.25">
      <c r="BU10254" s="65"/>
      <c r="BV10254" s="66"/>
      <c r="BW10254" s="66"/>
      <c r="BX10254" s="67"/>
      <c r="BY10254" s="67"/>
    </row>
    <row r="10255" spans="73:77" x14ac:dyDescent="0.25">
      <c r="BU10255" s="65"/>
      <c r="BV10255" s="66"/>
      <c r="BW10255" s="66"/>
      <c r="BX10255" s="67"/>
      <c r="BY10255" s="67"/>
    </row>
    <row r="10256" spans="73:77" x14ac:dyDescent="0.25">
      <c r="BU10256" s="65"/>
      <c r="BV10256" s="66"/>
      <c r="BW10256" s="66"/>
      <c r="BX10256" s="67"/>
      <c r="BY10256" s="67"/>
    </row>
    <row r="10257" spans="73:77" x14ac:dyDescent="0.25">
      <c r="BU10257" s="65"/>
      <c r="BV10257" s="66"/>
      <c r="BW10257" s="66"/>
      <c r="BX10257" s="67"/>
      <c r="BY10257" s="67"/>
    </row>
    <row r="10258" spans="73:77" x14ac:dyDescent="0.25">
      <c r="BU10258" s="65"/>
      <c r="BV10258" s="66"/>
      <c r="BW10258" s="66"/>
      <c r="BX10258" s="67"/>
      <c r="BY10258" s="67"/>
    </row>
    <row r="10259" spans="73:77" x14ac:dyDescent="0.25">
      <c r="BU10259" s="65"/>
      <c r="BV10259" s="66"/>
      <c r="BW10259" s="66"/>
      <c r="BX10259" s="67"/>
      <c r="BY10259" s="67"/>
    </row>
    <row r="10260" spans="73:77" x14ac:dyDescent="0.25">
      <c r="BU10260" s="65"/>
      <c r="BV10260" s="66"/>
      <c r="BW10260" s="66"/>
      <c r="BX10260" s="67"/>
      <c r="BY10260" s="67"/>
    </row>
    <row r="10261" spans="73:77" x14ac:dyDescent="0.25">
      <c r="BU10261" s="65"/>
      <c r="BV10261" s="66"/>
      <c r="BW10261" s="66"/>
      <c r="BX10261" s="67"/>
      <c r="BY10261" s="67"/>
    </row>
    <row r="10262" spans="73:77" x14ac:dyDescent="0.25">
      <c r="BU10262" s="65"/>
      <c r="BV10262" s="66"/>
      <c r="BW10262" s="66"/>
      <c r="BX10262" s="67"/>
      <c r="BY10262" s="67"/>
    </row>
    <row r="10263" spans="73:77" x14ac:dyDescent="0.25">
      <c r="BU10263" s="65"/>
      <c r="BV10263" s="66"/>
      <c r="BW10263" s="66"/>
      <c r="BX10263" s="67"/>
      <c r="BY10263" s="67"/>
    </row>
    <row r="10264" spans="73:77" x14ac:dyDescent="0.25">
      <c r="BU10264" s="65"/>
      <c r="BV10264" s="66"/>
      <c r="BW10264" s="66"/>
      <c r="BX10264" s="67"/>
      <c r="BY10264" s="67"/>
    </row>
    <row r="10265" spans="73:77" x14ac:dyDescent="0.25">
      <c r="BU10265" s="65"/>
      <c r="BV10265" s="66"/>
      <c r="BW10265" s="66"/>
      <c r="BX10265" s="67"/>
      <c r="BY10265" s="67"/>
    </row>
    <row r="10266" spans="73:77" x14ac:dyDescent="0.25">
      <c r="BU10266" s="65"/>
      <c r="BV10266" s="66"/>
      <c r="BW10266" s="66"/>
      <c r="BX10266" s="67"/>
      <c r="BY10266" s="67"/>
    </row>
    <row r="10267" spans="73:77" x14ac:dyDescent="0.25">
      <c r="BU10267" s="65"/>
      <c r="BV10267" s="66"/>
      <c r="BW10267" s="66"/>
      <c r="BX10267" s="67"/>
      <c r="BY10267" s="67"/>
    </row>
    <row r="10268" spans="73:77" x14ac:dyDescent="0.25">
      <c r="BU10268" s="65"/>
      <c r="BV10268" s="66"/>
      <c r="BW10268" s="66"/>
      <c r="BX10268" s="67"/>
      <c r="BY10268" s="67"/>
    </row>
    <row r="10269" spans="73:77" x14ac:dyDescent="0.25">
      <c r="BU10269" s="65"/>
      <c r="BV10269" s="66"/>
      <c r="BW10269" s="66"/>
      <c r="BX10269" s="67"/>
      <c r="BY10269" s="67"/>
    </row>
    <row r="10270" spans="73:77" x14ac:dyDescent="0.25">
      <c r="BU10270" s="65"/>
      <c r="BV10270" s="66"/>
      <c r="BW10270" s="66"/>
      <c r="BX10270" s="67"/>
      <c r="BY10270" s="67"/>
    </row>
    <row r="10271" spans="73:77" x14ac:dyDescent="0.25">
      <c r="BU10271" s="65"/>
      <c r="BV10271" s="66"/>
      <c r="BW10271" s="66"/>
      <c r="BX10271" s="67"/>
      <c r="BY10271" s="67"/>
    </row>
    <row r="10272" spans="73:77" x14ac:dyDescent="0.25">
      <c r="BU10272" s="65"/>
      <c r="BV10272" s="66"/>
      <c r="BW10272" s="66"/>
      <c r="BX10272" s="67"/>
      <c r="BY10272" s="67"/>
    </row>
    <row r="10273" spans="73:77" x14ac:dyDescent="0.25">
      <c r="BU10273" s="65"/>
      <c r="BV10273" s="66"/>
      <c r="BW10273" s="66"/>
      <c r="BX10273" s="67"/>
      <c r="BY10273" s="67"/>
    </row>
    <row r="10274" spans="73:77" x14ac:dyDescent="0.25">
      <c r="BU10274" s="65"/>
      <c r="BV10274" s="66"/>
      <c r="BW10274" s="66"/>
      <c r="BX10274" s="67"/>
      <c r="BY10274" s="67"/>
    </row>
    <row r="10275" spans="73:77" x14ac:dyDescent="0.25">
      <c r="BU10275" s="65"/>
      <c r="BV10275" s="66"/>
      <c r="BW10275" s="66"/>
      <c r="BX10275" s="67"/>
      <c r="BY10275" s="67"/>
    </row>
    <row r="10276" spans="73:77" x14ac:dyDescent="0.25">
      <c r="BU10276" s="65"/>
      <c r="BV10276" s="66"/>
      <c r="BW10276" s="66"/>
      <c r="BX10276" s="67"/>
      <c r="BY10276" s="67"/>
    </row>
    <row r="10277" spans="73:77" x14ac:dyDescent="0.25">
      <c r="BU10277" s="65"/>
      <c r="BV10277" s="66"/>
      <c r="BW10277" s="66"/>
      <c r="BX10277" s="67"/>
      <c r="BY10277" s="67"/>
    </row>
    <row r="10278" spans="73:77" x14ac:dyDescent="0.25">
      <c r="BU10278" s="65"/>
      <c r="BV10278" s="66"/>
      <c r="BW10278" s="66"/>
      <c r="BX10278" s="67"/>
      <c r="BY10278" s="67"/>
    </row>
    <row r="10279" spans="73:77" x14ac:dyDescent="0.25">
      <c r="BU10279" s="65"/>
      <c r="BV10279" s="66"/>
      <c r="BW10279" s="66"/>
      <c r="BX10279" s="67"/>
      <c r="BY10279" s="67"/>
    </row>
    <row r="10280" spans="73:77" x14ac:dyDescent="0.25">
      <c r="BU10280" s="65"/>
      <c r="BV10280" s="66"/>
      <c r="BW10280" s="66"/>
      <c r="BX10280" s="67"/>
      <c r="BY10280" s="67"/>
    </row>
    <row r="10281" spans="73:77" x14ac:dyDescent="0.25">
      <c r="BU10281" s="65"/>
      <c r="BV10281" s="66"/>
      <c r="BW10281" s="66"/>
      <c r="BX10281" s="67"/>
      <c r="BY10281" s="67"/>
    </row>
    <row r="10282" spans="73:77" x14ac:dyDescent="0.25">
      <c r="BU10282" s="65"/>
      <c r="BV10282" s="66"/>
      <c r="BW10282" s="66"/>
      <c r="BX10282" s="67"/>
      <c r="BY10282" s="67"/>
    </row>
    <row r="10283" spans="73:77" x14ac:dyDescent="0.25">
      <c r="BU10283" s="65"/>
      <c r="BV10283" s="66"/>
      <c r="BW10283" s="66"/>
      <c r="BX10283" s="67"/>
      <c r="BY10283" s="67"/>
    </row>
    <row r="10284" spans="73:77" x14ac:dyDescent="0.25">
      <c r="BU10284" s="65"/>
      <c r="BV10284" s="66"/>
      <c r="BW10284" s="66"/>
      <c r="BX10284" s="67"/>
      <c r="BY10284" s="67"/>
    </row>
    <row r="10285" spans="73:77" x14ac:dyDescent="0.25">
      <c r="BU10285" s="65"/>
      <c r="BV10285" s="66"/>
      <c r="BW10285" s="66"/>
      <c r="BX10285" s="67"/>
      <c r="BY10285" s="67"/>
    </row>
    <row r="10286" spans="73:77" x14ac:dyDescent="0.25">
      <c r="BU10286" s="65"/>
      <c r="BV10286" s="66"/>
      <c r="BW10286" s="66"/>
      <c r="BX10286" s="67"/>
      <c r="BY10286" s="67"/>
    </row>
    <row r="10287" spans="73:77" x14ac:dyDescent="0.25">
      <c r="BU10287" s="65"/>
      <c r="BV10287" s="66"/>
      <c r="BW10287" s="66"/>
      <c r="BX10287" s="67"/>
      <c r="BY10287" s="67"/>
    </row>
    <row r="10288" spans="73:77" x14ac:dyDescent="0.25">
      <c r="BU10288" s="65"/>
      <c r="BV10288" s="66"/>
      <c r="BW10288" s="66"/>
      <c r="BX10288" s="67"/>
      <c r="BY10288" s="67"/>
    </row>
    <row r="10289" spans="73:77" x14ac:dyDescent="0.25">
      <c r="BU10289" s="65"/>
      <c r="BV10289" s="66"/>
      <c r="BW10289" s="66"/>
      <c r="BX10289" s="67"/>
      <c r="BY10289" s="67"/>
    </row>
    <row r="10290" spans="73:77" x14ac:dyDescent="0.25">
      <c r="BU10290" s="65"/>
      <c r="BV10290" s="66"/>
      <c r="BW10290" s="66"/>
      <c r="BX10290" s="67"/>
      <c r="BY10290" s="67"/>
    </row>
    <row r="10291" spans="73:77" x14ac:dyDescent="0.25">
      <c r="BU10291" s="65"/>
      <c r="BV10291" s="66"/>
      <c r="BW10291" s="66"/>
      <c r="BX10291" s="67"/>
      <c r="BY10291" s="67"/>
    </row>
    <row r="10292" spans="73:77" x14ac:dyDescent="0.25">
      <c r="BU10292" s="65"/>
      <c r="BV10292" s="66"/>
      <c r="BW10292" s="66"/>
      <c r="BX10292" s="67"/>
      <c r="BY10292" s="67"/>
    </row>
    <row r="10293" spans="73:77" x14ac:dyDescent="0.25">
      <c r="BU10293" s="65"/>
      <c r="BV10293" s="66"/>
      <c r="BW10293" s="66"/>
      <c r="BX10293" s="67"/>
      <c r="BY10293" s="67"/>
    </row>
    <row r="10294" spans="73:77" x14ac:dyDescent="0.25">
      <c r="BU10294" s="65"/>
      <c r="BV10294" s="66"/>
      <c r="BW10294" s="66"/>
      <c r="BX10294" s="67"/>
      <c r="BY10294" s="67"/>
    </row>
    <row r="10295" spans="73:77" x14ac:dyDescent="0.25">
      <c r="BU10295" s="65"/>
      <c r="BV10295" s="66"/>
      <c r="BW10295" s="66"/>
      <c r="BX10295" s="67"/>
      <c r="BY10295" s="67"/>
    </row>
    <row r="10296" spans="73:77" x14ac:dyDescent="0.25">
      <c r="BU10296" s="65"/>
      <c r="BV10296" s="66"/>
      <c r="BW10296" s="66"/>
      <c r="BX10296" s="67"/>
      <c r="BY10296" s="67"/>
    </row>
    <row r="10297" spans="73:77" x14ac:dyDescent="0.25">
      <c r="BU10297" s="65"/>
      <c r="BV10297" s="66"/>
      <c r="BW10297" s="66"/>
      <c r="BX10297" s="67"/>
      <c r="BY10297" s="67"/>
    </row>
    <row r="10298" spans="73:77" x14ac:dyDescent="0.25">
      <c r="BU10298" s="65"/>
      <c r="BV10298" s="66"/>
      <c r="BW10298" s="66"/>
      <c r="BX10298" s="67"/>
      <c r="BY10298" s="67"/>
    </row>
    <row r="10299" spans="73:77" x14ac:dyDescent="0.25">
      <c r="BU10299" s="65"/>
      <c r="BV10299" s="66"/>
      <c r="BW10299" s="66"/>
      <c r="BX10299" s="67"/>
      <c r="BY10299" s="67"/>
    </row>
    <row r="10300" spans="73:77" x14ac:dyDescent="0.25">
      <c r="BU10300" s="65"/>
      <c r="BV10300" s="66"/>
      <c r="BW10300" s="66"/>
      <c r="BX10300" s="67"/>
      <c r="BY10300" s="67"/>
    </row>
    <row r="10301" spans="73:77" x14ac:dyDescent="0.25">
      <c r="BU10301" s="65"/>
      <c r="BV10301" s="66"/>
      <c r="BW10301" s="66"/>
      <c r="BX10301" s="67"/>
      <c r="BY10301" s="67"/>
    </row>
    <row r="10302" spans="73:77" x14ac:dyDescent="0.25">
      <c r="BU10302" s="65"/>
      <c r="BV10302" s="66"/>
      <c r="BW10302" s="66"/>
      <c r="BX10302" s="67"/>
      <c r="BY10302" s="67"/>
    </row>
    <row r="10303" spans="73:77" x14ac:dyDescent="0.25">
      <c r="BU10303" s="65"/>
      <c r="BV10303" s="66"/>
      <c r="BW10303" s="66"/>
      <c r="BX10303" s="67"/>
      <c r="BY10303" s="67"/>
    </row>
    <row r="10304" spans="73:77" x14ac:dyDescent="0.25">
      <c r="BU10304" s="65"/>
      <c r="BV10304" s="66"/>
      <c r="BW10304" s="66"/>
      <c r="BX10304" s="67"/>
      <c r="BY10304" s="67"/>
    </row>
    <row r="10305" spans="73:77" x14ac:dyDescent="0.25">
      <c r="BU10305" s="65"/>
      <c r="BV10305" s="66"/>
      <c r="BW10305" s="66"/>
      <c r="BX10305" s="67"/>
      <c r="BY10305" s="67"/>
    </row>
    <row r="10306" spans="73:77" x14ac:dyDescent="0.25">
      <c r="BU10306" s="65"/>
      <c r="BV10306" s="66"/>
      <c r="BW10306" s="66"/>
      <c r="BX10306" s="67"/>
      <c r="BY10306" s="67"/>
    </row>
    <row r="10307" spans="73:77" x14ac:dyDescent="0.25">
      <c r="BU10307" s="65"/>
      <c r="BV10307" s="66"/>
      <c r="BW10307" s="66"/>
      <c r="BX10307" s="67"/>
      <c r="BY10307" s="67"/>
    </row>
    <row r="10308" spans="73:77" x14ac:dyDescent="0.25">
      <c r="BU10308" s="65"/>
      <c r="BV10308" s="66"/>
      <c r="BW10308" s="66"/>
      <c r="BX10308" s="67"/>
      <c r="BY10308" s="67"/>
    </row>
    <row r="10309" spans="73:77" x14ac:dyDescent="0.25">
      <c r="BU10309" s="65"/>
      <c r="BV10309" s="66"/>
      <c r="BW10309" s="66"/>
      <c r="BX10309" s="67"/>
      <c r="BY10309" s="67"/>
    </row>
    <row r="10310" spans="73:77" x14ac:dyDescent="0.25">
      <c r="BU10310" s="65"/>
      <c r="BV10310" s="66"/>
      <c r="BW10310" s="66"/>
      <c r="BX10310" s="67"/>
      <c r="BY10310" s="67"/>
    </row>
    <row r="10311" spans="73:77" x14ac:dyDescent="0.25">
      <c r="BU10311" s="65"/>
      <c r="BV10311" s="66"/>
      <c r="BW10311" s="66"/>
      <c r="BX10311" s="67"/>
      <c r="BY10311" s="67"/>
    </row>
    <row r="10312" spans="73:77" x14ac:dyDescent="0.25">
      <c r="BU10312" s="65"/>
      <c r="BV10312" s="66"/>
      <c r="BW10312" s="66"/>
      <c r="BX10312" s="67"/>
      <c r="BY10312" s="67"/>
    </row>
    <row r="10313" spans="73:77" x14ac:dyDescent="0.25">
      <c r="BU10313" s="65"/>
      <c r="BV10313" s="66"/>
      <c r="BW10313" s="66"/>
      <c r="BX10313" s="67"/>
      <c r="BY10313" s="67"/>
    </row>
    <row r="10314" spans="73:77" x14ac:dyDescent="0.25">
      <c r="BU10314" s="65"/>
      <c r="BV10314" s="66"/>
      <c r="BW10314" s="66"/>
      <c r="BX10314" s="67"/>
      <c r="BY10314" s="67"/>
    </row>
    <row r="10315" spans="73:77" x14ac:dyDescent="0.25">
      <c r="BU10315" s="65"/>
      <c r="BV10315" s="66"/>
      <c r="BW10315" s="66"/>
      <c r="BX10315" s="67"/>
      <c r="BY10315" s="67"/>
    </row>
    <row r="10316" spans="73:77" x14ac:dyDescent="0.25">
      <c r="BU10316" s="65"/>
      <c r="BV10316" s="66"/>
      <c r="BW10316" s="66"/>
      <c r="BX10316" s="67"/>
      <c r="BY10316" s="67"/>
    </row>
    <row r="10317" spans="73:77" x14ac:dyDescent="0.25">
      <c r="BU10317" s="65"/>
      <c r="BV10317" s="66"/>
      <c r="BW10317" s="66"/>
      <c r="BX10317" s="67"/>
      <c r="BY10317" s="67"/>
    </row>
    <row r="10318" spans="73:77" x14ac:dyDescent="0.25">
      <c r="BU10318" s="65"/>
      <c r="BV10318" s="66"/>
      <c r="BW10318" s="66"/>
      <c r="BX10318" s="67"/>
      <c r="BY10318" s="67"/>
    </row>
    <row r="10319" spans="73:77" x14ac:dyDescent="0.25">
      <c r="BU10319" s="65"/>
      <c r="BV10319" s="66"/>
      <c r="BW10319" s="66"/>
      <c r="BX10319" s="67"/>
      <c r="BY10319" s="67"/>
    </row>
    <row r="10320" spans="73:77" x14ac:dyDescent="0.25">
      <c r="BU10320" s="65"/>
      <c r="BV10320" s="66"/>
      <c r="BW10320" s="66"/>
      <c r="BX10320" s="67"/>
      <c r="BY10320" s="67"/>
    </row>
    <row r="10321" spans="73:77" x14ac:dyDescent="0.25">
      <c r="BU10321" s="65"/>
      <c r="BV10321" s="66"/>
      <c r="BW10321" s="66"/>
      <c r="BX10321" s="67"/>
      <c r="BY10321" s="67"/>
    </row>
    <row r="10322" spans="73:77" x14ac:dyDescent="0.25">
      <c r="BU10322" s="65"/>
      <c r="BV10322" s="66"/>
      <c r="BW10322" s="66"/>
      <c r="BX10322" s="67"/>
      <c r="BY10322" s="67"/>
    </row>
    <row r="10323" spans="73:77" x14ac:dyDescent="0.25">
      <c r="BU10323" s="65"/>
      <c r="BV10323" s="66"/>
      <c r="BW10323" s="66"/>
      <c r="BX10323" s="67"/>
      <c r="BY10323" s="67"/>
    </row>
    <row r="10324" spans="73:77" x14ac:dyDescent="0.25">
      <c r="BU10324" s="65"/>
      <c r="BV10324" s="66"/>
      <c r="BW10324" s="66"/>
      <c r="BX10324" s="67"/>
      <c r="BY10324" s="67"/>
    </row>
    <row r="10325" spans="73:77" x14ac:dyDescent="0.25">
      <c r="BU10325" s="65"/>
      <c r="BV10325" s="66"/>
      <c r="BW10325" s="66"/>
      <c r="BX10325" s="67"/>
      <c r="BY10325" s="67"/>
    </row>
    <row r="10326" spans="73:77" x14ac:dyDescent="0.25">
      <c r="BU10326" s="65"/>
      <c r="BV10326" s="66"/>
      <c r="BW10326" s="66"/>
      <c r="BX10326" s="67"/>
      <c r="BY10326" s="67"/>
    </row>
    <row r="10327" spans="73:77" x14ac:dyDescent="0.25">
      <c r="BU10327" s="65"/>
      <c r="BV10327" s="66"/>
      <c r="BW10327" s="66"/>
      <c r="BX10327" s="67"/>
      <c r="BY10327" s="67"/>
    </row>
    <row r="10328" spans="73:77" x14ac:dyDescent="0.25">
      <c r="BU10328" s="65"/>
      <c r="BV10328" s="66"/>
      <c r="BW10328" s="66"/>
      <c r="BX10328" s="67"/>
      <c r="BY10328" s="67"/>
    </row>
    <row r="10329" spans="73:77" x14ac:dyDescent="0.25">
      <c r="BU10329" s="65"/>
      <c r="BV10329" s="66"/>
      <c r="BW10329" s="66"/>
      <c r="BX10329" s="67"/>
      <c r="BY10329" s="67"/>
    </row>
    <row r="10330" spans="73:77" x14ac:dyDescent="0.25">
      <c r="BU10330" s="65"/>
      <c r="BV10330" s="66"/>
      <c r="BW10330" s="66"/>
      <c r="BX10330" s="67"/>
      <c r="BY10330" s="67"/>
    </row>
    <row r="10331" spans="73:77" x14ac:dyDescent="0.25">
      <c r="BU10331" s="65"/>
      <c r="BV10331" s="66"/>
      <c r="BW10331" s="66"/>
      <c r="BX10331" s="67"/>
      <c r="BY10331" s="67"/>
    </row>
    <row r="10332" spans="73:77" x14ac:dyDescent="0.25">
      <c r="BU10332" s="65"/>
      <c r="BV10332" s="66"/>
      <c r="BW10332" s="66"/>
      <c r="BX10332" s="67"/>
      <c r="BY10332" s="67"/>
    </row>
    <row r="10333" spans="73:77" x14ac:dyDescent="0.25">
      <c r="BU10333" s="65"/>
      <c r="BV10333" s="66"/>
      <c r="BW10333" s="66"/>
      <c r="BX10333" s="67"/>
      <c r="BY10333" s="67"/>
    </row>
    <row r="10334" spans="73:77" x14ac:dyDescent="0.25">
      <c r="BU10334" s="65"/>
      <c r="BV10334" s="66"/>
      <c r="BW10334" s="66"/>
      <c r="BX10334" s="67"/>
      <c r="BY10334" s="67"/>
    </row>
    <row r="10335" spans="73:77" x14ac:dyDescent="0.25">
      <c r="BU10335" s="65"/>
      <c r="BV10335" s="66"/>
      <c r="BW10335" s="66"/>
      <c r="BX10335" s="67"/>
      <c r="BY10335" s="67"/>
    </row>
    <row r="10336" spans="73:77" x14ac:dyDescent="0.25">
      <c r="BU10336" s="65"/>
      <c r="BV10336" s="66"/>
      <c r="BW10336" s="66"/>
      <c r="BX10336" s="67"/>
      <c r="BY10336" s="67"/>
    </row>
    <row r="10337" spans="73:77" x14ac:dyDescent="0.25">
      <c r="BU10337" s="65"/>
      <c r="BV10337" s="66"/>
      <c r="BW10337" s="66"/>
      <c r="BX10337" s="67"/>
      <c r="BY10337" s="67"/>
    </row>
    <row r="10338" spans="73:77" x14ac:dyDescent="0.25">
      <c r="BU10338" s="65"/>
      <c r="BV10338" s="66"/>
      <c r="BW10338" s="66"/>
      <c r="BX10338" s="67"/>
      <c r="BY10338" s="67"/>
    </row>
    <row r="10339" spans="73:77" x14ac:dyDescent="0.25">
      <c r="BU10339" s="65"/>
      <c r="BV10339" s="66"/>
      <c r="BW10339" s="66"/>
      <c r="BX10339" s="67"/>
      <c r="BY10339" s="67"/>
    </row>
    <row r="10340" spans="73:77" x14ac:dyDescent="0.25">
      <c r="BU10340" s="65"/>
      <c r="BV10340" s="66"/>
      <c r="BW10340" s="66"/>
      <c r="BX10340" s="67"/>
      <c r="BY10340" s="67"/>
    </row>
    <row r="10341" spans="73:77" x14ac:dyDescent="0.25">
      <c r="BU10341" s="65"/>
      <c r="BV10341" s="66"/>
      <c r="BW10341" s="66"/>
      <c r="BX10341" s="67"/>
      <c r="BY10341" s="67"/>
    </row>
    <row r="10342" spans="73:77" x14ac:dyDescent="0.25">
      <c r="BU10342" s="65"/>
      <c r="BV10342" s="66"/>
      <c r="BW10342" s="66"/>
      <c r="BX10342" s="67"/>
      <c r="BY10342" s="67"/>
    </row>
    <row r="10343" spans="73:77" x14ac:dyDescent="0.25">
      <c r="BU10343" s="65"/>
      <c r="BV10343" s="66"/>
      <c r="BW10343" s="66"/>
      <c r="BX10343" s="67"/>
      <c r="BY10343" s="67"/>
    </row>
    <row r="10344" spans="73:77" x14ac:dyDescent="0.25">
      <c r="BU10344" s="65"/>
      <c r="BV10344" s="66"/>
      <c r="BW10344" s="66"/>
      <c r="BX10344" s="67"/>
      <c r="BY10344" s="67"/>
    </row>
    <row r="10345" spans="73:77" x14ac:dyDescent="0.25">
      <c r="BU10345" s="65"/>
      <c r="BV10345" s="66"/>
      <c r="BW10345" s="66"/>
      <c r="BX10345" s="67"/>
      <c r="BY10345" s="67"/>
    </row>
    <row r="10346" spans="73:77" x14ac:dyDescent="0.25">
      <c r="BU10346" s="65"/>
      <c r="BV10346" s="66"/>
      <c r="BW10346" s="66"/>
      <c r="BX10346" s="67"/>
      <c r="BY10346" s="67"/>
    </row>
    <row r="10347" spans="73:77" x14ac:dyDescent="0.25">
      <c r="BU10347" s="65"/>
      <c r="BV10347" s="66"/>
      <c r="BW10347" s="66"/>
      <c r="BX10347" s="67"/>
      <c r="BY10347" s="67"/>
    </row>
    <row r="10348" spans="73:77" x14ac:dyDescent="0.25">
      <c r="BU10348" s="65"/>
      <c r="BV10348" s="66"/>
      <c r="BW10348" s="66"/>
      <c r="BX10348" s="67"/>
      <c r="BY10348" s="67"/>
    </row>
    <row r="10349" spans="73:77" x14ac:dyDescent="0.25">
      <c r="BU10349" s="65"/>
      <c r="BV10349" s="66"/>
      <c r="BW10349" s="66"/>
      <c r="BX10349" s="67"/>
      <c r="BY10349" s="67"/>
    </row>
    <row r="10350" spans="73:77" x14ac:dyDescent="0.25">
      <c r="BU10350" s="65"/>
      <c r="BV10350" s="66"/>
      <c r="BW10350" s="66"/>
      <c r="BX10350" s="67"/>
      <c r="BY10350" s="67"/>
    </row>
    <row r="10351" spans="73:77" x14ac:dyDescent="0.25">
      <c r="BU10351" s="65"/>
      <c r="BV10351" s="66"/>
      <c r="BW10351" s="66"/>
      <c r="BX10351" s="67"/>
      <c r="BY10351" s="67"/>
    </row>
    <row r="10352" spans="73:77" x14ac:dyDescent="0.25">
      <c r="BU10352" s="65"/>
      <c r="BV10352" s="66"/>
      <c r="BW10352" s="66"/>
      <c r="BX10352" s="67"/>
      <c r="BY10352" s="67"/>
    </row>
    <row r="10353" spans="73:77" x14ac:dyDescent="0.25">
      <c r="BU10353" s="65"/>
      <c r="BV10353" s="66"/>
      <c r="BW10353" s="66"/>
      <c r="BX10353" s="67"/>
      <c r="BY10353" s="67"/>
    </row>
    <row r="10354" spans="73:77" x14ac:dyDescent="0.25">
      <c r="BU10354" s="65"/>
      <c r="BV10354" s="66"/>
      <c r="BW10354" s="66"/>
      <c r="BX10354" s="67"/>
      <c r="BY10354" s="67"/>
    </row>
    <row r="10355" spans="73:77" x14ac:dyDescent="0.25">
      <c r="BU10355" s="65"/>
      <c r="BV10355" s="66"/>
      <c r="BW10355" s="66"/>
      <c r="BX10355" s="67"/>
      <c r="BY10355" s="67"/>
    </row>
    <row r="10356" spans="73:77" x14ac:dyDescent="0.25">
      <c r="BU10356" s="65"/>
      <c r="BV10356" s="66"/>
      <c r="BW10356" s="66"/>
      <c r="BX10356" s="67"/>
      <c r="BY10356" s="67"/>
    </row>
    <row r="10357" spans="73:77" x14ac:dyDescent="0.25">
      <c r="BU10357" s="65"/>
      <c r="BV10357" s="66"/>
      <c r="BW10357" s="66"/>
      <c r="BX10357" s="67"/>
      <c r="BY10357" s="67"/>
    </row>
    <row r="10358" spans="73:77" x14ac:dyDescent="0.25">
      <c r="BU10358" s="65"/>
      <c r="BV10358" s="66"/>
      <c r="BW10358" s="66"/>
      <c r="BX10358" s="67"/>
      <c r="BY10358" s="67"/>
    </row>
    <row r="10359" spans="73:77" x14ac:dyDescent="0.25">
      <c r="BU10359" s="65"/>
      <c r="BV10359" s="66"/>
      <c r="BW10359" s="66"/>
      <c r="BX10359" s="67"/>
      <c r="BY10359" s="67"/>
    </row>
    <row r="10360" spans="73:77" x14ac:dyDescent="0.25">
      <c r="BU10360" s="65"/>
      <c r="BV10360" s="66"/>
      <c r="BW10360" s="66"/>
      <c r="BX10360" s="67"/>
      <c r="BY10360" s="67"/>
    </row>
    <row r="10361" spans="73:77" x14ac:dyDescent="0.25">
      <c r="BU10361" s="65"/>
      <c r="BV10361" s="66"/>
      <c r="BW10361" s="66"/>
      <c r="BX10361" s="67"/>
      <c r="BY10361" s="67"/>
    </row>
    <row r="10362" spans="73:77" x14ac:dyDescent="0.25">
      <c r="BU10362" s="65"/>
      <c r="BV10362" s="66"/>
      <c r="BW10362" s="66"/>
      <c r="BX10362" s="67"/>
      <c r="BY10362" s="67"/>
    </row>
    <row r="10363" spans="73:77" x14ac:dyDescent="0.25">
      <c r="BU10363" s="65"/>
      <c r="BV10363" s="66"/>
      <c r="BW10363" s="66"/>
      <c r="BX10363" s="67"/>
      <c r="BY10363" s="67"/>
    </row>
    <row r="10364" spans="73:77" x14ac:dyDescent="0.25">
      <c r="BU10364" s="65"/>
      <c r="BV10364" s="66"/>
      <c r="BW10364" s="66"/>
      <c r="BX10364" s="67"/>
      <c r="BY10364" s="67"/>
    </row>
    <row r="10365" spans="73:77" x14ac:dyDescent="0.25">
      <c r="BU10365" s="65"/>
      <c r="BV10365" s="66"/>
      <c r="BW10365" s="66"/>
      <c r="BX10365" s="67"/>
      <c r="BY10365" s="67"/>
    </row>
    <row r="10366" spans="73:77" x14ac:dyDescent="0.25">
      <c r="BU10366" s="65"/>
      <c r="BV10366" s="66"/>
      <c r="BW10366" s="66"/>
      <c r="BX10366" s="67"/>
      <c r="BY10366" s="67"/>
    </row>
    <row r="10367" spans="73:77" x14ac:dyDescent="0.25">
      <c r="BU10367" s="65"/>
      <c r="BV10367" s="66"/>
      <c r="BW10367" s="66"/>
      <c r="BX10367" s="67"/>
      <c r="BY10367" s="67"/>
    </row>
    <row r="10368" spans="73:77" x14ac:dyDescent="0.25">
      <c r="BU10368" s="65"/>
      <c r="BV10368" s="66"/>
      <c r="BW10368" s="66"/>
      <c r="BX10368" s="67"/>
      <c r="BY10368" s="67"/>
    </row>
    <row r="10369" spans="73:77" x14ac:dyDescent="0.25">
      <c r="BU10369" s="65"/>
      <c r="BV10369" s="66"/>
      <c r="BW10369" s="66"/>
      <c r="BX10369" s="67"/>
      <c r="BY10369" s="67"/>
    </row>
    <row r="10370" spans="73:77" x14ac:dyDescent="0.25">
      <c r="BU10370" s="65"/>
      <c r="BV10370" s="66"/>
      <c r="BW10370" s="66"/>
      <c r="BX10370" s="67"/>
      <c r="BY10370" s="67"/>
    </row>
    <row r="10371" spans="73:77" x14ac:dyDescent="0.25">
      <c r="BU10371" s="65"/>
      <c r="BV10371" s="66"/>
      <c r="BW10371" s="66"/>
      <c r="BX10371" s="67"/>
      <c r="BY10371" s="67"/>
    </row>
    <row r="10372" spans="73:77" x14ac:dyDescent="0.25">
      <c r="BU10372" s="65"/>
      <c r="BV10372" s="66"/>
      <c r="BW10372" s="66"/>
      <c r="BX10372" s="67"/>
      <c r="BY10372" s="67"/>
    </row>
    <row r="10373" spans="73:77" x14ac:dyDescent="0.25">
      <c r="BU10373" s="65"/>
      <c r="BV10373" s="66"/>
      <c r="BW10373" s="66"/>
      <c r="BX10373" s="67"/>
      <c r="BY10373" s="67"/>
    </row>
    <row r="10374" spans="73:77" x14ac:dyDescent="0.25">
      <c r="BU10374" s="65"/>
      <c r="BV10374" s="66"/>
      <c r="BW10374" s="66"/>
      <c r="BX10374" s="67"/>
      <c r="BY10374" s="67"/>
    </row>
    <row r="10375" spans="73:77" x14ac:dyDescent="0.25">
      <c r="BU10375" s="65"/>
      <c r="BV10375" s="66"/>
      <c r="BW10375" s="66"/>
      <c r="BX10375" s="67"/>
      <c r="BY10375" s="67"/>
    </row>
    <row r="10376" spans="73:77" x14ac:dyDescent="0.25">
      <c r="BU10376" s="65"/>
      <c r="BV10376" s="66"/>
      <c r="BW10376" s="66"/>
      <c r="BX10376" s="67"/>
      <c r="BY10376" s="67"/>
    </row>
    <row r="10377" spans="73:77" x14ac:dyDescent="0.25">
      <c r="BU10377" s="65"/>
      <c r="BV10377" s="66"/>
      <c r="BW10377" s="66"/>
      <c r="BX10377" s="67"/>
      <c r="BY10377" s="67"/>
    </row>
    <row r="10378" spans="73:77" x14ac:dyDescent="0.25">
      <c r="BU10378" s="65"/>
      <c r="BV10378" s="66"/>
      <c r="BW10378" s="66"/>
      <c r="BX10378" s="67"/>
      <c r="BY10378" s="67"/>
    </row>
    <row r="10379" spans="73:77" x14ac:dyDescent="0.25">
      <c r="BU10379" s="65"/>
      <c r="BV10379" s="66"/>
      <c r="BW10379" s="66"/>
      <c r="BX10379" s="67"/>
      <c r="BY10379" s="67"/>
    </row>
    <row r="10380" spans="73:77" x14ac:dyDescent="0.25">
      <c r="BU10380" s="65"/>
      <c r="BV10380" s="66"/>
      <c r="BW10380" s="66"/>
      <c r="BX10380" s="67"/>
      <c r="BY10380" s="67"/>
    </row>
    <row r="10381" spans="73:77" x14ac:dyDescent="0.25">
      <c r="BU10381" s="65"/>
      <c r="BV10381" s="66"/>
      <c r="BW10381" s="66"/>
      <c r="BX10381" s="67"/>
      <c r="BY10381" s="67"/>
    </row>
    <row r="10382" spans="73:77" x14ac:dyDescent="0.25">
      <c r="BU10382" s="65"/>
      <c r="BV10382" s="66"/>
      <c r="BW10382" s="66"/>
      <c r="BX10382" s="67"/>
      <c r="BY10382" s="67"/>
    </row>
    <row r="10383" spans="73:77" x14ac:dyDescent="0.25">
      <c r="BU10383" s="65"/>
      <c r="BV10383" s="66"/>
      <c r="BW10383" s="66"/>
      <c r="BX10383" s="67"/>
      <c r="BY10383" s="67"/>
    </row>
    <row r="10384" spans="73:77" x14ac:dyDescent="0.25">
      <c r="BU10384" s="65"/>
      <c r="BV10384" s="66"/>
      <c r="BW10384" s="66"/>
      <c r="BX10384" s="67"/>
      <c r="BY10384" s="67"/>
    </row>
    <row r="10385" spans="73:77" x14ac:dyDescent="0.25">
      <c r="BU10385" s="65"/>
      <c r="BV10385" s="66"/>
      <c r="BW10385" s="66"/>
      <c r="BX10385" s="67"/>
      <c r="BY10385" s="67"/>
    </row>
    <row r="10386" spans="73:77" x14ac:dyDescent="0.25">
      <c r="BU10386" s="65"/>
      <c r="BV10386" s="66"/>
      <c r="BW10386" s="66"/>
      <c r="BX10386" s="67"/>
      <c r="BY10386" s="67"/>
    </row>
    <row r="10387" spans="73:77" x14ac:dyDescent="0.25">
      <c r="BU10387" s="65"/>
      <c r="BV10387" s="66"/>
      <c r="BW10387" s="66"/>
      <c r="BX10387" s="67"/>
      <c r="BY10387" s="67"/>
    </row>
    <row r="10388" spans="73:77" x14ac:dyDescent="0.25">
      <c r="BU10388" s="65"/>
      <c r="BV10388" s="66"/>
      <c r="BW10388" s="66"/>
      <c r="BX10388" s="67"/>
      <c r="BY10388" s="67"/>
    </row>
    <row r="10389" spans="73:77" x14ac:dyDescent="0.25">
      <c r="BU10389" s="65"/>
      <c r="BV10389" s="66"/>
      <c r="BW10389" s="66"/>
      <c r="BX10389" s="67"/>
      <c r="BY10389" s="67"/>
    </row>
    <row r="10390" spans="73:77" x14ac:dyDescent="0.25">
      <c r="BU10390" s="65"/>
      <c r="BV10390" s="66"/>
      <c r="BW10390" s="66"/>
      <c r="BX10390" s="67"/>
      <c r="BY10390" s="67"/>
    </row>
    <row r="10391" spans="73:77" x14ac:dyDescent="0.25">
      <c r="BU10391" s="65"/>
      <c r="BV10391" s="66"/>
      <c r="BW10391" s="66"/>
      <c r="BX10391" s="67"/>
      <c r="BY10391" s="67"/>
    </row>
    <row r="10392" spans="73:77" x14ac:dyDescent="0.25">
      <c r="BU10392" s="65"/>
      <c r="BV10392" s="66"/>
      <c r="BW10392" s="66"/>
      <c r="BX10392" s="67"/>
      <c r="BY10392" s="67"/>
    </row>
    <row r="10393" spans="73:77" x14ac:dyDescent="0.25">
      <c r="BU10393" s="65"/>
      <c r="BV10393" s="66"/>
      <c r="BW10393" s="66"/>
      <c r="BX10393" s="67"/>
      <c r="BY10393" s="67"/>
    </row>
    <row r="10394" spans="73:77" x14ac:dyDescent="0.25">
      <c r="BU10394" s="65"/>
      <c r="BV10394" s="66"/>
      <c r="BW10394" s="66"/>
      <c r="BX10394" s="67"/>
      <c r="BY10394" s="67"/>
    </row>
    <row r="10395" spans="73:77" x14ac:dyDescent="0.25">
      <c r="BU10395" s="65"/>
      <c r="BV10395" s="66"/>
      <c r="BW10395" s="66"/>
      <c r="BX10395" s="67"/>
      <c r="BY10395" s="67"/>
    </row>
    <row r="10396" spans="73:77" x14ac:dyDescent="0.25">
      <c r="BU10396" s="65"/>
      <c r="BV10396" s="66"/>
      <c r="BW10396" s="66"/>
      <c r="BX10396" s="67"/>
      <c r="BY10396" s="67"/>
    </row>
    <row r="10397" spans="73:77" x14ac:dyDescent="0.25">
      <c r="BU10397" s="65"/>
      <c r="BV10397" s="66"/>
      <c r="BW10397" s="66"/>
      <c r="BX10397" s="67"/>
      <c r="BY10397" s="67"/>
    </row>
    <row r="10398" spans="73:77" x14ac:dyDescent="0.25">
      <c r="BU10398" s="65"/>
      <c r="BV10398" s="66"/>
      <c r="BW10398" s="66"/>
      <c r="BX10398" s="67"/>
      <c r="BY10398" s="67"/>
    </row>
    <row r="10399" spans="73:77" x14ac:dyDescent="0.25">
      <c r="BU10399" s="65"/>
      <c r="BV10399" s="66"/>
      <c r="BW10399" s="66"/>
      <c r="BX10399" s="67"/>
      <c r="BY10399" s="67"/>
    </row>
    <row r="10400" spans="73:77" x14ac:dyDescent="0.25">
      <c r="BU10400" s="65"/>
      <c r="BV10400" s="66"/>
      <c r="BW10400" s="66"/>
      <c r="BX10400" s="67"/>
      <c r="BY10400" s="67"/>
    </row>
    <row r="10401" spans="73:77" x14ac:dyDescent="0.25">
      <c r="BU10401" s="65"/>
      <c r="BV10401" s="66"/>
      <c r="BW10401" s="66"/>
      <c r="BX10401" s="67"/>
      <c r="BY10401" s="67"/>
    </row>
    <row r="10402" spans="73:77" x14ac:dyDescent="0.25">
      <c r="BU10402" s="65"/>
      <c r="BV10402" s="66"/>
      <c r="BW10402" s="66"/>
      <c r="BX10402" s="67"/>
      <c r="BY10402" s="67"/>
    </row>
    <row r="10403" spans="73:77" x14ac:dyDescent="0.25">
      <c r="BU10403" s="65"/>
      <c r="BV10403" s="66"/>
      <c r="BW10403" s="66"/>
      <c r="BX10403" s="67"/>
      <c r="BY10403" s="67"/>
    </row>
    <row r="10404" spans="73:77" x14ac:dyDescent="0.25">
      <c r="BU10404" s="65"/>
      <c r="BV10404" s="66"/>
      <c r="BW10404" s="66"/>
      <c r="BX10404" s="67"/>
      <c r="BY10404" s="67"/>
    </row>
    <row r="10405" spans="73:77" x14ac:dyDescent="0.25">
      <c r="BU10405" s="65"/>
      <c r="BV10405" s="66"/>
      <c r="BW10405" s="66"/>
      <c r="BX10405" s="67"/>
      <c r="BY10405" s="67"/>
    </row>
    <row r="10406" spans="73:77" x14ac:dyDescent="0.25">
      <c r="BU10406" s="65"/>
      <c r="BV10406" s="66"/>
      <c r="BW10406" s="66"/>
      <c r="BX10406" s="67"/>
      <c r="BY10406" s="67"/>
    </row>
    <row r="10407" spans="73:77" x14ac:dyDescent="0.25">
      <c r="BU10407" s="65"/>
      <c r="BV10407" s="66"/>
      <c r="BW10407" s="66"/>
      <c r="BX10407" s="67"/>
      <c r="BY10407" s="67"/>
    </row>
    <row r="10408" spans="73:77" x14ac:dyDescent="0.25">
      <c r="BU10408" s="65"/>
      <c r="BV10408" s="66"/>
      <c r="BW10408" s="66"/>
      <c r="BX10408" s="67"/>
      <c r="BY10408" s="67"/>
    </row>
    <row r="10409" spans="73:77" x14ac:dyDescent="0.25">
      <c r="BU10409" s="65"/>
      <c r="BV10409" s="66"/>
      <c r="BW10409" s="66"/>
      <c r="BX10409" s="67"/>
      <c r="BY10409" s="67"/>
    </row>
    <row r="10410" spans="73:77" x14ac:dyDescent="0.25">
      <c r="BU10410" s="65"/>
      <c r="BV10410" s="66"/>
      <c r="BW10410" s="66"/>
      <c r="BX10410" s="67"/>
      <c r="BY10410" s="67"/>
    </row>
    <row r="10411" spans="73:77" x14ac:dyDescent="0.25">
      <c r="BU10411" s="65"/>
      <c r="BV10411" s="66"/>
      <c r="BW10411" s="66"/>
      <c r="BX10411" s="67"/>
      <c r="BY10411" s="67"/>
    </row>
    <row r="10412" spans="73:77" x14ac:dyDescent="0.25">
      <c r="BU10412" s="65"/>
      <c r="BV10412" s="66"/>
      <c r="BW10412" s="66"/>
      <c r="BX10412" s="67"/>
      <c r="BY10412" s="67"/>
    </row>
    <row r="10413" spans="73:77" x14ac:dyDescent="0.25">
      <c r="BU10413" s="65"/>
      <c r="BV10413" s="66"/>
      <c r="BW10413" s="66"/>
      <c r="BX10413" s="67"/>
      <c r="BY10413" s="67"/>
    </row>
    <row r="10414" spans="73:77" x14ac:dyDescent="0.25">
      <c r="BU10414" s="65"/>
      <c r="BV10414" s="66"/>
      <c r="BW10414" s="66"/>
      <c r="BX10414" s="67"/>
      <c r="BY10414" s="67"/>
    </row>
    <row r="10415" spans="73:77" x14ac:dyDescent="0.25">
      <c r="BU10415" s="65"/>
      <c r="BV10415" s="66"/>
      <c r="BW10415" s="66"/>
      <c r="BX10415" s="67"/>
      <c r="BY10415" s="67"/>
    </row>
    <row r="10416" spans="73:77" x14ac:dyDescent="0.25">
      <c r="BU10416" s="65"/>
      <c r="BV10416" s="66"/>
      <c r="BW10416" s="66"/>
      <c r="BX10416" s="67"/>
      <c r="BY10416" s="67"/>
    </row>
    <row r="10417" spans="73:77" x14ac:dyDescent="0.25">
      <c r="BU10417" s="65"/>
      <c r="BV10417" s="66"/>
      <c r="BW10417" s="66"/>
      <c r="BX10417" s="67"/>
      <c r="BY10417" s="67"/>
    </row>
    <row r="10418" spans="73:77" x14ac:dyDescent="0.25">
      <c r="BU10418" s="65"/>
      <c r="BV10418" s="66"/>
      <c r="BW10418" s="66"/>
      <c r="BX10418" s="67"/>
      <c r="BY10418" s="67"/>
    </row>
    <row r="10419" spans="73:77" x14ac:dyDescent="0.25">
      <c r="BU10419" s="65"/>
      <c r="BV10419" s="66"/>
      <c r="BW10419" s="66"/>
      <c r="BX10419" s="67"/>
      <c r="BY10419" s="67"/>
    </row>
    <row r="10420" spans="73:77" x14ac:dyDescent="0.25">
      <c r="BU10420" s="65"/>
      <c r="BV10420" s="66"/>
      <c r="BW10420" s="66"/>
      <c r="BX10420" s="67"/>
      <c r="BY10420" s="67"/>
    </row>
    <row r="10421" spans="73:77" x14ac:dyDescent="0.25">
      <c r="BU10421" s="65"/>
      <c r="BV10421" s="66"/>
      <c r="BW10421" s="66"/>
      <c r="BX10421" s="67"/>
      <c r="BY10421" s="67"/>
    </row>
    <row r="10422" spans="73:77" x14ac:dyDescent="0.25">
      <c r="BU10422" s="65"/>
      <c r="BV10422" s="66"/>
      <c r="BW10422" s="66"/>
      <c r="BX10422" s="67"/>
      <c r="BY10422" s="67"/>
    </row>
    <row r="10423" spans="73:77" x14ac:dyDescent="0.25">
      <c r="BU10423" s="65"/>
      <c r="BV10423" s="66"/>
      <c r="BW10423" s="66"/>
      <c r="BX10423" s="67"/>
      <c r="BY10423" s="67"/>
    </row>
    <row r="10424" spans="73:77" x14ac:dyDescent="0.25">
      <c r="BU10424" s="65"/>
      <c r="BV10424" s="66"/>
      <c r="BW10424" s="66"/>
      <c r="BX10424" s="67"/>
      <c r="BY10424" s="67"/>
    </row>
    <row r="10425" spans="73:77" x14ac:dyDescent="0.25">
      <c r="BU10425" s="65"/>
      <c r="BV10425" s="66"/>
      <c r="BW10425" s="66"/>
      <c r="BX10425" s="67"/>
      <c r="BY10425" s="67"/>
    </row>
    <row r="10426" spans="73:77" x14ac:dyDescent="0.25">
      <c r="BU10426" s="65"/>
      <c r="BV10426" s="66"/>
      <c r="BW10426" s="66"/>
      <c r="BX10426" s="67"/>
      <c r="BY10426" s="67"/>
    </row>
    <row r="10427" spans="73:77" x14ac:dyDescent="0.25">
      <c r="BU10427" s="65"/>
      <c r="BV10427" s="66"/>
      <c r="BW10427" s="66"/>
      <c r="BX10427" s="67"/>
      <c r="BY10427" s="67"/>
    </row>
    <row r="10428" spans="73:77" x14ac:dyDescent="0.25">
      <c r="BU10428" s="65"/>
      <c r="BV10428" s="66"/>
      <c r="BW10428" s="66"/>
      <c r="BX10428" s="67"/>
      <c r="BY10428" s="67"/>
    </row>
    <row r="10429" spans="73:77" x14ac:dyDescent="0.25">
      <c r="BU10429" s="65"/>
      <c r="BV10429" s="66"/>
      <c r="BW10429" s="66"/>
      <c r="BX10429" s="67"/>
      <c r="BY10429" s="67"/>
    </row>
    <row r="10430" spans="73:77" x14ac:dyDescent="0.25">
      <c r="BU10430" s="65"/>
      <c r="BV10430" s="66"/>
      <c r="BW10430" s="66"/>
      <c r="BX10430" s="67"/>
      <c r="BY10430" s="67"/>
    </row>
    <row r="10431" spans="73:77" x14ac:dyDescent="0.25">
      <c r="BU10431" s="65"/>
      <c r="BV10431" s="66"/>
      <c r="BW10431" s="66"/>
      <c r="BX10431" s="67"/>
      <c r="BY10431" s="67"/>
    </row>
    <row r="10432" spans="73:77" x14ac:dyDescent="0.25">
      <c r="BU10432" s="65"/>
      <c r="BV10432" s="66"/>
      <c r="BW10432" s="66"/>
      <c r="BX10432" s="67"/>
      <c r="BY10432" s="67"/>
    </row>
    <row r="10433" spans="73:77" x14ac:dyDescent="0.25">
      <c r="BU10433" s="65"/>
      <c r="BV10433" s="66"/>
      <c r="BW10433" s="66"/>
      <c r="BX10433" s="67"/>
      <c r="BY10433" s="67"/>
    </row>
    <row r="10434" spans="73:77" x14ac:dyDescent="0.25">
      <c r="BU10434" s="65"/>
      <c r="BV10434" s="66"/>
      <c r="BW10434" s="66"/>
      <c r="BX10434" s="67"/>
      <c r="BY10434" s="67"/>
    </row>
    <row r="10435" spans="73:77" x14ac:dyDescent="0.25">
      <c r="BU10435" s="65"/>
      <c r="BV10435" s="66"/>
      <c r="BW10435" s="66"/>
      <c r="BX10435" s="67"/>
      <c r="BY10435" s="67"/>
    </row>
    <row r="10436" spans="73:77" x14ac:dyDescent="0.25">
      <c r="BU10436" s="65"/>
      <c r="BV10436" s="66"/>
      <c r="BW10436" s="66"/>
      <c r="BX10436" s="67"/>
      <c r="BY10436" s="67"/>
    </row>
    <row r="10437" spans="73:77" x14ac:dyDescent="0.25">
      <c r="BU10437" s="65"/>
      <c r="BV10437" s="66"/>
      <c r="BW10437" s="66"/>
      <c r="BX10437" s="67"/>
      <c r="BY10437" s="67"/>
    </row>
    <row r="10438" spans="73:77" x14ac:dyDescent="0.25">
      <c r="BU10438" s="65"/>
      <c r="BV10438" s="66"/>
      <c r="BW10438" s="66"/>
      <c r="BX10438" s="67"/>
      <c r="BY10438" s="67"/>
    </row>
    <row r="10439" spans="73:77" x14ac:dyDescent="0.25">
      <c r="BU10439" s="65"/>
      <c r="BV10439" s="66"/>
      <c r="BW10439" s="66"/>
      <c r="BX10439" s="67"/>
      <c r="BY10439" s="67"/>
    </row>
    <row r="10440" spans="73:77" x14ac:dyDescent="0.25">
      <c r="BU10440" s="65"/>
      <c r="BV10440" s="66"/>
      <c r="BW10440" s="66"/>
      <c r="BX10440" s="67"/>
      <c r="BY10440" s="67"/>
    </row>
    <row r="10441" spans="73:77" x14ac:dyDescent="0.25">
      <c r="BU10441" s="65"/>
      <c r="BV10441" s="66"/>
      <c r="BW10441" s="66"/>
      <c r="BX10441" s="67"/>
      <c r="BY10441" s="67"/>
    </row>
    <row r="10442" spans="73:77" x14ac:dyDescent="0.25">
      <c r="BU10442" s="65"/>
      <c r="BV10442" s="66"/>
      <c r="BW10442" s="66"/>
      <c r="BX10442" s="67"/>
      <c r="BY10442" s="67"/>
    </row>
    <row r="10443" spans="73:77" x14ac:dyDescent="0.25">
      <c r="BU10443" s="65"/>
      <c r="BV10443" s="66"/>
      <c r="BW10443" s="66"/>
      <c r="BX10443" s="67"/>
      <c r="BY10443" s="67"/>
    </row>
    <row r="10444" spans="73:77" x14ac:dyDescent="0.25">
      <c r="BU10444" s="65"/>
      <c r="BV10444" s="66"/>
      <c r="BW10444" s="66"/>
      <c r="BX10444" s="67"/>
      <c r="BY10444" s="67"/>
    </row>
    <row r="10445" spans="73:77" x14ac:dyDescent="0.25">
      <c r="BU10445" s="65"/>
      <c r="BV10445" s="66"/>
      <c r="BW10445" s="66"/>
      <c r="BX10445" s="67"/>
      <c r="BY10445" s="67"/>
    </row>
    <row r="10446" spans="73:77" x14ac:dyDescent="0.25">
      <c r="BU10446" s="65"/>
      <c r="BV10446" s="66"/>
      <c r="BW10446" s="66"/>
      <c r="BX10446" s="67"/>
      <c r="BY10446" s="67"/>
    </row>
    <row r="10447" spans="73:77" x14ac:dyDescent="0.25">
      <c r="BU10447" s="65"/>
      <c r="BV10447" s="66"/>
      <c r="BW10447" s="66"/>
      <c r="BX10447" s="67"/>
      <c r="BY10447" s="67"/>
    </row>
    <row r="10448" spans="73:77" x14ac:dyDescent="0.25">
      <c r="BU10448" s="65"/>
      <c r="BV10448" s="66"/>
      <c r="BW10448" s="66"/>
      <c r="BX10448" s="67"/>
      <c r="BY10448" s="67"/>
    </row>
    <row r="10449" spans="73:77" x14ac:dyDescent="0.25">
      <c r="BU10449" s="65"/>
      <c r="BV10449" s="66"/>
      <c r="BW10449" s="66"/>
      <c r="BX10449" s="67"/>
      <c r="BY10449" s="67"/>
    </row>
    <row r="10450" spans="73:77" x14ac:dyDescent="0.25">
      <c r="BU10450" s="65"/>
      <c r="BV10450" s="66"/>
      <c r="BW10450" s="66"/>
      <c r="BX10450" s="67"/>
      <c r="BY10450" s="67"/>
    </row>
    <row r="10451" spans="73:77" x14ac:dyDescent="0.25">
      <c r="BU10451" s="65"/>
      <c r="BV10451" s="66"/>
      <c r="BW10451" s="66"/>
      <c r="BX10451" s="67"/>
      <c r="BY10451" s="67"/>
    </row>
    <row r="10452" spans="73:77" x14ac:dyDescent="0.25">
      <c r="BU10452" s="65"/>
      <c r="BV10452" s="66"/>
      <c r="BW10452" s="66"/>
      <c r="BX10452" s="67"/>
      <c r="BY10452" s="67"/>
    </row>
    <row r="10453" spans="73:77" x14ac:dyDescent="0.25">
      <c r="BU10453" s="65"/>
      <c r="BV10453" s="66"/>
      <c r="BW10453" s="66"/>
      <c r="BX10453" s="67"/>
      <c r="BY10453" s="67"/>
    </row>
    <row r="10454" spans="73:77" x14ac:dyDescent="0.25">
      <c r="BU10454" s="65"/>
      <c r="BV10454" s="66"/>
      <c r="BW10454" s="66"/>
      <c r="BX10454" s="67"/>
      <c r="BY10454" s="67"/>
    </row>
    <row r="10455" spans="73:77" x14ac:dyDescent="0.25">
      <c r="BU10455" s="65"/>
      <c r="BV10455" s="66"/>
      <c r="BW10455" s="66"/>
      <c r="BX10455" s="67"/>
      <c r="BY10455" s="67"/>
    </row>
    <row r="10456" spans="73:77" x14ac:dyDescent="0.25">
      <c r="BU10456" s="65"/>
      <c r="BV10456" s="66"/>
      <c r="BW10456" s="66"/>
      <c r="BX10456" s="67"/>
      <c r="BY10456" s="67"/>
    </row>
    <row r="10457" spans="73:77" x14ac:dyDescent="0.25">
      <c r="BU10457" s="65"/>
      <c r="BV10457" s="66"/>
      <c r="BW10457" s="66"/>
      <c r="BX10457" s="67"/>
      <c r="BY10457" s="67"/>
    </row>
    <row r="10458" spans="73:77" x14ac:dyDescent="0.25">
      <c r="BU10458" s="65"/>
      <c r="BV10458" s="66"/>
      <c r="BW10458" s="66"/>
      <c r="BX10458" s="67"/>
      <c r="BY10458" s="67"/>
    </row>
    <row r="10459" spans="73:77" x14ac:dyDescent="0.25">
      <c r="BU10459" s="65"/>
      <c r="BV10459" s="66"/>
      <c r="BW10459" s="66"/>
      <c r="BX10459" s="67"/>
      <c r="BY10459" s="67"/>
    </row>
    <row r="10460" spans="73:77" x14ac:dyDescent="0.25">
      <c r="BU10460" s="65"/>
      <c r="BV10460" s="66"/>
      <c r="BW10460" s="66"/>
      <c r="BX10460" s="67"/>
      <c r="BY10460" s="67"/>
    </row>
    <row r="10461" spans="73:77" x14ac:dyDescent="0.25">
      <c r="BU10461" s="65"/>
      <c r="BV10461" s="66"/>
      <c r="BW10461" s="66"/>
      <c r="BX10461" s="67"/>
      <c r="BY10461" s="67"/>
    </row>
    <row r="10462" spans="73:77" x14ac:dyDescent="0.25">
      <c r="BU10462" s="65"/>
      <c r="BV10462" s="66"/>
      <c r="BW10462" s="66"/>
      <c r="BX10462" s="67"/>
      <c r="BY10462" s="67"/>
    </row>
    <row r="10463" spans="73:77" x14ac:dyDescent="0.25">
      <c r="BU10463" s="65"/>
      <c r="BV10463" s="66"/>
      <c r="BW10463" s="66"/>
      <c r="BX10463" s="67"/>
      <c r="BY10463" s="67"/>
    </row>
    <row r="10464" spans="73:77" x14ac:dyDescent="0.25">
      <c r="BU10464" s="65"/>
      <c r="BV10464" s="66"/>
      <c r="BW10464" s="66"/>
      <c r="BX10464" s="67"/>
      <c r="BY10464" s="67"/>
    </row>
    <row r="10465" spans="73:77" x14ac:dyDescent="0.25">
      <c r="BU10465" s="65"/>
      <c r="BV10465" s="66"/>
      <c r="BW10465" s="66"/>
      <c r="BX10465" s="67"/>
      <c r="BY10465" s="67"/>
    </row>
    <row r="10466" spans="73:77" x14ac:dyDescent="0.25">
      <c r="BU10466" s="65"/>
      <c r="BV10466" s="66"/>
      <c r="BW10466" s="66"/>
      <c r="BX10466" s="67"/>
      <c r="BY10466" s="67"/>
    </row>
    <row r="10467" spans="73:77" x14ac:dyDescent="0.25">
      <c r="BU10467" s="65"/>
      <c r="BV10467" s="66"/>
      <c r="BW10467" s="66"/>
      <c r="BX10467" s="67"/>
      <c r="BY10467" s="67"/>
    </row>
    <row r="10468" spans="73:77" x14ac:dyDescent="0.25">
      <c r="BU10468" s="65"/>
      <c r="BV10468" s="66"/>
      <c r="BW10468" s="66"/>
      <c r="BX10468" s="67"/>
      <c r="BY10468" s="67"/>
    </row>
    <row r="10469" spans="73:77" x14ac:dyDescent="0.25">
      <c r="BU10469" s="65"/>
      <c r="BV10469" s="66"/>
      <c r="BW10469" s="66"/>
      <c r="BX10469" s="67"/>
      <c r="BY10469" s="67"/>
    </row>
    <row r="10470" spans="73:77" x14ac:dyDescent="0.25">
      <c r="BU10470" s="65"/>
      <c r="BV10470" s="66"/>
      <c r="BW10470" s="66"/>
      <c r="BX10470" s="67"/>
      <c r="BY10470" s="67"/>
    </row>
    <row r="10471" spans="73:77" x14ac:dyDescent="0.25">
      <c r="BU10471" s="65"/>
      <c r="BV10471" s="66"/>
      <c r="BW10471" s="66"/>
      <c r="BX10471" s="67"/>
      <c r="BY10471" s="67"/>
    </row>
    <row r="10472" spans="73:77" x14ac:dyDescent="0.25">
      <c r="BU10472" s="65"/>
      <c r="BV10472" s="66"/>
      <c r="BW10472" s="66"/>
      <c r="BX10472" s="67"/>
      <c r="BY10472" s="67"/>
    </row>
    <row r="10473" spans="73:77" x14ac:dyDescent="0.25">
      <c r="BU10473" s="65"/>
      <c r="BV10473" s="66"/>
      <c r="BW10473" s="66"/>
      <c r="BX10473" s="67"/>
      <c r="BY10473" s="67"/>
    </row>
    <row r="10474" spans="73:77" x14ac:dyDescent="0.25">
      <c r="BU10474" s="65"/>
      <c r="BV10474" s="66"/>
      <c r="BW10474" s="66"/>
      <c r="BX10474" s="67"/>
      <c r="BY10474" s="67"/>
    </row>
    <row r="10475" spans="73:77" x14ac:dyDescent="0.25">
      <c r="BU10475" s="65"/>
      <c r="BV10475" s="66"/>
      <c r="BW10475" s="66"/>
      <c r="BX10475" s="67"/>
      <c r="BY10475" s="67"/>
    </row>
    <row r="10476" spans="73:77" x14ac:dyDescent="0.25">
      <c r="BU10476" s="65"/>
      <c r="BV10476" s="66"/>
      <c r="BW10476" s="66"/>
      <c r="BX10476" s="67"/>
      <c r="BY10476" s="67"/>
    </row>
    <row r="10477" spans="73:77" x14ac:dyDescent="0.25">
      <c r="BU10477" s="65"/>
      <c r="BV10477" s="66"/>
      <c r="BW10477" s="66"/>
      <c r="BX10477" s="67"/>
      <c r="BY10477" s="67"/>
    </row>
    <row r="10478" spans="73:77" x14ac:dyDescent="0.25">
      <c r="BU10478" s="65"/>
      <c r="BV10478" s="66"/>
      <c r="BW10478" s="66"/>
      <c r="BX10478" s="67"/>
      <c r="BY10478" s="67"/>
    </row>
    <row r="10479" spans="73:77" x14ac:dyDescent="0.25">
      <c r="BU10479" s="65"/>
      <c r="BV10479" s="66"/>
      <c r="BW10479" s="66"/>
      <c r="BX10479" s="67"/>
      <c r="BY10479" s="67"/>
    </row>
    <row r="10480" spans="73:77" x14ac:dyDescent="0.25">
      <c r="BU10480" s="65"/>
      <c r="BV10480" s="66"/>
      <c r="BW10480" s="66"/>
      <c r="BX10480" s="67"/>
      <c r="BY10480" s="67"/>
    </row>
    <row r="10481" spans="73:77" x14ac:dyDescent="0.25">
      <c r="BU10481" s="65"/>
      <c r="BV10481" s="66"/>
      <c r="BW10481" s="66"/>
      <c r="BX10481" s="67"/>
      <c r="BY10481" s="67"/>
    </row>
    <row r="10482" spans="73:77" x14ac:dyDescent="0.25">
      <c r="BU10482" s="65"/>
      <c r="BV10482" s="66"/>
      <c r="BW10482" s="66"/>
      <c r="BX10482" s="67"/>
      <c r="BY10482" s="67"/>
    </row>
    <row r="10483" spans="73:77" x14ac:dyDescent="0.25">
      <c r="BU10483" s="65"/>
      <c r="BV10483" s="66"/>
      <c r="BW10483" s="66"/>
      <c r="BX10483" s="67"/>
      <c r="BY10483" s="67"/>
    </row>
    <row r="10484" spans="73:77" x14ac:dyDescent="0.25">
      <c r="BU10484" s="65"/>
      <c r="BV10484" s="66"/>
      <c r="BW10484" s="66"/>
      <c r="BX10484" s="67"/>
      <c r="BY10484" s="67"/>
    </row>
    <row r="10485" spans="73:77" x14ac:dyDescent="0.25">
      <c r="BU10485" s="65"/>
      <c r="BV10485" s="66"/>
      <c r="BW10485" s="66"/>
      <c r="BX10485" s="67"/>
      <c r="BY10485" s="67"/>
    </row>
    <row r="10486" spans="73:77" x14ac:dyDescent="0.25">
      <c r="BU10486" s="65"/>
      <c r="BV10486" s="66"/>
      <c r="BW10486" s="66"/>
      <c r="BX10486" s="67"/>
      <c r="BY10486" s="67"/>
    </row>
    <row r="10487" spans="73:77" x14ac:dyDescent="0.25">
      <c r="BU10487" s="65"/>
      <c r="BV10487" s="66"/>
      <c r="BW10487" s="66"/>
      <c r="BX10487" s="67"/>
      <c r="BY10487" s="67"/>
    </row>
    <row r="10488" spans="73:77" x14ac:dyDescent="0.25">
      <c r="BU10488" s="65"/>
      <c r="BV10488" s="66"/>
      <c r="BW10488" s="66"/>
      <c r="BX10488" s="67"/>
      <c r="BY10488" s="67"/>
    </row>
    <row r="10489" spans="73:77" x14ac:dyDescent="0.25">
      <c r="BU10489" s="65"/>
      <c r="BV10489" s="66"/>
      <c r="BW10489" s="66"/>
      <c r="BX10489" s="67"/>
      <c r="BY10489" s="67"/>
    </row>
    <row r="10490" spans="73:77" x14ac:dyDescent="0.25">
      <c r="BU10490" s="65"/>
      <c r="BV10490" s="66"/>
      <c r="BW10490" s="66"/>
      <c r="BX10490" s="67"/>
      <c r="BY10490" s="67"/>
    </row>
    <row r="10491" spans="73:77" x14ac:dyDescent="0.25">
      <c r="BU10491" s="65"/>
      <c r="BV10491" s="66"/>
      <c r="BW10491" s="66"/>
      <c r="BX10491" s="67"/>
      <c r="BY10491" s="67"/>
    </row>
    <row r="10492" spans="73:77" x14ac:dyDescent="0.25">
      <c r="BU10492" s="65"/>
      <c r="BV10492" s="66"/>
      <c r="BW10492" s="66"/>
      <c r="BX10492" s="67"/>
      <c r="BY10492" s="67"/>
    </row>
    <row r="10493" spans="73:77" x14ac:dyDescent="0.25">
      <c r="BU10493" s="65"/>
      <c r="BV10493" s="66"/>
      <c r="BW10493" s="66"/>
      <c r="BX10493" s="67"/>
      <c r="BY10493" s="67"/>
    </row>
    <row r="10494" spans="73:77" x14ac:dyDescent="0.25">
      <c r="BU10494" s="65"/>
      <c r="BV10494" s="66"/>
      <c r="BW10494" s="66"/>
      <c r="BX10494" s="67"/>
      <c r="BY10494" s="67"/>
    </row>
    <row r="10495" spans="73:77" x14ac:dyDescent="0.25">
      <c r="BU10495" s="65"/>
      <c r="BV10495" s="66"/>
      <c r="BW10495" s="66"/>
      <c r="BX10495" s="67"/>
      <c r="BY10495" s="67"/>
    </row>
    <row r="10496" spans="73:77" x14ac:dyDescent="0.25">
      <c r="BU10496" s="65"/>
      <c r="BV10496" s="66"/>
      <c r="BW10496" s="66"/>
      <c r="BX10496" s="67"/>
      <c r="BY10496" s="67"/>
    </row>
    <row r="10497" spans="73:77" x14ac:dyDescent="0.25">
      <c r="BU10497" s="65"/>
      <c r="BV10497" s="66"/>
      <c r="BW10497" s="66"/>
      <c r="BX10497" s="67"/>
      <c r="BY10497" s="67"/>
    </row>
    <row r="10498" spans="73:77" x14ac:dyDescent="0.25">
      <c r="BU10498" s="65"/>
      <c r="BV10498" s="66"/>
      <c r="BW10498" s="66"/>
      <c r="BX10498" s="67"/>
      <c r="BY10498" s="67"/>
    </row>
    <row r="10499" spans="73:77" x14ac:dyDescent="0.25">
      <c r="BU10499" s="65"/>
      <c r="BV10499" s="66"/>
      <c r="BW10499" s="66"/>
      <c r="BX10499" s="67"/>
      <c r="BY10499" s="67"/>
    </row>
    <row r="10500" spans="73:77" x14ac:dyDescent="0.25">
      <c r="BU10500" s="65"/>
      <c r="BV10500" s="66"/>
      <c r="BW10500" s="66"/>
      <c r="BX10500" s="67"/>
      <c r="BY10500" s="67"/>
    </row>
    <row r="10501" spans="73:77" x14ac:dyDescent="0.25">
      <c r="BU10501" s="65"/>
      <c r="BV10501" s="66"/>
      <c r="BW10501" s="66"/>
      <c r="BX10501" s="67"/>
      <c r="BY10501" s="67"/>
    </row>
    <row r="10502" spans="73:77" x14ac:dyDescent="0.25">
      <c r="BU10502" s="65"/>
      <c r="BV10502" s="66"/>
      <c r="BW10502" s="66"/>
      <c r="BX10502" s="67"/>
      <c r="BY10502" s="67"/>
    </row>
    <row r="10503" spans="73:77" x14ac:dyDescent="0.25">
      <c r="BU10503" s="65"/>
      <c r="BV10503" s="66"/>
      <c r="BW10503" s="66"/>
      <c r="BX10503" s="67"/>
      <c r="BY10503" s="67"/>
    </row>
    <row r="10504" spans="73:77" x14ac:dyDescent="0.25">
      <c r="BU10504" s="65"/>
      <c r="BV10504" s="66"/>
      <c r="BW10504" s="66"/>
      <c r="BX10504" s="67"/>
      <c r="BY10504" s="67"/>
    </row>
    <row r="10505" spans="73:77" x14ac:dyDescent="0.25">
      <c r="BU10505" s="65"/>
      <c r="BV10505" s="66"/>
      <c r="BW10505" s="66"/>
      <c r="BX10505" s="67"/>
      <c r="BY10505" s="67"/>
    </row>
    <row r="10506" spans="73:77" x14ac:dyDescent="0.25">
      <c r="BU10506" s="65"/>
      <c r="BV10506" s="66"/>
      <c r="BW10506" s="66"/>
      <c r="BX10506" s="67"/>
      <c r="BY10506" s="67"/>
    </row>
    <row r="10507" spans="73:77" x14ac:dyDescent="0.25">
      <c r="BU10507" s="65"/>
      <c r="BV10507" s="66"/>
      <c r="BW10507" s="66"/>
      <c r="BX10507" s="67"/>
      <c r="BY10507" s="67"/>
    </row>
    <row r="10508" spans="73:77" x14ac:dyDescent="0.25">
      <c r="BU10508" s="65"/>
      <c r="BV10508" s="66"/>
      <c r="BW10508" s="66"/>
      <c r="BX10508" s="67"/>
      <c r="BY10508" s="67"/>
    </row>
    <row r="10509" spans="73:77" x14ac:dyDescent="0.25">
      <c r="BU10509" s="65"/>
      <c r="BV10509" s="66"/>
      <c r="BW10509" s="66"/>
      <c r="BX10509" s="67"/>
      <c r="BY10509" s="67"/>
    </row>
    <row r="10510" spans="73:77" x14ac:dyDescent="0.25">
      <c r="BU10510" s="65"/>
      <c r="BV10510" s="66"/>
      <c r="BW10510" s="66"/>
      <c r="BX10510" s="67"/>
      <c r="BY10510" s="67"/>
    </row>
    <row r="10511" spans="73:77" x14ac:dyDescent="0.25">
      <c r="BU10511" s="65"/>
      <c r="BV10511" s="66"/>
      <c r="BW10511" s="66"/>
      <c r="BX10511" s="67"/>
      <c r="BY10511" s="67"/>
    </row>
    <row r="10512" spans="73:77" x14ac:dyDescent="0.25">
      <c r="BU10512" s="65"/>
      <c r="BV10512" s="66"/>
      <c r="BW10512" s="66"/>
      <c r="BX10512" s="67"/>
      <c r="BY10512" s="67"/>
    </row>
    <row r="10513" spans="73:77" x14ac:dyDescent="0.25">
      <c r="BU10513" s="65"/>
      <c r="BV10513" s="66"/>
      <c r="BW10513" s="66"/>
      <c r="BX10513" s="67"/>
      <c r="BY10513" s="67"/>
    </row>
    <row r="10514" spans="73:77" x14ac:dyDescent="0.25">
      <c r="BU10514" s="65"/>
      <c r="BV10514" s="66"/>
      <c r="BW10514" s="66"/>
      <c r="BX10514" s="67"/>
      <c r="BY10514" s="67"/>
    </row>
    <row r="10515" spans="73:77" x14ac:dyDescent="0.25">
      <c r="BU10515" s="65"/>
      <c r="BV10515" s="66"/>
      <c r="BW10515" s="66"/>
      <c r="BX10515" s="67"/>
      <c r="BY10515" s="67"/>
    </row>
    <row r="10516" spans="73:77" x14ac:dyDescent="0.25">
      <c r="BU10516" s="65"/>
      <c r="BV10516" s="66"/>
      <c r="BW10516" s="66"/>
      <c r="BX10516" s="67"/>
      <c r="BY10516" s="67"/>
    </row>
    <row r="10517" spans="73:77" x14ac:dyDescent="0.25">
      <c r="BU10517" s="65"/>
      <c r="BV10517" s="66"/>
      <c r="BW10517" s="66"/>
      <c r="BX10517" s="67"/>
      <c r="BY10517" s="67"/>
    </row>
    <row r="10518" spans="73:77" x14ac:dyDescent="0.25">
      <c r="BU10518" s="65"/>
      <c r="BV10518" s="66"/>
      <c r="BW10518" s="66"/>
      <c r="BX10518" s="67"/>
      <c r="BY10518" s="67"/>
    </row>
    <row r="10519" spans="73:77" x14ac:dyDescent="0.25">
      <c r="BU10519" s="65"/>
      <c r="BV10519" s="66"/>
      <c r="BW10519" s="66"/>
      <c r="BX10519" s="67"/>
      <c r="BY10519" s="67"/>
    </row>
    <row r="10520" spans="73:77" x14ac:dyDescent="0.25">
      <c r="BU10520" s="65"/>
      <c r="BV10520" s="66"/>
      <c r="BW10520" s="66"/>
      <c r="BX10520" s="67"/>
      <c r="BY10520" s="67"/>
    </row>
    <row r="10521" spans="73:77" x14ac:dyDescent="0.25">
      <c r="BU10521" s="65"/>
      <c r="BV10521" s="66"/>
      <c r="BW10521" s="66"/>
      <c r="BX10521" s="67"/>
      <c r="BY10521" s="67"/>
    </row>
    <row r="10522" spans="73:77" x14ac:dyDescent="0.25">
      <c r="BU10522" s="65"/>
      <c r="BV10522" s="66"/>
      <c r="BW10522" s="66"/>
      <c r="BX10522" s="67"/>
      <c r="BY10522" s="67"/>
    </row>
    <row r="10523" spans="73:77" x14ac:dyDescent="0.25">
      <c r="BU10523" s="65"/>
      <c r="BV10523" s="66"/>
      <c r="BW10523" s="66"/>
      <c r="BX10523" s="67"/>
      <c r="BY10523" s="67"/>
    </row>
    <row r="10524" spans="73:77" x14ac:dyDescent="0.25">
      <c r="BU10524" s="65"/>
      <c r="BV10524" s="66"/>
      <c r="BW10524" s="66"/>
      <c r="BX10524" s="67"/>
      <c r="BY10524" s="67"/>
    </row>
    <row r="10525" spans="73:77" x14ac:dyDescent="0.25">
      <c r="BU10525" s="65"/>
      <c r="BV10525" s="66"/>
      <c r="BW10525" s="66"/>
      <c r="BX10525" s="67"/>
      <c r="BY10525" s="67"/>
    </row>
    <row r="10526" spans="73:77" x14ac:dyDescent="0.25">
      <c r="BU10526" s="65"/>
      <c r="BV10526" s="66"/>
      <c r="BW10526" s="66"/>
      <c r="BX10526" s="67"/>
      <c r="BY10526" s="67"/>
    </row>
    <row r="10527" spans="73:77" x14ac:dyDescent="0.25">
      <c r="BU10527" s="65"/>
      <c r="BV10527" s="66"/>
      <c r="BW10527" s="66"/>
      <c r="BX10527" s="67"/>
      <c r="BY10527" s="67"/>
    </row>
    <row r="10528" spans="73:77" x14ac:dyDescent="0.25">
      <c r="BU10528" s="65"/>
      <c r="BV10528" s="66"/>
      <c r="BW10528" s="66"/>
      <c r="BX10528" s="67"/>
      <c r="BY10528" s="67"/>
    </row>
    <row r="10529" spans="73:77" x14ac:dyDescent="0.25">
      <c r="BU10529" s="65"/>
      <c r="BV10529" s="66"/>
      <c r="BW10529" s="66"/>
      <c r="BX10529" s="67"/>
      <c r="BY10529" s="67"/>
    </row>
    <row r="10530" spans="73:77" x14ac:dyDescent="0.25">
      <c r="BU10530" s="65"/>
      <c r="BV10530" s="66"/>
      <c r="BW10530" s="66"/>
      <c r="BX10530" s="67"/>
      <c r="BY10530" s="67"/>
    </row>
    <row r="10531" spans="73:77" x14ac:dyDescent="0.25">
      <c r="BU10531" s="65"/>
      <c r="BV10531" s="66"/>
      <c r="BW10531" s="66"/>
      <c r="BX10531" s="67"/>
      <c r="BY10531" s="67"/>
    </row>
    <row r="10532" spans="73:77" x14ac:dyDescent="0.25">
      <c r="BU10532" s="65"/>
      <c r="BV10532" s="66"/>
      <c r="BW10532" s="66"/>
      <c r="BX10532" s="67"/>
      <c r="BY10532" s="67"/>
    </row>
    <row r="10533" spans="73:77" x14ac:dyDescent="0.25">
      <c r="BU10533" s="65"/>
      <c r="BV10533" s="66"/>
      <c r="BW10533" s="66"/>
      <c r="BX10533" s="67"/>
      <c r="BY10533" s="67"/>
    </row>
    <row r="10534" spans="73:77" x14ac:dyDescent="0.25">
      <c r="BU10534" s="65"/>
      <c r="BV10534" s="66"/>
      <c r="BW10534" s="66"/>
      <c r="BX10534" s="67"/>
      <c r="BY10534" s="67"/>
    </row>
    <row r="10535" spans="73:77" x14ac:dyDescent="0.25">
      <c r="BU10535" s="65"/>
      <c r="BV10535" s="66"/>
      <c r="BW10535" s="66"/>
      <c r="BX10535" s="67"/>
      <c r="BY10535" s="67"/>
    </row>
    <row r="10536" spans="73:77" x14ac:dyDescent="0.25">
      <c r="BU10536" s="65"/>
      <c r="BV10536" s="66"/>
      <c r="BW10536" s="66"/>
      <c r="BX10536" s="67"/>
      <c r="BY10536" s="67"/>
    </row>
    <row r="10537" spans="73:77" x14ac:dyDescent="0.25">
      <c r="BU10537" s="65"/>
      <c r="BV10537" s="66"/>
      <c r="BW10537" s="66"/>
      <c r="BX10537" s="67"/>
      <c r="BY10537" s="67"/>
    </row>
    <row r="10538" spans="73:77" x14ac:dyDescent="0.25">
      <c r="BU10538" s="65"/>
      <c r="BV10538" s="66"/>
      <c r="BW10538" s="66"/>
      <c r="BX10538" s="67"/>
      <c r="BY10538" s="67"/>
    </row>
    <row r="10539" spans="73:77" x14ac:dyDescent="0.25">
      <c r="BU10539" s="65"/>
      <c r="BV10539" s="66"/>
      <c r="BW10539" s="66"/>
      <c r="BX10539" s="67"/>
      <c r="BY10539" s="67"/>
    </row>
    <row r="10540" spans="73:77" x14ac:dyDescent="0.25">
      <c r="BU10540" s="65"/>
      <c r="BV10540" s="66"/>
      <c r="BW10540" s="66"/>
      <c r="BX10540" s="67"/>
      <c r="BY10540" s="67"/>
    </row>
    <row r="10541" spans="73:77" x14ac:dyDescent="0.25">
      <c r="BU10541" s="65"/>
      <c r="BV10541" s="66"/>
      <c r="BW10541" s="66"/>
      <c r="BX10541" s="67"/>
      <c r="BY10541" s="67"/>
    </row>
    <row r="10542" spans="73:77" x14ac:dyDescent="0.25">
      <c r="BU10542" s="65"/>
      <c r="BV10542" s="66"/>
      <c r="BW10542" s="66"/>
      <c r="BX10542" s="67"/>
      <c r="BY10542" s="67"/>
    </row>
    <row r="10543" spans="73:77" x14ac:dyDescent="0.25">
      <c r="BU10543" s="65"/>
      <c r="BV10543" s="66"/>
      <c r="BW10543" s="66"/>
      <c r="BX10543" s="67"/>
      <c r="BY10543" s="67"/>
    </row>
    <row r="10544" spans="73:77" x14ac:dyDescent="0.25">
      <c r="BU10544" s="65"/>
      <c r="BV10544" s="66"/>
      <c r="BW10544" s="66"/>
      <c r="BX10544" s="67"/>
      <c r="BY10544" s="67"/>
    </row>
    <row r="10545" spans="73:77" x14ac:dyDescent="0.25">
      <c r="BU10545" s="65"/>
      <c r="BV10545" s="66"/>
      <c r="BW10545" s="66"/>
      <c r="BX10545" s="67"/>
      <c r="BY10545" s="67"/>
    </row>
    <row r="10546" spans="73:77" x14ac:dyDescent="0.25">
      <c r="BU10546" s="65"/>
      <c r="BV10546" s="66"/>
      <c r="BW10546" s="66"/>
      <c r="BX10546" s="67"/>
      <c r="BY10546" s="67"/>
    </row>
    <row r="10547" spans="73:77" x14ac:dyDescent="0.25">
      <c r="BU10547" s="65"/>
      <c r="BV10547" s="66"/>
      <c r="BW10547" s="66"/>
      <c r="BX10547" s="67"/>
      <c r="BY10547" s="67"/>
    </row>
    <row r="10548" spans="73:77" x14ac:dyDescent="0.25">
      <c r="BU10548" s="65"/>
      <c r="BV10548" s="66"/>
      <c r="BW10548" s="66"/>
      <c r="BX10548" s="67"/>
      <c r="BY10548" s="67"/>
    </row>
    <row r="10549" spans="73:77" x14ac:dyDescent="0.25">
      <c r="BU10549" s="65"/>
      <c r="BV10549" s="66"/>
      <c r="BW10549" s="66"/>
      <c r="BX10549" s="67"/>
      <c r="BY10549" s="67"/>
    </row>
    <row r="10550" spans="73:77" x14ac:dyDescent="0.25">
      <c r="BU10550" s="65"/>
      <c r="BV10550" s="66"/>
      <c r="BW10550" s="66"/>
      <c r="BX10550" s="67"/>
      <c r="BY10550" s="67"/>
    </row>
    <row r="10551" spans="73:77" x14ac:dyDescent="0.25">
      <c r="BU10551" s="65"/>
      <c r="BV10551" s="66"/>
      <c r="BW10551" s="66"/>
      <c r="BX10551" s="67"/>
      <c r="BY10551" s="67"/>
    </row>
    <row r="10552" spans="73:77" x14ac:dyDescent="0.25">
      <c r="BU10552" s="65"/>
      <c r="BV10552" s="66"/>
      <c r="BW10552" s="66"/>
      <c r="BX10552" s="67"/>
      <c r="BY10552" s="67"/>
    </row>
    <row r="10553" spans="73:77" x14ac:dyDescent="0.25">
      <c r="BU10553" s="65"/>
      <c r="BV10553" s="66"/>
      <c r="BW10553" s="66"/>
      <c r="BX10553" s="67"/>
      <c r="BY10553" s="67"/>
    </row>
    <row r="10554" spans="73:77" x14ac:dyDescent="0.25">
      <c r="BU10554" s="65"/>
      <c r="BV10554" s="66"/>
      <c r="BW10554" s="66"/>
      <c r="BX10554" s="67"/>
      <c r="BY10554" s="67"/>
    </row>
    <row r="10555" spans="73:77" x14ac:dyDescent="0.25">
      <c r="BU10555" s="65"/>
      <c r="BV10555" s="66"/>
      <c r="BW10555" s="66"/>
      <c r="BX10555" s="67"/>
      <c r="BY10555" s="67"/>
    </row>
    <row r="10556" spans="73:77" x14ac:dyDescent="0.25">
      <c r="BU10556" s="65"/>
      <c r="BV10556" s="66"/>
      <c r="BW10556" s="66"/>
      <c r="BX10556" s="67"/>
      <c r="BY10556" s="67"/>
    </row>
    <row r="10557" spans="73:77" x14ac:dyDescent="0.25">
      <c r="BU10557" s="65"/>
      <c r="BV10557" s="66"/>
      <c r="BW10557" s="66"/>
      <c r="BX10557" s="67"/>
      <c r="BY10557" s="67"/>
    </row>
    <row r="10558" spans="73:77" x14ac:dyDescent="0.25">
      <c r="BU10558" s="65"/>
      <c r="BV10558" s="66"/>
      <c r="BW10558" s="66"/>
      <c r="BX10558" s="67"/>
      <c r="BY10558" s="67"/>
    </row>
    <row r="10559" spans="73:77" x14ac:dyDescent="0.25">
      <c r="BU10559" s="65"/>
      <c r="BV10559" s="66"/>
      <c r="BW10559" s="66"/>
      <c r="BX10559" s="67"/>
      <c r="BY10559" s="67"/>
    </row>
    <row r="10560" spans="73:77" x14ac:dyDescent="0.25">
      <c r="BU10560" s="65"/>
      <c r="BV10560" s="66"/>
      <c r="BW10560" s="66"/>
      <c r="BX10560" s="67"/>
      <c r="BY10560" s="67"/>
    </row>
    <row r="10561" spans="73:77" x14ac:dyDescent="0.25">
      <c r="BU10561" s="65"/>
      <c r="BV10561" s="66"/>
      <c r="BW10561" s="66"/>
      <c r="BX10561" s="67"/>
      <c r="BY10561" s="67"/>
    </row>
    <row r="10562" spans="73:77" x14ac:dyDescent="0.25">
      <c r="BU10562" s="65"/>
      <c r="BV10562" s="66"/>
      <c r="BW10562" s="66"/>
      <c r="BX10562" s="67"/>
      <c r="BY10562" s="67"/>
    </row>
    <row r="10563" spans="73:77" x14ac:dyDescent="0.25">
      <c r="BU10563" s="65"/>
      <c r="BV10563" s="66"/>
      <c r="BW10563" s="66"/>
      <c r="BX10563" s="67"/>
      <c r="BY10563" s="67"/>
    </row>
    <row r="10564" spans="73:77" x14ac:dyDescent="0.25">
      <c r="BU10564" s="65"/>
      <c r="BV10564" s="66"/>
      <c r="BW10564" s="66"/>
      <c r="BX10564" s="67"/>
      <c r="BY10564" s="67"/>
    </row>
    <row r="10565" spans="73:77" x14ac:dyDescent="0.25">
      <c r="BU10565" s="65"/>
      <c r="BV10565" s="66"/>
      <c r="BW10565" s="66"/>
      <c r="BX10565" s="67"/>
      <c r="BY10565" s="67"/>
    </row>
    <row r="10566" spans="73:77" x14ac:dyDescent="0.25">
      <c r="BU10566" s="65"/>
      <c r="BV10566" s="66"/>
      <c r="BW10566" s="66"/>
      <c r="BX10566" s="67"/>
      <c r="BY10566" s="67"/>
    </row>
    <row r="10567" spans="73:77" x14ac:dyDescent="0.25">
      <c r="BU10567" s="65"/>
      <c r="BV10567" s="66"/>
      <c r="BW10567" s="66"/>
      <c r="BX10567" s="67"/>
      <c r="BY10567" s="67"/>
    </row>
    <row r="10568" spans="73:77" x14ac:dyDescent="0.25">
      <c r="BU10568" s="65"/>
      <c r="BV10568" s="66"/>
      <c r="BW10568" s="66"/>
      <c r="BX10568" s="67"/>
      <c r="BY10568" s="67"/>
    </row>
    <row r="10569" spans="73:77" x14ac:dyDescent="0.25">
      <c r="BU10569" s="65"/>
      <c r="BV10569" s="66"/>
      <c r="BW10569" s="66"/>
      <c r="BX10569" s="67"/>
      <c r="BY10569" s="67"/>
    </row>
    <row r="10570" spans="73:77" x14ac:dyDescent="0.25">
      <c r="BU10570" s="65"/>
      <c r="BV10570" s="66"/>
      <c r="BW10570" s="66"/>
      <c r="BX10570" s="67"/>
      <c r="BY10570" s="67"/>
    </row>
    <row r="10571" spans="73:77" x14ac:dyDescent="0.25">
      <c r="BU10571" s="65"/>
      <c r="BV10571" s="66"/>
      <c r="BW10571" s="66"/>
      <c r="BX10571" s="67"/>
      <c r="BY10571" s="67"/>
    </row>
    <row r="10572" spans="73:77" x14ac:dyDescent="0.25">
      <c r="BU10572" s="65"/>
      <c r="BV10572" s="66"/>
      <c r="BW10572" s="66"/>
      <c r="BX10572" s="67"/>
      <c r="BY10572" s="67"/>
    </row>
    <row r="10573" spans="73:77" x14ac:dyDescent="0.25">
      <c r="BU10573" s="65"/>
      <c r="BV10573" s="66"/>
      <c r="BW10573" s="66"/>
      <c r="BX10573" s="67"/>
      <c r="BY10573" s="67"/>
    </row>
    <row r="10574" spans="73:77" x14ac:dyDescent="0.25">
      <c r="BU10574" s="65"/>
      <c r="BV10574" s="66"/>
      <c r="BW10574" s="66"/>
      <c r="BX10574" s="67"/>
      <c r="BY10574" s="67"/>
    </row>
    <row r="10575" spans="73:77" x14ac:dyDescent="0.25">
      <c r="BU10575" s="65"/>
      <c r="BV10575" s="66"/>
      <c r="BW10575" s="66"/>
      <c r="BX10575" s="67"/>
      <c r="BY10575" s="67"/>
    </row>
    <row r="10576" spans="73:77" x14ac:dyDescent="0.25">
      <c r="BU10576" s="65"/>
      <c r="BV10576" s="66"/>
      <c r="BW10576" s="66"/>
      <c r="BX10576" s="67"/>
      <c r="BY10576" s="67"/>
    </row>
    <row r="10577" spans="73:77" x14ac:dyDescent="0.25">
      <c r="BU10577" s="65"/>
      <c r="BV10577" s="66"/>
      <c r="BW10577" s="66"/>
      <c r="BX10577" s="67"/>
      <c r="BY10577" s="67"/>
    </row>
    <row r="10578" spans="73:77" x14ac:dyDescent="0.25">
      <c r="BU10578" s="65"/>
      <c r="BV10578" s="66"/>
      <c r="BW10578" s="66"/>
      <c r="BX10578" s="67"/>
      <c r="BY10578" s="67"/>
    </row>
    <row r="10579" spans="73:77" x14ac:dyDescent="0.25">
      <c r="BU10579" s="65"/>
      <c r="BV10579" s="66"/>
      <c r="BW10579" s="66"/>
      <c r="BX10579" s="67"/>
      <c r="BY10579" s="67"/>
    </row>
    <row r="10580" spans="73:77" x14ac:dyDescent="0.25">
      <c r="BU10580" s="65"/>
      <c r="BV10580" s="66"/>
      <c r="BW10580" s="66"/>
      <c r="BX10580" s="67"/>
      <c r="BY10580" s="67"/>
    </row>
    <row r="10581" spans="73:77" x14ac:dyDescent="0.25">
      <c r="BU10581" s="65"/>
      <c r="BV10581" s="66"/>
      <c r="BW10581" s="66"/>
      <c r="BX10581" s="67"/>
      <c r="BY10581" s="67"/>
    </row>
    <row r="10582" spans="73:77" x14ac:dyDescent="0.25">
      <c r="BU10582" s="65"/>
      <c r="BV10582" s="66"/>
      <c r="BW10582" s="66"/>
      <c r="BX10582" s="67"/>
      <c r="BY10582" s="67"/>
    </row>
    <row r="10583" spans="73:77" x14ac:dyDescent="0.25">
      <c r="BU10583" s="65"/>
      <c r="BV10583" s="66"/>
      <c r="BW10583" s="66"/>
      <c r="BX10583" s="67"/>
      <c r="BY10583" s="67"/>
    </row>
    <row r="10584" spans="73:77" x14ac:dyDescent="0.25">
      <c r="BU10584" s="65"/>
      <c r="BV10584" s="66"/>
      <c r="BW10584" s="66"/>
      <c r="BX10584" s="67"/>
      <c r="BY10584" s="67"/>
    </row>
    <row r="10585" spans="73:77" x14ac:dyDescent="0.25">
      <c r="BU10585" s="65"/>
      <c r="BV10585" s="66"/>
      <c r="BW10585" s="66"/>
      <c r="BX10585" s="67"/>
      <c r="BY10585" s="67"/>
    </row>
    <row r="10586" spans="73:77" x14ac:dyDescent="0.25">
      <c r="BU10586" s="65"/>
      <c r="BV10586" s="66"/>
      <c r="BW10586" s="66"/>
      <c r="BX10586" s="67"/>
      <c r="BY10586" s="67"/>
    </row>
    <row r="10587" spans="73:77" x14ac:dyDescent="0.25">
      <c r="BU10587" s="65"/>
      <c r="BV10587" s="66"/>
      <c r="BW10587" s="66"/>
      <c r="BX10587" s="67"/>
      <c r="BY10587" s="67"/>
    </row>
    <row r="10588" spans="73:77" x14ac:dyDescent="0.25">
      <c r="BU10588" s="65"/>
      <c r="BV10588" s="66"/>
      <c r="BW10588" s="66"/>
      <c r="BX10588" s="67"/>
      <c r="BY10588" s="67"/>
    </row>
    <row r="10589" spans="73:77" x14ac:dyDescent="0.25">
      <c r="BU10589" s="65"/>
      <c r="BV10589" s="66"/>
      <c r="BW10589" s="66"/>
      <c r="BX10589" s="67"/>
      <c r="BY10589" s="67"/>
    </row>
    <row r="10590" spans="73:77" x14ac:dyDescent="0.25">
      <c r="BU10590" s="65"/>
      <c r="BV10590" s="66"/>
      <c r="BW10590" s="66"/>
      <c r="BX10590" s="67"/>
      <c r="BY10590" s="67"/>
    </row>
    <row r="10591" spans="73:77" x14ac:dyDescent="0.25">
      <c r="BU10591" s="65"/>
      <c r="BV10591" s="66"/>
      <c r="BW10591" s="66"/>
      <c r="BX10591" s="67"/>
      <c r="BY10591" s="67"/>
    </row>
    <row r="10592" spans="73:77" x14ac:dyDescent="0.25">
      <c r="BU10592" s="65"/>
      <c r="BV10592" s="66"/>
      <c r="BW10592" s="66"/>
      <c r="BX10592" s="67"/>
      <c r="BY10592" s="67"/>
    </row>
    <row r="10593" spans="73:77" x14ac:dyDescent="0.25">
      <c r="BU10593" s="65"/>
      <c r="BV10593" s="66"/>
      <c r="BW10593" s="66"/>
      <c r="BX10593" s="67"/>
      <c r="BY10593" s="67"/>
    </row>
    <row r="10594" spans="73:77" x14ac:dyDescent="0.25">
      <c r="BU10594" s="65"/>
      <c r="BV10594" s="66"/>
      <c r="BW10594" s="66"/>
      <c r="BX10594" s="67"/>
      <c r="BY10594" s="67"/>
    </row>
    <row r="10595" spans="73:77" x14ac:dyDescent="0.25">
      <c r="BU10595" s="65"/>
      <c r="BV10595" s="66"/>
      <c r="BW10595" s="66"/>
      <c r="BX10595" s="67"/>
      <c r="BY10595" s="67"/>
    </row>
    <row r="10596" spans="73:77" x14ac:dyDescent="0.25">
      <c r="BU10596" s="65"/>
      <c r="BV10596" s="66"/>
      <c r="BW10596" s="66"/>
      <c r="BX10596" s="67"/>
      <c r="BY10596" s="67"/>
    </row>
    <row r="10597" spans="73:77" x14ac:dyDescent="0.25">
      <c r="BU10597" s="65"/>
      <c r="BV10597" s="66"/>
      <c r="BW10597" s="66"/>
      <c r="BX10597" s="67"/>
      <c r="BY10597" s="67"/>
    </row>
    <row r="10598" spans="73:77" x14ac:dyDescent="0.25">
      <c r="BU10598" s="65"/>
      <c r="BV10598" s="66"/>
      <c r="BW10598" s="66"/>
      <c r="BX10598" s="67"/>
      <c r="BY10598" s="67"/>
    </row>
    <row r="10599" spans="73:77" x14ac:dyDescent="0.25">
      <c r="BU10599" s="65"/>
      <c r="BV10599" s="66"/>
      <c r="BW10599" s="66"/>
      <c r="BX10599" s="67"/>
      <c r="BY10599" s="67"/>
    </row>
    <row r="10600" spans="73:77" x14ac:dyDescent="0.25">
      <c r="BU10600" s="65"/>
      <c r="BV10600" s="66"/>
      <c r="BW10600" s="66"/>
      <c r="BX10600" s="67"/>
      <c r="BY10600" s="67"/>
    </row>
    <row r="10601" spans="73:77" x14ac:dyDescent="0.25">
      <c r="BU10601" s="65"/>
      <c r="BV10601" s="66"/>
      <c r="BW10601" s="66"/>
      <c r="BX10601" s="67"/>
      <c r="BY10601" s="67"/>
    </row>
    <row r="10602" spans="73:77" x14ac:dyDescent="0.25">
      <c r="BU10602" s="65"/>
      <c r="BV10602" s="66"/>
      <c r="BW10602" s="66"/>
      <c r="BX10602" s="67"/>
      <c r="BY10602" s="67"/>
    </row>
    <row r="10603" spans="73:77" x14ac:dyDescent="0.25">
      <c r="BU10603" s="65"/>
      <c r="BV10603" s="66"/>
      <c r="BW10603" s="66"/>
      <c r="BX10603" s="67"/>
      <c r="BY10603" s="67"/>
    </row>
    <row r="10604" spans="73:77" x14ac:dyDescent="0.25">
      <c r="BU10604" s="65"/>
      <c r="BV10604" s="66"/>
      <c r="BW10604" s="66"/>
      <c r="BX10604" s="67"/>
      <c r="BY10604" s="67"/>
    </row>
    <row r="10605" spans="73:77" x14ac:dyDescent="0.25">
      <c r="BU10605" s="65"/>
      <c r="BV10605" s="66"/>
      <c r="BW10605" s="66"/>
      <c r="BX10605" s="67"/>
      <c r="BY10605" s="67"/>
    </row>
    <row r="10606" spans="73:77" x14ac:dyDescent="0.25">
      <c r="BU10606" s="65"/>
      <c r="BV10606" s="66"/>
      <c r="BW10606" s="66"/>
      <c r="BX10606" s="67"/>
      <c r="BY10606" s="67"/>
    </row>
    <row r="10607" spans="73:77" x14ac:dyDescent="0.25">
      <c r="BU10607" s="65"/>
      <c r="BV10607" s="66"/>
      <c r="BW10607" s="66"/>
      <c r="BX10607" s="67"/>
      <c r="BY10607" s="67"/>
    </row>
    <row r="10608" spans="73:77" x14ac:dyDescent="0.25">
      <c r="BU10608" s="65"/>
      <c r="BV10608" s="66"/>
      <c r="BW10608" s="66"/>
      <c r="BX10608" s="67"/>
      <c r="BY10608" s="67"/>
    </row>
    <row r="10609" spans="73:77" x14ac:dyDescent="0.25">
      <c r="BU10609" s="65"/>
      <c r="BV10609" s="66"/>
      <c r="BW10609" s="66"/>
      <c r="BX10609" s="67"/>
      <c r="BY10609" s="67"/>
    </row>
    <row r="10610" spans="73:77" x14ac:dyDescent="0.25">
      <c r="BU10610" s="65"/>
      <c r="BV10610" s="66"/>
      <c r="BW10610" s="66"/>
      <c r="BX10610" s="67"/>
      <c r="BY10610" s="67"/>
    </row>
    <row r="10611" spans="73:77" x14ac:dyDescent="0.25">
      <c r="BU10611" s="65"/>
      <c r="BV10611" s="66"/>
      <c r="BW10611" s="66"/>
      <c r="BX10611" s="67"/>
      <c r="BY10611" s="67"/>
    </row>
    <row r="10612" spans="73:77" x14ac:dyDescent="0.25">
      <c r="BU10612" s="65"/>
      <c r="BV10612" s="66"/>
      <c r="BW10612" s="66"/>
      <c r="BX10612" s="67"/>
      <c r="BY10612" s="67"/>
    </row>
    <row r="10613" spans="73:77" x14ac:dyDescent="0.25">
      <c r="BU10613" s="65"/>
      <c r="BV10613" s="66"/>
      <c r="BW10613" s="66"/>
      <c r="BX10613" s="67"/>
      <c r="BY10613" s="67"/>
    </row>
    <row r="10614" spans="73:77" x14ac:dyDescent="0.25">
      <c r="BU10614" s="65"/>
      <c r="BV10614" s="66"/>
      <c r="BW10614" s="66"/>
      <c r="BX10614" s="67"/>
      <c r="BY10614" s="67"/>
    </row>
    <row r="10615" spans="73:77" x14ac:dyDescent="0.25">
      <c r="BU10615" s="65"/>
      <c r="BV10615" s="66"/>
      <c r="BW10615" s="66"/>
      <c r="BX10615" s="67"/>
      <c r="BY10615" s="67"/>
    </row>
    <row r="10616" spans="73:77" x14ac:dyDescent="0.25">
      <c r="BU10616" s="65"/>
      <c r="BV10616" s="66"/>
      <c r="BW10616" s="66"/>
      <c r="BX10616" s="67"/>
      <c r="BY10616" s="67"/>
    </row>
    <row r="10617" spans="73:77" x14ac:dyDescent="0.25">
      <c r="BU10617" s="65"/>
      <c r="BV10617" s="66"/>
      <c r="BW10617" s="66"/>
      <c r="BX10617" s="67"/>
      <c r="BY10617" s="67"/>
    </row>
    <row r="10618" spans="73:77" x14ac:dyDescent="0.25">
      <c r="BU10618" s="65"/>
      <c r="BV10618" s="66"/>
      <c r="BW10618" s="66"/>
      <c r="BX10618" s="67"/>
      <c r="BY10618" s="67"/>
    </row>
    <row r="10619" spans="73:77" x14ac:dyDescent="0.25">
      <c r="BU10619" s="65"/>
      <c r="BV10619" s="66"/>
      <c r="BW10619" s="66"/>
      <c r="BX10619" s="67"/>
      <c r="BY10619" s="67"/>
    </row>
    <row r="10620" spans="73:77" x14ac:dyDescent="0.25">
      <c r="BU10620" s="65"/>
      <c r="BV10620" s="66"/>
      <c r="BW10620" s="66"/>
      <c r="BX10620" s="67"/>
      <c r="BY10620" s="67"/>
    </row>
    <row r="10621" spans="73:77" x14ac:dyDescent="0.25">
      <c r="BU10621" s="65"/>
      <c r="BV10621" s="66"/>
      <c r="BW10621" s="66"/>
      <c r="BX10621" s="67"/>
      <c r="BY10621" s="67"/>
    </row>
    <row r="10622" spans="73:77" x14ac:dyDescent="0.25">
      <c r="BU10622" s="65"/>
      <c r="BV10622" s="66"/>
      <c r="BW10622" s="66"/>
      <c r="BX10622" s="67"/>
      <c r="BY10622" s="67"/>
    </row>
    <row r="10623" spans="73:77" x14ac:dyDescent="0.25">
      <c r="BU10623" s="65"/>
      <c r="BV10623" s="66"/>
      <c r="BW10623" s="66"/>
      <c r="BX10623" s="67"/>
      <c r="BY10623" s="67"/>
    </row>
    <row r="10624" spans="73:77" x14ac:dyDescent="0.25">
      <c r="BU10624" s="65"/>
      <c r="BV10624" s="66"/>
      <c r="BW10624" s="66"/>
      <c r="BX10624" s="67"/>
      <c r="BY10624" s="67"/>
    </row>
    <row r="10625" spans="73:77" x14ac:dyDescent="0.25">
      <c r="BU10625" s="65"/>
      <c r="BV10625" s="66"/>
      <c r="BW10625" s="66"/>
      <c r="BX10625" s="67"/>
      <c r="BY10625" s="67"/>
    </row>
    <row r="10626" spans="73:77" x14ac:dyDescent="0.25">
      <c r="BU10626" s="65"/>
      <c r="BV10626" s="66"/>
      <c r="BW10626" s="66"/>
      <c r="BX10626" s="67"/>
      <c r="BY10626" s="67"/>
    </row>
    <row r="10627" spans="73:77" x14ac:dyDescent="0.25">
      <c r="BU10627" s="65"/>
      <c r="BV10627" s="66"/>
      <c r="BW10627" s="66"/>
      <c r="BX10627" s="67"/>
      <c r="BY10627" s="67"/>
    </row>
    <row r="10628" spans="73:77" x14ac:dyDescent="0.25">
      <c r="BU10628" s="65"/>
      <c r="BV10628" s="66"/>
      <c r="BW10628" s="66"/>
      <c r="BX10628" s="67"/>
      <c r="BY10628" s="67"/>
    </row>
    <row r="10629" spans="73:77" x14ac:dyDescent="0.25">
      <c r="BU10629" s="65"/>
      <c r="BV10629" s="66"/>
      <c r="BW10629" s="66"/>
      <c r="BX10629" s="67"/>
      <c r="BY10629" s="67"/>
    </row>
    <row r="10630" spans="73:77" x14ac:dyDescent="0.25">
      <c r="BU10630" s="65"/>
      <c r="BV10630" s="66"/>
      <c r="BW10630" s="66"/>
      <c r="BX10630" s="67"/>
      <c r="BY10630" s="67"/>
    </row>
    <row r="10631" spans="73:77" x14ac:dyDescent="0.25">
      <c r="BU10631" s="65"/>
      <c r="BV10631" s="66"/>
      <c r="BW10631" s="66"/>
      <c r="BX10631" s="67"/>
      <c r="BY10631" s="67"/>
    </row>
    <row r="10632" spans="73:77" x14ac:dyDescent="0.25">
      <c r="BU10632" s="65"/>
      <c r="BV10632" s="66"/>
      <c r="BW10632" s="66"/>
      <c r="BX10632" s="67"/>
      <c r="BY10632" s="67"/>
    </row>
    <row r="10633" spans="73:77" x14ac:dyDescent="0.25">
      <c r="BU10633" s="65"/>
      <c r="BV10633" s="66"/>
      <c r="BW10633" s="66"/>
      <c r="BX10633" s="67"/>
      <c r="BY10633" s="67"/>
    </row>
    <row r="10634" spans="73:77" x14ac:dyDescent="0.25">
      <c r="BU10634" s="65"/>
      <c r="BV10634" s="66"/>
      <c r="BW10634" s="66"/>
      <c r="BX10634" s="67"/>
      <c r="BY10634" s="67"/>
    </row>
    <row r="10635" spans="73:77" x14ac:dyDescent="0.25">
      <c r="BU10635" s="65"/>
      <c r="BV10635" s="66"/>
      <c r="BW10635" s="66"/>
      <c r="BX10635" s="67"/>
      <c r="BY10635" s="67"/>
    </row>
    <row r="10636" spans="73:77" x14ac:dyDescent="0.25">
      <c r="BU10636" s="65"/>
      <c r="BV10636" s="66"/>
      <c r="BW10636" s="66"/>
      <c r="BX10636" s="67"/>
      <c r="BY10636" s="67"/>
    </row>
    <row r="10637" spans="73:77" x14ac:dyDescent="0.25">
      <c r="BU10637" s="65"/>
      <c r="BV10637" s="66"/>
      <c r="BW10637" s="66"/>
      <c r="BX10637" s="67"/>
      <c r="BY10637" s="67"/>
    </row>
    <row r="10638" spans="73:77" x14ac:dyDescent="0.25">
      <c r="BU10638" s="65"/>
      <c r="BV10638" s="66"/>
      <c r="BW10638" s="66"/>
      <c r="BX10638" s="67"/>
      <c r="BY10638" s="67"/>
    </row>
    <row r="10639" spans="73:77" x14ac:dyDescent="0.25">
      <c r="BU10639" s="65"/>
      <c r="BV10639" s="66"/>
      <c r="BW10639" s="66"/>
      <c r="BX10639" s="67"/>
      <c r="BY10639" s="67"/>
    </row>
    <row r="10640" spans="73:77" x14ac:dyDescent="0.25">
      <c r="BU10640" s="65"/>
      <c r="BV10640" s="66"/>
      <c r="BW10640" s="66"/>
      <c r="BX10640" s="67"/>
      <c r="BY10640" s="67"/>
    </row>
    <row r="10641" spans="73:77" x14ac:dyDescent="0.25">
      <c r="BU10641" s="65"/>
      <c r="BV10641" s="66"/>
      <c r="BW10641" s="66"/>
      <c r="BX10641" s="67"/>
      <c r="BY10641" s="67"/>
    </row>
    <row r="10642" spans="73:77" x14ac:dyDescent="0.25">
      <c r="BU10642" s="65"/>
      <c r="BV10642" s="66"/>
      <c r="BW10642" s="66"/>
      <c r="BX10642" s="67"/>
      <c r="BY10642" s="67"/>
    </row>
    <row r="10643" spans="73:77" x14ac:dyDescent="0.25">
      <c r="BU10643" s="65"/>
      <c r="BV10643" s="66"/>
      <c r="BW10643" s="66"/>
      <c r="BX10643" s="67"/>
      <c r="BY10643" s="67"/>
    </row>
    <row r="10644" spans="73:77" x14ac:dyDescent="0.25">
      <c r="BU10644" s="65"/>
      <c r="BV10644" s="66"/>
      <c r="BW10644" s="66"/>
      <c r="BX10644" s="67"/>
      <c r="BY10644" s="67"/>
    </row>
    <row r="10645" spans="73:77" x14ac:dyDescent="0.25">
      <c r="BU10645" s="65"/>
      <c r="BV10645" s="66"/>
      <c r="BW10645" s="66"/>
      <c r="BX10645" s="67"/>
      <c r="BY10645" s="67"/>
    </row>
    <row r="10646" spans="73:77" x14ac:dyDescent="0.25">
      <c r="BU10646" s="65"/>
      <c r="BV10646" s="66"/>
      <c r="BW10646" s="66"/>
      <c r="BX10646" s="67"/>
      <c r="BY10646" s="67"/>
    </row>
    <row r="10647" spans="73:77" x14ac:dyDescent="0.25">
      <c r="BU10647" s="65"/>
      <c r="BV10647" s="66"/>
      <c r="BW10647" s="66"/>
      <c r="BX10647" s="67"/>
      <c r="BY10647" s="67"/>
    </row>
    <row r="10648" spans="73:77" x14ac:dyDescent="0.25">
      <c r="BU10648" s="65"/>
      <c r="BV10648" s="66"/>
      <c r="BW10648" s="66"/>
      <c r="BX10648" s="67"/>
      <c r="BY10648" s="67"/>
    </row>
    <row r="10649" spans="73:77" x14ac:dyDescent="0.25">
      <c r="BU10649" s="65"/>
      <c r="BV10649" s="66"/>
      <c r="BW10649" s="66"/>
      <c r="BX10649" s="67"/>
      <c r="BY10649" s="67"/>
    </row>
    <row r="10650" spans="73:77" x14ac:dyDescent="0.25">
      <c r="BU10650" s="65"/>
      <c r="BV10650" s="66"/>
      <c r="BW10650" s="66"/>
      <c r="BX10650" s="67"/>
      <c r="BY10650" s="67"/>
    </row>
    <row r="10651" spans="73:77" x14ac:dyDescent="0.25">
      <c r="BU10651" s="65"/>
      <c r="BV10651" s="66"/>
      <c r="BW10651" s="66"/>
      <c r="BX10651" s="67"/>
      <c r="BY10651" s="67"/>
    </row>
    <row r="10652" spans="73:77" x14ac:dyDescent="0.25">
      <c r="BU10652" s="65"/>
      <c r="BV10652" s="66"/>
      <c r="BW10652" s="66"/>
      <c r="BX10652" s="67"/>
      <c r="BY10652" s="67"/>
    </row>
    <row r="10653" spans="73:77" x14ac:dyDescent="0.25">
      <c r="BU10653" s="65"/>
      <c r="BV10653" s="66"/>
      <c r="BW10653" s="66"/>
      <c r="BX10653" s="67"/>
      <c r="BY10653" s="67"/>
    </row>
    <row r="10654" spans="73:77" x14ac:dyDescent="0.25">
      <c r="BU10654" s="65"/>
      <c r="BV10654" s="66"/>
      <c r="BW10654" s="66"/>
      <c r="BX10654" s="67"/>
      <c r="BY10654" s="67"/>
    </row>
    <row r="10655" spans="73:77" x14ac:dyDescent="0.25">
      <c r="BU10655" s="65"/>
      <c r="BV10655" s="66"/>
      <c r="BW10655" s="66"/>
      <c r="BX10655" s="67"/>
      <c r="BY10655" s="67"/>
    </row>
    <row r="10656" spans="73:77" x14ac:dyDescent="0.25">
      <c r="BU10656" s="65"/>
      <c r="BV10656" s="66"/>
      <c r="BW10656" s="66"/>
      <c r="BX10656" s="67"/>
      <c r="BY10656" s="67"/>
    </row>
    <row r="10657" spans="73:77" x14ac:dyDescent="0.25">
      <c r="BU10657" s="65"/>
      <c r="BV10657" s="66"/>
      <c r="BW10657" s="66"/>
      <c r="BX10657" s="67"/>
      <c r="BY10657" s="67"/>
    </row>
    <row r="10658" spans="73:77" x14ac:dyDescent="0.25">
      <c r="BU10658" s="65"/>
      <c r="BV10658" s="66"/>
      <c r="BW10658" s="66"/>
      <c r="BX10658" s="67"/>
      <c r="BY10658" s="67"/>
    </row>
    <row r="10659" spans="73:77" x14ac:dyDescent="0.25">
      <c r="BU10659" s="65"/>
      <c r="BV10659" s="66"/>
      <c r="BW10659" s="66"/>
      <c r="BX10659" s="67"/>
      <c r="BY10659" s="67"/>
    </row>
    <row r="10660" spans="73:77" x14ac:dyDescent="0.25">
      <c r="BU10660" s="65"/>
      <c r="BV10660" s="66"/>
      <c r="BW10660" s="66"/>
      <c r="BX10660" s="67"/>
      <c r="BY10660" s="67"/>
    </row>
    <row r="10661" spans="73:77" x14ac:dyDescent="0.25">
      <c r="BU10661" s="65"/>
      <c r="BV10661" s="66"/>
      <c r="BW10661" s="66"/>
      <c r="BX10661" s="67"/>
      <c r="BY10661" s="67"/>
    </row>
    <row r="10662" spans="73:77" x14ac:dyDescent="0.25">
      <c r="BU10662" s="65"/>
      <c r="BV10662" s="66"/>
      <c r="BW10662" s="66"/>
      <c r="BX10662" s="67"/>
      <c r="BY10662" s="67"/>
    </row>
    <row r="10663" spans="73:77" x14ac:dyDescent="0.25">
      <c r="BU10663" s="65"/>
      <c r="BV10663" s="66"/>
      <c r="BW10663" s="66"/>
      <c r="BX10663" s="67"/>
      <c r="BY10663" s="67"/>
    </row>
    <row r="10664" spans="73:77" x14ac:dyDescent="0.25">
      <c r="BU10664" s="65"/>
      <c r="BV10664" s="66"/>
      <c r="BW10664" s="66"/>
      <c r="BX10664" s="67"/>
      <c r="BY10664" s="67"/>
    </row>
    <row r="10665" spans="73:77" x14ac:dyDescent="0.25">
      <c r="BU10665" s="65"/>
      <c r="BV10665" s="66"/>
      <c r="BW10665" s="66"/>
      <c r="BX10665" s="67"/>
      <c r="BY10665" s="67"/>
    </row>
    <row r="10666" spans="73:77" x14ac:dyDescent="0.25">
      <c r="BU10666" s="65"/>
      <c r="BV10666" s="66"/>
      <c r="BW10666" s="66"/>
      <c r="BX10666" s="67"/>
      <c r="BY10666" s="67"/>
    </row>
    <row r="10667" spans="73:77" x14ac:dyDescent="0.25">
      <c r="BU10667" s="65"/>
      <c r="BV10667" s="66"/>
      <c r="BW10667" s="66"/>
      <c r="BX10667" s="67"/>
      <c r="BY10667" s="67"/>
    </row>
    <row r="10668" spans="73:77" x14ac:dyDescent="0.25">
      <c r="BU10668" s="65"/>
      <c r="BV10668" s="66"/>
      <c r="BW10668" s="66"/>
      <c r="BX10668" s="67"/>
      <c r="BY10668" s="67"/>
    </row>
    <row r="10669" spans="73:77" x14ac:dyDescent="0.25">
      <c r="BU10669" s="65"/>
      <c r="BV10669" s="66"/>
      <c r="BW10669" s="66"/>
      <c r="BX10669" s="67"/>
      <c r="BY10669" s="67"/>
    </row>
    <row r="10670" spans="73:77" x14ac:dyDescent="0.25">
      <c r="BU10670" s="65"/>
      <c r="BV10670" s="66"/>
      <c r="BW10670" s="66"/>
      <c r="BX10670" s="67"/>
      <c r="BY10670" s="67"/>
    </row>
    <row r="10671" spans="73:77" x14ac:dyDescent="0.25">
      <c r="BU10671" s="65"/>
      <c r="BV10671" s="66"/>
      <c r="BW10671" s="66"/>
      <c r="BX10671" s="67"/>
      <c r="BY10671" s="67"/>
    </row>
    <row r="10672" spans="73:77" x14ac:dyDescent="0.25">
      <c r="BU10672" s="65"/>
      <c r="BV10672" s="66"/>
      <c r="BW10672" s="66"/>
      <c r="BX10672" s="67"/>
      <c r="BY10672" s="67"/>
    </row>
    <row r="10673" spans="73:77" x14ac:dyDescent="0.25">
      <c r="BU10673" s="65"/>
      <c r="BV10673" s="66"/>
      <c r="BW10673" s="66"/>
      <c r="BX10673" s="67"/>
      <c r="BY10673" s="67"/>
    </row>
    <row r="10674" spans="73:77" x14ac:dyDescent="0.25">
      <c r="BU10674" s="65"/>
      <c r="BV10674" s="66"/>
      <c r="BW10674" s="66"/>
      <c r="BX10674" s="67"/>
      <c r="BY10674" s="67"/>
    </row>
    <row r="10675" spans="73:77" x14ac:dyDescent="0.25">
      <c r="BU10675" s="65"/>
      <c r="BV10675" s="66"/>
      <c r="BW10675" s="66"/>
      <c r="BX10675" s="67"/>
      <c r="BY10675" s="67"/>
    </row>
    <row r="10676" spans="73:77" x14ac:dyDescent="0.25">
      <c r="BU10676" s="65"/>
      <c r="BV10676" s="66"/>
      <c r="BW10676" s="66"/>
      <c r="BX10676" s="67"/>
      <c r="BY10676" s="67"/>
    </row>
    <row r="10677" spans="73:77" x14ac:dyDescent="0.25">
      <c r="BU10677" s="65"/>
      <c r="BV10677" s="66"/>
      <c r="BW10677" s="66"/>
      <c r="BX10677" s="67"/>
      <c r="BY10677" s="67"/>
    </row>
    <row r="10678" spans="73:77" x14ac:dyDescent="0.25">
      <c r="BU10678" s="65"/>
      <c r="BV10678" s="66"/>
      <c r="BW10678" s="66"/>
      <c r="BX10678" s="67"/>
      <c r="BY10678" s="67"/>
    </row>
    <row r="10679" spans="73:77" x14ac:dyDescent="0.25">
      <c r="BU10679" s="65"/>
      <c r="BV10679" s="66"/>
      <c r="BW10679" s="66"/>
      <c r="BX10679" s="67"/>
      <c r="BY10679" s="67"/>
    </row>
    <row r="10680" spans="73:77" x14ac:dyDescent="0.25">
      <c r="BU10680" s="65"/>
      <c r="BV10680" s="66"/>
      <c r="BW10680" s="66"/>
      <c r="BX10680" s="67"/>
      <c r="BY10680" s="67"/>
    </row>
    <row r="10681" spans="73:77" x14ac:dyDescent="0.25">
      <c r="BU10681" s="65"/>
      <c r="BV10681" s="66"/>
      <c r="BW10681" s="66"/>
      <c r="BX10681" s="67"/>
      <c r="BY10681" s="67"/>
    </row>
    <row r="10682" spans="73:77" x14ac:dyDescent="0.25">
      <c r="BU10682" s="65"/>
      <c r="BV10682" s="66"/>
      <c r="BW10682" s="66"/>
      <c r="BX10682" s="67"/>
      <c r="BY10682" s="67"/>
    </row>
    <row r="10683" spans="73:77" x14ac:dyDescent="0.25">
      <c r="BU10683" s="65"/>
      <c r="BV10683" s="66"/>
      <c r="BW10683" s="66"/>
      <c r="BX10683" s="67"/>
      <c r="BY10683" s="67"/>
    </row>
    <row r="10684" spans="73:77" x14ac:dyDescent="0.25">
      <c r="BU10684" s="65"/>
      <c r="BV10684" s="66"/>
      <c r="BW10684" s="66"/>
      <c r="BX10684" s="67"/>
      <c r="BY10684" s="67"/>
    </row>
    <row r="10685" spans="73:77" x14ac:dyDescent="0.25">
      <c r="BU10685" s="65"/>
      <c r="BV10685" s="66"/>
      <c r="BW10685" s="66"/>
      <c r="BX10685" s="67"/>
      <c r="BY10685" s="67"/>
    </row>
    <row r="10686" spans="73:77" x14ac:dyDescent="0.25">
      <c r="BU10686" s="65"/>
      <c r="BV10686" s="66"/>
      <c r="BW10686" s="66"/>
      <c r="BX10686" s="67"/>
      <c r="BY10686" s="67"/>
    </row>
    <row r="10687" spans="73:77" x14ac:dyDescent="0.25">
      <c r="BU10687" s="65"/>
      <c r="BV10687" s="66"/>
      <c r="BW10687" s="66"/>
      <c r="BX10687" s="67"/>
      <c r="BY10687" s="67"/>
    </row>
    <row r="10688" spans="73:77" x14ac:dyDescent="0.25">
      <c r="BU10688" s="65"/>
      <c r="BV10688" s="66"/>
      <c r="BW10688" s="66"/>
      <c r="BX10688" s="67"/>
      <c r="BY10688" s="67"/>
    </row>
    <row r="10689" spans="73:77" x14ac:dyDescent="0.25">
      <c r="BU10689" s="65"/>
      <c r="BV10689" s="66"/>
      <c r="BW10689" s="66"/>
      <c r="BX10689" s="67"/>
      <c r="BY10689" s="67"/>
    </row>
    <row r="10690" spans="73:77" x14ac:dyDescent="0.25">
      <c r="BU10690" s="65"/>
      <c r="BV10690" s="66"/>
      <c r="BW10690" s="66"/>
      <c r="BX10690" s="67"/>
      <c r="BY10690" s="67"/>
    </row>
    <row r="10691" spans="73:77" x14ac:dyDescent="0.25">
      <c r="BU10691" s="65"/>
      <c r="BV10691" s="66"/>
      <c r="BW10691" s="66"/>
      <c r="BX10691" s="67"/>
      <c r="BY10691" s="67"/>
    </row>
    <row r="10692" spans="73:77" x14ac:dyDescent="0.25">
      <c r="BU10692" s="65"/>
      <c r="BV10692" s="66"/>
      <c r="BW10692" s="66"/>
      <c r="BX10692" s="67"/>
      <c r="BY10692" s="67"/>
    </row>
    <row r="10693" spans="73:77" x14ac:dyDescent="0.25">
      <c r="BU10693" s="65"/>
      <c r="BV10693" s="66"/>
      <c r="BW10693" s="66"/>
      <c r="BX10693" s="67"/>
      <c r="BY10693" s="67"/>
    </row>
    <row r="10694" spans="73:77" x14ac:dyDescent="0.25">
      <c r="BU10694" s="65"/>
      <c r="BV10694" s="66"/>
      <c r="BW10694" s="66"/>
      <c r="BX10694" s="67"/>
      <c r="BY10694" s="67"/>
    </row>
    <row r="10695" spans="73:77" x14ac:dyDescent="0.25">
      <c r="BU10695" s="65"/>
      <c r="BV10695" s="66"/>
      <c r="BW10695" s="66"/>
      <c r="BX10695" s="67"/>
      <c r="BY10695" s="67"/>
    </row>
    <row r="10696" spans="73:77" x14ac:dyDescent="0.25">
      <c r="BU10696" s="65"/>
      <c r="BV10696" s="66"/>
      <c r="BW10696" s="66"/>
      <c r="BX10696" s="67"/>
      <c r="BY10696" s="67"/>
    </row>
    <row r="10697" spans="73:77" x14ac:dyDescent="0.25">
      <c r="BU10697" s="65"/>
      <c r="BV10697" s="66"/>
      <c r="BW10697" s="66"/>
      <c r="BX10697" s="67"/>
      <c r="BY10697" s="67"/>
    </row>
    <row r="10698" spans="73:77" x14ac:dyDescent="0.25">
      <c r="BU10698" s="65"/>
      <c r="BV10698" s="66"/>
      <c r="BW10698" s="66"/>
      <c r="BX10698" s="67"/>
      <c r="BY10698" s="67"/>
    </row>
    <row r="10699" spans="73:77" x14ac:dyDescent="0.25">
      <c r="BU10699" s="65"/>
      <c r="BV10699" s="66"/>
      <c r="BW10699" s="66"/>
      <c r="BX10699" s="67"/>
      <c r="BY10699" s="67"/>
    </row>
    <row r="10700" spans="73:77" x14ac:dyDescent="0.25">
      <c r="BU10700" s="65"/>
      <c r="BV10700" s="66"/>
      <c r="BW10700" s="66"/>
      <c r="BX10700" s="67"/>
      <c r="BY10700" s="67"/>
    </row>
    <row r="10701" spans="73:77" x14ac:dyDescent="0.25">
      <c r="BU10701" s="65"/>
      <c r="BV10701" s="66"/>
      <c r="BW10701" s="66"/>
      <c r="BX10701" s="67"/>
      <c r="BY10701" s="67"/>
    </row>
    <row r="10702" spans="73:77" x14ac:dyDescent="0.25">
      <c r="BU10702" s="65"/>
      <c r="BV10702" s="66"/>
      <c r="BW10702" s="66"/>
      <c r="BX10702" s="67"/>
      <c r="BY10702" s="67"/>
    </row>
    <row r="10703" spans="73:77" x14ac:dyDescent="0.25">
      <c r="BU10703" s="65"/>
      <c r="BV10703" s="66"/>
      <c r="BW10703" s="66"/>
      <c r="BX10703" s="67"/>
      <c r="BY10703" s="67"/>
    </row>
    <row r="10704" spans="73:77" x14ac:dyDescent="0.25">
      <c r="BU10704" s="65"/>
      <c r="BV10704" s="66"/>
      <c r="BW10704" s="66"/>
      <c r="BX10704" s="67"/>
      <c r="BY10704" s="67"/>
    </row>
    <row r="10705" spans="73:77" x14ac:dyDescent="0.25">
      <c r="BU10705" s="65"/>
      <c r="BV10705" s="66"/>
      <c r="BW10705" s="66"/>
      <c r="BX10705" s="67"/>
      <c r="BY10705" s="67"/>
    </row>
    <row r="10706" spans="73:77" x14ac:dyDescent="0.25">
      <c r="BU10706" s="65"/>
      <c r="BV10706" s="66"/>
      <c r="BW10706" s="66"/>
      <c r="BX10706" s="67"/>
      <c r="BY10706" s="67"/>
    </row>
    <row r="10707" spans="73:77" x14ac:dyDescent="0.25">
      <c r="BU10707" s="65"/>
      <c r="BV10707" s="66"/>
      <c r="BW10707" s="66"/>
      <c r="BX10707" s="67"/>
      <c r="BY10707" s="67"/>
    </row>
    <row r="10708" spans="73:77" x14ac:dyDescent="0.25">
      <c r="BU10708" s="65"/>
      <c r="BV10708" s="66"/>
      <c r="BW10708" s="66"/>
      <c r="BX10708" s="67"/>
      <c r="BY10708" s="67"/>
    </row>
    <row r="10709" spans="73:77" x14ac:dyDescent="0.25">
      <c r="BU10709" s="65"/>
      <c r="BV10709" s="66"/>
      <c r="BW10709" s="66"/>
      <c r="BX10709" s="67"/>
      <c r="BY10709" s="67"/>
    </row>
    <row r="10710" spans="73:77" x14ac:dyDescent="0.25">
      <c r="BU10710" s="65"/>
      <c r="BV10710" s="66"/>
      <c r="BW10710" s="66"/>
      <c r="BX10710" s="67"/>
      <c r="BY10710" s="67"/>
    </row>
    <row r="10711" spans="73:77" x14ac:dyDescent="0.25">
      <c r="BU10711" s="65"/>
      <c r="BV10711" s="66"/>
      <c r="BW10711" s="66"/>
      <c r="BX10711" s="67"/>
      <c r="BY10711" s="67"/>
    </row>
    <row r="10712" spans="73:77" x14ac:dyDescent="0.25">
      <c r="BU10712" s="65"/>
      <c r="BV10712" s="66"/>
      <c r="BW10712" s="66"/>
      <c r="BX10712" s="67"/>
      <c r="BY10712" s="67"/>
    </row>
    <row r="10713" spans="73:77" x14ac:dyDescent="0.25">
      <c r="BU10713" s="65"/>
      <c r="BV10713" s="66"/>
      <c r="BW10713" s="66"/>
      <c r="BX10713" s="67"/>
      <c r="BY10713" s="67"/>
    </row>
    <row r="10714" spans="73:77" x14ac:dyDescent="0.25">
      <c r="BU10714" s="65"/>
      <c r="BV10714" s="66"/>
      <c r="BW10714" s="66"/>
      <c r="BX10714" s="67"/>
      <c r="BY10714" s="67"/>
    </row>
    <row r="10715" spans="73:77" x14ac:dyDescent="0.25">
      <c r="BU10715" s="65"/>
      <c r="BV10715" s="66"/>
      <c r="BW10715" s="66"/>
      <c r="BX10715" s="67"/>
      <c r="BY10715" s="67"/>
    </row>
    <row r="10716" spans="73:77" x14ac:dyDescent="0.25">
      <c r="BU10716" s="65"/>
      <c r="BV10716" s="66"/>
      <c r="BW10716" s="66"/>
      <c r="BX10716" s="67"/>
      <c r="BY10716" s="67"/>
    </row>
    <row r="10717" spans="73:77" x14ac:dyDescent="0.25">
      <c r="BU10717" s="65"/>
      <c r="BV10717" s="66"/>
      <c r="BW10717" s="66"/>
      <c r="BX10717" s="67"/>
      <c r="BY10717" s="67"/>
    </row>
    <row r="10718" spans="73:77" x14ac:dyDescent="0.25">
      <c r="BU10718" s="65"/>
      <c r="BV10718" s="66"/>
      <c r="BW10718" s="66"/>
      <c r="BX10718" s="67"/>
      <c r="BY10718" s="67"/>
    </row>
    <row r="10719" spans="73:77" x14ac:dyDescent="0.25">
      <c r="BU10719" s="65"/>
      <c r="BV10719" s="66"/>
      <c r="BW10719" s="66"/>
      <c r="BX10719" s="67"/>
      <c r="BY10719" s="67"/>
    </row>
    <row r="10720" spans="73:77" x14ac:dyDescent="0.25">
      <c r="BU10720" s="65"/>
      <c r="BV10720" s="66"/>
      <c r="BW10720" s="66"/>
      <c r="BX10720" s="67"/>
      <c r="BY10720" s="67"/>
    </row>
    <row r="10721" spans="73:77" x14ac:dyDescent="0.25">
      <c r="BU10721" s="65"/>
      <c r="BV10721" s="66"/>
      <c r="BW10721" s="66"/>
      <c r="BX10721" s="67"/>
      <c r="BY10721" s="67"/>
    </row>
    <row r="10722" spans="73:77" x14ac:dyDescent="0.25">
      <c r="BU10722" s="65"/>
      <c r="BV10722" s="66"/>
      <c r="BW10722" s="66"/>
      <c r="BX10722" s="67"/>
      <c r="BY10722" s="67"/>
    </row>
    <row r="10723" spans="73:77" x14ac:dyDescent="0.25">
      <c r="BU10723" s="65"/>
      <c r="BV10723" s="66"/>
      <c r="BW10723" s="66"/>
      <c r="BX10723" s="67"/>
      <c r="BY10723" s="67"/>
    </row>
    <row r="10724" spans="73:77" x14ac:dyDescent="0.25">
      <c r="BU10724" s="65"/>
      <c r="BV10724" s="66"/>
      <c r="BW10724" s="66"/>
      <c r="BX10724" s="67"/>
      <c r="BY10724" s="67"/>
    </row>
    <row r="10725" spans="73:77" x14ac:dyDescent="0.25">
      <c r="BU10725" s="65"/>
      <c r="BV10725" s="66"/>
      <c r="BW10725" s="66"/>
      <c r="BX10725" s="67"/>
      <c r="BY10725" s="67"/>
    </row>
    <row r="10726" spans="73:77" x14ac:dyDescent="0.25">
      <c r="BU10726" s="65"/>
      <c r="BV10726" s="66"/>
      <c r="BW10726" s="66"/>
      <c r="BX10726" s="67"/>
      <c r="BY10726" s="67"/>
    </row>
    <row r="10727" spans="73:77" x14ac:dyDescent="0.25">
      <c r="BU10727" s="65"/>
      <c r="BV10727" s="66"/>
      <c r="BW10727" s="66"/>
      <c r="BX10727" s="67"/>
      <c r="BY10727" s="67"/>
    </row>
    <row r="10728" spans="73:77" x14ac:dyDescent="0.25">
      <c r="BU10728" s="65"/>
      <c r="BV10728" s="66"/>
      <c r="BW10728" s="66"/>
      <c r="BX10728" s="67"/>
      <c r="BY10728" s="67"/>
    </row>
    <row r="10729" spans="73:77" x14ac:dyDescent="0.25">
      <c r="BU10729" s="65"/>
      <c r="BV10729" s="66"/>
      <c r="BW10729" s="66"/>
      <c r="BX10729" s="67"/>
      <c r="BY10729" s="67"/>
    </row>
    <row r="10730" spans="73:77" x14ac:dyDescent="0.25">
      <c r="BU10730" s="65"/>
      <c r="BV10730" s="66"/>
      <c r="BW10730" s="66"/>
      <c r="BX10730" s="67"/>
      <c r="BY10730" s="67"/>
    </row>
    <row r="10731" spans="73:77" x14ac:dyDescent="0.25">
      <c r="BU10731" s="65"/>
      <c r="BV10731" s="66"/>
      <c r="BW10731" s="66"/>
      <c r="BX10731" s="67"/>
      <c r="BY10731" s="67"/>
    </row>
    <row r="10732" spans="73:77" x14ac:dyDescent="0.25">
      <c r="BU10732" s="65"/>
      <c r="BV10732" s="66"/>
      <c r="BW10732" s="66"/>
      <c r="BX10732" s="67"/>
      <c r="BY10732" s="67"/>
    </row>
    <row r="10733" spans="73:77" x14ac:dyDescent="0.25">
      <c r="BU10733" s="65"/>
      <c r="BV10733" s="66"/>
      <c r="BW10733" s="66"/>
      <c r="BX10733" s="67"/>
      <c r="BY10733" s="67"/>
    </row>
    <row r="10734" spans="73:77" x14ac:dyDescent="0.25">
      <c r="BU10734" s="65"/>
      <c r="BV10734" s="66"/>
      <c r="BW10734" s="66"/>
      <c r="BX10734" s="67"/>
      <c r="BY10734" s="67"/>
    </row>
    <row r="10735" spans="73:77" x14ac:dyDescent="0.25">
      <c r="BU10735" s="65"/>
      <c r="BV10735" s="66"/>
      <c r="BW10735" s="66"/>
      <c r="BX10735" s="67"/>
      <c r="BY10735" s="67"/>
    </row>
    <row r="10736" spans="73:77" x14ac:dyDescent="0.25">
      <c r="BU10736" s="65"/>
      <c r="BV10736" s="66"/>
      <c r="BW10736" s="66"/>
      <c r="BX10736" s="67"/>
      <c r="BY10736" s="67"/>
    </row>
    <row r="10737" spans="73:77" x14ac:dyDescent="0.25">
      <c r="BU10737" s="65"/>
      <c r="BV10737" s="66"/>
      <c r="BW10737" s="66"/>
      <c r="BX10737" s="67"/>
      <c r="BY10737" s="67"/>
    </row>
    <row r="10738" spans="73:77" x14ac:dyDescent="0.25">
      <c r="BU10738" s="65"/>
      <c r="BV10738" s="66"/>
      <c r="BW10738" s="66"/>
      <c r="BX10738" s="67"/>
      <c r="BY10738" s="67"/>
    </row>
    <row r="10739" spans="73:77" x14ac:dyDescent="0.25">
      <c r="BU10739" s="65"/>
      <c r="BV10739" s="66"/>
      <c r="BW10739" s="66"/>
      <c r="BX10739" s="67"/>
      <c r="BY10739" s="67"/>
    </row>
    <row r="10740" spans="73:77" x14ac:dyDescent="0.25">
      <c r="BU10740" s="65"/>
      <c r="BV10740" s="66"/>
      <c r="BW10740" s="66"/>
      <c r="BX10740" s="67"/>
      <c r="BY10740" s="67"/>
    </row>
    <row r="10741" spans="73:77" x14ac:dyDescent="0.25">
      <c r="BU10741" s="65"/>
      <c r="BV10741" s="66"/>
      <c r="BW10741" s="66"/>
      <c r="BX10741" s="67"/>
      <c r="BY10741" s="67"/>
    </row>
    <row r="10742" spans="73:77" x14ac:dyDescent="0.25">
      <c r="BU10742" s="65"/>
      <c r="BV10742" s="66"/>
      <c r="BW10742" s="66"/>
      <c r="BX10742" s="67"/>
      <c r="BY10742" s="67"/>
    </row>
    <row r="10743" spans="73:77" x14ac:dyDescent="0.25">
      <c r="BU10743" s="65"/>
      <c r="BV10743" s="66"/>
      <c r="BW10743" s="66"/>
      <c r="BX10743" s="67"/>
      <c r="BY10743" s="67"/>
    </row>
    <row r="10744" spans="73:77" x14ac:dyDescent="0.25">
      <c r="BU10744" s="65"/>
      <c r="BV10744" s="66"/>
      <c r="BW10744" s="66"/>
      <c r="BX10744" s="67"/>
      <c r="BY10744" s="67"/>
    </row>
    <row r="10745" spans="73:77" x14ac:dyDescent="0.25">
      <c r="BU10745" s="65"/>
      <c r="BV10745" s="66"/>
      <c r="BW10745" s="66"/>
      <c r="BX10745" s="67"/>
      <c r="BY10745" s="67"/>
    </row>
    <row r="10746" spans="73:77" x14ac:dyDescent="0.25">
      <c r="BU10746" s="65"/>
      <c r="BV10746" s="66"/>
      <c r="BW10746" s="66"/>
      <c r="BX10746" s="67"/>
      <c r="BY10746" s="67"/>
    </row>
    <row r="10747" spans="73:77" x14ac:dyDescent="0.25">
      <c r="BU10747" s="65"/>
      <c r="BV10747" s="66"/>
      <c r="BW10747" s="66"/>
      <c r="BX10747" s="67"/>
      <c r="BY10747" s="67"/>
    </row>
    <row r="10748" spans="73:77" x14ac:dyDescent="0.25">
      <c r="BU10748" s="65"/>
      <c r="BV10748" s="66"/>
      <c r="BW10748" s="66"/>
      <c r="BX10748" s="67"/>
      <c r="BY10748" s="67"/>
    </row>
    <row r="10749" spans="73:77" x14ac:dyDescent="0.25">
      <c r="BU10749" s="65"/>
      <c r="BV10749" s="66"/>
      <c r="BW10749" s="66"/>
      <c r="BX10749" s="67"/>
      <c r="BY10749" s="67"/>
    </row>
    <row r="10750" spans="73:77" x14ac:dyDescent="0.25">
      <c r="BU10750" s="65"/>
      <c r="BV10750" s="66"/>
      <c r="BW10750" s="66"/>
      <c r="BX10750" s="67"/>
      <c r="BY10750" s="67"/>
    </row>
    <row r="10751" spans="73:77" x14ac:dyDescent="0.25">
      <c r="BU10751" s="65"/>
      <c r="BV10751" s="66"/>
      <c r="BW10751" s="66"/>
      <c r="BX10751" s="67"/>
      <c r="BY10751" s="67"/>
    </row>
    <row r="10752" spans="73:77" x14ac:dyDescent="0.25">
      <c r="BU10752" s="65"/>
      <c r="BV10752" s="66"/>
      <c r="BW10752" s="66"/>
      <c r="BX10752" s="67"/>
      <c r="BY10752" s="67"/>
    </row>
    <row r="10753" spans="73:77" x14ac:dyDescent="0.25">
      <c r="BU10753" s="65"/>
      <c r="BV10753" s="66"/>
      <c r="BW10753" s="66"/>
      <c r="BX10753" s="67"/>
      <c r="BY10753" s="67"/>
    </row>
    <row r="10754" spans="73:77" x14ac:dyDescent="0.25">
      <c r="BU10754" s="65"/>
      <c r="BV10754" s="66"/>
      <c r="BW10754" s="66"/>
      <c r="BX10754" s="67"/>
      <c r="BY10754" s="67"/>
    </row>
    <row r="10755" spans="73:77" x14ac:dyDescent="0.25">
      <c r="BU10755" s="65"/>
      <c r="BV10755" s="66"/>
      <c r="BW10755" s="66"/>
      <c r="BX10755" s="67"/>
      <c r="BY10755" s="67"/>
    </row>
    <row r="10756" spans="73:77" x14ac:dyDescent="0.25">
      <c r="BU10756" s="65"/>
      <c r="BV10756" s="66"/>
      <c r="BW10756" s="66"/>
      <c r="BX10756" s="67"/>
      <c r="BY10756" s="67"/>
    </row>
    <row r="10757" spans="73:77" x14ac:dyDescent="0.25">
      <c r="BU10757" s="65"/>
      <c r="BV10757" s="66"/>
      <c r="BW10757" s="66"/>
      <c r="BX10757" s="67"/>
      <c r="BY10757" s="67"/>
    </row>
    <row r="10758" spans="73:77" x14ac:dyDescent="0.25">
      <c r="BU10758" s="65"/>
      <c r="BV10758" s="66"/>
      <c r="BW10758" s="66"/>
      <c r="BX10758" s="67"/>
      <c r="BY10758" s="67"/>
    </row>
    <row r="10759" spans="73:77" x14ac:dyDescent="0.25">
      <c r="BU10759" s="65"/>
      <c r="BV10759" s="66"/>
      <c r="BW10759" s="66"/>
      <c r="BX10759" s="67"/>
      <c r="BY10759" s="67"/>
    </row>
    <row r="10760" spans="73:77" x14ac:dyDescent="0.25">
      <c r="BU10760" s="65"/>
      <c r="BV10760" s="66"/>
      <c r="BW10760" s="66"/>
      <c r="BX10760" s="67"/>
      <c r="BY10760" s="67"/>
    </row>
    <row r="10761" spans="73:77" x14ac:dyDescent="0.25">
      <c r="BU10761" s="65"/>
      <c r="BV10761" s="66"/>
      <c r="BW10761" s="66"/>
      <c r="BX10761" s="67"/>
      <c r="BY10761" s="67"/>
    </row>
    <row r="10762" spans="73:77" x14ac:dyDescent="0.25">
      <c r="BU10762" s="65"/>
      <c r="BV10762" s="66"/>
      <c r="BW10762" s="66"/>
      <c r="BX10762" s="67"/>
      <c r="BY10762" s="67"/>
    </row>
    <row r="10763" spans="73:77" x14ac:dyDescent="0.25">
      <c r="BU10763" s="65"/>
      <c r="BV10763" s="66"/>
      <c r="BW10763" s="66"/>
      <c r="BX10763" s="67"/>
      <c r="BY10763" s="67"/>
    </row>
    <row r="10764" spans="73:77" x14ac:dyDescent="0.25">
      <c r="BU10764" s="65"/>
      <c r="BV10764" s="66"/>
      <c r="BW10764" s="66"/>
      <c r="BX10764" s="67"/>
      <c r="BY10764" s="67"/>
    </row>
    <row r="10765" spans="73:77" x14ac:dyDescent="0.25">
      <c r="BU10765" s="65"/>
      <c r="BV10765" s="66"/>
      <c r="BW10765" s="66"/>
      <c r="BX10765" s="67"/>
      <c r="BY10765" s="67"/>
    </row>
    <row r="10766" spans="73:77" x14ac:dyDescent="0.25">
      <c r="BU10766" s="65"/>
      <c r="BV10766" s="66"/>
      <c r="BW10766" s="66"/>
      <c r="BX10766" s="67"/>
      <c r="BY10766" s="67"/>
    </row>
    <row r="10767" spans="73:77" x14ac:dyDescent="0.25">
      <c r="BU10767" s="65"/>
      <c r="BV10767" s="66"/>
      <c r="BW10767" s="66"/>
      <c r="BX10767" s="67"/>
      <c r="BY10767" s="67"/>
    </row>
    <row r="10768" spans="73:77" x14ac:dyDescent="0.25">
      <c r="BU10768" s="65"/>
      <c r="BV10768" s="66"/>
      <c r="BW10768" s="66"/>
      <c r="BX10768" s="67"/>
      <c r="BY10768" s="67"/>
    </row>
    <row r="10769" spans="73:77" x14ac:dyDescent="0.25">
      <c r="BU10769" s="65"/>
      <c r="BV10769" s="66"/>
      <c r="BW10769" s="66"/>
      <c r="BX10769" s="67"/>
      <c r="BY10769" s="67"/>
    </row>
    <row r="10770" spans="73:77" x14ac:dyDescent="0.25">
      <c r="BU10770" s="65"/>
      <c r="BV10770" s="66"/>
      <c r="BW10770" s="66"/>
      <c r="BX10770" s="67"/>
      <c r="BY10770" s="67"/>
    </row>
    <row r="10771" spans="73:77" x14ac:dyDescent="0.25">
      <c r="BU10771" s="65"/>
      <c r="BV10771" s="66"/>
      <c r="BW10771" s="66"/>
      <c r="BX10771" s="67"/>
      <c r="BY10771" s="67"/>
    </row>
    <row r="10772" spans="73:77" x14ac:dyDescent="0.25">
      <c r="BU10772" s="65"/>
      <c r="BV10772" s="66"/>
      <c r="BW10772" s="66"/>
      <c r="BX10772" s="67"/>
      <c r="BY10772" s="67"/>
    </row>
    <row r="10773" spans="73:77" x14ac:dyDescent="0.25">
      <c r="BU10773" s="65"/>
      <c r="BV10773" s="66"/>
      <c r="BW10773" s="66"/>
      <c r="BX10773" s="67"/>
      <c r="BY10773" s="67"/>
    </row>
    <row r="10774" spans="73:77" x14ac:dyDescent="0.25">
      <c r="BU10774" s="65"/>
      <c r="BV10774" s="66"/>
      <c r="BW10774" s="66"/>
      <c r="BX10774" s="67"/>
      <c r="BY10774" s="67"/>
    </row>
    <row r="10775" spans="73:77" x14ac:dyDescent="0.25">
      <c r="BU10775" s="65"/>
      <c r="BV10775" s="66"/>
      <c r="BW10775" s="66"/>
      <c r="BX10775" s="67"/>
      <c r="BY10775" s="67"/>
    </row>
    <row r="10776" spans="73:77" x14ac:dyDescent="0.25">
      <c r="BU10776" s="65"/>
      <c r="BV10776" s="66"/>
      <c r="BW10776" s="66"/>
      <c r="BX10776" s="67"/>
      <c r="BY10776" s="67"/>
    </row>
    <row r="10777" spans="73:77" x14ac:dyDescent="0.25">
      <c r="BU10777" s="65"/>
      <c r="BV10777" s="66"/>
      <c r="BW10777" s="66"/>
      <c r="BX10777" s="67"/>
      <c r="BY10777" s="67"/>
    </row>
    <row r="10778" spans="73:77" x14ac:dyDescent="0.25">
      <c r="BU10778" s="65"/>
      <c r="BV10778" s="66"/>
      <c r="BW10778" s="66"/>
      <c r="BX10778" s="67"/>
      <c r="BY10778" s="67"/>
    </row>
    <row r="10779" spans="73:77" x14ac:dyDescent="0.25">
      <c r="BU10779" s="65"/>
      <c r="BV10779" s="66"/>
      <c r="BW10779" s="66"/>
      <c r="BX10779" s="67"/>
      <c r="BY10779" s="67"/>
    </row>
    <row r="10780" spans="73:77" x14ac:dyDescent="0.25">
      <c r="BU10780" s="65"/>
      <c r="BV10780" s="66"/>
      <c r="BW10780" s="66"/>
      <c r="BX10780" s="67"/>
      <c r="BY10780" s="67"/>
    </row>
    <row r="10781" spans="73:77" x14ac:dyDescent="0.25">
      <c r="BU10781" s="65"/>
      <c r="BV10781" s="66"/>
      <c r="BW10781" s="66"/>
      <c r="BX10781" s="67"/>
      <c r="BY10781" s="67"/>
    </row>
    <row r="10782" spans="73:77" x14ac:dyDescent="0.25">
      <c r="BU10782" s="65"/>
      <c r="BV10782" s="66"/>
      <c r="BW10782" s="66"/>
      <c r="BX10782" s="67"/>
      <c r="BY10782" s="67"/>
    </row>
    <row r="10783" spans="73:77" x14ac:dyDescent="0.25">
      <c r="BU10783" s="65"/>
      <c r="BV10783" s="66"/>
      <c r="BW10783" s="66"/>
      <c r="BX10783" s="67"/>
      <c r="BY10783" s="67"/>
    </row>
    <row r="10784" spans="73:77" x14ac:dyDescent="0.25">
      <c r="BU10784" s="65"/>
      <c r="BV10784" s="66"/>
      <c r="BW10784" s="66"/>
      <c r="BX10784" s="67"/>
      <c r="BY10784" s="67"/>
    </row>
    <row r="10785" spans="73:77" x14ac:dyDescent="0.25">
      <c r="BU10785" s="65"/>
      <c r="BV10785" s="66"/>
      <c r="BW10785" s="66"/>
      <c r="BX10785" s="67"/>
      <c r="BY10785" s="67"/>
    </row>
    <row r="10786" spans="73:77" x14ac:dyDescent="0.25">
      <c r="BU10786" s="65"/>
      <c r="BV10786" s="66"/>
      <c r="BW10786" s="66"/>
      <c r="BX10786" s="67"/>
      <c r="BY10786" s="67"/>
    </row>
    <row r="10787" spans="73:77" x14ac:dyDescent="0.25">
      <c r="BU10787" s="65"/>
      <c r="BV10787" s="66"/>
      <c r="BW10787" s="66"/>
      <c r="BX10787" s="67"/>
      <c r="BY10787" s="67"/>
    </row>
    <row r="10788" spans="73:77" x14ac:dyDescent="0.25">
      <c r="BU10788" s="65"/>
      <c r="BV10788" s="66"/>
      <c r="BW10788" s="66"/>
      <c r="BX10788" s="67"/>
      <c r="BY10788" s="67"/>
    </row>
    <row r="10789" spans="73:77" x14ac:dyDescent="0.25">
      <c r="BU10789" s="65"/>
      <c r="BV10789" s="66"/>
      <c r="BW10789" s="66"/>
      <c r="BX10789" s="67"/>
      <c r="BY10789" s="67"/>
    </row>
    <row r="10790" spans="73:77" x14ac:dyDescent="0.25">
      <c r="BU10790" s="65"/>
      <c r="BV10790" s="66"/>
      <c r="BW10790" s="66"/>
      <c r="BX10790" s="67"/>
      <c r="BY10790" s="67"/>
    </row>
    <row r="10791" spans="73:77" x14ac:dyDescent="0.25">
      <c r="BU10791" s="65"/>
      <c r="BV10791" s="66"/>
      <c r="BW10791" s="66"/>
      <c r="BX10791" s="67"/>
      <c r="BY10791" s="67"/>
    </row>
    <row r="10792" spans="73:77" x14ac:dyDescent="0.25">
      <c r="BU10792" s="65"/>
      <c r="BV10792" s="66"/>
      <c r="BW10792" s="66"/>
      <c r="BX10792" s="67"/>
      <c r="BY10792" s="67"/>
    </row>
    <row r="10793" spans="73:77" x14ac:dyDescent="0.25">
      <c r="BU10793" s="65"/>
      <c r="BV10793" s="66"/>
      <c r="BW10793" s="66"/>
      <c r="BX10793" s="67"/>
      <c r="BY10793" s="67"/>
    </row>
    <row r="10794" spans="73:77" x14ac:dyDescent="0.25">
      <c r="BU10794" s="65"/>
      <c r="BV10794" s="66"/>
      <c r="BW10794" s="66"/>
      <c r="BX10794" s="67"/>
      <c r="BY10794" s="67"/>
    </row>
    <row r="10795" spans="73:77" x14ac:dyDescent="0.25">
      <c r="BU10795" s="65"/>
      <c r="BV10795" s="66"/>
      <c r="BW10795" s="66"/>
      <c r="BX10795" s="67"/>
      <c r="BY10795" s="67"/>
    </row>
    <row r="10796" spans="73:77" x14ac:dyDescent="0.25">
      <c r="BU10796" s="65"/>
      <c r="BV10796" s="66"/>
      <c r="BW10796" s="66"/>
      <c r="BX10796" s="67"/>
      <c r="BY10796" s="67"/>
    </row>
    <row r="10797" spans="73:77" x14ac:dyDescent="0.25">
      <c r="BU10797" s="65"/>
      <c r="BV10797" s="66"/>
      <c r="BW10797" s="66"/>
      <c r="BX10797" s="67"/>
      <c r="BY10797" s="67"/>
    </row>
    <row r="10798" spans="73:77" x14ac:dyDescent="0.25">
      <c r="BU10798" s="65"/>
      <c r="BV10798" s="66"/>
      <c r="BW10798" s="66"/>
      <c r="BX10798" s="67"/>
      <c r="BY10798" s="67"/>
    </row>
    <row r="10799" spans="73:77" x14ac:dyDescent="0.25">
      <c r="BU10799" s="65"/>
      <c r="BV10799" s="66"/>
      <c r="BW10799" s="66"/>
      <c r="BX10799" s="67"/>
      <c r="BY10799" s="67"/>
    </row>
    <row r="10800" spans="73:77" x14ac:dyDescent="0.25">
      <c r="BU10800" s="65"/>
      <c r="BV10800" s="66"/>
      <c r="BW10800" s="66"/>
      <c r="BX10800" s="67"/>
      <c r="BY10800" s="67"/>
    </row>
    <row r="10801" spans="73:77" x14ac:dyDescent="0.25">
      <c r="BU10801" s="65"/>
      <c r="BV10801" s="66"/>
      <c r="BW10801" s="66"/>
      <c r="BX10801" s="67"/>
      <c r="BY10801" s="67"/>
    </row>
    <row r="10802" spans="73:77" x14ac:dyDescent="0.25">
      <c r="BU10802" s="65"/>
      <c r="BV10802" s="66"/>
      <c r="BW10802" s="66"/>
      <c r="BX10802" s="67"/>
      <c r="BY10802" s="67"/>
    </row>
    <row r="10803" spans="73:77" x14ac:dyDescent="0.25">
      <c r="BU10803" s="65"/>
      <c r="BV10803" s="66"/>
      <c r="BW10803" s="66"/>
      <c r="BX10803" s="67"/>
      <c r="BY10803" s="67"/>
    </row>
    <row r="10804" spans="73:77" x14ac:dyDescent="0.25">
      <c r="BU10804" s="65"/>
      <c r="BV10804" s="66"/>
      <c r="BW10804" s="66"/>
      <c r="BX10804" s="67"/>
      <c r="BY10804" s="67"/>
    </row>
    <row r="10805" spans="73:77" x14ac:dyDescent="0.25">
      <c r="BU10805" s="65"/>
      <c r="BV10805" s="66"/>
      <c r="BW10805" s="66"/>
      <c r="BX10805" s="67"/>
      <c r="BY10805" s="67"/>
    </row>
    <row r="10806" spans="73:77" x14ac:dyDescent="0.25">
      <c r="BU10806" s="65"/>
      <c r="BV10806" s="66"/>
      <c r="BW10806" s="66"/>
      <c r="BX10806" s="67"/>
      <c r="BY10806" s="67"/>
    </row>
    <row r="10807" spans="73:77" x14ac:dyDescent="0.25">
      <c r="BU10807" s="65"/>
      <c r="BV10807" s="66"/>
      <c r="BW10807" s="66"/>
      <c r="BX10807" s="67"/>
      <c r="BY10807" s="67"/>
    </row>
    <row r="10808" spans="73:77" x14ac:dyDescent="0.25">
      <c r="BU10808" s="65"/>
      <c r="BV10808" s="66"/>
      <c r="BW10808" s="66"/>
      <c r="BX10808" s="67"/>
      <c r="BY10808" s="67"/>
    </row>
    <row r="10809" spans="73:77" x14ac:dyDescent="0.25">
      <c r="BU10809" s="65"/>
      <c r="BV10809" s="66"/>
      <c r="BW10809" s="66"/>
      <c r="BX10809" s="67"/>
      <c r="BY10809" s="67"/>
    </row>
    <row r="10810" spans="73:77" x14ac:dyDescent="0.25">
      <c r="BU10810" s="65"/>
      <c r="BV10810" s="66"/>
      <c r="BW10810" s="66"/>
      <c r="BX10810" s="67"/>
      <c r="BY10810" s="67"/>
    </row>
    <row r="10811" spans="73:77" x14ac:dyDescent="0.25">
      <c r="BU10811" s="65"/>
      <c r="BV10811" s="66"/>
      <c r="BW10811" s="66"/>
      <c r="BX10811" s="67"/>
      <c r="BY10811" s="67"/>
    </row>
    <row r="10812" spans="73:77" x14ac:dyDescent="0.25">
      <c r="BU10812" s="65"/>
      <c r="BV10812" s="66"/>
      <c r="BW10812" s="66"/>
      <c r="BX10812" s="67"/>
      <c r="BY10812" s="67"/>
    </row>
    <row r="10813" spans="73:77" x14ac:dyDescent="0.25">
      <c r="BU10813" s="65"/>
      <c r="BV10813" s="66"/>
      <c r="BW10813" s="66"/>
      <c r="BX10813" s="67"/>
      <c r="BY10813" s="67"/>
    </row>
    <row r="10814" spans="73:77" x14ac:dyDescent="0.25">
      <c r="BU10814" s="65"/>
      <c r="BV10814" s="66"/>
      <c r="BW10814" s="66"/>
      <c r="BX10814" s="67"/>
      <c r="BY10814" s="67"/>
    </row>
    <row r="10815" spans="73:77" x14ac:dyDescent="0.25">
      <c r="BU10815" s="65"/>
      <c r="BV10815" s="66"/>
      <c r="BW10815" s="66"/>
      <c r="BX10815" s="67"/>
      <c r="BY10815" s="67"/>
    </row>
    <row r="10816" spans="73:77" x14ac:dyDescent="0.25">
      <c r="BU10816" s="65"/>
      <c r="BV10816" s="66"/>
      <c r="BW10816" s="66"/>
      <c r="BX10816" s="67"/>
      <c r="BY10816" s="67"/>
    </row>
    <row r="10817" spans="73:77" x14ac:dyDescent="0.25">
      <c r="BU10817" s="65"/>
      <c r="BV10817" s="66"/>
      <c r="BW10817" s="66"/>
      <c r="BX10817" s="67"/>
      <c r="BY10817" s="67"/>
    </row>
    <row r="10818" spans="73:77" x14ac:dyDescent="0.25">
      <c r="BU10818" s="65"/>
      <c r="BV10818" s="66"/>
      <c r="BW10818" s="66"/>
      <c r="BX10818" s="67"/>
      <c r="BY10818" s="67"/>
    </row>
    <row r="10819" spans="73:77" x14ac:dyDescent="0.25">
      <c r="BU10819" s="65"/>
      <c r="BV10819" s="66"/>
      <c r="BW10819" s="66"/>
      <c r="BX10819" s="67"/>
      <c r="BY10819" s="67"/>
    </row>
    <row r="10820" spans="73:77" x14ac:dyDescent="0.25">
      <c r="BU10820" s="65"/>
      <c r="BV10820" s="66"/>
      <c r="BW10820" s="66"/>
      <c r="BX10820" s="67"/>
      <c r="BY10820" s="67"/>
    </row>
    <row r="10821" spans="73:77" x14ac:dyDescent="0.25">
      <c r="BU10821" s="65"/>
      <c r="BV10821" s="66"/>
      <c r="BW10821" s="66"/>
      <c r="BX10821" s="67"/>
      <c r="BY10821" s="67"/>
    </row>
    <row r="10822" spans="73:77" x14ac:dyDescent="0.25">
      <c r="BU10822" s="65"/>
      <c r="BV10822" s="66"/>
      <c r="BW10822" s="66"/>
      <c r="BX10822" s="67"/>
      <c r="BY10822" s="67"/>
    </row>
    <row r="10823" spans="73:77" x14ac:dyDescent="0.25">
      <c r="BU10823" s="65"/>
      <c r="BV10823" s="66"/>
      <c r="BW10823" s="66"/>
      <c r="BX10823" s="67"/>
      <c r="BY10823" s="67"/>
    </row>
    <row r="10824" spans="73:77" x14ac:dyDescent="0.25">
      <c r="BU10824" s="65"/>
      <c r="BV10824" s="66"/>
      <c r="BW10824" s="66"/>
      <c r="BX10824" s="67"/>
      <c r="BY10824" s="67"/>
    </row>
    <row r="10825" spans="73:77" x14ac:dyDescent="0.25">
      <c r="BU10825" s="65"/>
      <c r="BV10825" s="66"/>
      <c r="BW10825" s="66"/>
      <c r="BX10825" s="67"/>
      <c r="BY10825" s="67"/>
    </row>
    <row r="10826" spans="73:77" x14ac:dyDescent="0.25">
      <c r="BU10826" s="65"/>
      <c r="BV10826" s="66"/>
      <c r="BW10826" s="66"/>
      <c r="BX10826" s="67"/>
      <c r="BY10826" s="67"/>
    </row>
    <row r="10827" spans="73:77" x14ac:dyDescent="0.25">
      <c r="BU10827" s="65"/>
      <c r="BV10827" s="66"/>
      <c r="BW10827" s="66"/>
      <c r="BX10827" s="67"/>
      <c r="BY10827" s="67"/>
    </row>
    <row r="10828" spans="73:77" x14ac:dyDescent="0.25">
      <c r="BU10828" s="65"/>
      <c r="BV10828" s="66"/>
      <c r="BW10828" s="66"/>
      <c r="BX10828" s="67"/>
      <c r="BY10828" s="67"/>
    </row>
    <row r="10829" spans="73:77" x14ac:dyDescent="0.25">
      <c r="BU10829" s="65"/>
      <c r="BV10829" s="66"/>
      <c r="BW10829" s="66"/>
      <c r="BX10829" s="67"/>
      <c r="BY10829" s="67"/>
    </row>
    <row r="10830" spans="73:77" x14ac:dyDescent="0.25">
      <c r="BU10830" s="65"/>
      <c r="BV10830" s="66"/>
      <c r="BW10830" s="66"/>
      <c r="BX10830" s="67"/>
      <c r="BY10830" s="67"/>
    </row>
    <row r="10831" spans="73:77" x14ac:dyDescent="0.25">
      <c r="BU10831" s="65"/>
      <c r="BV10831" s="66"/>
      <c r="BW10831" s="66"/>
      <c r="BX10831" s="67"/>
      <c r="BY10831" s="67"/>
    </row>
    <row r="10832" spans="73:77" x14ac:dyDescent="0.25">
      <c r="BU10832" s="65"/>
      <c r="BV10832" s="66"/>
      <c r="BW10832" s="66"/>
      <c r="BX10832" s="67"/>
      <c r="BY10832" s="67"/>
    </row>
    <row r="10833" spans="73:77" x14ac:dyDescent="0.25">
      <c r="BU10833" s="65"/>
      <c r="BV10833" s="66"/>
      <c r="BW10833" s="66"/>
      <c r="BX10833" s="67"/>
      <c r="BY10833" s="67"/>
    </row>
    <row r="10834" spans="73:77" x14ac:dyDescent="0.25">
      <c r="BU10834" s="65"/>
      <c r="BV10834" s="66"/>
      <c r="BW10834" s="66"/>
      <c r="BX10834" s="67"/>
      <c r="BY10834" s="67"/>
    </row>
    <row r="10835" spans="73:77" x14ac:dyDescent="0.25">
      <c r="BU10835" s="65"/>
      <c r="BV10835" s="66"/>
      <c r="BW10835" s="66"/>
      <c r="BX10835" s="67"/>
      <c r="BY10835" s="67"/>
    </row>
    <row r="10836" spans="73:77" x14ac:dyDescent="0.25">
      <c r="BU10836" s="65"/>
      <c r="BV10836" s="66"/>
      <c r="BW10836" s="66"/>
      <c r="BX10836" s="67"/>
      <c r="BY10836" s="67"/>
    </row>
    <row r="10837" spans="73:77" x14ac:dyDescent="0.25">
      <c r="BU10837" s="65"/>
      <c r="BV10837" s="66"/>
      <c r="BW10837" s="66"/>
      <c r="BX10837" s="67"/>
      <c r="BY10837" s="67"/>
    </row>
    <row r="10838" spans="73:77" x14ac:dyDescent="0.25">
      <c r="BU10838" s="65"/>
      <c r="BV10838" s="66"/>
      <c r="BW10838" s="66"/>
      <c r="BX10838" s="67"/>
      <c r="BY10838" s="67"/>
    </row>
    <row r="10839" spans="73:77" x14ac:dyDescent="0.25">
      <c r="BU10839" s="65"/>
      <c r="BV10839" s="66"/>
      <c r="BW10839" s="66"/>
      <c r="BX10839" s="67"/>
      <c r="BY10839" s="67"/>
    </row>
    <row r="10840" spans="73:77" x14ac:dyDescent="0.25">
      <c r="BU10840" s="65"/>
      <c r="BV10840" s="66"/>
      <c r="BW10840" s="66"/>
      <c r="BX10840" s="67"/>
      <c r="BY10840" s="67"/>
    </row>
    <row r="10841" spans="73:77" x14ac:dyDescent="0.25">
      <c r="BU10841" s="65"/>
      <c r="BV10841" s="66"/>
      <c r="BW10841" s="66"/>
      <c r="BX10841" s="67"/>
      <c r="BY10841" s="67"/>
    </row>
    <row r="10842" spans="73:77" x14ac:dyDescent="0.25">
      <c r="BU10842" s="65"/>
      <c r="BV10842" s="66"/>
      <c r="BW10842" s="66"/>
      <c r="BX10842" s="67"/>
      <c r="BY10842" s="67"/>
    </row>
    <row r="10843" spans="73:77" x14ac:dyDescent="0.25">
      <c r="BU10843" s="65"/>
      <c r="BV10843" s="66"/>
      <c r="BW10843" s="66"/>
      <c r="BX10843" s="67"/>
      <c r="BY10843" s="67"/>
    </row>
    <row r="10844" spans="73:77" x14ac:dyDescent="0.25">
      <c r="BU10844" s="65"/>
      <c r="BV10844" s="66"/>
      <c r="BW10844" s="66"/>
      <c r="BX10844" s="67"/>
      <c r="BY10844" s="67"/>
    </row>
    <row r="10845" spans="73:77" x14ac:dyDescent="0.25">
      <c r="BU10845" s="65"/>
      <c r="BV10845" s="66"/>
      <c r="BW10845" s="66"/>
      <c r="BX10845" s="67"/>
      <c r="BY10845" s="67"/>
    </row>
    <row r="10846" spans="73:77" x14ac:dyDescent="0.25">
      <c r="BU10846" s="65"/>
      <c r="BV10846" s="66"/>
      <c r="BW10846" s="66"/>
      <c r="BX10846" s="67"/>
      <c r="BY10846" s="67"/>
    </row>
    <row r="10847" spans="73:77" x14ac:dyDescent="0.25">
      <c r="BU10847" s="65"/>
      <c r="BV10847" s="66"/>
      <c r="BW10847" s="66"/>
      <c r="BX10847" s="67"/>
      <c r="BY10847" s="67"/>
    </row>
    <row r="10848" spans="73:77" x14ac:dyDescent="0.25">
      <c r="BU10848" s="65"/>
      <c r="BV10848" s="66"/>
      <c r="BW10848" s="66"/>
      <c r="BX10848" s="67"/>
      <c r="BY10848" s="67"/>
    </row>
    <row r="10849" spans="73:77" x14ac:dyDescent="0.25">
      <c r="BU10849" s="65"/>
      <c r="BV10849" s="66"/>
      <c r="BW10849" s="66"/>
      <c r="BX10849" s="67"/>
      <c r="BY10849" s="67"/>
    </row>
    <row r="10850" spans="73:77" x14ac:dyDescent="0.25">
      <c r="BU10850" s="65"/>
      <c r="BV10850" s="66"/>
      <c r="BW10850" s="66"/>
      <c r="BX10850" s="67"/>
      <c r="BY10850" s="67"/>
    </row>
    <row r="10851" spans="73:77" x14ac:dyDescent="0.25">
      <c r="BU10851" s="65"/>
      <c r="BV10851" s="66"/>
      <c r="BW10851" s="66"/>
      <c r="BX10851" s="67"/>
      <c r="BY10851" s="67"/>
    </row>
    <row r="10852" spans="73:77" x14ac:dyDescent="0.25">
      <c r="BU10852" s="65"/>
      <c r="BV10852" s="66"/>
      <c r="BW10852" s="66"/>
      <c r="BX10852" s="67"/>
      <c r="BY10852" s="67"/>
    </row>
    <row r="10853" spans="73:77" x14ac:dyDescent="0.25">
      <c r="BU10853" s="65"/>
      <c r="BV10853" s="66"/>
      <c r="BW10853" s="66"/>
      <c r="BX10853" s="67"/>
      <c r="BY10853" s="67"/>
    </row>
    <row r="10854" spans="73:77" x14ac:dyDescent="0.25">
      <c r="BU10854" s="65"/>
      <c r="BV10854" s="66"/>
      <c r="BW10854" s="66"/>
      <c r="BX10854" s="67"/>
      <c r="BY10854" s="67"/>
    </row>
    <row r="10855" spans="73:77" x14ac:dyDescent="0.25">
      <c r="BU10855" s="65"/>
      <c r="BV10855" s="66"/>
      <c r="BW10855" s="66"/>
      <c r="BX10855" s="67"/>
      <c r="BY10855" s="67"/>
    </row>
    <row r="10856" spans="73:77" x14ac:dyDescent="0.25">
      <c r="BU10856" s="65"/>
      <c r="BV10856" s="66"/>
      <c r="BW10856" s="66"/>
      <c r="BX10856" s="67"/>
      <c r="BY10856" s="67"/>
    </row>
    <row r="10857" spans="73:77" x14ac:dyDescent="0.25">
      <c r="BU10857" s="65"/>
      <c r="BV10857" s="66"/>
      <c r="BW10857" s="66"/>
      <c r="BX10857" s="67"/>
      <c r="BY10857" s="67"/>
    </row>
    <row r="10858" spans="73:77" x14ac:dyDescent="0.25">
      <c r="BU10858" s="65"/>
      <c r="BV10858" s="66"/>
      <c r="BW10858" s="66"/>
      <c r="BX10858" s="67"/>
      <c r="BY10858" s="67"/>
    </row>
    <row r="10859" spans="73:77" x14ac:dyDescent="0.25">
      <c r="BU10859" s="65"/>
      <c r="BV10859" s="66"/>
      <c r="BW10859" s="66"/>
      <c r="BX10859" s="67"/>
      <c r="BY10859" s="67"/>
    </row>
    <row r="10860" spans="73:77" x14ac:dyDescent="0.25">
      <c r="BU10860" s="65"/>
      <c r="BV10860" s="66"/>
      <c r="BW10860" s="66"/>
      <c r="BX10860" s="67"/>
      <c r="BY10860" s="67"/>
    </row>
    <row r="10861" spans="73:77" x14ac:dyDescent="0.25">
      <c r="BU10861" s="65"/>
      <c r="BV10861" s="66"/>
      <c r="BW10861" s="66"/>
      <c r="BX10861" s="67"/>
      <c r="BY10861" s="67"/>
    </row>
    <row r="10862" spans="73:77" x14ac:dyDescent="0.25">
      <c r="BU10862" s="65"/>
      <c r="BV10862" s="66"/>
      <c r="BW10862" s="66"/>
      <c r="BX10862" s="67"/>
      <c r="BY10862" s="67"/>
    </row>
    <row r="10863" spans="73:77" x14ac:dyDescent="0.25">
      <c r="BU10863" s="65"/>
      <c r="BV10863" s="66"/>
      <c r="BW10863" s="66"/>
      <c r="BX10863" s="67"/>
      <c r="BY10863" s="67"/>
    </row>
    <row r="10864" spans="73:77" x14ac:dyDescent="0.25">
      <c r="BU10864" s="65"/>
      <c r="BV10864" s="66"/>
      <c r="BW10864" s="66"/>
      <c r="BX10864" s="67"/>
      <c r="BY10864" s="67"/>
    </row>
    <row r="10865" spans="73:77" x14ac:dyDescent="0.25">
      <c r="BU10865" s="65"/>
      <c r="BV10865" s="66"/>
      <c r="BW10865" s="66"/>
      <c r="BX10865" s="67"/>
      <c r="BY10865" s="67"/>
    </row>
    <row r="10866" spans="73:77" x14ac:dyDescent="0.25">
      <c r="BU10866" s="65"/>
      <c r="BV10866" s="66"/>
      <c r="BW10866" s="66"/>
      <c r="BX10866" s="67"/>
      <c r="BY10866" s="67"/>
    </row>
    <row r="10867" spans="73:77" x14ac:dyDescent="0.25">
      <c r="BU10867" s="65"/>
      <c r="BV10867" s="66"/>
      <c r="BW10867" s="66"/>
      <c r="BX10867" s="67"/>
      <c r="BY10867" s="67"/>
    </row>
    <row r="10868" spans="73:77" x14ac:dyDescent="0.25">
      <c r="BU10868" s="65"/>
      <c r="BV10868" s="66"/>
      <c r="BW10868" s="66"/>
      <c r="BX10868" s="67"/>
      <c r="BY10868" s="67"/>
    </row>
    <row r="10869" spans="73:77" x14ac:dyDescent="0.25">
      <c r="BU10869" s="65"/>
      <c r="BV10869" s="66"/>
      <c r="BW10869" s="66"/>
      <c r="BX10869" s="67"/>
      <c r="BY10869" s="67"/>
    </row>
    <row r="10870" spans="73:77" x14ac:dyDescent="0.25">
      <c r="BU10870" s="65"/>
      <c r="BV10870" s="66"/>
      <c r="BW10870" s="66"/>
      <c r="BX10870" s="67"/>
      <c r="BY10870" s="67"/>
    </row>
    <row r="10871" spans="73:77" x14ac:dyDescent="0.25">
      <c r="BU10871" s="65"/>
      <c r="BV10871" s="66"/>
      <c r="BW10871" s="66"/>
      <c r="BX10871" s="67"/>
      <c r="BY10871" s="67"/>
    </row>
    <row r="10872" spans="73:77" x14ac:dyDescent="0.25">
      <c r="BU10872" s="65"/>
      <c r="BV10872" s="66"/>
      <c r="BW10872" s="66"/>
      <c r="BX10872" s="67"/>
      <c r="BY10872" s="67"/>
    </row>
    <row r="10873" spans="73:77" x14ac:dyDescent="0.25">
      <c r="BU10873" s="65"/>
      <c r="BV10873" s="66"/>
      <c r="BW10873" s="66"/>
      <c r="BX10873" s="67"/>
      <c r="BY10873" s="67"/>
    </row>
    <row r="10874" spans="73:77" x14ac:dyDescent="0.25">
      <c r="BU10874" s="65"/>
      <c r="BV10874" s="66"/>
      <c r="BW10874" s="66"/>
      <c r="BX10874" s="67"/>
      <c r="BY10874" s="67"/>
    </row>
    <row r="10875" spans="73:77" x14ac:dyDescent="0.25">
      <c r="BU10875" s="65"/>
      <c r="BV10875" s="66"/>
      <c r="BW10875" s="66"/>
      <c r="BX10875" s="67"/>
      <c r="BY10875" s="67"/>
    </row>
    <row r="10876" spans="73:77" x14ac:dyDescent="0.25">
      <c r="BU10876" s="65"/>
      <c r="BV10876" s="66"/>
      <c r="BW10876" s="66"/>
      <c r="BX10876" s="67"/>
      <c r="BY10876" s="67"/>
    </row>
    <row r="10877" spans="73:77" x14ac:dyDescent="0.25">
      <c r="BU10877" s="65"/>
      <c r="BV10877" s="66"/>
      <c r="BW10877" s="66"/>
      <c r="BX10877" s="67"/>
      <c r="BY10877" s="67"/>
    </row>
    <row r="10878" spans="73:77" x14ac:dyDescent="0.25">
      <c r="BU10878" s="65"/>
      <c r="BV10878" s="66"/>
      <c r="BW10878" s="66"/>
      <c r="BX10878" s="67"/>
      <c r="BY10878" s="67"/>
    </row>
    <row r="10879" spans="73:77" x14ac:dyDescent="0.25">
      <c r="BU10879" s="65"/>
      <c r="BV10879" s="66"/>
      <c r="BW10879" s="66"/>
      <c r="BX10879" s="67"/>
      <c r="BY10879" s="67"/>
    </row>
    <row r="10880" spans="73:77" x14ac:dyDescent="0.25">
      <c r="BU10880" s="65"/>
      <c r="BV10880" s="66"/>
      <c r="BW10880" s="66"/>
      <c r="BX10880" s="67"/>
      <c r="BY10880" s="67"/>
    </row>
    <row r="10881" spans="73:77" x14ac:dyDescent="0.25">
      <c r="BU10881" s="65"/>
      <c r="BV10881" s="66"/>
      <c r="BW10881" s="66"/>
      <c r="BX10881" s="67"/>
      <c r="BY10881" s="67"/>
    </row>
    <row r="10882" spans="73:77" x14ac:dyDescent="0.25">
      <c r="BU10882" s="65"/>
      <c r="BV10882" s="66"/>
      <c r="BW10882" s="66"/>
      <c r="BX10882" s="67"/>
      <c r="BY10882" s="67"/>
    </row>
    <row r="10883" spans="73:77" x14ac:dyDescent="0.25">
      <c r="BU10883" s="65"/>
      <c r="BV10883" s="66"/>
      <c r="BW10883" s="66"/>
      <c r="BX10883" s="67"/>
      <c r="BY10883" s="67"/>
    </row>
    <row r="10884" spans="73:77" x14ac:dyDescent="0.25">
      <c r="BU10884" s="65"/>
      <c r="BV10884" s="66"/>
      <c r="BW10884" s="66"/>
      <c r="BX10884" s="67"/>
      <c r="BY10884" s="67"/>
    </row>
    <row r="10885" spans="73:77" x14ac:dyDescent="0.25">
      <c r="BU10885" s="65"/>
      <c r="BV10885" s="66"/>
      <c r="BW10885" s="66"/>
      <c r="BX10885" s="67"/>
      <c r="BY10885" s="67"/>
    </row>
    <row r="10886" spans="73:77" x14ac:dyDescent="0.25">
      <c r="BU10886" s="65"/>
      <c r="BV10886" s="66"/>
      <c r="BW10886" s="66"/>
      <c r="BX10886" s="67"/>
      <c r="BY10886" s="67"/>
    </row>
    <row r="10887" spans="73:77" x14ac:dyDescent="0.25">
      <c r="BU10887" s="65"/>
      <c r="BV10887" s="66"/>
      <c r="BW10887" s="66"/>
      <c r="BX10887" s="67"/>
      <c r="BY10887" s="67"/>
    </row>
    <row r="10888" spans="73:77" x14ac:dyDescent="0.25">
      <c r="BU10888" s="65"/>
      <c r="BV10888" s="66"/>
      <c r="BW10888" s="66"/>
      <c r="BX10888" s="67"/>
      <c r="BY10888" s="67"/>
    </row>
    <row r="10889" spans="73:77" x14ac:dyDescent="0.25">
      <c r="BU10889" s="65"/>
      <c r="BV10889" s="66"/>
      <c r="BW10889" s="66"/>
      <c r="BX10889" s="67"/>
      <c r="BY10889" s="67"/>
    </row>
    <row r="10890" spans="73:77" x14ac:dyDescent="0.25">
      <c r="BU10890" s="65"/>
      <c r="BV10890" s="66"/>
      <c r="BW10890" s="66"/>
      <c r="BX10890" s="67"/>
      <c r="BY10890" s="67"/>
    </row>
    <row r="10891" spans="73:77" x14ac:dyDescent="0.25">
      <c r="BU10891" s="65"/>
      <c r="BV10891" s="66"/>
      <c r="BW10891" s="66"/>
      <c r="BX10891" s="67"/>
      <c r="BY10891" s="67"/>
    </row>
    <row r="10892" spans="73:77" x14ac:dyDescent="0.25">
      <c r="BU10892" s="65"/>
      <c r="BV10892" s="66"/>
      <c r="BW10892" s="66"/>
      <c r="BX10892" s="67"/>
      <c r="BY10892" s="67"/>
    </row>
    <row r="10893" spans="73:77" x14ac:dyDescent="0.25">
      <c r="BU10893" s="65"/>
      <c r="BV10893" s="66"/>
      <c r="BW10893" s="66"/>
      <c r="BX10893" s="67"/>
      <c r="BY10893" s="67"/>
    </row>
    <row r="10894" spans="73:77" x14ac:dyDescent="0.25">
      <c r="BU10894" s="65"/>
      <c r="BV10894" s="66"/>
      <c r="BW10894" s="66"/>
      <c r="BX10894" s="67"/>
      <c r="BY10894" s="67"/>
    </row>
    <row r="10895" spans="73:77" x14ac:dyDescent="0.25">
      <c r="BU10895" s="65"/>
      <c r="BV10895" s="66"/>
      <c r="BW10895" s="66"/>
      <c r="BX10895" s="67"/>
      <c r="BY10895" s="67"/>
    </row>
    <row r="10896" spans="73:77" x14ac:dyDescent="0.25">
      <c r="BU10896" s="65"/>
      <c r="BV10896" s="66"/>
      <c r="BW10896" s="66"/>
      <c r="BX10896" s="67"/>
      <c r="BY10896" s="67"/>
    </row>
    <row r="10897" spans="73:77" x14ac:dyDescent="0.25">
      <c r="BU10897" s="65"/>
      <c r="BV10897" s="66"/>
      <c r="BW10897" s="66"/>
      <c r="BX10897" s="67"/>
      <c r="BY10897" s="67"/>
    </row>
    <row r="10898" spans="73:77" x14ac:dyDescent="0.25">
      <c r="BU10898" s="65"/>
      <c r="BV10898" s="66"/>
      <c r="BW10898" s="66"/>
      <c r="BX10898" s="67"/>
      <c r="BY10898" s="67"/>
    </row>
    <row r="10899" spans="73:77" x14ac:dyDescent="0.25">
      <c r="BU10899" s="65"/>
      <c r="BV10899" s="66"/>
      <c r="BW10899" s="66"/>
      <c r="BX10899" s="67"/>
      <c r="BY10899" s="67"/>
    </row>
    <row r="10900" spans="73:77" x14ac:dyDescent="0.25">
      <c r="BU10900" s="65"/>
      <c r="BV10900" s="66"/>
      <c r="BW10900" s="66"/>
      <c r="BX10900" s="67"/>
      <c r="BY10900" s="67"/>
    </row>
    <row r="10901" spans="73:77" x14ac:dyDescent="0.25">
      <c r="BU10901" s="65"/>
      <c r="BV10901" s="66"/>
      <c r="BW10901" s="66"/>
      <c r="BX10901" s="67"/>
      <c r="BY10901" s="67"/>
    </row>
    <row r="10902" spans="73:77" x14ac:dyDescent="0.25">
      <c r="BU10902" s="65"/>
      <c r="BV10902" s="66"/>
      <c r="BW10902" s="66"/>
      <c r="BX10902" s="67"/>
      <c r="BY10902" s="67"/>
    </row>
    <row r="10903" spans="73:77" x14ac:dyDescent="0.25">
      <c r="BU10903" s="65"/>
      <c r="BV10903" s="66"/>
      <c r="BW10903" s="66"/>
      <c r="BX10903" s="67"/>
      <c r="BY10903" s="67"/>
    </row>
    <row r="10904" spans="73:77" x14ac:dyDescent="0.25">
      <c r="BU10904" s="65"/>
      <c r="BV10904" s="66"/>
      <c r="BW10904" s="66"/>
      <c r="BX10904" s="67"/>
      <c r="BY10904" s="67"/>
    </row>
    <row r="10905" spans="73:77" x14ac:dyDescent="0.25">
      <c r="BU10905" s="65"/>
      <c r="BV10905" s="66"/>
      <c r="BW10905" s="66"/>
      <c r="BX10905" s="67"/>
      <c r="BY10905" s="67"/>
    </row>
    <row r="10906" spans="73:77" x14ac:dyDescent="0.25">
      <c r="BU10906" s="65"/>
      <c r="BV10906" s="66"/>
      <c r="BW10906" s="66"/>
      <c r="BX10906" s="67"/>
      <c r="BY10906" s="67"/>
    </row>
    <row r="10907" spans="73:77" x14ac:dyDescent="0.25">
      <c r="BU10907" s="65"/>
      <c r="BV10907" s="66"/>
      <c r="BW10907" s="66"/>
      <c r="BX10907" s="67"/>
      <c r="BY10907" s="67"/>
    </row>
    <row r="10908" spans="73:77" x14ac:dyDescent="0.25">
      <c r="BU10908" s="65"/>
      <c r="BV10908" s="66"/>
      <c r="BW10908" s="66"/>
      <c r="BX10908" s="67"/>
      <c r="BY10908" s="67"/>
    </row>
    <row r="10909" spans="73:77" x14ac:dyDescent="0.25">
      <c r="BU10909" s="65"/>
      <c r="BV10909" s="66"/>
      <c r="BW10909" s="66"/>
      <c r="BX10909" s="67"/>
      <c r="BY10909" s="67"/>
    </row>
    <row r="10910" spans="73:77" x14ac:dyDescent="0.25">
      <c r="BU10910" s="65"/>
      <c r="BV10910" s="66"/>
      <c r="BW10910" s="66"/>
      <c r="BX10910" s="67"/>
      <c r="BY10910" s="67"/>
    </row>
    <row r="10911" spans="73:77" x14ac:dyDescent="0.25">
      <c r="BU10911" s="65"/>
      <c r="BV10911" s="66"/>
      <c r="BW10911" s="66"/>
      <c r="BX10911" s="67"/>
      <c r="BY10911" s="67"/>
    </row>
    <row r="10912" spans="73:77" x14ac:dyDescent="0.25">
      <c r="BU10912" s="65"/>
      <c r="BV10912" s="66"/>
      <c r="BW10912" s="66"/>
      <c r="BX10912" s="67"/>
      <c r="BY10912" s="67"/>
    </row>
    <row r="10913" spans="73:77" x14ac:dyDescent="0.25">
      <c r="BU10913" s="65"/>
      <c r="BV10913" s="66"/>
      <c r="BW10913" s="66"/>
      <c r="BX10913" s="67"/>
      <c r="BY10913" s="67"/>
    </row>
    <row r="10914" spans="73:77" x14ac:dyDescent="0.25">
      <c r="BU10914" s="65"/>
      <c r="BV10914" s="66"/>
      <c r="BW10914" s="66"/>
      <c r="BX10914" s="67"/>
      <c r="BY10914" s="67"/>
    </row>
    <row r="10915" spans="73:77" x14ac:dyDescent="0.25">
      <c r="BU10915" s="65"/>
      <c r="BV10915" s="66"/>
      <c r="BW10915" s="66"/>
      <c r="BX10915" s="67"/>
      <c r="BY10915" s="67"/>
    </row>
    <row r="10916" spans="73:77" x14ac:dyDescent="0.25">
      <c r="BU10916" s="65"/>
      <c r="BV10916" s="66"/>
      <c r="BW10916" s="66"/>
      <c r="BX10916" s="67"/>
      <c r="BY10916" s="67"/>
    </row>
    <row r="10917" spans="73:77" x14ac:dyDescent="0.25">
      <c r="BU10917" s="65"/>
      <c r="BV10917" s="66"/>
      <c r="BW10917" s="66"/>
      <c r="BX10917" s="67"/>
      <c r="BY10917" s="67"/>
    </row>
    <row r="10918" spans="73:77" x14ac:dyDescent="0.25">
      <c r="BU10918" s="65"/>
      <c r="BV10918" s="66"/>
      <c r="BW10918" s="66"/>
      <c r="BX10918" s="67"/>
      <c r="BY10918" s="67"/>
    </row>
    <row r="10919" spans="73:77" x14ac:dyDescent="0.25">
      <c r="BU10919" s="65"/>
      <c r="BV10919" s="66"/>
      <c r="BW10919" s="66"/>
      <c r="BX10919" s="67"/>
      <c r="BY10919" s="67"/>
    </row>
    <row r="10920" spans="73:77" x14ac:dyDescent="0.25">
      <c r="BU10920" s="65"/>
      <c r="BV10920" s="66"/>
      <c r="BW10920" s="66"/>
      <c r="BX10920" s="67"/>
      <c r="BY10920" s="67"/>
    </row>
    <row r="10921" spans="73:77" x14ac:dyDescent="0.25">
      <c r="BU10921" s="65"/>
      <c r="BV10921" s="66"/>
      <c r="BW10921" s="66"/>
      <c r="BX10921" s="67"/>
      <c r="BY10921" s="67"/>
    </row>
    <row r="10922" spans="73:77" x14ac:dyDescent="0.25">
      <c r="BU10922" s="65"/>
      <c r="BV10922" s="66"/>
      <c r="BW10922" s="66"/>
      <c r="BX10922" s="67"/>
      <c r="BY10922" s="67"/>
    </row>
    <row r="10923" spans="73:77" x14ac:dyDescent="0.25">
      <c r="BU10923" s="65"/>
      <c r="BV10923" s="66"/>
      <c r="BW10923" s="66"/>
      <c r="BX10923" s="67"/>
      <c r="BY10923" s="67"/>
    </row>
    <row r="10924" spans="73:77" x14ac:dyDescent="0.25">
      <c r="BU10924" s="65"/>
      <c r="BV10924" s="66"/>
      <c r="BW10924" s="66"/>
      <c r="BX10924" s="67"/>
      <c r="BY10924" s="67"/>
    </row>
    <row r="10925" spans="73:77" x14ac:dyDescent="0.25">
      <c r="BU10925" s="65"/>
      <c r="BV10925" s="66"/>
      <c r="BW10925" s="66"/>
      <c r="BX10925" s="67"/>
      <c r="BY10925" s="67"/>
    </row>
    <row r="10926" spans="73:77" x14ac:dyDescent="0.25">
      <c r="BU10926" s="65"/>
      <c r="BV10926" s="66"/>
      <c r="BW10926" s="66"/>
      <c r="BX10926" s="67"/>
      <c r="BY10926" s="67"/>
    </row>
    <row r="10927" spans="73:77" x14ac:dyDescent="0.25">
      <c r="BU10927" s="65"/>
      <c r="BV10927" s="66"/>
      <c r="BW10927" s="66"/>
      <c r="BX10927" s="67"/>
      <c r="BY10927" s="67"/>
    </row>
    <row r="10928" spans="73:77" x14ac:dyDescent="0.25">
      <c r="BU10928" s="65"/>
      <c r="BV10928" s="66"/>
      <c r="BW10928" s="66"/>
      <c r="BX10928" s="67"/>
      <c r="BY10928" s="67"/>
    </row>
    <row r="10929" spans="73:77" x14ac:dyDescent="0.25">
      <c r="BU10929" s="65"/>
      <c r="BV10929" s="66"/>
      <c r="BW10929" s="66"/>
      <c r="BX10929" s="67"/>
      <c r="BY10929" s="67"/>
    </row>
    <row r="10930" spans="73:77" x14ac:dyDescent="0.25">
      <c r="BU10930" s="65"/>
      <c r="BV10930" s="66"/>
      <c r="BW10930" s="66"/>
      <c r="BX10930" s="67"/>
      <c r="BY10930" s="67"/>
    </row>
    <row r="10931" spans="73:77" x14ac:dyDescent="0.25">
      <c r="BU10931" s="65"/>
      <c r="BV10931" s="66"/>
      <c r="BW10931" s="66"/>
      <c r="BX10931" s="67"/>
      <c r="BY10931" s="67"/>
    </row>
    <row r="10932" spans="73:77" x14ac:dyDescent="0.25">
      <c r="BU10932" s="65"/>
      <c r="BV10932" s="66"/>
      <c r="BW10932" s="66"/>
      <c r="BX10932" s="67"/>
      <c r="BY10932" s="67"/>
    </row>
    <row r="10933" spans="73:77" x14ac:dyDescent="0.25">
      <c r="BU10933" s="65"/>
      <c r="BV10933" s="66"/>
      <c r="BW10933" s="66"/>
      <c r="BX10933" s="67"/>
      <c r="BY10933" s="67"/>
    </row>
    <row r="10934" spans="73:77" x14ac:dyDescent="0.25">
      <c r="BU10934" s="65"/>
      <c r="BV10934" s="66"/>
      <c r="BW10934" s="66"/>
      <c r="BX10934" s="67"/>
      <c r="BY10934" s="67"/>
    </row>
    <row r="10935" spans="73:77" x14ac:dyDescent="0.25">
      <c r="BU10935" s="65"/>
      <c r="BV10935" s="66"/>
      <c r="BW10935" s="66"/>
      <c r="BX10935" s="67"/>
      <c r="BY10935" s="67"/>
    </row>
    <row r="10936" spans="73:77" x14ac:dyDescent="0.25">
      <c r="BU10936" s="65"/>
      <c r="BV10936" s="66"/>
      <c r="BW10936" s="66"/>
      <c r="BX10936" s="67"/>
      <c r="BY10936" s="67"/>
    </row>
    <row r="10937" spans="73:77" x14ac:dyDescent="0.25">
      <c r="BU10937" s="65"/>
      <c r="BV10937" s="66"/>
      <c r="BW10937" s="66"/>
      <c r="BX10937" s="67"/>
      <c r="BY10937" s="67"/>
    </row>
    <row r="10938" spans="73:77" x14ac:dyDescent="0.25">
      <c r="BU10938" s="65"/>
      <c r="BV10938" s="66"/>
      <c r="BW10938" s="66"/>
      <c r="BX10938" s="67"/>
      <c r="BY10938" s="67"/>
    </row>
    <row r="10939" spans="73:77" x14ac:dyDescent="0.25">
      <c r="BU10939" s="65"/>
      <c r="BV10939" s="66"/>
      <c r="BW10939" s="66"/>
      <c r="BX10939" s="67"/>
      <c r="BY10939" s="67"/>
    </row>
    <row r="10940" spans="73:77" x14ac:dyDescent="0.25">
      <c r="BU10940" s="65"/>
      <c r="BV10940" s="66"/>
      <c r="BW10940" s="66"/>
      <c r="BX10940" s="67"/>
      <c r="BY10940" s="67"/>
    </row>
    <row r="10941" spans="73:77" x14ac:dyDescent="0.25">
      <c r="BU10941" s="65"/>
      <c r="BV10941" s="66"/>
      <c r="BW10941" s="66"/>
      <c r="BX10941" s="67"/>
      <c r="BY10941" s="67"/>
    </row>
    <row r="10942" spans="73:77" x14ac:dyDescent="0.25">
      <c r="BU10942" s="65"/>
      <c r="BV10942" s="66"/>
      <c r="BW10942" s="66"/>
      <c r="BX10942" s="67"/>
      <c r="BY10942" s="67"/>
    </row>
    <row r="10943" spans="73:77" x14ac:dyDescent="0.25">
      <c r="BU10943" s="65"/>
      <c r="BV10943" s="66"/>
      <c r="BW10943" s="66"/>
      <c r="BX10943" s="67"/>
      <c r="BY10943" s="67"/>
    </row>
    <row r="10944" spans="73:77" x14ac:dyDescent="0.25">
      <c r="BU10944" s="65"/>
      <c r="BV10944" s="66"/>
      <c r="BW10944" s="66"/>
      <c r="BX10944" s="67"/>
      <c r="BY10944" s="67"/>
    </row>
    <row r="10945" spans="73:77" x14ac:dyDescent="0.25">
      <c r="BU10945" s="65"/>
      <c r="BV10945" s="66"/>
      <c r="BW10945" s="66"/>
      <c r="BX10945" s="67"/>
      <c r="BY10945" s="67"/>
    </row>
    <row r="10946" spans="73:77" x14ac:dyDescent="0.25">
      <c r="BU10946" s="65"/>
      <c r="BV10946" s="66"/>
      <c r="BW10946" s="66"/>
      <c r="BX10946" s="67"/>
      <c r="BY10946" s="67"/>
    </row>
    <row r="10947" spans="73:77" x14ac:dyDescent="0.25">
      <c r="BU10947" s="65"/>
      <c r="BV10947" s="66"/>
      <c r="BW10947" s="66"/>
      <c r="BX10947" s="67"/>
      <c r="BY10947" s="67"/>
    </row>
    <row r="10948" spans="73:77" x14ac:dyDescent="0.25">
      <c r="BU10948" s="65"/>
      <c r="BV10948" s="66"/>
      <c r="BW10948" s="66"/>
      <c r="BX10948" s="67"/>
      <c r="BY10948" s="67"/>
    </row>
    <row r="10949" spans="73:77" x14ac:dyDescent="0.25">
      <c r="BU10949" s="65"/>
      <c r="BV10949" s="66"/>
      <c r="BW10949" s="66"/>
      <c r="BX10949" s="67"/>
      <c r="BY10949" s="67"/>
    </row>
    <row r="10950" spans="73:77" x14ac:dyDescent="0.25">
      <c r="BU10950" s="65"/>
      <c r="BV10950" s="66"/>
      <c r="BW10950" s="66"/>
      <c r="BX10950" s="67"/>
      <c r="BY10950" s="67"/>
    </row>
    <row r="10951" spans="73:77" x14ac:dyDescent="0.25">
      <c r="BU10951" s="65"/>
      <c r="BV10951" s="66"/>
      <c r="BW10951" s="66"/>
      <c r="BX10951" s="67"/>
      <c r="BY10951" s="67"/>
    </row>
    <row r="10952" spans="73:77" x14ac:dyDescent="0.25">
      <c r="BU10952" s="65"/>
      <c r="BV10952" s="66"/>
      <c r="BW10952" s="66"/>
      <c r="BX10952" s="67"/>
      <c r="BY10952" s="67"/>
    </row>
    <row r="10953" spans="73:77" x14ac:dyDescent="0.25">
      <c r="BU10953" s="65"/>
      <c r="BV10953" s="66"/>
      <c r="BW10953" s="66"/>
      <c r="BX10953" s="67"/>
      <c r="BY10953" s="67"/>
    </row>
    <row r="10954" spans="73:77" x14ac:dyDescent="0.25">
      <c r="BU10954" s="65"/>
      <c r="BV10954" s="66"/>
      <c r="BW10954" s="66"/>
      <c r="BX10954" s="67"/>
      <c r="BY10954" s="67"/>
    </row>
    <row r="10955" spans="73:77" x14ac:dyDescent="0.25">
      <c r="BU10955" s="65"/>
      <c r="BV10955" s="66"/>
      <c r="BW10955" s="66"/>
      <c r="BX10955" s="67"/>
      <c r="BY10955" s="67"/>
    </row>
    <row r="10956" spans="73:77" x14ac:dyDescent="0.25">
      <c r="BU10956" s="65"/>
      <c r="BV10956" s="66"/>
      <c r="BW10956" s="66"/>
      <c r="BX10956" s="67"/>
      <c r="BY10956" s="67"/>
    </row>
    <row r="10957" spans="73:77" x14ac:dyDescent="0.25">
      <c r="BU10957" s="65"/>
      <c r="BV10957" s="66"/>
      <c r="BW10957" s="66"/>
      <c r="BX10957" s="67"/>
      <c r="BY10957" s="67"/>
    </row>
    <row r="10958" spans="73:77" x14ac:dyDescent="0.25">
      <c r="BU10958" s="65"/>
      <c r="BV10958" s="66"/>
      <c r="BW10958" s="66"/>
      <c r="BX10958" s="67"/>
      <c r="BY10958" s="67"/>
    </row>
    <row r="10959" spans="73:77" x14ac:dyDescent="0.25">
      <c r="BU10959" s="65"/>
      <c r="BV10959" s="66"/>
      <c r="BW10959" s="66"/>
      <c r="BX10959" s="67"/>
      <c r="BY10959" s="67"/>
    </row>
    <row r="10960" spans="73:77" x14ac:dyDescent="0.25">
      <c r="BU10960" s="65"/>
      <c r="BV10960" s="66"/>
      <c r="BW10960" s="66"/>
      <c r="BX10960" s="67"/>
      <c r="BY10960" s="67"/>
    </row>
    <row r="10961" spans="73:77" x14ac:dyDescent="0.25">
      <c r="BU10961" s="65"/>
      <c r="BV10961" s="66"/>
      <c r="BW10961" s="66"/>
      <c r="BX10961" s="67"/>
      <c r="BY10961" s="67"/>
    </row>
    <row r="10962" spans="73:77" x14ac:dyDescent="0.25">
      <c r="BU10962" s="65"/>
      <c r="BV10962" s="66"/>
      <c r="BW10962" s="66"/>
      <c r="BX10962" s="67"/>
      <c r="BY10962" s="67"/>
    </row>
    <row r="10963" spans="73:77" x14ac:dyDescent="0.25">
      <c r="BU10963" s="65"/>
      <c r="BV10963" s="66"/>
      <c r="BW10963" s="66"/>
      <c r="BX10963" s="67"/>
      <c r="BY10963" s="67"/>
    </row>
    <row r="10964" spans="73:77" x14ac:dyDescent="0.25">
      <c r="BU10964" s="65"/>
      <c r="BV10964" s="66"/>
      <c r="BW10964" s="66"/>
      <c r="BX10964" s="67"/>
      <c r="BY10964" s="67"/>
    </row>
    <row r="10965" spans="73:77" x14ac:dyDescent="0.25">
      <c r="BU10965" s="65"/>
      <c r="BV10965" s="66"/>
      <c r="BW10965" s="66"/>
      <c r="BX10965" s="67"/>
      <c r="BY10965" s="67"/>
    </row>
    <row r="10966" spans="73:77" x14ac:dyDescent="0.25">
      <c r="BU10966" s="65"/>
      <c r="BV10966" s="66"/>
      <c r="BW10966" s="66"/>
      <c r="BX10966" s="67"/>
      <c r="BY10966" s="67"/>
    </row>
    <row r="10967" spans="73:77" x14ac:dyDescent="0.25">
      <c r="BU10967" s="65"/>
      <c r="BV10967" s="66"/>
      <c r="BW10967" s="66"/>
      <c r="BX10967" s="67"/>
      <c r="BY10967" s="67"/>
    </row>
    <row r="10968" spans="73:77" x14ac:dyDescent="0.25">
      <c r="BU10968" s="65"/>
      <c r="BV10968" s="66"/>
      <c r="BW10968" s="66"/>
      <c r="BX10968" s="67"/>
      <c r="BY10968" s="67"/>
    </row>
    <row r="10969" spans="73:77" x14ac:dyDescent="0.25">
      <c r="BU10969" s="65"/>
      <c r="BV10969" s="66"/>
      <c r="BW10969" s="66"/>
      <c r="BX10969" s="67"/>
      <c r="BY10969" s="67"/>
    </row>
    <row r="10970" spans="73:77" x14ac:dyDescent="0.25">
      <c r="BU10970" s="65"/>
      <c r="BV10970" s="66"/>
      <c r="BW10970" s="66"/>
      <c r="BX10970" s="67"/>
      <c r="BY10970" s="67"/>
    </row>
    <row r="10971" spans="73:77" x14ac:dyDescent="0.25">
      <c r="BU10971" s="65"/>
      <c r="BV10971" s="66"/>
      <c r="BW10971" s="66"/>
      <c r="BX10971" s="67"/>
      <c r="BY10971" s="67"/>
    </row>
    <row r="10972" spans="73:77" x14ac:dyDescent="0.25">
      <c r="BU10972" s="65"/>
      <c r="BV10972" s="66"/>
      <c r="BW10972" s="66"/>
      <c r="BX10972" s="67"/>
      <c r="BY10972" s="67"/>
    </row>
    <row r="10973" spans="73:77" x14ac:dyDescent="0.25">
      <c r="BU10973" s="65"/>
      <c r="BV10973" s="66"/>
      <c r="BW10973" s="66"/>
      <c r="BX10973" s="67"/>
      <c r="BY10973" s="67"/>
    </row>
    <row r="10974" spans="73:77" x14ac:dyDescent="0.25">
      <c r="BU10974" s="65"/>
      <c r="BV10974" s="66"/>
      <c r="BW10974" s="66"/>
      <c r="BX10974" s="67"/>
      <c r="BY10974" s="67"/>
    </row>
    <row r="10975" spans="73:77" x14ac:dyDescent="0.25">
      <c r="BU10975" s="65"/>
      <c r="BV10975" s="66"/>
      <c r="BW10975" s="66"/>
      <c r="BX10975" s="67"/>
      <c r="BY10975" s="67"/>
    </row>
    <row r="10976" spans="73:77" x14ac:dyDescent="0.25">
      <c r="BU10976" s="65"/>
      <c r="BV10976" s="66"/>
      <c r="BW10976" s="66"/>
      <c r="BX10976" s="67"/>
      <c r="BY10976" s="67"/>
    </row>
    <row r="10977" spans="73:77" x14ac:dyDescent="0.25">
      <c r="BU10977" s="65"/>
      <c r="BV10977" s="66"/>
      <c r="BW10977" s="66"/>
      <c r="BX10977" s="67"/>
      <c r="BY10977" s="67"/>
    </row>
    <row r="10978" spans="73:77" x14ac:dyDescent="0.25">
      <c r="BU10978" s="65"/>
      <c r="BV10978" s="66"/>
      <c r="BW10978" s="66"/>
      <c r="BX10978" s="67"/>
      <c r="BY10978" s="67"/>
    </row>
    <row r="10979" spans="73:77" x14ac:dyDescent="0.25">
      <c r="BU10979" s="65"/>
      <c r="BV10979" s="66"/>
      <c r="BW10979" s="66"/>
      <c r="BX10979" s="67"/>
      <c r="BY10979" s="67"/>
    </row>
    <row r="10980" spans="73:77" x14ac:dyDescent="0.25">
      <c r="BU10980" s="65"/>
      <c r="BV10980" s="66"/>
      <c r="BW10980" s="66"/>
      <c r="BX10980" s="67"/>
      <c r="BY10980" s="67"/>
    </row>
    <row r="10981" spans="73:77" x14ac:dyDescent="0.25">
      <c r="BU10981" s="65"/>
      <c r="BV10981" s="66"/>
      <c r="BW10981" s="66"/>
      <c r="BX10981" s="67"/>
      <c r="BY10981" s="67"/>
    </row>
    <row r="10982" spans="73:77" x14ac:dyDescent="0.25">
      <c r="BU10982" s="65"/>
      <c r="BV10982" s="66"/>
      <c r="BW10982" s="66"/>
      <c r="BX10982" s="67"/>
      <c r="BY10982" s="67"/>
    </row>
    <row r="10983" spans="73:77" x14ac:dyDescent="0.25">
      <c r="BU10983" s="65"/>
      <c r="BV10983" s="66"/>
      <c r="BW10983" s="66"/>
      <c r="BX10983" s="67"/>
      <c r="BY10983" s="67"/>
    </row>
    <row r="10984" spans="73:77" x14ac:dyDescent="0.25">
      <c r="BU10984" s="65"/>
      <c r="BV10984" s="66"/>
      <c r="BW10984" s="66"/>
      <c r="BX10984" s="67"/>
      <c r="BY10984" s="67"/>
    </row>
    <row r="10985" spans="73:77" x14ac:dyDescent="0.25">
      <c r="BU10985" s="65"/>
      <c r="BV10985" s="66"/>
      <c r="BW10985" s="66"/>
      <c r="BX10985" s="67"/>
      <c r="BY10985" s="67"/>
    </row>
    <row r="10986" spans="73:77" x14ac:dyDescent="0.25">
      <c r="BU10986" s="65"/>
      <c r="BV10986" s="66"/>
      <c r="BW10986" s="66"/>
      <c r="BX10986" s="67"/>
      <c r="BY10986" s="67"/>
    </row>
    <row r="10987" spans="73:77" x14ac:dyDescent="0.25">
      <c r="BU10987" s="65"/>
      <c r="BV10987" s="66"/>
      <c r="BW10987" s="66"/>
      <c r="BX10987" s="67"/>
      <c r="BY10987" s="67"/>
    </row>
    <row r="10988" spans="73:77" x14ac:dyDescent="0.25">
      <c r="BU10988" s="65"/>
      <c r="BV10988" s="66"/>
      <c r="BW10988" s="66"/>
      <c r="BX10988" s="67"/>
      <c r="BY10988" s="67"/>
    </row>
    <row r="10989" spans="73:77" x14ac:dyDescent="0.25">
      <c r="BU10989" s="65"/>
      <c r="BV10989" s="66"/>
      <c r="BW10989" s="66"/>
      <c r="BX10989" s="67"/>
      <c r="BY10989" s="67"/>
    </row>
    <row r="10990" spans="73:77" x14ac:dyDescent="0.25">
      <c r="BU10990" s="65"/>
      <c r="BV10990" s="66"/>
      <c r="BW10990" s="66"/>
      <c r="BX10990" s="67"/>
      <c r="BY10990" s="67"/>
    </row>
    <row r="10991" spans="73:77" x14ac:dyDescent="0.25">
      <c r="BU10991" s="65"/>
      <c r="BV10991" s="66"/>
      <c r="BW10991" s="66"/>
      <c r="BX10991" s="67"/>
      <c r="BY10991" s="67"/>
    </row>
    <row r="10992" spans="73:77" x14ac:dyDescent="0.25">
      <c r="BU10992" s="65"/>
      <c r="BV10992" s="66"/>
      <c r="BW10992" s="66"/>
      <c r="BX10992" s="67"/>
      <c r="BY10992" s="67"/>
    </row>
    <row r="10993" spans="73:77" x14ac:dyDescent="0.25">
      <c r="BU10993" s="65"/>
      <c r="BV10993" s="66"/>
      <c r="BW10993" s="66"/>
      <c r="BX10993" s="67"/>
      <c r="BY10993" s="67"/>
    </row>
    <row r="10994" spans="73:77" x14ac:dyDescent="0.25">
      <c r="BU10994" s="65"/>
      <c r="BV10994" s="66"/>
      <c r="BW10994" s="66"/>
      <c r="BX10994" s="67"/>
      <c r="BY10994" s="67"/>
    </row>
    <row r="10995" spans="73:77" x14ac:dyDescent="0.25">
      <c r="BU10995" s="65"/>
      <c r="BV10995" s="66"/>
      <c r="BW10995" s="66"/>
      <c r="BX10995" s="67"/>
      <c r="BY10995" s="67"/>
    </row>
    <row r="10996" spans="73:77" x14ac:dyDescent="0.25">
      <c r="BU10996" s="65"/>
      <c r="BV10996" s="66"/>
      <c r="BW10996" s="66"/>
      <c r="BX10996" s="67"/>
      <c r="BY10996" s="67"/>
    </row>
    <row r="10997" spans="73:77" x14ac:dyDescent="0.25">
      <c r="BU10997" s="65"/>
      <c r="BV10997" s="66"/>
      <c r="BW10997" s="66"/>
      <c r="BX10997" s="67"/>
      <c r="BY10997" s="67"/>
    </row>
    <row r="10998" spans="73:77" x14ac:dyDescent="0.25">
      <c r="BU10998" s="65"/>
      <c r="BV10998" s="66"/>
      <c r="BW10998" s="66"/>
      <c r="BX10998" s="67"/>
      <c r="BY10998" s="67"/>
    </row>
    <row r="10999" spans="73:77" x14ac:dyDescent="0.25">
      <c r="BU10999" s="65"/>
      <c r="BV10999" s="66"/>
      <c r="BW10999" s="66"/>
      <c r="BX10999" s="67"/>
      <c r="BY10999" s="67"/>
    </row>
    <row r="11000" spans="73:77" x14ac:dyDescent="0.25">
      <c r="BU11000" s="65"/>
      <c r="BV11000" s="66"/>
      <c r="BW11000" s="66"/>
      <c r="BX11000" s="67"/>
      <c r="BY11000" s="67"/>
    </row>
    <row r="11001" spans="73:77" x14ac:dyDescent="0.25">
      <c r="BU11001" s="65"/>
      <c r="BV11001" s="66"/>
      <c r="BW11001" s="66"/>
      <c r="BX11001" s="67"/>
      <c r="BY11001" s="67"/>
    </row>
    <row r="11002" spans="73:77" x14ac:dyDescent="0.25">
      <c r="BU11002" s="65"/>
      <c r="BV11002" s="66"/>
      <c r="BW11002" s="66"/>
      <c r="BX11002" s="67"/>
      <c r="BY11002" s="67"/>
    </row>
    <row r="11003" spans="73:77" x14ac:dyDescent="0.25">
      <c r="BU11003" s="65"/>
      <c r="BV11003" s="66"/>
      <c r="BW11003" s="66"/>
      <c r="BX11003" s="67"/>
      <c r="BY11003" s="67"/>
    </row>
    <row r="11004" spans="73:77" x14ac:dyDescent="0.25">
      <c r="BU11004" s="65"/>
      <c r="BV11004" s="66"/>
      <c r="BW11004" s="66"/>
      <c r="BX11004" s="67"/>
      <c r="BY11004" s="67"/>
    </row>
    <row r="11005" spans="73:77" x14ac:dyDescent="0.25">
      <c r="BU11005" s="65"/>
      <c r="BV11005" s="66"/>
      <c r="BW11005" s="66"/>
      <c r="BX11005" s="67"/>
      <c r="BY11005" s="67"/>
    </row>
    <row r="11006" spans="73:77" x14ac:dyDescent="0.25">
      <c r="BU11006" s="65"/>
      <c r="BV11006" s="66"/>
      <c r="BW11006" s="66"/>
      <c r="BX11006" s="67"/>
      <c r="BY11006" s="67"/>
    </row>
    <row r="11007" spans="73:77" x14ac:dyDescent="0.25">
      <c r="BU11007" s="65"/>
      <c r="BV11007" s="66"/>
      <c r="BW11007" s="66"/>
      <c r="BX11007" s="67"/>
      <c r="BY11007" s="67"/>
    </row>
    <row r="11008" spans="73:77" x14ac:dyDescent="0.25">
      <c r="BU11008" s="65"/>
      <c r="BV11008" s="66"/>
      <c r="BW11008" s="66"/>
      <c r="BX11008" s="67"/>
      <c r="BY11008" s="67"/>
    </row>
    <row r="11009" spans="73:77" x14ac:dyDescent="0.25">
      <c r="BU11009" s="65"/>
      <c r="BV11009" s="66"/>
      <c r="BW11009" s="66"/>
      <c r="BX11009" s="67"/>
      <c r="BY11009" s="67"/>
    </row>
    <row r="11010" spans="73:77" x14ac:dyDescent="0.25">
      <c r="BU11010" s="65"/>
      <c r="BV11010" s="66"/>
      <c r="BW11010" s="66"/>
      <c r="BX11010" s="67"/>
      <c r="BY11010" s="67"/>
    </row>
    <row r="11011" spans="73:77" x14ac:dyDescent="0.25">
      <c r="BU11011" s="65"/>
      <c r="BV11011" s="66"/>
      <c r="BW11011" s="66"/>
      <c r="BX11011" s="67"/>
      <c r="BY11011" s="67"/>
    </row>
    <row r="11012" spans="73:77" x14ac:dyDescent="0.25">
      <c r="BU11012" s="65"/>
      <c r="BV11012" s="66"/>
      <c r="BW11012" s="66"/>
      <c r="BX11012" s="67"/>
      <c r="BY11012" s="67"/>
    </row>
    <row r="11013" spans="73:77" x14ac:dyDescent="0.25">
      <c r="BU11013" s="65"/>
      <c r="BV11013" s="66"/>
      <c r="BW11013" s="66"/>
      <c r="BX11013" s="67"/>
      <c r="BY11013" s="67"/>
    </row>
    <row r="11014" spans="73:77" x14ac:dyDescent="0.25">
      <c r="BU11014" s="65"/>
      <c r="BV11014" s="66"/>
      <c r="BW11014" s="66"/>
      <c r="BX11014" s="67"/>
      <c r="BY11014" s="67"/>
    </row>
    <row r="11015" spans="73:77" x14ac:dyDescent="0.25">
      <c r="BU11015" s="65"/>
      <c r="BV11015" s="66"/>
      <c r="BW11015" s="66"/>
      <c r="BX11015" s="67"/>
      <c r="BY11015" s="67"/>
    </row>
    <row r="11016" spans="73:77" x14ac:dyDescent="0.25">
      <c r="BU11016" s="65"/>
      <c r="BV11016" s="66"/>
      <c r="BW11016" s="66"/>
      <c r="BX11016" s="67"/>
      <c r="BY11016" s="67"/>
    </row>
    <row r="11017" spans="73:77" x14ac:dyDescent="0.25">
      <c r="BU11017" s="65"/>
      <c r="BV11017" s="66"/>
      <c r="BW11017" s="66"/>
      <c r="BX11017" s="67"/>
      <c r="BY11017" s="67"/>
    </row>
    <row r="11018" spans="73:77" x14ac:dyDescent="0.25">
      <c r="BU11018" s="65"/>
      <c r="BV11018" s="66"/>
      <c r="BW11018" s="66"/>
      <c r="BX11018" s="67"/>
      <c r="BY11018" s="67"/>
    </row>
    <row r="11019" spans="73:77" x14ac:dyDescent="0.25">
      <c r="BU11019" s="65"/>
      <c r="BV11019" s="66"/>
      <c r="BW11019" s="66"/>
      <c r="BX11019" s="67"/>
      <c r="BY11019" s="67"/>
    </row>
    <row r="11020" spans="73:77" x14ac:dyDescent="0.25">
      <c r="BU11020" s="65"/>
      <c r="BV11020" s="66"/>
      <c r="BW11020" s="66"/>
      <c r="BX11020" s="67"/>
      <c r="BY11020" s="67"/>
    </row>
    <row r="11021" spans="73:77" x14ac:dyDescent="0.25">
      <c r="BU11021" s="65"/>
      <c r="BV11021" s="66"/>
      <c r="BW11021" s="66"/>
      <c r="BX11021" s="67"/>
      <c r="BY11021" s="67"/>
    </row>
    <row r="11022" spans="73:77" x14ac:dyDescent="0.25">
      <c r="BU11022" s="65"/>
      <c r="BV11022" s="66"/>
      <c r="BW11022" s="66"/>
      <c r="BX11022" s="67"/>
      <c r="BY11022" s="67"/>
    </row>
    <row r="11023" spans="73:77" x14ac:dyDescent="0.25">
      <c r="BU11023" s="65"/>
      <c r="BV11023" s="66"/>
      <c r="BW11023" s="66"/>
      <c r="BX11023" s="67"/>
      <c r="BY11023" s="67"/>
    </row>
    <row r="11024" spans="73:77" x14ac:dyDescent="0.25">
      <c r="BU11024" s="65"/>
      <c r="BV11024" s="66"/>
      <c r="BW11024" s="66"/>
      <c r="BX11024" s="67"/>
      <c r="BY11024" s="67"/>
    </row>
    <row r="11025" spans="73:77" x14ac:dyDescent="0.25">
      <c r="BU11025" s="65"/>
      <c r="BV11025" s="66"/>
      <c r="BW11025" s="66"/>
      <c r="BX11025" s="67"/>
      <c r="BY11025" s="67"/>
    </row>
    <row r="11026" spans="73:77" x14ac:dyDescent="0.25">
      <c r="BU11026" s="65"/>
      <c r="BV11026" s="66"/>
      <c r="BW11026" s="66"/>
      <c r="BX11026" s="67"/>
      <c r="BY11026" s="67"/>
    </row>
    <row r="11027" spans="73:77" x14ac:dyDescent="0.25">
      <c r="BU11027" s="65"/>
      <c r="BV11027" s="66"/>
      <c r="BW11027" s="66"/>
      <c r="BX11027" s="67"/>
      <c r="BY11027" s="67"/>
    </row>
    <row r="11028" spans="73:77" x14ac:dyDescent="0.25">
      <c r="BU11028" s="65"/>
      <c r="BV11028" s="66"/>
      <c r="BW11028" s="66"/>
      <c r="BX11028" s="67"/>
      <c r="BY11028" s="67"/>
    </row>
    <row r="11029" spans="73:77" x14ac:dyDescent="0.25">
      <c r="BU11029" s="65"/>
      <c r="BV11029" s="66"/>
      <c r="BW11029" s="66"/>
      <c r="BX11029" s="67"/>
      <c r="BY11029" s="67"/>
    </row>
    <row r="11030" spans="73:77" x14ac:dyDescent="0.25">
      <c r="BU11030" s="65"/>
      <c r="BV11030" s="66"/>
      <c r="BW11030" s="66"/>
      <c r="BX11030" s="67"/>
      <c r="BY11030" s="67"/>
    </row>
    <row r="11031" spans="73:77" x14ac:dyDescent="0.25">
      <c r="BU11031" s="65"/>
      <c r="BV11031" s="66"/>
      <c r="BW11031" s="66"/>
      <c r="BX11031" s="67"/>
      <c r="BY11031" s="67"/>
    </row>
    <row r="11032" spans="73:77" x14ac:dyDescent="0.25">
      <c r="BU11032" s="65"/>
      <c r="BV11032" s="66"/>
      <c r="BW11032" s="66"/>
      <c r="BX11032" s="67"/>
      <c r="BY11032" s="67"/>
    </row>
    <row r="11033" spans="73:77" x14ac:dyDescent="0.25">
      <c r="BU11033" s="65"/>
      <c r="BV11033" s="66"/>
      <c r="BW11033" s="66"/>
      <c r="BX11033" s="67"/>
      <c r="BY11033" s="67"/>
    </row>
    <row r="11034" spans="73:77" x14ac:dyDescent="0.25">
      <c r="BU11034" s="65"/>
      <c r="BV11034" s="66"/>
      <c r="BW11034" s="66"/>
      <c r="BX11034" s="67"/>
      <c r="BY11034" s="67"/>
    </row>
    <row r="11035" spans="73:77" x14ac:dyDescent="0.25">
      <c r="BU11035" s="65"/>
      <c r="BV11035" s="66"/>
      <c r="BW11035" s="66"/>
      <c r="BX11035" s="67"/>
      <c r="BY11035" s="67"/>
    </row>
    <row r="11036" spans="73:77" x14ac:dyDescent="0.25">
      <c r="BU11036" s="65"/>
      <c r="BV11036" s="66"/>
      <c r="BW11036" s="66"/>
      <c r="BX11036" s="67"/>
      <c r="BY11036" s="67"/>
    </row>
    <row r="11037" spans="73:77" x14ac:dyDescent="0.25">
      <c r="BU11037" s="65"/>
      <c r="BV11037" s="66"/>
      <c r="BW11037" s="66"/>
      <c r="BX11037" s="67"/>
      <c r="BY11037" s="67"/>
    </row>
    <row r="11038" spans="73:77" x14ac:dyDescent="0.25">
      <c r="BU11038" s="65"/>
      <c r="BV11038" s="66"/>
      <c r="BW11038" s="66"/>
      <c r="BX11038" s="67"/>
      <c r="BY11038" s="67"/>
    </row>
    <row r="11039" spans="73:77" x14ac:dyDescent="0.25">
      <c r="BU11039" s="65"/>
      <c r="BV11039" s="66"/>
      <c r="BW11039" s="66"/>
      <c r="BX11039" s="67"/>
      <c r="BY11039" s="67"/>
    </row>
    <row r="11040" spans="73:77" x14ac:dyDescent="0.25">
      <c r="BU11040" s="65"/>
      <c r="BV11040" s="66"/>
      <c r="BW11040" s="66"/>
      <c r="BX11040" s="67"/>
      <c r="BY11040" s="67"/>
    </row>
    <row r="11041" spans="73:77" x14ac:dyDescent="0.25">
      <c r="BU11041" s="65"/>
      <c r="BV11041" s="66"/>
      <c r="BW11041" s="66"/>
      <c r="BX11041" s="67"/>
      <c r="BY11041" s="67"/>
    </row>
    <row r="11042" spans="73:77" x14ac:dyDescent="0.25">
      <c r="BU11042" s="65"/>
      <c r="BV11042" s="66"/>
      <c r="BW11042" s="66"/>
      <c r="BX11042" s="67"/>
      <c r="BY11042" s="67"/>
    </row>
    <row r="11043" spans="73:77" x14ac:dyDescent="0.25">
      <c r="BU11043" s="65"/>
      <c r="BV11043" s="66"/>
      <c r="BW11043" s="66"/>
      <c r="BX11043" s="67"/>
      <c r="BY11043" s="67"/>
    </row>
    <row r="11044" spans="73:77" x14ac:dyDescent="0.25">
      <c r="BU11044" s="65"/>
      <c r="BV11044" s="66"/>
      <c r="BW11044" s="66"/>
      <c r="BX11044" s="67"/>
      <c r="BY11044" s="67"/>
    </row>
    <row r="11045" spans="73:77" x14ac:dyDescent="0.25">
      <c r="BU11045" s="65"/>
      <c r="BV11045" s="66"/>
      <c r="BW11045" s="66"/>
      <c r="BX11045" s="67"/>
      <c r="BY11045" s="67"/>
    </row>
    <row r="11046" spans="73:77" x14ac:dyDescent="0.25">
      <c r="BU11046" s="65"/>
      <c r="BV11046" s="66"/>
      <c r="BW11046" s="66"/>
      <c r="BX11046" s="67"/>
      <c r="BY11046" s="67"/>
    </row>
    <row r="11047" spans="73:77" x14ac:dyDescent="0.25">
      <c r="BU11047" s="65"/>
      <c r="BV11047" s="66"/>
      <c r="BW11047" s="66"/>
      <c r="BX11047" s="67"/>
      <c r="BY11047" s="67"/>
    </row>
    <row r="11048" spans="73:77" x14ac:dyDescent="0.25">
      <c r="BU11048" s="65"/>
      <c r="BV11048" s="66"/>
      <c r="BW11048" s="66"/>
      <c r="BX11048" s="67"/>
      <c r="BY11048" s="67"/>
    </row>
    <row r="11049" spans="73:77" x14ac:dyDescent="0.25">
      <c r="BU11049" s="65"/>
      <c r="BV11049" s="66"/>
      <c r="BW11049" s="66"/>
      <c r="BX11049" s="67"/>
      <c r="BY11049" s="67"/>
    </row>
    <row r="11050" spans="73:77" x14ac:dyDescent="0.25">
      <c r="BU11050" s="65"/>
      <c r="BV11050" s="66"/>
      <c r="BW11050" s="66"/>
      <c r="BX11050" s="67"/>
      <c r="BY11050" s="67"/>
    </row>
    <row r="11051" spans="73:77" x14ac:dyDescent="0.25">
      <c r="BU11051" s="65"/>
      <c r="BV11051" s="66"/>
      <c r="BW11051" s="66"/>
      <c r="BX11051" s="67"/>
      <c r="BY11051" s="67"/>
    </row>
    <row r="11052" spans="73:77" x14ac:dyDescent="0.25">
      <c r="BU11052" s="65"/>
      <c r="BV11052" s="66"/>
      <c r="BW11052" s="66"/>
      <c r="BX11052" s="67"/>
      <c r="BY11052" s="67"/>
    </row>
    <row r="11053" spans="73:77" x14ac:dyDescent="0.25">
      <c r="BU11053" s="65"/>
      <c r="BV11053" s="66"/>
      <c r="BW11053" s="66"/>
      <c r="BX11053" s="67"/>
      <c r="BY11053" s="67"/>
    </row>
    <row r="11054" spans="73:77" x14ac:dyDescent="0.25">
      <c r="BU11054" s="65"/>
      <c r="BV11054" s="66"/>
      <c r="BW11054" s="66"/>
      <c r="BX11054" s="67"/>
      <c r="BY11054" s="67"/>
    </row>
    <row r="11055" spans="73:77" x14ac:dyDescent="0.25">
      <c r="BU11055" s="65"/>
      <c r="BV11055" s="66"/>
      <c r="BW11055" s="66"/>
      <c r="BX11055" s="67"/>
      <c r="BY11055" s="67"/>
    </row>
    <row r="11056" spans="73:77" x14ac:dyDescent="0.25">
      <c r="BU11056" s="65"/>
      <c r="BV11056" s="66"/>
      <c r="BW11056" s="66"/>
      <c r="BX11056" s="67"/>
      <c r="BY11056" s="67"/>
    </row>
    <row r="11057" spans="73:77" x14ac:dyDescent="0.25">
      <c r="BU11057" s="65"/>
      <c r="BV11057" s="66"/>
      <c r="BW11057" s="66"/>
      <c r="BX11057" s="67"/>
      <c r="BY11057" s="67"/>
    </row>
    <row r="11058" spans="73:77" x14ac:dyDescent="0.25">
      <c r="BU11058" s="65"/>
      <c r="BV11058" s="66"/>
      <c r="BW11058" s="66"/>
      <c r="BX11058" s="67"/>
      <c r="BY11058" s="67"/>
    </row>
    <row r="11059" spans="73:77" x14ac:dyDescent="0.25">
      <c r="BU11059" s="65"/>
      <c r="BV11059" s="66"/>
      <c r="BW11059" s="66"/>
      <c r="BX11059" s="67"/>
      <c r="BY11059" s="67"/>
    </row>
    <row r="11060" spans="73:77" x14ac:dyDescent="0.25">
      <c r="BU11060" s="65"/>
      <c r="BV11060" s="66"/>
      <c r="BW11060" s="66"/>
      <c r="BX11060" s="67"/>
      <c r="BY11060" s="67"/>
    </row>
    <row r="11061" spans="73:77" x14ac:dyDescent="0.25">
      <c r="BU11061" s="65"/>
      <c r="BV11061" s="66"/>
      <c r="BW11061" s="66"/>
      <c r="BX11061" s="67"/>
      <c r="BY11061" s="67"/>
    </row>
    <row r="11062" spans="73:77" x14ac:dyDescent="0.25">
      <c r="BU11062" s="65"/>
      <c r="BV11062" s="66"/>
      <c r="BW11062" s="66"/>
      <c r="BX11062" s="67"/>
      <c r="BY11062" s="67"/>
    </row>
    <row r="11063" spans="73:77" x14ac:dyDescent="0.25">
      <c r="BU11063" s="65"/>
      <c r="BV11063" s="66"/>
      <c r="BW11063" s="66"/>
      <c r="BX11063" s="67"/>
      <c r="BY11063" s="67"/>
    </row>
    <row r="11064" spans="73:77" x14ac:dyDescent="0.25">
      <c r="BU11064" s="65"/>
      <c r="BV11064" s="66"/>
      <c r="BW11064" s="66"/>
      <c r="BX11064" s="67"/>
      <c r="BY11064" s="67"/>
    </row>
    <row r="11065" spans="73:77" x14ac:dyDescent="0.25">
      <c r="BU11065" s="65"/>
      <c r="BV11065" s="66"/>
      <c r="BW11065" s="66"/>
      <c r="BX11065" s="67"/>
      <c r="BY11065" s="67"/>
    </row>
    <row r="11066" spans="73:77" x14ac:dyDescent="0.25">
      <c r="BU11066" s="65"/>
      <c r="BV11066" s="66"/>
      <c r="BW11066" s="66"/>
      <c r="BX11066" s="67"/>
      <c r="BY11066" s="67"/>
    </row>
    <row r="11067" spans="73:77" x14ac:dyDescent="0.25">
      <c r="BU11067" s="65"/>
      <c r="BV11067" s="66"/>
      <c r="BW11067" s="66"/>
      <c r="BX11067" s="67"/>
      <c r="BY11067" s="67"/>
    </row>
    <row r="11068" spans="73:77" x14ac:dyDescent="0.25">
      <c r="BU11068" s="65"/>
      <c r="BV11068" s="66"/>
      <c r="BW11068" s="66"/>
      <c r="BX11068" s="67"/>
      <c r="BY11068" s="67"/>
    </row>
    <row r="11069" spans="73:77" x14ac:dyDescent="0.25">
      <c r="BU11069" s="65"/>
      <c r="BV11069" s="66"/>
      <c r="BW11069" s="66"/>
      <c r="BX11069" s="67"/>
      <c r="BY11069" s="67"/>
    </row>
    <row r="11070" spans="73:77" x14ac:dyDescent="0.25">
      <c r="BU11070" s="65"/>
      <c r="BV11070" s="66"/>
      <c r="BW11070" s="66"/>
      <c r="BX11070" s="67"/>
      <c r="BY11070" s="67"/>
    </row>
    <row r="11071" spans="73:77" x14ac:dyDescent="0.25">
      <c r="BU11071" s="65"/>
      <c r="BV11071" s="66"/>
      <c r="BW11071" s="66"/>
      <c r="BX11071" s="67"/>
      <c r="BY11071" s="67"/>
    </row>
    <row r="11072" spans="73:77" x14ac:dyDescent="0.25">
      <c r="BU11072" s="65"/>
      <c r="BV11072" s="66"/>
      <c r="BW11072" s="66"/>
      <c r="BX11072" s="67"/>
      <c r="BY11072" s="67"/>
    </row>
    <row r="11073" spans="73:77" x14ac:dyDescent="0.25">
      <c r="BU11073" s="65"/>
      <c r="BV11073" s="66"/>
      <c r="BW11073" s="66"/>
      <c r="BX11073" s="67"/>
      <c r="BY11073" s="67"/>
    </row>
    <row r="11074" spans="73:77" x14ac:dyDescent="0.25">
      <c r="BU11074" s="65"/>
      <c r="BV11074" s="66"/>
      <c r="BW11074" s="66"/>
      <c r="BX11074" s="67"/>
      <c r="BY11074" s="67"/>
    </row>
    <row r="11075" spans="73:77" x14ac:dyDescent="0.25">
      <c r="BU11075" s="65"/>
      <c r="BV11075" s="66"/>
      <c r="BW11075" s="66"/>
      <c r="BX11075" s="67"/>
      <c r="BY11075" s="67"/>
    </row>
    <row r="11076" spans="73:77" x14ac:dyDescent="0.25">
      <c r="BU11076" s="65"/>
      <c r="BV11076" s="66"/>
      <c r="BW11076" s="66"/>
      <c r="BX11076" s="67"/>
      <c r="BY11076" s="67"/>
    </row>
    <row r="11077" spans="73:77" x14ac:dyDescent="0.25">
      <c r="BU11077" s="65"/>
      <c r="BV11077" s="66"/>
      <c r="BW11077" s="66"/>
      <c r="BX11077" s="67"/>
      <c r="BY11077" s="67"/>
    </row>
    <row r="11078" spans="73:77" x14ac:dyDescent="0.25">
      <c r="BU11078" s="65"/>
      <c r="BV11078" s="66"/>
      <c r="BW11078" s="66"/>
      <c r="BX11078" s="67"/>
      <c r="BY11078" s="67"/>
    </row>
    <row r="11079" spans="73:77" x14ac:dyDescent="0.25">
      <c r="BU11079" s="65"/>
      <c r="BV11079" s="66"/>
      <c r="BW11079" s="66"/>
      <c r="BX11079" s="67"/>
      <c r="BY11079" s="67"/>
    </row>
    <row r="11080" spans="73:77" x14ac:dyDescent="0.25">
      <c r="BU11080" s="65"/>
      <c r="BV11080" s="66"/>
      <c r="BW11080" s="66"/>
      <c r="BX11080" s="67"/>
      <c r="BY11080" s="67"/>
    </row>
    <row r="11081" spans="73:77" x14ac:dyDescent="0.25">
      <c r="BU11081" s="65"/>
      <c r="BV11081" s="66"/>
      <c r="BW11081" s="66"/>
      <c r="BX11081" s="67"/>
      <c r="BY11081" s="67"/>
    </row>
    <row r="11082" spans="73:77" x14ac:dyDescent="0.25">
      <c r="BU11082" s="65"/>
      <c r="BV11082" s="66"/>
      <c r="BW11082" s="66"/>
      <c r="BX11082" s="67"/>
      <c r="BY11082" s="67"/>
    </row>
    <row r="11083" spans="73:77" x14ac:dyDescent="0.25">
      <c r="BU11083" s="65"/>
      <c r="BV11083" s="66"/>
      <c r="BW11083" s="66"/>
      <c r="BX11083" s="67"/>
      <c r="BY11083" s="67"/>
    </row>
    <row r="11084" spans="73:77" x14ac:dyDescent="0.25">
      <c r="BU11084" s="65"/>
      <c r="BV11084" s="66"/>
      <c r="BW11084" s="66"/>
      <c r="BX11084" s="67"/>
      <c r="BY11084" s="67"/>
    </row>
    <row r="11085" spans="73:77" x14ac:dyDescent="0.25">
      <c r="BU11085" s="65"/>
      <c r="BV11085" s="66"/>
      <c r="BW11085" s="66"/>
      <c r="BX11085" s="67"/>
      <c r="BY11085" s="67"/>
    </row>
    <row r="11086" spans="73:77" x14ac:dyDescent="0.25">
      <c r="BU11086" s="65"/>
      <c r="BV11086" s="66"/>
      <c r="BW11086" s="66"/>
      <c r="BX11086" s="67"/>
      <c r="BY11086" s="67"/>
    </row>
    <row r="11087" spans="73:77" x14ac:dyDescent="0.25">
      <c r="BU11087" s="65"/>
      <c r="BV11087" s="66"/>
      <c r="BW11087" s="66"/>
      <c r="BX11087" s="67"/>
      <c r="BY11087" s="67"/>
    </row>
    <row r="11088" spans="73:77" x14ac:dyDescent="0.25">
      <c r="BU11088" s="65"/>
      <c r="BV11088" s="66"/>
      <c r="BW11088" s="66"/>
      <c r="BX11088" s="67"/>
      <c r="BY11088" s="67"/>
    </row>
    <row r="11089" spans="73:77" x14ac:dyDescent="0.25">
      <c r="BU11089" s="65"/>
      <c r="BV11089" s="66"/>
      <c r="BW11089" s="66"/>
      <c r="BX11089" s="67"/>
      <c r="BY11089" s="67"/>
    </row>
    <row r="11090" spans="73:77" x14ac:dyDescent="0.25">
      <c r="BU11090" s="65"/>
      <c r="BV11090" s="66"/>
      <c r="BW11090" s="66"/>
      <c r="BX11090" s="67"/>
      <c r="BY11090" s="67"/>
    </row>
    <row r="11091" spans="73:77" x14ac:dyDescent="0.25">
      <c r="BU11091" s="65"/>
      <c r="BV11091" s="66"/>
      <c r="BW11091" s="66"/>
      <c r="BX11091" s="67"/>
      <c r="BY11091" s="67"/>
    </row>
    <row r="11092" spans="73:77" x14ac:dyDescent="0.25">
      <c r="BU11092" s="65"/>
      <c r="BV11092" s="66"/>
      <c r="BW11092" s="66"/>
      <c r="BX11092" s="67"/>
      <c r="BY11092" s="67"/>
    </row>
    <row r="11093" spans="73:77" x14ac:dyDescent="0.25">
      <c r="BU11093" s="65"/>
      <c r="BV11093" s="66"/>
      <c r="BW11093" s="66"/>
      <c r="BX11093" s="67"/>
      <c r="BY11093" s="67"/>
    </row>
    <row r="11094" spans="73:77" x14ac:dyDescent="0.25">
      <c r="BU11094" s="65"/>
      <c r="BV11094" s="66"/>
      <c r="BW11094" s="66"/>
      <c r="BX11094" s="67"/>
      <c r="BY11094" s="67"/>
    </row>
    <row r="11095" spans="73:77" x14ac:dyDescent="0.25">
      <c r="BU11095" s="65"/>
      <c r="BV11095" s="66"/>
      <c r="BW11095" s="66"/>
      <c r="BX11095" s="67"/>
      <c r="BY11095" s="67"/>
    </row>
    <row r="11096" spans="73:77" x14ac:dyDescent="0.25">
      <c r="BU11096" s="65"/>
      <c r="BV11096" s="66"/>
      <c r="BW11096" s="66"/>
      <c r="BX11096" s="67"/>
      <c r="BY11096" s="67"/>
    </row>
    <row r="11097" spans="73:77" x14ac:dyDescent="0.25">
      <c r="BU11097" s="65"/>
      <c r="BV11097" s="66"/>
      <c r="BW11097" s="66"/>
      <c r="BX11097" s="67"/>
      <c r="BY11097" s="67"/>
    </row>
    <row r="11098" spans="73:77" x14ac:dyDescent="0.25">
      <c r="BU11098" s="65"/>
      <c r="BV11098" s="66"/>
      <c r="BW11098" s="66"/>
      <c r="BX11098" s="67"/>
      <c r="BY11098" s="67"/>
    </row>
    <row r="11099" spans="73:77" x14ac:dyDescent="0.25">
      <c r="BU11099" s="65"/>
      <c r="BV11099" s="66"/>
      <c r="BW11099" s="66"/>
      <c r="BX11099" s="67"/>
      <c r="BY11099" s="67"/>
    </row>
    <row r="11100" spans="73:77" x14ac:dyDescent="0.25">
      <c r="BU11100" s="65"/>
      <c r="BV11100" s="66"/>
      <c r="BW11100" s="66"/>
      <c r="BX11100" s="67"/>
      <c r="BY11100" s="67"/>
    </row>
    <row r="11101" spans="73:77" x14ac:dyDescent="0.25">
      <c r="BU11101" s="65"/>
      <c r="BV11101" s="66"/>
      <c r="BW11101" s="66"/>
      <c r="BX11101" s="67"/>
      <c r="BY11101" s="67"/>
    </row>
    <row r="11102" spans="73:77" x14ac:dyDescent="0.25">
      <c r="BU11102" s="65"/>
      <c r="BV11102" s="66"/>
      <c r="BW11102" s="66"/>
      <c r="BX11102" s="67"/>
      <c r="BY11102" s="67"/>
    </row>
    <row r="11103" spans="73:77" x14ac:dyDescent="0.25">
      <c r="BU11103" s="65"/>
      <c r="BV11103" s="66"/>
      <c r="BW11103" s="66"/>
      <c r="BX11103" s="67"/>
      <c r="BY11103" s="67"/>
    </row>
    <row r="11104" spans="73:77" x14ac:dyDescent="0.25">
      <c r="BU11104" s="65"/>
      <c r="BV11104" s="66"/>
      <c r="BW11104" s="66"/>
      <c r="BX11104" s="67"/>
      <c r="BY11104" s="67"/>
    </row>
    <row r="11105" spans="73:77" x14ac:dyDescent="0.25">
      <c r="BU11105" s="65"/>
      <c r="BV11105" s="66"/>
      <c r="BW11105" s="66"/>
      <c r="BX11105" s="67"/>
      <c r="BY11105" s="67"/>
    </row>
    <row r="11106" spans="73:77" x14ac:dyDescent="0.25">
      <c r="BU11106" s="65"/>
      <c r="BV11106" s="66"/>
      <c r="BW11106" s="66"/>
      <c r="BX11106" s="67"/>
      <c r="BY11106" s="67"/>
    </row>
    <row r="11107" spans="73:77" x14ac:dyDescent="0.25">
      <c r="BU11107" s="65"/>
      <c r="BV11107" s="66"/>
      <c r="BW11107" s="66"/>
      <c r="BX11107" s="67"/>
      <c r="BY11107" s="67"/>
    </row>
    <row r="11108" spans="73:77" x14ac:dyDescent="0.25">
      <c r="BU11108" s="65"/>
      <c r="BV11108" s="66"/>
      <c r="BW11108" s="66"/>
      <c r="BX11108" s="67"/>
      <c r="BY11108" s="67"/>
    </row>
    <row r="11109" spans="73:77" x14ac:dyDescent="0.25">
      <c r="BU11109" s="65"/>
      <c r="BV11109" s="66"/>
      <c r="BW11109" s="66"/>
      <c r="BX11109" s="67"/>
      <c r="BY11109" s="67"/>
    </row>
    <row r="11110" spans="73:77" x14ac:dyDescent="0.25">
      <c r="BU11110" s="65"/>
      <c r="BV11110" s="66"/>
      <c r="BW11110" s="66"/>
      <c r="BX11110" s="67"/>
      <c r="BY11110" s="67"/>
    </row>
    <row r="11111" spans="73:77" x14ac:dyDescent="0.25">
      <c r="BU11111" s="65"/>
      <c r="BV11111" s="66"/>
      <c r="BW11111" s="66"/>
      <c r="BX11111" s="67"/>
      <c r="BY11111" s="67"/>
    </row>
    <row r="11112" spans="73:77" x14ac:dyDescent="0.25">
      <c r="BU11112" s="65"/>
      <c r="BV11112" s="66"/>
      <c r="BW11112" s="66"/>
      <c r="BX11112" s="67"/>
      <c r="BY11112" s="67"/>
    </row>
    <row r="11113" spans="73:77" x14ac:dyDescent="0.25">
      <c r="BU11113" s="65"/>
      <c r="BV11113" s="66"/>
      <c r="BW11113" s="66"/>
      <c r="BX11113" s="67"/>
      <c r="BY11113" s="67"/>
    </row>
    <row r="11114" spans="73:77" x14ac:dyDescent="0.25">
      <c r="BU11114" s="65"/>
      <c r="BV11114" s="66"/>
      <c r="BW11114" s="66"/>
      <c r="BX11114" s="67"/>
      <c r="BY11114" s="67"/>
    </row>
    <row r="11115" spans="73:77" x14ac:dyDescent="0.25">
      <c r="BU11115" s="65"/>
      <c r="BV11115" s="66"/>
      <c r="BW11115" s="66"/>
      <c r="BX11115" s="67"/>
      <c r="BY11115" s="67"/>
    </row>
    <row r="11116" spans="73:77" x14ac:dyDescent="0.25">
      <c r="BU11116" s="65"/>
      <c r="BV11116" s="66"/>
      <c r="BW11116" s="66"/>
      <c r="BX11116" s="67"/>
      <c r="BY11116" s="67"/>
    </row>
    <row r="11117" spans="73:77" x14ac:dyDescent="0.25">
      <c r="BU11117" s="65"/>
      <c r="BV11117" s="66"/>
      <c r="BW11117" s="66"/>
      <c r="BX11117" s="67"/>
      <c r="BY11117" s="67"/>
    </row>
    <row r="11118" spans="73:77" x14ac:dyDescent="0.25">
      <c r="BU11118" s="65"/>
      <c r="BV11118" s="66"/>
      <c r="BW11118" s="66"/>
      <c r="BX11118" s="67"/>
      <c r="BY11118" s="67"/>
    </row>
    <row r="11119" spans="73:77" x14ac:dyDescent="0.25">
      <c r="BU11119" s="65"/>
      <c r="BV11119" s="66"/>
      <c r="BW11119" s="66"/>
      <c r="BX11119" s="67"/>
      <c r="BY11119" s="67"/>
    </row>
    <row r="11120" spans="73:77" x14ac:dyDescent="0.25">
      <c r="BU11120" s="65"/>
      <c r="BV11120" s="66"/>
      <c r="BW11120" s="66"/>
      <c r="BX11120" s="67"/>
      <c r="BY11120" s="67"/>
    </row>
    <row r="11121" spans="73:77" x14ac:dyDescent="0.25">
      <c r="BU11121" s="65"/>
      <c r="BV11121" s="66"/>
      <c r="BW11121" s="66"/>
      <c r="BX11121" s="67"/>
      <c r="BY11121" s="67"/>
    </row>
    <row r="11122" spans="73:77" x14ac:dyDescent="0.25">
      <c r="BU11122" s="65"/>
      <c r="BV11122" s="66"/>
      <c r="BW11122" s="66"/>
      <c r="BX11122" s="67"/>
      <c r="BY11122" s="67"/>
    </row>
    <row r="11123" spans="73:77" x14ac:dyDescent="0.25">
      <c r="BU11123" s="65"/>
      <c r="BV11123" s="66"/>
      <c r="BW11123" s="66"/>
      <c r="BX11123" s="67"/>
      <c r="BY11123" s="67"/>
    </row>
    <row r="11124" spans="73:77" x14ac:dyDescent="0.25">
      <c r="BU11124" s="65"/>
      <c r="BV11124" s="66"/>
      <c r="BW11124" s="66"/>
      <c r="BX11124" s="67"/>
      <c r="BY11124" s="67"/>
    </row>
    <row r="11125" spans="73:77" x14ac:dyDescent="0.25">
      <c r="BU11125" s="65"/>
      <c r="BV11125" s="66"/>
      <c r="BW11125" s="66"/>
      <c r="BX11125" s="67"/>
      <c r="BY11125" s="67"/>
    </row>
    <row r="11126" spans="73:77" x14ac:dyDescent="0.25">
      <c r="BU11126" s="65"/>
      <c r="BV11126" s="66"/>
      <c r="BW11126" s="66"/>
      <c r="BX11126" s="67"/>
      <c r="BY11126" s="67"/>
    </row>
    <row r="11127" spans="73:77" x14ac:dyDescent="0.25">
      <c r="BU11127" s="65"/>
      <c r="BV11127" s="66"/>
      <c r="BW11127" s="66"/>
      <c r="BX11127" s="67"/>
      <c r="BY11127" s="67"/>
    </row>
    <row r="11128" spans="73:77" x14ac:dyDescent="0.25">
      <c r="BU11128" s="65"/>
      <c r="BV11128" s="66"/>
      <c r="BW11128" s="66"/>
      <c r="BX11128" s="67"/>
      <c r="BY11128" s="67"/>
    </row>
    <row r="11129" spans="73:77" x14ac:dyDescent="0.25">
      <c r="BU11129" s="65"/>
      <c r="BV11129" s="66"/>
      <c r="BW11129" s="66"/>
      <c r="BX11129" s="67"/>
      <c r="BY11129" s="67"/>
    </row>
    <row r="11130" spans="73:77" x14ac:dyDescent="0.25">
      <c r="BU11130" s="65"/>
      <c r="BV11130" s="66"/>
      <c r="BW11130" s="66"/>
      <c r="BX11130" s="67"/>
      <c r="BY11130" s="67"/>
    </row>
    <row r="11131" spans="73:77" x14ac:dyDescent="0.25">
      <c r="BU11131" s="65"/>
      <c r="BV11131" s="66"/>
      <c r="BW11131" s="66"/>
      <c r="BX11131" s="67"/>
      <c r="BY11131" s="67"/>
    </row>
    <row r="11132" spans="73:77" x14ac:dyDescent="0.25">
      <c r="BU11132" s="65"/>
      <c r="BV11132" s="66"/>
      <c r="BW11132" s="66"/>
      <c r="BX11132" s="67"/>
      <c r="BY11132" s="67"/>
    </row>
    <row r="11133" spans="73:77" x14ac:dyDescent="0.25">
      <c r="BU11133" s="65"/>
      <c r="BV11133" s="66"/>
      <c r="BW11133" s="66"/>
      <c r="BX11133" s="67"/>
      <c r="BY11133" s="67"/>
    </row>
    <row r="11134" spans="73:77" x14ac:dyDescent="0.25">
      <c r="BU11134" s="65"/>
      <c r="BV11134" s="66"/>
      <c r="BW11134" s="66"/>
      <c r="BX11134" s="67"/>
      <c r="BY11134" s="67"/>
    </row>
    <row r="11135" spans="73:77" x14ac:dyDescent="0.25">
      <c r="BU11135" s="65"/>
      <c r="BV11135" s="66"/>
      <c r="BW11135" s="66"/>
      <c r="BX11135" s="67"/>
      <c r="BY11135" s="67"/>
    </row>
    <row r="11136" spans="73:77" x14ac:dyDescent="0.25">
      <c r="BU11136" s="65"/>
      <c r="BV11136" s="66"/>
      <c r="BW11136" s="66"/>
      <c r="BX11136" s="67"/>
      <c r="BY11136" s="67"/>
    </row>
    <row r="11137" spans="73:77" x14ac:dyDescent="0.25">
      <c r="BU11137" s="65"/>
      <c r="BV11137" s="66"/>
      <c r="BW11137" s="66"/>
      <c r="BX11137" s="67"/>
      <c r="BY11137" s="67"/>
    </row>
    <row r="11138" spans="73:77" x14ac:dyDescent="0.25">
      <c r="BU11138" s="65"/>
      <c r="BV11138" s="66"/>
      <c r="BW11138" s="66"/>
      <c r="BX11138" s="67"/>
      <c r="BY11138" s="67"/>
    </row>
    <row r="11139" spans="73:77" x14ac:dyDescent="0.25">
      <c r="BU11139" s="65"/>
      <c r="BV11139" s="66"/>
      <c r="BW11139" s="66"/>
      <c r="BX11139" s="67"/>
      <c r="BY11139" s="67"/>
    </row>
    <row r="11140" spans="73:77" x14ac:dyDescent="0.25">
      <c r="BU11140" s="65"/>
      <c r="BV11140" s="66"/>
      <c r="BW11140" s="66"/>
      <c r="BX11140" s="67"/>
      <c r="BY11140" s="67"/>
    </row>
    <row r="11141" spans="73:77" x14ac:dyDescent="0.25">
      <c r="BU11141" s="65"/>
      <c r="BV11141" s="66"/>
      <c r="BW11141" s="66"/>
      <c r="BX11141" s="67"/>
      <c r="BY11141" s="67"/>
    </row>
    <row r="11142" spans="73:77" x14ac:dyDescent="0.25">
      <c r="BU11142" s="65"/>
      <c r="BV11142" s="66"/>
      <c r="BW11142" s="66"/>
      <c r="BX11142" s="67"/>
      <c r="BY11142" s="67"/>
    </row>
    <row r="11143" spans="73:77" x14ac:dyDescent="0.25">
      <c r="BU11143" s="65"/>
      <c r="BV11143" s="66"/>
      <c r="BW11143" s="66"/>
      <c r="BX11143" s="67"/>
      <c r="BY11143" s="67"/>
    </row>
    <row r="11144" spans="73:77" x14ac:dyDescent="0.25">
      <c r="BU11144" s="65"/>
      <c r="BV11144" s="66"/>
      <c r="BW11144" s="66"/>
      <c r="BX11144" s="67"/>
      <c r="BY11144" s="67"/>
    </row>
    <row r="11145" spans="73:77" x14ac:dyDescent="0.25">
      <c r="BU11145" s="65"/>
      <c r="BV11145" s="66"/>
      <c r="BW11145" s="66"/>
      <c r="BX11145" s="67"/>
      <c r="BY11145" s="67"/>
    </row>
    <row r="11146" spans="73:77" x14ac:dyDescent="0.25">
      <c r="BU11146" s="65"/>
      <c r="BV11146" s="66"/>
      <c r="BW11146" s="66"/>
      <c r="BX11146" s="67"/>
      <c r="BY11146" s="67"/>
    </row>
    <row r="11147" spans="73:77" x14ac:dyDescent="0.25">
      <c r="BU11147" s="65"/>
      <c r="BV11147" s="66"/>
      <c r="BW11147" s="66"/>
      <c r="BX11147" s="67"/>
      <c r="BY11147" s="67"/>
    </row>
    <row r="11148" spans="73:77" x14ac:dyDescent="0.25">
      <c r="BU11148" s="65"/>
      <c r="BV11148" s="66"/>
      <c r="BW11148" s="66"/>
      <c r="BX11148" s="67"/>
      <c r="BY11148" s="67"/>
    </row>
    <row r="11149" spans="73:77" x14ac:dyDescent="0.25">
      <c r="BU11149" s="65"/>
      <c r="BV11149" s="66"/>
      <c r="BW11149" s="66"/>
      <c r="BX11149" s="67"/>
      <c r="BY11149" s="67"/>
    </row>
    <row r="11150" spans="73:77" x14ac:dyDescent="0.25">
      <c r="BU11150" s="65"/>
      <c r="BV11150" s="66"/>
      <c r="BW11150" s="66"/>
      <c r="BX11150" s="67"/>
      <c r="BY11150" s="67"/>
    </row>
    <row r="11151" spans="73:77" x14ac:dyDescent="0.25">
      <c r="BU11151" s="65"/>
      <c r="BV11151" s="66"/>
      <c r="BW11151" s="66"/>
      <c r="BX11151" s="67"/>
      <c r="BY11151" s="67"/>
    </row>
    <row r="11152" spans="73:77" x14ac:dyDescent="0.25">
      <c r="BU11152" s="65"/>
      <c r="BV11152" s="66"/>
      <c r="BW11152" s="66"/>
      <c r="BX11152" s="67"/>
      <c r="BY11152" s="67"/>
    </row>
    <row r="11153" spans="73:77" x14ac:dyDescent="0.25">
      <c r="BU11153" s="65"/>
      <c r="BV11153" s="66"/>
      <c r="BW11153" s="66"/>
      <c r="BX11153" s="67"/>
      <c r="BY11153" s="67"/>
    </row>
    <row r="11154" spans="73:77" x14ac:dyDescent="0.25">
      <c r="BU11154" s="65"/>
      <c r="BV11154" s="66"/>
      <c r="BW11154" s="66"/>
      <c r="BX11154" s="67"/>
      <c r="BY11154" s="67"/>
    </row>
    <row r="11155" spans="73:77" x14ac:dyDescent="0.25">
      <c r="BU11155" s="65"/>
      <c r="BV11155" s="66"/>
      <c r="BW11155" s="66"/>
      <c r="BX11155" s="67"/>
      <c r="BY11155" s="67"/>
    </row>
    <row r="11156" spans="73:77" x14ac:dyDescent="0.25">
      <c r="BU11156" s="65"/>
      <c r="BV11156" s="66"/>
      <c r="BW11156" s="66"/>
      <c r="BX11156" s="67"/>
      <c r="BY11156" s="67"/>
    </row>
    <row r="11157" spans="73:77" x14ac:dyDescent="0.25">
      <c r="BU11157" s="65"/>
      <c r="BV11157" s="66"/>
      <c r="BW11157" s="66"/>
      <c r="BX11157" s="67"/>
      <c r="BY11157" s="67"/>
    </row>
    <row r="11158" spans="73:77" x14ac:dyDescent="0.25">
      <c r="BU11158" s="65"/>
      <c r="BV11158" s="66"/>
      <c r="BW11158" s="66"/>
      <c r="BX11158" s="67"/>
      <c r="BY11158" s="67"/>
    </row>
    <row r="11159" spans="73:77" x14ac:dyDescent="0.25">
      <c r="BU11159" s="65"/>
      <c r="BV11159" s="66"/>
      <c r="BW11159" s="66"/>
      <c r="BX11159" s="67"/>
      <c r="BY11159" s="67"/>
    </row>
    <row r="11160" spans="73:77" x14ac:dyDescent="0.25">
      <c r="BU11160" s="65"/>
      <c r="BV11160" s="66"/>
      <c r="BW11160" s="66"/>
      <c r="BX11160" s="67"/>
      <c r="BY11160" s="67"/>
    </row>
    <row r="11161" spans="73:77" x14ac:dyDescent="0.25">
      <c r="BU11161" s="65"/>
      <c r="BV11161" s="66"/>
      <c r="BW11161" s="66"/>
      <c r="BX11161" s="67"/>
      <c r="BY11161" s="67"/>
    </row>
    <row r="11162" spans="73:77" x14ac:dyDescent="0.25">
      <c r="BU11162" s="65"/>
      <c r="BV11162" s="66"/>
      <c r="BW11162" s="66"/>
      <c r="BX11162" s="67"/>
      <c r="BY11162" s="67"/>
    </row>
    <row r="11163" spans="73:77" x14ac:dyDescent="0.25">
      <c r="BU11163" s="65"/>
      <c r="BV11163" s="66"/>
      <c r="BW11163" s="66"/>
      <c r="BX11163" s="67"/>
      <c r="BY11163" s="67"/>
    </row>
    <row r="11164" spans="73:77" x14ac:dyDescent="0.25">
      <c r="BU11164" s="65"/>
      <c r="BV11164" s="66"/>
      <c r="BW11164" s="66"/>
      <c r="BX11164" s="67"/>
      <c r="BY11164" s="67"/>
    </row>
    <row r="11165" spans="73:77" x14ac:dyDescent="0.25">
      <c r="BU11165" s="65"/>
      <c r="BV11165" s="66"/>
      <c r="BW11165" s="66"/>
      <c r="BX11165" s="67"/>
      <c r="BY11165" s="67"/>
    </row>
    <row r="11166" spans="73:77" x14ac:dyDescent="0.25">
      <c r="BU11166" s="65"/>
      <c r="BV11166" s="66"/>
      <c r="BW11166" s="66"/>
      <c r="BX11166" s="67"/>
      <c r="BY11166" s="67"/>
    </row>
    <row r="11167" spans="73:77" x14ac:dyDescent="0.25">
      <c r="BU11167" s="65"/>
      <c r="BV11167" s="66"/>
      <c r="BW11167" s="66"/>
      <c r="BX11167" s="67"/>
      <c r="BY11167" s="67"/>
    </row>
    <row r="11168" spans="73:77" x14ac:dyDescent="0.25">
      <c r="BU11168" s="65"/>
      <c r="BV11168" s="66"/>
      <c r="BW11168" s="66"/>
      <c r="BX11168" s="67"/>
      <c r="BY11168" s="67"/>
    </row>
    <row r="11169" spans="73:77" x14ac:dyDescent="0.25">
      <c r="BU11169" s="65"/>
      <c r="BV11169" s="66"/>
      <c r="BW11169" s="66"/>
      <c r="BX11169" s="67"/>
      <c r="BY11169" s="67"/>
    </row>
    <row r="11170" spans="73:77" x14ac:dyDescent="0.25">
      <c r="BU11170" s="65"/>
      <c r="BV11170" s="66"/>
      <c r="BW11170" s="66"/>
      <c r="BX11170" s="67"/>
      <c r="BY11170" s="67"/>
    </row>
    <row r="11171" spans="73:77" x14ac:dyDescent="0.25">
      <c r="BU11171" s="65"/>
      <c r="BV11171" s="66"/>
      <c r="BW11171" s="66"/>
      <c r="BX11171" s="67"/>
      <c r="BY11171" s="67"/>
    </row>
    <row r="11172" spans="73:77" x14ac:dyDescent="0.25">
      <c r="BU11172" s="65"/>
      <c r="BV11172" s="66"/>
      <c r="BW11172" s="66"/>
      <c r="BX11172" s="67"/>
      <c r="BY11172" s="67"/>
    </row>
    <row r="11173" spans="73:77" x14ac:dyDescent="0.25">
      <c r="BU11173" s="65"/>
      <c r="BV11173" s="66"/>
      <c r="BW11173" s="66"/>
      <c r="BX11173" s="67"/>
      <c r="BY11173" s="67"/>
    </row>
    <row r="11174" spans="73:77" x14ac:dyDescent="0.25">
      <c r="BU11174" s="65"/>
      <c r="BV11174" s="66"/>
      <c r="BW11174" s="66"/>
      <c r="BX11174" s="67"/>
      <c r="BY11174" s="67"/>
    </row>
    <row r="11175" spans="73:77" x14ac:dyDescent="0.25">
      <c r="BU11175" s="65"/>
      <c r="BV11175" s="66"/>
      <c r="BW11175" s="66"/>
      <c r="BX11175" s="67"/>
      <c r="BY11175" s="67"/>
    </row>
    <row r="11176" spans="73:77" x14ac:dyDescent="0.25">
      <c r="BU11176" s="65"/>
      <c r="BV11176" s="66"/>
      <c r="BW11176" s="66"/>
      <c r="BX11176" s="67"/>
      <c r="BY11176" s="67"/>
    </row>
    <row r="11177" spans="73:77" x14ac:dyDescent="0.25">
      <c r="BU11177" s="65"/>
      <c r="BV11177" s="66"/>
      <c r="BW11177" s="66"/>
      <c r="BX11177" s="67"/>
      <c r="BY11177" s="67"/>
    </row>
    <row r="11178" spans="73:77" x14ac:dyDescent="0.25">
      <c r="BU11178" s="65"/>
      <c r="BV11178" s="66"/>
      <c r="BW11178" s="66"/>
      <c r="BX11178" s="67"/>
      <c r="BY11178" s="67"/>
    </row>
    <row r="11179" spans="73:77" x14ac:dyDescent="0.25">
      <c r="BU11179" s="65"/>
      <c r="BV11179" s="66"/>
      <c r="BW11179" s="66"/>
      <c r="BX11179" s="67"/>
      <c r="BY11179" s="67"/>
    </row>
    <row r="11180" spans="73:77" x14ac:dyDescent="0.25">
      <c r="BU11180" s="65"/>
      <c r="BV11180" s="66"/>
      <c r="BW11180" s="66"/>
      <c r="BX11180" s="67"/>
      <c r="BY11180" s="67"/>
    </row>
    <row r="11181" spans="73:77" x14ac:dyDescent="0.25">
      <c r="BU11181" s="65"/>
      <c r="BV11181" s="66"/>
      <c r="BW11181" s="66"/>
      <c r="BX11181" s="67"/>
      <c r="BY11181" s="67"/>
    </row>
    <row r="11182" spans="73:77" x14ac:dyDescent="0.25">
      <c r="BU11182" s="65"/>
      <c r="BV11182" s="66"/>
      <c r="BW11182" s="66"/>
      <c r="BX11182" s="67"/>
      <c r="BY11182" s="67"/>
    </row>
    <row r="11183" spans="73:77" x14ac:dyDescent="0.25">
      <c r="BU11183" s="65"/>
      <c r="BV11183" s="66"/>
      <c r="BW11183" s="66"/>
      <c r="BX11183" s="67"/>
      <c r="BY11183" s="67"/>
    </row>
    <row r="11184" spans="73:77" x14ac:dyDescent="0.25">
      <c r="BU11184" s="65"/>
      <c r="BV11184" s="66"/>
      <c r="BW11184" s="66"/>
      <c r="BX11184" s="67"/>
      <c r="BY11184" s="67"/>
    </row>
    <row r="11185" spans="73:77" x14ac:dyDescent="0.25">
      <c r="BU11185" s="65"/>
      <c r="BV11185" s="66"/>
      <c r="BW11185" s="66"/>
      <c r="BX11185" s="67"/>
      <c r="BY11185" s="67"/>
    </row>
    <row r="11186" spans="73:77" x14ac:dyDescent="0.25">
      <c r="BU11186" s="65"/>
      <c r="BV11186" s="66"/>
      <c r="BW11186" s="66"/>
      <c r="BX11186" s="67"/>
      <c r="BY11186" s="67"/>
    </row>
    <row r="11187" spans="73:77" x14ac:dyDescent="0.25">
      <c r="BU11187" s="65"/>
      <c r="BV11187" s="66"/>
      <c r="BW11187" s="66"/>
      <c r="BX11187" s="67"/>
      <c r="BY11187" s="67"/>
    </row>
    <row r="11188" spans="73:77" x14ac:dyDescent="0.25">
      <c r="BU11188" s="65"/>
      <c r="BV11188" s="66"/>
      <c r="BW11188" s="66"/>
      <c r="BX11188" s="67"/>
      <c r="BY11188" s="67"/>
    </row>
    <row r="11189" spans="73:77" x14ac:dyDescent="0.25">
      <c r="BU11189" s="65"/>
      <c r="BV11189" s="66"/>
      <c r="BW11189" s="66"/>
      <c r="BX11189" s="67"/>
      <c r="BY11189" s="67"/>
    </row>
    <row r="11190" spans="73:77" x14ac:dyDescent="0.25">
      <c r="BU11190" s="65"/>
      <c r="BV11190" s="66"/>
      <c r="BW11190" s="66"/>
      <c r="BX11190" s="67"/>
      <c r="BY11190" s="67"/>
    </row>
    <row r="11191" spans="73:77" x14ac:dyDescent="0.25">
      <c r="BU11191" s="65"/>
      <c r="BV11191" s="66"/>
      <c r="BW11191" s="66"/>
      <c r="BX11191" s="67"/>
      <c r="BY11191" s="67"/>
    </row>
    <row r="11192" spans="73:77" x14ac:dyDescent="0.25">
      <c r="BU11192" s="65"/>
      <c r="BV11192" s="66"/>
      <c r="BW11192" s="66"/>
      <c r="BX11192" s="67"/>
      <c r="BY11192" s="67"/>
    </row>
    <row r="11193" spans="73:77" x14ac:dyDescent="0.25">
      <c r="BU11193" s="65"/>
      <c r="BV11193" s="66"/>
      <c r="BW11193" s="66"/>
      <c r="BX11193" s="67"/>
      <c r="BY11193" s="67"/>
    </row>
    <row r="11194" spans="73:77" x14ac:dyDescent="0.25">
      <c r="BU11194" s="65"/>
      <c r="BV11194" s="66"/>
      <c r="BW11194" s="66"/>
      <c r="BX11194" s="67"/>
      <c r="BY11194" s="67"/>
    </row>
    <row r="11195" spans="73:77" x14ac:dyDescent="0.25">
      <c r="BU11195" s="65"/>
      <c r="BV11195" s="66"/>
      <c r="BW11195" s="66"/>
      <c r="BX11195" s="67"/>
      <c r="BY11195" s="67"/>
    </row>
    <row r="11196" spans="73:77" x14ac:dyDescent="0.25">
      <c r="BU11196" s="65"/>
      <c r="BV11196" s="66"/>
      <c r="BW11196" s="66"/>
      <c r="BX11196" s="67"/>
      <c r="BY11196" s="67"/>
    </row>
    <row r="11197" spans="73:77" x14ac:dyDescent="0.25">
      <c r="BU11197" s="65"/>
      <c r="BV11197" s="66"/>
      <c r="BW11197" s="66"/>
      <c r="BX11197" s="67"/>
      <c r="BY11197" s="67"/>
    </row>
    <row r="11198" spans="73:77" x14ac:dyDescent="0.25">
      <c r="BU11198" s="65"/>
      <c r="BV11198" s="66"/>
      <c r="BW11198" s="66"/>
      <c r="BX11198" s="67"/>
      <c r="BY11198" s="67"/>
    </row>
    <row r="11199" spans="73:77" x14ac:dyDescent="0.25">
      <c r="BU11199" s="65"/>
      <c r="BV11199" s="66"/>
      <c r="BW11199" s="66"/>
      <c r="BX11199" s="67"/>
      <c r="BY11199" s="67"/>
    </row>
    <row r="11200" spans="73:77" x14ac:dyDescent="0.25">
      <c r="BU11200" s="65"/>
      <c r="BV11200" s="66"/>
      <c r="BW11200" s="66"/>
      <c r="BX11200" s="67"/>
      <c r="BY11200" s="67"/>
    </row>
    <row r="11201" spans="73:77" x14ac:dyDescent="0.25">
      <c r="BU11201" s="65"/>
      <c r="BV11201" s="66"/>
      <c r="BW11201" s="66"/>
      <c r="BX11201" s="67"/>
      <c r="BY11201" s="67"/>
    </row>
    <row r="11202" spans="73:77" x14ac:dyDescent="0.25">
      <c r="BU11202" s="65"/>
      <c r="BV11202" s="66"/>
      <c r="BW11202" s="66"/>
      <c r="BX11202" s="67"/>
      <c r="BY11202" s="67"/>
    </row>
    <row r="11203" spans="73:77" x14ac:dyDescent="0.25">
      <c r="BU11203" s="65"/>
      <c r="BV11203" s="66"/>
      <c r="BW11203" s="66"/>
      <c r="BX11203" s="67"/>
      <c r="BY11203" s="67"/>
    </row>
    <row r="11204" spans="73:77" x14ac:dyDescent="0.25">
      <c r="BU11204" s="65"/>
      <c r="BV11204" s="66"/>
      <c r="BW11204" s="66"/>
      <c r="BX11204" s="67"/>
      <c r="BY11204" s="67"/>
    </row>
    <row r="11205" spans="73:77" x14ac:dyDescent="0.25">
      <c r="BU11205" s="65"/>
      <c r="BV11205" s="66"/>
      <c r="BW11205" s="66"/>
      <c r="BX11205" s="67"/>
      <c r="BY11205" s="67"/>
    </row>
    <row r="11206" spans="73:77" x14ac:dyDescent="0.25">
      <c r="BU11206" s="65"/>
      <c r="BV11206" s="66"/>
      <c r="BW11206" s="66"/>
      <c r="BX11206" s="67"/>
      <c r="BY11206" s="67"/>
    </row>
    <row r="11207" spans="73:77" x14ac:dyDescent="0.25">
      <c r="BU11207" s="65"/>
      <c r="BV11207" s="66"/>
      <c r="BW11207" s="66"/>
      <c r="BX11207" s="67"/>
      <c r="BY11207" s="67"/>
    </row>
    <row r="11208" spans="73:77" x14ac:dyDescent="0.25">
      <c r="BU11208" s="65"/>
      <c r="BV11208" s="66"/>
      <c r="BW11208" s="66"/>
      <c r="BX11208" s="67"/>
      <c r="BY11208" s="67"/>
    </row>
    <row r="11209" spans="73:77" x14ac:dyDescent="0.25">
      <c r="BU11209" s="65"/>
      <c r="BV11209" s="66"/>
      <c r="BW11209" s="66"/>
      <c r="BX11209" s="67"/>
      <c r="BY11209" s="67"/>
    </row>
    <row r="11210" spans="73:77" x14ac:dyDescent="0.25">
      <c r="BU11210" s="65"/>
      <c r="BV11210" s="66"/>
      <c r="BW11210" s="66"/>
      <c r="BX11210" s="67"/>
      <c r="BY11210" s="67"/>
    </row>
    <row r="11211" spans="73:77" x14ac:dyDescent="0.25">
      <c r="BU11211" s="65"/>
      <c r="BV11211" s="66"/>
      <c r="BW11211" s="66"/>
      <c r="BX11211" s="67"/>
      <c r="BY11211" s="67"/>
    </row>
    <row r="11212" spans="73:77" x14ac:dyDescent="0.25">
      <c r="BU11212" s="65"/>
      <c r="BV11212" s="66"/>
      <c r="BW11212" s="66"/>
      <c r="BX11212" s="67"/>
      <c r="BY11212" s="67"/>
    </row>
    <row r="11213" spans="73:77" x14ac:dyDescent="0.25">
      <c r="BU11213" s="65"/>
      <c r="BV11213" s="66"/>
      <c r="BW11213" s="66"/>
      <c r="BX11213" s="67"/>
      <c r="BY11213" s="67"/>
    </row>
    <row r="11214" spans="73:77" x14ac:dyDescent="0.25">
      <c r="BU11214" s="65"/>
      <c r="BV11214" s="66"/>
      <c r="BW11214" s="66"/>
      <c r="BX11214" s="67"/>
      <c r="BY11214" s="67"/>
    </row>
    <row r="11215" spans="73:77" x14ac:dyDescent="0.25">
      <c r="BU11215" s="65"/>
      <c r="BV11215" s="66"/>
      <c r="BW11215" s="66"/>
      <c r="BX11215" s="67"/>
      <c r="BY11215" s="67"/>
    </row>
    <row r="11216" spans="73:77" x14ac:dyDescent="0.25">
      <c r="BU11216" s="65"/>
      <c r="BV11216" s="66"/>
      <c r="BW11216" s="66"/>
      <c r="BX11216" s="67"/>
      <c r="BY11216" s="67"/>
    </row>
    <row r="11217" spans="73:77" x14ac:dyDescent="0.25">
      <c r="BU11217" s="65"/>
      <c r="BV11217" s="66"/>
      <c r="BW11217" s="66"/>
      <c r="BX11217" s="67"/>
      <c r="BY11217" s="67"/>
    </row>
    <row r="11218" spans="73:77" x14ac:dyDescent="0.25">
      <c r="BU11218" s="65"/>
      <c r="BV11218" s="66"/>
      <c r="BW11218" s="66"/>
      <c r="BX11218" s="67"/>
      <c r="BY11218" s="67"/>
    </row>
    <row r="11219" spans="73:77" x14ac:dyDescent="0.25">
      <c r="BU11219" s="65"/>
      <c r="BV11219" s="66"/>
      <c r="BW11219" s="66"/>
      <c r="BX11219" s="67"/>
      <c r="BY11219" s="67"/>
    </row>
    <row r="11220" spans="73:77" x14ac:dyDescent="0.25">
      <c r="BU11220" s="65"/>
      <c r="BV11220" s="66"/>
      <c r="BW11220" s="66"/>
      <c r="BX11220" s="67"/>
      <c r="BY11220" s="67"/>
    </row>
    <row r="11221" spans="73:77" x14ac:dyDescent="0.25">
      <c r="BU11221" s="65"/>
      <c r="BV11221" s="66"/>
      <c r="BW11221" s="66"/>
      <c r="BX11221" s="67"/>
      <c r="BY11221" s="67"/>
    </row>
    <row r="11222" spans="73:77" x14ac:dyDescent="0.25">
      <c r="BU11222" s="65"/>
      <c r="BV11222" s="66"/>
      <c r="BW11222" s="66"/>
      <c r="BX11222" s="67"/>
      <c r="BY11222" s="67"/>
    </row>
    <row r="11223" spans="73:77" x14ac:dyDescent="0.25">
      <c r="BU11223" s="65"/>
      <c r="BV11223" s="66"/>
      <c r="BW11223" s="66"/>
      <c r="BX11223" s="67"/>
      <c r="BY11223" s="67"/>
    </row>
    <row r="11224" spans="73:77" x14ac:dyDescent="0.25">
      <c r="BU11224" s="65"/>
      <c r="BV11224" s="66"/>
      <c r="BW11224" s="66"/>
      <c r="BX11224" s="67"/>
      <c r="BY11224" s="67"/>
    </row>
    <row r="11225" spans="73:77" x14ac:dyDescent="0.25">
      <c r="BU11225" s="65"/>
      <c r="BV11225" s="66"/>
      <c r="BW11225" s="66"/>
      <c r="BX11225" s="67"/>
      <c r="BY11225" s="67"/>
    </row>
    <row r="11226" spans="73:77" x14ac:dyDescent="0.25">
      <c r="BU11226" s="65"/>
      <c r="BV11226" s="66"/>
      <c r="BW11226" s="66"/>
      <c r="BX11226" s="67"/>
      <c r="BY11226" s="67"/>
    </row>
    <row r="11227" spans="73:77" x14ac:dyDescent="0.25">
      <c r="BU11227" s="65"/>
      <c r="BV11227" s="66"/>
      <c r="BW11227" s="66"/>
      <c r="BX11227" s="67"/>
      <c r="BY11227" s="67"/>
    </row>
    <row r="11228" spans="73:77" x14ac:dyDescent="0.25">
      <c r="BU11228" s="65"/>
      <c r="BV11228" s="66"/>
      <c r="BW11228" s="66"/>
      <c r="BX11228" s="67"/>
      <c r="BY11228" s="67"/>
    </row>
    <row r="11229" spans="73:77" x14ac:dyDescent="0.25">
      <c r="BU11229" s="65"/>
      <c r="BV11229" s="66"/>
      <c r="BW11229" s="66"/>
      <c r="BX11229" s="67"/>
      <c r="BY11229" s="67"/>
    </row>
    <row r="11230" spans="73:77" x14ac:dyDescent="0.25">
      <c r="BU11230" s="65"/>
      <c r="BV11230" s="66"/>
      <c r="BW11230" s="66"/>
      <c r="BX11230" s="67"/>
      <c r="BY11230" s="67"/>
    </row>
    <row r="11231" spans="73:77" x14ac:dyDescent="0.25">
      <c r="BU11231" s="65"/>
      <c r="BV11231" s="66"/>
      <c r="BW11231" s="66"/>
      <c r="BX11231" s="67"/>
      <c r="BY11231" s="67"/>
    </row>
    <row r="11232" spans="73:77" x14ac:dyDescent="0.25">
      <c r="BU11232" s="65"/>
      <c r="BV11232" s="66"/>
      <c r="BW11232" s="66"/>
      <c r="BX11232" s="67"/>
      <c r="BY11232" s="67"/>
    </row>
    <row r="11233" spans="73:77" x14ac:dyDescent="0.25">
      <c r="BU11233" s="65"/>
      <c r="BV11233" s="66"/>
      <c r="BW11233" s="66"/>
      <c r="BX11233" s="67"/>
      <c r="BY11233" s="67"/>
    </row>
    <row r="11234" spans="73:77" x14ac:dyDescent="0.25">
      <c r="BU11234" s="65"/>
      <c r="BV11234" s="66"/>
      <c r="BW11234" s="66"/>
      <c r="BX11234" s="67"/>
      <c r="BY11234" s="67"/>
    </row>
    <row r="11235" spans="73:77" x14ac:dyDescent="0.25">
      <c r="BU11235" s="65"/>
      <c r="BV11235" s="66"/>
      <c r="BW11235" s="66"/>
      <c r="BX11235" s="67"/>
      <c r="BY11235" s="67"/>
    </row>
    <row r="11236" spans="73:77" x14ac:dyDescent="0.25">
      <c r="BU11236" s="65"/>
      <c r="BV11236" s="66"/>
      <c r="BW11236" s="66"/>
      <c r="BX11236" s="67"/>
      <c r="BY11236" s="67"/>
    </row>
    <row r="11237" spans="73:77" x14ac:dyDescent="0.25">
      <c r="BU11237" s="65"/>
      <c r="BV11237" s="66"/>
      <c r="BW11237" s="66"/>
      <c r="BX11237" s="67"/>
      <c r="BY11237" s="67"/>
    </row>
    <row r="11238" spans="73:77" x14ac:dyDescent="0.25">
      <c r="BU11238" s="65"/>
      <c r="BV11238" s="66"/>
      <c r="BW11238" s="66"/>
      <c r="BX11238" s="67"/>
      <c r="BY11238" s="67"/>
    </row>
    <row r="11239" spans="73:77" x14ac:dyDescent="0.25">
      <c r="BU11239" s="65"/>
      <c r="BV11239" s="66"/>
      <c r="BW11239" s="66"/>
      <c r="BX11239" s="67"/>
      <c r="BY11239" s="67"/>
    </row>
    <row r="11240" spans="73:77" x14ac:dyDescent="0.25">
      <c r="BU11240" s="65"/>
      <c r="BV11240" s="66"/>
      <c r="BW11240" s="66"/>
      <c r="BX11240" s="67"/>
      <c r="BY11240" s="67"/>
    </row>
    <row r="11241" spans="73:77" x14ac:dyDescent="0.25">
      <c r="BU11241" s="65"/>
      <c r="BV11241" s="66"/>
      <c r="BW11241" s="66"/>
      <c r="BX11241" s="67"/>
      <c r="BY11241" s="67"/>
    </row>
    <row r="11242" spans="73:77" x14ac:dyDescent="0.25">
      <c r="BU11242" s="65"/>
      <c r="BV11242" s="66"/>
      <c r="BW11242" s="66"/>
      <c r="BX11242" s="67"/>
      <c r="BY11242" s="67"/>
    </row>
    <row r="11243" spans="73:77" x14ac:dyDescent="0.25">
      <c r="BU11243" s="65"/>
      <c r="BV11243" s="66"/>
      <c r="BW11243" s="66"/>
      <c r="BX11243" s="67"/>
      <c r="BY11243" s="67"/>
    </row>
    <row r="11244" spans="73:77" x14ac:dyDescent="0.25">
      <c r="BU11244" s="65"/>
      <c r="BV11244" s="66"/>
      <c r="BW11244" s="66"/>
      <c r="BX11244" s="67"/>
      <c r="BY11244" s="67"/>
    </row>
    <row r="11245" spans="73:77" x14ac:dyDescent="0.25">
      <c r="BU11245" s="65"/>
      <c r="BV11245" s="66"/>
      <c r="BW11245" s="66"/>
      <c r="BX11245" s="67"/>
      <c r="BY11245" s="67"/>
    </row>
    <row r="11246" spans="73:77" x14ac:dyDescent="0.25">
      <c r="BU11246" s="65"/>
      <c r="BV11246" s="66"/>
      <c r="BW11246" s="66"/>
      <c r="BX11246" s="67"/>
      <c r="BY11246" s="67"/>
    </row>
    <row r="11247" spans="73:77" x14ac:dyDescent="0.25">
      <c r="BU11247" s="65"/>
      <c r="BV11247" s="66"/>
      <c r="BW11247" s="66"/>
      <c r="BX11247" s="67"/>
      <c r="BY11247" s="67"/>
    </row>
    <row r="11248" spans="73:77" x14ac:dyDescent="0.25">
      <c r="BU11248" s="65"/>
      <c r="BV11248" s="66"/>
      <c r="BW11248" s="66"/>
      <c r="BX11248" s="67"/>
      <c r="BY11248" s="67"/>
    </row>
    <row r="11249" spans="73:77" x14ac:dyDescent="0.25">
      <c r="BU11249" s="65"/>
      <c r="BV11249" s="66"/>
      <c r="BW11249" s="66"/>
      <c r="BX11249" s="67"/>
      <c r="BY11249" s="67"/>
    </row>
    <row r="11250" spans="73:77" x14ac:dyDescent="0.25">
      <c r="BU11250" s="65"/>
      <c r="BV11250" s="66"/>
      <c r="BW11250" s="66"/>
      <c r="BX11250" s="67"/>
      <c r="BY11250" s="67"/>
    </row>
    <row r="11251" spans="73:77" x14ac:dyDescent="0.25">
      <c r="BU11251" s="65"/>
      <c r="BV11251" s="66"/>
      <c r="BW11251" s="66"/>
      <c r="BX11251" s="67"/>
      <c r="BY11251" s="67"/>
    </row>
    <row r="11252" spans="73:77" x14ac:dyDescent="0.25">
      <c r="BU11252" s="65"/>
      <c r="BV11252" s="66"/>
      <c r="BW11252" s="66"/>
      <c r="BX11252" s="67"/>
      <c r="BY11252" s="67"/>
    </row>
    <row r="11253" spans="73:77" x14ac:dyDescent="0.25">
      <c r="BU11253" s="65"/>
      <c r="BV11253" s="66"/>
      <c r="BW11253" s="66"/>
      <c r="BX11253" s="67"/>
      <c r="BY11253" s="67"/>
    </row>
    <row r="11254" spans="73:77" x14ac:dyDescent="0.25">
      <c r="BU11254" s="65"/>
      <c r="BV11254" s="66"/>
      <c r="BW11254" s="66"/>
      <c r="BX11254" s="67"/>
      <c r="BY11254" s="67"/>
    </row>
    <row r="11255" spans="73:77" x14ac:dyDescent="0.25">
      <c r="BU11255" s="65"/>
      <c r="BV11255" s="66"/>
      <c r="BW11255" s="66"/>
      <c r="BX11255" s="67"/>
      <c r="BY11255" s="67"/>
    </row>
    <row r="11256" spans="73:77" x14ac:dyDescent="0.25">
      <c r="BU11256" s="65"/>
      <c r="BV11256" s="66"/>
      <c r="BW11256" s="66"/>
      <c r="BX11256" s="67"/>
      <c r="BY11256" s="67"/>
    </row>
    <row r="11257" spans="73:77" x14ac:dyDescent="0.25">
      <c r="BU11257" s="65"/>
      <c r="BV11257" s="66"/>
      <c r="BW11257" s="66"/>
      <c r="BX11257" s="67"/>
      <c r="BY11257" s="67"/>
    </row>
    <row r="11258" spans="73:77" x14ac:dyDescent="0.25">
      <c r="BU11258" s="65"/>
      <c r="BV11258" s="66"/>
      <c r="BW11258" s="66"/>
      <c r="BX11258" s="67"/>
      <c r="BY11258" s="67"/>
    </row>
    <row r="11259" spans="73:77" x14ac:dyDescent="0.25">
      <c r="BU11259" s="65"/>
      <c r="BV11259" s="66"/>
      <c r="BW11259" s="66"/>
      <c r="BX11259" s="67"/>
      <c r="BY11259" s="67"/>
    </row>
    <row r="11260" spans="73:77" x14ac:dyDescent="0.25">
      <c r="BU11260" s="65"/>
      <c r="BV11260" s="66"/>
      <c r="BW11260" s="66"/>
      <c r="BX11260" s="67"/>
      <c r="BY11260" s="67"/>
    </row>
    <row r="11261" spans="73:77" x14ac:dyDescent="0.25">
      <c r="BU11261" s="65"/>
      <c r="BV11261" s="66"/>
      <c r="BW11261" s="66"/>
      <c r="BX11261" s="67"/>
      <c r="BY11261" s="67"/>
    </row>
    <row r="11262" spans="73:77" x14ac:dyDescent="0.25">
      <c r="BU11262" s="65"/>
      <c r="BV11262" s="66"/>
      <c r="BW11262" s="66"/>
      <c r="BX11262" s="67"/>
      <c r="BY11262" s="67"/>
    </row>
    <row r="11263" spans="73:77" x14ac:dyDescent="0.25">
      <c r="BU11263" s="65"/>
      <c r="BV11263" s="66"/>
      <c r="BW11263" s="66"/>
      <c r="BX11263" s="67"/>
      <c r="BY11263" s="67"/>
    </row>
    <row r="11264" spans="73:77" x14ac:dyDescent="0.25">
      <c r="BU11264" s="65"/>
      <c r="BV11264" s="66"/>
      <c r="BW11264" s="66"/>
      <c r="BX11264" s="67"/>
      <c r="BY11264" s="67"/>
    </row>
    <row r="11265" spans="73:77" x14ac:dyDescent="0.25">
      <c r="BU11265" s="65"/>
      <c r="BV11265" s="66"/>
      <c r="BW11265" s="66"/>
      <c r="BX11265" s="67"/>
      <c r="BY11265" s="67"/>
    </row>
    <row r="11266" spans="73:77" x14ac:dyDescent="0.25">
      <c r="BU11266" s="65"/>
      <c r="BV11266" s="66"/>
      <c r="BW11266" s="66"/>
      <c r="BX11266" s="67"/>
      <c r="BY11266" s="67"/>
    </row>
    <row r="11267" spans="73:77" x14ac:dyDescent="0.25">
      <c r="BU11267" s="65"/>
      <c r="BV11267" s="66"/>
      <c r="BW11267" s="66"/>
      <c r="BX11267" s="67"/>
      <c r="BY11267" s="67"/>
    </row>
    <row r="11268" spans="73:77" x14ac:dyDescent="0.25">
      <c r="BU11268" s="65"/>
      <c r="BV11268" s="66"/>
      <c r="BW11268" s="66"/>
      <c r="BX11268" s="67"/>
      <c r="BY11268" s="67"/>
    </row>
    <row r="11269" spans="73:77" x14ac:dyDescent="0.25">
      <c r="BU11269" s="65"/>
      <c r="BV11269" s="66"/>
      <c r="BW11269" s="66"/>
      <c r="BX11269" s="67"/>
      <c r="BY11269" s="67"/>
    </row>
    <row r="11270" spans="73:77" x14ac:dyDescent="0.25">
      <c r="BU11270" s="65"/>
      <c r="BV11270" s="66"/>
      <c r="BW11270" s="66"/>
      <c r="BX11270" s="67"/>
      <c r="BY11270" s="67"/>
    </row>
    <row r="11271" spans="73:77" x14ac:dyDescent="0.25">
      <c r="BU11271" s="65"/>
      <c r="BV11271" s="66"/>
      <c r="BW11271" s="66"/>
      <c r="BX11271" s="67"/>
      <c r="BY11271" s="67"/>
    </row>
    <row r="11272" spans="73:77" x14ac:dyDescent="0.25">
      <c r="BU11272" s="65"/>
      <c r="BV11272" s="66"/>
      <c r="BW11272" s="66"/>
      <c r="BX11272" s="67"/>
      <c r="BY11272" s="67"/>
    </row>
    <row r="11273" spans="73:77" x14ac:dyDescent="0.25">
      <c r="BU11273" s="65"/>
      <c r="BV11273" s="66"/>
      <c r="BW11273" s="66"/>
      <c r="BX11273" s="67"/>
      <c r="BY11273" s="67"/>
    </row>
    <row r="11274" spans="73:77" x14ac:dyDescent="0.25">
      <c r="BU11274" s="65"/>
      <c r="BV11274" s="66"/>
      <c r="BW11274" s="66"/>
      <c r="BX11274" s="67"/>
      <c r="BY11274" s="67"/>
    </row>
    <row r="11275" spans="73:77" x14ac:dyDescent="0.25">
      <c r="BU11275" s="65"/>
      <c r="BV11275" s="66"/>
      <c r="BW11275" s="66"/>
      <c r="BX11275" s="67"/>
      <c r="BY11275" s="67"/>
    </row>
    <row r="11276" spans="73:77" x14ac:dyDescent="0.25">
      <c r="BU11276" s="65"/>
      <c r="BV11276" s="66"/>
      <c r="BW11276" s="66"/>
      <c r="BX11276" s="67"/>
      <c r="BY11276" s="67"/>
    </row>
    <row r="11277" spans="73:77" x14ac:dyDescent="0.25">
      <c r="BU11277" s="65"/>
      <c r="BV11277" s="66"/>
      <c r="BW11277" s="66"/>
      <c r="BX11277" s="67"/>
      <c r="BY11277" s="67"/>
    </row>
    <row r="11278" spans="73:77" x14ac:dyDescent="0.25">
      <c r="BU11278" s="65"/>
      <c r="BV11278" s="66"/>
      <c r="BW11278" s="66"/>
      <c r="BX11278" s="67"/>
      <c r="BY11278" s="67"/>
    </row>
    <row r="11279" spans="73:77" x14ac:dyDescent="0.25">
      <c r="BU11279" s="65"/>
      <c r="BV11279" s="66"/>
      <c r="BW11279" s="66"/>
      <c r="BX11279" s="67"/>
      <c r="BY11279" s="67"/>
    </row>
    <row r="11280" spans="73:77" x14ac:dyDescent="0.25">
      <c r="BU11280" s="65"/>
      <c r="BV11280" s="66"/>
      <c r="BW11280" s="66"/>
      <c r="BX11280" s="67"/>
      <c r="BY11280" s="67"/>
    </row>
    <row r="11281" spans="73:77" x14ac:dyDescent="0.25">
      <c r="BU11281" s="65"/>
      <c r="BV11281" s="66"/>
      <c r="BW11281" s="66"/>
      <c r="BX11281" s="67"/>
      <c r="BY11281" s="67"/>
    </row>
    <row r="11282" spans="73:77" x14ac:dyDescent="0.25">
      <c r="BU11282" s="65"/>
      <c r="BV11282" s="66"/>
      <c r="BW11282" s="66"/>
      <c r="BX11282" s="67"/>
      <c r="BY11282" s="67"/>
    </row>
    <row r="11283" spans="73:77" x14ac:dyDescent="0.25">
      <c r="BU11283" s="65"/>
      <c r="BV11283" s="66"/>
      <c r="BW11283" s="66"/>
      <c r="BX11283" s="67"/>
      <c r="BY11283" s="67"/>
    </row>
    <row r="11284" spans="73:77" x14ac:dyDescent="0.25">
      <c r="BU11284" s="65"/>
      <c r="BV11284" s="66"/>
      <c r="BW11284" s="66"/>
      <c r="BX11284" s="67"/>
      <c r="BY11284" s="67"/>
    </row>
    <row r="11285" spans="73:77" x14ac:dyDescent="0.25">
      <c r="BU11285" s="65"/>
      <c r="BV11285" s="66"/>
      <c r="BW11285" s="66"/>
      <c r="BX11285" s="67"/>
      <c r="BY11285" s="67"/>
    </row>
    <row r="11286" spans="73:77" x14ac:dyDescent="0.25">
      <c r="BU11286" s="65"/>
      <c r="BV11286" s="66"/>
      <c r="BW11286" s="66"/>
      <c r="BX11286" s="67"/>
      <c r="BY11286" s="67"/>
    </row>
    <row r="11287" spans="73:77" x14ac:dyDescent="0.25">
      <c r="BU11287" s="65"/>
      <c r="BV11287" s="66"/>
      <c r="BW11287" s="66"/>
      <c r="BX11287" s="67"/>
      <c r="BY11287" s="67"/>
    </row>
    <row r="11288" spans="73:77" x14ac:dyDescent="0.25">
      <c r="BU11288" s="65"/>
      <c r="BV11288" s="66"/>
      <c r="BW11288" s="66"/>
      <c r="BX11288" s="67"/>
      <c r="BY11288" s="67"/>
    </row>
    <row r="11289" spans="73:77" x14ac:dyDescent="0.25">
      <c r="BU11289" s="65"/>
      <c r="BV11289" s="66"/>
      <c r="BW11289" s="66"/>
      <c r="BX11289" s="67"/>
      <c r="BY11289" s="67"/>
    </row>
    <row r="11290" spans="73:77" x14ac:dyDescent="0.25">
      <c r="BU11290" s="65"/>
      <c r="BV11290" s="66"/>
      <c r="BW11290" s="66"/>
      <c r="BX11290" s="67"/>
      <c r="BY11290" s="67"/>
    </row>
    <row r="11291" spans="73:77" x14ac:dyDescent="0.25">
      <c r="BU11291" s="65"/>
      <c r="BV11291" s="66"/>
      <c r="BW11291" s="66"/>
      <c r="BX11291" s="67"/>
      <c r="BY11291" s="67"/>
    </row>
    <row r="11292" spans="73:77" x14ac:dyDescent="0.25">
      <c r="BU11292" s="65"/>
      <c r="BV11292" s="66"/>
      <c r="BW11292" s="66"/>
      <c r="BX11292" s="67"/>
      <c r="BY11292" s="67"/>
    </row>
    <row r="11293" spans="73:77" x14ac:dyDescent="0.25">
      <c r="BU11293" s="65"/>
      <c r="BV11293" s="66"/>
      <c r="BW11293" s="66"/>
      <c r="BX11293" s="67"/>
      <c r="BY11293" s="67"/>
    </row>
    <row r="11294" spans="73:77" x14ac:dyDescent="0.25">
      <c r="BU11294" s="65"/>
      <c r="BV11294" s="66"/>
      <c r="BW11294" s="66"/>
      <c r="BX11294" s="67"/>
      <c r="BY11294" s="67"/>
    </row>
    <row r="11295" spans="73:77" x14ac:dyDescent="0.25">
      <c r="BU11295" s="65"/>
      <c r="BV11295" s="66"/>
      <c r="BW11295" s="66"/>
      <c r="BX11295" s="67"/>
      <c r="BY11295" s="67"/>
    </row>
    <row r="11296" spans="73:77" x14ac:dyDescent="0.25">
      <c r="BU11296" s="65"/>
      <c r="BV11296" s="66"/>
      <c r="BW11296" s="66"/>
      <c r="BX11296" s="67"/>
      <c r="BY11296" s="67"/>
    </row>
    <row r="11297" spans="73:77" x14ac:dyDescent="0.25">
      <c r="BU11297" s="65"/>
      <c r="BV11297" s="66"/>
      <c r="BW11297" s="66"/>
      <c r="BX11297" s="67"/>
      <c r="BY11297" s="67"/>
    </row>
    <row r="11298" spans="73:77" x14ac:dyDescent="0.25">
      <c r="BU11298" s="65"/>
      <c r="BV11298" s="66"/>
      <c r="BW11298" s="66"/>
      <c r="BX11298" s="67"/>
      <c r="BY11298" s="67"/>
    </row>
    <row r="11299" spans="73:77" x14ac:dyDescent="0.25">
      <c r="BU11299" s="65"/>
      <c r="BV11299" s="66"/>
      <c r="BW11299" s="66"/>
      <c r="BX11299" s="67"/>
      <c r="BY11299" s="67"/>
    </row>
    <row r="11300" spans="73:77" x14ac:dyDescent="0.25">
      <c r="BU11300" s="65"/>
      <c r="BV11300" s="66"/>
      <c r="BW11300" s="66"/>
      <c r="BX11300" s="67"/>
      <c r="BY11300" s="67"/>
    </row>
    <row r="11301" spans="73:77" x14ac:dyDescent="0.25">
      <c r="BU11301" s="65"/>
      <c r="BV11301" s="66"/>
      <c r="BW11301" s="66"/>
      <c r="BX11301" s="67"/>
      <c r="BY11301" s="67"/>
    </row>
    <row r="11302" spans="73:77" x14ac:dyDescent="0.25">
      <c r="BU11302" s="65"/>
      <c r="BV11302" s="66"/>
      <c r="BW11302" s="66"/>
      <c r="BX11302" s="67"/>
      <c r="BY11302" s="67"/>
    </row>
    <row r="11303" spans="73:77" x14ac:dyDescent="0.25">
      <c r="BU11303" s="65"/>
      <c r="BV11303" s="66"/>
      <c r="BW11303" s="66"/>
      <c r="BX11303" s="67"/>
      <c r="BY11303" s="67"/>
    </row>
    <row r="11304" spans="73:77" x14ac:dyDescent="0.25">
      <c r="BU11304" s="65"/>
      <c r="BV11304" s="66"/>
      <c r="BW11304" s="66"/>
      <c r="BX11304" s="67"/>
      <c r="BY11304" s="67"/>
    </row>
    <row r="11305" spans="73:77" x14ac:dyDescent="0.25">
      <c r="BU11305" s="65"/>
      <c r="BV11305" s="66"/>
      <c r="BW11305" s="66"/>
      <c r="BX11305" s="67"/>
      <c r="BY11305" s="67"/>
    </row>
    <row r="11306" spans="73:77" x14ac:dyDescent="0.25">
      <c r="BU11306" s="65"/>
      <c r="BV11306" s="66"/>
      <c r="BW11306" s="66"/>
      <c r="BX11306" s="67"/>
      <c r="BY11306" s="67"/>
    </row>
    <row r="11307" spans="73:77" x14ac:dyDescent="0.25">
      <c r="BU11307" s="65"/>
      <c r="BV11307" s="66"/>
      <c r="BW11307" s="66"/>
      <c r="BX11307" s="67"/>
      <c r="BY11307" s="67"/>
    </row>
    <row r="11308" spans="73:77" x14ac:dyDescent="0.25">
      <c r="BU11308" s="65"/>
      <c r="BV11308" s="66"/>
      <c r="BW11308" s="66"/>
      <c r="BX11308" s="67"/>
      <c r="BY11308" s="67"/>
    </row>
    <row r="11309" spans="73:77" x14ac:dyDescent="0.25">
      <c r="BU11309" s="65"/>
      <c r="BV11309" s="66"/>
      <c r="BW11309" s="66"/>
      <c r="BX11309" s="67"/>
      <c r="BY11309" s="67"/>
    </row>
    <row r="11310" spans="73:77" x14ac:dyDescent="0.25">
      <c r="BU11310" s="65"/>
      <c r="BV11310" s="66"/>
      <c r="BW11310" s="66"/>
      <c r="BX11310" s="67"/>
      <c r="BY11310" s="67"/>
    </row>
    <row r="11311" spans="73:77" x14ac:dyDescent="0.25">
      <c r="BU11311" s="65"/>
      <c r="BV11311" s="66"/>
      <c r="BW11311" s="66"/>
      <c r="BX11311" s="67"/>
      <c r="BY11311" s="67"/>
    </row>
    <row r="11312" spans="73:77" x14ac:dyDescent="0.25">
      <c r="BU11312" s="65"/>
      <c r="BV11312" s="66"/>
      <c r="BW11312" s="66"/>
      <c r="BX11312" s="67"/>
      <c r="BY11312" s="67"/>
    </row>
    <row r="11313" spans="73:77" x14ac:dyDescent="0.25">
      <c r="BU11313" s="65"/>
      <c r="BV11313" s="66"/>
      <c r="BW11313" s="66"/>
      <c r="BX11313" s="67"/>
      <c r="BY11313" s="67"/>
    </row>
    <row r="11314" spans="73:77" x14ac:dyDescent="0.25">
      <c r="BU11314" s="65"/>
      <c r="BV11314" s="66"/>
      <c r="BW11314" s="66"/>
      <c r="BX11314" s="67"/>
      <c r="BY11314" s="67"/>
    </row>
    <row r="11315" spans="73:77" x14ac:dyDescent="0.25">
      <c r="BU11315" s="65"/>
      <c r="BV11315" s="66"/>
      <c r="BW11315" s="66"/>
      <c r="BX11315" s="67"/>
      <c r="BY11315" s="67"/>
    </row>
    <row r="11316" spans="73:77" x14ac:dyDescent="0.25">
      <c r="BU11316" s="65"/>
      <c r="BV11316" s="66"/>
      <c r="BW11316" s="66"/>
      <c r="BX11316" s="67"/>
      <c r="BY11316" s="67"/>
    </row>
    <row r="11317" spans="73:77" x14ac:dyDescent="0.25">
      <c r="BU11317" s="65"/>
      <c r="BV11317" s="66"/>
      <c r="BW11317" s="66"/>
      <c r="BX11317" s="67"/>
      <c r="BY11317" s="67"/>
    </row>
    <row r="11318" spans="73:77" x14ac:dyDescent="0.25">
      <c r="BU11318" s="65"/>
      <c r="BV11318" s="66"/>
      <c r="BW11318" s="66"/>
      <c r="BX11318" s="67"/>
      <c r="BY11318" s="67"/>
    </row>
    <row r="11319" spans="73:77" x14ac:dyDescent="0.25">
      <c r="BU11319" s="65"/>
      <c r="BV11319" s="66"/>
      <c r="BW11319" s="66"/>
      <c r="BX11319" s="67"/>
      <c r="BY11319" s="67"/>
    </row>
    <row r="11320" spans="73:77" x14ac:dyDescent="0.25">
      <c r="BU11320" s="65"/>
      <c r="BV11320" s="66"/>
      <c r="BW11320" s="66"/>
      <c r="BX11320" s="67"/>
      <c r="BY11320" s="67"/>
    </row>
    <row r="11321" spans="73:77" x14ac:dyDescent="0.25">
      <c r="BU11321" s="65"/>
      <c r="BV11321" s="66"/>
      <c r="BW11321" s="66"/>
      <c r="BX11321" s="67"/>
      <c r="BY11321" s="67"/>
    </row>
    <row r="11322" spans="73:77" x14ac:dyDescent="0.25">
      <c r="BU11322" s="65"/>
      <c r="BV11322" s="66"/>
      <c r="BW11322" s="66"/>
      <c r="BX11322" s="67"/>
      <c r="BY11322" s="67"/>
    </row>
    <row r="11323" spans="73:77" x14ac:dyDescent="0.25">
      <c r="BU11323" s="65"/>
      <c r="BV11323" s="66"/>
      <c r="BW11323" s="66"/>
      <c r="BX11323" s="67"/>
      <c r="BY11323" s="67"/>
    </row>
    <row r="11324" spans="73:77" x14ac:dyDescent="0.25">
      <c r="BU11324" s="65"/>
      <c r="BV11324" s="66"/>
      <c r="BW11324" s="66"/>
      <c r="BX11324" s="67"/>
      <c r="BY11324" s="67"/>
    </row>
    <row r="11325" spans="73:77" x14ac:dyDescent="0.25">
      <c r="BU11325" s="65"/>
      <c r="BV11325" s="66"/>
      <c r="BW11325" s="66"/>
      <c r="BX11325" s="67"/>
      <c r="BY11325" s="67"/>
    </row>
    <row r="11326" spans="73:77" x14ac:dyDescent="0.25">
      <c r="BU11326" s="65"/>
      <c r="BV11326" s="66"/>
      <c r="BW11326" s="66"/>
      <c r="BX11326" s="67"/>
      <c r="BY11326" s="67"/>
    </row>
    <row r="11327" spans="73:77" x14ac:dyDescent="0.25">
      <c r="BU11327" s="65"/>
      <c r="BV11327" s="66"/>
      <c r="BW11327" s="66"/>
      <c r="BX11327" s="67"/>
      <c r="BY11327" s="67"/>
    </row>
    <row r="11328" spans="73:77" x14ac:dyDescent="0.25">
      <c r="BU11328" s="65"/>
      <c r="BV11328" s="66"/>
      <c r="BW11328" s="66"/>
      <c r="BX11328" s="67"/>
      <c r="BY11328" s="67"/>
    </row>
    <row r="11329" spans="73:77" x14ac:dyDescent="0.25">
      <c r="BU11329" s="65"/>
      <c r="BV11329" s="66"/>
      <c r="BW11329" s="66"/>
      <c r="BX11329" s="67"/>
      <c r="BY11329" s="67"/>
    </row>
    <row r="11330" spans="73:77" x14ac:dyDescent="0.25">
      <c r="BU11330" s="65"/>
      <c r="BV11330" s="66"/>
      <c r="BW11330" s="66"/>
      <c r="BX11330" s="67"/>
      <c r="BY11330" s="67"/>
    </row>
    <row r="11331" spans="73:77" x14ac:dyDescent="0.25">
      <c r="BU11331" s="65"/>
      <c r="BV11331" s="66"/>
      <c r="BW11331" s="66"/>
      <c r="BX11331" s="67"/>
      <c r="BY11331" s="67"/>
    </row>
    <row r="11332" spans="73:77" x14ac:dyDescent="0.25">
      <c r="BU11332" s="65"/>
      <c r="BV11332" s="66"/>
      <c r="BW11332" s="66"/>
      <c r="BX11332" s="67"/>
      <c r="BY11332" s="67"/>
    </row>
    <row r="11333" spans="73:77" x14ac:dyDescent="0.25">
      <c r="BU11333" s="65"/>
      <c r="BV11333" s="66"/>
      <c r="BW11333" s="66"/>
      <c r="BX11333" s="67"/>
      <c r="BY11333" s="67"/>
    </row>
    <row r="11334" spans="73:77" x14ac:dyDescent="0.25">
      <c r="BU11334" s="65"/>
      <c r="BV11334" s="66"/>
      <c r="BW11334" s="66"/>
      <c r="BX11334" s="67"/>
      <c r="BY11334" s="67"/>
    </row>
    <row r="11335" spans="73:77" x14ac:dyDescent="0.25">
      <c r="BU11335" s="65"/>
      <c r="BV11335" s="66"/>
      <c r="BW11335" s="66"/>
      <c r="BX11335" s="67"/>
      <c r="BY11335" s="67"/>
    </row>
    <row r="11336" spans="73:77" x14ac:dyDescent="0.25">
      <c r="BU11336" s="65"/>
      <c r="BV11336" s="66"/>
      <c r="BW11336" s="66"/>
      <c r="BX11336" s="67"/>
      <c r="BY11336" s="67"/>
    </row>
    <row r="11337" spans="73:77" x14ac:dyDescent="0.25">
      <c r="BU11337" s="65"/>
      <c r="BV11337" s="66"/>
      <c r="BW11337" s="66"/>
      <c r="BX11337" s="67"/>
      <c r="BY11337" s="67"/>
    </row>
    <row r="11338" spans="73:77" x14ac:dyDescent="0.25">
      <c r="BU11338" s="65"/>
      <c r="BV11338" s="66"/>
      <c r="BW11338" s="66"/>
      <c r="BX11338" s="67"/>
      <c r="BY11338" s="67"/>
    </row>
    <row r="11339" spans="73:77" x14ac:dyDescent="0.25">
      <c r="BU11339" s="65"/>
      <c r="BV11339" s="66"/>
      <c r="BW11339" s="66"/>
      <c r="BX11339" s="67"/>
      <c r="BY11339" s="67"/>
    </row>
    <row r="11340" spans="73:77" x14ac:dyDescent="0.25">
      <c r="BU11340" s="65"/>
      <c r="BV11340" s="66"/>
      <c r="BW11340" s="66"/>
      <c r="BX11340" s="67"/>
      <c r="BY11340" s="67"/>
    </row>
    <row r="11341" spans="73:77" x14ac:dyDescent="0.25">
      <c r="BU11341" s="65"/>
      <c r="BV11341" s="66"/>
      <c r="BW11341" s="66"/>
      <c r="BX11341" s="67"/>
      <c r="BY11341" s="67"/>
    </row>
    <row r="11342" spans="73:77" x14ac:dyDescent="0.25">
      <c r="BU11342" s="65"/>
      <c r="BV11342" s="66"/>
      <c r="BW11342" s="66"/>
      <c r="BX11342" s="67"/>
      <c r="BY11342" s="67"/>
    </row>
    <row r="11343" spans="73:77" x14ac:dyDescent="0.25">
      <c r="BU11343" s="65"/>
      <c r="BV11343" s="66"/>
      <c r="BW11343" s="66"/>
      <c r="BX11343" s="67"/>
      <c r="BY11343" s="67"/>
    </row>
    <row r="11344" spans="73:77" x14ac:dyDescent="0.25">
      <c r="BU11344" s="65"/>
      <c r="BV11344" s="66"/>
      <c r="BW11344" s="66"/>
      <c r="BX11344" s="67"/>
      <c r="BY11344" s="67"/>
    </row>
    <row r="11345" spans="73:77" x14ac:dyDescent="0.25">
      <c r="BU11345" s="65"/>
      <c r="BV11345" s="66"/>
      <c r="BW11345" s="66"/>
      <c r="BX11345" s="67"/>
      <c r="BY11345" s="67"/>
    </row>
    <row r="11346" spans="73:77" x14ac:dyDescent="0.25">
      <c r="BU11346" s="65"/>
      <c r="BV11346" s="66"/>
      <c r="BW11346" s="66"/>
      <c r="BX11346" s="67"/>
      <c r="BY11346" s="67"/>
    </row>
    <row r="11347" spans="73:77" x14ac:dyDescent="0.25">
      <c r="BU11347" s="65"/>
      <c r="BV11347" s="66"/>
      <c r="BW11347" s="66"/>
      <c r="BX11347" s="67"/>
      <c r="BY11347" s="67"/>
    </row>
    <row r="11348" spans="73:77" x14ac:dyDescent="0.25">
      <c r="BU11348" s="65"/>
      <c r="BV11348" s="66"/>
      <c r="BW11348" s="66"/>
      <c r="BX11348" s="67"/>
      <c r="BY11348" s="67"/>
    </row>
    <row r="11349" spans="73:77" x14ac:dyDescent="0.25">
      <c r="BU11349" s="65"/>
      <c r="BV11349" s="66"/>
      <c r="BW11349" s="66"/>
      <c r="BX11349" s="67"/>
      <c r="BY11349" s="67"/>
    </row>
    <row r="11350" spans="73:77" x14ac:dyDescent="0.25">
      <c r="BU11350" s="65"/>
      <c r="BV11350" s="66"/>
      <c r="BW11350" s="66"/>
      <c r="BX11350" s="67"/>
      <c r="BY11350" s="67"/>
    </row>
    <row r="11351" spans="73:77" x14ac:dyDescent="0.25">
      <c r="BU11351" s="65"/>
      <c r="BV11351" s="66"/>
      <c r="BW11351" s="66"/>
      <c r="BX11351" s="67"/>
      <c r="BY11351" s="67"/>
    </row>
    <row r="11352" spans="73:77" x14ac:dyDescent="0.25">
      <c r="BU11352" s="65"/>
      <c r="BV11352" s="66"/>
      <c r="BW11352" s="66"/>
      <c r="BX11352" s="67"/>
      <c r="BY11352" s="67"/>
    </row>
    <row r="11353" spans="73:77" x14ac:dyDescent="0.25">
      <c r="BU11353" s="65"/>
      <c r="BV11353" s="66"/>
      <c r="BW11353" s="66"/>
      <c r="BX11353" s="67"/>
      <c r="BY11353" s="67"/>
    </row>
    <row r="11354" spans="73:77" x14ac:dyDescent="0.25">
      <c r="BU11354" s="65"/>
      <c r="BV11354" s="66"/>
      <c r="BW11354" s="66"/>
      <c r="BX11354" s="67"/>
      <c r="BY11354" s="67"/>
    </row>
    <row r="11355" spans="73:77" x14ac:dyDescent="0.25">
      <c r="BU11355" s="65"/>
      <c r="BV11355" s="66"/>
      <c r="BW11355" s="66"/>
      <c r="BX11355" s="67"/>
      <c r="BY11355" s="67"/>
    </row>
    <row r="11356" spans="73:77" x14ac:dyDescent="0.25">
      <c r="BU11356" s="65"/>
      <c r="BV11356" s="66"/>
      <c r="BW11356" s="66"/>
      <c r="BX11356" s="67"/>
      <c r="BY11356" s="67"/>
    </row>
    <row r="11357" spans="73:77" x14ac:dyDescent="0.25">
      <c r="BU11357" s="65"/>
      <c r="BV11357" s="66"/>
      <c r="BW11357" s="66"/>
      <c r="BX11357" s="67"/>
      <c r="BY11357" s="67"/>
    </row>
    <row r="11358" spans="73:77" x14ac:dyDescent="0.25">
      <c r="BU11358" s="65"/>
      <c r="BV11358" s="66"/>
      <c r="BW11358" s="66"/>
      <c r="BX11358" s="67"/>
      <c r="BY11358" s="67"/>
    </row>
    <row r="11359" spans="73:77" x14ac:dyDescent="0.25">
      <c r="BU11359" s="65"/>
      <c r="BV11359" s="66"/>
      <c r="BW11359" s="66"/>
      <c r="BX11359" s="67"/>
      <c r="BY11359" s="67"/>
    </row>
    <row r="11360" spans="73:77" x14ac:dyDescent="0.25">
      <c r="BU11360" s="65"/>
      <c r="BV11360" s="66"/>
      <c r="BW11360" s="66"/>
      <c r="BX11360" s="67"/>
      <c r="BY11360" s="67"/>
    </row>
    <row r="11361" spans="73:77" x14ac:dyDescent="0.25">
      <c r="BU11361" s="65"/>
      <c r="BV11361" s="66"/>
      <c r="BW11361" s="66"/>
      <c r="BX11361" s="67"/>
      <c r="BY11361" s="67"/>
    </row>
    <row r="11362" spans="73:77" x14ac:dyDescent="0.25">
      <c r="BU11362" s="65"/>
      <c r="BV11362" s="66"/>
      <c r="BW11362" s="66"/>
      <c r="BX11362" s="67"/>
      <c r="BY11362" s="67"/>
    </row>
    <row r="11363" spans="73:77" x14ac:dyDescent="0.25">
      <c r="BU11363" s="65"/>
      <c r="BV11363" s="66"/>
      <c r="BW11363" s="66"/>
      <c r="BX11363" s="67"/>
      <c r="BY11363" s="67"/>
    </row>
    <row r="11364" spans="73:77" x14ac:dyDescent="0.25">
      <c r="BU11364" s="65"/>
      <c r="BV11364" s="66"/>
      <c r="BW11364" s="66"/>
      <c r="BX11364" s="67"/>
      <c r="BY11364" s="67"/>
    </row>
    <row r="11365" spans="73:77" x14ac:dyDescent="0.25">
      <c r="BU11365" s="65"/>
      <c r="BV11365" s="66"/>
      <c r="BW11365" s="66"/>
      <c r="BX11365" s="67"/>
      <c r="BY11365" s="67"/>
    </row>
    <row r="11366" spans="73:77" x14ac:dyDescent="0.25">
      <c r="BU11366" s="65"/>
      <c r="BV11366" s="66"/>
      <c r="BW11366" s="66"/>
      <c r="BX11366" s="67"/>
      <c r="BY11366" s="67"/>
    </row>
    <row r="11367" spans="73:77" x14ac:dyDescent="0.25">
      <c r="BU11367" s="65"/>
      <c r="BV11367" s="66"/>
      <c r="BW11367" s="66"/>
      <c r="BX11367" s="67"/>
      <c r="BY11367" s="67"/>
    </row>
    <row r="11368" spans="73:77" x14ac:dyDescent="0.25">
      <c r="BU11368" s="65"/>
      <c r="BV11368" s="66"/>
      <c r="BW11368" s="66"/>
      <c r="BX11368" s="67"/>
      <c r="BY11368" s="67"/>
    </row>
    <row r="11369" spans="73:77" x14ac:dyDescent="0.25">
      <c r="BU11369" s="65"/>
      <c r="BV11369" s="66"/>
      <c r="BW11369" s="66"/>
      <c r="BX11369" s="67"/>
      <c r="BY11369" s="67"/>
    </row>
    <row r="11370" spans="73:77" x14ac:dyDescent="0.25">
      <c r="BU11370" s="65"/>
      <c r="BV11370" s="66"/>
      <c r="BW11370" s="66"/>
      <c r="BX11370" s="67"/>
      <c r="BY11370" s="67"/>
    </row>
    <row r="11371" spans="73:77" x14ac:dyDescent="0.25">
      <c r="BU11371" s="65"/>
      <c r="BV11371" s="66"/>
      <c r="BW11371" s="66"/>
      <c r="BX11371" s="67"/>
      <c r="BY11371" s="67"/>
    </row>
    <row r="11372" spans="73:77" x14ac:dyDescent="0.25">
      <c r="BU11372" s="65"/>
      <c r="BV11372" s="66"/>
      <c r="BW11372" s="66"/>
      <c r="BX11372" s="67"/>
      <c r="BY11372" s="67"/>
    </row>
    <row r="11373" spans="73:77" x14ac:dyDescent="0.25">
      <c r="BU11373" s="65"/>
      <c r="BV11373" s="66"/>
      <c r="BW11373" s="66"/>
      <c r="BX11373" s="67"/>
      <c r="BY11373" s="67"/>
    </row>
    <row r="11374" spans="73:77" x14ac:dyDescent="0.25">
      <c r="BU11374" s="65"/>
      <c r="BV11374" s="66"/>
      <c r="BW11374" s="66"/>
      <c r="BX11374" s="67"/>
      <c r="BY11374" s="67"/>
    </row>
    <row r="11375" spans="73:77" x14ac:dyDescent="0.25">
      <c r="BU11375" s="65"/>
      <c r="BV11375" s="66"/>
      <c r="BW11375" s="66"/>
      <c r="BX11375" s="67"/>
      <c r="BY11375" s="67"/>
    </row>
    <row r="11376" spans="73:77" x14ac:dyDescent="0.25">
      <c r="BU11376" s="65"/>
      <c r="BV11376" s="66"/>
      <c r="BW11376" s="66"/>
      <c r="BX11376" s="67"/>
      <c r="BY11376" s="67"/>
    </row>
    <row r="11377" spans="73:77" x14ac:dyDescent="0.25">
      <c r="BU11377" s="65"/>
      <c r="BV11377" s="66"/>
      <c r="BW11377" s="66"/>
      <c r="BX11377" s="67"/>
      <c r="BY11377" s="67"/>
    </row>
    <row r="11378" spans="73:77" x14ac:dyDescent="0.25">
      <c r="BU11378" s="65"/>
      <c r="BV11378" s="66"/>
      <c r="BW11378" s="66"/>
      <c r="BX11378" s="67"/>
      <c r="BY11378" s="67"/>
    </row>
    <row r="11379" spans="73:77" x14ac:dyDescent="0.25">
      <c r="BU11379" s="65"/>
      <c r="BV11379" s="66"/>
      <c r="BW11379" s="66"/>
      <c r="BX11379" s="67"/>
      <c r="BY11379" s="67"/>
    </row>
    <row r="11380" spans="73:77" x14ac:dyDescent="0.25">
      <c r="BU11380" s="65"/>
      <c r="BV11380" s="66"/>
      <c r="BW11380" s="66"/>
      <c r="BX11380" s="67"/>
      <c r="BY11380" s="67"/>
    </row>
    <row r="11381" spans="73:77" x14ac:dyDescent="0.25">
      <c r="BU11381" s="65"/>
      <c r="BV11381" s="66"/>
      <c r="BW11381" s="66"/>
      <c r="BX11381" s="67"/>
      <c r="BY11381" s="67"/>
    </row>
    <row r="11382" spans="73:77" x14ac:dyDescent="0.25">
      <c r="BU11382" s="65"/>
      <c r="BV11382" s="66"/>
      <c r="BW11382" s="66"/>
      <c r="BX11382" s="67"/>
      <c r="BY11382" s="67"/>
    </row>
    <row r="11383" spans="73:77" x14ac:dyDescent="0.25">
      <c r="BU11383" s="65"/>
      <c r="BV11383" s="66"/>
      <c r="BW11383" s="66"/>
      <c r="BX11383" s="67"/>
      <c r="BY11383" s="67"/>
    </row>
    <row r="11384" spans="73:77" x14ac:dyDescent="0.25">
      <c r="BU11384" s="65"/>
      <c r="BV11384" s="66"/>
      <c r="BW11384" s="66"/>
      <c r="BX11384" s="67"/>
      <c r="BY11384" s="67"/>
    </row>
    <row r="11385" spans="73:77" x14ac:dyDescent="0.25">
      <c r="BU11385" s="65"/>
      <c r="BV11385" s="66"/>
      <c r="BW11385" s="66"/>
      <c r="BX11385" s="67"/>
      <c r="BY11385" s="67"/>
    </row>
    <row r="11386" spans="73:77" x14ac:dyDescent="0.25">
      <c r="BU11386" s="65"/>
      <c r="BV11386" s="66"/>
      <c r="BW11386" s="66"/>
      <c r="BX11386" s="67"/>
      <c r="BY11386" s="67"/>
    </row>
    <row r="11387" spans="73:77" x14ac:dyDescent="0.25">
      <c r="BU11387" s="65"/>
      <c r="BV11387" s="66"/>
      <c r="BW11387" s="66"/>
      <c r="BX11387" s="67"/>
      <c r="BY11387" s="67"/>
    </row>
    <row r="11388" spans="73:77" x14ac:dyDescent="0.25">
      <c r="BU11388" s="65"/>
      <c r="BV11388" s="66"/>
      <c r="BW11388" s="66"/>
      <c r="BX11388" s="67"/>
      <c r="BY11388" s="67"/>
    </row>
    <row r="11389" spans="73:77" x14ac:dyDescent="0.25">
      <c r="BU11389" s="65"/>
      <c r="BV11389" s="66"/>
      <c r="BW11389" s="66"/>
      <c r="BX11389" s="67"/>
      <c r="BY11389" s="67"/>
    </row>
    <row r="11390" spans="73:77" x14ac:dyDescent="0.25">
      <c r="BU11390" s="65"/>
      <c r="BV11390" s="66"/>
      <c r="BW11390" s="66"/>
      <c r="BX11390" s="67"/>
      <c r="BY11390" s="67"/>
    </row>
    <row r="11391" spans="73:77" x14ac:dyDescent="0.25">
      <c r="BU11391" s="65"/>
      <c r="BV11391" s="66"/>
      <c r="BW11391" s="66"/>
      <c r="BX11391" s="67"/>
      <c r="BY11391" s="67"/>
    </row>
    <row r="11392" spans="73:77" x14ac:dyDescent="0.25">
      <c r="BU11392" s="65"/>
      <c r="BV11392" s="66"/>
      <c r="BW11392" s="66"/>
      <c r="BX11392" s="67"/>
      <c r="BY11392" s="67"/>
    </row>
    <row r="11393" spans="73:77" x14ac:dyDescent="0.25">
      <c r="BU11393" s="65"/>
      <c r="BV11393" s="66"/>
      <c r="BW11393" s="66"/>
      <c r="BX11393" s="67"/>
      <c r="BY11393" s="67"/>
    </row>
    <row r="11394" spans="73:77" x14ac:dyDescent="0.25">
      <c r="BU11394" s="65"/>
      <c r="BV11394" s="66"/>
      <c r="BW11394" s="66"/>
      <c r="BX11394" s="67"/>
      <c r="BY11394" s="67"/>
    </row>
    <row r="11395" spans="73:77" x14ac:dyDescent="0.25">
      <c r="BU11395" s="65"/>
      <c r="BV11395" s="66"/>
      <c r="BW11395" s="66"/>
      <c r="BX11395" s="67"/>
      <c r="BY11395" s="67"/>
    </row>
    <row r="11396" spans="73:77" x14ac:dyDescent="0.25">
      <c r="BU11396" s="65"/>
      <c r="BV11396" s="66"/>
      <c r="BW11396" s="66"/>
      <c r="BX11396" s="67"/>
      <c r="BY11396" s="67"/>
    </row>
    <row r="11397" spans="73:77" x14ac:dyDescent="0.25">
      <c r="BU11397" s="65"/>
      <c r="BV11397" s="66"/>
      <c r="BW11397" s="66"/>
      <c r="BX11397" s="67"/>
      <c r="BY11397" s="67"/>
    </row>
    <row r="11398" spans="73:77" x14ac:dyDescent="0.25">
      <c r="BU11398" s="65"/>
      <c r="BV11398" s="66"/>
      <c r="BW11398" s="66"/>
      <c r="BX11398" s="67"/>
      <c r="BY11398" s="67"/>
    </row>
    <row r="11399" spans="73:77" x14ac:dyDescent="0.25">
      <c r="BU11399" s="65"/>
      <c r="BV11399" s="66"/>
      <c r="BW11399" s="66"/>
      <c r="BX11399" s="67"/>
      <c r="BY11399" s="67"/>
    </row>
    <row r="11400" spans="73:77" x14ac:dyDescent="0.25">
      <c r="BU11400" s="65"/>
      <c r="BV11400" s="66"/>
      <c r="BW11400" s="66"/>
      <c r="BX11400" s="67"/>
      <c r="BY11400" s="67"/>
    </row>
    <row r="11401" spans="73:77" x14ac:dyDescent="0.25">
      <c r="BU11401" s="65"/>
      <c r="BV11401" s="66"/>
      <c r="BW11401" s="66"/>
      <c r="BX11401" s="67"/>
      <c r="BY11401" s="67"/>
    </row>
    <row r="11402" spans="73:77" x14ac:dyDescent="0.25">
      <c r="BU11402" s="65"/>
      <c r="BV11402" s="66"/>
      <c r="BW11402" s="66"/>
      <c r="BX11402" s="67"/>
      <c r="BY11402" s="67"/>
    </row>
    <row r="11403" spans="73:77" x14ac:dyDescent="0.25">
      <c r="BU11403" s="65"/>
      <c r="BV11403" s="66"/>
      <c r="BW11403" s="66"/>
      <c r="BX11403" s="67"/>
      <c r="BY11403" s="67"/>
    </row>
    <row r="11404" spans="73:77" x14ac:dyDescent="0.25">
      <c r="BU11404" s="65"/>
      <c r="BV11404" s="66"/>
      <c r="BW11404" s="66"/>
      <c r="BX11404" s="67"/>
      <c r="BY11404" s="67"/>
    </row>
    <row r="11405" spans="73:77" x14ac:dyDescent="0.25">
      <c r="BU11405" s="65"/>
      <c r="BV11405" s="66"/>
      <c r="BW11405" s="66"/>
      <c r="BX11405" s="67"/>
      <c r="BY11405" s="67"/>
    </row>
    <row r="11406" spans="73:77" x14ac:dyDescent="0.25">
      <c r="BU11406" s="65"/>
      <c r="BV11406" s="66"/>
      <c r="BW11406" s="66"/>
      <c r="BX11406" s="67"/>
      <c r="BY11406" s="67"/>
    </row>
    <row r="11407" spans="73:77" x14ac:dyDescent="0.25">
      <c r="BU11407" s="65"/>
      <c r="BV11407" s="66"/>
      <c r="BW11407" s="66"/>
      <c r="BX11407" s="67"/>
      <c r="BY11407" s="67"/>
    </row>
    <row r="11408" spans="73:77" x14ac:dyDescent="0.25">
      <c r="BU11408" s="65"/>
      <c r="BV11408" s="66"/>
      <c r="BW11408" s="66"/>
      <c r="BX11408" s="67"/>
      <c r="BY11408" s="67"/>
    </row>
    <row r="11409" spans="73:77" x14ac:dyDescent="0.25">
      <c r="BU11409" s="65"/>
      <c r="BV11409" s="66"/>
      <c r="BW11409" s="66"/>
      <c r="BX11409" s="67"/>
      <c r="BY11409" s="67"/>
    </row>
    <row r="11410" spans="73:77" x14ac:dyDescent="0.25">
      <c r="BU11410" s="65"/>
      <c r="BV11410" s="66"/>
      <c r="BW11410" s="66"/>
      <c r="BX11410" s="67"/>
      <c r="BY11410" s="67"/>
    </row>
    <row r="11411" spans="73:77" x14ac:dyDescent="0.25">
      <c r="BU11411" s="65"/>
      <c r="BV11411" s="66"/>
      <c r="BW11411" s="66"/>
      <c r="BX11411" s="67"/>
      <c r="BY11411" s="67"/>
    </row>
    <row r="11412" spans="73:77" x14ac:dyDescent="0.25">
      <c r="BU11412" s="65"/>
      <c r="BV11412" s="66"/>
      <c r="BW11412" s="66"/>
      <c r="BX11412" s="67"/>
      <c r="BY11412" s="67"/>
    </row>
    <row r="11413" spans="73:77" x14ac:dyDescent="0.25">
      <c r="BU11413" s="65"/>
      <c r="BV11413" s="66"/>
      <c r="BW11413" s="66"/>
      <c r="BX11413" s="67"/>
      <c r="BY11413" s="67"/>
    </row>
    <row r="11414" spans="73:77" x14ac:dyDescent="0.25">
      <c r="BU11414" s="65"/>
      <c r="BV11414" s="66"/>
      <c r="BW11414" s="66"/>
      <c r="BX11414" s="67"/>
      <c r="BY11414" s="67"/>
    </row>
    <row r="11415" spans="73:77" x14ac:dyDescent="0.25">
      <c r="BU11415" s="65"/>
      <c r="BV11415" s="66"/>
      <c r="BW11415" s="66"/>
      <c r="BX11415" s="67"/>
      <c r="BY11415" s="67"/>
    </row>
    <row r="11416" spans="73:77" x14ac:dyDescent="0.25">
      <c r="BU11416" s="65"/>
      <c r="BV11416" s="66"/>
      <c r="BW11416" s="66"/>
      <c r="BX11416" s="67"/>
      <c r="BY11416" s="67"/>
    </row>
    <row r="11417" spans="73:77" x14ac:dyDescent="0.25">
      <c r="BU11417" s="65"/>
      <c r="BV11417" s="66"/>
      <c r="BW11417" s="66"/>
      <c r="BX11417" s="67"/>
      <c r="BY11417" s="67"/>
    </row>
    <row r="11418" spans="73:77" x14ac:dyDescent="0.25">
      <c r="BU11418" s="65"/>
      <c r="BV11418" s="66"/>
      <c r="BW11418" s="66"/>
      <c r="BX11418" s="67"/>
      <c r="BY11418" s="67"/>
    </row>
    <row r="11419" spans="73:77" x14ac:dyDescent="0.25">
      <c r="BU11419" s="65"/>
      <c r="BV11419" s="66"/>
      <c r="BW11419" s="66"/>
      <c r="BX11419" s="67"/>
      <c r="BY11419" s="67"/>
    </row>
    <row r="11420" spans="73:77" x14ac:dyDescent="0.25">
      <c r="BU11420" s="65"/>
      <c r="BV11420" s="66"/>
      <c r="BW11420" s="66"/>
      <c r="BX11420" s="67"/>
      <c r="BY11420" s="67"/>
    </row>
    <row r="11421" spans="73:77" x14ac:dyDescent="0.25">
      <c r="BU11421" s="65"/>
      <c r="BV11421" s="66"/>
      <c r="BW11421" s="66"/>
      <c r="BX11421" s="67"/>
      <c r="BY11421" s="67"/>
    </row>
    <row r="11422" spans="73:77" x14ac:dyDescent="0.25">
      <c r="BU11422" s="65"/>
      <c r="BV11422" s="66"/>
      <c r="BW11422" s="66"/>
      <c r="BX11422" s="67"/>
      <c r="BY11422" s="67"/>
    </row>
    <row r="11423" spans="73:77" x14ac:dyDescent="0.25">
      <c r="BU11423" s="65"/>
      <c r="BV11423" s="66"/>
      <c r="BW11423" s="66"/>
      <c r="BX11423" s="67"/>
      <c r="BY11423" s="67"/>
    </row>
    <row r="11424" spans="73:77" x14ac:dyDescent="0.25">
      <c r="BU11424" s="65"/>
      <c r="BV11424" s="66"/>
      <c r="BW11424" s="66"/>
      <c r="BX11424" s="67"/>
      <c r="BY11424" s="67"/>
    </row>
    <row r="11425" spans="73:77" x14ac:dyDescent="0.25">
      <c r="BU11425" s="65"/>
      <c r="BV11425" s="66"/>
      <c r="BW11425" s="66"/>
      <c r="BX11425" s="67"/>
      <c r="BY11425" s="67"/>
    </row>
    <row r="11426" spans="73:77" x14ac:dyDescent="0.25">
      <c r="BU11426" s="65"/>
      <c r="BV11426" s="66"/>
      <c r="BW11426" s="66"/>
      <c r="BX11426" s="67"/>
      <c r="BY11426" s="67"/>
    </row>
    <row r="11427" spans="73:77" x14ac:dyDescent="0.25">
      <c r="BU11427" s="65"/>
      <c r="BV11427" s="66"/>
      <c r="BW11427" s="66"/>
      <c r="BX11427" s="67"/>
      <c r="BY11427" s="67"/>
    </row>
    <row r="11428" spans="73:77" x14ac:dyDescent="0.25">
      <c r="BU11428" s="65"/>
      <c r="BV11428" s="66"/>
      <c r="BW11428" s="66"/>
      <c r="BX11428" s="67"/>
      <c r="BY11428" s="67"/>
    </row>
    <row r="11429" spans="73:77" x14ac:dyDescent="0.25">
      <c r="BU11429" s="65"/>
      <c r="BV11429" s="66"/>
      <c r="BW11429" s="66"/>
      <c r="BX11429" s="67"/>
      <c r="BY11429" s="67"/>
    </row>
    <row r="11430" spans="73:77" x14ac:dyDescent="0.25">
      <c r="BU11430" s="65"/>
      <c r="BV11430" s="66"/>
      <c r="BW11430" s="66"/>
      <c r="BX11430" s="67"/>
      <c r="BY11430" s="67"/>
    </row>
    <row r="11431" spans="73:77" x14ac:dyDescent="0.25">
      <c r="BU11431" s="65"/>
      <c r="BV11431" s="66"/>
      <c r="BW11431" s="66"/>
      <c r="BX11431" s="67"/>
      <c r="BY11431" s="67"/>
    </row>
    <row r="11432" spans="73:77" x14ac:dyDescent="0.25">
      <c r="BU11432" s="65"/>
      <c r="BV11432" s="66"/>
      <c r="BW11432" s="66"/>
      <c r="BX11432" s="67"/>
      <c r="BY11432" s="67"/>
    </row>
    <row r="11433" spans="73:77" x14ac:dyDescent="0.25">
      <c r="BU11433" s="65"/>
      <c r="BV11433" s="66"/>
      <c r="BW11433" s="66"/>
      <c r="BX11433" s="67"/>
      <c r="BY11433" s="67"/>
    </row>
    <row r="11434" spans="73:77" x14ac:dyDescent="0.25">
      <c r="BU11434" s="65"/>
      <c r="BV11434" s="66"/>
      <c r="BW11434" s="66"/>
      <c r="BX11434" s="67"/>
      <c r="BY11434" s="67"/>
    </row>
    <row r="11435" spans="73:77" x14ac:dyDescent="0.25">
      <c r="BU11435" s="65"/>
      <c r="BV11435" s="66"/>
      <c r="BW11435" s="66"/>
      <c r="BX11435" s="67"/>
      <c r="BY11435" s="67"/>
    </row>
    <row r="11436" spans="73:77" x14ac:dyDescent="0.25">
      <c r="BU11436" s="65"/>
      <c r="BV11436" s="66"/>
      <c r="BW11436" s="66"/>
      <c r="BX11436" s="67"/>
      <c r="BY11436" s="67"/>
    </row>
    <row r="11437" spans="73:77" x14ac:dyDescent="0.25">
      <c r="BU11437" s="65"/>
      <c r="BV11437" s="66"/>
      <c r="BW11437" s="66"/>
      <c r="BX11437" s="67"/>
      <c r="BY11437" s="67"/>
    </row>
    <row r="11438" spans="73:77" x14ac:dyDescent="0.25">
      <c r="BU11438" s="65"/>
      <c r="BV11438" s="66"/>
      <c r="BW11438" s="66"/>
      <c r="BX11438" s="67"/>
      <c r="BY11438" s="67"/>
    </row>
    <row r="11439" spans="73:77" x14ac:dyDescent="0.25">
      <c r="BU11439" s="65"/>
      <c r="BV11439" s="66"/>
      <c r="BW11439" s="66"/>
      <c r="BX11439" s="67"/>
      <c r="BY11439" s="67"/>
    </row>
    <row r="11440" spans="73:77" x14ac:dyDescent="0.25">
      <c r="BU11440" s="65"/>
      <c r="BV11440" s="66"/>
      <c r="BW11440" s="66"/>
      <c r="BX11440" s="67"/>
      <c r="BY11440" s="67"/>
    </row>
    <row r="11441" spans="73:77" x14ac:dyDescent="0.25">
      <c r="BU11441" s="65"/>
      <c r="BV11441" s="66"/>
      <c r="BW11441" s="66"/>
      <c r="BX11441" s="67"/>
      <c r="BY11441" s="67"/>
    </row>
    <row r="11442" spans="73:77" x14ac:dyDescent="0.25">
      <c r="BU11442" s="65"/>
      <c r="BV11442" s="66"/>
      <c r="BW11442" s="66"/>
      <c r="BX11442" s="67"/>
      <c r="BY11442" s="67"/>
    </row>
    <row r="11443" spans="73:77" x14ac:dyDescent="0.25">
      <c r="BU11443" s="65"/>
      <c r="BV11443" s="66"/>
      <c r="BW11443" s="66"/>
      <c r="BX11443" s="67"/>
      <c r="BY11443" s="67"/>
    </row>
    <row r="11444" spans="73:77" x14ac:dyDescent="0.25">
      <c r="BU11444" s="65"/>
      <c r="BV11444" s="66"/>
      <c r="BW11444" s="66"/>
      <c r="BX11444" s="67"/>
      <c r="BY11444" s="67"/>
    </row>
    <row r="11445" spans="73:77" x14ac:dyDescent="0.25">
      <c r="BU11445" s="65"/>
      <c r="BV11445" s="66"/>
      <c r="BW11445" s="66"/>
      <c r="BX11445" s="67"/>
      <c r="BY11445" s="67"/>
    </row>
    <row r="11446" spans="73:77" x14ac:dyDescent="0.25">
      <c r="BU11446" s="65"/>
      <c r="BV11446" s="66"/>
      <c r="BW11446" s="66"/>
      <c r="BX11446" s="67"/>
      <c r="BY11446" s="67"/>
    </row>
    <row r="11447" spans="73:77" x14ac:dyDescent="0.25">
      <c r="BU11447" s="65"/>
      <c r="BV11447" s="66"/>
      <c r="BW11447" s="66"/>
      <c r="BX11447" s="67"/>
      <c r="BY11447" s="67"/>
    </row>
    <row r="11448" spans="73:77" x14ac:dyDescent="0.25">
      <c r="BU11448" s="65"/>
      <c r="BV11448" s="66"/>
      <c r="BW11448" s="66"/>
      <c r="BX11448" s="67"/>
      <c r="BY11448" s="67"/>
    </row>
    <row r="11449" spans="73:77" x14ac:dyDescent="0.25">
      <c r="BU11449" s="65"/>
      <c r="BV11449" s="66"/>
      <c r="BW11449" s="66"/>
      <c r="BX11449" s="67"/>
      <c r="BY11449" s="67"/>
    </row>
    <row r="11450" spans="73:77" x14ac:dyDescent="0.25">
      <c r="BU11450" s="65"/>
      <c r="BV11450" s="66"/>
      <c r="BW11450" s="66"/>
      <c r="BX11450" s="67"/>
      <c r="BY11450" s="67"/>
    </row>
    <row r="11451" spans="73:77" x14ac:dyDescent="0.25">
      <c r="BU11451" s="65"/>
      <c r="BV11451" s="66"/>
      <c r="BW11451" s="66"/>
      <c r="BX11451" s="67"/>
      <c r="BY11451" s="67"/>
    </row>
    <row r="11452" spans="73:77" x14ac:dyDescent="0.25">
      <c r="BU11452" s="65"/>
      <c r="BV11452" s="66"/>
      <c r="BW11452" s="66"/>
      <c r="BX11452" s="67"/>
      <c r="BY11452" s="67"/>
    </row>
    <row r="11453" spans="73:77" x14ac:dyDescent="0.25">
      <c r="BU11453" s="65"/>
      <c r="BV11453" s="66"/>
      <c r="BW11453" s="66"/>
      <c r="BX11453" s="67"/>
      <c r="BY11453" s="67"/>
    </row>
    <row r="11454" spans="73:77" x14ac:dyDescent="0.25">
      <c r="BU11454" s="65"/>
      <c r="BV11454" s="66"/>
      <c r="BW11454" s="66"/>
      <c r="BX11454" s="67"/>
      <c r="BY11454" s="67"/>
    </row>
    <row r="11455" spans="73:77" x14ac:dyDescent="0.25">
      <c r="BU11455" s="65"/>
      <c r="BV11455" s="66"/>
      <c r="BW11455" s="66"/>
      <c r="BX11455" s="67"/>
      <c r="BY11455" s="67"/>
    </row>
    <row r="11456" spans="73:77" x14ac:dyDescent="0.25">
      <c r="BU11456" s="65"/>
      <c r="BV11456" s="66"/>
      <c r="BW11456" s="66"/>
      <c r="BX11456" s="67"/>
      <c r="BY11456" s="67"/>
    </row>
    <row r="11457" spans="73:77" x14ac:dyDescent="0.25">
      <c r="BU11457" s="65"/>
      <c r="BV11457" s="66"/>
      <c r="BW11457" s="66"/>
      <c r="BX11457" s="67"/>
      <c r="BY11457" s="67"/>
    </row>
    <row r="11458" spans="73:77" x14ac:dyDescent="0.25">
      <c r="BU11458" s="65"/>
      <c r="BV11458" s="66"/>
      <c r="BW11458" s="66"/>
      <c r="BX11458" s="67"/>
      <c r="BY11458" s="67"/>
    </row>
    <row r="11459" spans="73:77" x14ac:dyDescent="0.25">
      <c r="BU11459" s="65"/>
      <c r="BV11459" s="66"/>
      <c r="BW11459" s="66"/>
      <c r="BX11459" s="67"/>
      <c r="BY11459" s="67"/>
    </row>
    <row r="11460" spans="73:77" x14ac:dyDescent="0.25">
      <c r="BU11460" s="65"/>
      <c r="BV11460" s="66"/>
      <c r="BW11460" s="66"/>
      <c r="BX11460" s="67"/>
      <c r="BY11460" s="67"/>
    </row>
    <row r="11461" spans="73:77" x14ac:dyDescent="0.25">
      <c r="BU11461" s="65"/>
      <c r="BV11461" s="66"/>
      <c r="BW11461" s="66"/>
      <c r="BX11461" s="67"/>
      <c r="BY11461" s="67"/>
    </row>
    <row r="11462" spans="73:77" x14ac:dyDescent="0.25">
      <c r="BU11462" s="65"/>
      <c r="BV11462" s="66"/>
      <c r="BW11462" s="66"/>
      <c r="BX11462" s="67"/>
      <c r="BY11462" s="67"/>
    </row>
    <row r="11463" spans="73:77" x14ac:dyDescent="0.25">
      <c r="BU11463" s="65"/>
      <c r="BV11463" s="66"/>
      <c r="BW11463" s="66"/>
      <c r="BX11463" s="67"/>
      <c r="BY11463" s="67"/>
    </row>
    <row r="11464" spans="73:77" x14ac:dyDescent="0.25">
      <c r="BU11464" s="65"/>
      <c r="BV11464" s="66"/>
      <c r="BW11464" s="66"/>
      <c r="BX11464" s="67"/>
      <c r="BY11464" s="67"/>
    </row>
    <row r="11465" spans="73:77" x14ac:dyDescent="0.25">
      <c r="BU11465" s="65"/>
      <c r="BV11465" s="66"/>
      <c r="BW11465" s="66"/>
      <c r="BX11465" s="67"/>
      <c r="BY11465" s="67"/>
    </row>
    <row r="11466" spans="73:77" x14ac:dyDescent="0.25">
      <c r="BU11466" s="65"/>
      <c r="BV11466" s="66"/>
      <c r="BW11466" s="66"/>
      <c r="BX11466" s="67"/>
      <c r="BY11466" s="67"/>
    </row>
    <row r="11467" spans="73:77" x14ac:dyDescent="0.25">
      <c r="BU11467" s="65"/>
      <c r="BV11467" s="66"/>
      <c r="BW11467" s="66"/>
      <c r="BX11467" s="67"/>
      <c r="BY11467" s="67"/>
    </row>
    <row r="11468" spans="73:77" x14ac:dyDescent="0.25">
      <c r="BU11468" s="65"/>
      <c r="BV11468" s="66"/>
      <c r="BW11468" s="66"/>
      <c r="BX11468" s="67"/>
      <c r="BY11468" s="67"/>
    </row>
    <row r="11469" spans="73:77" x14ac:dyDescent="0.25">
      <c r="BU11469" s="65"/>
      <c r="BV11469" s="66"/>
      <c r="BW11469" s="66"/>
      <c r="BX11469" s="67"/>
      <c r="BY11469" s="67"/>
    </row>
    <row r="11470" spans="73:77" x14ac:dyDescent="0.25">
      <c r="BU11470" s="65"/>
      <c r="BV11470" s="66"/>
      <c r="BW11470" s="66"/>
      <c r="BX11470" s="67"/>
      <c r="BY11470" s="67"/>
    </row>
    <row r="11471" spans="73:77" x14ac:dyDescent="0.25">
      <c r="BU11471" s="65"/>
      <c r="BV11471" s="66"/>
      <c r="BW11471" s="66"/>
      <c r="BX11471" s="67"/>
      <c r="BY11471" s="67"/>
    </row>
    <row r="11472" spans="73:77" x14ac:dyDescent="0.25">
      <c r="BU11472" s="65"/>
      <c r="BV11472" s="66"/>
      <c r="BW11472" s="66"/>
      <c r="BX11472" s="67"/>
      <c r="BY11472" s="67"/>
    </row>
    <row r="11473" spans="73:77" x14ac:dyDescent="0.25">
      <c r="BU11473" s="65"/>
      <c r="BV11473" s="66"/>
      <c r="BW11473" s="66"/>
      <c r="BX11473" s="67"/>
      <c r="BY11473" s="67"/>
    </row>
    <row r="11474" spans="73:77" x14ac:dyDescent="0.25">
      <c r="BU11474" s="65"/>
      <c r="BV11474" s="66"/>
      <c r="BW11474" s="66"/>
      <c r="BX11474" s="67"/>
      <c r="BY11474" s="67"/>
    </row>
    <row r="11475" spans="73:77" x14ac:dyDescent="0.25">
      <c r="BU11475" s="65"/>
      <c r="BV11475" s="66"/>
      <c r="BW11475" s="66"/>
      <c r="BX11475" s="67"/>
      <c r="BY11475" s="67"/>
    </row>
    <row r="11476" spans="73:77" x14ac:dyDescent="0.25">
      <c r="BU11476" s="65"/>
      <c r="BV11476" s="66"/>
      <c r="BW11476" s="66"/>
      <c r="BX11476" s="67"/>
      <c r="BY11476" s="67"/>
    </row>
    <row r="11477" spans="73:77" x14ac:dyDescent="0.25">
      <c r="BU11477" s="65"/>
      <c r="BV11477" s="66"/>
      <c r="BW11477" s="66"/>
      <c r="BX11477" s="67"/>
      <c r="BY11477" s="67"/>
    </row>
    <row r="11478" spans="73:77" x14ac:dyDescent="0.25">
      <c r="BU11478" s="65"/>
      <c r="BV11478" s="66"/>
      <c r="BW11478" s="66"/>
      <c r="BX11478" s="67"/>
      <c r="BY11478" s="67"/>
    </row>
    <row r="11479" spans="73:77" x14ac:dyDescent="0.25">
      <c r="BU11479" s="65"/>
      <c r="BV11479" s="66"/>
      <c r="BW11479" s="66"/>
      <c r="BX11479" s="67"/>
      <c r="BY11479" s="67"/>
    </row>
    <row r="11480" spans="73:77" x14ac:dyDescent="0.25">
      <c r="BU11480" s="65"/>
      <c r="BV11480" s="66"/>
      <c r="BW11480" s="66"/>
      <c r="BX11480" s="67"/>
      <c r="BY11480" s="67"/>
    </row>
    <row r="11481" spans="73:77" x14ac:dyDescent="0.25">
      <c r="BU11481" s="65"/>
      <c r="BV11481" s="66"/>
      <c r="BW11481" s="66"/>
      <c r="BX11481" s="67"/>
      <c r="BY11481" s="67"/>
    </row>
    <row r="11482" spans="73:77" x14ac:dyDescent="0.25">
      <c r="BU11482" s="65"/>
      <c r="BV11482" s="66"/>
      <c r="BW11482" s="66"/>
      <c r="BX11482" s="67"/>
      <c r="BY11482" s="67"/>
    </row>
    <row r="11483" spans="73:77" x14ac:dyDescent="0.25">
      <c r="BU11483" s="65"/>
      <c r="BV11483" s="66"/>
      <c r="BW11483" s="66"/>
      <c r="BX11483" s="67"/>
      <c r="BY11483" s="67"/>
    </row>
    <row r="11484" spans="73:77" x14ac:dyDescent="0.25">
      <c r="BU11484" s="65"/>
      <c r="BV11484" s="66"/>
      <c r="BW11484" s="66"/>
      <c r="BX11484" s="67"/>
      <c r="BY11484" s="67"/>
    </row>
    <row r="11485" spans="73:77" x14ac:dyDescent="0.25">
      <c r="BU11485" s="65"/>
      <c r="BV11485" s="66"/>
      <c r="BW11485" s="66"/>
      <c r="BX11485" s="67"/>
      <c r="BY11485" s="67"/>
    </row>
    <row r="11486" spans="73:77" x14ac:dyDescent="0.25">
      <c r="BU11486" s="65"/>
      <c r="BV11486" s="66"/>
      <c r="BW11486" s="66"/>
      <c r="BX11486" s="67"/>
      <c r="BY11486" s="67"/>
    </row>
    <row r="11487" spans="73:77" x14ac:dyDescent="0.25">
      <c r="BU11487" s="65"/>
      <c r="BV11487" s="66"/>
      <c r="BW11487" s="66"/>
      <c r="BX11487" s="67"/>
      <c r="BY11487" s="67"/>
    </row>
    <row r="11488" spans="73:77" x14ac:dyDescent="0.25">
      <c r="BU11488" s="65"/>
      <c r="BV11488" s="66"/>
      <c r="BW11488" s="66"/>
      <c r="BX11488" s="67"/>
      <c r="BY11488" s="67"/>
    </row>
    <row r="11489" spans="73:77" x14ac:dyDescent="0.25">
      <c r="BU11489" s="65"/>
      <c r="BV11489" s="66"/>
      <c r="BW11489" s="66"/>
      <c r="BX11489" s="67"/>
      <c r="BY11489" s="67"/>
    </row>
    <row r="11490" spans="73:77" x14ac:dyDescent="0.25">
      <c r="BU11490" s="65"/>
      <c r="BV11490" s="66"/>
      <c r="BW11490" s="66"/>
      <c r="BX11490" s="67"/>
      <c r="BY11490" s="67"/>
    </row>
    <row r="11491" spans="73:77" x14ac:dyDescent="0.25">
      <c r="BU11491" s="65"/>
      <c r="BV11491" s="66"/>
      <c r="BW11491" s="66"/>
      <c r="BX11491" s="67"/>
      <c r="BY11491" s="67"/>
    </row>
    <row r="11492" spans="73:77" x14ac:dyDescent="0.25">
      <c r="BU11492" s="65"/>
      <c r="BV11492" s="66"/>
      <c r="BW11492" s="66"/>
      <c r="BX11492" s="67"/>
      <c r="BY11492" s="67"/>
    </row>
    <row r="11493" spans="73:77" x14ac:dyDescent="0.25">
      <c r="BU11493" s="65"/>
      <c r="BV11493" s="66"/>
      <c r="BW11493" s="66"/>
      <c r="BX11493" s="67"/>
      <c r="BY11493" s="67"/>
    </row>
    <row r="11494" spans="73:77" x14ac:dyDescent="0.25">
      <c r="BU11494" s="65"/>
      <c r="BV11494" s="66"/>
      <c r="BW11494" s="66"/>
      <c r="BX11494" s="67"/>
      <c r="BY11494" s="67"/>
    </row>
    <row r="11495" spans="73:77" x14ac:dyDescent="0.25">
      <c r="BU11495" s="65"/>
      <c r="BV11495" s="66"/>
      <c r="BW11495" s="66"/>
      <c r="BX11495" s="67"/>
      <c r="BY11495" s="67"/>
    </row>
    <row r="11496" spans="73:77" x14ac:dyDescent="0.25">
      <c r="BU11496" s="65"/>
      <c r="BV11496" s="66"/>
      <c r="BW11496" s="66"/>
      <c r="BX11496" s="67"/>
      <c r="BY11496" s="67"/>
    </row>
    <row r="11497" spans="73:77" x14ac:dyDescent="0.25">
      <c r="BU11497" s="65"/>
      <c r="BV11497" s="66"/>
      <c r="BW11497" s="66"/>
      <c r="BX11497" s="67"/>
      <c r="BY11497" s="67"/>
    </row>
    <row r="11498" spans="73:77" x14ac:dyDescent="0.25">
      <c r="BU11498" s="65"/>
      <c r="BV11498" s="66"/>
      <c r="BW11498" s="66"/>
      <c r="BX11498" s="67"/>
      <c r="BY11498" s="67"/>
    </row>
    <row r="11499" spans="73:77" x14ac:dyDescent="0.25">
      <c r="BU11499" s="65"/>
      <c r="BV11499" s="66"/>
      <c r="BW11499" s="66"/>
      <c r="BX11499" s="67"/>
      <c r="BY11499" s="67"/>
    </row>
    <row r="11500" spans="73:77" x14ac:dyDescent="0.25">
      <c r="BU11500" s="65"/>
      <c r="BV11500" s="66"/>
      <c r="BW11500" s="66"/>
      <c r="BX11500" s="67"/>
      <c r="BY11500" s="67"/>
    </row>
    <row r="11501" spans="73:77" x14ac:dyDescent="0.25">
      <c r="BU11501" s="65"/>
      <c r="BV11501" s="66"/>
      <c r="BW11501" s="66"/>
      <c r="BX11501" s="67"/>
      <c r="BY11501" s="67"/>
    </row>
    <row r="11502" spans="73:77" x14ac:dyDescent="0.25">
      <c r="BU11502" s="65"/>
      <c r="BV11502" s="66"/>
      <c r="BW11502" s="66"/>
      <c r="BX11502" s="67"/>
      <c r="BY11502" s="67"/>
    </row>
    <row r="11503" spans="73:77" x14ac:dyDescent="0.25">
      <c r="BU11503" s="65"/>
      <c r="BV11503" s="66"/>
      <c r="BW11503" s="66"/>
      <c r="BX11503" s="67"/>
      <c r="BY11503" s="67"/>
    </row>
    <row r="11504" spans="73:77" x14ac:dyDescent="0.25">
      <c r="BU11504" s="65"/>
      <c r="BV11504" s="66"/>
      <c r="BW11504" s="66"/>
      <c r="BX11504" s="67"/>
      <c r="BY11504" s="67"/>
    </row>
    <row r="11505" spans="73:77" x14ac:dyDescent="0.25">
      <c r="BU11505" s="65"/>
      <c r="BV11505" s="66"/>
      <c r="BW11505" s="66"/>
      <c r="BX11505" s="67"/>
      <c r="BY11505" s="67"/>
    </row>
    <row r="11506" spans="73:77" x14ac:dyDescent="0.25">
      <c r="BU11506" s="65"/>
      <c r="BV11506" s="66"/>
      <c r="BW11506" s="66"/>
      <c r="BX11506" s="67"/>
      <c r="BY11506" s="67"/>
    </row>
    <row r="11507" spans="73:77" x14ac:dyDescent="0.25">
      <c r="BU11507" s="65"/>
      <c r="BV11507" s="66"/>
      <c r="BW11507" s="66"/>
      <c r="BX11507" s="67"/>
      <c r="BY11507" s="67"/>
    </row>
    <row r="11508" spans="73:77" x14ac:dyDescent="0.25">
      <c r="BU11508" s="65"/>
      <c r="BV11508" s="66"/>
      <c r="BW11508" s="66"/>
      <c r="BX11508" s="67"/>
      <c r="BY11508" s="67"/>
    </row>
    <row r="11509" spans="73:77" x14ac:dyDescent="0.25">
      <c r="BU11509" s="65"/>
      <c r="BV11509" s="66"/>
      <c r="BW11509" s="66"/>
      <c r="BX11509" s="67"/>
      <c r="BY11509" s="67"/>
    </row>
    <row r="11510" spans="73:77" x14ac:dyDescent="0.25">
      <c r="BU11510" s="65"/>
      <c r="BV11510" s="66"/>
      <c r="BW11510" s="66"/>
      <c r="BX11510" s="67"/>
      <c r="BY11510" s="67"/>
    </row>
    <row r="11511" spans="73:77" x14ac:dyDescent="0.25">
      <c r="BU11511" s="65"/>
      <c r="BV11511" s="66"/>
      <c r="BW11511" s="66"/>
      <c r="BX11511" s="67"/>
      <c r="BY11511" s="67"/>
    </row>
    <row r="11512" spans="73:77" x14ac:dyDescent="0.25">
      <c r="BU11512" s="65"/>
      <c r="BV11512" s="66"/>
      <c r="BW11512" s="66"/>
      <c r="BX11512" s="67"/>
      <c r="BY11512" s="67"/>
    </row>
    <row r="11513" spans="73:77" x14ac:dyDescent="0.25">
      <c r="BU11513" s="65"/>
      <c r="BV11513" s="66"/>
      <c r="BW11513" s="66"/>
      <c r="BX11513" s="67"/>
      <c r="BY11513" s="67"/>
    </row>
    <row r="11514" spans="73:77" x14ac:dyDescent="0.25">
      <c r="BU11514" s="65"/>
      <c r="BV11514" s="66"/>
      <c r="BW11514" s="66"/>
      <c r="BX11514" s="67"/>
      <c r="BY11514" s="67"/>
    </row>
    <row r="11515" spans="73:77" x14ac:dyDescent="0.25">
      <c r="BU11515" s="65"/>
      <c r="BV11515" s="66"/>
      <c r="BW11515" s="66"/>
      <c r="BX11515" s="67"/>
      <c r="BY11515" s="67"/>
    </row>
    <row r="11516" spans="73:77" x14ac:dyDescent="0.25">
      <c r="BU11516" s="65"/>
      <c r="BV11516" s="66"/>
      <c r="BW11516" s="66"/>
      <c r="BX11516" s="67"/>
      <c r="BY11516" s="67"/>
    </row>
    <row r="11517" spans="73:77" x14ac:dyDescent="0.25">
      <c r="BU11517" s="65"/>
      <c r="BV11517" s="66"/>
      <c r="BW11517" s="66"/>
      <c r="BX11517" s="67"/>
      <c r="BY11517" s="67"/>
    </row>
    <row r="11518" spans="73:77" x14ac:dyDescent="0.25">
      <c r="BU11518" s="65"/>
      <c r="BV11518" s="66"/>
      <c r="BW11518" s="66"/>
      <c r="BX11518" s="67"/>
      <c r="BY11518" s="67"/>
    </row>
    <row r="11519" spans="73:77" x14ac:dyDescent="0.25">
      <c r="BU11519" s="65"/>
      <c r="BV11519" s="66"/>
      <c r="BW11519" s="66"/>
      <c r="BX11519" s="67"/>
      <c r="BY11519" s="67"/>
    </row>
    <row r="11520" spans="73:77" x14ac:dyDescent="0.25">
      <c r="BU11520" s="65"/>
      <c r="BV11520" s="66"/>
      <c r="BW11520" s="66"/>
      <c r="BX11520" s="67"/>
      <c r="BY11520" s="67"/>
    </row>
    <row r="11521" spans="73:77" x14ac:dyDescent="0.25">
      <c r="BU11521" s="65"/>
      <c r="BV11521" s="66"/>
      <c r="BW11521" s="66"/>
      <c r="BX11521" s="67"/>
      <c r="BY11521" s="67"/>
    </row>
    <row r="11522" spans="73:77" x14ac:dyDescent="0.25">
      <c r="BU11522" s="65"/>
      <c r="BV11522" s="66"/>
      <c r="BW11522" s="66"/>
      <c r="BX11522" s="67"/>
      <c r="BY11522" s="67"/>
    </row>
    <row r="11523" spans="73:77" x14ac:dyDescent="0.25">
      <c r="BU11523" s="65"/>
      <c r="BV11523" s="66"/>
      <c r="BW11523" s="66"/>
      <c r="BX11523" s="67"/>
      <c r="BY11523" s="67"/>
    </row>
    <row r="11524" spans="73:77" x14ac:dyDescent="0.25">
      <c r="BU11524" s="65"/>
      <c r="BV11524" s="66"/>
      <c r="BW11524" s="66"/>
      <c r="BX11524" s="67"/>
      <c r="BY11524" s="67"/>
    </row>
    <row r="11525" spans="73:77" x14ac:dyDescent="0.25">
      <c r="BU11525" s="65"/>
      <c r="BV11525" s="66"/>
      <c r="BW11525" s="66"/>
      <c r="BX11525" s="67"/>
      <c r="BY11525" s="67"/>
    </row>
    <row r="11526" spans="73:77" x14ac:dyDescent="0.25">
      <c r="BU11526" s="65"/>
      <c r="BV11526" s="66"/>
      <c r="BW11526" s="66"/>
      <c r="BX11526" s="67"/>
      <c r="BY11526" s="67"/>
    </row>
    <row r="11527" spans="73:77" x14ac:dyDescent="0.25">
      <c r="BU11527" s="65"/>
      <c r="BV11527" s="66"/>
      <c r="BW11527" s="66"/>
      <c r="BX11527" s="67"/>
      <c r="BY11527" s="67"/>
    </row>
    <row r="11528" spans="73:77" x14ac:dyDescent="0.25">
      <c r="BU11528" s="65"/>
      <c r="BV11528" s="66"/>
      <c r="BW11528" s="66"/>
      <c r="BX11528" s="67"/>
      <c r="BY11528" s="67"/>
    </row>
    <row r="11529" spans="73:77" x14ac:dyDescent="0.25">
      <c r="BU11529" s="65"/>
      <c r="BV11529" s="66"/>
      <c r="BW11529" s="66"/>
      <c r="BX11529" s="67"/>
      <c r="BY11529" s="67"/>
    </row>
    <row r="11530" spans="73:77" x14ac:dyDescent="0.25">
      <c r="BU11530" s="65"/>
      <c r="BV11530" s="66"/>
      <c r="BW11530" s="66"/>
      <c r="BX11530" s="67"/>
      <c r="BY11530" s="67"/>
    </row>
    <row r="11531" spans="73:77" x14ac:dyDescent="0.25">
      <c r="BU11531" s="65"/>
      <c r="BV11531" s="66"/>
      <c r="BW11531" s="66"/>
      <c r="BX11531" s="67"/>
      <c r="BY11531" s="67"/>
    </row>
    <row r="11532" spans="73:77" x14ac:dyDescent="0.25">
      <c r="BU11532" s="65"/>
      <c r="BV11532" s="66"/>
      <c r="BW11532" s="66"/>
      <c r="BX11532" s="67"/>
      <c r="BY11532" s="67"/>
    </row>
    <row r="11533" spans="73:77" x14ac:dyDescent="0.25">
      <c r="BU11533" s="65"/>
      <c r="BV11533" s="66"/>
      <c r="BW11533" s="66"/>
      <c r="BX11533" s="67"/>
      <c r="BY11533" s="67"/>
    </row>
    <row r="11534" spans="73:77" x14ac:dyDescent="0.25">
      <c r="BU11534" s="65"/>
      <c r="BV11534" s="66"/>
      <c r="BW11534" s="66"/>
      <c r="BX11534" s="67"/>
      <c r="BY11534" s="67"/>
    </row>
    <row r="11535" spans="73:77" x14ac:dyDescent="0.25">
      <c r="BU11535" s="65"/>
      <c r="BV11535" s="66"/>
      <c r="BW11535" s="66"/>
      <c r="BX11535" s="67"/>
      <c r="BY11535" s="67"/>
    </row>
    <row r="11536" spans="73:77" x14ac:dyDescent="0.25">
      <c r="BU11536" s="65"/>
      <c r="BV11536" s="66"/>
      <c r="BW11536" s="66"/>
      <c r="BX11536" s="67"/>
      <c r="BY11536" s="67"/>
    </row>
    <row r="11537" spans="73:77" x14ac:dyDescent="0.25">
      <c r="BU11537" s="65"/>
      <c r="BV11537" s="66"/>
      <c r="BW11537" s="66"/>
      <c r="BX11537" s="67"/>
      <c r="BY11537" s="67"/>
    </row>
    <row r="11538" spans="73:77" x14ac:dyDescent="0.25">
      <c r="BU11538" s="65"/>
      <c r="BV11538" s="66"/>
      <c r="BW11538" s="66"/>
      <c r="BX11538" s="67"/>
      <c r="BY11538" s="67"/>
    </row>
    <row r="11539" spans="73:77" x14ac:dyDescent="0.25">
      <c r="BU11539" s="65"/>
      <c r="BV11539" s="66"/>
      <c r="BW11539" s="66"/>
      <c r="BX11539" s="67"/>
      <c r="BY11539" s="67"/>
    </row>
    <row r="11540" spans="73:77" x14ac:dyDescent="0.25">
      <c r="BU11540" s="65"/>
      <c r="BV11540" s="66"/>
      <c r="BW11540" s="66"/>
      <c r="BX11540" s="67"/>
      <c r="BY11540" s="67"/>
    </row>
    <row r="11541" spans="73:77" x14ac:dyDescent="0.25">
      <c r="BU11541" s="65"/>
      <c r="BV11541" s="66"/>
      <c r="BW11541" s="66"/>
      <c r="BX11541" s="67"/>
      <c r="BY11541" s="67"/>
    </row>
    <row r="11542" spans="73:77" x14ac:dyDescent="0.25">
      <c r="BU11542" s="65"/>
      <c r="BV11542" s="66"/>
      <c r="BW11542" s="66"/>
      <c r="BX11542" s="67"/>
      <c r="BY11542" s="67"/>
    </row>
    <row r="11543" spans="73:77" x14ac:dyDescent="0.25">
      <c r="BU11543" s="65"/>
      <c r="BV11543" s="66"/>
      <c r="BW11543" s="66"/>
      <c r="BX11543" s="67"/>
      <c r="BY11543" s="67"/>
    </row>
    <row r="11544" spans="73:77" x14ac:dyDescent="0.25">
      <c r="BU11544" s="65"/>
      <c r="BV11544" s="66"/>
      <c r="BW11544" s="66"/>
      <c r="BX11544" s="67"/>
      <c r="BY11544" s="67"/>
    </row>
    <row r="11545" spans="73:77" x14ac:dyDescent="0.25">
      <c r="BU11545" s="65"/>
      <c r="BV11545" s="66"/>
      <c r="BW11545" s="66"/>
      <c r="BX11545" s="67"/>
      <c r="BY11545" s="67"/>
    </row>
    <row r="11546" spans="73:77" x14ac:dyDescent="0.25">
      <c r="BU11546" s="65"/>
      <c r="BV11546" s="66"/>
      <c r="BW11546" s="66"/>
      <c r="BX11546" s="67"/>
      <c r="BY11546" s="67"/>
    </row>
    <row r="11547" spans="73:77" x14ac:dyDescent="0.25">
      <c r="BU11547" s="65"/>
      <c r="BV11547" s="66"/>
      <c r="BW11547" s="66"/>
      <c r="BX11547" s="67"/>
      <c r="BY11547" s="67"/>
    </row>
    <row r="11548" spans="73:77" x14ac:dyDescent="0.25">
      <c r="BU11548" s="65"/>
      <c r="BV11548" s="66"/>
      <c r="BW11548" s="66"/>
      <c r="BX11548" s="67"/>
      <c r="BY11548" s="67"/>
    </row>
    <row r="11549" spans="73:77" x14ac:dyDescent="0.25">
      <c r="BU11549" s="65"/>
      <c r="BV11549" s="66"/>
      <c r="BW11549" s="66"/>
      <c r="BX11549" s="67"/>
      <c r="BY11549" s="67"/>
    </row>
    <row r="11550" spans="73:77" x14ac:dyDescent="0.25">
      <c r="BU11550" s="65"/>
      <c r="BV11550" s="66"/>
      <c r="BW11550" s="66"/>
      <c r="BX11550" s="67"/>
      <c r="BY11550" s="67"/>
    </row>
    <row r="11551" spans="73:77" x14ac:dyDescent="0.25">
      <c r="BU11551" s="65"/>
      <c r="BV11551" s="66"/>
      <c r="BW11551" s="66"/>
      <c r="BX11551" s="67"/>
      <c r="BY11551" s="67"/>
    </row>
    <row r="11552" spans="73:77" x14ac:dyDescent="0.25">
      <c r="BU11552" s="65"/>
      <c r="BV11552" s="66"/>
      <c r="BW11552" s="66"/>
      <c r="BX11552" s="67"/>
      <c r="BY11552" s="67"/>
    </row>
    <row r="11553" spans="73:77" x14ac:dyDescent="0.25">
      <c r="BU11553" s="65"/>
      <c r="BV11553" s="66"/>
      <c r="BW11553" s="66"/>
      <c r="BX11553" s="67"/>
      <c r="BY11553" s="67"/>
    </row>
    <row r="11554" spans="73:77" x14ac:dyDescent="0.25">
      <c r="BU11554" s="65"/>
      <c r="BV11554" s="66"/>
      <c r="BW11554" s="66"/>
      <c r="BX11554" s="67"/>
      <c r="BY11554" s="67"/>
    </row>
    <row r="11555" spans="73:77" x14ac:dyDescent="0.25">
      <c r="BU11555" s="65"/>
      <c r="BV11555" s="66"/>
      <c r="BW11555" s="66"/>
      <c r="BX11555" s="67"/>
      <c r="BY11555" s="67"/>
    </row>
    <row r="11556" spans="73:77" x14ac:dyDescent="0.25">
      <c r="BU11556" s="65"/>
      <c r="BV11556" s="66"/>
      <c r="BW11556" s="66"/>
      <c r="BX11556" s="67"/>
      <c r="BY11556" s="67"/>
    </row>
    <row r="11557" spans="73:77" x14ac:dyDescent="0.25">
      <c r="BU11557" s="65"/>
      <c r="BV11557" s="66"/>
      <c r="BW11557" s="66"/>
      <c r="BX11557" s="67"/>
      <c r="BY11557" s="67"/>
    </row>
    <row r="11558" spans="73:77" x14ac:dyDescent="0.25">
      <c r="BU11558" s="65"/>
      <c r="BV11558" s="66"/>
      <c r="BW11558" s="66"/>
      <c r="BX11558" s="67"/>
      <c r="BY11558" s="67"/>
    </row>
    <row r="11559" spans="73:77" x14ac:dyDescent="0.25">
      <c r="BU11559" s="65"/>
      <c r="BV11559" s="66"/>
      <c r="BW11559" s="66"/>
      <c r="BX11559" s="67"/>
      <c r="BY11559" s="67"/>
    </row>
    <row r="11560" spans="73:77" x14ac:dyDescent="0.25">
      <c r="BU11560" s="65"/>
      <c r="BV11560" s="66"/>
      <c r="BW11560" s="66"/>
      <c r="BX11560" s="67"/>
      <c r="BY11560" s="67"/>
    </row>
    <row r="11561" spans="73:77" x14ac:dyDescent="0.25">
      <c r="BU11561" s="65"/>
      <c r="BV11561" s="66"/>
      <c r="BW11561" s="66"/>
      <c r="BX11561" s="67"/>
      <c r="BY11561" s="67"/>
    </row>
    <row r="11562" spans="73:77" x14ac:dyDescent="0.25">
      <c r="BU11562" s="65"/>
      <c r="BV11562" s="66"/>
      <c r="BW11562" s="66"/>
      <c r="BX11562" s="67"/>
      <c r="BY11562" s="67"/>
    </row>
    <row r="11563" spans="73:77" x14ac:dyDescent="0.25">
      <c r="BU11563" s="65"/>
      <c r="BV11563" s="66"/>
      <c r="BW11563" s="66"/>
      <c r="BX11563" s="67"/>
      <c r="BY11563" s="67"/>
    </row>
    <row r="11564" spans="73:77" x14ac:dyDescent="0.25">
      <c r="BU11564" s="65"/>
      <c r="BV11564" s="66"/>
      <c r="BW11564" s="66"/>
      <c r="BX11564" s="67"/>
      <c r="BY11564" s="67"/>
    </row>
    <row r="11565" spans="73:77" x14ac:dyDescent="0.25">
      <c r="BU11565" s="65"/>
      <c r="BV11565" s="66"/>
      <c r="BW11565" s="66"/>
      <c r="BX11565" s="67"/>
      <c r="BY11565" s="67"/>
    </row>
    <row r="11566" spans="73:77" x14ac:dyDescent="0.25">
      <c r="BU11566" s="65"/>
      <c r="BV11566" s="66"/>
      <c r="BW11566" s="66"/>
      <c r="BX11566" s="67"/>
      <c r="BY11566" s="67"/>
    </row>
    <row r="11567" spans="73:77" x14ac:dyDescent="0.25">
      <c r="BU11567" s="65"/>
      <c r="BV11567" s="66"/>
      <c r="BW11567" s="66"/>
      <c r="BX11567" s="67"/>
      <c r="BY11567" s="67"/>
    </row>
    <row r="11568" spans="73:77" x14ac:dyDescent="0.25">
      <c r="BU11568" s="65"/>
      <c r="BV11568" s="66"/>
      <c r="BW11568" s="66"/>
      <c r="BX11568" s="67"/>
      <c r="BY11568" s="67"/>
    </row>
    <row r="11569" spans="73:77" x14ac:dyDescent="0.25">
      <c r="BU11569" s="65"/>
      <c r="BV11569" s="66"/>
      <c r="BW11569" s="66"/>
      <c r="BX11569" s="67"/>
      <c r="BY11569" s="67"/>
    </row>
    <row r="11570" spans="73:77" x14ac:dyDescent="0.25">
      <c r="BU11570" s="65"/>
      <c r="BV11570" s="66"/>
      <c r="BW11570" s="66"/>
      <c r="BX11570" s="67"/>
      <c r="BY11570" s="67"/>
    </row>
    <row r="11571" spans="73:77" x14ac:dyDescent="0.25">
      <c r="BU11571" s="65"/>
      <c r="BV11571" s="66"/>
      <c r="BW11571" s="66"/>
      <c r="BX11571" s="67"/>
      <c r="BY11571" s="67"/>
    </row>
    <row r="11572" spans="73:77" x14ac:dyDescent="0.25">
      <c r="BU11572" s="65"/>
      <c r="BV11572" s="66"/>
      <c r="BW11572" s="66"/>
      <c r="BX11572" s="67"/>
      <c r="BY11572" s="67"/>
    </row>
    <row r="11573" spans="73:77" x14ac:dyDescent="0.25">
      <c r="BU11573" s="65"/>
      <c r="BV11573" s="66"/>
      <c r="BW11573" s="66"/>
      <c r="BX11573" s="67"/>
      <c r="BY11573" s="67"/>
    </row>
    <row r="11574" spans="73:77" x14ac:dyDescent="0.25">
      <c r="BU11574" s="65"/>
      <c r="BV11574" s="66"/>
      <c r="BW11574" s="66"/>
      <c r="BX11574" s="67"/>
      <c r="BY11574" s="67"/>
    </row>
    <row r="11575" spans="73:77" x14ac:dyDescent="0.25">
      <c r="BU11575" s="65"/>
      <c r="BV11575" s="66"/>
      <c r="BW11575" s="66"/>
      <c r="BX11575" s="67"/>
      <c r="BY11575" s="67"/>
    </row>
    <row r="11576" spans="73:77" x14ac:dyDescent="0.25">
      <c r="BU11576" s="65"/>
      <c r="BV11576" s="66"/>
      <c r="BW11576" s="66"/>
      <c r="BX11576" s="67"/>
      <c r="BY11576" s="67"/>
    </row>
    <row r="11577" spans="73:77" x14ac:dyDescent="0.25">
      <c r="BU11577" s="65"/>
      <c r="BV11577" s="66"/>
      <c r="BW11577" s="66"/>
      <c r="BX11577" s="67"/>
      <c r="BY11577" s="67"/>
    </row>
    <row r="11578" spans="73:77" x14ac:dyDescent="0.25">
      <c r="BU11578" s="65"/>
      <c r="BV11578" s="66"/>
      <c r="BW11578" s="66"/>
      <c r="BX11578" s="67"/>
      <c r="BY11578" s="67"/>
    </row>
    <row r="11579" spans="73:77" x14ac:dyDescent="0.25">
      <c r="BU11579" s="65"/>
      <c r="BV11579" s="66"/>
      <c r="BW11579" s="66"/>
      <c r="BX11579" s="67"/>
      <c r="BY11579" s="67"/>
    </row>
    <row r="11580" spans="73:77" x14ac:dyDescent="0.25">
      <c r="BU11580" s="65"/>
      <c r="BV11580" s="66"/>
      <c r="BW11580" s="66"/>
      <c r="BX11580" s="67"/>
      <c r="BY11580" s="67"/>
    </row>
    <row r="11581" spans="73:77" x14ac:dyDescent="0.25">
      <c r="BU11581" s="65"/>
      <c r="BV11581" s="66"/>
      <c r="BW11581" s="66"/>
      <c r="BX11581" s="67"/>
      <c r="BY11581" s="67"/>
    </row>
    <row r="11582" spans="73:77" x14ac:dyDescent="0.25">
      <c r="BU11582" s="65"/>
      <c r="BV11582" s="66"/>
      <c r="BW11582" s="66"/>
      <c r="BX11582" s="67"/>
      <c r="BY11582" s="67"/>
    </row>
    <row r="11583" spans="73:77" x14ac:dyDescent="0.25">
      <c r="BU11583" s="65"/>
      <c r="BV11583" s="66"/>
      <c r="BW11583" s="66"/>
      <c r="BX11583" s="67"/>
      <c r="BY11583" s="67"/>
    </row>
    <row r="11584" spans="73:77" x14ac:dyDescent="0.25">
      <c r="BU11584" s="65"/>
      <c r="BV11584" s="66"/>
      <c r="BW11584" s="66"/>
      <c r="BX11584" s="67"/>
      <c r="BY11584" s="67"/>
    </row>
    <row r="11585" spans="73:77" x14ac:dyDescent="0.25">
      <c r="BU11585" s="65"/>
      <c r="BV11585" s="66"/>
      <c r="BW11585" s="66"/>
      <c r="BX11585" s="67"/>
      <c r="BY11585" s="67"/>
    </row>
    <row r="11586" spans="73:77" x14ac:dyDescent="0.25">
      <c r="BU11586" s="65"/>
      <c r="BV11586" s="66"/>
      <c r="BW11586" s="66"/>
      <c r="BX11586" s="67"/>
      <c r="BY11586" s="67"/>
    </row>
    <row r="11587" spans="73:77" x14ac:dyDescent="0.25">
      <c r="BU11587" s="65"/>
      <c r="BV11587" s="66"/>
      <c r="BW11587" s="66"/>
      <c r="BX11587" s="67"/>
      <c r="BY11587" s="67"/>
    </row>
    <row r="11588" spans="73:77" x14ac:dyDescent="0.25">
      <c r="BU11588" s="65"/>
      <c r="BV11588" s="66"/>
      <c r="BW11588" s="66"/>
      <c r="BX11588" s="67"/>
      <c r="BY11588" s="67"/>
    </row>
    <row r="11589" spans="73:77" x14ac:dyDescent="0.25">
      <c r="BU11589" s="65"/>
      <c r="BV11589" s="66"/>
      <c r="BW11589" s="66"/>
      <c r="BX11589" s="67"/>
      <c r="BY11589" s="67"/>
    </row>
    <row r="11590" spans="73:77" x14ac:dyDescent="0.25">
      <c r="BU11590" s="65"/>
      <c r="BV11590" s="66"/>
      <c r="BW11590" s="66"/>
      <c r="BX11590" s="67"/>
      <c r="BY11590" s="67"/>
    </row>
    <row r="11591" spans="73:77" x14ac:dyDescent="0.25">
      <c r="BU11591" s="65"/>
      <c r="BV11591" s="66"/>
      <c r="BW11591" s="66"/>
      <c r="BX11591" s="67"/>
      <c r="BY11591" s="67"/>
    </row>
    <row r="11592" spans="73:77" x14ac:dyDescent="0.25">
      <c r="BU11592" s="65"/>
      <c r="BV11592" s="66"/>
      <c r="BW11592" s="66"/>
      <c r="BX11592" s="67"/>
      <c r="BY11592" s="67"/>
    </row>
    <row r="11593" spans="73:77" x14ac:dyDescent="0.25">
      <c r="BU11593" s="65"/>
      <c r="BV11593" s="66"/>
      <c r="BW11593" s="66"/>
      <c r="BX11593" s="67"/>
      <c r="BY11593" s="67"/>
    </row>
    <row r="11594" spans="73:77" x14ac:dyDescent="0.25">
      <c r="BU11594" s="65"/>
      <c r="BV11594" s="66"/>
      <c r="BW11594" s="66"/>
      <c r="BX11594" s="67"/>
      <c r="BY11594" s="67"/>
    </row>
    <row r="11595" spans="73:77" x14ac:dyDescent="0.25">
      <c r="BU11595" s="65"/>
      <c r="BV11595" s="66"/>
      <c r="BW11595" s="66"/>
      <c r="BX11595" s="67"/>
      <c r="BY11595" s="67"/>
    </row>
    <row r="11596" spans="73:77" x14ac:dyDescent="0.25">
      <c r="BU11596" s="65"/>
      <c r="BV11596" s="66"/>
      <c r="BW11596" s="66"/>
      <c r="BX11596" s="67"/>
      <c r="BY11596" s="67"/>
    </row>
    <row r="11597" spans="73:77" x14ac:dyDescent="0.25">
      <c r="BU11597" s="65"/>
      <c r="BV11597" s="66"/>
      <c r="BW11597" s="66"/>
      <c r="BX11597" s="67"/>
      <c r="BY11597" s="67"/>
    </row>
    <row r="11598" spans="73:77" x14ac:dyDescent="0.25">
      <c r="BU11598" s="65"/>
      <c r="BV11598" s="66"/>
      <c r="BW11598" s="66"/>
      <c r="BX11598" s="67"/>
      <c r="BY11598" s="67"/>
    </row>
    <row r="11599" spans="73:77" x14ac:dyDescent="0.25">
      <c r="BU11599" s="65"/>
      <c r="BV11599" s="66"/>
      <c r="BW11599" s="66"/>
      <c r="BX11599" s="67"/>
      <c r="BY11599" s="67"/>
    </row>
    <row r="11600" spans="73:77" x14ac:dyDescent="0.25">
      <c r="BU11600" s="65"/>
      <c r="BV11600" s="66"/>
      <c r="BW11600" s="66"/>
      <c r="BX11600" s="67"/>
      <c r="BY11600" s="67"/>
    </row>
    <row r="11601" spans="73:77" x14ac:dyDescent="0.25">
      <c r="BU11601" s="65"/>
      <c r="BV11601" s="66"/>
      <c r="BW11601" s="66"/>
      <c r="BX11601" s="67"/>
      <c r="BY11601" s="67"/>
    </row>
    <row r="11602" spans="73:77" x14ac:dyDescent="0.25">
      <c r="BU11602" s="65"/>
      <c r="BV11602" s="66"/>
      <c r="BW11602" s="66"/>
      <c r="BX11602" s="67"/>
      <c r="BY11602" s="67"/>
    </row>
    <row r="11603" spans="73:77" x14ac:dyDescent="0.25">
      <c r="BU11603" s="65"/>
      <c r="BV11603" s="66"/>
      <c r="BW11603" s="66"/>
      <c r="BX11603" s="67"/>
      <c r="BY11603" s="67"/>
    </row>
    <row r="11604" spans="73:77" x14ac:dyDescent="0.25">
      <c r="BU11604" s="65"/>
      <c r="BV11604" s="66"/>
      <c r="BW11604" s="66"/>
      <c r="BX11604" s="67"/>
      <c r="BY11604" s="67"/>
    </row>
    <row r="11605" spans="73:77" x14ac:dyDescent="0.25">
      <c r="BU11605" s="65"/>
      <c r="BV11605" s="66"/>
      <c r="BW11605" s="66"/>
      <c r="BX11605" s="67"/>
      <c r="BY11605" s="67"/>
    </row>
    <row r="11606" spans="73:77" x14ac:dyDescent="0.25">
      <c r="BU11606" s="65"/>
      <c r="BV11606" s="66"/>
      <c r="BW11606" s="66"/>
      <c r="BX11606" s="67"/>
      <c r="BY11606" s="67"/>
    </row>
    <row r="11607" spans="73:77" x14ac:dyDescent="0.25">
      <c r="BU11607" s="65"/>
      <c r="BV11607" s="66"/>
      <c r="BW11607" s="66"/>
      <c r="BX11607" s="67"/>
      <c r="BY11607" s="67"/>
    </row>
    <row r="11608" spans="73:77" x14ac:dyDescent="0.25">
      <c r="BU11608" s="65"/>
      <c r="BV11608" s="66"/>
      <c r="BW11608" s="66"/>
      <c r="BX11608" s="67"/>
      <c r="BY11608" s="67"/>
    </row>
    <row r="11609" spans="73:77" x14ac:dyDescent="0.25">
      <c r="BU11609" s="65"/>
      <c r="BV11609" s="66"/>
      <c r="BW11609" s="66"/>
      <c r="BX11609" s="67"/>
      <c r="BY11609" s="67"/>
    </row>
    <row r="11610" spans="73:77" x14ac:dyDescent="0.25">
      <c r="BU11610" s="65"/>
      <c r="BV11610" s="66"/>
      <c r="BW11610" s="66"/>
      <c r="BX11610" s="67"/>
      <c r="BY11610" s="67"/>
    </row>
    <row r="11611" spans="73:77" x14ac:dyDescent="0.25">
      <c r="BU11611" s="65"/>
      <c r="BV11611" s="66"/>
      <c r="BW11611" s="66"/>
      <c r="BX11611" s="67"/>
      <c r="BY11611" s="67"/>
    </row>
    <row r="11612" spans="73:77" x14ac:dyDescent="0.25">
      <c r="BU11612" s="65"/>
      <c r="BV11612" s="66"/>
      <c r="BW11612" s="66"/>
      <c r="BX11612" s="67"/>
      <c r="BY11612" s="67"/>
    </row>
    <row r="11613" spans="73:77" x14ac:dyDescent="0.25">
      <c r="BU11613" s="65"/>
      <c r="BV11613" s="66"/>
      <c r="BW11613" s="66"/>
      <c r="BX11613" s="67"/>
      <c r="BY11613" s="67"/>
    </row>
    <row r="11614" spans="73:77" x14ac:dyDescent="0.25">
      <c r="BU11614" s="65"/>
      <c r="BV11614" s="66"/>
      <c r="BW11614" s="66"/>
      <c r="BX11614" s="67"/>
      <c r="BY11614" s="67"/>
    </row>
    <row r="11615" spans="73:77" x14ac:dyDescent="0.25">
      <c r="BU11615" s="65"/>
      <c r="BV11615" s="66"/>
      <c r="BW11615" s="66"/>
      <c r="BX11615" s="67"/>
      <c r="BY11615" s="67"/>
    </row>
    <row r="11616" spans="73:77" x14ac:dyDescent="0.25">
      <c r="BU11616" s="65"/>
      <c r="BV11616" s="66"/>
      <c r="BW11616" s="66"/>
      <c r="BX11616" s="67"/>
      <c r="BY11616" s="67"/>
    </row>
    <row r="11617" spans="73:77" x14ac:dyDescent="0.25">
      <c r="BU11617" s="65"/>
      <c r="BV11617" s="66"/>
      <c r="BW11617" s="66"/>
      <c r="BX11617" s="67"/>
      <c r="BY11617" s="67"/>
    </row>
    <row r="11618" spans="73:77" x14ac:dyDescent="0.25">
      <c r="BU11618" s="65"/>
      <c r="BV11618" s="66"/>
      <c r="BW11618" s="66"/>
      <c r="BX11618" s="67"/>
      <c r="BY11618" s="67"/>
    </row>
    <row r="11619" spans="73:77" x14ac:dyDescent="0.25">
      <c r="BU11619" s="65"/>
      <c r="BV11619" s="66"/>
      <c r="BW11619" s="66"/>
      <c r="BX11619" s="67"/>
      <c r="BY11619" s="67"/>
    </row>
    <row r="11620" spans="73:77" x14ac:dyDescent="0.25">
      <c r="BU11620" s="65"/>
      <c r="BV11620" s="66"/>
      <c r="BW11620" s="66"/>
      <c r="BX11620" s="67"/>
      <c r="BY11620" s="67"/>
    </row>
    <row r="11621" spans="73:77" x14ac:dyDescent="0.25">
      <c r="BU11621" s="65"/>
      <c r="BV11621" s="66"/>
      <c r="BW11621" s="66"/>
      <c r="BX11621" s="67"/>
      <c r="BY11621" s="67"/>
    </row>
    <row r="11622" spans="73:77" x14ac:dyDescent="0.25">
      <c r="BU11622" s="65"/>
      <c r="BV11622" s="66"/>
      <c r="BW11622" s="66"/>
      <c r="BX11622" s="67"/>
      <c r="BY11622" s="67"/>
    </row>
    <row r="11623" spans="73:77" x14ac:dyDescent="0.25">
      <c r="BU11623" s="65"/>
      <c r="BV11623" s="66"/>
      <c r="BW11623" s="66"/>
      <c r="BX11623" s="67"/>
      <c r="BY11623" s="67"/>
    </row>
    <row r="11624" spans="73:77" x14ac:dyDescent="0.25">
      <c r="BU11624" s="65"/>
      <c r="BV11624" s="66"/>
      <c r="BW11624" s="66"/>
      <c r="BX11624" s="67"/>
      <c r="BY11624" s="67"/>
    </row>
    <row r="11625" spans="73:77" x14ac:dyDescent="0.25">
      <c r="BU11625" s="65"/>
      <c r="BV11625" s="66"/>
      <c r="BW11625" s="66"/>
      <c r="BX11625" s="67"/>
      <c r="BY11625" s="67"/>
    </row>
    <row r="11626" spans="73:77" x14ac:dyDescent="0.25">
      <c r="BU11626" s="65"/>
      <c r="BV11626" s="66"/>
      <c r="BW11626" s="66"/>
      <c r="BX11626" s="67"/>
      <c r="BY11626" s="67"/>
    </row>
    <row r="11627" spans="73:77" x14ac:dyDescent="0.25">
      <c r="BU11627" s="65"/>
      <c r="BV11627" s="66"/>
      <c r="BW11627" s="66"/>
      <c r="BX11627" s="67"/>
      <c r="BY11627" s="67"/>
    </row>
    <row r="11628" spans="73:77" x14ac:dyDescent="0.25">
      <c r="BU11628" s="65"/>
      <c r="BV11628" s="66"/>
      <c r="BW11628" s="66"/>
      <c r="BX11628" s="67"/>
      <c r="BY11628" s="67"/>
    </row>
    <row r="11629" spans="73:77" x14ac:dyDescent="0.25">
      <c r="BU11629" s="65"/>
      <c r="BV11629" s="66"/>
      <c r="BW11629" s="66"/>
      <c r="BX11629" s="67"/>
      <c r="BY11629" s="67"/>
    </row>
    <row r="11630" spans="73:77" x14ac:dyDescent="0.25">
      <c r="BU11630" s="65"/>
      <c r="BV11630" s="66"/>
      <c r="BW11630" s="66"/>
      <c r="BX11630" s="67"/>
      <c r="BY11630" s="67"/>
    </row>
    <row r="11631" spans="73:77" x14ac:dyDescent="0.25">
      <c r="BU11631" s="65"/>
      <c r="BV11631" s="66"/>
      <c r="BW11631" s="66"/>
      <c r="BX11631" s="67"/>
      <c r="BY11631" s="67"/>
    </row>
    <row r="11632" spans="73:77" x14ac:dyDescent="0.25">
      <c r="BU11632" s="65"/>
      <c r="BV11632" s="66"/>
      <c r="BW11632" s="66"/>
      <c r="BX11632" s="67"/>
      <c r="BY11632" s="67"/>
    </row>
    <row r="11633" spans="73:77" x14ac:dyDescent="0.25">
      <c r="BU11633" s="65"/>
      <c r="BV11633" s="66"/>
      <c r="BW11633" s="66"/>
      <c r="BX11633" s="67"/>
      <c r="BY11633" s="67"/>
    </row>
    <row r="11634" spans="73:77" x14ac:dyDescent="0.25">
      <c r="BU11634" s="65"/>
      <c r="BV11634" s="66"/>
      <c r="BW11634" s="66"/>
      <c r="BX11634" s="67"/>
      <c r="BY11634" s="67"/>
    </row>
    <row r="11635" spans="73:77" x14ac:dyDescent="0.25">
      <c r="BU11635" s="65"/>
      <c r="BV11635" s="66"/>
      <c r="BW11635" s="66"/>
      <c r="BX11635" s="67"/>
      <c r="BY11635" s="67"/>
    </row>
    <row r="11636" spans="73:77" x14ac:dyDescent="0.25">
      <c r="BU11636" s="65"/>
      <c r="BV11636" s="66"/>
      <c r="BW11636" s="66"/>
      <c r="BX11636" s="67"/>
      <c r="BY11636" s="67"/>
    </row>
    <row r="11637" spans="73:77" x14ac:dyDescent="0.25">
      <c r="BU11637" s="65"/>
      <c r="BV11637" s="66"/>
      <c r="BW11637" s="66"/>
      <c r="BX11637" s="67"/>
      <c r="BY11637" s="67"/>
    </row>
    <row r="11638" spans="73:77" x14ac:dyDescent="0.25">
      <c r="BU11638" s="65"/>
      <c r="BV11638" s="66"/>
      <c r="BW11638" s="66"/>
      <c r="BX11638" s="67"/>
      <c r="BY11638" s="67"/>
    </row>
    <row r="11639" spans="73:77" x14ac:dyDescent="0.25">
      <c r="BU11639" s="65"/>
      <c r="BV11639" s="66"/>
      <c r="BW11639" s="66"/>
      <c r="BX11639" s="67"/>
      <c r="BY11639" s="67"/>
    </row>
    <row r="11640" spans="73:77" x14ac:dyDescent="0.25">
      <c r="BU11640" s="65"/>
      <c r="BV11640" s="66"/>
      <c r="BW11640" s="66"/>
      <c r="BX11640" s="67"/>
      <c r="BY11640" s="67"/>
    </row>
    <row r="11641" spans="73:77" x14ac:dyDescent="0.25">
      <c r="BU11641" s="65"/>
      <c r="BV11641" s="66"/>
      <c r="BW11641" s="66"/>
      <c r="BX11641" s="67"/>
      <c r="BY11641" s="67"/>
    </row>
    <row r="11642" spans="73:77" x14ac:dyDescent="0.25">
      <c r="BU11642" s="65"/>
      <c r="BV11642" s="66"/>
      <c r="BW11642" s="66"/>
      <c r="BX11642" s="67"/>
      <c r="BY11642" s="67"/>
    </row>
    <row r="11643" spans="73:77" x14ac:dyDescent="0.25">
      <c r="BU11643" s="65"/>
      <c r="BV11643" s="66"/>
      <c r="BW11643" s="66"/>
      <c r="BX11643" s="67"/>
      <c r="BY11643" s="67"/>
    </row>
    <row r="11644" spans="73:77" x14ac:dyDescent="0.25">
      <c r="BU11644" s="65"/>
      <c r="BV11644" s="66"/>
      <c r="BW11644" s="66"/>
      <c r="BX11644" s="67"/>
      <c r="BY11644" s="67"/>
    </row>
    <row r="11645" spans="73:77" x14ac:dyDescent="0.25">
      <c r="BU11645" s="65"/>
      <c r="BV11645" s="66"/>
      <c r="BW11645" s="66"/>
      <c r="BX11645" s="67"/>
      <c r="BY11645" s="67"/>
    </row>
    <row r="11646" spans="73:77" x14ac:dyDescent="0.25">
      <c r="BU11646" s="65"/>
      <c r="BV11646" s="66"/>
      <c r="BW11646" s="66"/>
      <c r="BX11646" s="67"/>
      <c r="BY11646" s="67"/>
    </row>
    <row r="11647" spans="73:77" x14ac:dyDescent="0.25">
      <c r="BU11647" s="65"/>
      <c r="BV11647" s="66"/>
      <c r="BW11647" s="66"/>
      <c r="BX11647" s="67"/>
      <c r="BY11647" s="67"/>
    </row>
    <row r="11648" spans="73:77" x14ac:dyDescent="0.25">
      <c r="BU11648" s="65"/>
      <c r="BV11648" s="66"/>
      <c r="BW11648" s="66"/>
      <c r="BX11648" s="67"/>
      <c r="BY11648" s="67"/>
    </row>
    <row r="11649" spans="73:77" x14ac:dyDescent="0.25">
      <c r="BU11649" s="65"/>
      <c r="BV11649" s="66"/>
      <c r="BW11649" s="66"/>
      <c r="BX11649" s="67"/>
      <c r="BY11649" s="67"/>
    </row>
    <row r="11650" spans="73:77" x14ac:dyDescent="0.25">
      <c r="BU11650" s="65"/>
      <c r="BV11650" s="66"/>
      <c r="BW11650" s="66"/>
      <c r="BX11650" s="67"/>
      <c r="BY11650" s="67"/>
    </row>
    <row r="11651" spans="73:77" x14ac:dyDescent="0.25">
      <c r="BU11651" s="65"/>
      <c r="BV11651" s="66"/>
      <c r="BW11651" s="66"/>
      <c r="BX11651" s="67"/>
      <c r="BY11651" s="67"/>
    </row>
    <row r="11652" spans="73:77" x14ac:dyDescent="0.25">
      <c r="BU11652" s="65"/>
      <c r="BV11652" s="66"/>
      <c r="BW11652" s="66"/>
      <c r="BX11652" s="67"/>
      <c r="BY11652" s="67"/>
    </row>
    <row r="11653" spans="73:77" x14ac:dyDescent="0.25">
      <c r="BU11653" s="65"/>
      <c r="BV11653" s="66"/>
      <c r="BW11653" s="66"/>
      <c r="BX11653" s="67"/>
      <c r="BY11653" s="67"/>
    </row>
    <row r="11654" spans="73:77" x14ac:dyDescent="0.25">
      <c r="BU11654" s="65"/>
      <c r="BV11654" s="66"/>
      <c r="BW11654" s="66"/>
      <c r="BX11654" s="67"/>
      <c r="BY11654" s="67"/>
    </row>
    <row r="11655" spans="73:77" x14ac:dyDescent="0.25">
      <c r="BU11655" s="65"/>
      <c r="BV11655" s="66"/>
      <c r="BW11655" s="66"/>
      <c r="BX11655" s="67"/>
      <c r="BY11655" s="67"/>
    </row>
    <row r="11656" spans="73:77" x14ac:dyDescent="0.25">
      <c r="BU11656" s="65"/>
      <c r="BV11656" s="66"/>
      <c r="BW11656" s="66"/>
      <c r="BX11656" s="67"/>
      <c r="BY11656" s="67"/>
    </row>
    <row r="11657" spans="73:77" x14ac:dyDescent="0.25">
      <c r="BU11657" s="65"/>
      <c r="BV11657" s="66"/>
      <c r="BW11657" s="66"/>
      <c r="BX11657" s="67"/>
      <c r="BY11657" s="67"/>
    </row>
    <row r="11658" spans="73:77" x14ac:dyDescent="0.25">
      <c r="BU11658" s="65"/>
      <c r="BV11658" s="66"/>
      <c r="BW11658" s="66"/>
      <c r="BX11658" s="67"/>
      <c r="BY11658" s="67"/>
    </row>
    <row r="11659" spans="73:77" x14ac:dyDescent="0.25">
      <c r="BU11659" s="65"/>
      <c r="BV11659" s="66"/>
      <c r="BW11659" s="66"/>
      <c r="BX11659" s="67"/>
      <c r="BY11659" s="67"/>
    </row>
    <row r="11660" spans="73:77" x14ac:dyDescent="0.25">
      <c r="BU11660" s="65"/>
      <c r="BV11660" s="66"/>
      <c r="BW11660" s="66"/>
      <c r="BX11660" s="67"/>
      <c r="BY11660" s="67"/>
    </row>
    <row r="11661" spans="73:77" x14ac:dyDescent="0.25">
      <c r="BU11661" s="65"/>
      <c r="BV11661" s="66"/>
      <c r="BW11661" s="66"/>
      <c r="BX11661" s="67"/>
      <c r="BY11661" s="67"/>
    </row>
    <row r="11662" spans="73:77" x14ac:dyDescent="0.25">
      <c r="BU11662" s="65"/>
      <c r="BV11662" s="66"/>
      <c r="BW11662" s="66"/>
      <c r="BX11662" s="67"/>
      <c r="BY11662" s="67"/>
    </row>
    <row r="11663" spans="73:77" x14ac:dyDescent="0.25">
      <c r="BU11663" s="65"/>
      <c r="BV11663" s="66"/>
      <c r="BW11663" s="66"/>
      <c r="BX11663" s="67"/>
      <c r="BY11663" s="67"/>
    </row>
    <row r="11664" spans="73:77" x14ac:dyDescent="0.25">
      <c r="BU11664" s="65"/>
      <c r="BV11664" s="66"/>
      <c r="BW11664" s="66"/>
      <c r="BX11664" s="67"/>
      <c r="BY11664" s="67"/>
    </row>
    <row r="11665" spans="73:77" x14ac:dyDescent="0.25">
      <c r="BU11665" s="65"/>
      <c r="BV11665" s="66"/>
      <c r="BW11665" s="66"/>
      <c r="BX11665" s="67"/>
      <c r="BY11665" s="67"/>
    </row>
    <row r="11666" spans="73:77" x14ac:dyDescent="0.25">
      <c r="BU11666" s="65"/>
      <c r="BV11666" s="66"/>
      <c r="BW11666" s="66"/>
      <c r="BX11666" s="67"/>
      <c r="BY11666" s="67"/>
    </row>
    <row r="11667" spans="73:77" x14ac:dyDescent="0.25">
      <c r="BU11667" s="65"/>
      <c r="BV11667" s="66"/>
      <c r="BW11667" s="66"/>
      <c r="BX11667" s="67"/>
      <c r="BY11667" s="67"/>
    </row>
    <row r="11668" spans="73:77" x14ac:dyDescent="0.25">
      <c r="BU11668" s="65"/>
      <c r="BV11668" s="66"/>
      <c r="BW11668" s="66"/>
      <c r="BX11668" s="67"/>
      <c r="BY11668" s="67"/>
    </row>
    <row r="11669" spans="73:77" x14ac:dyDescent="0.25">
      <c r="BU11669" s="65"/>
      <c r="BV11669" s="66"/>
      <c r="BW11669" s="66"/>
      <c r="BX11669" s="67"/>
      <c r="BY11669" s="67"/>
    </row>
    <row r="11670" spans="73:77" x14ac:dyDescent="0.25">
      <c r="BU11670" s="65"/>
      <c r="BV11670" s="66"/>
      <c r="BW11670" s="66"/>
      <c r="BX11670" s="67"/>
      <c r="BY11670" s="67"/>
    </row>
    <row r="11671" spans="73:77" x14ac:dyDescent="0.25">
      <c r="BU11671" s="65"/>
      <c r="BV11671" s="66"/>
      <c r="BW11671" s="66"/>
      <c r="BX11671" s="67"/>
      <c r="BY11671" s="67"/>
    </row>
    <row r="11672" spans="73:77" x14ac:dyDescent="0.25">
      <c r="BU11672" s="65"/>
      <c r="BV11672" s="66"/>
      <c r="BW11672" s="66"/>
      <c r="BX11672" s="67"/>
      <c r="BY11672" s="67"/>
    </row>
    <row r="11673" spans="73:77" x14ac:dyDescent="0.25">
      <c r="BU11673" s="65"/>
      <c r="BV11673" s="66"/>
      <c r="BW11673" s="66"/>
      <c r="BX11673" s="67"/>
      <c r="BY11673" s="67"/>
    </row>
    <row r="11674" spans="73:77" x14ac:dyDescent="0.25">
      <c r="BU11674" s="65"/>
      <c r="BV11674" s="66"/>
      <c r="BW11674" s="66"/>
      <c r="BX11674" s="67"/>
      <c r="BY11674" s="67"/>
    </row>
    <row r="11675" spans="73:77" x14ac:dyDescent="0.25">
      <c r="BU11675" s="65"/>
      <c r="BV11675" s="66"/>
      <c r="BW11675" s="66"/>
      <c r="BX11675" s="67"/>
      <c r="BY11675" s="67"/>
    </row>
    <row r="11676" spans="73:77" x14ac:dyDescent="0.25">
      <c r="BU11676" s="65"/>
      <c r="BV11676" s="66"/>
      <c r="BW11676" s="66"/>
      <c r="BX11676" s="67"/>
      <c r="BY11676" s="67"/>
    </row>
    <row r="11677" spans="73:77" x14ac:dyDescent="0.25">
      <c r="BU11677" s="65"/>
      <c r="BV11677" s="66"/>
      <c r="BW11677" s="66"/>
      <c r="BX11677" s="67"/>
      <c r="BY11677" s="67"/>
    </row>
    <row r="11678" spans="73:77" x14ac:dyDescent="0.25">
      <c r="BU11678" s="65"/>
      <c r="BV11678" s="66"/>
      <c r="BW11678" s="66"/>
      <c r="BX11678" s="67"/>
      <c r="BY11678" s="67"/>
    </row>
    <row r="11679" spans="73:77" x14ac:dyDescent="0.25">
      <c r="BU11679" s="65"/>
      <c r="BV11679" s="66"/>
      <c r="BW11679" s="66"/>
      <c r="BX11679" s="67"/>
      <c r="BY11679" s="67"/>
    </row>
    <row r="11680" spans="73:77" x14ac:dyDescent="0.25">
      <c r="BU11680" s="65"/>
      <c r="BV11680" s="66"/>
      <c r="BW11680" s="66"/>
      <c r="BX11680" s="67"/>
      <c r="BY11680" s="67"/>
    </row>
    <row r="11681" spans="73:77" x14ac:dyDescent="0.25">
      <c r="BU11681" s="65"/>
      <c r="BV11681" s="66"/>
      <c r="BW11681" s="66"/>
      <c r="BX11681" s="67"/>
      <c r="BY11681" s="67"/>
    </row>
    <row r="11682" spans="73:77" x14ac:dyDescent="0.25">
      <c r="BU11682" s="65"/>
      <c r="BV11682" s="66"/>
      <c r="BW11682" s="66"/>
      <c r="BX11682" s="67"/>
      <c r="BY11682" s="67"/>
    </row>
    <row r="11683" spans="73:77" x14ac:dyDescent="0.25">
      <c r="BU11683" s="65"/>
      <c r="BV11683" s="66"/>
      <c r="BW11683" s="66"/>
      <c r="BX11683" s="67"/>
      <c r="BY11683" s="67"/>
    </row>
    <row r="11684" spans="73:77" x14ac:dyDescent="0.25">
      <c r="BU11684" s="65"/>
      <c r="BV11684" s="66"/>
      <c r="BW11684" s="66"/>
      <c r="BX11684" s="67"/>
      <c r="BY11684" s="67"/>
    </row>
    <row r="11685" spans="73:77" x14ac:dyDescent="0.25">
      <c r="BU11685" s="65"/>
      <c r="BV11685" s="66"/>
      <c r="BW11685" s="66"/>
      <c r="BX11685" s="67"/>
      <c r="BY11685" s="67"/>
    </row>
    <row r="11686" spans="73:77" x14ac:dyDescent="0.25">
      <c r="BU11686" s="65"/>
      <c r="BV11686" s="66"/>
      <c r="BW11686" s="66"/>
      <c r="BX11686" s="67"/>
      <c r="BY11686" s="67"/>
    </row>
    <row r="11687" spans="73:77" x14ac:dyDescent="0.25">
      <c r="BU11687" s="65"/>
      <c r="BV11687" s="66"/>
      <c r="BW11687" s="66"/>
      <c r="BX11687" s="67"/>
      <c r="BY11687" s="67"/>
    </row>
    <row r="11688" spans="73:77" x14ac:dyDescent="0.25">
      <c r="BU11688" s="65"/>
      <c r="BV11688" s="66"/>
      <c r="BW11688" s="66"/>
      <c r="BX11688" s="67"/>
      <c r="BY11688" s="67"/>
    </row>
    <row r="11689" spans="73:77" x14ac:dyDescent="0.25">
      <c r="BU11689" s="65"/>
      <c r="BV11689" s="66"/>
      <c r="BW11689" s="66"/>
      <c r="BX11689" s="67"/>
      <c r="BY11689" s="67"/>
    </row>
    <row r="11690" spans="73:77" x14ac:dyDescent="0.25">
      <c r="BU11690" s="65"/>
      <c r="BV11690" s="66"/>
      <c r="BW11690" s="66"/>
      <c r="BX11690" s="67"/>
      <c r="BY11690" s="67"/>
    </row>
    <row r="11691" spans="73:77" x14ac:dyDescent="0.25">
      <c r="BU11691" s="65"/>
      <c r="BV11691" s="66"/>
      <c r="BW11691" s="66"/>
      <c r="BX11691" s="67"/>
      <c r="BY11691" s="67"/>
    </row>
    <row r="11692" spans="73:77" x14ac:dyDescent="0.25">
      <c r="BU11692" s="65"/>
      <c r="BV11692" s="66"/>
      <c r="BW11692" s="66"/>
      <c r="BX11692" s="67"/>
      <c r="BY11692" s="67"/>
    </row>
    <row r="11693" spans="73:77" x14ac:dyDescent="0.25">
      <c r="BU11693" s="65"/>
      <c r="BV11693" s="66"/>
      <c r="BW11693" s="66"/>
      <c r="BX11693" s="67"/>
      <c r="BY11693" s="67"/>
    </row>
    <row r="11694" spans="73:77" x14ac:dyDescent="0.25">
      <c r="BU11694" s="65"/>
      <c r="BV11694" s="66"/>
      <c r="BW11694" s="66"/>
      <c r="BX11694" s="67"/>
      <c r="BY11694" s="67"/>
    </row>
    <row r="11695" spans="73:77" x14ac:dyDescent="0.25">
      <c r="BU11695" s="65"/>
      <c r="BV11695" s="66"/>
      <c r="BW11695" s="66"/>
      <c r="BX11695" s="67"/>
      <c r="BY11695" s="67"/>
    </row>
    <row r="11696" spans="73:77" x14ac:dyDescent="0.25">
      <c r="BU11696" s="65"/>
      <c r="BV11696" s="66"/>
      <c r="BW11696" s="66"/>
      <c r="BX11696" s="67"/>
      <c r="BY11696" s="67"/>
    </row>
    <row r="11697" spans="73:77" x14ac:dyDescent="0.25">
      <c r="BU11697" s="65"/>
      <c r="BV11697" s="66"/>
      <c r="BW11697" s="66"/>
      <c r="BX11697" s="67"/>
      <c r="BY11697" s="67"/>
    </row>
    <row r="11698" spans="73:77" x14ac:dyDescent="0.25">
      <c r="BU11698" s="65"/>
      <c r="BV11698" s="66"/>
      <c r="BW11698" s="66"/>
      <c r="BX11698" s="67"/>
      <c r="BY11698" s="67"/>
    </row>
    <row r="11699" spans="73:77" x14ac:dyDescent="0.25">
      <c r="BU11699" s="65"/>
      <c r="BV11699" s="66"/>
      <c r="BW11699" s="66"/>
      <c r="BX11699" s="67"/>
      <c r="BY11699" s="67"/>
    </row>
    <row r="11700" spans="73:77" x14ac:dyDescent="0.25">
      <c r="BU11700" s="65"/>
      <c r="BV11700" s="66"/>
      <c r="BW11700" s="66"/>
      <c r="BX11700" s="67"/>
      <c r="BY11700" s="67"/>
    </row>
    <row r="11701" spans="73:77" x14ac:dyDescent="0.25">
      <c r="BU11701" s="65"/>
      <c r="BV11701" s="66"/>
      <c r="BW11701" s="66"/>
      <c r="BX11701" s="67"/>
      <c r="BY11701" s="67"/>
    </row>
    <row r="11702" spans="73:77" x14ac:dyDescent="0.25">
      <c r="BU11702" s="65"/>
      <c r="BV11702" s="66"/>
      <c r="BW11702" s="66"/>
      <c r="BX11702" s="67"/>
      <c r="BY11702" s="67"/>
    </row>
    <row r="11703" spans="73:77" x14ac:dyDescent="0.25">
      <c r="BU11703" s="65"/>
      <c r="BV11703" s="66"/>
      <c r="BW11703" s="66"/>
      <c r="BX11703" s="67"/>
      <c r="BY11703" s="67"/>
    </row>
    <row r="11704" spans="73:77" x14ac:dyDescent="0.25">
      <c r="BU11704" s="65"/>
      <c r="BV11704" s="66"/>
      <c r="BW11704" s="66"/>
      <c r="BX11704" s="67"/>
      <c r="BY11704" s="67"/>
    </row>
    <row r="11705" spans="73:77" x14ac:dyDescent="0.25">
      <c r="BU11705" s="65"/>
      <c r="BV11705" s="66"/>
      <c r="BW11705" s="66"/>
      <c r="BX11705" s="67"/>
      <c r="BY11705" s="67"/>
    </row>
    <row r="11706" spans="73:77" x14ac:dyDescent="0.25">
      <c r="BU11706" s="65"/>
      <c r="BV11706" s="66"/>
      <c r="BW11706" s="66"/>
      <c r="BX11706" s="67"/>
      <c r="BY11706" s="67"/>
    </row>
    <row r="11707" spans="73:77" x14ac:dyDescent="0.25">
      <c r="BU11707" s="65"/>
      <c r="BV11707" s="66"/>
      <c r="BW11707" s="66"/>
      <c r="BX11707" s="67"/>
      <c r="BY11707" s="67"/>
    </row>
    <row r="11708" spans="73:77" x14ac:dyDescent="0.25">
      <c r="BU11708" s="65"/>
      <c r="BV11708" s="66"/>
      <c r="BW11708" s="66"/>
      <c r="BX11708" s="67"/>
      <c r="BY11708" s="67"/>
    </row>
    <row r="11709" spans="73:77" x14ac:dyDescent="0.25">
      <c r="BU11709" s="65"/>
      <c r="BV11709" s="66"/>
      <c r="BW11709" s="66"/>
      <c r="BX11709" s="67"/>
      <c r="BY11709" s="67"/>
    </row>
    <row r="11710" spans="73:77" x14ac:dyDescent="0.25">
      <c r="BU11710" s="65"/>
      <c r="BV11710" s="66"/>
      <c r="BW11710" s="66"/>
      <c r="BX11710" s="67"/>
      <c r="BY11710" s="67"/>
    </row>
    <row r="11711" spans="73:77" x14ac:dyDescent="0.25">
      <c r="BU11711" s="65"/>
      <c r="BV11711" s="66"/>
      <c r="BW11711" s="66"/>
      <c r="BX11711" s="67"/>
      <c r="BY11711" s="67"/>
    </row>
    <row r="11712" spans="73:77" x14ac:dyDescent="0.25">
      <c r="BU11712" s="65"/>
      <c r="BV11712" s="66"/>
      <c r="BW11712" s="66"/>
      <c r="BX11712" s="67"/>
      <c r="BY11712" s="67"/>
    </row>
    <row r="11713" spans="73:77" x14ac:dyDescent="0.25">
      <c r="BU11713" s="65"/>
      <c r="BV11713" s="66"/>
      <c r="BW11713" s="66"/>
      <c r="BX11713" s="67"/>
      <c r="BY11713" s="67"/>
    </row>
    <row r="11714" spans="73:77" x14ac:dyDescent="0.25">
      <c r="BU11714" s="65"/>
      <c r="BV11714" s="66"/>
      <c r="BW11714" s="66"/>
      <c r="BX11714" s="67"/>
      <c r="BY11714" s="67"/>
    </row>
    <row r="11715" spans="73:77" x14ac:dyDescent="0.25">
      <c r="BU11715" s="65"/>
      <c r="BV11715" s="66"/>
      <c r="BW11715" s="66"/>
      <c r="BX11715" s="67"/>
      <c r="BY11715" s="67"/>
    </row>
    <row r="11716" spans="73:77" x14ac:dyDescent="0.25">
      <c r="BU11716" s="65"/>
      <c r="BV11716" s="66"/>
      <c r="BW11716" s="66"/>
      <c r="BX11716" s="67"/>
      <c r="BY11716" s="67"/>
    </row>
    <row r="11717" spans="73:77" x14ac:dyDescent="0.25">
      <c r="BU11717" s="65"/>
      <c r="BV11717" s="66"/>
      <c r="BW11717" s="66"/>
      <c r="BX11717" s="67"/>
      <c r="BY11717" s="67"/>
    </row>
    <row r="11718" spans="73:77" x14ac:dyDescent="0.25">
      <c r="BU11718" s="65"/>
      <c r="BV11718" s="66"/>
      <c r="BW11718" s="66"/>
      <c r="BX11718" s="67"/>
      <c r="BY11718" s="67"/>
    </row>
    <row r="11719" spans="73:77" x14ac:dyDescent="0.25">
      <c r="BU11719" s="65"/>
      <c r="BV11719" s="66"/>
      <c r="BW11719" s="66"/>
      <c r="BX11719" s="67"/>
      <c r="BY11719" s="67"/>
    </row>
    <row r="11720" spans="73:77" x14ac:dyDescent="0.25">
      <c r="BU11720" s="65"/>
      <c r="BV11720" s="66"/>
      <c r="BW11720" s="66"/>
      <c r="BX11720" s="67"/>
      <c r="BY11720" s="67"/>
    </row>
    <row r="11721" spans="73:77" x14ac:dyDescent="0.25">
      <c r="BU11721" s="65"/>
      <c r="BV11721" s="66"/>
      <c r="BW11721" s="66"/>
      <c r="BX11721" s="67"/>
      <c r="BY11721" s="67"/>
    </row>
    <row r="11722" spans="73:77" x14ac:dyDescent="0.25">
      <c r="BU11722" s="65"/>
      <c r="BV11722" s="66"/>
      <c r="BW11722" s="66"/>
      <c r="BX11722" s="67"/>
      <c r="BY11722" s="67"/>
    </row>
    <row r="11723" spans="73:77" x14ac:dyDescent="0.25">
      <c r="BU11723" s="65"/>
      <c r="BV11723" s="66"/>
      <c r="BW11723" s="66"/>
      <c r="BX11723" s="67"/>
      <c r="BY11723" s="67"/>
    </row>
    <row r="11724" spans="73:77" x14ac:dyDescent="0.25">
      <c r="BU11724" s="65"/>
      <c r="BV11724" s="66"/>
      <c r="BW11724" s="66"/>
      <c r="BX11724" s="67"/>
      <c r="BY11724" s="67"/>
    </row>
    <row r="11725" spans="73:77" x14ac:dyDescent="0.25">
      <c r="BU11725" s="65"/>
      <c r="BV11725" s="66"/>
      <c r="BW11725" s="66"/>
      <c r="BX11725" s="67"/>
      <c r="BY11725" s="67"/>
    </row>
    <row r="11726" spans="73:77" x14ac:dyDescent="0.25">
      <c r="BU11726" s="65"/>
      <c r="BV11726" s="66"/>
      <c r="BW11726" s="66"/>
      <c r="BX11726" s="67"/>
      <c r="BY11726" s="67"/>
    </row>
    <row r="11727" spans="73:77" x14ac:dyDescent="0.25">
      <c r="BU11727" s="65"/>
      <c r="BV11727" s="66"/>
      <c r="BW11727" s="66"/>
      <c r="BX11727" s="67"/>
      <c r="BY11727" s="67"/>
    </row>
    <row r="11728" spans="73:77" x14ac:dyDescent="0.25">
      <c r="BU11728" s="65"/>
      <c r="BV11728" s="66"/>
      <c r="BW11728" s="66"/>
      <c r="BX11728" s="67"/>
      <c r="BY11728" s="67"/>
    </row>
    <row r="11729" spans="73:77" x14ac:dyDescent="0.25">
      <c r="BU11729" s="65"/>
      <c r="BV11729" s="66"/>
      <c r="BW11729" s="66"/>
      <c r="BX11729" s="67"/>
      <c r="BY11729" s="67"/>
    </row>
    <row r="11730" spans="73:77" x14ac:dyDescent="0.25">
      <c r="BU11730" s="65"/>
      <c r="BV11730" s="66"/>
      <c r="BW11730" s="66"/>
      <c r="BX11730" s="67"/>
      <c r="BY11730" s="67"/>
    </row>
    <row r="11731" spans="73:77" x14ac:dyDescent="0.25">
      <c r="BU11731" s="65"/>
      <c r="BV11731" s="66"/>
      <c r="BW11731" s="66"/>
      <c r="BX11731" s="67"/>
      <c r="BY11731" s="67"/>
    </row>
    <row r="11732" spans="73:77" x14ac:dyDescent="0.25">
      <c r="BU11732" s="65"/>
      <c r="BV11732" s="66"/>
      <c r="BW11732" s="66"/>
      <c r="BX11732" s="67"/>
      <c r="BY11732" s="67"/>
    </row>
    <row r="11733" spans="73:77" x14ac:dyDescent="0.25">
      <c r="BU11733" s="65"/>
      <c r="BV11733" s="66"/>
      <c r="BW11733" s="66"/>
      <c r="BX11733" s="67"/>
      <c r="BY11733" s="67"/>
    </row>
    <row r="11734" spans="73:77" x14ac:dyDescent="0.25">
      <c r="BU11734" s="65"/>
      <c r="BV11734" s="66"/>
      <c r="BW11734" s="66"/>
      <c r="BX11734" s="67"/>
      <c r="BY11734" s="67"/>
    </row>
    <row r="11735" spans="73:77" x14ac:dyDescent="0.25">
      <c r="BU11735" s="65"/>
      <c r="BV11735" s="66"/>
      <c r="BW11735" s="66"/>
      <c r="BX11735" s="67"/>
      <c r="BY11735" s="67"/>
    </row>
    <row r="11736" spans="73:77" x14ac:dyDescent="0.25">
      <c r="BU11736" s="65"/>
      <c r="BV11736" s="66"/>
      <c r="BW11736" s="66"/>
      <c r="BX11736" s="67"/>
      <c r="BY11736" s="67"/>
    </row>
    <row r="11737" spans="73:77" x14ac:dyDescent="0.25">
      <c r="BU11737" s="65"/>
      <c r="BV11737" s="66"/>
      <c r="BW11737" s="66"/>
      <c r="BX11737" s="67"/>
      <c r="BY11737" s="67"/>
    </row>
    <row r="11738" spans="73:77" x14ac:dyDescent="0.25">
      <c r="BU11738" s="65"/>
      <c r="BV11738" s="66"/>
      <c r="BW11738" s="66"/>
      <c r="BX11738" s="67"/>
      <c r="BY11738" s="67"/>
    </row>
    <row r="11739" spans="73:77" x14ac:dyDescent="0.25">
      <c r="BU11739" s="65"/>
      <c r="BV11739" s="66"/>
      <c r="BW11739" s="66"/>
      <c r="BX11739" s="67"/>
      <c r="BY11739" s="67"/>
    </row>
    <row r="11740" spans="73:77" x14ac:dyDescent="0.25">
      <c r="BU11740" s="65"/>
      <c r="BV11740" s="66"/>
      <c r="BW11740" s="66"/>
      <c r="BX11740" s="67"/>
      <c r="BY11740" s="67"/>
    </row>
    <row r="11741" spans="73:77" x14ac:dyDescent="0.25">
      <c r="BU11741" s="65"/>
      <c r="BV11741" s="66"/>
      <c r="BW11741" s="66"/>
      <c r="BX11741" s="67"/>
      <c r="BY11741" s="67"/>
    </row>
    <row r="11742" spans="73:77" x14ac:dyDescent="0.25">
      <c r="BU11742" s="65"/>
      <c r="BV11742" s="66"/>
      <c r="BW11742" s="66"/>
      <c r="BX11742" s="67"/>
      <c r="BY11742" s="67"/>
    </row>
    <row r="11743" spans="73:77" x14ac:dyDescent="0.25">
      <c r="BU11743" s="65"/>
      <c r="BV11743" s="66"/>
      <c r="BW11743" s="66"/>
      <c r="BX11743" s="67"/>
      <c r="BY11743" s="67"/>
    </row>
    <row r="11744" spans="73:77" x14ac:dyDescent="0.25">
      <c r="BU11744" s="65"/>
      <c r="BV11744" s="66"/>
      <c r="BW11744" s="66"/>
      <c r="BX11744" s="67"/>
      <c r="BY11744" s="67"/>
    </row>
    <row r="11745" spans="73:77" x14ac:dyDescent="0.25">
      <c r="BU11745" s="65"/>
      <c r="BV11745" s="66"/>
      <c r="BW11745" s="66"/>
      <c r="BX11745" s="67"/>
      <c r="BY11745" s="67"/>
    </row>
    <row r="11746" spans="73:77" x14ac:dyDescent="0.25">
      <c r="BU11746" s="65"/>
      <c r="BV11746" s="66"/>
      <c r="BW11746" s="66"/>
      <c r="BX11746" s="67"/>
      <c r="BY11746" s="67"/>
    </row>
    <row r="11747" spans="73:77" x14ac:dyDescent="0.25">
      <c r="BU11747" s="65"/>
      <c r="BV11747" s="66"/>
      <c r="BW11747" s="66"/>
      <c r="BX11747" s="67"/>
      <c r="BY11747" s="67"/>
    </row>
    <row r="11748" spans="73:77" x14ac:dyDescent="0.25">
      <c r="BU11748" s="65"/>
      <c r="BV11748" s="66"/>
      <c r="BW11748" s="66"/>
      <c r="BX11748" s="67"/>
      <c r="BY11748" s="67"/>
    </row>
    <row r="11749" spans="73:77" x14ac:dyDescent="0.25">
      <c r="BU11749" s="65"/>
      <c r="BV11749" s="66"/>
      <c r="BW11749" s="66"/>
      <c r="BX11749" s="67"/>
      <c r="BY11749" s="67"/>
    </row>
    <row r="11750" spans="73:77" x14ac:dyDescent="0.25">
      <c r="BU11750" s="65"/>
      <c r="BV11750" s="66"/>
      <c r="BW11750" s="66"/>
      <c r="BX11750" s="67"/>
      <c r="BY11750" s="67"/>
    </row>
    <row r="11751" spans="73:77" x14ac:dyDescent="0.25">
      <c r="BU11751" s="65"/>
      <c r="BV11751" s="66"/>
      <c r="BW11751" s="66"/>
      <c r="BX11751" s="67"/>
      <c r="BY11751" s="67"/>
    </row>
    <row r="11752" spans="73:77" x14ac:dyDescent="0.25">
      <c r="BU11752" s="65"/>
      <c r="BV11752" s="66"/>
      <c r="BW11752" s="66"/>
      <c r="BX11752" s="67"/>
      <c r="BY11752" s="67"/>
    </row>
    <row r="11753" spans="73:77" x14ac:dyDescent="0.25">
      <c r="BU11753" s="65"/>
      <c r="BV11753" s="66"/>
      <c r="BW11753" s="66"/>
      <c r="BX11753" s="67"/>
      <c r="BY11753" s="67"/>
    </row>
    <row r="11754" spans="73:77" x14ac:dyDescent="0.25">
      <c r="BU11754" s="65"/>
      <c r="BV11754" s="66"/>
      <c r="BW11754" s="66"/>
      <c r="BX11754" s="67"/>
      <c r="BY11754" s="67"/>
    </row>
    <row r="11755" spans="73:77" x14ac:dyDescent="0.25">
      <c r="BU11755" s="65"/>
      <c r="BV11755" s="66"/>
      <c r="BW11755" s="66"/>
      <c r="BX11755" s="67"/>
      <c r="BY11755" s="67"/>
    </row>
    <row r="11756" spans="73:77" x14ac:dyDescent="0.25">
      <c r="BU11756" s="65"/>
      <c r="BV11756" s="66"/>
      <c r="BW11756" s="66"/>
      <c r="BX11756" s="67"/>
      <c r="BY11756" s="67"/>
    </row>
    <row r="11757" spans="73:77" x14ac:dyDescent="0.25">
      <c r="BU11757" s="65"/>
      <c r="BV11757" s="66"/>
      <c r="BW11757" s="66"/>
      <c r="BX11757" s="67"/>
      <c r="BY11757" s="67"/>
    </row>
    <row r="11758" spans="73:77" x14ac:dyDescent="0.25">
      <c r="BU11758" s="65"/>
      <c r="BV11758" s="66"/>
      <c r="BW11758" s="66"/>
      <c r="BX11758" s="67"/>
      <c r="BY11758" s="67"/>
    </row>
    <row r="11759" spans="73:77" x14ac:dyDescent="0.25">
      <c r="BU11759" s="65"/>
      <c r="BV11759" s="66"/>
      <c r="BW11759" s="66"/>
      <c r="BX11759" s="67"/>
      <c r="BY11759" s="67"/>
    </row>
    <row r="11760" spans="73:77" x14ac:dyDescent="0.25">
      <c r="BU11760" s="65"/>
      <c r="BV11760" s="66"/>
      <c r="BW11760" s="66"/>
      <c r="BX11760" s="67"/>
      <c r="BY11760" s="67"/>
    </row>
    <row r="11761" spans="73:77" x14ac:dyDescent="0.25">
      <c r="BU11761" s="65"/>
      <c r="BV11761" s="66"/>
      <c r="BW11761" s="66"/>
      <c r="BX11761" s="67"/>
      <c r="BY11761" s="67"/>
    </row>
    <row r="11762" spans="73:77" x14ac:dyDescent="0.25">
      <c r="BU11762" s="65"/>
      <c r="BV11762" s="66"/>
      <c r="BW11762" s="66"/>
      <c r="BX11762" s="67"/>
      <c r="BY11762" s="67"/>
    </row>
    <row r="11763" spans="73:77" x14ac:dyDescent="0.25">
      <c r="BU11763" s="65"/>
      <c r="BV11763" s="66"/>
      <c r="BW11763" s="66"/>
      <c r="BX11763" s="67"/>
      <c r="BY11763" s="67"/>
    </row>
    <row r="11764" spans="73:77" x14ac:dyDescent="0.25">
      <c r="BU11764" s="65"/>
      <c r="BV11764" s="66"/>
      <c r="BW11764" s="66"/>
      <c r="BX11764" s="67"/>
      <c r="BY11764" s="67"/>
    </row>
    <row r="11765" spans="73:77" x14ac:dyDescent="0.25">
      <c r="BU11765" s="65"/>
      <c r="BV11765" s="66"/>
      <c r="BW11765" s="66"/>
      <c r="BX11765" s="67"/>
      <c r="BY11765" s="67"/>
    </row>
    <row r="11766" spans="73:77" x14ac:dyDescent="0.25">
      <c r="BU11766" s="65"/>
      <c r="BV11766" s="66"/>
      <c r="BW11766" s="66"/>
      <c r="BX11766" s="67"/>
      <c r="BY11766" s="67"/>
    </row>
    <row r="11767" spans="73:77" x14ac:dyDescent="0.25">
      <c r="BU11767" s="65"/>
      <c r="BV11767" s="66"/>
      <c r="BW11767" s="66"/>
      <c r="BX11767" s="67"/>
      <c r="BY11767" s="67"/>
    </row>
    <row r="11768" spans="73:77" x14ac:dyDescent="0.25">
      <c r="BU11768" s="65"/>
      <c r="BV11768" s="66"/>
      <c r="BW11768" s="66"/>
      <c r="BX11768" s="67"/>
      <c r="BY11768" s="67"/>
    </row>
    <row r="11769" spans="73:77" x14ac:dyDescent="0.25">
      <c r="BU11769" s="65"/>
      <c r="BV11769" s="66"/>
      <c r="BW11769" s="66"/>
      <c r="BX11769" s="67"/>
      <c r="BY11769" s="67"/>
    </row>
    <row r="11770" spans="73:77" x14ac:dyDescent="0.25">
      <c r="BU11770" s="65"/>
      <c r="BV11770" s="66"/>
      <c r="BW11770" s="66"/>
      <c r="BX11770" s="67"/>
      <c r="BY11770" s="67"/>
    </row>
    <row r="11771" spans="73:77" x14ac:dyDescent="0.25">
      <c r="BU11771" s="65"/>
      <c r="BV11771" s="66"/>
      <c r="BW11771" s="66"/>
      <c r="BX11771" s="67"/>
      <c r="BY11771" s="67"/>
    </row>
    <row r="11772" spans="73:77" x14ac:dyDescent="0.25">
      <c r="BU11772" s="65"/>
      <c r="BV11772" s="66"/>
      <c r="BW11772" s="66"/>
      <c r="BX11772" s="67"/>
      <c r="BY11772" s="67"/>
    </row>
    <row r="11773" spans="73:77" x14ac:dyDescent="0.25">
      <c r="BU11773" s="65"/>
      <c r="BV11773" s="66"/>
      <c r="BW11773" s="66"/>
      <c r="BX11773" s="67"/>
      <c r="BY11773" s="67"/>
    </row>
    <row r="11774" spans="73:77" x14ac:dyDescent="0.25">
      <c r="BU11774" s="65"/>
      <c r="BV11774" s="66"/>
      <c r="BW11774" s="66"/>
      <c r="BX11774" s="67"/>
      <c r="BY11774" s="67"/>
    </row>
    <row r="11775" spans="73:77" x14ac:dyDescent="0.25">
      <c r="BU11775" s="65"/>
      <c r="BV11775" s="66"/>
      <c r="BW11775" s="66"/>
      <c r="BX11775" s="67"/>
      <c r="BY11775" s="67"/>
    </row>
    <row r="11776" spans="73:77" x14ac:dyDescent="0.25">
      <c r="BU11776" s="65"/>
      <c r="BV11776" s="66"/>
      <c r="BW11776" s="66"/>
      <c r="BX11776" s="67"/>
      <c r="BY11776" s="67"/>
    </row>
    <row r="11777" spans="73:77" x14ac:dyDescent="0.25">
      <c r="BU11777" s="65"/>
      <c r="BV11777" s="66"/>
      <c r="BW11777" s="66"/>
      <c r="BX11777" s="67"/>
      <c r="BY11777" s="67"/>
    </row>
    <row r="11778" spans="73:77" x14ac:dyDescent="0.25">
      <c r="BU11778" s="65"/>
      <c r="BV11778" s="66"/>
      <c r="BW11778" s="66"/>
      <c r="BX11778" s="67"/>
      <c r="BY11778" s="67"/>
    </row>
    <row r="11779" spans="73:77" x14ac:dyDescent="0.25">
      <c r="BU11779" s="65"/>
      <c r="BV11779" s="66"/>
      <c r="BW11779" s="66"/>
      <c r="BX11779" s="67"/>
      <c r="BY11779" s="67"/>
    </row>
    <row r="11780" spans="73:77" x14ac:dyDescent="0.25">
      <c r="BU11780" s="65"/>
      <c r="BV11780" s="66"/>
      <c r="BW11780" s="66"/>
      <c r="BX11780" s="67"/>
      <c r="BY11780" s="67"/>
    </row>
    <row r="11781" spans="73:77" x14ac:dyDescent="0.25">
      <c r="BU11781" s="65"/>
      <c r="BV11781" s="66"/>
      <c r="BW11781" s="66"/>
      <c r="BX11781" s="67"/>
      <c r="BY11781" s="67"/>
    </row>
    <row r="11782" spans="73:77" x14ac:dyDescent="0.25">
      <c r="BU11782" s="65"/>
      <c r="BV11782" s="66"/>
      <c r="BW11782" s="66"/>
      <c r="BX11782" s="67"/>
      <c r="BY11782" s="67"/>
    </row>
    <row r="11783" spans="73:77" x14ac:dyDescent="0.25">
      <c r="BU11783" s="65"/>
      <c r="BV11783" s="66"/>
      <c r="BW11783" s="66"/>
      <c r="BX11783" s="67"/>
      <c r="BY11783" s="67"/>
    </row>
    <row r="11784" spans="73:77" x14ac:dyDescent="0.25">
      <c r="BU11784" s="65"/>
      <c r="BV11784" s="66"/>
      <c r="BW11784" s="66"/>
      <c r="BX11784" s="67"/>
      <c r="BY11784" s="67"/>
    </row>
    <row r="11785" spans="73:77" x14ac:dyDescent="0.25">
      <c r="BU11785" s="65"/>
      <c r="BV11785" s="66"/>
      <c r="BW11785" s="66"/>
      <c r="BX11785" s="67"/>
      <c r="BY11785" s="67"/>
    </row>
    <row r="11786" spans="73:77" x14ac:dyDescent="0.25">
      <c r="BU11786" s="65"/>
      <c r="BV11786" s="66"/>
      <c r="BW11786" s="66"/>
      <c r="BX11786" s="67"/>
      <c r="BY11786" s="67"/>
    </row>
    <row r="11787" spans="73:77" x14ac:dyDescent="0.25">
      <c r="BU11787" s="65"/>
      <c r="BV11787" s="66"/>
      <c r="BW11787" s="66"/>
      <c r="BX11787" s="67"/>
      <c r="BY11787" s="67"/>
    </row>
    <row r="11788" spans="73:77" x14ac:dyDescent="0.25">
      <c r="BU11788" s="65"/>
      <c r="BV11788" s="66"/>
      <c r="BW11788" s="66"/>
      <c r="BX11788" s="67"/>
      <c r="BY11788" s="67"/>
    </row>
    <row r="11789" spans="73:77" x14ac:dyDescent="0.25">
      <c r="BU11789" s="65"/>
      <c r="BV11789" s="66"/>
      <c r="BW11789" s="66"/>
      <c r="BX11789" s="67"/>
      <c r="BY11789" s="67"/>
    </row>
    <row r="11790" spans="73:77" x14ac:dyDescent="0.25">
      <c r="BU11790" s="65"/>
      <c r="BV11790" s="66"/>
      <c r="BW11790" s="66"/>
      <c r="BX11790" s="67"/>
      <c r="BY11790" s="67"/>
    </row>
    <row r="11791" spans="73:77" x14ac:dyDescent="0.25">
      <c r="BU11791" s="65"/>
      <c r="BV11791" s="66"/>
      <c r="BW11791" s="66"/>
      <c r="BX11791" s="67"/>
      <c r="BY11791" s="67"/>
    </row>
    <row r="11792" spans="73:77" x14ac:dyDescent="0.25">
      <c r="BU11792" s="65"/>
      <c r="BV11792" s="66"/>
      <c r="BW11792" s="66"/>
      <c r="BX11792" s="67"/>
      <c r="BY11792" s="67"/>
    </row>
    <row r="11793" spans="73:77" x14ac:dyDescent="0.25">
      <c r="BU11793" s="65"/>
      <c r="BV11793" s="66"/>
      <c r="BW11793" s="66"/>
      <c r="BX11793" s="67"/>
      <c r="BY11793" s="67"/>
    </row>
    <row r="11794" spans="73:77" x14ac:dyDescent="0.25">
      <c r="BU11794" s="65"/>
      <c r="BV11794" s="66"/>
      <c r="BW11794" s="66"/>
      <c r="BX11794" s="67"/>
      <c r="BY11794" s="67"/>
    </row>
    <row r="11795" spans="73:77" x14ac:dyDescent="0.25">
      <c r="BU11795" s="65"/>
      <c r="BV11795" s="66"/>
      <c r="BW11795" s="66"/>
      <c r="BX11795" s="67"/>
      <c r="BY11795" s="67"/>
    </row>
    <row r="11796" spans="73:77" x14ac:dyDescent="0.25">
      <c r="BU11796" s="65"/>
      <c r="BV11796" s="66"/>
      <c r="BW11796" s="66"/>
      <c r="BX11796" s="67"/>
      <c r="BY11796" s="67"/>
    </row>
    <row r="11797" spans="73:77" x14ac:dyDescent="0.25">
      <c r="BU11797" s="65"/>
      <c r="BV11797" s="66"/>
      <c r="BW11797" s="66"/>
      <c r="BX11797" s="67"/>
      <c r="BY11797" s="67"/>
    </row>
    <row r="11798" spans="73:77" x14ac:dyDescent="0.25">
      <c r="BU11798" s="65"/>
      <c r="BV11798" s="66"/>
      <c r="BW11798" s="66"/>
      <c r="BX11798" s="67"/>
      <c r="BY11798" s="67"/>
    </row>
    <row r="11799" spans="73:77" x14ac:dyDescent="0.25">
      <c r="BU11799" s="65"/>
      <c r="BV11799" s="66"/>
      <c r="BW11799" s="66"/>
      <c r="BX11799" s="67"/>
      <c r="BY11799" s="67"/>
    </row>
    <row r="11800" spans="73:77" x14ac:dyDescent="0.25">
      <c r="BU11800" s="65"/>
      <c r="BV11800" s="66"/>
      <c r="BW11800" s="66"/>
      <c r="BX11800" s="67"/>
      <c r="BY11800" s="67"/>
    </row>
    <row r="11801" spans="73:77" x14ac:dyDescent="0.25">
      <c r="BU11801" s="65"/>
      <c r="BV11801" s="66"/>
      <c r="BW11801" s="66"/>
      <c r="BX11801" s="67"/>
      <c r="BY11801" s="67"/>
    </row>
    <row r="11802" spans="73:77" x14ac:dyDescent="0.25">
      <c r="BU11802" s="65"/>
      <c r="BV11802" s="66"/>
      <c r="BW11802" s="66"/>
      <c r="BX11802" s="67"/>
      <c r="BY11802" s="67"/>
    </row>
    <row r="11803" spans="73:77" x14ac:dyDescent="0.25">
      <c r="BU11803" s="65"/>
      <c r="BV11803" s="66"/>
      <c r="BW11803" s="66"/>
      <c r="BX11803" s="67"/>
      <c r="BY11803" s="67"/>
    </row>
    <row r="11804" spans="73:77" x14ac:dyDescent="0.25">
      <c r="BU11804" s="65"/>
      <c r="BV11804" s="66"/>
      <c r="BW11804" s="66"/>
      <c r="BX11804" s="67"/>
      <c r="BY11804" s="67"/>
    </row>
    <row r="11805" spans="73:77" x14ac:dyDescent="0.25">
      <c r="BU11805" s="65"/>
      <c r="BV11805" s="66"/>
      <c r="BW11805" s="66"/>
      <c r="BX11805" s="67"/>
      <c r="BY11805" s="67"/>
    </row>
    <row r="11806" spans="73:77" x14ac:dyDescent="0.25">
      <c r="BU11806" s="65"/>
      <c r="BV11806" s="66"/>
      <c r="BW11806" s="66"/>
      <c r="BX11806" s="67"/>
      <c r="BY11806" s="67"/>
    </row>
    <row r="11807" spans="73:77" x14ac:dyDescent="0.25">
      <c r="BU11807" s="65"/>
      <c r="BV11807" s="66"/>
      <c r="BW11807" s="66"/>
      <c r="BX11807" s="67"/>
      <c r="BY11807" s="67"/>
    </row>
    <row r="11808" spans="73:77" x14ac:dyDescent="0.25">
      <c r="BU11808" s="65"/>
      <c r="BV11808" s="66"/>
      <c r="BW11808" s="66"/>
      <c r="BX11808" s="67"/>
      <c r="BY11808" s="67"/>
    </row>
    <row r="11809" spans="73:77" x14ac:dyDescent="0.25">
      <c r="BU11809" s="65"/>
      <c r="BV11809" s="66"/>
      <c r="BW11809" s="66"/>
      <c r="BX11809" s="67"/>
      <c r="BY11809" s="67"/>
    </row>
    <row r="11810" spans="73:77" x14ac:dyDescent="0.25">
      <c r="BU11810" s="65"/>
      <c r="BV11810" s="66"/>
      <c r="BW11810" s="66"/>
      <c r="BX11810" s="67"/>
      <c r="BY11810" s="67"/>
    </row>
    <row r="11811" spans="73:77" x14ac:dyDescent="0.25">
      <c r="BU11811" s="65"/>
      <c r="BV11811" s="66"/>
      <c r="BW11811" s="66"/>
      <c r="BX11811" s="67"/>
      <c r="BY11811" s="67"/>
    </row>
    <row r="11812" spans="73:77" x14ac:dyDescent="0.25">
      <c r="BU11812" s="65"/>
      <c r="BV11812" s="66"/>
      <c r="BW11812" s="66"/>
      <c r="BX11812" s="67"/>
      <c r="BY11812" s="67"/>
    </row>
    <row r="11813" spans="73:77" x14ac:dyDescent="0.25">
      <c r="BU11813" s="65"/>
      <c r="BV11813" s="66"/>
      <c r="BW11813" s="66"/>
      <c r="BX11813" s="67"/>
      <c r="BY11813" s="67"/>
    </row>
    <row r="11814" spans="73:77" x14ac:dyDescent="0.25">
      <c r="BU11814" s="65"/>
      <c r="BV11814" s="66"/>
      <c r="BW11814" s="66"/>
      <c r="BX11814" s="67"/>
      <c r="BY11814" s="67"/>
    </row>
    <row r="11815" spans="73:77" x14ac:dyDescent="0.25">
      <c r="BU11815" s="65"/>
      <c r="BV11815" s="66"/>
      <c r="BW11815" s="66"/>
      <c r="BX11815" s="67"/>
      <c r="BY11815" s="67"/>
    </row>
    <row r="11816" spans="73:77" x14ac:dyDescent="0.25">
      <c r="BU11816" s="65"/>
      <c r="BV11816" s="66"/>
      <c r="BW11816" s="66"/>
      <c r="BX11816" s="67"/>
      <c r="BY11816" s="67"/>
    </row>
    <row r="11817" spans="73:77" x14ac:dyDescent="0.25">
      <c r="BU11817" s="65"/>
      <c r="BV11817" s="66"/>
      <c r="BW11817" s="66"/>
      <c r="BX11817" s="67"/>
      <c r="BY11817" s="67"/>
    </row>
    <row r="11818" spans="73:77" x14ac:dyDescent="0.25">
      <c r="BU11818" s="65"/>
      <c r="BV11818" s="66"/>
      <c r="BW11818" s="66"/>
      <c r="BX11818" s="67"/>
      <c r="BY11818" s="67"/>
    </row>
    <row r="11819" spans="73:77" x14ac:dyDescent="0.25">
      <c r="BU11819" s="65"/>
      <c r="BV11819" s="66"/>
      <c r="BW11819" s="66"/>
      <c r="BX11819" s="67"/>
      <c r="BY11819" s="67"/>
    </row>
    <row r="11820" spans="73:77" x14ac:dyDescent="0.25">
      <c r="BU11820" s="65"/>
      <c r="BV11820" s="66"/>
      <c r="BW11820" s="66"/>
      <c r="BX11820" s="67"/>
      <c r="BY11820" s="67"/>
    </row>
    <row r="11821" spans="73:77" x14ac:dyDescent="0.25">
      <c r="BU11821" s="65"/>
      <c r="BV11821" s="66"/>
      <c r="BW11821" s="66"/>
      <c r="BX11821" s="67"/>
      <c r="BY11821" s="67"/>
    </row>
    <row r="11822" spans="73:77" x14ac:dyDescent="0.25">
      <c r="BU11822" s="65"/>
      <c r="BV11822" s="66"/>
      <c r="BW11822" s="66"/>
      <c r="BX11822" s="67"/>
      <c r="BY11822" s="67"/>
    </row>
    <row r="11823" spans="73:77" x14ac:dyDescent="0.25">
      <c r="BU11823" s="65"/>
      <c r="BV11823" s="66"/>
      <c r="BW11823" s="66"/>
      <c r="BX11823" s="67"/>
      <c r="BY11823" s="67"/>
    </row>
    <row r="11824" spans="73:77" x14ac:dyDescent="0.25">
      <c r="BU11824" s="65"/>
      <c r="BV11824" s="66"/>
      <c r="BW11824" s="66"/>
      <c r="BX11824" s="67"/>
      <c r="BY11824" s="67"/>
    </row>
    <row r="11825" spans="73:77" x14ac:dyDescent="0.25">
      <c r="BU11825" s="65"/>
      <c r="BV11825" s="66"/>
      <c r="BW11825" s="66"/>
      <c r="BX11825" s="67"/>
      <c r="BY11825" s="67"/>
    </row>
    <row r="11826" spans="73:77" x14ac:dyDescent="0.25">
      <c r="BU11826" s="65"/>
      <c r="BV11826" s="66"/>
      <c r="BW11826" s="66"/>
      <c r="BX11826" s="67"/>
      <c r="BY11826" s="67"/>
    </row>
    <row r="11827" spans="73:77" x14ac:dyDescent="0.25">
      <c r="BU11827" s="65"/>
      <c r="BV11827" s="66"/>
      <c r="BW11827" s="66"/>
      <c r="BX11827" s="67"/>
      <c r="BY11827" s="67"/>
    </row>
    <row r="11828" spans="73:77" x14ac:dyDescent="0.25">
      <c r="BU11828" s="65"/>
      <c r="BV11828" s="66"/>
      <c r="BW11828" s="66"/>
      <c r="BX11828" s="67"/>
      <c r="BY11828" s="67"/>
    </row>
    <row r="11829" spans="73:77" x14ac:dyDescent="0.25">
      <c r="BU11829" s="65"/>
      <c r="BV11829" s="66"/>
      <c r="BW11829" s="66"/>
      <c r="BX11829" s="67"/>
      <c r="BY11829" s="67"/>
    </row>
    <row r="11830" spans="73:77" x14ac:dyDescent="0.25">
      <c r="BU11830" s="65"/>
      <c r="BV11830" s="66"/>
      <c r="BW11830" s="66"/>
      <c r="BX11830" s="67"/>
      <c r="BY11830" s="67"/>
    </row>
    <row r="11831" spans="73:77" x14ac:dyDescent="0.25">
      <c r="BU11831" s="65"/>
      <c r="BV11831" s="66"/>
      <c r="BW11831" s="66"/>
      <c r="BX11831" s="67"/>
      <c r="BY11831" s="67"/>
    </row>
    <row r="11832" spans="73:77" x14ac:dyDescent="0.25">
      <c r="BU11832" s="65"/>
      <c r="BV11832" s="66"/>
      <c r="BW11832" s="66"/>
      <c r="BX11832" s="67"/>
      <c r="BY11832" s="67"/>
    </row>
    <row r="11833" spans="73:77" x14ac:dyDescent="0.25">
      <c r="BU11833" s="65"/>
      <c r="BV11833" s="66"/>
      <c r="BW11833" s="66"/>
      <c r="BX11833" s="67"/>
      <c r="BY11833" s="67"/>
    </row>
    <row r="11834" spans="73:77" x14ac:dyDescent="0.25">
      <c r="BU11834" s="65"/>
      <c r="BV11834" s="66"/>
      <c r="BW11834" s="66"/>
      <c r="BX11834" s="67"/>
      <c r="BY11834" s="67"/>
    </row>
    <row r="11835" spans="73:77" x14ac:dyDescent="0.25">
      <c r="BU11835" s="65"/>
      <c r="BV11835" s="66"/>
      <c r="BW11835" s="66"/>
      <c r="BX11835" s="67"/>
      <c r="BY11835" s="67"/>
    </row>
    <row r="11836" spans="73:77" x14ac:dyDescent="0.25">
      <c r="BU11836" s="65"/>
      <c r="BV11836" s="66"/>
      <c r="BW11836" s="66"/>
      <c r="BX11836" s="67"/>
      <c r="BY11836" s="67"/>
    </row>
    <row r="11837" spans="73:77" x14ac:dyDescent="0.25">
      <c r="BU11837" s="65"/>
      <c r="BV11837" s="66"/>
      <c r="BW11837" s="66"/>
      <c r="BX11837" s="67"/>
      <c r="BY11837" s="67"/>
    </row>
    <row r="11838" spans="73:77" x14ac:dyDescent="0.25">
      <c r="BU11838" s="65"/>
      <c r="BV11838" s="66"/>
      <c r="BW11838" s="66"/>
      <c r="BX11838" s="67"/>
      <c r="BY11838" s="67"/>
    </row>
    <row r="11839" spans="73:77" x14ac:dyDescent="0.25">
      <c r="BU11839" s="65"/>
      <c r="BV11839" s="66"/>
      <c r="BW11839" s="66"/>
      <c r="BX11839" s="67"/>
      <c r="BY11839" s="67"/>
    </row>
    <row r="11840" spans="73:77" x14ac:dyDescent="0.25">
      <c r="BU11840" s="65"/>
      <c r="BV11840" s="66"/>
      <c r="BW11840" s="66"/>
      <c r="BX11840" s="67"/>
      <c r="BY11840" s="67"/>
    </row>
    <row r="11841" spans="73:77" x14ac:dyDescent="0.25">
      <c r="BU11841" s="65"/>
      <c r="BV11841" s="66"/>
      <c r="BW11841" s="66"/>
      <c r="BX11841" s="67"/>
      <c r="BY11841" s="67"/>
    </row>
    <row r="11842" spans="73:77" x14ac:dyDescent="0.25">
      <c r="BU11842" s="65"/>
      <c r="BV11842" s="66"/>
      <c r="BW11842" s="66"/>
      <c r="BX11842" s="67"/>
      <c r="BY11842" s="67"/>
    </row>
    <row r="11843" spans="73:77" x14ac:dyDescent="0.25">
      <c r="BU11843" s="65"/>
      <c r="BV11843" s="66"/>
      <c r="BW11843" s="66"/>
      <c r="BX11843" s="67"/>
      <c r="BY11843" s="67"/>
    </row>
    <row r="11844" spans="73:77" x14ac:dyDescent="0.25">
      <c r="BU11844" s="65"/>
      <c r="BV11844" s="66"/>
      <c r="BW11844" s="66"/>
      <c r="BX11844" s="67"/>
      <c r="BY11844" s="67"/>
    </row>
    <row r="11845" spans="73:77" x14ac:dyDescent="0.25">
      <c r="BU11845" s="65"/>
      <c r="BV11845" s="66"/>
      <c r="BW11845" s="66"/>
      <c r="BX11845" s="67"/>
      <c r="BY11845" s="67"/>
    </row>
    <row r="11846" spans="73:77" x14ac:dyDescent="0.25">
      <c r="BU11846" s="65"/>
      <c r="BV11846" s="66"/>
      <c r="BW11846" s="66"/>
      <c r="BX11846" s="67"/>
      <c r="BY11846" s="67"/>
    </row>
    <row r="11847" spans="73:77" x14ac:dyDescent="0.25">
      <c r="BU11847" s="65"/>
      <c r="BV11847" s="66"/>
      <c r="BW11847" s="66"/>
      <c r="BX11847" s="67"/>
      <c r="BY11847" s="67"/>
    </row>
    <row r="11848" spans="73:77" x14ac:dyDescent="0.25">
      <c r="BU11848" s="65"/>
      <c r="BV11848" s="66"/>
      <c r="BW11848" s="66"/>
      <c r="BX11848" s="67"/>
      <c r="BY11848" s="67"/>
    </row>
    <row r="11849" spans="73:77" x14ac:dyDescent="0.25">
      <c r="BU11849" s="65"/>
      <c r="BV11849" s="66"/>
      <c r="BW11849" s="66"/>
      <c r="BX11849" s="67"/>
      <c r="BY11849" s="67"/>
    </row>
    <row r="11850" spans="73:77" x14ac:dyDescent="0.25">
      <c r="BU11850" s="65"/>
      <c r="BV11850" s="66"/>
      <c r="BW11850" s="66"/>
      <c r="BX11850" s="67"/>
      <c r="BY11850" s="67"/>
    </row>
    <row r="11851" spans="73:77" x14ac:dyDescent="0.25">
      <c r="BU11851" s="65"/>
      <c r="BV11851" s="66"/>
      <c r="BW11851" s="66"/>
      <c r="BX11851" s="67"/>
      <c r="BY11851" s="67"/>
    </row>
    <row r="11852" spans="73:77" x14ac:dyDescent="0.25">
      <c r="BU11852" s="65"/>
      <c r="BV11852" s="66"/>
      <c r="BW11852" s="66"/>
      <c r="BX11852" s="67"/>
      <c r="BY11852" s="67"/>
    </row>
    <row r="11853" spans="73:77" x14ac:dyDescent="0.25">
      <c r="BU11853" s="65"/>
      <c r="BV11853" s="66"/>
      <c r="BW11853" s="66"/>
      <c r="BX11853" s="67"/>
      <c r="BY11853" s="67"/>
    </row>
    <row r="11854" spans="73:77" x14ac:dyDescent="0.25">
      <c r="BU11854" s="65"/>
      <c r="BV11854" s="66"/>
      <c r="BW11854" s="66"/>
      <c r="BX11854" s="67"/>
      <c r="BY11854" s="67"/>
    </row>
    <row r="11855" spans="73:77" x14ac:dyDescent="0.25">
      <c r="BU11855" s="65"/>
      <c r="BV11855" s="66"/>
      <c r="BW11855" s="66"/>
      <c r="BX11855" s="67"/>
      <c r="BY11855" s="67"/>
    </row>
    <row r="11856" spans="73:77" x14ac:dyDescent="0.25">
      <c r="BU11856" s="65"/>
      <c r="BV11856" s="66"/>
      <c r="BW11856" s="66"/>
      <c r="BX11856" s="67"/>
      <c r="BY11856" s="67"/>
    </row>
    <row r="11857" spans="73:77" x14ac:dyDescent="0.25">
      <c r="BU11857" s="65"/>
      <c r="BV11857" s="66"/>
      <c r="BW11857" s="66"/>
      <c r="BX11857" s="67"/>
      <c r="BY11857" s="67"/>
    </row>
    <row r="11858" spans="73:77" x14ac:dyDescent="0.25">
      <c r="BU11858" s="65"/>
      <c r="BV11858" s="66"/>
      <c r="BW11858" s="66"/>
      <c r="BX11858" s="67"/>
      <c r="BY11858" s="67"/>
    </row>
    <row r="11859" spans="73:77" x14ac:dyDescent="0.25">
      <c r="BU11859" s="65"/>
      <c r="BV11859" s="66"/>
      <c r="BW11859" s="66"/>
      <c r="BX11859" s="67"/>
      <c r="BY11859" s="67"/>
    </row>
    <row r="11860" spans="73:77" x14ac:dyDescent="0.25">
      <c r="BU11860" s="65"/>
      <c r="BV11860" s="66"/>
      <c r="BW11860" s="66"/>
      <c r="BX11860" s="67"/>
      <c r="BY11860" s="67"/>
    </row>
    <row r="11861" spans="73:77" x14ac:dyDescent="0.25">
      <c r="BU11861" s="65"/>
      <c r="BV11861" s="66"/>
      <c r="BW11861" s="66"/>
      <c r="BX11861" s="67"/>
      <c r="BY11861" s="67"/>
    </row>
    <row r="11862" spans="73:77" x14ac:dyDescent="0.25">
      <c r="BU11862" s="65"/>
      <c r="BV11862" s="66"/>
      <c r="BW11862" s="66"/>
      <c r="BX11862" s="67"/>
      <c r="BY11862" s="67"/>
    </row>
    <row r="11863" spans="73:77" x14ac:dyDescent="0.25">
      <c r="BU11863" s="65"/>
      <c r="BV11863" s="66"/>
      <c r="BW11863" s="66"/>
      <c r="BX11863" s="67"/>
      <c r="BY11863" s="67"/>
    </row>
    <row r="11864" spans="73:77" x14ac:dyDescent="0.25">
      <c r="BU11864" s="65"/>
      <c r="BV11864" s="66"/>
      <c r="BW11864" s="66"/>
      <c r="BX11864" s="67"/>
      <c r="BY11864" s="67"/>
    </row>
    <row r="11865" spans="73:77" x14ac:dyDescent="0.25">
      <c r="BU11865" s="65"/>
      <c r="BV11865" s="66"/>
      <c r="BW11865" s="66"/>
      <c r="BX11865" s="67"/>
      <c r="BY11865" s="67"/>
    </row>
    <row r="11866" spans="73:77" x14ac:dyDescent="0.25">
      <c r="BU11866" s="65"/>
      <c r="BV11866" s="66"/>
      <c r="BW11866" s="66"/>
      <c r="BX11866" s="67"/>
      <c r="BY11866" s="67"/>
    </row>
    <row r="11867" spans="73:77" x14ac:dyDescent="0.25">
      <c r="BU11867" s="65"/>
      <c r="BV11867" s="66"/>
      <c r="BW11867" s="66"/>
      <c r="BX11867" s="67"/>
      <c r="BY11867" s="67"/>
    </row>
    <row r="11868" spans="73:77" x14ac:dyDescent="0.25">
      <c r="BU11868" s="65"/>
      <c r="BV11868" s="66"/>
      <c r="BW11868" s="66"/>
      <c r="BX11868" s="67"/>
      <c r="BY11868" s="67"/>
    </row>
    <row r="11869" spans="73:77" x14ac:dyDescent="0.25">
      <c r="BU11869" s="65"/>
      <c r="BV11869" s="66"/>
      <c r="BW11869" s="66"/>
      <c r="BX11869" s="67"/>
      <c r="BY11869" s="67"/>
    </row>
    <row r="11870" spans="73:77" x14ac:dyDescent="0.25">
      <c r="BU11870" s="65"/>
      <c r="BV11870" s="66"/>
      <c r="BW11870" s="66"/>
      <c r="BX11870" s="67"/>
      <c r="BY11870" s="67"/>
    </row>
    <row r="11871" spans="73:77" x14ac:dyDescent="0.25">
      <c r="BU11871" s="65"/>
      <c r="BV11871" s="66"/>
      <c r="BW11871" s="66"/>
      <c r="BX11871" s="67"/>
      <c r="BY11871" s="67"/>
    </row>
    <row r="11872" spans="73:77" x14ac:dyDescent="0.25">
      <c r="BU11872" s="65"/>
      <c r="BV11872" s="66"/>
      <c r="BW11872" s="66"/>
      <c r="BX11872" s="67"/>
      <c r="BY11872" s="67"/>
    </row>
    <row r="11873" spans="73:77" x14ac:dyDescent="0.25">
      <c r="BU11873" s="65"/>
      <c r="BV11873" s="66"/>
      <c r="BW11873" s="66"/>
      <c r="BX11873" s="67"/>
      <c r="BY11873" s="67"/>
    </row>
    <row r="11874" spans="73:77" x14ac:dyDescent="0.25">
      <c r="BU11874" s="65"/>
      <c r="BV11874" s="66"/>
      <c r="BW11874" s="66"/>
      <c r="BX11874" s="67"/>
      <c r="BY11874" s="67"/>
    </row>
    <row r="11875" spans="73:77" x14ac:dyDescent="0.25">
      <c r="BU11875" s="65"/>
      <c r="BV11875" s="66"/>
      <c r="BW11875" s="66"/>
      <c r="BX11875" s="67"/>
      <c r="BY11875" s="67"/>
    </row>
    <row r="11876" spans="73:77" x14ac:dyDescent="0.25">
      <c r="BU11876" s="65"/>
      <c r="BV11876" s="66"/>
      <c r="BW11876" s="66"/>
      <c r="BX11876" s="67"/>
      <c r="BY11876" s="67"/>
    </row>
    <row r="11877" spans="73:77" x14ac:dyDescent="0.25">
      <c r="BU11877" s="65"/>
      <c r="BV11877" s="66"/>
      <c r="BW11877" s="66"/>
      <c r="BX11877" s="67"/>
      <c r="BY11877" s="67"/>
    </row>
    <row r="11878" spans="73:77" x14ac:dyDescent="0.25">
      <c r="BU11878" s="65"/>
      <c r="BV11878" s="66"/>
      <c r="BW11878" s="66"/>
      <c r="BX11878" s="67"/>
      <c r="BY11878" s="67"/>
    </row>
    <row r="11879" spans="73:77" x14ac:dyDescent="0.25">
      <c r="BU11879" s="65"/>
      <c r="BV11879" s="66"/>
      <c r="BW11879" s="66"/>
      <c r="BX11879" s="67"/>
      <c r="BY11879" s="67"/>
    </row>
    <row r="11880" spans="73:77" x14ac:dyDescent="0.25">
      <c r="BU11880" s="65"/>
      <c r="BV11880" s="66"/>
      <c r="BW11880" s="66"/>
      <c r="BX11880" s="67"/>
      <c r="BY11880" s="67"/>
    </row>
    <row r="11881" spans="73:77" x14ac:dyDescent="0.25">
      <c r="BU11881" s="65"/>
      <c r="BV11881" s="66"/>
      <c r="BW11881" s="66"/>
      <c r="BX11881" s="67"/>
      <c r="BY11881" s="67"/>
    </row>
    <row r="11882" spans="73:77" x14ac:dyDescent="0.25">
      <c r="BU11882" s="65"/>
      <c r="BV11882" s="66"/>
      <c r="BW11882" s="66"/>
      <c r="BX11882" s="67"/>
      <c r="BY11882" s="67"/>
    </row>
    <row r="11883" spans="73:77" x14ac:dyDescent="0.25">
      <c r="BU11883" s="65"/>
      <c r="BV11883" s="66"/>
      <c r="BW11883" s="66"/>
      <c r="BX11883" s="67"/>
      <c r="BY11883" s="67"/>
    </row>
    <row r="11884" spans="73:77" x14ac:dyDescent="0.25">
      <c r="BU11884" s="65"/>
      <c r="BV11884" s="66"/>
      <c r="BW11884" s="66"/>
      <c r="BX11884" s="67"/>
      <c r="BY11884" s="67"/>
    </row>
    <row r="11885" spans="73:77" x14ac:dyDescent="0.25">
      <c r="BU11885" s="65"/>
      <c r="BV11885" s="66"/>
      <c r="BW11885" s="66"/>
      <c r="BX11885" s="67"/>
      <c r="BY11885" s="67"/>
    </row>
    <row r="11886" spans="73:77" x14ac:dyDescent="0.25">
      <c r="BU11886" s="65"/>
      <c r="BV11886" s="66"/>
      <c r="BW11886" s="66"/>
      <c r="BX11886" s="67"/>
      <c r="BY11886" s="67"/>
    </row>
    <row r="11887" spans="73:77" x14ac:dyDescent="0.25">
      <c r="BU11887" s="65"/>
      <c r="BV11887" s="66"/>
      <c r="BW11887" s="66"/>
      <c r="BX11887" s="67"/>
      <c r="BY11887" s="67"/>
    </row>
    <row r="11888" spans="73:77" x14ac:dyDescent="0.25">
      <c r="BU11888" s="65"/>
      <c r="BV11888" s="66"/>
      <c r="BW11888" s="66"/>
      <c r="BX11888" s="67"/>
      <c r="BY11888" s="67"/>
    </row>
    <row r="11889" spans="73:77" x14ac:dyDescent="0.25">
      <c r="BU11889" s="65"/>
      <c r="BV11889" s="66"/>
      <c r="BW11889" s="66"/>
      <c r="BX11889" s="67"/>
      <c r="BY11889" s="67"/>
    </row>
    <row r="11890" spans="73:77" x14ac:dyDescent="0.25">
      <c r="BU11890" s="65"/>
      <c r="BV11890" s="66"/>
      <c r="BW11890" s="66"/>
      <c r="BX11890" s="67"/>
      <c r="BY11890" s="67"/>
    </row>
    <row r="11891" spans="73:77" x14ac:dyDescent="0.25">
      <c r="BU11891" s="65"/>
      <c r="BV11891" s="66"/>
      <c r="BW11891" s="66"/>
      <c r="BX11891" s="67"/>
      <c r="BY11891" s="67"/>
    </row>
    <row r="11892" spans="73:77" x14ac:dyDescent="0.25">
      <c r="BU11892" s="65"/>
      <c r="BV11892" s="66"/>
      <c r="BW11892" s="66"/>
      <c r="BX11892" s="67"/>
      <c r="BY11892" s="67"/>
    </row>
    <row r="11893" spans="73:77" x14ac:dyDescent="0.25">
      <c r="BU11893" s="65"/>
      <c r="BV11893" s="66"/>
      <c r="BW11893" s="66"/>
      <c r="BX11893" s="67"/>
      <c r="BY11893" s="67"/>
    </row>
    <row r="11894" spans="73:77" x14ac:dyDescent="0.25">
      <c r="BU11894" s="65"/>
      <c r="BV11894" s="66"/>
      <c r="BW11894" s="66"/>
      <c r="BX11894" s="67"/>
      <c r="BY11894" s="67"/>
    </row>
    <row r="11895" spans="73:77" x14ac:dyDescent="0.25">
      <c r="BU11895" s="65"/>
      <c r="BV11895" s="66"/>
      <c r="BW11895" s="66"/>
      <c r="BX11895" s="67"/>
      <c r="BY11895" s="67"/>
    </row>
    <row r="11896" spans="73:77" x14ac:dyDescent="0.25">
      <c r="BU11896" s="65"/>
      <c r="BV11896" s="66"/>
      <c r="BW11896" s="66"/>
      <c r="BX11896" s="67"/>
      <c r="BY11896" s="67"/>
    </row>
    <row r="11897" spans="73:77" x14ac:dyDescent="0.25">
      <c r="BU11897" s="65"/>
      <c r="BV11897" s="66"/>
      <c r="BW11897" s="66"/>
      <c r="BX11897" s="67"/>
      <c r="BY11897" s="67"/>
    </row>
    <row r="11898" spans="73:77" x14ac:dyDescent="0.25">
      <c r="BU11898" s="65"/>
      <c r="BV11898" s="66"/>
      <c r="BW11898" s="66"/>
      <c r="BX11898" s="67"/>
      <c r="BY11898" s="67"/>
    </row>
    <row r="11899" spans="73:77" x14ac:dyDescent="0.25">
      <c r="BU11899" s="65"/>
      <c r="BV11899" s="66"/>
      <c r="BW11899" s="66"/>
      <c r="BX11899" s="67"/>
      <c r="BY11899" s="67"/>
    </row>
    <row r="11900" spans="73:77" x14ac:dyDescent="0.25">
      <c r="BU11900" s="65"/>
      <c r="BV11900" s="66"/>
      <c r="BW11900" s="66"/>
      <c r="BX11900" s="67"/>
      <c r="BY11900" s="67"/>
    </row>
    <row r="11901" spans="73:77" x14ac:dyDescent="0.25">
      <c r="BU11901" s="65"/>
      <c r="BV11901" s="66"/>
      <c r="BW11901" s="66"/>
      <c r="BX11901" s="67"/>
      <c r="BY11901" s="67"/>
    </row>
    <row r="11902" spans="73:77" x14ac:dyDescent="0.25">
      <c r="BU11902" s="65"/>
      <c r="BV11902" s="66"/>
      <c r="BW11902" s="66"/>
      <c r="BX11902" s="67"/>
      <c r="BY11902" s="67"/>
    </row>
    <row r="11903" spans="73:77" x14ac:dyDescent="0.25">
      <c r="BU11903" s="65"/>
      <c r="BV11903" s="66"/>
      <c r="BW11903" s="66"/>
      <c r="BX11903" s="67"/>
      <c r="BY11903" s="67"/>
    </row>
    <row r="11904" spans="73:77" x14ac:dyDescent="0.25">
      <c r="BU11904" s="65"/>
      <c r="BV11904" s="66"/>
      <c r="BW11904" s="66"/>
      <c r="BX11904" s="67"/>
      <c r="BY11904" s="67"/>
    </row>
    <row r="11905" spans="73:77" x14ac:dyDescent="0.25">
      <c r="BU11905" s="65"/>
      <c r="BV11905" s="66"/>
      <c r="BW11905" s="66"/>
      <c r="BX11905" s="67"/>
      <c r="BY11905" s="67"/>
    </row>
    <row r="11906" spans="73:77" x14ac:dyDescent="0.25">
      <c r="BU11906" s="65"/>
      <c r="BV11906" s="66"/>
      <c r="BW11906" s="66"/>
      <c r="BX11906" s="67"/>
      <c r="BY11906" s="67"/>
    </row>
    <row r="11907" spans="73:77" x14ac:dyDescent="0.25">
      <c r="BU11907" s="65"/>
      <c r="BV11907" s="66"/>
      <c r="BW11907" s="66"/>
      <c r="BX11907" s="67"/>
      <c r="BY11907" s="67"/>
    </row>
    <row r="11908" spans="73:77" x14ac:dyDescent="0.25">
      <c r="BU11908" s="65"/>
      <c r="BV11908" s="66"/>
      <c r="BW11908" s="66"/>
      <c r="BX11908" s="67"/>
      <c r="BY11908" s="67"/>
    </row>
    <row r="11909" spans="73:77" x14ac:dyDescent="0.25">
      <c r="BU11909" s="65"/>
      <c r="BV11909" s="66"/>
      <c r="BW11909" s="66"/>
      <c r="BX11909" s="67"/>
      <c r="BY11909" s="67"/>
    </row>
    <row r="11910" spans="73:77" x14ac:dyDescent="0.25">
      <c r="BU11910" s="65"/>
      <c r="BV11910" s="66"/>
      <c r="BW11910" s="66"/>
      <c r="BX11910" s="67"/>
      <c r="BY11910" s="67"/>
    </row>
    <row r="11911" spans="73:77" x14ac:dyDescent="0.25">
      <c r="BU11911" s="65"/>
      <c r="BV11911" s="66"/>
      <c r="BW11911" s="66"/>
      <c r="BX11911" s="67"/>
      <c r="BY11911" s="67"/>
    </row>
    <row r="11912" spans="73:77" x14ac:dyDescent="0.25">
      <c r="BU11912" s="65"/>
      <c r="BV11912" s="66"/>
      <c r="BW11912" s="66"/>
      <c r="BX11912" s="67"/>
      <c r="BY11912" s="67"/>
    </row>
    <row r="11913" spans="73:77" x14ac:dyDescent="0.25">
      <c r="BU11913" s="65"/>
      <c r="BV11913" s="66"/>
      <c r="BW11913" s="66"/>
      <c r="BX11913" s="67"/>
      <c r="BY11913" s="67"/>
    </row>
    <row r="11914" spans="73:77" x14ac:dyDescent="0.25">
      <c r="BU11914" s="65"/>
      <c r="BV11914" s="66"/>
      <c r="BW11914" s="66"/>
      <c r="BX11914" s="67"/>
      <c r="BY11914" s="67"/>
    </row>
    <row r="11915" spans="73:77" x14ac:dyDescent="0.25">
      <c r="BU11915" s="65"/>
      <c r="BV11915" s="66"/>
      <c r="BW11915" s="66"/>
      <c r="BX11915" s="67"/>
      <c r="BY11915" s="67"/>
    </row>
    <row r="11916" spans="73:77" x14ac:dyDescent="0.25">
      <c r="BU11916" s="65"/>
      <c r="BV11916" s="66"/>
      <c r="BW11916" s="66"/>
      <c r="BX11916" s="67"/>
      <c r="BY11916" s="67"/>
    </row>
    <row r="11917" spans="73:77" x14ac:dyDescent="0.25">
      <c r="BU11917" s="65"/>
      <c r="BV11917" s="66"/>
      <c r="BW11917" s="66"/>
      <c r="BX11917" s="67"/>
      <c r="BY11917" s="67"/>
    </row>
    <row r="11918" spans="73:77" x14ac:dyDescent="0.25">
      <c r="BU11918" s="65"/>
      <c r="BV11918" s="66"/>
      <c r="BW11918" s="66"/>
      <c r="BX11918" s="67"/>
      <c r="BY11918" s="67"/>
    </row>
    <row r="11919" spans="73:77" x14ac:dyDescent="0.25">
      <c r="BU11919" s="65"/>
      <c r="BV11919" s="66"/>
      <c r="BW11919" s="66"/>
      <c r="BX11919" s="67"/>
      <c r="BY11919" s="67"/>
    </row>
    <row r="11920" spans="73:77" x14ac:dyDescent="0.25">
      <c r="BU11920" s="65"/>
      <c r="BV11920" s="66"/>
      <c r="BW11920" s="66"/>
      <c r="BX11920" s="67"/>
      <c r="BY11920" s="67"/>
    </row>
    <row r="11921" spans="73:77" x14ac:dyDescent="0.25">
      <c r="BU11921" s="65"/>
      <c r="BV11921" s="66"/>
      <c r="BW11921" s="66"/>
      <c r="BX11921" s="67"/>
      <c r="BY11921" s="67"/>
    </row>
    <row r="11922" spans="73:77" x14ac:dyDescent="0.25">
      <c r="BU11922" s="65"/>
      <c r="BV11922" s="66"/>
      <c r="BW11922" s="66"/>
      <c r="BX11922" s="67"/>
      <c r="BY11922" s="67"/>
    </row>
    <row r="11923" spans="73:77" x14ac:dyDescent="0.25">
      <c r="BU11923" s="65"/>
      <c r="BV11923" s="66"/>
      <c r="BW11923" s="66"/>
      <c r="BX11923" s="67"/>
      <c r="BY11923" s="67"/>
    </row>
    <row r="11924" spans="73:77" x14ac:dyDescent="0.25">
      <c r="BU11924" s="65"/>
      <c r="BV11924" s="66"/>
      <c r="BW11924" s="66"/>
      <c r="BX11924" s="67"/>
      <c r="BY11924" s="67"/>
    </row>
    <row r="11925" spans="73:77" x14ac:dyDescent="0.25">
      <c r="BU11925" s="65"/>
      <c r="BV11925" s="66"/>
      <c r="BW11925" s="66"/>
      <c r="BX11925" s="67"/>
      <c r="BY11925" s="67"/>
    </row>
    <row r="11926" spans="73:77" x14ac:dyDescent="0.25">
      <c r="BU11926" s="65"/>
      <c r="BV11926" s="66"/>
      <c r="BW11926" s="66"/>
      <c r="BX11926" s="67"/>
      <c r="BY11926" s="67"/>
    </row>
    <row r="11927" spans="73:77" x14ac:dyDescent="0.25">
      <c r="BU11927" s="65"/>
      <c r="BV11927" s="66"/>
      <c r="BW11927" s="66"/>
      <c r="BX11927" s="67"/>
      <c r="BY11927" s="67"/>
    </row>
    <row r="11928" spans="73:77" x14ac:dyDescent="0.25">
      <c r="BU11928" s="65"/>
      <c r="BV11928" s="66"/>
      <c r="BW11928" s="66"/>
      <c r="BX11928" s="67"/>
      <c r="BY11928" s="67"/>
    </row>
    <row r="11929" spans="73:77" x14ac:dyDescent="0.25">
      <c r="BU11929" s="65"/>
      <c r="BV11929" s="66"/>
      <c r="BW11929" s="66"/>
      <c r="BX11929" s="67"/>
      <c r="BY11929" s="67"/>
    </row>
    <row r="11930" spans="73:77" x14ac:dyDescent="0.25">
      <c r="BU11930" s="65"/>
      <c r="BV11930" s="66"/>
      <c r="BW11930" s="66"/>
      <c r="BX11930" s="67"/>
      <c r="BY11930" s="67"/>
    </row>
    <row r="11931" spans="73:77" x14ac:dyDescent="0.25">
      <c r="BU11931" s="65"/>
      <c r="BV11931" s="66"/>
      <c r="BW11931" s="66"/>
      <c r="BX11931" s="67"/>
      <c r="BY11931" s="67"/>
    </row>
    <row r="11932" spans="73:77" x14ac:dyDescent="0.25">
      <c r="BU11932" s="65"/>
      <c r="BV11932" s="66"/>
      <c r="BW11932" s="66"/>
      <c r="BX11932" s="67"/>
      <c r="BY11932" s="67"/>
    </row>
    <row r="11933" spans="73:77" x14ac:dyDescent="0.25">
      <c r="BU11933" s="65"/>
      <c r="BV11933" s="66"/>
      <c r="BW11933" s="66"/>
      <c r="BX11933" s="67"/>
      <c r="BY11933" s="67"/>
    </row>
    <row r="11934" spans="73:77" x14ac:dyDescent="0.25">
      <c r="BU11934" s="65"/>
      <c r="BV11934" s="66"/>
      <c r="BW11934" s="66"/>
      <c r="BX11934" s="67"/>
      <c r="BY11934" s="67"/>
    </row>
    <row r="11935" spans="73:77" x14ac:dyDescent="0.25">
      <c r="BU11935" s="65"/>
      <c r="BV11935" s="66"/>
      <c r="BW11935" s="66"/>
      <c r="BX11935" s="67"/>
      <c r="BY11935" s="67"/>
    </row>
    <row r="11936" spans="73:77" x14ac:dyDescent="0.25">
      <c r="BU11936" s="65"/>
      <c r="BV11936" s="66"/>
      <c r="BW11936" s="66"/>
      <c r="BX11936" s="67"/>
      <c r="BY11936" s="67"/>
    </row>
    <row r="11937" spans="73:77" x14ac:dyDescent="0.25">
      <c r="BU11937" s="65"/>
      <c r="BV11937" s="66"/>
      <c r="BW11937" s="66"/>
      <c r="BX11937" s="67"/>
      <c r="BY11937" s="67"/>
    </row>
    <row r="11938" spans="73:77" x14ac:dyDescent="0.25">
      <c r="BU11938" s="65"/>
      <c r="BV11938" s="66"/>
      <c r="BW11938" s="66"/>
      <c r="BX11938" s="67"/>
      <c r="BY11938" s="67"/>
    </row>
    <row r="11939" spans="73:77" x14ac:dyDescent="0.25">
      <c r="BU11939" s="65"/>
      <c r="BV11939" s="66"/>
      <c r="BW11939" s="66"/>
      <c r="BX11939" s="67"/>
      <c r="BY11939" s="67"/>
    </row>
    <row r="11940" spans="73:77" x14ac:dyDescent="0.25">
      <c r="BU11940" s="65"/>
      <c r="BV11940" s="66"/>
      <c r="BW11940" s="66"/>
      <c r="BX11940" s="67"/>
      <c r="BY11940" s="67"/>
    </row>
    <row r="11941" spans="73:77" x14ac:dyDescent="0.25">
      <c r="BU11941" s="65"/>
      <c r="BV11941" s="66"/>
      <c r="BW11941" s="66"/>
      <c r="BX11941" s="67"/>
      <c r="BY11941" s="67"/>
    </row>
    <row r="11942" spans="73:77" x14ac:dyDescent="0.25">
      <c r="BU11942" s="65"/>
      <c r="BV11942" s="66"/>
      <c r="BW11942" s="66"/>
      <c r="BX11942" s="67"/>
      <c r="BY11942" s="67"/>
    </row>
    <row r="11943" spans="73:77" x14ac:dyDescent="0.25">
      <c r="BU11943" s="65"/>
      <c r="BV11943" s="66"/>
      <c r="BW11943" s="66"/>
      <c r="BX11943" s="67"/>
      <c r="BY11943" s="67"/>
    </row>
    <row r="11944" spans="73:77" x14ac:dyDescent="0.25">
      <c r="BU11944" s="65"/>
      <c r="BV11944" s="66"/>
      <c r="BW11944" s="66"/>
      <c r="BX11944" s="67"/>
      <c r="BY11944" s="67"/>
    </row>
    <row r="11945" spans="73:77" x14ac:dyDescent="0.25">
      <c r="BU11945" s="65"/>
      <c r="BV11945" s="66"/>
      <c r="BW11945" s="66"/>
      <c r="BX11945" s="67"/>
      <c r="BY11945" s="67"/>
    </row>
    <row r="11946" spans="73:77" x14ac:dyDescent="0.25">
      <c r="BU11946" s="65"/>
      <c r="BV11946" s="66"/>
      <c r="BW11946" s="66"/>
      <c r="BX11946" s="67"/>
      <c r="BY11946" s="67"/>
    </row>
    <row r="11947" spans="73:77" x14ac:dyDescent="0.25">
      <c r="BU11947" s="65"/>
      <c r="BV11947" s="66"/>
      <c r="BW11947" s="66"/>
      <c r="BX11947" s="67"/>
      <c r="BY11947" s="67"/>
    </row>
    <row r="11948" spans="73:77" x14ac:dyDescent="0.25">
      <c r="BU11948" s="65"/>
      <c r="BV11948" s="66"/>
      <c r="BW11948" s="66"/>
      <c r="BX11948" s="67"/>
      <c r="BY11948" s="67"/>
    </row>
    <row r="11949" spans="73:77" x14ac:dyDescent="0.25">
      <c r="BU11949" s="65"/>
      <c r="BV11949" s="66"/>
      <c r="BW11949" s="66"/>
      <c r="BX11949" s="67"/>
      <c r="BY11949" s="67"/>
    </row>
    <row r="11950" spans="73:77" x14ac:dyDescent="0.25">
      <c r="BU11950" s="65"/>
      <c r="BV11950" s="66"/>
      <c r="BW11950" s="66"/>
      <c r="BX11950" s="67"/>
      <c r="BY11950" s="67"/>
    </row>
    <row r="11951" spans="73:77" x14ac:dyDescent="0.25">
      <c r="BU11951" s="65"/>
      <c r="BV11951" s="66"/>
      <c r="BW11951" s="66"/>
      <c r="BX11951" s="67"/>
      <c r="BY11951" s="67"/>
    </row>
    <row r="11952" spans="73:77" x14ac:dyDescent="0.25">
      <c r="BU11952" s="65"/>
      <c r="BV11952" s="66"/>
      <c r="BW11952" s="66"/>
      <c r="BX11952" s="67"/>
      <c r="BY11952" s="67"/>
    </row>
    <row r="11953" spans="73:77" x14ac:dyDescent="0.25">
      <c r="BU11953" s="65"/>
      <c r="BV11953" s="66"/>
      <c r="BW11953" s="66"/>
      <c r="BX11953" s="67"/>
      <c r="BY11953" s="67"/>
    </row>
    <row r="11954" spans="73:77" x14ac:dyDescent="0.25">
      <c r="BU11954" s="65"/>
      <c r="BV11954" s="66"/>
      <c r="BW11954" s="66"/>
      <c r="BX11954" s="67"/>
      <c r="BY11954" s="67"/>
    </row>
    <row r="11955" spans="73:77" x14ac:dyDescent="0.25">
      <c r="BU11955" s="65"/>
      <c r="BV11955" s="66"/>
      <c r="BW11955" s="66"/>
      <c r="BX11955" s="67"/>
      <c r="BY11955" s="67"/>
    </row>
    <row r="11956" spans="73:77" x14ac:dyDescent="0.25">
      <c r="BU11956" s="65"/>
      <c r="BV11956" s="66"/>
      <c r="BW11956" s="66"/>
      <c r="BX11956" s="67"/>
      <c r="BY11956" s="67"/>
    </row>
    <row r="11957" spans="73:77" x14ac:dyDescent="0.25">
      <c r="BU11957" s="65"/>
      <c r="BV11957" s="66"/>
      <c r="BW11957" s="66"/>
      <c r="BX11957" s="67"/>
      <c r="BY11957" s="67"/>
    </row>
    <row r="11958" spans="73:77" x14ac:dyDescent="0.25">
      <c r="BU11958" s="65"/>
      <c r="BV11958" s="66"/>
      <c r="BW11958" s="66"/>
      <c r="BX11958" s="67"/>
      <c r="BY11958" s="67"/>
    </row>
    <row r="11959" spans="73:77" x14ac:dyDescent="0.25">
      <c r="BU11959" s="65"/>
      <c r="BV11959" s="66"/>
      <c r="BW11959" s="66"/>
      <c r="BX11959" s="67"/>
      <c r="BY11959" s="67"/>
    </row>
    <row r="11960" spans="73:77" x14ac:dyDescent="0.25">
      <c r="BU11960" s="65"/>
      <c r="BV11960" s="66"/>
      <c r="BW11960" s="66"/>
      <c r="BX11960" s="67"/>
      <c r="BY11960" s="67"/>
    </row>
    <row r="11961" spans="73:77" x14ac:dyDescent="0.25">
      <c r="BU11961" s="65"/>
      <c r="BV11961" s="66"/>
      <c r="BW11961" s="66"/>
      <c r="BX11961" s="67"/>
      <c r="BY11961" s="67"/>
    </row>
    <row r="11962" spans="73:77" x14ac:dyDescent="0.25">
      <c r="BU11962" s="65"/>
      <c r="BV11962" s="66"/>
      <c r="BW11962" s="66"/>
      <c r="BX11962" s="67"/>
      <c r="BY11962" s="67"/>
    </row>
    <row r="11963" spans="73:77" x14ac:dyDescent="0.25">
      <c r="BU11963" s="65"/>
      <c r="BV11963" s="66"/>
      <c r="BW11963" s="66"/>
      <c r="BX11963" s="67"/>
      <c r="BY11963" s="67"/>
    </row>
    <row r="11964" spans="73:77" x14ac:dyDescent="0.25">
      <c r="BU11964" s="65"/>
      <c r="BV11964" s="66"/>
      <c r="BW11964" s="66"/>
      <c r="BX11964" s="67"/>
      <c r="BY11964" s="67"/>
    </row>
    <row r="11965" spans="73:77" x14ac:dyDescent="0.25">
      <c r="BU11965" s="65"/>
      <c r="BV11965" s="66"/>
      <c r="BW11965" s="66"/>
      <c r="BX11965" s="67"/>
      <c r="BY11965" s="67"/>
    </row>
    <row r="11966" spans="73:77" x14ac:dyDescent="0.25">
      <c r="BU11966" s="65"/>
      <c r="BV11966" s="66"/>
      <c r="BW11966" s="66"/>
      <c r="BX11966" s="67"/>
      <c r="BY11966" s="67"/>
    </row>
    <row r="11967" spans="73:77" x14ac:dyDescent="0.25">
      <c r="BU11967" s="65"/>
      <c r="BV11967" s="66"/>
      <c r="BW11967" s="66"/>
      <c r="BX11967" s="67"/>
      <c r="BY11967" s="67"/>
    </row>
    <row r="11968" spans="73:77" x14ac:dyDescent="0.25">
      <c r="BU11968" s="65"/>
      <c r="BV11968" s="66"/>
      <c r="BW11968" s="66"/>
      <c r="BX11968" s="67"/>
      <c r="BY11968" s="67"/>
    </row>
    <row r="11969" spans="73:77" x14ac:dyDescent="0.25">
      <c r="BU11969" s="65"/>
      <c r="BV11969" s="66"/>
      <c r="BW11969" s="66"/>
      <c r="BX11969" s="67"/>
      <c r="BY11969" s="67"/>
    </row>
    <row r="11970" spans="73:77" x14ac:dyDescent="0.25">
      <c r="BU11970" s="65"/>
      <c r="BV11970" s="66"/>
      <c r="BW11970" s="66"/>
      <c r="BX11970" s="67"/>
      <c r="BY11970" s="67"/>
    </row>
    <row r="11971" spans="73:77" x14ac:dyDescent="0.25">
      <c r="BU11971" s="65"/>
      <c r="BV11971" s="66"/>
      <c r="BW11971" s="66"/>
      <c r="BX11971" s="67"/>
      <c r="BY11971" s="67"/>
    </row>
    <row r="11972" spans="73:77" x14ac:dyDescent="0.25">
      <c r="BU11972" s="65"/>
      <c r="BV11972" s="66"/>
      <c r="BW11972" s="66"/>
      <c r="BX11972" s="67"/>
      <c r="BY11972" s="67"/>
    </row>
    <row r="11973" spans="73:77" x14ac:dyDescent="0.25">
      <c r="BU11973" s="65"/>
      <c r="BV11973" s="66"/>
      <c r="BW11973" s="66"/>
      <c r="BX11973" s="67"/>
      <c r="BY11973" s="67"/>
    </row>
    <row r="11974" spans="73:77" x14ac:dyDescent="0.25">
      <c r="BU11974" s="65"/>
      <c r="BV11974" s="66"/>
      <c r="BW11974" s="66"/>
      <c r="BX11974" s="67"/>
      <c r="BY11974" s="67"/>
    </row>
    <row r="11975" spans="73:77" x14ac:dyDescent="0.25">
      <c r="BU11975" s="65"/>
      <c r="BV11975" s="66"/>
      <c r="BW11975" s="66"/>
      <c r="BX11975" s="67"/>
      <c r="BY11975" s="67"/>
    </row>
    <row r="11976" spans="73:77" x14ac:dyDescent="0.25">
      <c r="BU11976" s="65"/>
      <c r="BV11976" s="66"/>
      <c r="BW11976" s="66"/>
      <c r="BX11976" s="67"/>
      <c r="BY11976" s="67"/>
    </row>
    <row r="11977" spans="73:77" x14ac:dyDescent="0.25">
      <c r="BU11977" s="65"/>
      <c r="BV11977" s="66"/>
      <c r="BW11977" s="66"/>
      <c r="BX11977" s="67"/>
      <c r="BY11977" s="67"/>
    </row>
    <row r="11978" spans="73:77" x14ac:dyDescent="0.25">
      <c r="BU11978" s="65"/>
      <c r="BV11978" s="66"/>
      <c r="BW11978" s="66"/>
      <c r="BX11978" s="67"/>
      <c r="BY11978" s="67"/>
    </row>
    <row r="11979" spans="73:77" x14ac:dyDescent="0.25">
      <c r="BU11979" s="65"/>
      <c r="BV11979" s="66"/>
      <c r="BW11979" s="66"/>
      <c r="BX11979" s="67"/>
      <c r="BY11979" s="67"/>
    </row>
    <row r="11980" spans="73:77" x14ac:dyDescent="0.25">
      <c r="BU11980" s="65"/>
      <c r="BV11980" s="66"/>
      <c r="BW11980" s="66"/>
      <c r="BX11980" s="67"/>
      <c r="BY11980" s="67"/>
    </row>
    <row r="11981" spans="73:77" x14ac:dyDescent="0.25">
      <c r="BU11981" s="65"/>
      <c r="BV11981" s="66"/>
      <c r="BW11981" s="66"/>
      <c r="BX11981" s="67"/>
      <c r="BY11981" s="67"/>
    </row>
    <row r="11982" spans="73:77" x14ac:dyDescent="0.25">
      <c r="BU11982" s="65"/>
      <c r="BV11982" s="66"/>
      <c r="BW11982" s="66"/>
      <c r="BX11982" s="67"/>
      <c r="BY11982" s="67"/>
    </row>
    <row r="11983" spans="73:77" x14ac:dyDescent="0.25">
      <c r="BU11983" s="65"/>
      <c r="BV11983" s="66"/>
      <c r="BW11983" s="66"/>
      <c r="BX11983" s="67"/>
      <c r="BY11983" s="67"/>
    </row>
    <row r="11984" spans="73:77" x14ac:dyDescent="0.25">
      <c r="BU11984" s="65"/>
      <c r="BV11984" s="66"/>
      <c r="BW11984" s="66"/>
      <c r="BX11984" s="67"/>
      <c r="BY11984" s="67"/>
    </row>
    <row r="11985" spans="73:77" x14ac:dyDescent="0.25">
      <c r="BU11985" s="65"/>
      <c r="BV11985" s="66"/>
      <c r="BW11985" s="66"/>
      <c r="BX11985" s="67"/>
      <c r="BY11985" s="67"/>
    </row>
    <row r="11986" spans="73:77" x14ac:dyDescent="0.25">
      <c r="BU11986" s="65"/>
      <c r="BV11986" s="66"/>
      <c r="BW11986" s="66"/>
      <c r="BX11986" s="67"/>
      <c r="BY11986" s="67"/>
    </row>
    <row r="11987" spans="73:77" x14ac:dyDescent="0.25">
      <c r="BU11987" s="65"/>
      <c r="BV11987" s="66"/>
      <c r="BW11987" s="66"/>
      <c r="BX11987" s="67"/>
      <c r="BY11987" s="67"/>
    </row>
    <row r="11988" spans="73:77" x14ac:dyDescent="0.25">
      <c r="BU11988" s="65"/>
      <c r="BV11988" s="66"/>
      <c r="BW11988" s="66"/>
      <c r="BX11988" s="67"/>
      <c r="BY11988" s="67"/>
    </row>
    <row r="11989" spans="73:77" x14ac:dyDescent="0.25">
      <c r="BU11989" s="65"/>
      <c r="BV11989" s="66"/>
      <c r="BW11989" s="66"/>
      <c r="BX11989" s="67"/>
      <c r="BY11989" s="67"/>
    </row>
    <row r="11990" spans="73:77" x14ac:dyDescent="0.25">
      <c r="BU11990" s="65"/>
      <c r="BV11990" s="66"/>
      <c r="BW11990" s="66"/>
      <c r="BX11990" s="67"/>
      <c r="BY11990" s="67"/>
    </row>
    <row r="11991" spans="73:77" x14ac:dyDescent="0.25">
      <c r="BU11991" s="65"/>
      <c r="BV11991" s="66"/>
      <c r="BW11991" s="66"/>
      <c r="BX11991" s="67"/>
      <c r="BY11991" s="67"/>
    </row>
    <row r="11992" spans="73:77" x14ac:dyDescent="0.25">
      <c r="BU11992" s="65"/>
      <c r="BV11992" s="66"/>
      <c r="BW11992" s="66"/>
      <c r="BX11992" s="67"/>
      <c r="BY11992" s="67"/>
    </row>
    <row r="11993" spans="73:77" x14ac:dyDescent="0.25">
      <c r="BU11993" s="65"/>
      <c r="BV11993" s="66"/>
      <c r="BW11993" s="66"/>
      <c r="BX11993" s="67"/>
      <c r="BY11993" s="67"/>
    </row>
    <row r="11994" spans="73:77" x14ac:dyDescent="0.25">
      <c r="BU11994" s="65"/>
      <c r="BV11994" s="66"/>
      <c r="BW11994" s="66"/>
      <c r="BX11994" s="67"/>
      <c r="BY11994" s="67"/>
    </row>
    <row r="11995" spans="73:77" x14ac:dyDescent="0.25">
      <c r="BU11995" s="65"/>
      <c r="BV11995" s="66"/>
      <c r="BW11995" s="66"/>
      <c r="BX11995" s="67"/>
      <c r="BY11995" s="67"/>
    </row>
    <row r="11996" spans="73:77" x14ac:dyDescent="0.25">
      <c r="BU11996" s="65"/>
      <c r="BV11996" s="66"/>
      <c r="BW11996" s="66"/>
      <c r="BX11996" s="67"/>
      <c r="BY11996" s="67"/>
    </row>
    <row r="11997" spans="73:77" x14ac:dyDescent="0.25">
      <c r="BU11997" s="65"/>
      <c r="BV11997" s="66"/>
      <c r="BW11997" s="66"/>
      <c r="BX11997" s="67"/>
      <c r="BY11997" s="67"/>
    </row>
    <row r="11998" spans="73:77" x14ac:dyDescent="0.25">
      <c r="BU11998" s="65"/>
      <c r="BV11998" s="66"/>
      <c r="BW11998" s="66"/>
      <c r="BX11998" s="67"/>
      <c r="BY11998" s="67"/>
    </row>
    <row r="11999" spans="73:77" x14ac:dyDescent="0.25">
      <c r="BU11999" s="65"/>
      <c r="BV11999" s="66"/>
      <c r="BW11999" s="66"/>
      <c r="BX11999" s="67"/>
      <c r="BY11999" s="67"/>
    </row>
    <row r="12000" spans="73:77" x14ac:dyDescent="0.25">
      <c r="BU12000" s="65"/>
      <c r="BV12000" s="66"/>
      <c r="BW12000" s="66"/>
      <c r="BX12000" s="67"/>
      <c r="BY12000" s="67"/>
    </row>
    <row r="12001" spans="73:77" x14ac:dyDescent="0.25">
      <c r="BU12001" s="65"/>
      <c r="BV12001" s="66"/>
      <c r="BW12001" s="66"/>
      <c r="BX12001" s="67"/>
      <c r="BY12001" s="67"/>
    </row>
    <row r="12002" spans="73:77" x14ac:dyDescent="0.25">
      <c r="BU12002" s="65"/>
      <c r="BV12002" s="66"/>
      <c r="BW12002" s="66"/>
      <c r="BX12002" s="67"/>
      <c r="BY12002" s="67"/>
    </row>
    <row r="12003" spans="73:77" x14ac:dyDescent="0.25">
      <c r="BU12003" s="65"/>
      <c r="BV12003" s="66"/>
      <c r="BW12003" s="66"/>
      <c r="BX12003" s="67"/>
      <c r="BY12003" s="67"/>
    </row>
    <row r="12004" spans="73:77" x14ac:dyDescent="0.25">
      <c r="BU12004" s="65"/>
      <c r="BV12004" s="66"/>
      <c r="BW12004" s="66"/>
      <c r="BX12004" s="67"/>
      <c r="BY12004" s="67"/>
    </row>
    <row r="12005" spans="73:77" x14ac:dyDescent="0.25">
      <c r="BU12005" s="65"/>
      <c r="BV12005" s="66"/>
      <c r="BW12005" s="66"/>
      <c r="BX12005" s="67"/>
      <c r="BY12005" s="67"/>
    </row>
    <row r="12006" spans="73:77" x14ac:dyDescent="0.25">
      <c r="BU12006" s="65"/>
      <c r="BV12006" s="66"/>
      <c r="BW12006" s="66"/>
      <c r="BX12006" s="67"/>
      <c r="BY12006" s="67"/>
    </row>
    <row r="12007" spans="73:77" x14ac:dyDescent="0.25">
      <c r="BU12007" s="65"/>
      <c r="BV12007" s="66"/>
      <c r="BW12007" s="66"/>
      <c r="BX12007" s="67"/>
      <c r="BY12007" s="67"/>
    </row>
    <row r="12008" spans="73:77" x14ac:dyDescent="0.25">
      <c r="BU12008" s="65"/>
      <c r="BV12008" s="66"/>
      <c r="BW12008" s="66"/>
      <c r="BX12008" s="67"/>
      <c r="BY12008" s="67"/>
    </row>
    <row r="12009" spans="73:77" x14ac:dyDescent="0.25">
      <c r="BU12009" s="65"/>
      <c r="BV12009" s="66"/>
      <c r="BW12009" s="66"/>
      <c r="BX12009" s="67"/>
      <c r="BY12009" s="67"/>
    </row>
    <row r="12010" spans="73:77" x14ac:dyDescent="0.25">
      <c r="BU12010" s="65"/>
      <c r="BV12010" s="66"/>
      <c r="BW12010" s="66"/>
      <c r="BX12010" s="67"/>
      <c r="BY12010" s="67"/>
    </row>
    <row r="12011" spans="73:77" x14ac:dyDescent="0.25">
      <c r="BU12011" s="65"/>
      <c r="BV12011" s="66"/>
      <c r="BW12011" s="66"/>
      <c r="BX12011" s="67"/>
      <c r="BY12011" s="67"/>
    </row>
    <row r="12012" spans="73:77" x14ac:dyDescent="0.25">
      <c r="BU12012" s="65"/>
      <c r="BV12012" s="66"/>
      <c r="BW12012" s="66"/>
      <c r="BX12012" s="67"/>
      <c r="BY12012" s="67"/>
    </row>
    <row r="12013" spans="73:77" x14ac:dyDescent="0.25">
      <c r="BU12013" s="65"/>
      <c r="BV12013" s="66"/>
      <c r="BW12013" s="66"/>
      <c r="BX12013" s="67"/>
      <c r="BY12013" s="67"/>
    </row>
    <row r="12014" spans="73:77" x14ac:dyDescent="0.25">
      <c r="BU12014" s="65"/>
      <c r="BV12014" s="66"/>
      <c r="BW12014" s="66"/>
      <c r="BX12014" s="67"/>
      <c r="BY12014" s="67"/>
    </row>
    <row r="12015" spans="73:77" x14ac:dyDescent="0.25">
      <c r="BU12015" s="65"/>
      <c r="BV12015" s="66"/>
      <c r="BW12015" s="66"/>
      <c r="BX12015" s="67"/>
      <c r="BY12015" s="67"/>
    </row>
    <row r="12016" spans="73:77" x14ac:dyDescent="0.25">
      <c r="BU12016" s="65"/>
      <c r="BV12016" s="66"/>
      <c r="BW12016" s="66"/>
      <c r="BX12016" s="67"/>
      <c r="BY12016" s="67"/>
    </row>
    <row r="12017" spans="73:77" x14ac:dyDescent="0.25">
      <c r="BU12017" s="65"/>
      <c r="BV12017" s="66"/>
      <c r="BW12017" s="66"/>
      <c r="BX12017" s="67"/>
      <c r="BY12017" s="67"/>
    </row>
    <row r="12018" spans="73:77" x14ac:dyDescent="0.25">
      <c r="BU12018" s="65"/>
      <c r="BV12018" s="66"/>
      <c r="BW12018" s="66"/>
      <c r="BX12018" s="67"/>
      <c r="BY12018" s="67"/>
    </row>
    <row r="12019" spans="73:77" x14ac:dyDescent="0.25">
      <c r="BU12019" s="65"/>
      <c r="BV12019" s="66"/>
      <c r="BW12019" s="66"/>
      <c r="BX12019" s="67"/>
      <c r="BY12019" s="67"/>
    </row>
    <row r="12020" spans="73:77" x14ac:dyDescent="0.25">
      <c r="BU12020" s="65"/>
      <c r="BV12020" s="66"/>
      <c r="BW12020" s="66"/>
      <c r="BX12020" s="67"/>
      <c r="BY12020" s="67"/>
    </row>
    <row r="12021" spans="73:77" x14ac:dyDescent="0.25">
      <c r="BU12021" s="65"/>
      <c r="BV12021" s="66"/>
      <c r="BW12021" s="66"/>
      <c r="BX12021" s="67"/>
      <c r="BY12021" s="67"/>
    </row>
    <row r="12022" spans="73:77" x14ac:dyDescent="0.25">
      <c r="BU12022" s="65"/>
      <c r="BV12022" s="66"/>
      <c r="BW12022" s="66"/>
      <c r="BX12022" s="67"/>
      <c r="BY12022" s="67"/>
    </row>
    <row r="12023" spans="73:77" x14ac:dyDescent="0.25">
      <c r="BU12023" s="65"/>
      <c r="BV12023" s="66"/>
      <c r="BW12023" s="66"/>
      <c r="BX12023" s="67"/>
      <c r="BY12023" s="67"/>
    </row>
    <row r="12024" spans="73:77" x14ac:dyDescent="0.25">
      <c r="BU12024" s="65"/>
      <c r="BV12024" s="66"/>
      <c r="BW12024" s="66"/>
      <c r="BX12024" s="67"/>
      <c r="BY12024" s="67"/>
    </row>
    <row r="12025" spans="73:77" x14ac:dyDescent="0.25">
      <c r="BU12025" s="65"/>
      <c r="BV12025" s="66"/>
      <c r="BW12025" s="66"/>
      <c r="BX12025" s="67"/>
      <c r="BY12025" s="67"/>
    </row>
    <row r="12026" spans="73:77" x14ac:dyDescent="0.25">
      <c r="BU12026" s="65"/>
      <c r="BV12026" s="66"/>
      <c r="BW12026" s="66"/>
      <c r="BX12026" s="67"/>
      <c r="BY12026" s="67"/>
    </row>
    <row r="12027" spans="73:77" x14ac:dyDescent="0.25">
      <c r="BU12027" s="65"/>
      <c r="BV12027" s="66"/>
      <c r="BW12027" s="66"/>
      <c r="BX12027" s="67"/>
      <c r="BY12027" s="67"/>
    </row>
    <row r="12028" spans="73:77" x14ac:dyDescent="0.25">
      <c r="BU12028" s="65"/>
      <c r="BV12028" s="66"/>
      <c r="BW12028" s="66"/>
      <c r="BX12028" s="67"/>
      <c r="BY12028" s="67"/>
    </row>
    <row r="12029" spans="73:77" x14ac:dyDescent="0.25">
      <c r="BU12029" s="65"/>
      <c r="BV12029" s="66"/>
      <c r="BW12029" s="66"/>
      <c r="BX12029" s="67"/>
      <c r="BY12029" s="67"/>
    </row>
    <row r="12030" spans="73:77" x14ac:dyDescent="0.25">
      <c r="BU12030" s="65"/>
      <c r="BV12030" s="66"/>
      <c r="BW12030" s="66"/>
      <c r="BX12030" s="67"/>
      <c r="BY12030" s="67"/>
    </row>
    <row r="12031" spans="73:77" x14ac:dyDescent="0.25">
      <c r="BU12031" s="65"/>
      <c r="BV12031" s="66"/>
      <c r="BW12031" s="66"/>
      <c r="BX12031" s="67"/>
      <c r="BY12031" s="67"/>
    </row>
    <row r="12032" spans="73:77" x14ac:dyDescent="0.25">
      <c r="BU12032" s="65"/>
      <c r="BV12032" s="66"/>
      <c r="BW12032" s="66"/>
      <c r="BX12032" s="67"/>
      <c r="BY12032" s="67"/>
    </row>
    <row r="12033" spans="73:77" x14ac:dyDescent="0.25">
      <c r="BU12033" s="65"/>
      <c r="BV12033" s="66"/>
      <c r="BW12033" s="66"/>
      <c r="BX12033" s="67"/>
      <c r="BY12033" s="67"/>
    </row>
    <row r="12034" spans="73:77" x14ac:dyDescent="0.25">
      <c r="BU12034" s="65"/>
      <c r="BV12034" s="66"/>
      <c r="BW12034" s="66"/>
      <c r="BX12034" s="67"/>
      <c r="BY12034" s="67"/>
    </row>
    <row r="12035" spans="73:77" x14ac:dyDescent="0.25">
      <c r="BU12035" s="65"/>
      <c r="BV12035" s="66"/>
      <c r="BW12035" s="66"/>
      <c r="BX12035" s="67"/>
      <c r="BY12035" s="67"/>
    </row>
    <row r="12036" spans="73:77" x14ac:dyDescent="0.25">
      <c r="BU12036" s="65"/>
      <c r="BV12036" s="66"/>
      <c r="BW12036" s="66"/>
      <c r="BX12036" s="67"/>
      <c r="BY12036" s="67"/>
    </row>
    <row r="12037" spans="73:77" x14ac:dyDescent="0.25">
      <c r="BU12037" s="65"/>
      <c r="BV12037" s="66"/>
      <c r="BW12037" s="66"/>
      <c r="BX12037" s="67"/>
      <c r="BY12037" s="67"/>
    </row>
    <row r="12038" spans="73:77" x14ac:dyDescent="0.25">
      <c r="BU12038" s="65"/>
      <c r="BV12038" s="66"/>
      <c r="BW12038" s="66"/>
      <c r="BX12038" s="67"/>
      <c r="BY12038" s="67"/>
    </row>
    <row r="12039" spans="73:77" x14ac:dyDescent="0.25">
      <c r="BU12039" s="65"/>
      <c r="BV12039" s="66"/>
      <c r="BW12039" s="66"/>
      <c r="BX12039" s="67"/>
      <c r="BY12039" s="67"/>
    </row>
    <row r="12040" spans="73:77" x14ac:dyDescent="0.25">
      <c r="BU12040" s="65"/>
      <c r="BV12040" s="66"/>
      <c r="BW12040" s="66"/>
      <c r="BX12040" s="67"/>
      <c r="BY12040" s="67"/>
    </row>
    <row r="12041" spans="73:77" x14ac:dyDescent="0.25">
      <c r="BU12041" s="65"/>
      <c r="BV12041" s="66"/>
      <c r="BW12041" s="66"/>
      <c r="BX12041" s="67"/>
      <c r="BY12041" s="67"/>
    </row>
    <row r="12042" spans="73:77" x14ac:dyDescent="0.25">
      <c r="BU12042" s="65"/>
      <c r="BV12042" s="66"/>
      <c r="BW12042" s="66"/>
      <c r="BX12042" s="67"/>
      <c r="BY12042" s="67"/>
    </row>
    <row r="12043" spans="73:77" x14ac:dyDescent="0.25">
      <c r="BU12043" s="65"/>
      <c r="BV12043" s="66"/>
      <c r="BW12043" s="66"/>
      <c r="BX12043" s="67"/>
      <c r="BY12043" s="67"/>
    </row>
    <row r="12044" spans="73:77" x14ac:dyDescent="0.25">
      <c r="BU12044" s="65"/>
      <c r="BV12044" s="66"/>
      <c r="BW12044" s="66"/>
      <c r="BX12044" s="67"/>
      <c r="BY12044" s="67"/>
    </row>
    <row r="12045" spans="73:77" x14ac:dyDescent="0.25">
      <c r="BU12045" s="65"/>
      <c r="BV12045" s="66"/>
      <c r="BW12045" s="66"/>
      <c r="BX12045" s="67"/>
      <c r="BY12045" s="67"/>
    </row>
    <row r="12046" spans="73:77" x14ac:dyDescent="0.25">
      <c r="BU12046" s="65"/>
      <c r="BV12046" s="66"/>
      <c r="BW12046" s="66"/>
      <c r="BX12046" s="67"/>
      <c r="BY12046" s="67"/>
    </row>
    <row r="12047" spans="73:77" x14ac:dyDescent="0.25">
      <c r="BU12047" s="65"/>
      <c r="BV12047" s="66"/>
      <c r="BW12047" s="66"/>
      <c r="BX12047" s="67"/>
      <c r="BY12047" s="67"/>
    </row>
    <row r="12048" spans="73:77" x14ac:dyDescent="0.25">
      <c r="BU12048" s="65"/>
      <c r="BV12048" s="66"/>
      <c r="BW12048" s="66"/>
      <c r="BX12048" s="67"/>
      <c r="BY12048" s="67"/>
    </row>
    <row r="12049" spans="73:77" x14ac:dyDescent="0.25">
      <c r="BU12049" s="65"/>
      <c r="BV12049" s="66"/>
      <c r="BW12049" s="66"/>
      <c r="BX12049" s="67"/>
      <c r="BY12049" s="67"/>
    </row>
    <row r="12050" spans="73:77" x14ac:dyDescent="0.25">
      <c r="BU12050" s="65"/>
      <c r="BV12050" s="66"/>
      <c r="BW12050" s="66"/>
      <c r="BX12050" s="67"/>
      <c r="BY12050" s="67"/>
    </row>
    <row r="12051" spans="73:77" x14ac:dyDescent="0.25">
      <c r="BU12051" s="65"/>
      <c r="BV12051" s="66"/>
      <c r="BW12051" s="66"/>
      <c r="BX12051" s="67"/>
      <c r="BY12051" s="67"/>
    </row>
    <row r="12052" spans="73:77" x14ac:dyDescent="0.25">
      <c r="BU12052" s="65"/>
      <c r="BV12052" s="66"/>
      <c r="BW12052" s="66"/>
      <c r="BX12052" s="67"/>
      <c r="BY12052" s="67"/>
    </row>
    <row r="12053" spans="73:77" x14ac:dyDescent="0.25">
      <c r="BU12053" s="65"/>
      <c r="BV12053" s="66"/>
      <c r="BW12053" s="66"/>
      <c r="BX12053" s="67"/>
      <c r="BY12053" s="67"/>
    </row>
    <row r="12054" spans="73:77" x14ac:dyDescent="0.25">
      <c r="BU12054" s="65"/>
      <c r="BV12054" s="66"/>
      <c r="BW12054" s="66"/>
      <c r="BX12054" s="67"/>
      <c r="BY12054" s="67"/>
    </row>
    <row r="12055" spans="73:77" x14ac:dyDescent="0.25">
      <c r="BU12055" s="65"/>
      <c r="BV12055" s="66"/>
      <c r="BW12055" s="66"/>
      <c r="BX12055" s="67"/>
      <c r="BY12055" s="67"/>
    </row>
    <row r="12056" spans="73:77" x14ac:dyDescent="0.25">
      <c r="BU12056" s="65"/>
      <c r="BV12056" s="66"/>
      <c r="BW12056" s="66"/>
      <c r="BX12056" s="67"/>
      <c r="BY12056" s="67"/>
    </row>
    <row r="12057" spans="73:77" x14ac:dyDescent="0.25">
      <c r="BU12057" s="65"/>
      <c r="BV12057" s="66"/>
      <c r="BW12057" s="66"/>
      <c r="BX12057" s="67"/>
      <c r="BY12057" s="67"/>
    </row>
    <row r="12058" spans="73:77" x14ac:dyDescent="0.25">
      <c r="BU12058" s="65"/>
      <c r="BV12058" s="66"/>
      <c r="BW12058" s="66"/>
      <c r="BX12058" s="67"/>
      <c r="BY12058" s="67"/>
    </row>
    <row r="12059" spans="73:77" x14ac:dyDescent="0.25">
      <c r="BU12059" s="65"/>
      <c r="BV12059" s="66"/>
      <c r="BW12059" s="66"/>
      <c r="BX12059" s="67"/>
      <c r="BY12059" s="67"/>
    </row>
    <row r="12060" spans="73:77" x14ac:dyDescent="0.25">
      <c r="BU12060" s="65"/>
      <c r="BV12060" s="66"/>
      <c r="BW12060" s="66"/>
      <c r="BX12060" s="67"/>
      <c r="BY12060" s="67"/>
    </row>
    <row r="12061" spans="73:77" x14ac:dyDescent="0.25">
      <c r="BU12061" s="65"/>
      <c r="BV12061" s="66"/>
      <c r="BW12061" s="66"/>
      <c r="BX12061" s="67"/>
      <c r="BY12061" s="67"/>
    </row>
    <row r="12062" spans="73:77" x14ac:dyDescent="0.25">
      <c r="BU12062" s="65"/>
      <c r="BV12062" s="66"/>
      <c r="BW12062" s="66"/>
      <c r="BX12062" s="67"/>
      <c r="BY12062" s="67"/>
    </row>
    <row r="12063" spans="73:77" x14ac:dyDescent="0.25">
      <c r="BU12063" s="65"/>
      <c r="BV12063" s="66"/>
      <c r="BW12063" s="66"/>
      <c r="BX12063" s="67"/>
      <c r="BY12063" s="67"/>
    </row>
    <row r="12064" spans="73:77" x14ac:dyDescent="0.25">
      <c r="BU12064" s="65"/>
      <c r="BV12064" s="66"/>
      <c r="BW12064" s="66"/>
      <c r="BX12064" s="67"/>
      <c r="BY12064" s="67"/>
    </row>
    <row r="12065" spans="73:77" x14ac:dyDescent="0.25">
      <c r="BU12065" s="65"/>
      <c r="BV12065" s="66"/>
      <c r="BW12065" s="66"/>
      <c r="BX12065" s="67"/>
      <c r="BY12065" s="67"/>
    </row>
    <row r="12066" spans="73:77" x14ac:dyDescent="0.25">
      <c r="BU12066" s="65"/>
      <c r="BV12066" s="66"/>
      <c r="BW12066" s="66"/>
      <c r="BX12066" s="67"/>
      <c r="BY12066" s="67"/>
    </row>
    <row r="12067" spans="73:77" x14ac:dyDescent="0.25">
      <c r="BU12067" s="65"/>
      <c r="BV12067" s="66"/>
      <c r="BW12067" s="66"/>
      <c r="BX12067" s="67"/>
      <c r="BY12067" s="67"/>
    </row>
    <row r="12068" spans="73:77" x14ac:dyDescent="0.25">
      <c r="BU12068" s="65"/>
      <c r="BV12068" s="66"/>
      <c r="BW12068" s="66"/>
      <c r="BX12068" s="67"/>
      <c r="BY12068" s="67"/>
    </row>
    <row r="12069" spans="73:77" x14ac:dyDescent="0.25">
      <c r="BU12069" s="65"/>
      <c r="BV12069" s="66"/>
      <c r="BW12069" s="66"/>
      <c r="BX12069" s="67"/>
      <c r="BY12069" s="67"/>
    </row>
    <row r="12070" spans="73:77" x14ac:dyDescent="0.25">
      <c r="BU12070" s="65"/>
      <c r="BV12070" s="66"/>
      <c r="BW12070" s="66"/>
      <c r="BX12070" s="67"/>
      <c r="BY12070" s="67"/>
    </row>
    <row r="12071" spans="73:77" x14ac:dyDescent="0.25">
      <c r="BU12071" s="65"/>
      <c r="BV12071" s="66"/>
      <c r="BW12071" s="66"/>
      <c r="BX12071" s="67"/>
      <c r="BY12071" s="67"/>
    </row>
    <row r="12072" spans="73:77" x14ac:dyDescent="0.25">
      <c r="BU12072" s="65"/>
      <c r="BV12072" s="66"/>
      <c r="BW12072" s="66"/>
      <c r="BX12072" s="67"/>
      <c r="BY12072" s="67"/>
    </row>
    <row r="12073" spans="73:77" x14ac:dyDescent="0.25">
      <c r="BU12073" s="65"/>
      <c r="BV12073" s="66"/>
      <c r="BW12073" s="66"/>
      <c r="BX12073" s="67"/>
      <c r="BY12073" s="67"/>
    </row>
    <row r="12074" spans="73:77" x14ac:dyDescent="0.25">
      <c r="BU12074" s="65"/>
      <c r="BV12074" s="66"/>
      <c r="BW12074" s="66"/>
      <c r="BX12074" s="67"/>
      <c r="BY12074" s="67"/>
    </row>
    <row r="12075" spans="73:77" x14ac:dyDescent="0.25">
      <c r="BU12075" s="65"/>
      <c r="BV12075" s="66"/>
      <c r="BW12075" s="66"/>
      <c r="BX12075" s="67"/>
      <c r="BY12075" s="67"/>
    </row>
    <row r="12076" spans="73:77" x14ac:dyDescent="0.25">
      <c r="BU12076" s="65"/>
      <c r="BV12076" s="66"/>
      <c r="BW12076" s="66"/>
      <c r="BX12076" s="67"/>
      <c r="BY12076" s="67"/>
    </row>
    <row r="12077" spans="73:77" x14ac:dyDescent="0.25">
      <c r="BU12077" s="65"/>
      <c r="BV12077" s="66"/>
      <c r="BW12077" s="66"/>
      <c r="BX12077" s="67"/>
      <c r="BY12077" s="67"/>
    </row>
    <row r="12078" spans="73:77" x14ac:dyDescent="0.25">
      <c r="BU12078" s="65"/>
      <c r="BV12078" s="66"/>
      <c r="BW12078" s="66"/>
      <c r="BX12078" s="67"/>
      <c r="BY12078" s="67"/>
    </row>
    <row r="12079" spans="73:77" x14ac:dyDescent="0.25">
      <c r="BU12079" s="65"/>
      <c r="BV12079" s="66"/>
      <c r="BW12079" s="66"/>
      <c r="BX12079" s="67"/>
      <c r="BY12079" s="67"/>
    </row>
    <row r="12080" spans="73:77" x14ac:dyDescent="0.25">
      <c r="BU12080" s="65"/>
      <c r="BV12080" s="66"/>
      <c r="BW12080" s="66"/>
      <c r="BX12080" s="67"/>
      <c r="BY12080" s="67"/>
    </row>
    <row r="12081" spans="73:77" x14ac:dyDescent="0.25">
      <c r="BU12081" s="65"/>
      <c r="BV12081" s="66"/>
      <c r="BW12081" s="66"/>
      <c r="BX12081" s="67"/>
      <c r="BY12081" s="67"/>
    </row>
    <row r="12082" spans="73:77" x14ac:dyDescent="0.25">
      <c r="BU12082" s="65"/>
      <c r="BV12082" s="66"/>
      <c r="BW12082" s="66"/>
      <c r="BX12082" s="67"/>
      <c r="BY12082" s="67"/>
    </row>
    <row r="12083" spans="73:77" x14ac:dyDescent="0.25">
      <c r="BU12083" s="65"/>
      <c r="BV12083" s="66"/>
      <c r="BW12083" s="66"/>
      <c r="BX12083" s="67"/>
      <c r="BY12083" s="67"/>
    </row>
    <row r="12084" spans="73:77" x14ac:dyDescent="0.25">
      <c r="BU12084" s="65"/>
      <c r="BV12084" s="66"/>
      <c r="BW12084" s="66"/>
      <c r="BX12084" s="67"/>
      <c r="BY12084" s="67"/>
    </row>
    <row r="12085" spans="73:77" x14ac:dyDescent="0.25">
      <c r="BU12085" s="65"/>
      <c r="BV12085" s="66"/>
      <c r="BW12085" s="66"/>
      <c r="BX12085" s="67"/>
      <c r="BY12085" s="67"/>
    </row>
    <row r="12086" spans="73:77" x14ac:dyDescent="0.25">
      <c r="BU12086" s="65"/>
      <c r="BV12086" s="66"/>
      <c r="BW12086" s="66"/>
      <c r="BX12086" s="67"/>
      <c r="BY12086" s="67"/>
    </row>
    <row r="12087" spans="73:77" x14ac:dyDescent="0.25">
      <c r="BU12087" s="65"/>
      <c r="BV12087" s="66"/>
      <c r="BW12087" s="66"/>
      <c r="BX12087" s="67"/>
      <c r="BY12087" s="67"/>
    </row>
    <row r="12088" spans="73:77" x14ac:dyDescent="0.25">
      <c r="BU12088" s="65"/>
      <c r="BV12088" s="66"/>
      <c r="BW12088" s="66"/>
      <c r="BX12088" s="67"/>
      <c r="BY12088" s="67"/>
    </row>
    <row r="12089" spans="73:77" x14ac:dyDescent="0.25">
      <c r="BU12089" s="65"/>
      <c r="BV12089" s="66"/>
      <c r="BW12089" s="66"/>
      <c r="BX12089" s="67"/>
      <c r="BY12089" s="67"/>
    </row>
    <row r="12090" spans="73:77" x14ac:dyDescent="0.25">
      <c r="BU12090" s="65"/>
      <c r="BV12090" s="66"/>
      <c r="BW12090" s="66"/>
      <c r="BX12090" s="67"/>
      <c r="BY12090" s="67"/>
    </row>
    <row r="12091" spans="73:77" x14ac:dyDescent="0.25">
      <c r="BU12091" s="65"/>
      <c r="BV12091" s="66"/>
      <c r="BW12091" s="66"/>
      <c r="BX12091" s="67"/>
      <c r="BY12091" s="67"/>
    </row>
    <row r="12092" spans="73:77" x14ac:dyDescent="0.25">
      <c r="BU12092" s="65"/>
      <c r="BV12092" s="66"/>
      <c r="BW12092" s="66"/>
      <c r="BX12092" s="67"/>
      <c r="BY12092" s="67"/>
    </row>
    <row r="12093" spans="73:77" x14ac:dyDescent="0.25">
      <c r="BU12093" s="65"/>
      <c r="BV12093" s="66"/>
      <c r="BW12093" s="66"/>
      <c r="BX12093" s="67"/>
      <c r="BY12093" s="67"/>
    </row>
    <row r="12094" spans="73:77" x14ac:dyDescent="0.25">
      <c r="BU12094" s="65"/>
      <c r="BV12094" s="66"/>
      <c r="BW12094" s="66"/>
      <c r="BX12094" s="67"/>
      <c r="BY12094" s="67"/>
    </row>
    <row r="12095" spans="73:77" x14ac:dyDescent="0.25">
      <c r="BU12095" s="65"/>
      <c r="BV12095" s="66"/>
      <c r="BW12095" s="66"/>
      <c r="BX12095" s="67"/>
      <c r="BY12095" s="67"/>
    </row>
    <row r="12096" spans="73:77" x14ac:dyDescent="0.25">
      <c r="BU12096" s="65"/>
      <c r="BV12096" s="66"/>
      <c r="BW12096" s="66"/>
      <c r="BX12096" s="67"/>
      <c r="BY12096" s="67"/>
    </row>
    <row r="12097" spans="73:77" x14ac:dyDescent="0.25">
      <c r="BU12097" s="65"/>
      <c r="BV12097" s="66"/>
      <c r="BW12097" s="66"/>
      <c r="BX12097" s="67"/>
      <c r="BY12097" s="67"/>
    </row>
    <row r="12098" spans="73:77" x14ac:dyDescent="0.25">
      <c r="BU12098" s="65"/>
      <c r="BV12098" s="66"/>
      <c r="BW12098" s="66"/>
      <c r="BX12098" s="67"/>
      <c r="BY12098" s="67"/>
    </row>
    <row r="12099" spans="73:77" x14ac:dyDescent="0.25">
      <c r="BU12099" s="65"/>
      <c r="BV12099" s="66"/>
      <c r="BW12099" s="66"/>
      <c r="BX12099" s="67"/>
      <c r="BY12099" s="67"/>
    </row>
    <row r="12100" spans="73:77" x14ac:dyDescent="0.25">
      <c r="BU12100" s="65"/>
      <c r="BV12100" s="66"/>
      <c r="BW12100" s="66"/>
      <c r="BX12100" s="67"/>
      <c r="BY12100" s="67"/>
    </row>
    <row r="12101" spans="73:77" x14ac:dyDescent="0.25">
      <c r="BU12101" s="65"/>
      <c r="BV12101" s="66"/>
      <c r="BW12101" s="66"/>
      <c r="BX12101" s="67"/>
      <c r="BY12101" s="67"/>
    </row>
    <row r="12102" spans="73:77" x14ac:dyDescent="0.25">
      <c r="BU12102" s="65"/>
      <c r="BV12102" s="66"/>
      <c r="BW12102" s="66"/>
      <c r="BX12102" s="67"/>
      <c r="BY12102" s="67"/>
    </row>
    <row r="12103" spans="73:77" x14ac:dyDescent="0.25">
      <c r="BU12103" s="65"/>
      <c r="BV12103" s="66"/>
      <c r="BW12103" s="66"/>
      <c r="BX12103" s="67"/>
      <c r="BY12103" s="67"/>
    </row>
    <row r="12104" spans="73:77" x14ac:dyDescent="0.25">
      <c r="BU12104" s="65"/>
      <c r="BV12104" s="66"/>
      <c r="BW12104" s="66"/>
      <c r="BX12104" s="67"/>
      <c r="BY12104" s="67"/>
    </row>
    <row r="12105" spans="73:77" x14ac:dyDescent="0.25">
      <c r="BU12105" s="65"/>
      <c r="BV12105" s="66"/>
      <c r="BW12105" s="66"/>
      <c r="BX12105" s="67"/>
      <c r="BY12105" s="67"/>
    </row>
    <row r="12106" spans="73:77" x14ac:dyDescent="0.25">
      <c r="BU12106" s="65"/>
      <c r="BV12106" s="66"/>
      <c r="BW12106" s="66"/>
      <c r="BX12106" s="67"/>
      <c r="BY12106" s="67"/>
    </row>
    <row r="12107" spans="73:77" x14ac:dyDescent="0.25">
      <c r="BU12107" s="65"/>
      <c r="BV12107" s="66"/>
      <c r="BW12107" s="66"/>
      <c r="BX12107" s="67"/>
      <c r="BY12107" s="67"/>
    </row>
    <row r="12108" spans="73:77" x14ac:dyDescent="0.25">
      <c r="BU12108" s="65"/>
      <c r="BV12108" s="66"/>
      <c r="BW12108" s="66"/>
      <c r="BX12108" s="67"/>
      <c r="BY12108" s="67"/>
    </row>
    <row r="12109" spans="73:77" x14ac:dyDescent="0.25">
      <c r="BU12109" s="65"/>
      <c r="BV12109" s="66"/>
      <c r="BW12109" s="66"/>
      <c r="BX12109" s="67"/>
      <c r="BY12109" s="67"/>
    </row>
    <row r="12110" spans="73:77" x14ac:dyDescent="0.25">
      <c r="BU12110" s="65"/>
      <c r="BV12110" s="66"/>
      <c r="BW12110" s="66"/>
      <c r="BX12110" s="67"/>
      <c r="BY12110" s="67"/>
    </row>
    <row r="12111" spans="73:77" x14ac:dyDescent="0.25">
      <c r="BU12111" s="65"/>
      <c r="BV12111" s="66"/>
      <c r="BW12111" s="66"/>
      <c r="BX12111" s="67"/>
      <c r="BY12111" s="67"/>
    </row>
    <row r="12112" spans="73:77" x14ac:dyDescent="0.25">
      <c r="BU12112" s="65"/>
      <c r="BV12112" s="66"/>
      <c r="BW12112" s="66"/>
      <c r="BX12112" s="67"/>
      <c r="BY12112" s="67"/>
    </row>
    <row r="12113" spans="73:77" x14ac:dyDescent="0.25">
      <c r="BU12113" s="65"/>
      <c r="BV12113" s="66"/>
      <c r="BW12113" s="66"/>
      <c r="BX12113" s="67"/>
      <c r="BY12113" s="67"/>
    </row>
    <row r="12114" spans="73:77" x14ac:dyDescent="0.25">
      <c r="BU12114" s="65"/>
      <c r="BV12114" s="66"/>
      <c r="BW12114" s="66"/>
      <c r="BX12114" s="67"/>
      <c r="BY12114" s="67"/>
    </row>
    <row r="12115" spans="73:77" x14ac:dyDescent="0.25">
      <c r="BU12115" s="65"/>
      <c r="BV12115" s="66"/>
      <c r="BW12115" s="66"/>
      <c r="BX12115" s="67"/>
      <c r="BY12115" s="67"/>
    </row>
    <row r="12116" spans="73:77" x14ac:dyDescent="0.25">
      <c r="BU12116" s="65"/>
      <c r="BV12116" s="66"/>
      <c r="BW12116" s="66"/>
      <c r="BX12116" s="67"/>
      <c r="BY12116" s="67"/>
    </row>
    <row r="12117" spans="73:77" x14ac:dyDescent="0.25">
      <c r="BU12117" s="65"/>
      <c r="BV12117" s="66"/>
      <c r="BW12117" s="66"/>
      <c r="BX12117" s="67"/>
      <c r="BY12117" s="67"/>
    </row>
    <row r="12118" spans="73:77" x14ac:dyDescent="0.25">
      <c r="BU12118" s="65"/>
      <c r="BV12118" s="66"/>
      <c r="BW12118" s="66"/>
      <c r="BX12118" s="67"/>
      <c r="BY12118" s="67"/>
    </row>
    <row r="12119" spans="73:77" x14ac:dyDescent="0.25">
      <c r="BU12119" s="65"/>
      <c r="BV12119" s="66"/>
      <c r="BW12119" s="66"/>
      <c r="BX12119" s="67"/>
      <c r="BY12119" s="67"/>
    </row>
    <row r="12120" spans="73:77" x14ac:dyDescent="0.25">
      <c r="BU12120" s="65"/>
      <c r="BV12120" s="66"/>
      <c r="BW12120" s="66"/>
      <c r="BX12120" s="67"/>
      <c r="BY12120" s="67"/>
    </row>
    <row r="12121" spans="73:77" x14ac:dyDescent="0.25">
      <c r="BU12121" s="65"/>
      <c r="BV12121" s="66"/>
      <c r="BW12121" s="66"/>
      <c r="BX12121" s="67"/>
      <c r="BY12121" s="67"/>
    </row>
    <row r="12122" spans="73:77" x14ac:dyDescent="0.25">
      <c r="BU12122" s="65"/>
      <c r="BV12122" s="66"/>
      <c r="BW12122" s="66"/>
      <c r="BX12122" s="67"/>
      <c r="BY12122" s="67"/>
    </row>
    <row r="12123" spans="73:77" x14ac:dyDescent="0.25">
      <c r="BU12123" s="65"/>
      <c r="BV12123" s="66"/>
      <c r="BW12123" s="66"/>
      <c r="BX12123" s="67"/>
      <c r="BY12123" s="67"/>
    </row>
    <row r="12124" spans="73:77" x14ac:dyDescent="0.25">
      <c r="BU12124" s="65"/>
      <c r="BV12124" s="66"/>
      <c r="BW12124" s="66"/>
      <c r="BX12124" s="67"/>
      <c r="BY12124" s="67"/>
    </row>
    <row r="12125" spans="73:77" x14ac:dyDescent="0.25">
      <c r="BU12125" s="65"/>
      <c r="BV12125" s="66"/>
      <c r="BW12125" s="66"/>
      <c r="BX12125" s="67"/>
      <c r="BY12125" s="67"/>
    </row>
    <row r="12126" spans="73:77" x14ac:dyDescent="0.25">
      <c r="BU12126" s="65"/>
      <c r="BV12126" s="66"/>
      <c r="BW12126" s="66"/>
      <c r="BX12126" s="67"/>
      <c r="BY12126" s="67"/>
    </row>
    <row r="12127" spans="73:77" x14ac:dyDescent="0.25">
      <c r="BU12127" s="65"/>
      <c r="BV12127" s="66"/>
      <c r="BW12127" s="66"/>
      <c r="BX12127" s="67"/>
      <c r="BY12127" s="67"/>
    </row>
    <row r="12128" spans="73:77" x14ac:dyDescent="0.25">
      <c r="BU12128" s="65"/>
      <c r="BV12128" s="66"/>
      <c r="BW12128" s="66"/>
      <c r="BX12128" s="67"/>
      <c r="BY12128" s="67"/>
    </row>
    <row r="12129" spans="73:77" x14ac:dyDescent="0.25">
      <c r="BU12129" s="65"/>
      <c r="BV12129" s="66"/>
      <c r="BW12129" s="66"/>
      <c r="BX12129" s="67"/>
      <c r="BY12129" s="67"/>
    </row>
    <row r="12130" spans="73:77" x14ac:dyDescent="0.25">
      <c r="BU12130" s="65"/>
      <c r="BV12130" s="66"/>
      <c r="BW12130" s="66"/>
      <c r="BX12130" s="67"/>
      <c r="BY12130" s="67"/>
    </row>
    <row r="12131" spans="73:77" x14ac:dyDescent="0.25">
      <c r="BU12131" s="65"/>
      <c r="BV12131" s="66"/>
      <c r="BW12131" s="66"/>
      <c r="BX12131" s="67"/>
      <c r="BY12131" s="67"/>
    </row>
    <row r="12132" spans="73:77" x14ac:dyDescent="0.25">
      <c r="BU12132" s="65"/>
      <c r="BV12132" s="66"/>
      <c r="BW12132" s="66"/>
      <c r="BX12132" s="67"/>
      <c r="BY12132" s="67"/>
    </row>
    <row r="12133" spans="73:77" x14ac:dyDescent="0.25">
      <c r="BU12133" s="65"/>
      <c r="BV12133" s="66"/>
      <c r="BW12133" s="66"/>
      <c r="BX12133" s="67"/>
      <c r="BY12133" s="67"/>
    </row>
    <row r="12134" spans="73:77" x14ac:dyDescent="0.25">
      <c r="BU12134" s="65"/>
      <c r="BV12134" s="66"/>
      <c r="BW12134" s="66"/>
      <c r="BX12134" s="67"/>
      <c r="BY12134" s="67"/>
    </row>
    <row r="12135" spans="73:77" x14ac:dyDescent="0.25">
      <c r="BU12135" s="65"/>
      <c r="BV12135" s="66"/>
      <c r="BW12135" s="66"/>
      <c r="BX12135" s="67"/>
      <c r="BY12135" s="67"/>
    </row>
    <row r="12136" spans="73:77" x14ac:dyDescent="0.25">
      <c r="BU12136" s="65"/>
      <c r="BV12136" s="66"/>
      <c r="BW12136" s="66"/>
      <c r="BX12136" s="67"/>
      <c r="BY12136" s="67"/>
    </row>
    <row r="12137" spans="73:77" x14ac:dyDescent="0.25">
      <c r="BU12137" s="65"/>
      <c r="BV12137" s="66"/>
      <c r="BW12137" s="66"/>
      <c r="BX12137" s="67"/>
      <c r="BY12137" s="67"/>
    </row>
    <row r="12138" spans="73:77" x14ac:dyDescent="0.25">
      <c r="BU12138" s="65"/>
      <c r="BV12138" s="66"/>
      <c r="BW12138" s="66"/>
      <c r="BX12138" s="67"/>
      <c r="BY12138" s="67"/>
    </row>
    <row r="12139" spans="73:77" x14ac:dyDescent="0.25">
      <c r="BU12139" s="65"/>
      <c r="BV12139" s="66"/>
      <c r="BW12139" s="66"/>
      <c r="BX12139" s="67"/>
      <c r="BY12139" s="67"/>
    </row>
    <row r="12140" spans="73:77" x14ac:dyDescent="0.25">
      <c r="BU12140" s="65"/>
      <c r="BV12140" s="66"/>
      <c r="BW12140" s="66"/>
      <c r="BX12140" s="67"/>
      <c r="BY12140" s="67"/>
    </row>
    <row r="12141" spans="73:77" x14ac:dyDescent="0.25">
      <c r="BU12141" s="65"/>
      <c r="BV12141" s="66"/>
      <c r="BW12141" s="66"/>
      <c r="BX12141" s="67"/>
      <c r="BY12141" s="67"/>
    </row>
    <row r="12142" spans="73:77" x14ac:dyDescent="0.25">
      <c r="BU12142" s="65"/>
      <c r="BV12142" s="66"/>
      <c r="BW12142" s="66"/>
      <c r="BX12142" s="67"/>
      <c r="BY12142" s="67"/>
    </row>
    <row r="12143" spans="73:77" x14ac:dyDescent="0.25">
      <c r="BU12143" s="65"/>
      <c r="BV12143" s="66"/>
      <c r="BW12143" s="66"/>
      <c r="BX12143" s="67"/>
      <c r="BY12143" s="67"/>
    </row>
    <row r="12144" spans="73:77" x14ac:dyDescent="0.25">
      <c r="BU12144" s="65"/>
      <c r="BV12144" s="66"/>
      <c r="BW12144" s="66"/>
      <c r="BX12144" s="67"/>
      <c r="BY12144" s="67"/>
    </row>
    <row r="12145" spans="73:77" x14ac:dyDescent="0.25">
      <c r="BU12145" s="65"/>
      <c r="BV12145" s="66"/>
      <c r="BW12145" s="66"/>
      <c r="BX12145" s="67"/>
      <c r="BY12145" s="67"/>
    </row>
    <row r="12146" spans="73:77" x14ac:dyDescent="0.25">
      <c r="BU12146" s="65"/>
      <c r="BV12146" s="66"/>
      <c r="BW12146" s="66"/>
      <c r="BX12146" s="67"/>
      <c r="BY12146" s="67"/>
    </row>
    <row r="12147" spans="73:77" x14ac:dyDescent="0.25">
      <c r="BU12147" s="65"/>
      <c r="BV12147" s="66"/>
      <c r="BW12147" s="66"/>
      <c r="BX12147" s="67"/>
      <c r="BY12147" s="67"/>
    </row>
    <row r="12148" spans="73:77" x14ac:dyDescent="0.25">
      <c r="BU12148" s="65"/>
      <c r="BV12148" s="66"/>
      <c r="BW12148" s="66"/>
      <c r="BX12148" s="67"/>
      <c r="BY12148" s="67"/>
    </row>
    <row r="12149" spans="73:77" x14ac:dyDescent="0.25">
      <c r="BU12149" s="65"/>
      <c r="BV12149" s="66"/>
      <c r="BW12149" s="66"/>
      <c r="BX12149" s="67"/>
      <c r="BY12149" s="67"/>
    </row>
    <row r="12150" spans="73:77" x14ac:dyDescent="0.25">
      <c r="BU12150" s="65"/>
      <c r="BV12150" s="66"/>
      <c r="BW12150" s="66"/>
      <c r="BX12150" s="67"/>
      <c r="BY12150" s="67"/>
    </row>
    <row r="12151" spans="73:77" x14ac:dyDescent="0.25">
      <c r="BU12151" s="65"/>
      <c r="BV12151" s="66"/>
      <c r="BW12151" s="66"/>
      <c r="BX12151" s="67"/>
      <c r="BY12151" s="67"/>
    </row>
    <row r="12152" spans="73:77" x14ac:dyDescent="0.25">
      <c r="BU12152" s="65"/>
      <c r="BV12152" s="66"/>
      <c r="BW12152" s="66"/>
      <c r="BX12152" s="67"/>
      <c r="BY12152" s="67"/>
    </row>
    <row r="12153" spans="73:77" x14ac:dyDescent="0.25">
      <c r="BU12153" s="65"/>
      <c r="BV12153" s="66"/>
      <c r="BW12153" s="66"/>
      <c r="BX12153" s="67"/>
      <c r="BY12153" s="67"/>
    </row>
    <row r="12154" spans="73:77" x14ac:dyDescent="0.25">
      <c r="BU12154" s="65"/>
      <c r="BV12154" s="66"/>
      <c r="BW12154" s="66"/>
      <c r="BX12154" s="67"/>
      <c r="BY12154" s="67"/>
    </row>
    <row r="12155" spans="73:77" x14ac:dyDescent="0.25">
      <c r="BU12155" s="65"/>
      <c r="BV12155" s="66"/>
      <c r="BW12155" s="66"/>
      <c r="BX12155" s="67"/>
      <c r="BY12155" s="67"/>
    </row>
    <row r="12156" spans="73:77" x14ac:dyDescent="0.25">
      <c r="BU12156" s="65"/>
      <c r="BV12156" s="66"/>
      <c r="BW12156" s="66"/>
      <c r="BX12156" s="67"/>
      <c r="BY12156" s="67"/>
    </row>
    <row r="12157" spans="73:77" x14ac:dyDescent="0.25">
      <c r="BU12157" s="65"/>
      <c r="BV12157" s="66"/>
      <c r="BW12157" s="66"/>
      <c r="BX12157" s="67"/>
      <c r="BY12157" s="67"/>
    </row>
    <row r="12158" spans="73:77" x14ac:dyDescent="0.25">
      <c r="BU12158" s="65"/>
      <c r="BV12158" s="66"/>
      <c r="BW12158" s="66"/>
      <c r="BX12158" s="67"/>
      <c r="BY12158" s="67"/>
    </row>
    <row r="12159" spans="73:77" x14ac:dyDescent="0.25">
      <c r="BU12159" s="65"/>
      <c r="BV12159" s="66"/>
      <c r="BW12159" s="66"/>
      <c r="BX12159" s="67"/>
      <c r="BY12159" s="67"/>
    </row>
    <row r="12160" spans="73:77" x14ac:dyDescent="0.25">
      <c r="BU12160" s="65"/>
      <c r="BV12160" s="66"/>
      <c r="BW12160" s="66"/>
      <c r="BX12160" s="67"/>
      <c r="BY12160" s="67"/>
    </row>
    <row r="12161" spans="73:77" x14ac:dyDescent="0.25">
      <c r="BU12161" s="65"/>
      <c r="BV12161" s="66"/>
      <c r="BW12161" s="66"/>
      <c r="BX12161" s="67"/>
      <c r="BY12161" s="67"/>
    </row>
    <row r="12162" spans="73:77" x14ac:dyDescent="0.25">
      <c r="BU12162" s="65"/>
      <c r="BV12162" s="66"/>
      <c r="BW12162" s="66"/>
      <c r="BX12162" s="67"/>
      <c r="BY12162" s="67"/>
    </row>
    <row r="12163" spans="73:77" x14ac:dyDescent="0.25">
      <c r="BU12163" s="65"/>
      <c r="BV12163" s="66"/>
      <c r="BW12163" s="66"/>
      <c r="BX12163" s="67"/>
      <c r="BY12163" s="67"/>
    </row>
    <row r="12164" spans="73:77" x14ac:dyDescent="0.25">
      <c r="BU12164" s="65"/>
      <c r="BV12164" s="66"/>
      <c r="BW12164" s="66"/>
      <c r="BX12164" s="67"/>
      <c r="BY12164" s="67"/>
    </row>
    <row r="12165" spans="73:77" x14ac:dyDescent="0.25">
      <c r="BU12165" s="65"/>
      <c r="BV12165" s="66"/>
      <c r="BW12165" s="66"/>
      <c r="BX12165" s="67"/>
      <c r="BY12165" s="67"/>
    </row>
    <row r="12166" spans="73:77" x14ac:dyDescent="0.25">
      <c r="BU12166" s="65"/>
      <c r="BV12166" s="66"/>
      <c r="BW12166" s="66"/>
      <c r="BX12166" s="67"/>
      <c r="BY12166" s="67"/>
    </row>
    <row r="12167" spans="73:77" x14ac:dyDescent="0.25">
      <c r="BU12167" s="65"/>
      <c r="BV12167" s="66"/>
      <c r="BW12167" s="66"/>
      <c r="BX12167" s="67"/>
      <c r="BY12167" s="67"/>
    </row>
    <row r="12168" spans="73:77" x14ac:dyDescent="0.25">
      <c r="BU12168" s="65"/>
      <c r="BV12168" s="66"/>
      <c r="BW12168" s="66"/>
      <c r="BX12168" s="67"/>
      <c r="BY12168" s="67"/>
    </row>
    <row r="12169" spans="73:77" x14ac:dyDescent="0.25">
      <c r="BU12169" s="65"/>
      <c r="BV12169" s="66"/>
      <c r="BW12169" s="66"/>
      <c r="BX12169" s="67"/>
      <c r="BY12169" s="67"/>
    </row>
    <row r="12170" spans="73:77" x14ac:dyDescent="0.25">
      <c r="BU12170" s="65"/>
      <c r="BV12170" s="66"/>
      <c r="BW12170" s="66"/>
      <c r="BX12170" s="67"/>
      <c r="BY12170" s="67"/>
    </row>
    <row r="12171" spans="73:77" x14ac:dyDescent="0.25">
      <c r="BU12171" s="65"/>
      <c r="BV12171" s="66"/>
      <c r="BW12171" s="66"/>
      <c r="BX12171" s="67"/>
      <c r="BY12171" s="67"/>
    </row>
    <row r="12172" spans="73:77" x14ac:dyDescent="0.25">
      <c r="BU12172" s="65"/>
      <c r="BV12172" s="66"/>
      <c r="BW12172" s="66"/>
      <c r="BX12172" s="67"/>
      <c r="BY12172" s="67"/>
    </row>
    <row r="12173" spans="73:77" x14ac:dyDescent="0.25">
      <c r="BU12173" s="65"/>
      <c r="BV12173" s="66"/>
      <c r="BW12173" s="66"/>
      <c r="BX12173" s="67"/>
      <c r="BY12173" s="67"/>
    </row>
    <row r="12174" spans="73:77" x14ac:dyDescent="0.25">
      <c r="BU12174" s="65"/>
      <c r="BV12174" s="66"/>
      <c r="BW12174" s="66"/>
      <c r="BX12174" s="67"/>
      <c r="BY12174" s="67"/>
    </row>
    <row r="12175" spans="73:77" x14ac:dyDescent="0.25">
      <c r="BU12175" s="65"/>
      <c r="BV12175" s="66"/>
      <c r="BW12175" s="66"/>
      <c r="BX12175" s="67"/>
      <c r="BY12175" s="67"/>
    </row>
    <row r="12176" spans="73:77" x14ac:dyDescent="0.25">
      <c r="BU12176" s="65"/>
      <c r="BV12176" s="66"/>
      <c r="BW12176" s="66"/>
      <c r="BX12176" s="67"/>
      <c r="BY12176" s="67"/>
    </row>
    <row r="12177" spans="73:77" x14ac:dyDescent="0.25">
      <c r="BU12177" s="65"/>
      <c r="BV12177" s="66"/>
      <c r="BW12177" s="66"/>
      <c r="BX12177" s="67"/>
      <c r="BY12177" s="67"/>
    </row>
    <row r="12178" spans="73:77" x14ac:dyDescent="0.25">
      <c r="BU12178" s="65"/>
      <c r="BV12178" s="66"/>
      <c r="BW12178" s="66"/>
      <c r="BX12178" s="67"/>
      <c r="BY12178" s="67"/>
    </row>
    <row r="12179" spans="73:77" x14ac:dyDescent="0.25">
      <c r="BU12179" s="65"/>
      <c r="BV12179" s="66"/>
      <c r="BW12179" s="66"/>
      <c r="BX12179" s="67"/>
      <c r="BY12179" s="67"/>
    </row>
    <row r="12180" spans="73:77" x14ac:dyDescent="0.25">
      <c r="BU12180" s="65"/>
      <c r="BV12180" s="66"/>
      <c r="BW12180" s="66"/>
      <c r="BX12180" s="67"/>
      <c r="BY12180" s="67"/>
    </row>
    <row r="12181" spans="73:77" x14ac:dyDescent="0.25">
      <c r="BU12181" s="65"/>
      <c r="BV12181" s="66"/>
      <c r="BW12181" s="66"/>
      <c r="BX12181" s="67"/>
      <c r="BY12181" s="67"/>
    </row>
    <row r="12182" spans="73:77" x14ac:dyDescent="0.25">
      <c r="BU12182" s="65"/>
      <c r="BV12182" s="66"/>
      <c r="BW12182" s="66"/>
      <c r="BX12182" s="67"/>
      <c r="BY12182" s="67"/>
    </row>
    <row r="12183" spans="73:77" x14ac:dyDescent="0.25">
      <c r="BU12183" s="65"/>
      <c r="BV12183" s="66"/>
      <c r="BW12183" s="66"/>
      <c r="BX12183" s="67"/>
      <c r="BY12183" s="67"/>
    </row>
    <row r="12184" spans="73:77" x14ac:dyDescent="0.25">
      <c r="BU12184" s="65"/>
      <c r="BV12184" s="66"/>
      <c r="BW12184" s="66"/>
      <c r="BX12184" s="67"/>
      <c r="BY12184" s="67"/>
    </row>
    <row r="12185" spans="73:77" x14ac:dyDescent="0.25">
      <c r="BU12185" s="65"/>
      <c r="BV12185" s="66"/>
      <c r="BW12185" s="66"/>
      <c r="BX12185" s="67"/>
      <c r="BY12185" s="67"/>
    </row>
    <row r="12186" spans="73:77" x14ac:dyDescent="0.25">
      <c r="BU12186" s="65"/>
      <c r="BV12186" s="66"/>
      <c r="BW12186" s="66"/>
      <c r="BX12186" s="67"/>
      <c r="BY12186" s="67"/>
    </row>
    <row r="12187" spans="73:77" x14ac:dyDescent="0.25">
      <c r="BU12187" s="65"/>
      <c r="BV12187" s="66"/>
      <c r="BW12187" s="66"/>
      <c r="BX12187" s="67"/>
      <c r="BY12187" s="67"/>
    </row>
    <row r="12188" spans="73:77" x14ac:dyDescent="0.25">
      <c r="BU12188" s="65"/>
      <c r="BV12188" s="66"/>
      <c r="BW12188" s="66"/>
      <c r="BX12188" s="67"/>
      <c r="BY12188" s="67"/>
    </row>
    <row r="12189" spans="73:77" x14ac:dyDescent="0.25">
      <c r="BU12189" s="65"/>
      <c r="BV12189" s="66"/>
      <c r="BW12189" s="66"/>
      <c r="BX12189" s="67"/>
      <c r="BY12189" s="67"/>
    </row>
    <row r="12190" spans="73:77" x14ac:dyDescent="0.25">
      <c r="BU12190" s="65"/>
      <c r="BV12190" s="66"/>
      <c r="BW12190" s="66"/>
      <c r="BX12190" s="67"/>
      <c r="BY12190" s="67"/>
    </row>
    <row r="12191" spans="73:77" x14ac:dyDescent="0.25">
      <c r="BU12191" s="65"/>
      <c r="BV12191" s="66"/>
      <c r="BW12191" s="66"/>
      <c r="BX12191" s="67"/>
      <c r="BY12191" s="67"/>
    </row>
    <row r="12192" spans="73:77" x14ac:dyDescent="0.25">
      <c r="BU12192" s="65"/>
      <c r="BV12192" s="66"/>
      <c r="BW12192" s="66"/>
      <c r="BX12192" s="67"/>
      <c r="BY12192" s="67"/>
    </row>
    <row r="12193" spans="73:77" x14ac:dyDescent="0.25">
      <c r="BU12193" s="65"/>
      <c r="BV12193" s="66"/>
      <c r="BW12193" s="66"/>
      <c r="BX12193" s="67"/>
      <c r="BY12193" s="67"/>
    </row>
    <row r="12194" spans="73:77" x14ac:dyDescent="0.25">
      <c r="BU12194" s="65"/>
      <c r="BV12194" s="66"/>
      <c r="BW12194" s="66"/>
      <c r="BX12194" s="67"/>
      <c r="BY12194" s="67"/>
    </row>
    <row r="12195" spans="73:77" x14ac:dyDescent="0.25">
      <c r="BU12195" s="65"/>
      <c r="BV12195" s="66"/>
      <c r="BW12195" s="66"/>
      <c r="BX12195" s="67"/>
      <c r="BY12195" s="67"/>
    </row>
    <row r="12196" spans="73:77" x14ac:dyDescent="0.25">
      <c r="BU12196" s="65"/>
      <c r="BV12196" s="66"/>
      <c r="BW12196" s="66"/>
      <c r="BX12196" s="67"/>
      <c r="BY12196" s="67"/>
    </row>
    <row r="12197" spans="73:77" x14ac:dyDescent="0.25">
      <c r="BU12197" s="65"/>
      <c r="BV12197" s="66"/>
      <c r="BW12197" s="66"/>
      <c r="BX12197" s="67"/>
      <c r="BY12197" s="67"/>
    </row>
    <row r="12198" spans="73:77" x14ac:dyDescent="0.25">
      <c r="BU12198" s="65"/>
      <c r="BV12198" s="66"/>
      <c r="BW12198" s="66"/>
      <c r="BX12198" s="67"/>
      <c r="BY12198" s="67"/>
    </row>
    <row r="12199" spans="73:77" x14ac:dyDescent="0.25">
      <c r="BU12199" s="65"/>
      <c r="BV12199" s="66"/>
      <c r="BW12199" s="66"/>
      <c r="BX12199" s="67"/>
      <c r="BY12199" s="67"/>
    </row>
    <row r="12200" spans="73:77" x14ac:dyDescent="0.25">
      <c r="BU12200" s="65"/>
      <c r="BV12200" s="66"/>
      <c r="BW12200" s="66"/>
      <c r="BX12200" s="67"/>
      <c r="BY12200" s="67"/>
    </row>
    <row r="12201" spans="73:77" x14ac:dyDescent="0.25">
      <c r="BU12201" s="65"/>
      <c r="BV12201" s="66"/>
      <c r="BW12201" s="66"/>
      <c r="BX12201" s="67"/>
      <c r="BY12201" s="67"/>
    </row>
    <row r="12202" spans="73:77" x14ac:dyDescent="0.25">
      <c r="BU12202" s="65"/>
      <c r="BV12202" s="66"/>
      <c r="BW12202" s="66"/>
      <c r="BX12202" s="67"/>
      <c r="BY12202" s="67"/>
    </row>
    <row r="12203" spans="73:77" x14ac:dyDescent="0.25">
      <c r="BU12203" s="65"/>
      <c r="BV12203" s="66"/>
      <c r="BW12203" s="66"/>
      <c r="BX12203" s="67"/>
      <c r="BY12203" s="67"/>
    </row>
    <row r="12204" spans="73:77" x14ac:dyDescent="0.25">
      <c r="BU12204" s="65"/>
      <c r="BV12204" s="66"/>
      <c r="BW12204" s="66"/>
      <c r="BX12204" s="67"/>
      <c r="BY12204" s="67"/>
    </row>
    <row r="12205" spans="73:77" x14ac:dyDescent="0.25">
      <c r="BU12205" s="65"/>
      <c r="BV12205" s="66"/>
      <c r="BW12205" s="66"/>
      <c r="BX12205" s="67"/>
      <c r="BY12205" s="67"/>
    </row>
    <row r="12206" spans="73:77" x14ac:dyDescent="0.25">
      <c r="BU12206" s="65"/>
      <c r="BV12206" s="66"/>
      <c r="BW12206" s="66"/>
      <c r="BX12206" s="67"/>
      <c r="BY12206" s="67"/>
    </row>
    <row r="12207" spans="73:77" x14ac:dyDescent="0.25">
      <c r="BU12207" s="65"/>
      <c r="BV12207" s="66"/>
      <c r="BW12207" s="66"/>
      <c r="BX12207" s="67"/>
      <c r="BY12207" s="67"/>
    </row>
    <row r="12208" spans="73:77" x14ac:dyDescent="0.25">
      <c r="BU12208" s="65"/>
      <c r="BV12208" s="66"/>
      <c r="BW12208" s="66"/>
      <c r="BX12208" s="67"/>
      <c r="BY12208" s="67"/>
    </row>
    <row r="12209" spans="73:77" x14ac:dyDescent="0.25">
      <c r="BU12209" s="65"/>
      <c r="BV12209" s="66"/>
      <c r="BW12209" s="66"/>
      <c r="BX12209" s="67"/>
      <c r="BY12209" s="67"/>
    </row>
    <row r="12210" spans="73:77" x14ac:dyDescent="0.25">
      <c r="BU12210" s="65"/>
      <c r="BV12210" s="66"/>
      <c r="BW12210" s="66"/>
      <c r="BX12210" s="67"/>
      <c r="BY12210" s="67"/>
    </row>
    <row r="12211" spans="73:77" x14ac:dyDescent="0.25">
      <c r="BU12211" s="65"/>
      <c r="BV12211" s="66"/>
      <c r="BW12211" s="66"/>
      <c r="BX12211" s="67"/>
      <c r="BY12211" s="67"/>
    </row>
    <row r="12212" spans="73:77" x14ac:dyDescent="0.25">
      <c r="BU12212" s="65"/>
      <c r="BV12212" s="66"/>
      <c r="BW12212" s="66"/>
      <c r="BX12212" s="67"/>
      <c r="BY12212" s="67"/>
    </row>
    <row r="12213" spans="73:77" x14ac:dyDescent="0.25">
      <c r="BU12213" s="65"/>
      <c r="BV12213" s="66"/>
      <c r="BW12213" s="66"/>
      <c r="BX12213" s="67"/>
      <c r="BY12213" s="67"/>
    </row>
    <row r="12214" spans="73:77" x14ac:dyDescent="0.25">
      <c r="BU12214" s="65"/>
      <c r="BV12214" s="66"/>
      <c r="BW12214" s="66"/>
      <c r="BX12214" s="67"/>
      <c r="BY12214" s="67"/>
    </row>
    <row r="12215" spans="73:77" x14ac:dyDescent="0.25">
      <c r="BU12215" s="65"/>
      <c r="BV12215" s="66"/>
      <c r="BW12215" s="66"/>
      <c r="BX12215" s="67"/>
      <c r="BY12215" s="67"/>
    </row>
    <row r="12216" spans="73:77" x14ac:dyDescent="0.25">
      <c r="BU12216" s="65"/>
      <c r="BV12216" s="66"/>
      <c r="BW12216" s="66"/>
      <c r="BX12216" s="67"/>
      <c r="BY12216" s="67"/>
    </row>
    <row r="12217" spans="73:77" x14ac:dyDescent="0.25">
      <c r="BU12217" s="65"/>
      <c r="BV12217" s="66"/>
      <c r="BW12217" s="66"/>
      <c r="BX12217" s="67"/>
      <c r="BY12217" s="67"/>
    </row>
    <row r="12218" spans="73:77" x14ac:dyDescent="0.25">
      <c r="BU12218" s="65"/>
      <c r="BV12218" s="66"/>
      <c r="BW12218" s="66"/>
      <c r="BX12218" s="67"/>
      <c r="BY12218" s="67"/>
    </row>
    <row r="12219" spans="73:77" x14ac:dyDescent="0.25">
      <c r="BU12219" s="65"/>
      <c r="BV12219" s="66"/>
      <c r="BW12219" s="66"/>
      <c r="BX12219" s="67"/>
      <c r="BY12219" s="67"/>
    </row>
    <row r="12220" spans="73:77" x14ac:dyDescent="0.25">
      <c r="BU12220" s="65"/>
      <c r="BV12220" s="66"/>
      <c r="BW12220" s="66"/>
      <c r="BX12220" s="67"/>
      <c r="BY12220" s="67"/>
    </row>
    <row r="12221" spans="73:77" x14ac:dyDescent="0.25">
      <c r="BU12221" s="65"/>
      <c r="BV12221" s="66"/>
      <c r="BW12221" s="66"/>
      <c r="BX12221" s="67"/>
      <c r="BY12221" s="67"/>
    </row>
    <row r="12222" spans="73:77" x14ac:dyDescent="0.25">
      <c r="BU12222" s="65"/>
      <c r="BV12222" s="66"/>
      <c r="BW12222" s="66"/>
      <c r="BX12222" s="67"/>
      <c r="BY12222" s="67"/>
    </row>
    <row r="12223" spans="73:77" x14ac:dyDescent="0.25">
      <c r="BU12223" s="65"/>
      <c r="BV12223" s="66"/>
      <c r="BW12223" s="66"/>
      <c r="BX12223" s="67"/>
      <c r="BY12223" s="67"/>
    </row>
    <row r="12224" spans="73:77" x14ac:dyDescent="0.25">
      <c r="BU12224" s="65"/>
      <c r="BV12224" s="66"/>
      <c r="BW12224" s="66"/>
      <c r="BX12224" s="67"/>
      <c r="BY12224" s="67"/>
    </row>
    <row r="12225" spans="73:77" x14ac:dyDescent="0.25">
      <c r="BU12225" s="65"/>
      <c r="BV12225" s="66"/>
      <c r="BW12225" s="66"/>
      <c r="BX12225" s="67"/>
      <c r="BY12225" s="67"/>
    </row>
    <row r="12226" spans="73:77" x14ac:dyDescent="0.25">
      <c r="BU12226" s="65"/>
      <c r="BV12226" s="66"/>
      <c r="BW12226" s="66"/>
      <c r="BX12226" s="67"/>
      <c r="BY12226" s="67"/>
    </row>
    <row r="12227" spans="73:77" x14ac:dyDescent="0.25">
      <c r="BU12227" s="65"/>
      <c r="BV12227" s="66"/>
      <c r="BW12227" s="66"/>
      <c r="BX12227" s="67"/>
      <c r="BY12227" s="67"/>
    </row>
    <row r="12228" spans="73:77" x14ac:dyDescent="0.25">
      <c r="BU12228" s="65"/>
      <c r="BV12228" s="66"/>
      <c r="BW12228" s="66"/>
      <c r="BX12228" s="67"/>
      <c r="BY12228" s="67"/>
    </row>
    <row r="12229" spans="73:77" x14ac:dyDescent="0.25">
      <c r="BU12229" s="65"/>
      <c r="BV12229" s="66"/>
      <c r="BW12229" s="66"/>
      <c r="BX12229" s="67"/>
      <c r="BY12229" s="67"/>
    </row>
    <row r="12230" spans="73:77" x14ac:dyDescent="0.25">
      <c r="BU12230" s="65"/>
      <c r="BV12230" s="66"/>
      <c r="BW12230" s="66"/>
      <c r="BX12230" s="67"/>
      <c r="BY12230" s="67"/>
    </row>
    <row r="12231" spans="73:77" x14ac:dyDescent="0.25">
      <c r="BU12231" s="65"/>
      <c r="BV12231" s="66"/>
      <c r="BW12231" s="66"/>
      <c r="BX12231" s="67"/>
      <c r="BY12231" s="67"/>
    </row>
    <row r="12232" spans="73:77" x14ac:dyDescent="0.25">
      <c r="BU12232" s="65"/>
      <c r="BV12232" s="66"/>
      <c r="BW12232" s="66"/>
      <c r="BX12232" s="67"/>
      <c r="BY12232" s="67"/>
    </row>
    <row r="12233" spans="73:77" x14ac:dyDescent="0.25">
      <c r="BU12233" s="65"/>
      <c r="BV12233" s="66"/>
      <c r="BW12233" s="66"/>
      <c r="BX12233" s="67"/>
      <c r="BY12233" s="67"/>
    </row>
    <row r="12234" spans="73:77" x14ac:dyDescent="0.25">
      <c r="BU12234" s="65"/>
      <c r="BV12234" s="66"/>
      <c r="BW12234" s="66"/>
      <c r="BX12234" s="67"/>
      <c r="BY12234" s="67"/>
    </row>
    <row r="12235" spans="73:77" x14ac:dyDescent="0.25">
      <c r="BU12235" s="65"/>
      <c r="BV12235" s="66"/>
      <c r="BW12235" s="66"/>
      <c r="BX12235" s="67"/>
      <c r="BY12235" s="67"/>
    </row>
    <row r="12236" spans="73:77" x14ac:dyDescent="0.25">
      <c r="BU12236" s="65"/>
      <c r="BV12236" s="66"/>
      <c r="BW12236" s="66"/>
      <c r="BX12236" s="67"/>
      <c r="BY12236" s="67"/>
    </row>
    <row r="12237" spans="73:77" x14ac:dyDescent="0.25">
      <c r="BU12237" s="65"/>
      <c r="BV12237" s="66"/>
      <c r="BW12237" s="66"/>
      <c r="BX12237" s="67"/>
      <c r="BY12237" s="67"/>
    </row>
    <row r="12238" spans="73:77" x14ac:dyDescent="0.25">
      <c r="BU12238" s="65"/>
      <c r="BV12238" s="66"/>
      <c r="BW12238" s="66"/>
      <c r="BX12238" s="67"/>
      <c r="BY12238" s="67"/>
    </row>
    <row r="12239" spans="73:77" x14ac:dyDescent="0.25">
      <c r="BU12239" s="65"/>
      <c r="BV12239" s="66"/>
      <c r="BW12239" s="66"/>
      <c r="BX12239" s="67"/>
      <c r="BY12239" s="67"/>
    </row>
    <row r="12240" spans="73:77" x14ac:dyDescent="0.25">
      <c r="BU12240" s="65"/>
      <c r="BV12240" s="66"/>
      <c r="BW12240" s="66"/>
      <c r="BX12240" s="67"/>
      <c r="BY12240" s="67"/>
    </row>
    <row r="12241" spans="73:77" x14ac:dyDescent="0.25">
      <c r="BU12241" s="65"/>
      <c r="BV12241" s="66"/>
      <c r="BW12241" s="66"/>
      <c r="BX12241" s="67"/>
      <c r="BY12241" s="67"/>
    </row>
    <row r="12242" spans="73:77" x14ac:dyDescent="0.25">
      <c r="BU12242" s="65"/>
      <c r="BV12242" s="66"/>
      <c r="BW12242" s="66"/>
      <c r="BX12242" s="67"/>
      <c r="BY12242" s="67"/>
    </row>
    <row r="12243" spans="73:77" x14ac:dyDescent="0.25">
      <c r="BU12243" s="65"/>
      <c r="BV12243" s="66"/>
      <c r="BW12243" s="66"/>
      <c r="BX12243" s="67"/>
      <c r="BY12243" s="67"/>
    </row>
    <row r="12244" spans="73:77" x14ac:dyDescent="0.25">
      <c r="BU12244" s="65"/>
      <c r="BV12244" s="66"/>
      <c r="BW12244" s="66"/>
      <c r="BX12244" s="67"/>
      <c r="BY12244" s="67"/>
    </row>
    <row r="12245" spans="73:77" x14ac:dyDescent="0.25">
      <c r="BU12245" s="65"/>
      <c r="BV12245" s="66"/>
      <c r="BW12245" s="66"/>
      <c r="BX12245" s="67"/>
      <c r="BY12245" s="67"/>
    </row>
    <row r="12246" spans="73:77" x14ac:dyDescent="0.25">
      <c r="BU12246" s="65"/>
      <c r="BV12246" s="66"/>
      <c r="BW12246" s="66"/>
      <c r="BX12246" s="67"/>
      <c r="BY12246" s="67"/>
    </row>
    <row r="12247" spans="73:77" x14ac:dyDescent="0.25">
      <c r="BU12247" s="65"/>
      <c r="BV12247" s="66"/>
      <c r="BW12247" s="66"/>
      <c r="BX12247" s="67"/>
      <c r="BY12247" s="67"/>
    </row>
    <row r="12248" spans="73:77" x14ac:dyDescent="0.25">
      <c r="BU12248" s="65"/>
      <c r="BV12248" s="66"/>
      <c r="BW12248" s="66"/>
      <c r="BX12248" s="67"/>
      <c r="BY12248" s="67"/>
    </row>
    <row r="12249" spans="73:77" x14ac:dyDescent="0.25">
      <c r="BU12249" s="65"/>
      <c r="BV12249" s="66"/>
      <c r="BW12249" s="66"/>
      <c r="BX12249" s="67"/>
      <c r="BY12249" s="67"/>
    </row>
    <row r="12250" spans="73:77" x14ac:dyDescent="0.25">
      <c r="BU12250" s="65"/>
      <c r="BV12250" s="66"/>
      <c r="BW12250" s="66"/>
      <c r="BX12250" s="67"/>
      <c r="BY12250" s="67"/>
    </row>
    <row r="12251" spans="73:77" x14ac:dyDescent="0.25">
      <c r="BU12251" s="65"/>
      <c r="BV12251" s="66"/>
      <c r="BW12251" s="66"/>
      <c r="BX12251" s="67"/>
      <c r="BY12251" s="67"/>
    </row>
    <row r="12252" spans="73:77" x14ac:dyDescent="0.25">
      <c r="BU12252" s="65"/>
      <c r="BV12252" s="66"/>
      <c r="BW12252" s="66"/>
      <c r="BX12252" s="67"/>
      <c r="BY12252" s="67"/>
    </row>
    <row r="12253" spans="73:77" x14ac:dyDescent="0.25">
      <c r="BU12253" s="65"/>
      <c r="BV12253" s="66"/>
      <c r="BW12253" s="66"/>
      <c r="BX12253" s="67"/>
      <c r="BY12253" s="67"/>
    </row>
    <row r="12254" spans="73:77" x14ac:dyDescent="0.25">
      <c r="BU12254" s="65"/>
      <c r="BV12254" s="66"/>
      <c r="BW12254" s="66"/>
      <c r="BX12254" s="67"/>
      <c r="BY12254" s="67"/>
    </row>
    <row r="12255" spans="73:77" x14ac:dyDescent="0.25">
      <c r="BU12255" s="65"/>
      <c r="BV12255" s="66"/>
      <c r="BW12255" s="66"/>
      <c r="BX12255" s="67"/>
      <c r="BY12255" s="67"/>
    </row>
    <row r="12256" spans="73:77" x14ac:dyDescent="0.25">
      <c r="BU12256" s="65"/>
      <c r="BV12256" s="66"/>
      <c r="BW12256" s="66"/>
      <c r="BX12256" s="67"/>
      <c r="BY12256" s="67"/>
    </row>
    <row r="12257" spans="73:77" x14ac:dyDescent="0.25">
      <c r="BU12257" s="65"/>
      <c r="BV12257" s="66"/>
      <c r="BW12257" s="66"/>
      <c r="BX12257" s="67"/>
      <c r="BY12257" s="67"/>
    </row>
    <row r="12258" spans="73:77" x14ac:dyDescent="0.25">
      <c r="BU12258" s="65"/>
      <c r="BV12258" s="66"/>
      <c r="BW12258" s="66"/>
      <c r="BX12258" s="67"/>
      <c r="BY12258" s="67"/>
    </row>
    <row r="12259" spans="73:77" x14ac:dyDescent="0.25">
      <c r="BU12259" s="65"/>
      <c r="BV12259" s="66"/>
      <c r="BW12259" s="66"/>
      <c r="BX12259" s="67"/>
      <c r="BY12259" s="67"/>
    </row>
    <row r="12260" spans="73:77" x14ac:dyDescent="0.25">
      <c r="BU12260" s="65"/>
      <c r="BV12260" s="66"/>
      <c r="BW12260" s="66"/>
      <c r="BX12260" s="67"/>
      <c r="BY12260" s="67"/>
    </row>
    <row r="12261" spans="73:77" x14ac:dyDescent="0.25">
      <c r="BU12261" s="65"/>
      <c r="BV12261" s="66"/>
      <c r="BW12261" s="66"/>
      <c r="BX12261" s="67"/>
      <c r="BY12261" s="67"/>
    </row>
    <row r="12262" spans="73:77" x14ac:dyDescent="0.25">
      <c r="BU12262" s="65"/>
      <c r="BV12262" s="66"/>
      <c r="BW12262" s="66"/>
      <c r="BX12262" s="67"/>
      <c r="BY12262" s="67"/>
    </row>
    <row r="12263" spans="73:77" x14ac:dyDescent="0.25">
      <c r="BU12263" s="65"/>
      <c r="BV12263" s="66"/>
      <c r="BW12263" s="66"/>
      <c r="BX12263" s="67"/>
      <c r="BY12263" s="67"/>
    </row>
    <row r="12264" spans="73:77" x14ac:dyDescent="0.25">
      <c r="BU12264" s="65"/>
      <c r="BV12264" s="66"/>
      <c r="BW12264" s="66"/>
      <c r="BX12264" s="67"/>
      <c r="BY12264" s="67"/>
    </row>
    <row r="12265" spans="73:77" x14ac:dyDescent="0.25">
      <c r="BU12265" s="65"/>
      <c r="BV12265" s="66"/>
      <c r="BW12265" s="66"/>
      <c r="BX12265" s="67"/>
      <c r="BY12265" s="67"/>
    </row>
    <row r="12266" spans="73:77" x14ac:dyDescent="0.25">
      <c r="BU12266" s="65"/>
      <c r="BV12266" s="66"/>
      <c r="BW12266" s="66"/>
      <c r="BX12266" s="67"/>
      <c r="BY12266" s="67"/>
    </row>
    <row r="12267" spans="73:77" x14ac:dyDescent="0.25">
      <c r="BU12267" s="65"/>
      <c r="BV12267" s="66"/>
      <c r="BW12267" s="66"/>
      <c r="BX12267" s="67"/>
      <c r="BY12267" s="67"/>
    </row>
    <row r="12268" spans="73:77" x14ac:dyDescent="0.25">
      <c r="BU12268" s="65"/>
      <c r="BV12268" s="66"/>
      <c r="BW12268" s="66"/>
      <c r="BX12268" s="67"/>
      <c r="BY12268" s="67"/>
    </row>
    <row r="12269" spans="73:77" x14ac:dyDescent="0.25">
      <c r="BU12269" s="65"/>
      <c r="BV12269" s="66"/>
      <c r="BW12269" s="66"/>
      <c r="BX12269" s="67"/>
      <c r="BY12269" s="67"/>
    </row>
    <row r="12270" spans="73:77" x14ac:dyDescent="0.25">
      <c r="BU12270" s="65"/>
      <c r="BV12270" s="66"/>
      <c r="BW12270" s="66"/>
      <c r="BX12270" s="67"/>
      <c r="BY12270" s="67"/>
    </row>
    <row r="12271" spans="73:77" x14ac:dyDescent="0.25">
      <c r="BU12271" s="65"/>
      <c r="BV12271" s="66"/>
      <c r="BW12271" s="66"/>
      <c r="BX12271" s="67"/>
      <c r="BY12271" s="67"/>
    </row>
    <row r="12272" spans="73:77" x14ac:dyDescent="0.25">
      <c r="BU12272" s="65"/>
      <c r="BV12272" s="66"/>
      <c r="BW12272" s="66"/>
      <c r="BX12272" s="67"/>
      <c r="BY12272" s="67"/>
    </row>
    <row r="12273" spans="73:77" x14ac:dyDescent="0.25">
      <c r="BU12273" s="65"/>
      <c r="BV12273" s="66"/>
      <c r="BW12273" s="66"/>
      <c r="BX12273" s="67"/>
      <c r="BY12273" s="67"/>
    </row>
    <row r="12274" spans="73:77" x14ac:dyDescent="0.25">
      <c r="BU12274" s="65"/>
      <c r="BV12274" s="66"/>
      <c r="BW12274" s="66"/>
      <c r="BX12274" s="67"/>
      <c r="BY12274" s="67"/>
    </row>
    <row r="12275" spans="73:77" x14ac:dyDescent="0.25">
      <c r="BU12275" s="65"/>
      <c r="BV12275" s="66"/>
      <c r="BW12275" s="66"/>
      <c r="BX12275" s="67"/>
      <c r="BY12275" s="67"/>
    </row>
    <row r="12276" spans="73:77" x14ac:dyDescent="0.25">
      <c r="BU12276" s="65"/>
      <c r="BV12276" s="66"/>
      <c r="BW12276" s="66"/>
      <c r="BX12276" s="67"/>
      <c r="BY12276" s="67"/>
    </row>
    <row r="12277" spans="73:77" x14ac:dyDescent="0.25">
      <c r="BU12277" s="65"/>
      <c r="BV12277" s="66"/>
      <c r="BW12277" s="66"/>
      <c r="BX12277" s="67"/>
      <c r="BY12277" s="67"/>
    </row>
    <row r="12278" spans="73:77" x14ac:dyDescent="0.25">
      <c r="BU12278" s="65"/>
      <c r="BV12278" s="66"/>
      <c r="BW12278" s="66"/>
      <c r="BX12278" s="67"/>
      <c r="BY12278" s="67"/>
    </row>
    <row r="12279" spans="73:77" x14ac:dyDescent="0.25">
      <c r="BU12279" s="65"/>
      <c r="BV12279" s="66"/>
      <c r="BW12279" s="66"/>
      <c r="BX12279" s="67"/>
      <c r="BY12279" s="67"/>
    </row>
    <row r="12280" spans="73:77" x14ac:dyDescent="0.25">
      <c r="BU12280" s="65"/>
      <c r="BV12280" s="66"/>
      <c r="BW12280" s="66"/>
      <c r="BX12280" s="67"/>
      <c r="BY12280" s="67"/>
    </row>
    <row r="12281" spans="73:77" x14ac:dyDescent="0.25">
      <c r="BU12281" s="65"/>
      <c r="BV12281" s="66"/>
      <c r="BW12281" s="66"/>
      <c r="BX12281" s="67"/>
      <c r="BY12281" s="67"/>
    </row>
    <row r="12282" spans="73:77" x14ac:dyDescent="0.25">
      <c r="BU12282" s="65"/>
      <c r="BV12282" s="66"/>
      <c r="BW12282" s="66"/>
      <c r="BX12282" s="67"/>
      <c r="BY12282" s="67"/>
    </row>
    <row r="12283" spans="73:77" x14ac:dyDescent="0.25">
      <c r="BU12283" s="65"/>
      <c r="BV12283" s="66"/>
      <c r="BW12283" s="66"/>
      <c r="BX12283" s="67"/>
      <c r="BY12283" s="67"/>
    </row>
    <row r="12284" spans="73:77" x14ac:dyDescent="0.25">
      <c r="BU12284" s="65"/>
      <c r="BV12284" s="66"/>
      <c r="BW12284" s="66"/>
      <c r="BX12284" s="67"/>
      <c r="BY12284" s="67"/>
    </row>
    <row r="12285" spans="73:77" x14ac:dyDescent="0.25">
      <c r="BU12285" s="65"/>
      <c r="BV12285" s="66"/>
      <c r="BW12285" s="66"/>
      <c r="BX12285" s="67"/>
      <c r="BY12285" s="67"/>
    </row>
    <row r="12286" spans="73:77" x14ac:dyDescent="0.25">
      <c r="BU12286" s="65"/>
      <c r="BV12286" s="66"/>
      <c r="BW12286" s="66"/>
      <c r="BX12286" s="67"/>
      <c r="BY12286" s="67"/>
    </row>
    <row r="12287" spans="73:77" x14ac:dyDescent="0.25">
      <c r="BU12287" s="65"/>
      <c r="BV12287" s="66"/>
      <c r="BW12287" s="66"/>
      <c r="BX12287" s="67"/>
      <c r="BY12287" s="67"/>
    </row>
    <row r="12288" spans="73:77" x14ac:dyDescent="0.25">
      <c r="BU12288" s="65"/>
      <c r="BV12288" s="66"/>
      <c r="BW12288" s="66"/>
      <c r="BX12288" s="67"/>
      <c r="BY12288" s="67"/>
    </row>
    <row r="12289" spans="73:77" x14ac:dyDescent="0.25">
      <c r="BU12289" s="65"/>
      <c r="BV12289" s="66"/>
      <c r="BW12289" s="66"/>
      <c r="BX12289" s="67"/>
      <c r="BY12289" s="67"/>
    </row>
    <row r="12290" spans="73:77" x14ac:dyDescent="0.25">
      <c r="BU12290" s="65"/>
      <c r="BV12290" s="66"/>
      <c r="BW12290" s="66"/>
      <c r="BX12290" s="67"/>
      <c r="BY12290" s="67"/>
    </row>
    <row r="12291" spans="73:77" x14ac:dyDescent="0.25">
      <c r="BU12291" s="65"/>
      <c r="BV12291" s="66"/>
      <c r="BW12291" s="66"/>
      <c r="BX12291" s="67"/>
      <c r="BY12291" s="67"/>
    </row>
    <row r="12292" spans="73:77" x14ac:dyDescent="0.25">
      <c r="BU12292" s="65"/>
      <c r="BV12292" s="66"/>
      <c r="BW12292" s="66"/>
      <c r="BX12292" s="67"/>
      <c r="BY12292" s="67"/>
    </row>
    <row r="12293" spans="73:77" x14ac:dyDescent="0.25">
      <c r="BU12293" s="65"/>
      <c r="BV12293" s="66"/>
      <c r="BW12293" s="66"/>
      <c r="BX12293" s="67"/>
      <c r="BY12293" s="67"/>
    </row>
    <row r="12294" spans="73:77" x14ac:dyDescent="0.25">
      <c r="BU12294" s="65"/>
      <c r="BV12294" s="66"/>
      <c r="BW12294" s="66"/>
      <c r="BX12294" s="67"/>
      <c r="BY12294" s="67"/>
    </row>
    <row r="12295" spans="73:77" x14ac:dyDescent="0.25">
      <c r="BU12295" s="65"/>
      <c r="BV12295" s="66"/>
      <c r="BW12295" s="66"/>
      <c r="BX12295" s="67"/>
      <c r="BY12295" s="67"/>
    </row>
    <row r="12296" spans="73:77" x14ac:dyDescent="0.25">
      <c r="BU12296" s="65"/>
      <c r="BV12296" s="66"/>
      <c r="BW12296" s="66"/>
      <c r="BX12296" s="67"/>
      <c r="BY12296" s="67"/>
    </row>
    <row r="12297" spans="73:77" x14ac:dyDescent="0.25">
      <c r="BU12297" s="65"/>
      <c r="BV12297" s="66"/>
      <c r="BW12297" s="66"/>
      <c r="BX12297" s="67"/>
      <c r="BY12297" s="67"/>
    </row>
    <row r="12298" spans="73:77" x14ac:dyDescent="0.25">
      <c r="BU12298" s="65"/>
      <c r="BV12298" s="66"/>
      <c r="BW12298" s="66"/>
      <c r="BX12298" s="67"/>
      <c r="BY12298" s="67"/>
    </row>
    <row r="12299" spans="73:77" x14ac:dyDescent="0.25">
      <c r="BU12299" s="65"/>
      <c r="BV12299" s="66"/>
      <c r="BW12299" s="66"/>
      <c r="BX12299" s="67"/>
      <c r="BY12299" s="67"/>
    </row>
    <row r="12300" spans="73:77" x14ac:dyDescent="0.25">
      <c r="BU12300" s="65"/>
      <c r="BV12300" s="66"/>
      <c r="BW12300" s="66"/>
      <c r="BX12300" s="67"/>
      <c r="BY12300" s="67"/>
    </row>
    <row r="12301" spans="73:77" x14ac:dyDescent="0.25">
      <c r="BU12301" s="65"/>
      <c r="BV12301" s="66"/>
      <c r="BW12301" s="66"/>
      <c r="BX12301" s="67"/>
      <c r="BY12301" s="67"/>
    </row>
    <row r="12302" spans="73:77" x14ac:dyDescent="0.25">
      <c r="BU12302" s="65"/>
      <c r="BV12302" s="66"/>
      <c r="BW12302" s="66"/>
      <c r="BX12302" s="67"/>
      <c r="BY12302" s="67"/>
    </row>
    <row r="12303" spans="73:77" x14ac:dyDescent="0.25">
      <c r="BU12303" s="65"/>
      <c r="BV12303" s="66"/>
      <c r="BW12303" s="66"/>
      <c r="BX12303" s="67"/>
      <c r="BY12303" s="67"/>
    </row>
    <row r="12304" spans="73:77" x14ac:dyDescent="0.25">
      <c r="BU12304" s="65"/>
      <c r="BV12304" s="66"/>
      <c r="BW12304" s="66"/>
      <c r="BX12304" s="67"/>
      <c r="BY12304" s="67"/>
    </row>
    <row r="12305" spans="73:77" x14ac:dyDescent="0.25">
      <c r="BU12305" s="65"/>
      <c r="BV12305" s="66"/>
      <c r="BW12305" s="66"/>
      <c r="BX12305" s="67"/>
      <c r="BY12305" s="67"/>
    </row>
    <row r="12306" spans="73:77" x14ac:dyDescent="0.25">
      <c r="BU12306" s="65"/>
      <c r="BV12306" s="66"/>
      <c r="BW12306" s="66"/>
      <c r="BX12306" s="67"/>
      <c r="BY12306" s="67"/>
    </row>
    <row r="12307" spans="73:77" x14ac:dyDescent="0.25">
      <c r="BU12307" s="65"/>
      <c r="BV12307" s="66"/>
      <c r="BW12307" s="66"/>
      <c r="BX12307" s="67"/>
      <c r="BY12307" s="67"/>
    </row>
    <row r="12308" spans="73:77" x14ac:dyDescent="0.25">
      <c r="BU12308" s="65"/>
      <c r="BV12308" s="66"/>
      <c r="BW12308" s="66"/>
      <c r="BX12308" s="67"/>
      <c r="BY12308" s="67"/>
    </row>
    <row r="12309" spans="73:77" x14ac:dyDescent="0.25">
      <c r="BU12309" s="65"/>
      <c r="BV12309" s="66"/>
      <c r="BW12309" s="66"/>
      <c r="BX12309" s="67"/>
      <c r="BY12309" s="67"/>
    </row>
    <row r="12310" spans="73:77" x14ac:dyDescent="0.25">
      <c r="BU12310" s="65"/>
      <c r="BV12310" s="66"/>
      <c r="BW12310" s="66"/>
      <c r="BX12310" s="67"/>
      <c r="BY12310" s="67"/>
    </row>
    <row r="12311" spans="73:77" x14ac:dyDescent="0.25">
      <c r="BU12311" s="65"/>
      <c r="BV12311" s="66"/>
      <c r="BW12311" s="66"/>
      <c r="BX12311" s="67"/>
      <c r="BY12311" s="67"/>
    </row>
    <row r="12312" spans="73:77" x14ac:dyDescent="0.25">
      <c r="BU12312" s="65"/>
      <c r="BV12312" s="66"/>
      <c r="BW12312" s="66"/>
      <c r="BX12312" s="67"/>
      <c r="BY12312" s="67"/>
    </row>
    <row r="12313" spans="73:77" x14ac:dyDescent="0.25">
      <c r="BU12313" s="65"/>
      <c r="BV12313" s="66"/>
      <c r="BW12313" s="66"/>
      <c r="BX12313" s="67"/>
      <c r="BY12313" s="67"/>
    </row>
    <row r="12314" spans="73:77" x14ac:dyDescent="0.25">
      <c r="BU12314" s="65"/>
      <c r="BV12314" s="66"/>
      <c r="BW12314" s="66"/>
      <c r="BX12314" s="67"/>
      <c r="BY12314" s="67"/>
    </row>
    <row r="12315" spans="73:77" x14ac:dyDescent="0.25">
      <c r="BU12315" s="65"/>
      <c r="BV12315" s="66"/>
      <c r="BW12315" s="66"/>
      <c r="BX12315" s="67"/>
      <c r="BY12315" s="67"/>
    </row>
    <row r="12316" spans="73:77" x14ac:dyDescent="0.25">
      <c r="BU12316" s="65"/>
      <c r="BV12316" s="66"/>
      <c r="BW12316" s="66"/>
      <c r="BX12316" s="67"/>
      <c r="BY12316" s="67"/>
    </row>
    <row r="12317" spans="73:77" x14ac:dyDescent="0.25">
      <c r="BU12317" s="65"/>
      <c r="BV12317" s="66"/>
      <c r="BW12317" s="66"/>
      <c r="BX12317" s="67"/>
      <c r="BY12317" s="67"/>
    </row>
    <row r="12318" spans="73:77" x14ac:dyDescent="0.25">
      <c r="BU12318" s="65"/>
      <c r="BV12318" s="66"/>
      <c r="BW12318" s="66"/>
      <c r="BX12318" s="67"/>
      <c r="BY12318" s="67"/>
    </row>
    <row r="12319" spans="73:77" x14ac:dyDescent="0.25">
      <c r="BU12319" s="65"/>
      <c r="BV12319" s="66"/>
      <c r="BW12319" s="66"/>
      <c r="BX12319" s="67"/>
      <c r="BY12319" s="67"/>
    </row>
    <row r="12320" spans="73:77" x14ac:dyDescent="0.25">
      <c r="BU12320" s="65"/>
      <c r="BV12320" s="66"/>
      <c r="BW12320" s="66"/>
      <c r="BX12320" s="67"/>
      <c r="BY12320" s="67"/>
    </row>
    <row r="12321" spans="73:77" x14ac:dyDescent="0.25">
      <c r="BU12321" s="65"/>
      <c r="BV12321" s="66"/>
      <c r="BW12321" s="66"/>
      <c r="BX12321" s="67"/>
      <c r="BY12321" s="67"/>
    </row>
    <row r="12322" spans="73:77" x14ac:dyDescent="0.25">
      <c r="BU12322" s="65"/>
      <c r="BV12322" s="66"/>
      <c r="BW12322" s="66"/>
      <c r="BX12322" s="67"/>
      <c r="BY12322" s="67"/>
    </row>
    <row r="12323" spans="73:77" x14ac:dyDescent="0.25">
      <c r="BU12323" s="65"/>
      <c r="BV12323" s="66"/>
      <c r="BW12323" s="66"/>
      <c r="BX12323" s="67"/>
      <c r="BY12323" s="67"/>
    </row>
    <row r="12324" spans="73:77" x14ac:dyDescent="0.25">
      <c r="BU12324" s="65"/>
      <c r="BV12324" s="66"/>
      <c r="BW12324" s="66"/>
      <c r="BX12324" s="67"/>
      <c r="BY12324" s="67"/>
    </row>
    <row r="12325" spans="73:77" x14ac:dyDescent="0.25">
      <c r="BU12325" s="65"/>
      <c r="BV12325" s="66"/>
      <c r="BW12325" s="66"/>
      <c r="BX12325" s="67"/>
      <c r="BY12325" s="67"/>
    </row>
    <row r="12326" spans="73:77" x14ac:dyDescent="0.25">
      <c r="BU12326" s="65"/>
      <c r="BV12326" s="66"/>
      <c r="BW12326" s="66"/>
      <c r="BX12326" s="67"/>
      <c r="BY12326" s="67"/>
    </row>
    <row r="12327" spans="73:77" x14ac:dyDescent="0.25">
      <c r="BU12327" s="65"/>
      <c r="BV12327" s="66"/>
      <c r="BW12327" s="66"/>
      <c r="BX12327" s="67"/>
      <c r="BY12327" s="67"/>
    </row>
    <row r="12328" spans="73:77" x14ac:dyDescent="0.25">
      <c r="BU12328" s="65"/>
      <c r="BV12328" s="66"/>
      <c r="BW12328" s="66"/>
      <c r="BX12328" s="67"/>
      <c r="BY12328" s="67"/>
    </row>
    <row r="12329" spans="73:77" x14ac:dyDescent="0.25">
      <c r="BU12329" s="65"/>
      <c r="BV12329" s="66"/>
      <c r="BW12329" s="66"/>
      <c r="BX12329" s="67"/>
      <c r="BY12329" s="67"/>
    </row>
    <row r="12330" spans="73:77" x14ac:dyDescent="0.25">
      <c r="BU12330" s="65"/>
      <c r="BV12330" s="66"/>
      <c r="BW12330" s="66"/>
      <c r="BX12330" s="67"/>
      <c r="BY12330" s="67"/>
    </row>
    <row r="12331" spans="73:77" x14ac:dyDescent="0.25">
      <c r="BU12331" s="65"/>
      <c r="BV12331" s="66"/>
      <c r="BW12331" s="66"/>
      <c r="BX12331" s="67"/>
      <c r="BY12331" s="67"/>
    </row>
    <row r="12332" spans="73:77" x14ac:dyDescent="0.25">
      <c r="BU12332" s="65"/>
      <c r="BV12332" s="66"/>
      <c r="BW12332" s="66"/>
      <c r="BX12332" s="67"/>
      <c r="BY12332" s="67"/>
    </row>
    <row r="12333" spans="73:77" x14ac:dyDescent="0.25">
      <c r="BU12333" s="65"/>
      <c r="BV12333" s="66"/>
      <c r="BW12333" s="66"/>
      <c r="BX12333" s="67"/>
      <c r="BY12333" s="67"/>
    </row>
    <row r="12334" spans="73:77" x14ac:dyDescent="0.25">
      <c r="BU12334" s="65"/>
      <c r="BV12334" s="66"/>
      <c r="BW12334" s="66"/>
      <c r="BX12334" s="67"/>
      <c r="BY12334" s="67"/>
    </row>
    <row r="12335" spans="73:77" x14ac:dyDescent="0.25">
      <c r="BU12335" s="65"/>
      <c r="BV12335" s="66"/>
      <c r="BW12335" s="66"/>
      <c r="BX12335" s="67"/>
      <c r="BY12335" s="67"/>
    </row>
    <row r="12336" spans="73:77" x14ac:dyDescent="0.25">
      <c r="BU12336" s="65"/>
      <c r="BV12336" s="66"/>
      <c r="BW12336" s="66"/>
      <c r="BX12336" s="67"/>
      <c r="BY12336" s="67"/>
    </row>
    <row r="12337" spans="73:77" x14ac:dyDescent="0.25">
      <c r="BU12337" s="65"/>
      <c r="BV12337" s="66"/>
      <c r="BW12337" s="66"/>
      <c r="BX12337" s="67"/>
      <c r="BY12337" s="67"/>
    </row>
    <row r="12338" spans="73:77" x14ac:dyDescent="0.25">
      <c r="BU12338" s="65"/>
      <c r="BV12338" s="66"/>
      <c r="BW12338" s="66"/>
      <c r="BX12338" s="67"/>
      <c r="BY12338" s="67"/>
    </row>
    <row r="12339" spans="73:77" x14ac:dyDescent="0.25">
      <c r="BU12339" s="65"/>
      <c r="BV12339" s="66"/>
      <c r="BW12339" s="66"/>
      <c r="BX12339" s="67"/>
      <c r="BY12339" s="67"/>
    </row>
    <row r="12340" spans="73:77" x14ac:dyDescent="0.25">
      <c r="BU12340" s="65"/>
      <c r="BV12340" s="66"/>
      <c r="BW12340" s="66"/>
      <c r="BX12340" s="67"/>
      <c r="BY12340" s="67"/>
    </row>
    <row r="12341" spans="73:77" x14ac:dyDescent="0.25">
      <c r="BU12341" s="65"/>
      <c r="BV12341" s="66"/>
      <c r="BW12341" s="66"/>
      <c r="BX12341" s="67"/>
      <c r="BY12341" s="67"/>
    </row>
    <row r="12342" spans="73:77" x14ac:dyDescent="0.25">
      <c r="BU12342" s="65"/>
      <c r="BV12342" s="66"/>
      <c r="BW12342" s="66"/>
      <c r="BX12342" s="67"/>
      <c r="BY12342" s="67"/>
    </row>
    <row r="12343" spans="73:77" x14ac:dyDescent="0.25">
      <c r="BU12343" s="65"/>
      <c r="BV12343" s="66"/>
      <c r="BW12343" s="66"/>
      <c r="BX12343" s="67"/>
      <c r="BY12343" s="67"/>
    </row>
    <row r="12344" spans="73:77" x14ac:dyDescent="0.25">
      <c r="BU12344" s="65"/>
      <c r="BV12344" s="66"/>
      <c r="BW12344" s="66"/>
      <c r="BX12344" s="67"/>
      <c r="BY12344" s="67"/>
    </row>
    <row r="12345" spans="73:77" x14ac:dyDescent="0.25">
      <c r="BU12345" s="65"/>
      <c r="BV12345" s="66"/>
      <c r="BW12345" s="66"/>
      <c r="BX12345" s="67"/>
      <c r="BY12345" s="67"/>
    </row>
    <row r="12346" spans="73:77" x14ac:dyDescent="0.25">
      <c r="BU12346" s="65"/>
      <c r="BV12346" s="66"/>
      <c r="BW12346" s="66"/>
      <c r="BX12346" s="67"/>
      <c r="BY12346" s="67"/>
    </row>
    <row r="12347" spans="73:77" x14ac:dyDescent="0.25">
      <c r="BU12347" s="65"/>
      <c r="BV12347" s="66"/>
      <c r="BW12347" s="66"/>
      <c r="BX12347" s="67"/>
      <c r="BY12347" s="67"/>
    </row>
    <row r="12348" spans="73:77" x14ac:dyDescent="0.25">
      <c r="BU12348" s="65"/>
      <c r="BV12348" s="66"/>
      <c r="BW12348" s="66"/>
      <c r="BX12348" s="67"/>
      <c r="BY12348" s="67"/>
    </row>
    <row r="12349" spans="73:77" x14ac:dyDescent="0.25">
      <c r="BU12349" s="65"/>
      <c r="BV12349" s="66"/>
      <c r="BW12349" s="66"/>
      <c r="BX12349" s="67"/>
      <c r="BY12349" s="67"/>
    </row>
    <row r="12350" spans="73:77" x14ac:dyDescent="0.25">
      <c r="BU12350" s="65"/>
      <c r="BV12350" s="66"/>
      <c r="BW12350" s="66"/>
      <c r="BX12350" s="67"/>
      <c r="BY12350" s="67"/>
    </row>
    <row r="12351" spans="73:77" x14ac:dyDescent="0.25">
      <c r="BU12351" s="65"/>
      <c r="BV12351" s="66"/>
      <c r="BW12351" s="66"/>
      <c r="BX12351" s="67"/>
      <c r="BY12351" s="67"/>
    </row>
    <row r="12352" spans="73:77" x14ac:dyDescent="0.25">
      <c r="BU12352" s="65"/>
      <c r="BV12352" s="66"/>
      <c r="BW12352" s="66"/>
      <c r="BX12352" s="67"/>
      <c r="BY12352" s="67"/>
    </row>
    <row r="12353" spans="73:77" x14ac:dyDescent="0.25">
      <c r="BU12353" s="65"/>
      <c r="BV12353" s="66"/>
      <c r="BW12353" s="66"/>
      <c r="BX12353" s="67"/>
      <c r="BY12353" s="67"/>
    </row>
    <row r="12354" spans="73:77" x14ac:dyDescent="0.25">
      <c r="BU12354" s="65"/>
      <c r="BV12354" s="66"/>
      <c r="BW12354" s="66"/>
      <c r="BX12354" s="67"/>
      <c r="BY12354" s="67"/>
    </row>
    <row r="12355" spans="73:77" x14ac:dyDescent="0.25">
      <c r="BU12355" s="65"/>
      <c r="BV12355" s="66"/>
      <c r="BW12355" s="66"/>
      <c r="BX12355" s="67"/>
      <c r="BY12355" s="67"/>
    </row>
    <row r="12356" spans="73:77" x14ac:dyDescent="0.25">
      <c r="BU12356" s="65"/>
      <c r="BV12356" s="66"/>
      <c r="BW12356" s="66"/>
      <c r="BX12356" s="67"/>
      <c r="BY12356" s="67"/>
    </row>
    <row r="12357" spans="73:77" x14ac:dyDescent="0.25">
      <c r="BU12357" s="65"/>
      <c r="BV12357" s="66"/>
      <c r="BW12357" s="66"/>
      <c r="BX12357" s="67"/>
      <c r="BY12357" s="67"/>
    </row>
    <row r="12358" spans="73:77" x14ac:dyDescent="0.25">
      <c r="BU12358" s="65"/>
      <c r="BV12358" s="66"/>
      <c r="BW12358" s="66"/>
      <c r="BX12358" s="67"/>
      <c r="BY12358" s="67"/>
    </row>
    <row r="12359" spans="73:77" x14ac:dyDescent="0.25">
      <c r="BU12359" s="65"/>
      <c r="BV12359" s="66"/>
      <c r="BW12359" s="66"/>
      <c r="BX12359" s="67"/>
      <c r="BY12359" s="67"/>
    </row>
    <row r="12360" spans="73:77" x14ac:dyDescent="0.25">
      <c r="BU12360" s="65"/>
      <c r="BV12360" s="66"/>
      <c r="BW12360" s="66"/>
      <c r="BX12360" s="67"/>
      <c r="BY12360" s="67"/>
    </row>
    <row r="12361" spans="73:77" x14ac:dyDescent="0.25">
      <c r="BU12361" s="65"/>
      <c r="BV12361" s="66"/>
      <c r="BW12361" s="66"/>
      <c r="BX12361" s="67"/>
      <c r="BY12361" s="67"/>
    </row>
    <row r="12362" spans="73:77" x14ac:dyDescent="0.25">
      <c r="BU12362" s="65"/>
      <c r="BV12362" s="66"/>
      <c r="BW12362" s="66"/>
      <c r="BX12362" s="67"/>
      <c r="BY12362" s="67"/>
    </row>
    <row r="12363" spans="73:77" x14ac:dyDescent="0.25">
      <c r="BU12363" s="65"/>
      <c r="BV12363" s="66"/>
      <c r="BW12363" s="66"/>
      <c r="BX12363" s="67"/>
      <c r="BY12363" s="67"/>
    </row>
    <row r="12364" spans="73:77" x14ac:dyDescent="0.25">
      <c r="BU12364" s="65"/>
      <c r="BV12364" s="66"/>
      <c r="BW12364" s="66"/>
      <c r="BX12364" s="67"/>
      <c r="BY12364" s="67"/>
    </row>
    <row r="12365" spans="73:77" x14ac:dyDescent="0.25">
      <c r="BU12365" s="65"/>
      <c r="BV12365" s="66"/>
      <c r="BW12365" s="66"/>
      <c r="BX12365" s="67"/>
      <c r="BY12365" s="67"/>
    </row>
    <row r="12366" spans="73:77" x14ac:dyDescent="0.25">
      <c r="BU12366" s="65"/>
      <c r="BV12366" s="66"/>
      <c r="BW12366" s="66"/>
      <c r="BX12366" s="67"/>
      <c r="BY12366" s="67"/>
    </row>
    <row r="12367" spans="73:77" x14ac:dyDescent="0.25">
      <c r="BU12367" s="65"/>
      <c r="BV12367" s="66"/>
      <c r="BW12367" s="66"/>
      <c r="BX12367" s="67"/>
      <c r="BY12367" s="67"/>
    </row>
    <row r="12368" spans="73:77" x14ac:dyDescent="0.25">
      <c r="BU12368" s="65"/>
      <c r="BV12368" s="66"/>
      <c r="BW12368" s="66"/>
      <c r="BX12368" s="67"/>
      <c r="BY12368" s="67"/>
    </row>
    <row r="12369" spans="73:77" x14ac:dyDescent="0.25">
      <c r="BU12369" s="65"/>
      <c r="BV12369" s="66"/>
      <c r="BW12369" s="66"/>
      <c r="BX12369" s="67"/>
      <c r="BY12369" s="67"/>
    </row>
    <row r="12370" spans="73:77" x14ac:dyDescent="0.25">
      <c r="BU12370" s="65"/>
      <c r="BV12370" s="66"/>
      <c r="BW12370" s="66"/>
      <c r="BX12370" s="67"/>
      <c r="BY12370" s="67"/>
    </row>
    <row r="12371" spans="73:77" x14ac:dyDescent="0.25">
      <c r="BU12371" s="65"/>
      <c r="BV12371" s="66"/>
      <c r="BW12371" s="66"/>
      <c r="BX12371" s="67"/>
      <c r="BY12371" s="67"/>
    </row>
    <row r="12372" spans="73:77" x14ac:dyDescent="0.25">
      <c r="BU12372" s="65"/>
      <c r="BV12372" s="66"/>
      <c r="BW12372" s="66"/>
      <c r="BX12372" s="67"/>
      <c r="BY12372" s="67"/>
    </row>
    <row r="12373" spans="73:77" x14ac:dyDescent="0.25">
      <c r="BU12373" s="65"/>
      <c r="BV12373" s="66"/>
      <c r="BW12373" s="66"/>
      <c r="BX12373" s="67"/>
      <c r="BY12373" s="67"/>
    </row>
    <row r="12374" spans="73:77" x14ac:dyDescent="0.25">
      <c r="BU12374" s="65"/>
      <c r="BV12374" s="66"/>
      <c r="BW12374" s="66"/>
      <c r="BX12374" s="67"/>
      <c r="BY12374" s="67"/>
    </row>
    <row r="12375" spans="73:77" x14ac:dyDescent="0.25">
      <c r="BU12375" s="65"/>
      <c r="BV12375" s="66"/>
      <c r="BW12375" s="66"/>
      <c r="BX12375" s="67"/>
      <c r="BY12375" s="67"/>
    </row>
    <row r="12376" spans="73:77" x14ac:dyDescent="0.25">
      <c r="BU12376" s="65"/>
      <c r="BV12376" s="66"/>
      <c r="BW12376" s="66"/>
      <c r="BX12376" s="67"/>
      <c r="BY12376" s="67"/>
    </row>
    <row r="12377" spans="73:77" x14ac:dyDescent="0.25">
      <c r="BU12377" s="65"/>
      <c r="BV12377" s="66"/>
      <c r="BW12377" s="66"/>
      <c r="BX12377" s="67"/>
      <c r="BY12377" s="67"/>
    </row>
    <row r="12378" spans="73:77" x14ac:dyDescent="0.25">
      <c r="BU12378" s="65"/>
      <c r="BV12378" s="66"/>
      <c r="BW12378" s="66"/>
      <c r="BX12378" s="67"/>
      <c r="BY12378" s="67"/>
    </row>
    <row r="12379" spans="73:77" x14ac:dyDescent="0.25">
      <c r="BU12379" s="65"/>
      <c r="BV12379" s="66"/>
      <c r="BW12379" s="66"/>
      <c r="BX12379" s="67"/>
      <c r="BY12379" s="67"/>
    </row>
    <row r="12380" spans="73:77" x14ac:dyDescent="0.25">
      <c r="BU12380" s="65"/>
      <c r="BV12380" s="66"/>
      <c r="BW12380" s="66"/>
      <c r="BX12380" s="67"/>
      <c r="BY12380" s="67"/>
    </row>
    <row r="12381" spans="73:77" x14ac:dyDescent="0.25">
      <c r="BU12381" s="65"/>
      <c r="BV12381" s="66"/>
      <c r="BW12381" s="66"/>
      <c r="BX12381" s="67"/>
      <c r="BY12381" s="67"/>
    </row>
    <row r="12382" spans="73:77" x14ac:dyDescent="0.25">
      <c r="BU12382" s="65"/>
      <c r="BV12382" s="66"/>
      <c r="BW12382" s="66"/>
      <c r="BX12382" s="67"/>
      <c r="BY12382" s="67"/>
    </row>
    <row r="12383" spans="73:77" x14ac:dyDescent="0.25">
      <c r="BU12383" s="65"/>
      <c r="BV12383" s="66"/>
      <c r="BW12383" s="66"/>
      <c r="BX12383" s="67"/>
      <c r="BY12383" s="67"/>
    </row>
    <row r="12384" spans="73:77" x14ac:dyDescent="0.25">
      <c r="BU12384" s="65"/>
      <c r="BV12384" s="66"/>
      <c r="BW12384" s="66"/>
      <c r="BX12384" s="67"/>
      <c r="BY12384" s="67"/>
    </row>
    <row r="12385" spans="73:77" x14ac:dyDescent="0.25">
      <c r="BU12385" s="65"/>
      <c r="BV12385" s="66"/>
      <c r="BW12385" s="66"/>
      <c r="BX12385" s="67"/>
      <c r="BY12385" s="67"/>
    </row>
    <row r="12386" spans="73:77" x14ac:dyDescent="0.25">
      <c r="BU12386" s="65"/>
      <c r="BV12386" s="66"/>
      <c r="BW12386" s="66"/>
      <c r="BX12386" s="67"/>
      <c r="BY12386" s="67"/>
    </row>
    <row r="12387" spans="73:77" x14ac:dyDescent="0.25">
      <c r="BU12387" s="65"/>
      <c r="BV12387" s="66"/>
      <c r="BW12387" s="66"/>
      <c r="BX12387" s="67"/>
      <c r="BY12387" s="67"/>
    </row>
    <row r="12388" spans="73:77" x14ac:dyDescent="0.25">
      <c r="BU12388" s="65"/>
      <c r="BV12388" s="66"/>
      <c r="BW12388" s="66"/>
      <c r="BX12388" s="67"/>
      <c r="BY12388" s="67"/>
    </row>
    <row r="12389" spans="73:77" x14ac:dyDescent="0.25">
      <c r="BU12389" s="65"/>
      <c r="BV12389" s="66"/>
      <c r="BW12389" s="66"/>
      <c r="BX12389" s="67"/>
      <c r="BY12389" s="67"/>
    </row>
    <row r="12390" spans="73:77" x14ac:dyDescent="0.25">
      <c r="BU12390" s="65"/>
      <c r="BV12390" s="66"/>
      <c r="BW12390" s="66"/>
      <c r="BX12390" s="67"/>
      <c r="BY12390" s="67"/>
    </row>
    <row r="12391" spans="73:77" x14ac:dyDescent="0.25">
      <c r="BU12391" s="65"/>
      <c r="BV12391" s="66"/>
      <c r="BW12391" s="66"/>
      <c r="BX12391" s="67"/>
      <c r="BY12391" s="67"/>
    </row>
    <row r="12392" spans="73:77" x14ac:dyDescent="0.25">
      <c r="BU12392" s="65"/>
      <c r="BV12392" s="66"/>
      <c r="BW12392" s="66"/>
      <c r="BX12392" s="67"/>
      <c r="BY12392" s="67"/>
    </row>
    <row r="12393" spans="73:77" x14ac:dyDescent="0.25">
      <c r="BU12393" s="65"/>
      <c r="BV12393" s="66"/>
      <c r="BW12393" s="66"/>
      <c r="BX12393" s="67"/>
      <c r="BY12393" s="67"/>
    </row>
    <row r="12394" spans="73:77" x14ac:dyDescent="0.25">
      <c r="BU12394" s="65"/>
      <c r="BV12394" s="66"/>
      <c r="BW12394" s="66"/>
      <c r="BX12394" s="67"/>
      <c r="BY12394" s="67"/>
    </row>
    <row r="12395" spans="73:77" x14ac:dyDescent="0.25">
      <c r="BU12395" s="65"/>
      <c r="BV12395" s="66"/>
      <c r="BW12395" s="66"/>
      <c r="BX12395" s="67"/>
      <c r="BY12395" s="67"/>
    </row>
    <row r="12396" spans="73:77" x14ac:dyDescent="0.25">
      <c r="BU12396" s="65"/>
      <c r="BV12396" s="66"/>
      <c r="BW12396" s="66"/>
      <c r="BX12396" s="67"/>
      <c r="BY12396" s="67"/>
    </row>
    <row r="12397" spans="73:77" x14ac:dyDescent="0.25">
      <c r="BU12397" s="65"/>
      <c r="BV12397" s="66"/>
      <c r="BW12397" s="66"/>
      <c r="BX12397" s="67"/>
      <c r="BY12397" s="67"/>
    </row>
    <row r="12398" spans="73:77" x14ac:dyDescent="0.25">
      <c r="BU12398" s="65"/>
      <c r="BV12398" s="66"/>
      <c r="BW12398" s="66"/>
      <c r="BX12398" s="67"/>
      <c r="BY12398" s="67"/>
    </row>
    <row r="12399" spans="73:77" x14ac:dyDescent="0.25">
      <c r="BU12399" s="65"/>
      <c r="BV12399" s="66"/>
      <c r="BW12399" s="66"/>
      <c r="BX12399" s="67"/>
      <c r="BY12399" s="67"/>
    </row>
    <row r="12400" spans="73:77" x14ac:dyDescent="0.25">
      <c r="BU12400" s="65"/>
      <c r="BV12400" s="66"/>
      <c r="BW12400" s="66"/>
      <c r="BX12400" s="67"/>
      <c r="BY12400" s="67"/>
    </row>
    <row r="12401" spans="73:77" x14ac:dyDescent="0.25">
      <c r="BU12401" s="65"/>
      <c r="BV12401" s="66"/>
      <c r="BW12401" s="66"/>
      <c r="BX12401" s="67"/>
      <c r="BY12401" s="67"/>
    </row>
    <row r="12402" spans="73:77" x14ac:dyDescent="0.25">
      <c r="BU12402" s="65"/>
      <c r="BV12402" s="66"/>
      <c r="BW12402" s="66"/>
      <c r="BX12402" s="67"/>
      <c r="BY12402" s="67"/>
    </row>
    <row r="12403" spans="73:77" x14ac:dyDescent="0.25">
      <c r="BU12403" s="65"/>
      <c r="BV12403" s="66"/>
      <c r="BW12403" s="66"/>
      <c r="BX12403" s="67"/>
      <c r="BY12403" s="67"/>
    </row>
    <row r="12404" spans="73:77" x14ac:dyDescent="0.25">
      <c r="BU12404" s="65"/>
      <c r="BV12404" s="66"/>
      <c r="BW12404" s="66"/>
      <c r="BX12404" s="67"/>
      <c r="BY12404" s="67"/>
    </row>
    <row r="12405" spans="73:77" x14ac:dyDescent="0.25">
      <c r="BU12405" s="65"/>
      <c r="BV12405" s="66"/>
      <c r="BW12405" s="66"/>
      <c r="BX12405" s="67"/>
      <c r="BY12405" s="67"/>
    </row>
    <row r="12406" spans="73:77" x14ac:dyDescent="0.25">
      <c r="BU12406" s="65"/>
      <c r="BV12406" s="66"/>
      <c r="BW12406" s="66"/>
      <c r="BX12406" s="67"/>
      <c r="BY12406" s="67"/>
    </row>
    <row r="12407" spans="73:77" x14ac:dyDescent="0.25">
      <c r="BU12407" s="65"/>
      <c r="BV12407" s="66"/>
      <c r="BW12407" s="66"/>
      <c r="BX12407" s="67"/>
      <c r="BY12407" s="67"/>
    </row>
    <row r="12408" spans="73:77" x14ac:dyDescent="0.25">
      <c r="BU12408" s="65"/>
      <c r="BV12408" s="66"/>
      <c r="BW12408" s="66"/>
      <c r="BX12408" s="67"/>
      <c r="BY12408" s="67"/>
    </row>
    <row r="12409" spans="73:77" x14ac:dyDescent="0.25">
      <c r="BU12409" s="65"/>
      <c r="BV12409" s="66"/>
      <c r="BW12409" s="66"/>
      <c r="BX12409" s="67"/>
      <c r="BY12409" s="67"/>
    </row>
    <row r="12410" spans="73:77" x14ac:dyDescent="0.25">
      <c r="BU12410" s="65"/>
      <c r="BV12410" s="66"/>
      <c r="BW12410" s="66"/>
      <c r="BX12410" s="67"/>
      <c r="BY12410" s="67"/>
    </row>
    <row r="12411" spans="73:77" x14ac:dyDescent="0.25">
      <c r="BU12411" s="65"/>
      <c r="BV12411" s="66"/>
      <c r="BW12411" s="66"/>
      <c r="BX12411" s="67"/>
      <c r="BY12411" s="67"/>
    </row>
    <row r="12412" spans="73:77" x14ac:dyDescent="0.25">
      <c r="BU12412" s="65"/>
      <c r="BV12412" s="66"/>
      <c r="BW12412" s="66"/>
      <c r="BX12412" s="67"/>
      <c r="BY12412" s="67"/>
    </row>
    <row r="12413" spans="73:77" x14ac:dyDescent="0.25">
      <c r="BU12413" s="65"/>
      <c r="BV12413" s="66"/>
      <c r="BW12413" s="66"/>
      <c r="BX12413" s="67"/>
      <c r="BY12413" s="67"/>
    </row>
    <row r="12414" spans="73:77" x14ac:dyDescent="0.25">
      <c r="BU12414" s="65"/>
      <c r="BV12414" s="66"/>
      <c r="BW12414" s="66"/>
      <c r="BX12414" s="67"/>
      <c r="BY12414" s="67"/>
    </row>
    <row r="12415" spans="73:77" x14ac:dyDescent="0.25">
      <c r="BU12415" s="65"/>
      <c r="BV12415" s="66"/>
      <c r="BW12415" s="66"/>
      <c r="BX12415" s="67"/>
      <c r="BY12415" s="67"/>
    </row>
    <row r="12416" spans="73:77" x14ac:dyDescent="0.25">
      <c r="BU12416" s="65"/>
      <c r="BV12416" s="66"/>
      <c r="BW12416" s="66"/>
      <c r="BX12416" s="67"/>
      <c r="BY12416" s="67"/>
    </row>
    <row r="12417" spans="73:77" x14ac:dyDescent="0.25">
      <c r="BU12417" s="65"/>
      <c r="BV12417" s="66"/>
      <c r="BW12417" s="66"/>
      <c r="BX12417" s="67"/>
      <c r="BY12417" s="67"/>
    </row>
    <row r="12418" spans="73:77" x14ac:dyDescent="0.25">
      <c r="BU12418" s="65"/>
      <c r="BV12418" s="66"/>
      <c r="BW12418" s="66"/>
      <c r="BX12418" s="67"/>
      <c r="BY12418" s="67"/>
    </row>
    <row r="12419" spans="73:77" x14ac:dyDescent="0.25">
      <c r="BU12419" s="65"/>
      <c r="BV12419" s="66"/>
      <c r="BW12419" s="66"/>
      <c r="BX12419" s="67"/>
      <c r="BY12419" s="67"/>
    </row>
    <row r="12420" spans="73:77" x14ac:dyDescent="0.25">
      <c r="BU12420" s="65"/>
      <c r="BV12420" s="66"/>
      <c r="BW12420" s="66"/>
      <c r="BX12420" s="67"/>
      <c r="BY12420" s="67"/>
    </row>
    <row r="12421" spans="73:77" x14ac:dyDescent="0.25">
      <c r="BU12421" s="65"/>
      <c r="BV12421" s="66"/>
      <c r="BW12421" s="66"/>
      <c r="BX12421" s="67"/>
      <c r="BY12421" s="67"/>
    </row>
    <row r="12422" spans="73:77" x14ac:dyDescent="0.25">
      <c r="BU12422" s="65"/>
      <c r="BV12422" s="66"/>
      <c r="BW12422" s="66"/>
      <c r="BX12422" s="67"/>
      <c r="BY12422" s="67"/>
    </row>
    <row r="12423" spans="73:77" x14ac:dyDescent="0.25">
      <c r="BU12423" s="65"/>
      <c r="BV12423" s="66"/>
      <c r="BW12423" s="66"/>
      <c r="BX12423" s="67"/>
      <c r="BY12423" s="67"/>
    </row>
    <row r="12424" spans="73:77" x14ac:dyDescent="0.25">
      <c r="BU12424" s="65"/>
      <c r="BV12424" s="66"/>
      <c r="BW12424" s="66"/>
      <c r="BX12424" s="67"/>
      <c r="BY12424" s="67"/>
    </row>
    <row r="12425" spans="73:77" x14ac:dyDescent="0.25">
      <c r="BU12425" s="65"/>
      <c r="BV12425" s="66"/>
      <c r="BW12425" s="66"/>
      <c r="BX12425" s="67"/>
      <c r="BY12425" s="67"/>
    </row>
    <row r="12426" spans="73:77" x14ac:dyDescent="0.25">
      <c r="BU12426" s="65"/>
      <c r="BV12426" s="66"/>
      <c r="BW12426" s="66"/>
      <c r="BX12426" s="67"/>
      <c r="BY12426" s="67"/>
    </row>
    <row r="12427" spans="73:77" x14ac:dyDescent="0.25">
      <c r="BU12427" s="65"/>
      <c r="BV12427" s="66"/>
      <c r="BW12427" s="66"/>
      <c r="BX12427" s="67"/>
      <c r="BY12427" s="67"/>
    </row>
    <row r="12428" spans="73:77" x14ac:dyDescent="0.25">
      <c r="BU12428" s="65"/>
      <c r="BV12428" s="66"/>
      <c r="BW12428" s="66"/>
      <c r="BX12428" s="67"/>
      <c r="BY12428" s="67"/>
    </row>
    <row r="12429" spans="73:77" x14ac:dyDescent="0.25">
      <c r="BU12429" s="65"/>
      <c r="BV12429" s="66"/>
      <c r="BW12429" s="66"/>
      <c r="BX12429" s="67"/>
      <c r="BY12429" s="67"/>
    </row>
    <row r="12430" spans="73:77" x14ac:dyDescent="0.25">
      <c r="BU12430" s="65"/>
      <c r="BV12430" s="66"/>
      <c r="BW12430" s="66"/>
      <c r="BX12430" s="67"/>
      <c r="BY12430" s="67"/>
    </row>
    <row r="12431" spans="73:77" x14ac:dyDescent="0.25">
      <c r="BU12431" s="65"/>
      <c r="BV12431" s="66"/>
      <c r="BW12431" s="66"/>
      <c r="BX12431" s="67"/>
      <c r="BY12431" s="67"/>
    </row>
    <row r="12432" spans="73:77" x14ac:dyDescent="0.25">
      <c r="BU12432" s="65"/>
      <c r="BV12432" s="66"/>
      <c r="BW12432" s="66"/>
      <c r="BX12432" s="67"/>
      <c r="BY12432" s="67"/>
    </row>
    <row r="12433" spans="73:77" x14ac:dyDescent="0.25">
      <c r="BU12433" s="65"/>
      <c r="BV12433" s="66"/>
      <c r="BW12433" s="66"/>
      <c r="BX12433" s="67"/>
      <c r="BY12433" s="67"/>
    </row>
    <row r="12434" spans="73:77" x14ac:dyDescent="0.25">
      <c r="BU12434" s="65"/>
      <c r="BV12434" s="66"/>
      <c r="BW12434" s="66"/>
      <c r="BX12434" s="67"/>
      <c r="BY12434" s="67"/>
    </row>
    <row r="12435" spans="73:77" x14ac:dyDescent="0.25">
      <c r="BU12435" s="65"/>
      <c r="BV12435" s="66"/>
      <c r="BW12435" s="66"/>
      <c r="BX12435" s="67"/>
      <c r="BY12435" s="67"/>
    </row>
    <row r="12436" spans="73:77" x14ac:dyDescent="0.25">
      <c r="BU12436" s="65"/>
      <c r="BV12436" s="66"/>
      <c r="BW12436" s="66"/>
      <c r="BX12436" s="67"/>
      <c r="BY12436" s="67"/>
    </row>
    <row r="12437" spans="73:77" x14ac:dyDescent="0.25">
      <c r="BU12437" s="65"/>
      <c r="BV12437" s="66"/>
      <c r="BW12437" s="66"/>
      <c r="BX12437" s="67"/>
      <c r="BY12437" s="67"/>
    </row>
    <row r="12438" spans="73:77" x14ac:dyDescent="0.25">
      <c r="BU12438" s="65"/>
      <c r="BV12438" s="66"/>
      <c r="BW12438" s="66"/>
      <c r="BX12438" s="67"/>
      <c r="BY12438" s="67"/>
    </row>
    <row r="12439" spans="73:77" x14ac:dyDescent="0.25">
      <c r="BU12439" s="65"/>
      <c r="BV12439" s="66"/>
      <c r="BW12439" s="66"/>
      <c r="BX12439" s="67"/>
      <c r="BY12439" s="67"/>
    </row>
    <row r="12440" spans="73:77" x14ac:dyDescent="0.25">
      <c r="BU12440" s="65"/>
      <c r="BV12440" s="66"/>
      <c r="BW12440" s="66"/>
      <c r="BX12440" s="67"/>
      <c r="BY12440" s="67"/>
    </row>
    <row r="12441" spans="73:77" x14ac:dyDescent="0.25">
      <c r="BU12441" s="65"/>
      <c r="BV12441" s="66"/>
      <c r="BW12441" s="66"/>
      <c r="BX12441" s="67"/>
      <c r="BY12441" s="67"/>
    </row>
    <row r="12442" spans="73:77" x14ac:dyDescent="0.25">
      <c r="BU12442" s="65"/>
      <c r="BV12442" s="66"/>
      <c r="BW12442" s="66"/>
      <c r="BX12442" s="67"/>
      <c r="BY12442" s="67"/>
    </row>
    <row r="12443" spans="73:77" x14ac:dyDescent="0.25">
      <c r="BU12443" s="65"/>
      <c r="BV12443" s="66"/>
      <c r="BW12443" s="66"/>
      <c r="BX12443" s="67"/>
      <c r="BY12443" s="67"/>
    </row>
    <row r="12444" spans="73:77" x14ac:dyDescent="0.25">
      <c r="BU12444" s="65"/>
      <c r="BV12444" s="66"/>
      <c r="BW12444" s="66"/>
      <c r="BX12444" s="67"/>
      <c r="BY12444" s="67"/>
    </row>
    <row r="12445" spans="73:77" x14ac:dyDescent="0.25">
      <c r="BU12445" s="65"/>
      <c r="BV12445" s="66"/>
      <c r="BW12445" s="66"/>
      <c r="BX12445" s="67"/>
      <c r="BY12445" s="67"/>
    </row>
    <row r="12446" spans="73:77" x14ac:dyDescent="0.25">
      <c r="BU12446" s="65"/>
      <c r="BV12446" s="66"/>
      <c r="BW12446" s="66"/>
      <c r="BX12446" s="67"/>
      <c r="BY12446" s="67"/>
    </row>
    <row r="12447" spans="73:77" x14ac:dyDescent="0.25">
      <c r="BU12447" s="65"/>
      <c r="BV12447" s="66"/>
      <c r="BW12447" s="66"/>
      <c r="BX12447" s="67"/>
      <c r="BY12447" s="67"/>
    </row>
    <row r="12448" spans="73:77" x14ac:dyDescent="0.25">
      <c r="BU12448" s="65"/>
      <c r="BV12448" s="66"/>
      <c r="BW12448" s="66"/>
      <c r="BX12448" s="67"/>
      <c r="BY12448" s="67"/>
    </row>
    <row r="12449" spans="73:77" x14ac:dyDescent="0.25">
      <c r="BU12449" s="65"/>
      <c r="BV12449" s="66"/>
      <c r="BW12449" s="66"/>
      <c r="BX12449" s="67"/>
      <c r="BY12449" s="67"/>
    </row>
    <row r="12450" spans="73:77" x14ac:dyDescent="0.25">
      <c r="BU12450" s="65"/>
      <c r="BV12450" s="66"/>
      <c r="BW12450" s="66"/>
      <c r="BX12450" s="67"/>
      <c r="BY12450" s="67"/>
    </row>
    <row r="12451" spans="73:77" x14ac:dyDescent="0.25">
      <c r="BU12451" s="65"/>
      <c r="BV12451" s="66"/>
      <c r="BW12451" s="66"/>
      <c r="BX12451" s="67"/>
      <c r="BY12451" s="67"/>
    </row>
    <row r="12452" spans="73:77" x14ac:dyDescent="0.25">
      <c r="BU12452" s="65"/>
      <c r="BV12452" s="66"/>
      <c r="BW12452" s="66"/>
      <c r="BX12452" s="67"/>
      <c r="BY12452" s="67"/>
    </row>
    <row r="12453" spans="73:77" x14ac:dyDescent="0.25">
      <c r="BU12453" s="65"/>
      <c r="BV12453" s="66"/>
      <c r="BW12453" s="66"/>
      <c r="BX12453" s="67"/>
      <c r="BY12453" s="67"/>
    </row>
    <row r="12454" spans="73:77" x14ac:dyDescent="0.25">
      <c r="BU12454" s="65"/>
      <c r="BV12454" s="66"/>
      <c r="BW12454" s="66"/>
      <c r="BX12454" s="67"/>
      <c r="BY12454" s="67"/>
    </row>
    <row r="12455" spans="73:77" x14ac:dyDescent="0.25">
      <c r="BU12455" s="65"/>
      <c r="BV12455" s="66"/>
      <c r="BW12455" s="66"/>
      <c r="BX12455" s="67"/>
      <c r="BY12455" s="67"/>
    </row>
    <row r="12456" spans="73:77" x14ac:dyDescent="0.25">
      <c r="BU12456" s="65"/>
      <c r="BV12456" s="66"/>
      <c r="BW12456" s="66"/>
      <c r="BX12456" s="67"/>
      <c r="BY12456" s="67"/>
    </row>
    <row r="12457" spans="73:77" x14ac:dyDescent="0.25">
      <c r="BU12457" s="65"/>
      <c r="BV12457" s="66"/>
      <c r="BW12457" s="66"/>
      <c r="BX12457" s="67"/>
      <c r="BY12457" s="67"/>
    </row>
    <row r="12458" spans="73:77" x14ac:dyDescent="0.25">
      <c r="BU12458" s="65"/>
      <c r="BV12458" s="66"/>
      <c r="BW12458" s="66"/>
      <c r="BX12458" s="67"/>
      <c r="BY12458" s="67"/>
    </row>
    <row r="12459" spans="73:77" x14ac:dyDescent="0.25">
      <c r="BU12459" s="65"/>
      <c r="BV12459" s="66"/>
      <c r="BW12459" s="66"/>
      <c r="BX12459" s="67"/>
      <c r="BY12459" s="67"/>
    </row>
    <row r="12460" spans="73:77" x14ac:dyDescent="0.25">
      <c r="BU12460" s="65"/>
      <c r="BV12460" s="66"/>
      <c r="BW12460" s="66"/>
      <c r="BX12460" s="67"/>
      <c r="BY12460" s="67"/>
    </row>
    <row r="12461" spans="73:77" x14ac:dyDescent="0.25">
      <c r="BU12461" s="65"/>
      <c r="BV12461" s="66"/>
      <c r="BW12461" s="66"/>
      <c r="BX12461" s="67"/>
      <c r="BY12461" s="67"/>
    </row>
    <row r="12462" spans="73:77" x14ac:dyDescent="0.25">
      <c r="BU12462" s="65"/>
      <c r="BV12462" s="66"/>
      <c r="BW12462" s="66"/>
      <c r="BX12462" s="67"/>
      <c r="BY12462" s="67"/>
    </row>
    <row r="12463" spans="73:77" x14ac:dyDescent="0.25">
      <c r="BU12463" s="65"/>
      <c r="BV12463" s="66"/>
      <c r="BW12463" s="66"/>
      <c r="BX12463" s="67"/>
      <c r="BY12463" s="67"/>
    </row>
    <row r="12464" spans="73:77" x14ac:dyDescent="0.25">
      <c r="BU12464" s="65"/>
      <c r="BV12464" s="66"/>
      <c r="BW12464" s="66"/>
      <c r="BX12464" s="67"/>
      <c r="BY12464" s="67"/>
    </row>
    <row r="12465" spans="73:77" x14ac:dyDescent="0.25">
      <c r="BU12465" s="65"/>
      <c r="BV12465" s="66"/>
      <c r="BW12465" s="66"/>
      <c r="BX12465" s="67"/>
      <c r="BY12465" s="67"/>
    </row>
    <row r="12466" spans="73:77" x14ac:dyDescent="0.25">
      <c r="BU12466" s="65"/>
      <c r="BV12466" s="66"/>
      <c r="BW12466" s="66"/>
      <c r="BX12466" s="67"/>
      <c r="BY12466" s="67"/>
    </row>
    <row r="12467" spans="73:77" x14ac:dyDescent="0.25">
      <c r="BU12467" s="65"/>
      <c r="BV12467" s="66"/>
      <c r="BW12467" s="66"/>
      <c r="BX12467" s="67"/>
      <c r="BY12467" s="67"/>
    </row>
    <row r="12468" spans="73:77" x14ac:dyDescent="0.25">
      <c r="BU12468" s="65"/>
      <c r="BV12468" s="66"/>
      <c r="BW12468" s="66"/>
      <c r="BX12468" s="67"/>
      <c r="BY12468" s="67"/>
    </row>
    <row r="12469" spans="73:77" x14ac:dyDescent="0.25">
      <c r="BU12469" s="65"/>
      <c r="BV12469" s="66"/>
      <c r="BW12469" s="66"/>
      <c r="BX12469" s="67"/>
      <c r="BY12469" s="67"/>
    </row>
    <row r="12470" spans="73:77" x14ac:dyDescent="0.25">
      <c r="BU12470" s="65"/>
      <c r="BV12470" s="66"/>
      <c r="BW12470" s="66"/>
      <c r="BX12470" s="67"/>
      <c r="BY12470" s="67"/>
    </row>
    <row r="12471" spans="73:77" x14ac:dyDescent="0.25">
      <c r="BU12471" s="65"/>
      <c r="BV12471" s="66"/>
      <c r="BW12471" s="66"/>
      <c r="BX12471" s="67"/>
      <c r="BY12471" s="67"/>
    </row>
    <row r="12472" spans="73:77" x14ac:dyDescent="0.25">
      <c r="BU12472" s="65"/>
      <c r="BV12472" s="66"/>
      <c r="BW12472" s="66"/>
      <c r="BX12472" s="67"/>
      <c r="BY12472" s="67"/>
    </row>
    <row r="12473" spans="73:77" x14ac:dyDescent="0.25">
      <c r="BU12473" s="65"/>
      <c r="BV12473" s="66"/>
      <c r="BW12473" s="66"/>
      <c r="BX12473" s="67"/>
      <c r="BY12473" s="67"/>
    </row>
    <row r="12474" spans="73:77" x14ac:dyDescent="0.25">
      <c r="BU12474" s="65"/>
      <c r="BV12474" s="66"/>
      <c r="BW12474" s="66"/>
      <c r="BX12474" s="67"/>
      <c r="BY12474" s="67"/>
    </row>
    <row r="12475" spans="73:77" x14ac:dyDescent="0.25">
      <c r="BU12475" s="65"/>
      <c r="BV12475" s="66"/>
      <c r="BW12475" s="66"/>
      <c r="BX12475" s="67"/>
      <c r="BY12475" s="67"/>
    </row>
    <row r="12476" spans="73:77" x14ac:dyDescent="0.25">
      <c r="BU12476" s="65"/>
      <c r="BV12476" s="66"/>
      <c r="BW12476" s="66"/>
      <c r="BX12476" s="67"/>
      <c r="BY12476" s="67"/>
    </row>
    <row r="12477" spans="73:77" x14ac:dyDescent="0.25">
      <c r="BU12477" s="65"/>
      <c r="BV12477" s="66"/>
      <c r="BW12477" s="66"/>
      <c r="BX12477" s="67"/>
      <c r="BY12477" s="67"/>
    </row>
    <row r="12478" spans="73:77" x14ac:dyDescent="0.25">
      <c r="BU12478" s="65"/>
      <c r="BV12478" s="66"/>
      <c r="BW12478" s="66"/>
      <c r="BX12478" s="67"/>
      <c r="BY12478" s="67"/>
    </row>
    <row r="12479" spans="73:77" x14ac:dyDescent="0.25">
      <c r="BU12479" s="65"/>
      <c r="BV12479" s="66"/>
      <c r="BW12479" s="66"/>
      <c r="BX12479" s="67"/>
      <c r="BY12479" s="67"/>
    </row>
    <row r="12480" spans="73:77" x14ac:dyDescent="0.25">
      <c r="BU12480" s="65"/>
      <c r="BV12480" s="66"/>
      <c r="BW12480" s="66"/>
      <c r="BX12480" s="67"/>
      <c r="BY12480" s="67"/>
    </row>
    <row r="12481" spans="73:77" x14ac:dyDescent="0.25">
      <c r="BU12481" s="65"/>
      <c r="BV12481" s="66"/>
      <c r="BW12481" s="66"/>
      <c r="BX12481" s="67"/>
      <c r="BY12481" s="67"/>
    </row>
    <row r="12482" spans="73:77" x14ac:dyDescent="0.25">
      <c r="BU12482" s="65"/>
      <c r="BV12482" s="66"/>
      <c r="BW12482" s="66"/>
      <c r="BX12482" s="67"/>
      <c r="BY12482" s="67"/>
    </row>
    <row r="12483" spans="73:77" x14ac:dyDescent="0.25">
      <c r="BU12483" s="65"/>
      <c r="BV12483" s="66"/>
      <c r="BW12483" s="66"/>
      <c r="BX12483" s="67"/>
      <c r="BY12483" s="67"/>
    </row>
    <row r="12484" spans="73:77" x14ac:dyDescent="0.25">
      <c r="BU12484" s="65"/>
      <c r="BV12484" s="66"/>
      <c r="BW12484" s="66"/>
      <c r="BX12484" s="67"/>
      <c r="BY12484" s="67"/>
    </row>
    <row r="12485" spans="73:77" x14ac:dyDescent="0.25">
      <c r="BU12485" s="65"/>
      <c r="BV12485" s="66"/>
      <c r="BW12485" s="66"/>
      <c r="BX12485" s="67"/>
      <c r="BY12485" s="67"/>
    </row>
    <row r="12486" spans="73:77" x14ac:dyDescent="0.25">
      <c r="BU12486" s="65"/>
      <c r="BV12486" s="66"/>
      <c r="BW12486" s="66"/>
      <c r="BX12486" s="67"/>
      <c r="BY12486" s="67"/>
    </row>
    <row r="12487" spans="73:77" x14ac:dyDescent="0.25">
      <c r="BU12487" s="65"/>
      <c r="BV12487" s="66"/>
      <c r="BW12487" s="66"/>
      <c r="BX12487" s="67"/>
      <c r="BY12487" s="67"/>
    </row>
    <row r="12488" spans="73:77" x14ac:dyDescent="0.25">
      <c r="BU12488" s="65"/>
      <c r="BV12488" s="66"/>
      <c r="BW12488" s="66"/>
      <c r="BX12488" s="67"/>
      <c r="BY12488" s="67"/>
    </row>
    <row r="12489" spans="73:77" x14ac:dyDescent="0.25">
      <c r="BU12489" s="65"/>
      <c r="BV12489" s="66"/>
      <c r="BW12489" s="66"/>
      <c r="BX12489" s="67"/>
      <c r="BY12489" s="67"/>
    </row>
    <row r="12490" spans="73:77" x14ac:dyDescent="0.25">
      <c r="BU12490" s="65"/>
      <c r="BV12490" s="66"/>
      <c r="BW12490" s="66"/>
      <c r="BX12490" s="67"/>
      <c r="BY12490" s="67"/>
    </row>
    <row r="12491" spans="73:77" x14ac:dyDescent="0.25">
      <c r="BU12491" s="65"/>
      <c r="BV12491" s="66"/>
      <c r="BW12491" s="66"/>
      <c r="BX12491" s="67"/>
      <c r="BY12491" s="67"/>
    </row>
    <row r="12492" spans="73:77" x14ac:dyDescent="0.25">
      <c r="BU12492" s="65"/>
      <c r="BV12492" s="66"/>
      <c r="BW12492" s="66"/>
      <c r="BX12492" s="67"/>
      <c r="BY12492" s="67"/>
    </row>
    <row r="12493" spans="73:77" x14ac:dyDescent="0.25">
      <c r="BU12493" s="65"/>
      <c r="BV12493" s="66"/>
      <c r="BW12493" s="66"/>
      <c r="BX12493" s="67"/>
      <c r="BY12493" s="67"/>
    </row>
    <row r="12494" spans="73:77" x14ac:dyDescent="0.25">
      <c r="BU12494" s="65"/>
      <c r="BV12494" s="66"/>
      <c r="BW12494" s="66"/>
      <c r="BX12494" s="67"/>
      <c r="BY12494" s="67"/>
    </row>
    <row r="12495" spans="73:77" x14ac:dyDescent="0.25">
      <c r="BU12495" s="65"/>
      <c r="BV12495" s="66"/>
      <c r="BW12495" s="66"/>
      <c r="BX12495" s="67"/>
      <c r="BY12495" s="67"/>
    </row>
    <row r="12496" spans="73:77" x14ac:dyDescent="0.25">
      <c r="BU12496" s="65"/>
      <c r="BV12496" s="66"/>
      <c r="BW12496" s="66"/>
      <c r="BX12496" s="67"/>
      <c r="BY12496" s="67"/>
    </row>
    <row r="12497" spans="73:77" x14ac:dyDescent="0.25">
      <c r="BU12497" s="65"/>
      <c r="BV12497" s="66"/>
      <c r="BW12497" s="66"/>
      <c r="BX12497" s="67"/>
      <c r="BY12497" s="67"/>
    </row>
    <row r="12498" spans="73:77" x14ac:dyDescent="0.25">
      <c r="BU12498" s="65"/>
      <c r="BV12498" s="66"/>
      <c r="BW12498" s="66"/>
      <c r="BX12498" s="67"/>
      <c r="BY12498" s="67"/>
    </row>
    <row r="12499" spans="73:77" x14ac:dyDescent="0.25">
      <c r="BU12499" s="65"/>
      <c r="BV12499" s="66"/>
      <c r="BW12499" s="66"/>
      <c r="BX12499" s="67"/>
      <c r="BY12499" s="67"/>
    </row>
    <row r="12500" spans="73:77" x14ac:dyDescent="0.25">
      <c r="BU12500" s="65"/>
      <c r="BV12500" s="66"/>
      <c r="BW12500" s="66"/>
      <c r="BX12500" s="67"/>
      <c r="BY12500" s="67"/>
    </row>
    <row r="12501" spans="73:77" x14ac:dyDescent="0.25">
      <c r="BU12501" s="65"/>
      <c r="BV12501" s="66"/>
      <c r="BW12501" s="66"/>
      <c r="BX12501" s="67"/>
      <c r="BY12501" s="67"/>
    </row>
    <row r="12502" spans="73:77" x14ac:dyDescent="0.25">
      <c r="BU12502" s="65"/>
      <c r="BV12502" s="66"/>
      <c r="BW12502" s="66"/>
      <c r="BX12502" s="67"/>
      <c r="BY12502" s="67"/>
    </row>
    <row r="12503" spans="73:77" x14ac:dyDescent="0.25">
      <c r="BU12503" s="65"/>
      <c r="BV12503" s="66"/>
      <c r="BW12503" s="66"/>
      <c r="BX12503" s="67"/>
      <c r="BY12503" s="67"/>
    </row>
    <row r="12504" spans="73:77" x14ac:dyDescent="0.25">
      <c r="BU12504" s="65"/>
      <c r="BV12504" s="66"/>
      <c r="BW12504" s="66"/>
      <c r="BX12504" s="67"/>
      <c r="BY12504" s="67"/>
    </row>
    <row r="12505" spans="73:77" x14ac:dyDescent="0.25">
      <c r="BU12505" s="65"/>
      <c r="BV12505" s="66"/>
      <c r="BW12505" s="66"/>
      <c r="BX12505" s="67"/>
      <c r="BY12505" s="67"/>
    </row>
    <row r="12506" spans="73:77" x14ac:dyDescent="0.25">
      <c r="BU12506" s="65"/>
      <c r="BV12506" s="66"/>
      <c r="BW12506" s="66"/>
      <c r="BX12506" s="67"/>
      <c r="BY12506" s="67"/>
    </row>
    <row r="12507" spans="73:77" x14ac:dyDescent="0.25">
      <c r="BU12507" s="65"/>
      <c r="BV12507" s="66"/>
      <c r="BW12507" s="66"/>
      <c r="BX12507" s="67"/>
      <c r="BY12507" s="67"/>
    </row>
    <row r="12508" spans="73:77" x14ac:dyDescent="0.25">
      <c r="BU12508" s="65"/>
      <c r="BV12508" s="66"/>
      <c r="BW12508" s="66"/>
      <c r="BX12508" s="67"/>
      <c r="BY12508" s="67"/>
    </row>
    <row r="12509" spans="73:77" x14ac:dyDescent="0.25">
      <c r="BU12509" s="65"/>
      <c r="BV12509" s="66"/>
      <c r="BW12509" s="66"/>
      <c r="BX12509" s="67"/>
      <c r="BY12509" s="67"/>
    </row>
    <row r="12510" spans="73:77" x14ac:dyDescent="0.25">
      <c r="BU12510" s="65"/>
      <c r="BV12510" s="66"/>
      <c r="BW12510" s="66"/>
      <c r="BX12510" s="67"/>
      <c r="BY12510" s="67"/>
    </row>
    <row r="12511" spans="73:77" x14ac:dyDescent="0.25">
      <c r="BU12511" s="65"/>
      <c r="BV12511" s="66"/>
      <c r="BW12511" s="66"/>
      <c r="BX12511" s="67"/>
      <c r="BY12511" s="67"/>
    </row>
    <row r="12512" spans="73:77" x14ac:dyDescent="0.25">
      <c r="BU12512" s="65"/>
      <c r="BV12512" s="66"/>
      <c r="BW12512" s="66"/>
      <c r="BX12512" s="67"/>
      <c r="BY12512" s="67"/>
    </row>
    <row r="12513" spans="73:77" x14ac:dyDescent="0.25">
      <c r="BU12513" s="65"/>
      <c r="BV12513" s="66"/>
      <c r="BW12513" s="66"/>
      <c r="BX12513" s="67"/>
      <c r="BY12513" s="67"/>
    </row>
    <row r="12514" spans="73:77" x14ac:dyDescent="0.25">
      <c r="BU12514" s="65"/>
      <c r="BV12514" s="66"/>
      <c r="BW12514" s="66"/>
      <c r="BX12514" s="67"/>
      <c r="BY12514" s="67"/>
    </row>
    <row r="12515" spans="73:77" x14ac:dyDescent="0.25">
      <c r="BU12515" s="65"/>
      <c r="BV12515" s="66"/>
      <c r="BW12515" s="66"/>
      <c r="BX12515" s="67"/>
      <c r="BY12515" s="67"/>
    </row>
    <row r="12516" spans="73:77" x14ac:dyDescent="0.25">
      <c r="BU12516" s="65"/>
      <c r="BV12516" s="66"/>
      <c r="BW12516" s="66"/>
      <c r="BX12516" s="67"/>
      <c r="BY12516" s="67"/>
    </row>
    <row r="12517" spans="73:77" x14ac:dyDescent="0.25">
      <c r="BU12517" s="65"/>
      <c r="BV12517" s="66"/>
      <c r="BW12517" s="66"/>
      <c r="BX12517" s="67"/>
      <c r="BY12517" s="67"/>
    </row>
    <row r="12518" spans="73:77" x14ac:dyDescent="0.25">
      <c r="BU12518" s="65"/>
      <c r="BV12518" s="66"/>
      <c r="BW12518" s="66"/>
      <c r="BX12518" s="67"/>
      <c r="BY12518" s="67"/>
    </row>
    <row r="12519" spans="73:77" x14ac:dyDescent="0.25">
      <c r="BU12519" s="65"/>
      <c r="BV12519" s="66"/>
      <c r="BW12519" s="66"/>
      <c r="BX12519" s="67"/>
      <c r="BY12519" s="67"/>
    </row>
    <row r="12520" spans="73:77" x14ac:dyDescent="0.25">
      <c r="BU12520" s="65"/>
      <c r="BV12520" s="66"/>
      <c r="BW12520" s="66"/>
      <c r="BX12520" s="67"/>
      <c r="BY12520" s="67"/>
    </row>
    <row r="12521" spans="73:77" x14ac:dyDescent="0.25">
      <c r="BU12521" s="65"/>
      <c r="BV12521" s="66"/>
      <c r="BW12521" s="66"/>
      <c r="BX12521" s="67"/>
      <c r="BY12521" s="67"/>
    </row>
    <row r="12522" spans="73:77" x14ac:dyDescent="0.25">
      <c r="BU12522" s="65"/>
      <c r="BV12522" s="66"/>
      <c r="BW12522" s="66"/>
      <c r="BX12522" s="67"/>
      <c r="BY12522" s="67"/>
    </row>
    <row r="12523" spans="73:77" x14ac:dyDescent="0.25">
      <c r="BU12523" s="65"/>
      <c r="BV12523" s="66"/>
      <c r="BW12523" s="66"/>
      <c r="BX12523" s="67"/>
      <c r="BY12523" s="67"/>
    </row>
    <row r="12524" spans="73:77" x14ac:dyDescent="0.25">
      <c r="BU12524" s="65"/>
      <c r="BV12524" s="66"/>
      <c r="BW12524" s="66"/>
      <c r="BX12524" s="67"/>
      <c r="BY12524" s="67"/>
    </row>
    <row r="12525" spans="73:77" x14ac:dyDescent="0.25">
      <c r="BU12525" s="65"/>
      <c r="BV12525" s="66"/>
      <c r="BW12525" s="66"/>
      <c r="BX12525" s="67"/>
      <c r="BY12525" s="67"/>
    </row>
    <row r="12526" spans="73:77" x14ac:dyDescent="0.25">
      <c r="BU12526" s="65"/>
      <c r="BV12526" s="66"/>
      <c r="BW12526" s="66"/>
      <c r="BX12526" s="67"/>
      <c r="BY12526" s="67"/>
    </row>
    <row r="12527" spans="73:77" x14ac:dyDescent="0.25">
      <c r="BU12527" s="65"/>
      <c r="BV12527" s="66"/>
      <c r="BW12527" s="66"/>
      <c r="BX12527" s="67"/>
      <c r="BY12527" s="67"/>
    </row>
    <row r="12528" spans="73:77" x14ac:dyDescent="0.25">
      <c r="BU12528" s="65"/>
      <c r="BV12528" s="66"/>
      <c r="BW12528" s="66"/>
      <c r="BX12528" s="67"/>
      <c r="BY12528" s="67"/>
    </row>
    <row r="12529" spans="73:77" x14ac:dyDescent="0.25">
      <c r="BU12529" s="65"/>
      <c r="BV12529" s="66"/>
      <c r="BW12529" s="66"/>
      <c r="BX12529" s="67"/>
      <c r="BY12529" s="67"/>
    </row>
    <row r="12530" spans="73:77" x14ac:dyDescent="0.25">
      <c r="BU12530" s="65"/>
      <c r="BV12530" s="66"/>
      <c r="BW12530" s="66"/>
      <c r="BX12530" s="67"/>
      <c r="BY12530" s="67"/>
    </row>
    <row r="12531" spans="73:77" x14ac:dyDescent="0.25">
      <c r="BU12531" s="65"/>
      <c r="BV12531" s="66"/>
      <c r="BW12531" s="66"/>
      <c r="BX12531" s="67"/>
      <c r="BY12531" s="67"/>
    </row>
    <row r="12532" spans="73:77" x14ac:dyDescent="0.25">
      <c r="BU12532" s="65"/>
      <c r="BV12532" s="66"/>
      <c r="BW12532" s="66"/>
      <c r="BX12532" s="67"/>
      <c r="BY12532" s="67"/>
    </row>
    <row r="12533" spans="73:77" x14ac:dyDescent="0.25">
      <c r="BU12533" s="65"/>
      <c r="BV12533" s="66"/>
      <c r="BW12533" s="66"/>
      <c r="BX12533" s="67"/>
      <c r="BY12533" s="67"/>
    </row>
    <row r="12534" spans="73:77" x14ac:dyDescent="0.25">
      <c r="BU12534" s="65"/>
      <c r="BV12534" s="66"/>
      <c r="BW12534" s="66"/>
      <c r="BX12534" s="67"/>
      <c r="BY12534" s="67"/>
    </row>
    <row r="12535" spans="73:77" x14ac:dyDescent="0.25">
      <c r="BU12535" s="65"/>
      <c r="BV12535" s="66"/>
      <c r="BW12535" s="66"/>
      <c r="BX12535" s="67"/>
      <c r="BY12535" s="67"/>
    </row>
    <row r="12536" spans="73:77" x14ac:dyDescent="0.25">
      <c r="BU12536" s="65"/>
      <c r="BV12536" s="66"/>
      <c r="BW12536" s="66"/>
      <c r="BX12536" s="67"/>
      <c r="BY12536" s="67"/>
    </row>
    <row r="12537" spans="73:77" x14ac:dyDescent="0.25">
      <c r="BU12537" s="65"/>
      <c r="BV12537" s="66"/>
      <c r="BW12537" s="66"/>
      <c r="BX12537" s="67"/>
      <c r="BY12537" s="67"/>
    </row>
    <row r="12538" spans="73:77" x14ac:dyDescent="0.25">
      <c r="BU12538" s="65"/>
      <c r="BV12538" s="66"/>
      <c r="BW12538" s="66"/>
      <c r="BX12538" s="67"/>
      <c r="BY12538" s="67"/>
    </row>
    <row r="12539" spans="73:77" x14ac:dyDescent="0.25">
      <c r="BU12539" s="65"/>
      <c r="BV12539" s="66"/>
      <c r="BW12539" s="66"/>
      <c r="BX12539" s="67"/>
      <c r="BY12539" s="67"/>
    </row>
    <row r="12540" spans="73:77" x14ac:dyDescent="0.25">
      <c r="BU12540" s="65"/>
      <c r="BV12540" s="66"/>
      <c r="BW12540" s="66"/>
      <c r="BX12540" s="67"/>
      <c r="BY12540" s="67"/>
    </row>
    <row r="12541" spans="73:77" x14ac:dyDescent="0.25">
      <c r="BU12541" s="65"/>
      <c r="BV12541" s="66"/>
      <c r="BW12541" s="66"/>
      <c r="BX12541" s="67"/>
      <c r="BY12541" s="67"/>
    </row>
    <row r="12542" spans="73:77" x14ac:dyDescent="0.25">
      <c r="BU12542" s="65"/>
      <c r="BV12542" s="66"/>
      <c r="BW12542" s="66"/>
      <c r="BX12542" s="67"/>
      <c r="BY12542" s="67"/>
    </row>
    <row r="12543" spans="73:77" x14ac:dyDescent="0.25">
      <c r="BU12543" s="65"/>
      <c r="BV12543" s="66"/>
      <c r="BW12543" s="66"/>
      <c r="BX12543" s="67"/>
      <c r="BY12543" s="67"/>
    </row>
    <row r="12544" spans="73:77" x14ac:dyDescent="0.25">
      <c r="BU12544" s="65"/>
      <c r="BV12544" s="66"/>
      <c r="BW12544" s="66"/>
      <c r="BX12544" s="67"/>
      <c r="BY12544" s="67"/>
    </row>
    <row r="12545" spans="73:77" x14ac:dyDescent="0.25">
      <c r="BU12545" s="65"/>
      <c r="BV12545" s="66"/>
      <c r="BW12545" s="66"/>
      <c r="BX12545" s="67"/>
      <c r="BY12545" s="67"/>
    </row>
    <row r="12546" spans="73:77" x14ac:dyDescent="0.25">
      <c r="BU12546" s="65"/>
      <c r="BV12546" s="66"/>
      <c r="BW12546" s="66"/>
      <c r="BX12546" s="67"/>
      <c r="BY12546" s="67"/>
    </row>
    <row r="12547" spans="73:77" x14ac:dyDescent="0.25">
      <c r="BU12547" s="65"/>
      <c r="BV12547" s="66"/>
      <c r="BW12547" s="66"/>
      <c r="BX12547" s="67"/>
      <c r="BY12547" s="67"/>
    </row>
    <row r="12548" spans="73:77" x14ac:dyDescent="0.25">
      <c r="BU12548" s="65"/>
      <c r="BV12548" s="66"/>
      <c r="BW12548" s="66"/>
      <c r="BX12548" s="67"/>
      <c r="BY12548" s="67"/>
    </row>
    <row r="12549" spans="73:77" x14ac:dyDescent="0.25">
      <c r="BU12549" s="65"/>
      <c r="BV12549" s="66"/>
      <c r="BW12549" s="66"/>
      <c r="BX12549" s="67"/>
      <c r="BY12549" s="67"/>
    </row>
    <row r="12550" spans="73:77" x14ac:dyDescent="0.25">
      <c r="BU12550" s="65"/>
      <c r="BV12550" s="66"/>
      <c r="BW12550" s="66"/>
      <c r="BX12550" s="67"/>
      <c r="BY12550" s="67"/>
    </row>
    <row r="12551" spans="73:77" x14ac:dyDescent="0.25">
      <c r="BU12551" s="65"/>
      <c r="BV12551" s="66"/>
      <c r="BW12551" s="66"/>
      <c r="BX12551" s="67"/>
      <c r="BY12551" s="67"/>
    </row>
    <row r="12552" spans="73:77" x14ac:dyDescent="0.25">
      <c r="BU12552" s="65"/>
      <c r="BV12552" s="66"/>
      <c r="BW12552" s="66"/>
      <c r="BX12552" s="67"/>
      <c r="BY12552" s="67"/>
    </row>
    <row r="12553" spans="73:77" x14ac:dyDescent="0.25">
      <c r="BU12553" s="65"/>
      <c r="BV12553" s="66"/>
      <c r="BW12553" s="66"/>
      <c r="BX12553" s="67"/>
      <c r="BY12553" s="67"/>
    </row>
    <row r="12554" spans="73:77" x14ac:dyDescent="0.25">
      <c r="BU12554" s="65"/>
      <c r="BV12554" s="66"/>
      <c r="BW12554" s="66"/>
      <c r="BX12554" s="67"/>
      <c r="BY12554" s="67"/>
    </row>
    <row r="12555" spans="73:77" x14ac:dyDescent="0.25">
      <c r="BU12555" s="65"/>
      <c r="BV12555" s="66"/>
      <c r="BW12555" s="66"/>
      <c r="BX12555" s="67"/>
      <c r="BY12555" s="67"/>
    </row>
    <row r="12556" spans="73:77" x14ac:dyDescent="0.25">
      <c r="BU12556" s="65"/>
      <c r="BV12556" s="66"/>
      <c r="BW12556" s="66"/>
      <c r="BX12556" s="67"/>
      <c r="BY12556" s="67"/>
    </row>
    <row r="12557" spans="73:77" x14ac:dyDescent="0.25">
      <c r="BU12557" s="65"/>
      <c r="BV12557" s="66"/>
      <c r="BW12557" s="66"/>
      <c r="BX12557" s="67"/>
      <c r="BY12557" s="67"/>
    </row>
    <row r="12558" spans="73:77" x14ac:dyDescent="0.25">
      <c r="BU12558" s="65"/>
      <c r="BV12558" s="66"/>
      <c r="BW12558" s="66"/>
      <c r="BX12558" s="67"/>
      <c r="BY12558" s="67"/>
    </row>
    <row r="12559" spans="73:77" x14ac:dyDescent="0.25">
      <c r="BU12559" s="65"/>
      <c r="BV12559" s="66"/>
      <c r="BW12559" s="66"/>
      <c r="BX12559" s="67"/>
      <c r="BY12559" s="67"/>
    </row>
    <row r="12560" spans="73:77" x14ac:dyDescent="0.25">
      <c r="BU12560" s="65"/>
      <c r="BV12560" s="66"/>
      <c r="BW12560" s="66"/>
      <c r="BX12560" s="67"/>
      <c r="BY12560" s="67"/>
    </row>
    <row r="12561" spans="73:77" x14ac:dyDescent="0.25">
      <c r="BU12561" s="65"/>
      <c r="BV12561" s="66"/>
      <c r="BW12561" s="66"/>
      <c r="BX12561" s="67"/>
      <c r="BY12561" s="67"/>
    </row>
    <row r="12562" spans="73:77" x14ac:dyDescent="0.25">
      <c r="BU12562" s="65"/>
      <c r="BV12562" s="66"/>
      <c r="BW12562" s="66"/>
      <c r="BX12562" s="67"/>
      <c r="BY12562" s="67"/>
    </row>
    <row r="12563" spans="73:77" x14ac:dyDescent="0.25">
      <c r="BU12563" s="65"/>
      <c r="BV12563" s="66"/>
      <c r="BW12563" s="66"/>
      <c r="BX12563" s="67"/>
      <c r="BY12563" s="67"/>
    </row>
    <row r="12564" spans="73:77" x14ac:dyDescent="0.25">
      <c r="BU12564" s="65"/>
      <c r="BV12564" s="66"/>
      <c r="BW12564" s="66"/>
      <c r="BX12564" s="67"/>
      <c r="BY12564" s="67"/>
    </row>
    <row r="12565" spans="73:77" x14ac:dyDescent="0.25">
      <c r="BU12565" s="65"/>
      <c r="BV12565" s="66"/>
      <c r="BW12565" s="66"/>
      <c r="BX12565" s="67"/>
      <c r="BY12565" s="67"/>
    </row>
    <row r="12566" spans="73:77" x14ac:dyDescent="0.25">
      <c r="BU12566" s="65"/>
      <c r="BV12566" s="66"/>
      <c r="BW12566" s="66"/>
      <c r="BX12566" s="67"/>
      <c r="BY12566" s="67"/>
    </row>
    <row r="12567" spans="73:77" x14ac:dyDescent="0.25">
      <c r="BU12567" s="65"/>
      <c r="BV12567" s="66"/>
      <c r="BW12567" s="66"/>
      <c r="BX12567" s="67"/>
      <c r="BY12567" s="67"/>
    </row>
    <row r="12568" spans="73:77" x14ac:dyDescent="0.25">
      <c r="BU12568" s="65"/>
      <c r="BV12568" s="66"/>
      <c r="BW12568" s="66"/>
      <c r="BX12568" s="67"/>
      <c r="BY12568" s="67"/>
    </row>
    <row r="12569" spans="73:77" x14ac:dyDescent="0.25">
      <c r="BU12569" s="65"/>
      <c r="BV12569" s="66"/>
      <c r="BW12569" s="66"/>
      <c r="BX12569" s="67"/>
      <c r="BY12569" s="67"/>
    </row>
    <row r="12570" spans="73:77" x14ac:dyDescent="0.25">
      <c r="BU12570" s="65"/>
      <c r="BV12570" s="66"/>
      <c r="BW12570" s="66"/>
      <c r="BX12570" s="67"/>
      <c r="BY12570" s="67"/>
    </row>
    <row r="12571" spans="73:77" x14ac:dyDescent="0.25">
      <c r="BU12571" s="65"/>
      <c r="BV12571" s="66"/>
      <c r="BW12571" s="66"/>
      <c r="BX12571" s="67"/>
      <c r="BY12571" s="67"/>
    </row>
    <row r="12572" spans="73:77" x14ac:dyDescent="0.25">
      <c r="BU12572" s="65"/>
      <c r="BV12572" s="66"/>
      <c r="BW12572" s="66"/>
      <c r="BX12572" s="67"/>
      <c r="BY12572" s="67"/>
    </row>
    <row r="12573" spans="73:77" x14ac:dyDescent="0.25">
      <c r="BU12573" s="65"/>
      <c r="BV12573" s="66"/>
      <c r="BW12573" s="66"/>
      <c r="BX12573" s="67"/>
      <c r="BY12573" s="67"/>
    </row>
    <row r="12574" spans="73:77" x14ac:dyDescent="0.25">
      <c r="BU12574" s="65"/>
      <c r="BV12574" s="66"/>
      <c r="BW12574" s="66"/>
      <c r="BX12574" s="67"/>
      <c r="BY12574" s="67"/>
    </row>
    <row r="12575" spans="73:77" x14ac:dyDescent="0.25">
      <c r="BU12575" s="65"/>
      <c r="BV12575" s="66"/>
      <c r="BW12575" s="66"/>
      <c r="BX12575" s="67"/>
      <c r="BY12575" s="67"/>
    </row>
    <row r="12576" spans="73:77" x14ac:dyDescent="0.25">
      <c r="BU12576" s="65"/>
      <c r="BV12576" s="66"/>
      <c r="BW12576" s="66"/>
      <c r="BX12576" s="67"/>
      <c r="BY12576" s="67"/>
    </row>
    <row r="12577" spans="73:77" x14ac:dyDescent="0.25">
      <c r="BU12577" s="65"/>
      <c r="BV12577" s="66"/>
      <c r="BW12577" s="66"/>
      <c r="BX12577" s="67"/>
      <c r="BY12577" s="67"/>
    </row>
    <row r="12578" spans="73:77" x14ac:dyDescent="0.25">
      <c r="BU12578" s="65"/>
      <c r="BV12578" s="66"/>
      <c r="BW12578" s="66"/>
      <c r="BX12578" s="67"/>
      <c r="BY12578" s="67"/>
    </row>
    <row r="12579" spans="73:77" x14ac:dyDescent="0.25">
      <c r="BU12579" s="65"/>
      <c r="BV12579" s="66"/>
      <c r="BW12579" s="66"/>
      <c r="BX12579" s="67"/>
      <c r="BY12579" s="67"/>
    </row>
    <row r="12580" spans="73:77" x14ac:dyDescent="0.25">
      <c r="BU12580" s="65"/>
      <c r="BV12580" s="66"/>
      <c r="BW12580" s="66"/>
      <c r="BX12580" s="67"/>
      <c r="BY12580" s="67"/>
    </row>
    <row r="12581" spans="73:77" x14ac:dyDescent="0.25">
      <c r="BU12581" s="65"/>
      <c r="BV12581" s="66"/>
      <c r="BW12581" s="66"/>
      <c r="BX12581" s="67"/>
      <c r="BY12581" s="67"/>
    </row>
    <row r="12582" spans="73:77" x14ac:dyDescent="0.25">
      <c r="BU12582" s="65"/>
      <c r="BV12582" s="66"/>
      <c r="BW12582" s="66"/>
      <c r="BX12582" s="67"/>
      <c r="BY12582" s="67"/>
    </row>
    <row r="12583" spans="73:77" x14ac:dyDescent="0.25">
      <c r="BU12583" s="65"/>
      <c r="BV12583" s="66"/>
      <c r="BW12583" s="66"/>
      <c r="BX12583" s="67"/>
      <c r="BY12583" s="67"/>
    </row>
    <row r="12584" spans="73:77" x14ac:dyDescent="0.25">
      <c r="BU12584" s="65"/>
      <c r="BV12584" s="66"/>
      <c r="BW12584" s="66"/>
      <c r="BX12584" s="67"/>
      <c r="BY12584" s="67"/>
    </row>
    <row r="12585" spans="73:77" x14ac:dyDescent="0.25">
      <c r="BU12585" s="65"/>
      <c r="BV12585" s="66"/>
      <c r="BW12585" s="66"/>
      <c r="BX12585" s="67"/>
      <c r="BY12585" s="67"/>
    </row>
    <row r="12586" spans="73:77" x14ac:dyDescent="0.25">
      <c r="BU12586" s="65"/>
      <c r="BV12586" s="66"/>
      <c r="BW12586" s="66"/>
      <c r="BX12586" s="67"/>
      <c r="BY12586" s="67"/>
    </row>
    <row r="12587" spans="73:77" x14ac:dyDescent="0.25">
      <c r="BU12587" s="65"/>
      <c r="BV12587" s="66"/>
      <c r="BW12587" s="66"/>
      <c r="BX12587" s="67"/>
      <c r="BY12587" s="67"/>
    </row>
    <row r="12588" spans="73:77" x14ac:dyDescent="0.25">
      <c r="BU12588" s="65"/>
      <c r="BV12588" s="66"/>
      <c r="BW12588" s="66"/>
      <c r="BX12588" s="67"/>
      <c r="BY12588" s="67"/>
    </row>
    <row r="12589" spans="73:77" x14ac:dyDescent="0.25">
      <c r="BU12589" s="65"/>
      <c r="BV12589" s="66"/>
      <c r="BW12589" s="66"/>
      <c r="BX12589" s="67"/>
      <c r="BY12589" s="67"/>
    </row>
    <row r="12590" spans="73:77" x14ac:dyDescent="0.25">
      <c r="BU12590" s="65"/>
      <c r="BV12590" s="66"/>
      <c r="BW12590" s="66"/>
      <c r="BX12590" s="67"/>
      <c r="BY12590" s="67"/>
    </row>
    <row r="12591" spans="73:77" x14ac:dyDescent="0.25">
      <c r="BU12591" s="65"/>
      <c r="BV12591" s="66"/>
      <c r="BW12591" s="66"/>
      <c r="BX12591" s="67"/>
      <c r="BY12591" s="67"/>
    </row>
    <row r="12592" spans="73:77" x14ac:dyDescent="0.25">
      <c r="BU12592" s="65"/>
      <c r="BV12592" s="66"/>
      <c r="BW12592" s="66"/>
      <c r="BX12592" s="67"/>
      <c r="BY12592" s="67"/>
    </row>
    <row r="12593" spans="73:77" x14ac:dyDescent="0.25">
      <c r="BU12593" s="65"/>
      <c r="BV12593" s="66"/>
      <c r="BW12593" s="66"/>
      <c r="BX12593" s="67"/>
      <c r="BY12593" s="67"/>
    </row>
    <row r="12594" spans="73:77" x14ac:dyDescent="0.25">
      <c r="BU12594" s="65"/>
      <c r="BV12594" s="66"/>
      <c r="BW12594" s="66"/>
      <c r="BX12594" s="67"/>
      <c r="BY12594" s="67"/>
    </row>
    <row r="12595" spans="73:77" x14ac:dyDescent="0.25">
      <c r="BU12595" s="65"/>
      <c r="BV12595" s="66"/>
      <c r="BW12595" s="66"/>
      <c r="BX12595" s="67"/>
      <c r="BY12595" s="67"/>
    </row>
    <row r="12596" spans="73:77" x14ac:dyDescent="0.25">
      <c r="BU12596" s="65"/>
      <c r="BV12596" s="66"/>
      <c r="BW12596" s="66"/>
      <c r="BX12596" s="67"/>
      <c r="BY12596" s="67"/>
    </row>
    <row r="12597" spans="73:77" x14ac:dyDescent="0.25">
      <c r="BU12597" s="65"/>
      <c r="BV12597" s="66"/>
      <c r="BW12597" s="66"/>
      <c r="BX12597" s="67"/>
      <c r="BY12597" s="67"/>
    </row>
    <row r="12598" spans="73:77" x14ac:dyDescent="0.25">
      <c r="BU12598" s="65"/>
      <c r="BV12598" s="66"/>
      <c r="BW12598" s="66"/>
      <c r="BX12598" s="67"/>
      <c r="BY12598" s="67"/>
    </row>
    <row r="12599" spans="73:77" x14ac:dyDescent="0.25">
      <c r="BU12599" s="65"/>
      <c r="BV12599" s="66"/>
      <c r="BW12599" s="66"/>
      <c r="BX12599" s="67"/>
      <c r="BY12599" s="67"/>
    </row>
    <row r="12600" spans="73:77" x14ac:dyDescent="0.25">
      <c r="BU12600" s="65"/>
      <c r="BV12600" s="66"/>
      <c r="BW12600" s="66"/>
      <c r="BX12600" s="67"/>
      <c r="BY12600" s="67"/>
    </row>
    <row r="12601" spans="73:77" x14ac:dyDescent="0.25">
      <c r="BU12601" s="65"/>
      <c r="BV12601" s="66"/>
      <c r="BW12601" s="66"/>
      <c r="BX12601" s="67"/>
      <c r="BY12601" s="67"/>
    </row>
    <row r="12602" spans="73:77" x14ac:dyDescent="0.25">
      <c r="BU12602" s="65"/>
      <c r="BV12602" s="66"/>
      <c r="BW12602" s="66"/>
      <c r="BX12602" s="67"/>
      <c r="BY12602" s="67"/>
    </row>
    <row r="12603" spans="73:77" x14ac:dyDescent="0.25">
      <c r="BU12603" s="65"/>
      <c r="BV12603" s="66"/>
      <c r="BW12603" s="66"/>
      <c r="BX12603" s="67"/>
      <c r="BY12603" s="67"/>
    </row>
    <row r="12604" spans="73:77" x14ac:dyDescent="0.25">
      <c r="BU12604" s="65"/>
      <c r="BV12604" s="66"/>
      <c r="BW12604" s="66"/>
      <c r="BX12604" s="67"/>
      <c r="BY12604" s="67"/>
    </row>
    <row r="12605" spans="73:77" x14ac:dyDescent="0.25">
      <c r="BU12605" s="65"/>
      <c r="BV12605" s="66"/>
      <c r="BW12605" s="66"/>
      <c r="BX12605" s="67"/>
      <c r="BY12605" s="67"/>
    </row>
    <row r="12606" spans="73:77" x14ac:dyDescent="0.25">
      <c r="BU12606" s="65"/>
      <c r="BV12606" s="66"/>
      <c r="BW12606" s="66"/>
      <c r="BX12606" s="67"/>
      <c r="BY12606" s="67"/>
    </row>
    <row r="12607" spans="73:77" x14ac:dyDescent="0.25">
      <c r="BU12607" s="65"/>
      <c r="BV12607" s="66"/>
      <c r="BW12607" s="66"/>
      <c r="BX12607" s="67"/>
      <c r="BY12607" s="67"/>
    </row>
    <row r="12608" spans="73:77" x14ac:dyDescent="0.25">
      <c r="BU12608" s="65"/>
      <c r="BV12608" s="66"/>
      <c r="BW12608" s="66"/>
      <c r="BX12608" s="67"/>
      <c r="BY12608" s="67"/>
    </row>
    <row r="12609" spans="73:77" x14ac:dyDescent="0.25">
      <c r="BU12609" s="65"/>
      <c r="BV12609" s="66"/>
      <c r="BW12609" s="66"/>
      <c r="BX12609" s="67"/>
      <c r="BY12609" s="67"/>
    </row>
    <row r="12610" spans="73:77" x14ac:dyDescent="0.25">
      <c r="BU12610" s="65"/>
      <c r="BV12610" s="66"/>
      <c r="BW12610" s="66"/>
      <c r="BX12610" s="67"/>
      <c r="BY12610" s="67"/>
    </row>
    <row r="12611" spans="73:77" x14ac:dyDescent="0.25">
      <c r="BU12611" s="65"/>
      <c r="BV12611" s="66"/>
      <c r="BW12611" s="66"/>
      <c r="BX12611" s="67"/>
      <c r="BY12611" s="67"/>
    </row>
    <row r="12612" spans="73:77" x14ac:dyDescent="0.25">
      <c r="BU12612" s="65"/>
      <c r="BV12612" s="66"/>
      <c r="BW12612" s="66"/>
      <c r="BX12612" s="67"/>
      <c r="BY12612" s="67"/>
    </row>
    <row r="12613" spans="73:77" x14ac:dyDescent="0.25">
      <c r="BU12613" s="65"/>
      <c r="BV12613" s="66"/>
      <c r="BW12613" s="66"/>
      <c r="BX12613" s="67"/>
      <c r="BY12613" s="67"/>
    </row>
    <row r="12614" spans="73:77" x14ac:dyDescent="0.25">
      <c r="BU12614" s="65"/>
      <c r="BV12614" s="66"/>
      <c r="BW12614" s="66"/>
      <c r="BX12614" s="67"/>
      <c r="BY12614" s="67"/>
    </row>
    <row r="12615" spans="73:77" x14ac:dyDescent="0.25">
      <c r="BU12615" s="65"/>
      <c r="BV12615" s="66"/>
      <c r="BW12615" s="66"/>
      <c r="BX12615" s="67"/>
      <c r="BY12615" s="67"/>
    </row>
    <row r="12616" spans="73:77" x14ac:dyDescent="0.25">
      <c r="BU12616" s="65"/>
      <c r="BV12616" s="66"/>
      <c r="BW12616" s="66"/>
      <c r="BX12616" s="67"/>
      <c r="BY12616" s="67"/>
    </row>
    <row r="12617" spans="73:77" x14ac:dyDescent="0.25">
      <c r="BU12617" s="65"/>
      <c r="BV12617" s="66"/>
      <c r="BW12617" s="66"/>
      <c r="BX12617" s="67"/>
      <c r="BY12617" s="67"/>
    </row>
    <row r="12618" spans="73:77" x14ac:dyDescent="0.25">
      <c r="BU12618" s="65"/>
      <c r="BV12618" s="66"/>
      <c r="BW12618" s="66"/>
      <c r="BX12618" s="67"/>
      <c r="BY12618" s="67"/>
    </row>
    <row r="12619" spans="73:77" x14ac:dyDescent="0.25">
      <c r="BU12619" s="65"/>
      <c r="BV12619" s="66"/>
      <c r="BW12619" s="66"/>
      <c r="BX12619" s="67"/>
      <c r="BY12619" s="67"/>
    </row>
    <row r="12620" spans="73:77" x14ac:dyDescent="0.25">
      <c r="BU12620" s="65"/>
      <c r="BV12620" s="66"/>
      <c r="BW12620" s="66"/>
      <c r="BX12620" s="67"/>
      <c r="BY12620" s="67"/>
    </row>
    <row r="12621" spans="73:77" x14ac:dyDescent="0.25">
      <c r="BU12621" s="65"/>
      <c r="BV12621" s="66"/>
      <c r="BW12621" s="66"/>
      <c r="BX12621" s="67"/>
      <c r="BY12621" s="67"/>
    </row>
    <row r="12622" spans="73:77" x14ac:dyDescent="0.25">
      <c r="BU12622" s="65"/>
      <c r="BV12622" s="66"/>
      <c r="BW12622" s="66"/>
      <c r="BX12622" s="67"/>
      <c r="BY12622" s="67"/>
    </row>
    <row r="12623" spans="73:77" x14ac:dyDescent="0.25">
      <c r="BU12623" s="65"/>
      <c r="BV12623" s="66"/>
      <c r="BW12623" s="66"/>
      <c r="BX12623" s="67"/>
      <c r="BY12623" s="67"/>
    </row>
    <row r="12624" spans="73:77" x14ac:dyDescent="0.25">
      <c r="BU12624" s="65"/>
      <c r="BV12624" s="66"/>
      <c r="BW12624" s="66"/>
      <c r="BX12624" s="67"/>
      <c r="BY12624" s="67"/>
    </row>
    <row r="12625" spans="73:77" x14ac:dyDescent="0.25">
      <c r="BU12625" s="65"/>
      <c r="BV12625" s="66"/>
      <c r="BW12625" s="66"/>
      <c r="BX12625" s="67"/>
      <c r="BY12625" s="67"/>
    </row>
    <row r="12626" spans="73:77" x14ac:dyDescent="0.25">
      <c r="BU12626" s="65"/>
      <c r="BV12626" s="66"/>
      <c r="BW12626" s="66"/>
      <c r="BX12626" s="67"/>
      <c r="BY12626" s="67"/>
    </row>
    <row r="12627" spans="73:77" x14ac:dyDescent="0.25">
      <c r="BU12627" s="65"/>
      <c r="BV12627" s="66"/>
      <c r="BW12627" s="66"/>
      <c r="BX12627" s="67"/>
      <c r="BY12627" s="67"/>
    </row>
    <row r="12628" spans="73:77" x14ac:dyDescent="0.25">
      <c r="BU12628" s="65"/>
      <c r="BV12628" s="66"/>
      <c r="BW12628" s="66"/>
      <c r="BX12628" s="67"/>
      <c r="BY12628" s="67"/>
    </row>
    <row r="12629" spans="73:77" x14ac:dyDescent="0.25">
      <c r="BU12629" s="65"/>
      <c r="BV12629" s="66"/>
      <c r="BW12629" s="66"/>
      <c r="BX12629" s="67"/>
      <c r="BY12629" s="67"/>
    </row>
    <row r="12630" spans="73:77" x14ac:dyDescent="0.25">
      <c r="BU12630" s="65"/>
      <c r="BV12630" s="66"/>
      <c r="BW12630" s="66"/>
      <c r="BX12630" s="67"/>
      <c r="BY12630" s="67"/>
    </row>
    <row r="12631" spans="73:77" x14ac:dyDescent="0.25">
      <c r="BU12631" s="65"/>
      <c r="BV12631" s="66"/>
      <c r="BW12631" s="66"/>
      <c r="BX12631" s="67"/>
      <c r="BY12631" s="67"/>
    </row>
    <row r="12632" spans="73:77" x14ac:dyDescent="0.25">
      <c r="BU12632" s="65"/>
      <c r="BV12632" s="66"/>
      <c r="BW12632" s="66"/>
      <c r="BX12632" s="67"/>
      <c r="BY12632" s="67"/>
    </row>
    <row r="12633" spans="73:77" x14ac:dyDescent="0.25">
      <c r="BU12633" s="65"/>
      <c r="BV12633" s="66"/>
      <c r="BW12633" s="66"/>
      <c r="BX12633" s="67"/>
      <c r="BY12633" s="67"/>
    </row>
    <row r="12634" spans="73:77" x14ac:dyDescent="0.25">
      <c r="BU12634" s="65"/>
      <c r="BV12634" s="66"/>
      <c r="BW12634" s="66"/>
      <c r="BX12634" s="67"/>
      <c r="BY12634" s="67"/>
    </row>
    <row r="12635" spans="73:77" x14ac:dyDescent="0.25">
      <c r="BU12635" s="65"/>
      <c r="BV12635" s="66"/>
      <c r="BW12635" s="66"/>
      <c r="BX12635" s="67"/>
      <c r="BY12635" s="67"/>
    </row>
    <row r="12636" spans="73:77" x14ac:dyDescent="0.25">
      <c r="BU12636" s="65"/>
      <c r="BV12636" s="66"/>
      <c r="BW12636" s="66"/>
      <c r="BX12636" s="67"/>
      <c r="BY12636" s="67"/>
    </row>
    <row r="12637" spans="73:77" x14ac:dyDescent="0.25">
      <c r="BU12637" s="65"/>
      <c r="BV12637" s="66"/>
      <c r="BW12637" s="66"/>
      <c r="BX12637" s="67"/>
      <c r="BY12637" s="67"/>
    </row>
    <row r="12638" spans="73:77" x14ac:dyDescent="0.25">
      <c r="BU12638" s="65"/>
      <c r="BV12638" s="66"/>
      <c r="BW12638" s="66"/>
      <c r="BX12638" s="67"/>
      <c r="BY12638" s="67"/>
    </row>
    <row r="12639" spans="73:77" x14ac:dyDescent="0.25">
      <c r="BU12639" s="65"/>
      <c r="BV12639" s="66"/>
      <c r="BW12639" s="66"/>
      <c r="BX12639" s="67"/>
      <c r="BY12639" s="67"/>
    </row>
    <row r="12640" spans="73:77" x14ac:dyDescent="0.25">
      <c r="BU12640" s="65"/>
      <c r="BV12640" s="66"/>
      <c r="BW12640" s="66"/>
      <c r="BX12640" s="67"/>
      <c r="BY12640" s="67"/>
    </row>
    <row r="12641" spans="73:77" x14ac:dyDescent="0.25">
      <c r="BU12641" s="65"/>
      <c r="BV12641" s="66"/>
      <c r="BW12641" s="66"/>
      <c r="BX12641" s="67"/>
      <c r="BY12641" s="67"/>
    </row>
    <row r="12642" spans="73:77" x14ac:dyDescent="0.25">
      <c r="BU12642" s="65"/>
      <c r="BV12642" s="66"/>
      <c r="BW12642" s="66"/>
      <c r="BX12642" s="67"/>
      <c r="BY12642" s="67"/>
    </row>
    <row r="12643" spans="73:77" x14ac:dyDescent="0.25">
      <c r="BU12643" s="65"/>
      <c r="BV12643" s="66"/>
      <c r="BW12643" s="66"/>
      <c r="BX12643" s="67"/>
      <c r="BY12643" s="67"/>
    </row>
    <row r="12644" spans="73:77" x14ac:dyDescent="0.25">
      <c r="BU12644" s="65"/>
      <c r="BV12644" s="66"/>
      <c r="BW12644" s="66"/>
      <c r="BX12644" s="67"/>
      <c r="BY12644" s="67"/>
    </row>
    <row r="12645" spans="73:77" x14ac:dyDescent="0.25">
      <c r="BU12645" s="65"/>
      <c r="BV12645" s="66"/>
      <c r="BW12645" s="66"/>
      <c r="BX12645" s="67"/>
      <c r="BY12645" s="67"/>
    </row>
    <row r="12646" spans="73:77" x14ac:dyDescent="0.25">
      <c r="BU12646" s="65"/>
      <c r="BV12646" s="66"/>
      <c r="BW12646" s="66"/>
      <c r="BX12646" s="67"/>
      <c r="BY12646" s="67"/>
    </row>
    <row r="12647" spans="73:77" x14ac:dyDescent="0.25">
      <c r="BU12647" s="65"/>
      <c r="BV12647" s="66"/>
      <c r="BW12647" s="66"/>
      <c r="BX12647" s="67"/>
      <c r="BY12647" s="67"/>
    </row>
    <row r="12648" spans="73:77" x14ac:dyDescent="0.25">
      <c r="BU12648" s="65"/>
      <c r="BV12648" s="66"/>
      <c r="BW12648" s="66"/>
      <c r="BX12648" s="67"/>
      <c r="BY12648" s="67"/>
    </row>
    <row r="12649" spans="73:77" x14ac:dyDescent="0.25">
      <c r="BU12649" s="65"/>
      <c r="BV12649" s="66"/>
      <c r="BW12649" s="66"/>
      <c r="BX12649" s="67"/>
      <c r="BY12649" s="67"/>
    </row>
    <row r="12650" spans="73:77" x14ac:dyDescent="0.25">
      <c r="BU12650" s="65"/>
      <c r="BV12650" s="66"/>
      <c r="BW12650" s="66"/>
      <c r="BX12650" s="67"/>
      <c r="BY12650" s="67"/>
    </row>
    <row r="12651" spans="73:77" x14ac:dyDescent="0.25">
      <c r="BU12651" s="65"/>
      <c r="BV12651" s="66"/>
      <c r="BW12651" s="66"/>
      <c r="BX12651" s="67"/>
      <c r="BY12651" s="67"/>
    </row>
    <row r="12652" spans="73:77" x14ac:dyDescent="0.25">
      <c r="BU12652" s="65"/>
      <c r="BV12652" s="66"/>
      <c r="BW12652" s="66"/>
      <c r="BX12652" s="67"/>
      <c r="BY12652" s="67"/>
    </row>
    <row r="12653" spans="73:77" x14ac:dyDescent="0.25">
      <c r="BU12653" s="65"/>
      <c r="BV12653" s="66"/>
      <c r="BW12653" s="66"/>
      <c r="BX12653" s="67"/>
      <c r="BY12653" s="67"/>
    </row>
    <row r="12654" spans="73:77" x14ac:dyDescent="0.25">
      <c r="BU12654" s="65"/>
      <c r="BV12654" s="66"/>
      <c r="BW12654" s="66"/>
      <c r="BX12654" s="67"/>
      <c r="BY12654" s="67"/>
    </row>
    <row r="12655" spans="73:77" x14ac:dyDescent="0.25">
      <c r="BU12655" s="65"/>
      <c r="BV12655" s="66"/>
      <c r="BW12655" s="66"/>
      <c r="BX12655" s="67"/>
      <c r="BY12655" s="67"/>
    </row>
    <row r="12656" spans="73:77" x14ac:dyDescent="0.25">
      <c r="BU12656" s="65"/>
      <c r="BV12656" s="66"/>
      <c r="BW12656" s="66"/>
      <c r="BX12656" s="67"/>
      <c r="BY12656" s="67"/>
    </row>
    <row r="12657" spans="73:77" x14ac:dyDescent="0.25">
      <c r="BU12657" s="65"/>
      <c r="BV12657" s="66"/>
      <c r="BW12657" s="66"/>
      <c r="BX12657" s="67"/>
      <c r="BY12657" s="67"/>
    </row>
    <row r="12658" spans="73:77" x14ac:dyDescent="0.25">
      <c r="BU12658" s="65"/>
      <c r="BV12658" s="66"/>
      <c r="BW12658" s="66"/>
      <c r="BX12658" s="67"/>
      <c r="BY12658" s="67"/>
    </row>
    <row r="12659" spans="73:77" x14ac:dyDescent="0.25">
      <c r="BU12659" s="65"/>
      <c r="BV12659" s="66"/>
      <c r="BW12659" s="66"/>
      <c r="BX12659" s="67"/>
      <c r="BY12659" s="67"/>
    </row>
    <row r="12660" spans="73:77" x14ac:dyDescent="0.25">
      <c r="BU12660" s="65"/>
      <c r="BV12660" s="66"/>
      <c r="BW12660" s="66"/>
      <c r="BX12660" s="67"/>
      <c r="BY12660" s="67"/>
    </row>
    <row r="12661" spans="73:77" x14ac:dyDescent="0.25">
      <c r="BU12661" s="65"/>
      <c r="BV12661" s="66"/>
      <c r="BW12661" s="66"/>
      <c r="BX12661" s="67"/>
      <c r="BY12661" s="67"/>
    </row>
    <row r="12662" spans="73:77" x14ac:dyDescent="0.25">
      <c r="BU12662" s="65"/>
      <c r="BV12662" s="66"/>
      <c r="BW12662" s="66"/>
      <c r="BX12662" s="67"/>
      <c r="BY12662" s="67"/>
    </row>
    <row r="12663" spans="73:77" x14ac:dyDescent="0.25">
      <c r="BU12663" s="65"/>
      <c r="BV12663" s="66"/>
      <c r="BW12663" s="66"/>
      <c r="BX12663" s="67"/>
      <c r="BY12663" s="67"/>
    </row>
    <row r="12664" spans="73:77" x14ac:dyDescent="0.25">
      <c r="BU12664" s="65"/>
      <c r="BV12664" s="66"/>
      <c r="BW12664" s="66"/>
      <c r="BX12664" s="67"/>
      <c r="BY12664" s="67"/>
    </row>
    <row r="12665" spans="73:77" x14ac:dyDescent="0.25">
      <c r="BU12665" s="65"/>
      <c r="BV12665" s="66"/>
      <c r="BW12665" s="66"/>
      <c r="BX12665" s="67"/>
      <c r="BY12665" s="67"/>
    </row>
    <row r="12666" spans="73:77" x14ac:dyDescent="0.25">
      <c r="BU12666" s="65"/>
      <c r="BV12666" s="66"/>
      <c r="BW12666" s="66"/>
      <c r="BX12666" s="67"/>
      <c r="BY12666" s="67"/>
    </row>
    <row r="12667" spans="73:77" x14ac:dyDescent="0.25">
      <c r="BU12667" s="65"/>
      <c r="BV12667" s="66"/>
      <c r="BW12667" s="66"/>
      <c r="BX12667" s="67"/>
      <c r="BY12667" s="67"/>
    </row>
    <row r="12668" spans="73:77" x14ac:dyDescent="0.25">
      <c r="BU12668" s="65"/>
      <c r="BV12668" s="66"/>
      <c r="BW12668" s="66"/>
      <c r="BX12668" s="67"/>
      <c r="BY12668" s="67"/>
    </row>
    <row r="12669" spans="73:77" x14ac:dyDescent="0.25">
      <c r="BU12669" s="65"/>
      <c r="BV12669" s="66"/>
      <c r="BW12669" s="66"/>
      <c r="BX12669" s="67"/>
      <c r="BY12669" s="67"/>
    </row>
    <row r="12670" spans="73:77" x14ac:dyDescent="0.25">
      <c r="BU12670" s="65"/>
      <c r="BV12670" s="66"/>
      <c r="BW12670" s="66"/>
      <c r="BX12670" s="67"/>
      <c r="BY12670" s="67"/>
    </row>
    <row r="12671" spans="73:77" x14ac:dyDescent="0.25">
      <c r="BU12671" s="65"/>
      <c r="BV12671" s="66"/>
      <c r="BW12671" s="66"/>
      <c r="BX12671" s="67"/>
      <c r="BY12671" s="67"/>
    </row>
    <row r="12672" spans="73:77" x14ac:dyDescent="0.25">
      <c r="BU12672" s="65"/>
      <c r="BV12672" s="66"/>
      <c r="BW12672" s="66"/>
      <c r="BX12672" s="67"/>
      <c r="BY12672" s="67"/>
    </row>
    <row r="12673" spans="73:77" x14ac:dyDescent="0.25">
      <c r="BU12673" s="65"/>
      <c r="BV12673" s="66"/>
      <c r="BW12673" s="66"/>
      <c r="BX12673" s="67"/>
      <c r="BY12673" s="67"/>
    </row>
    <row r="12674" spans="73:77" x14ac:dyDescent="0.25">
      <c r="BU12674" s="65"/>
      <c r="BV12674" s="66"/>
      <c r="BW12674" s="66"/>
      <c r="BX12674" s="67"/>
      <c r="BY12674" s="67"/>
    </row>
    <row r="12675" spans="73:77" x14ac:dyDescent="0.25">
      <c r="BU12675" s="65"/>
      <c r="BV12675" s="66"/>
      <c r="BW12675" s="66"/>
      <c r="BX12675" s="67"/>
      <c r="BY12675" s="67"/>
    </row>
    <row r="12676" spans="73:77" x14ac:dyDescent="0.25">
      <c r="BU12676" s="65"/>
      <c r="BV12676" s="66"/>
      <c r="BW12676" s="66"/>
      <c r="BX12676" s="67"/>
      <c r="BY12676" s="67"/>
    </row>
    <row r="12677" spans="73:77" x14ac:dyDescent="0.25">
      <c r="BU12677" s="65"/>
      <c r="BV12677" s="66"/>
      <c r="BW12677" s="66"/>
      <c r="BX12677" s="67"/>
      <c r="BY12677" s="67"/>
    </row>
    <row r="12678" spans="73:77" x14ac:dyDescent="0.25">
      <c r="BU12678" s="65"/>
      <c r="BV12678" s="66"/>
      <c r="BW12678" s="66"/>
      <c r="BX12678" s="67"/>
      <c r="BY12678" s="67"/>
    </row>
    <row r="12679" spans="73:77" x14ac:dyDescent="0.25">
      <c r="BU12679" s="65"/>
      <c r="BV12679" s="66"/>
      <c r="BW12679" s="66"/>
      <c r="BX12679" s="67"/>
      <c r="BY12679" s="67"/>
    </row>
    <row r="12680" spans="73:77" x14ac:dyDescent="0.25">
      <c r="BU12680" s="65"/>
      <c r="BV12680" s="66"/>
      <c r="BW12680" s="66"/>
      <c r="BX12680" s="67"/>
      <c r="BY12680" s="67"/>
    </row>
    <row r="12681" spans="73:77" x14ac:dyDescent="0.25">
      <c r="BU12681" s="65"/>
      <c r="BV12681" s="66"/>
      <c r="BW12681" s="66"/>
      <c r="BX12681" s="67"/>
      <c r="BY12681" s="67"/>
    </row>
    <row r="12682" spans="73:77" x14ac:dyDescent="0.25">
      <c r="BU12682" s="65"/>
      <c r="BV12682" s="66"/>
      <c r="BW12682" s="66"/>
      <c r="BX12682" s="67"/>
      <c r="BY12682" s="67"/>
    </row>
    <row r="12683" spans="73:77" x14ac:dyDescent="0.25">
      <c r="BU12683" s="65"/>
      <c r="BV12683" s="66"/>
      <c r="BW12683" s="66"/>
      <c r="BX12683" s="67"/>
      <c r="BY12683" s="67"/>
    </row>
    <row r="12684" spans="73:77" x14ac:dyDescent="0.25">
      <c r="BU12684" s="65"/>
      <c r="BV12684" s="66"/>
      <c r="BW12684" s="66"/>
      <c r="BX12684" s="67"/>
      <c r="BY12684" s="67"/>
    </row>
    <row r="12685" spans="73:77" x14ac:dyDescent="0.25">
      <c r="BU12685" s="65"/>
      <c r="BV12685" s="66"/>
      <c r="BW12685" s="66"/>
      <c r="BX12685" s="67"/>
      <c r="BY12685" s="67"/>
    </row>
    <row r="12686" spans="73:77" x14ac:dyDescent="0.25">
      <c r="BU12686" s="65"/>
      <c r="BV12686" s="66"/>
      <c r="BW12686" s="66"/>
      <c r="BX12686" s="67"/>
      <c r="BY12686" s="67"/>
    </row>
    <row r="12687" spans="73:77" x14ac:dyDescent="0.25">
      <c r="BU12687" s="65"/>
      <c r="BV12687" s="66"/>
      <c r="BW12687" s="66"/>
      <c r="BX12687" s="67"/>
      <c r="BY12687" s="67"/>
    </row>
    <row r="12688" spans="73:77" x14ac:dyDescent="0.25">
      <c r="BU12688" s="65"/>
      <c r="BV12688" s="66"/>
      <c r="BW12688" s="66"/>
      <c r="BX12688" s="67"/>
      <c r="BY12688" s="67"/>
    </row>
    <row r="12689" spans="73:77" x14ac:dyDescent="0.25">
      <c r="BU12689" s="65"/>
      <c r="BV12689" s="66"/>
      <c r="BW12689" s="66"/>
      <c r="BX12689" s="67"/>
      <c r="BY12689" s="67"/>
    </row>
    <row r="12690" spans="73:77" x14ac:dyDescent="0.25">
      <c r="BU12690" s="65"/>
      <c r="BV12690" s="66"/>
      <c r="BW12690" s="66"/>
      <c r="BX12690" s="67"/>
      <c r="BY12690" s="67"/>
    </row>
    <row r="12691" spans="73:77" x14ac:dyDescent="0.25">
      <c r="BU12691" s="65"/>
      <c r="BV12691" s="66"/>
      <c r="BW12691" s="66"/>
      <c r="BX12691" s="67"/>
      <c r="BY12691" s="67"/>
    </row>
    <row r="12692" spans="73:77" x14ac:dyDescent="0.25">
      <c r="BU12692" s="65"/>
      <c r="BV12692" s="66"/>
      <c r="BW12692" s="66"/>
      <c r="BX12692" s="67"/>
      <c r="BY12692" s="67"/>
    </row>
    <row r="12693" spans="73:77" x14ac:dyDescent="0.25">
      <c r="BU12693" s="65"/>
      <c r="BV12693" s="66"/>
      <c r="BW12693" s="66"/>
      <c r="BX12693" s="67"/>
      <c r="BY12693" s="67"/>
    </row>
    <row r="12694" spans="73:77" x14ac:dyDescent="0.25">
      <c r="BU12694" s="65"/>
      <c r="BV12694" s="66"/>
      <c r="BW12694" s="66"/>
      <c r="BX12694" s="67"/>
      <c r="BY12694" s="67"/>
    </row>
    <row r="12695" spans="73:77" x14ac:dyDescent="0.25">
      <c r="BU12695" s="65"/>
      <c r="BV12695" s="66"/>
      <c r="BW12695" s="66"/>
      <c r="BX12695" s="67"/>
      <c r="BY12695" s="67"/>
    </row>
    <row r="12696" spans="73:77" x14ac:dyDescent="0.25">
      <c r="BU12696" s="65"/>
      <c r="BV12696" s="66"/>
      <c r="BW12696" s="66"/>
      <c r="BX12696" s="67"/>
      <c r="BY12696" s="67"/>
    </row>
    <row r="12697" spans="73:77" x14ac:dyDescent="0.25">
      <c r="BU12697" s="65"/>
      <c r="BV12697" s="66"/>
      <c r="BW12697" s="66"/>
      <c r="BX12697" s="67"/>
      <c r="BY12697" s="67"/>
    </row>
    <row r="12698" spans="73:77" x14ac:dyDescent="0.25">
      <c r="BU12698" s="65"/>
      <c r="BV12698" s="66"/>
      <c r="BW12698" s="66"/>
      <c r="BX12698" s="67"/>
      <c r="BY12698" s="67"/>
    </row>
    <row r="12699" spans="73:77" x14ac:dyDescent="0.25">
      <c r="BU12699" s="65"/>
      <c r="BV12699" s="66"/>
      <c r="BW12699" s="66"/>
      <c r="BX12699" s="67"/>
      <c r="BY12699" s="67"/>
    </row>
    <row r="12700" spans="73:77" x14ac:dyDescent="0.25">
      <c r="BU12700" s="65"/>
      <c r="BV12700" s="66"/>
      <c r="BW12700" s="66"/>
      <c r="BX12700" s="67"/>
      <c r="BY12700" s="67"/>
    </row>
    <row r="12701" spans="73:77" x14ac:dyDescent="0.25">
      <c r="BU12701" s="65"/>
      <c r="BV12701" s="66"/>
      <c r="BW12701" s="66"/>
      <c r="BX12701" s="67"/>
      <c r="BY12701" s="67"/>
    </row>
    <row r="12702" spans="73:77" x14ac:dyDescent="0.25">
      <c r="BU12702" s="65"/>
      <c r="BV12702" s="66"/>
      <c r="BW12702" s="66"/>
      <c r="BX12702" s="67"/>
      <c r="BY12702" s="67"/>
    </row>
    <row r="12703" spans="73:77" x14ac:dyDescent="0.25">
      <c r="BU12703" s="65"/>
      <c r="BV12703" s="66"/>
      <c r="BW12703" s="66"/>
      <c r="BX12703" s="67"/>
      <c r="BY12703" s="67"/>
    </row>
    <row r="12704" spans="73:77" x14ac:dyDescent="0.25">
      <c r="BU12704" s="65"/>
      <c r="BV12704" s="66"/>
      <c r="BW12704" s="66"/>
      <c r="BX12704" s="67"/>
      <c r="BY12704" s="67"/>
    </row>
    <row r="12705" spans="73:77" x14ac:dyDescent="0.25">
      <c r="BU12705" s="65"/>
      <c r="BV12705" s="66"/>
      <c r="BW12705" s="66"/>
      <c r="BX12705" s="67"/>
      <c r="BY12705" s="67"/>
    </row>
    <row r="12706" spans="73:77" x14ac:dyDescent="0.25">
      <c r="BU12706" s="65"/>
      <c r="BV12706" s="66"/>
      <c r="BW12706" s="66"/>
      <c r="BX12706" s="67"/>
      <c r="BY12706" s="67"/>
    </row>
    <row r="12707" spans="73:77" x14ac:dyDescent="0.25">
      <c r="BU12707" s="65"/>
      <c r="BV12707" s="66"/>
      <c r="BW12707" s="66"/>
      <c r="BX12707" s="67"/>
      <c r="BY12707" s="67"/>
    </row>
    <row r="12708" spans="73:77" x14ac:dyDescent="0.25">
      <c r="BU12708" s="65"/>
      <c r="BV12708" s="66"/>
      <c r="BW12708" s="66"/>
      <c r="BX12708" s="67"/>
      <c r="BY12708" s="67"/>
    </row>
    <row r="12709" spans="73:77" x14ac:dyDescent="0.25">
      <c r="BU12709" s="65"/>
      <c r="BV12709" s="66"/>
      <c r="BW12709" s="66"/>
      <c r="BX12709" s="67"/>
      <c r="BY12709" s="67"/>
    </row>
    <row r="12710" spans="73:77" x14ac:dyDescent="0.25">
      <c r="BU12710" s="65"/>
      <c r="BV12710" s="66"/>
      <c r="BW12710" s="66"/>
      <c r="BX12710" s="67"/>
      <c r="BY12710" s="67"/>
    </row>
    <row r="12711" spans="73:77" x14ac:dyDescent="0.25">
      <c r="BU12711" s="65"/>
      <c r="BV12711" s="66"/>
      <c r="BW12711" s="66"/>
      <c r="BX12711" s="67"/>
      <c r="BY12711" s="67"/>
    </row>
    <row r="12712" spans="73:77" x14ac:dyDescent="0.25">
      <c r="BU12712" s="65"/>
      <c r="BV12712" s="66"/>
      <c r="BW12712" s="66"/>
      <c r="BX12712" s="67"/>
      <c r="BY12712" s="67"/>
    </row>
    <row r="12713" spans="73:77" x14ac:dyDescent="0.25">
      <c r="BU12713" s="65"/>
      <c r="BV12713" s="66"/>
      <c r="BW12713" s="66"/>
      <c r="BX12713" s="67"/>
      <c r="BY12713" s="67"/>
    </row>
    <row r="12714" spans="73:77" x14ac:dyDescent="0.25">
      <c r="BU12714" s="65"/>
      <c r="BV12714" s="66"/>
      <c r="BW12714" s="66"/>
      <c r="BX12714" s="67"/>
      <c r="BY12714" s="67"/>
    </row>
    <row r="12715" spans="73:77" x14ac:dyDescent="0.25">
      <c r="BU12715" s="65"/>
      <c r="BV12715" s="66"/>
      <c r="BW12715" s="66"/>
      <c r="BX12715" s="67"/>
      <c r="BY12715" s="67"/>
    </row>
    <row r="12716" spans="73:77" x14ac:dyDescent="0.25">
      <c r="BU12716" s="65"/>
      <c r="BV12716" s="66"/>
      <c r="BW12716" s="66"/>
      <c r="BX12716" s="67"/>
      <c r="BY12716" s="67"/>
    </row>
    <row r="12717" spans="73:77" x14ac:dyDescent="0.25">
      <c r="BU12717" s="65"/>
      <c r="BV12717" s="66"/>
      <c r="BW12717" s="66"/>
      <c r="BX12717" s="67"/>
      <c r="BY12717" s="67"/>
    </row>
    <row r="12718" spans="73:77" x14ac:dyDescent="0.25">
      <c r="BU12718" s="65"/>
      <c r="BV12718" s="66"/>
      <c r="BW12718" s="66"/>
      <c r="BX12718" s="67"/>
      <c r="BY12718" s="67"/>
    </row>
    <row r="12719" spans="73:77" x14ac:dyDescent="0.25">
      <c r="BU12719" s="65"/>
      <c r="BV12719" s="66"/>
      <c r="BW12719" s="66"/>
      <c r="BX12719" s="67"/>
      <c r="BY12719" s="67"/>
    </row>
    <row r="12720" spans="73:77" x14ac:dyDescent="0.25">
      <c r="BU12720" s="65"/>
      <c r="BV12720" s="66"/>
      <c r="BW12720" s="66"/>
      <c r="BX12720" s="67"/>
      <c r="BY12720" s="67"/>
    </row>
    <row r="12721" spans="73:77" x14ac:dyDescent="0.25">
      <c r="BU12721" s="65"/>
      <c r="BV12721" s="66"/>
      <c r="BW12721" s="66"/>
      <c r="BX12721" s="67"/>
      <c r="BY12721" s="67"/>
    </row>
    <row r="12722" spans="73:77" x14ac:dyDescent="0.25">
      <c r="BU12722" s="65"/>
      <c r="BV12722" s="66"/>
      <c r="BW12722" s="66"/>
      <c r="BX12722" s="67"/>
      <c r="BY12722" s="67"/>
    </row>
    <row r="12723" spans="73:77" x14ac:dyDescent="0.25">
      <c r="BU12723" s="65"/>
      <c r="BV12723" s="66"/>
      <c r="BW12723" s="66"/>
      <c r="BX12723" s="67"/>
      <c r="BY12723" s="67"/>
    </row>
    <row r="12724" spans="73:77" x14ac:dyDescent="0.25">
      <c r="BU12724" s="65"/>
      <c r="BV12724" s="66"/>
      <c r="BW12724" s="66"/>
      <c r="BX12724" s="67"/>
      <c r="BY12724" s="67"/>
    </row>
    <row r="12725" spans="73:77" x14ac:dyDescent="0.25">
      <c r="BU12725" s="65"/>
      <c r="BV12725" s="66"/>
      <c r="BW12725" s="66"/>
      <c r="BX12725" s="67"/>
      <c r="BY12725" s="67"/>
    </row>
    <row r="12726" spans="73:77" x14ac:dyDescent="0.25">
      <c r="BU12726" s="65"/>
      <c r="BV12726" s="66"/>
      <c r="BW12726" s="66"/>
      <c r="BX12726" s="67"/>
      <c r="BY12726" s="67"/>
    </row>
    <row r="12727" spans="73:77" x14ac:dyDescent="0.25">
      <c r="BU12727" s="65"/>
      <c r="BV12727" s="66"/>
      <c r="BW12727" s="66"/>
      <c r="BX12727" s="67"/>
      <c r="BY12727" s="67"/>
    </row>
    <row r="12728" spans="73:77" x14ac:dyDescent="0.25">
      <c r="BU12728" s="65"/>
      <c r="BV12728" s="66"/>
      <c r="BW12728" s="66"/>
      <c r="BX12728" s="67"/>
      <c r="BY12728" s="67"/>
    </row>
    <row r="12729" spans="73:77" x14ac:dyDescent="0.25">
      <c r="BU12729" s="65"/>
      <c r="BV12729" s="66"/>
      <c r="BW12729" s="66"/>
      <c r="BX12729" s="67"/>
      <c r="BY12729" s="67"/>
    </row>
    <row r="12730" spans="73:77" x14ac:dyDescent="0.25">
      <c r="BU12730" s="65"/>
      <c r="BV12730" s="66"/>
      <c r="BW12730" s="66"/>
      <c r="BX12730" s="67"/>
      <c r="BY12730" s="67"/>
    </row>
    <row r="12731" spans="73:77" x14ac:dyDescent="0.25">
      <c r="BU12731" s="65"/>
      <c r="BV12731" s="66"/>
      <c r="BW12731" s="66"/>
      <c r="BX12731" s="67"/>
      <c r="BY12731" s="67"/>
    </row>
    <row r="12732" spans="73:77" x14ac:dyDescent="0.25">
      <c r="BU12732" s="65"/>
      <c r="BV12732" s="66"/>
      <c r="BW12732" s="66"/>
      <c r="BX12732" s="67"/>
      <c r="BY12732" s="67"/>
    </row>
    <row r="12733" spans="73:77" x14ac:dyDescent="0.25">
      <c r="BU12733" s="65"/>
      <c r="BV12733" s="66"/>
      <c r="BW12733" s="66"/>
      <c r="BX12733" s="67"/>
      <c r="BY12733" s="67"/>
    </row>
    <row r="12734" spans="73:77" x14ac:dyDescent="0.25">
      <c r="BU12734" s="65"/>
      <c r="BV12734" s="66"/>
      <c r="BW12734" s="66"/>
      <c r="BX12734" s="67"/>
      <c r="BY12734" s="67"/>
    </row>
    <row r="12735" spans="73:77" x14ac:dyDescent="0.25">
      <c r="BU12735" s="65"/>
      <c r="BV12735" s="66"/>
      <c r="BW12735" s="66"/>
      <c r="BX12735" s="67"/>
      <c r="BY12735" s="67"/>
    </row>
    <row r="12736" spans="73:77" x14ac:dyDescent="0.25">
      <c r="BU12736" s="65"/>
      <c r="BV12736" s="66"/>
      <c r="BW12736" s="66"/>
      <c r="BX12736" s="67"/>
      <c r="BY12736" s="67"/>
    </row>
    <row r="12737" spans="73:77" x14ac:dyDescent="0.25">
      <c r="BU12737" s="65"/>
      <c r="BV12737" s="66"/>
      <c r="BW12737" s="66"/>
      <c r="BX12737" s="67"/>
      <c r="BY12737" s="67"/>
    </row>
    <row r="12738" spans="73:77" x14ac:dyDescent="0.25">
      <c r="BU12738" s="65"/>
      <c r="BV12738" s="66"/>
      <c r="BW12738" s="66"/>
      <c r="BX12738" s="67"/>
      <c r="BY12738" s="67"/>
    </row>
    <row r="12739" spans="73:77" x14ac:dyDescent="0.25">
      <c r="BU12739" s="65"/>
      <c r="BV12739" s="66"/>
      <c r="BW12739" s="66"/>
      <c r="BX12739" s="67"/>
      <c r="BY12739" s="67"/>
    </row>
    <row r="12740" spans="73:77" x14ac:dyDescent="0.25">
      <c r="BU12740" s="65"/>
      <c r="BV12740" s="66"/>
      <c r="BW12740" s="66"/>
      <c r="BX12740" s="67"/>
      <c r="BY12740" s="67"/>
    </row>
    <row r="12741" spans="73:77" x14ac:dyDescent="0.25">
      <c r="BU12741" s="65"/>
      <c r="BV12741" s="66"/>
      <c r="BW12741" s="66"/>
      <c r="BX12741" s="67"/>
      <c r="BY12741" s="67"/>
    </row>
    <row r="12742" spans="73:77" x14ac:dyDescent="0.25">
      <c r="BU12742" s="65"/>
      <c r="BV12742" s="66"/>
      <c r="BW12742" s="66"/>
      <c r="BX12742" s="67"/>
      <c r="BY12742" s="67"/>
    </row>
    <row r="12743" spans="73:77" x14ac:dyDescent="0.25">
      <c r="BU12743" s="65"/>
      <c r="BV12743" s="66"/>
      <c r="BW12743" s="66"/>
      <c r="BX12743" s="67"/>
      <c r="BY12743" s="67"/>
    </row>
    <row r="12744" spans="73:77" x14ac:dyDescent="0.25">
      <c r="BU12744" s="65"/>
      <c r="BV12744" s="66"/>
      <c r="BW12744" s="66"/>
      <c r="BX12744" s="67"/>
      <c r="BY12744" s="67"/>
    </row>
    <row r="12745" spans="73:77" x14ac:dyDescent="0.25">
      <c r="BU12745" s="65"/>
      <c r="BV12745" s="66"/>
      <c r="BW12745" s="66"/>
      <c r="BX12745" s="67"/>
      <c r="BY12745" s="67"/>
    </row>
    <row r="12746" spans="73:77" x14ac:dyDescent="0.25">
      <c r="BU12746" s="65"/>
      <c r="BV12746" s="66"/>
      <c r="BW12746" s="66"/>
      <c r="BX12746" s="67"/>
      <c r="BY12746" s="67"/>
    </row>
    <row r="12747" spans="73:77" x14ac:dyDescent="0.25">
      <c r="BU12747" s="65"/>
      <c r="BV12747" s="66"/>
      <c r="BW12747" s="66"/>
      <c r="BX12747" s="67"/>
      <c r="BY12747" s="67"/>
    </row>
    <row r="12748" spans="73:77" x14ac:dyDescent="0.25">
      <c r="BU12748" s="65"/>
      <c r="BV12748" s="66"/>
      <c r="BW12748" s="66"/>
      <c r="BX12748" s="67"/>
      <c r="BY12748" s="67"/>
    </row>
    <row r="12749" spans="73:77" x14ac:dyDescent="0.25">
      <c r="BU12749" s="65"/>
      <c r="BV12749" s="66"/>
      <c r="BW12749" s="66"/>
      <c r="BX12749" s="67"/>
      <c r="BY12749" s="67"/>
    </row>
    <row r="12750" spans="73:77" x14ac:dyDescent="0.25">
      <c r="BU12750" s="65"/>
      <c r="BV12750" s="66"/>
      <c r="BW12750" s="66"/>
      <c r="BX12750" s="67"/>
      <c r="BY12750" s="67"/>
    </row>
    <row r="12751" spans="73:77" x14ac:dyDescent="0.25">
      <c r="BU12751" s="65"/>
      <c r="BV12751" s="66"/>
      <c r="BW12751" s="66"/>
      <c r="BX12751" s="67"/>
      <c r="BY12751" s="67"/>
    </row>
    <row r="12752" spans="73:77" x14ac:dyDescent="0.25">
      <c r="BU12752" s="65"/>
      <c r="BV12752" s="66"/>
      <c r="BW12752" s="66"/>
      <c r="BX12752" s="67"/>
      <c r="BY12752" s="67"/>
    </row>
    <row r="12753" spans="73:77" x14ac:dyDescent="0.25">
      <c r="BU12753" s="65"/>
      <c r="BV12753" s="66"/>
      <c r="BW12753" s="66"/>
      <c r="BX12753" s="67"/>
      <c r="BY12753" s="67"/>
    </row>
    <row r="12754" spans="73:77" x14ac:dyDescent="0.25">
      <c r="BU12754" s="65"/>
      <c r="BV12754" s="66"/>
      <c r="BW12754" s="66"/>
      <c r="BX12754" s="67"/>
      <c r="BY12754" s="67"/>
    </row>
    <row r="12755" spans="73:77" x14ac:dyDescent="0.25">
      <c r="BU12755" s="65"/>
      <c r="BV12755" s="66"/>
      <c r="BW12755" s="66"/>
      <c r="BX12755" s="67"/>
      <c r="BY12755" s="67"/>
    </row>
    <row r="12756" spans="73:77" x14ac:dyDescent="0.25">
      <c r="BU12756" s="65"/>
      <c r="BV12756" s="66"/>
      <c r="BW12756" s="66"/>
      <c r="BX12756" s="67"/>
      <c r="BY12756" s="67"/>
    </row>
    <row r="12757" spans="73:77" x14ac:dyDescent="0.25">
      <c r="BU12757" s="65"/>
      <c r="BV12757" s="66"/>
      <c r="BW12757" s="66"/>
      <c r="BX12757" s="67"/>
      <c r="BY12757" s="67"/>
    </row>
    <row r="12758" spans="73:77" x14ac:dyDescent="0.25">
      <c r="BU12758" s="65"/>
      <c r="BV12758" s="66"/>
      <c r="BW12758" s="66"/>
      <c r="BX12758" s="67"/>
      <c r="BY12758" s="67"/>
    </row>
    <row r="12759" spans="73:77" x14ac:dyDescent="0.25">
      <c r="BU12759" s="65"/>
      <c r="BV12759" s="66"/>
      <c r="BW12759" s="66"/>
      <c r="BX12759" s="67"/>
      <c r="BY12759" s="67"/>
    </row>
    <row r="12760" spans="73:77" x14ac:dyDescent="0.25">
      <c r="BU12760" s="65"/>
      <c r="BV12760" s="66"/>
      <c r="BW12760" s="66"/>
      <c r="BX12760" s="67"/>
      <c r="BY12760" s="67"/>
    </row>
    <row r="12761" spans="73:77" x14ac:dyDescent="0.25">
      <c r="BU12761" s="65"/>
      <c r="BV12761" s="66"/>
      <c r="BW12761" s="66"/>
      <c r="BX12761" s="67"/>
      <c r="BY12761" s="67"/>
    </row>
    <row r="12762" spans="73:77" x14ac:dyDescent="0.25">
      <c r="BU12762" s="65"/>
      <c r="BV12762" s="66"/>
      <c r="BW12762" s="66"/>
      <c r="BX12762" s="67"/>
      <c r="BY12762" s="67"/>
    </row>
    <row r="12763" spans="73:77" x14ac:dyDescent="0.25">
      <c r="BU12763" s="65"/>
      <c r="BV12763" s="66"/>
      <c r="BW12763" s="66"/>
      <c r="BX12763" s="67"/>
      <c r="BY12763" s="67"/>
    </row>
    <row r="12764" spans="73:77" x14ac:dyDescent="0.25">
      <c r="BU12764" s="65"/>
      <c r="BV12764" s="66"/>
      <c r="BW12764" s="66"/>
      <c r="BX12764" s="67"/>
      <c r="BY12764" s="67"/>
    </row>
    <row r="12765" spans="73:77" x14ac:dyDescent="0.25">
      <c r="BU12765" s="65"/>
      <c r="BV12765" s="66"/>
      <c r="BW12765" s="66"/>
      <c r="BX12765" s="67"/>
      <c r="BY12765" s="67"/>
    </row>
    <row r="12766" spans="73:77" x14ac:dyDescent="0.25">
      <c r="BU12766" s="65"/>
      <c r="BV12766" s="66"/>
      <c r="BW12766" s="66"/>
      <c r="BX12766" s="67"/>
      <c r="BY12766" s="67"/>
    </row>
    <row r="12767" spans="73:77" x14ac:dyDescent="0.25">
      <c r="BU12767" s="65"/>
      <c r="BV12767" s="66"/>
      <c r="BW12767" s="66"/>
      <c r="BX12767" s="67"/>
      <c r="BY12767" s="67"/>
    </row>
    <row r="12768" spans="73:77" x14ac:dyDescent="0.25">
      <c r="BU12768" s="65"/>
      <c r="BV12768" s="66"/>
      <c r="BW12768" s="66"/>
      <c r="BX12768" s="67"/>
      <c r="BY12768" s="67"/>
    </row>
    <row r="12769" spans="73:77" x14ac:dyDescent="0.25">
      <c r="BU12769" s="65"/>
      <c r="BV12769" s="66"/>
      <c r="BW12769" s="66"/>
      <c r="BX12769" s="67"/>
      <c r="BY12769" s="67"/>
    </row>
    <row r="12770" spans="73:77" x14ac:dyDescent="0.25">
      <c r="BU12770" s="65"/>
      <c r="BV12770" s="66"/>
      <c r="BW12770" s="66"/>
      <c r="BX12770" s="67"/>
      <c r="BY12770" s="67"/>
    </row>
    <row r="12771" spans="73:77" x14ac:dyDescent="0.25">
      <c r="BU12771" s="65"/>
      <c r="BV12771" s="66"/>
      <c r="BW12771" s="66"/>
      <c r="BX12771" s="67"/>
      <c r="BY12771" s="67"/>
    </row>
    <row r="12772" spans="73:77" x14ac:dyDescent="0.25">
      <c r="BU12772" s="65"/>
      <c r="BV12772" s="66"/>
      <c r="BW12772" s="66"/>
      <c r="BX12772" s="67"/>
      <c r="BY12772" s="67"/>
    </row>
    <row r="12773" spans="73:77" x14ac:dyDescent="0.25">
      <c r="BU12773" s="65"/>
      <c r="BV12773" s="66"/>
      <c r="BW12773" s="66"/>
      <c r="BX12773" s="67"/>
      <c r="BY12773" s="67"/>
    </row>
    <row r="12774" spans="73:77" x14ac:dyDescent="0.25">
      <c r="BU12774" s="65"/>
      <c r="BV12774" s="66"/>
      <c r="BW12774" s="66"/>
      <c r="BX12774" s="67"/>
      <c r="BY12774" s="67"/>
    </row>
    <row r="12775" spans="73:77" x14ac:dyDescent="0.25">
      <c r="BU12775" s="65"/>
      <c r="BV12775" s="66"/>
      <c r="BW12775" s="66"/>
      <c r="BX12775" s="67"/>
      <c r="BY12775" s="67"/>
    </row>
    <row r="12776" spans="73:77" x14ac:dyDescent="0.25">
      <c r="BU12776" s="65"/>
      <c r="BV12776" s="66"/>
      <c r="BW12776" s="66"/>
      <c r="BX12776" s="67"/>
      <c r="BY12776" s="67"/>
    </row>
    <row r="12777" spans="73:77" x14ac:dyDescent="0.25">
      <c r="BU12777" s="65"/>
      <c r="BV12777" s="66"/>
      <c r="BW12777" s="66"/>
      <c r="BX12777" s="67"/>
      <c r="BY12777" s="67"/>
    </row>
    <row r="12778" spans="73:77" x14ac:dyDescent="0.25">
      <c r="BU12778" s="65"/>
      <c r="BV12778" s="66"/>
      <c r="BW12778" s="66"/>
      <c r="BX12778" s="67"/>
      <c r="BY12778" s="67"/>
    </row>
    <row r="12779" spans="73:77" x14ac:dyDescent="0.25">
      <c r="BU12779" s="65"/>
      <c r="BV12779" s="66"/>
      <c r="BW12779" s="66"/>
      <c r="BX12779" s="67"/>
      <c r="BY12779" s="67"/>
    </row>
    <row r="12780" spans="73:77" x14ac:dyDescent="0.25">
      <c r="BU12780" s="65"/>
      <c r="BV12780" s="66"/>
      <c r="BW12780" s="66"/>
      <c r="BX12780" s="67"/>
      <c r="BY12780" s="67"/>
    </row>
    <row r="12781" spans="73:77" x14ac:dyDescent="0.25">
      <c r="BU12781" s="65"/>
      <c r="BV12781" s="66"/>
      <c r="BW12781" s="66"/>
      <c r="BX12781" s="67"/>
      <c r="BY12781" s="67"/>
    </row>
    <row r="12782" spans="73:77" x14ac:dyDescent="0.25">
      <c r="BU12782" s="65"/>
      <c r="BV12782" s="66"/>
      <c r="BW12782" s="66"/>
      <c r="BX12782" s="67"/>
      <c r="BY12782" s="67"/>
    </row>
    <row r="12783" spans="73:77" x14ac:dyDescent="0.25">
      <c r="BU12783" s="65"/>
      <c r="BV12783" s="66"/>
      <c r="BW12783" s="66"/>
      <c r="BX12783" s="67"/>
      <c r="BY12783" s="67"/>
    </row>
    <row r="12784" spans="73:77" x14ac:dyDescent="0.25">
      <c r="BU12784" s="65"/>
      <c r="BV12784" s="66"/>
      <c r="BW12784" s="66"/>
      <c r="BX12784" s="67"/>
      <c r="BY12784" s="67"/>
    </row>
    <row r="12785" spans="73:77" x14ac:dyDescent="0.25">
      <c r="BU12785" s="65"/>
      <c r="BV12785" s="66"/>
      <c r="BW12785" s="66"/>
      <c r="BX12785" s="67"/>
      <c r="BY12785" s="67"/>
    </row>
    <row r="12786" spans="73:77" x14ac:dyDescent="0.25">
      <c r="BU12786" s="65"/>
      <c r="BV12786" s="66"/>
      <c r="BW12786" s="66"/>
      <c r="BX12786" s="67"/>
      <c r="BY12786" s="67"/>
    </row>
    <row r="12787" spans="73:77" x14ac:dyDescent="0.25">
      <c r="BU12787" s="65"/>
      <c r="BV12787" s="66"/>
      <c r="BW12787" s="66"/>
      <c r="BX12787" s="67"/>
      <c r="BY12787" s="67"/>
    </row>
    <row r="12788" spans="73:77" x14ac:dyDescent="0.25">
      <c r="BU12788" s="65"/>
      <c r="BV12788" s="66"/>
      <c r="BW12788" s="66"/>
      <c r="BX12788" s="67"/>
      <c r="BY12788" s="67"/>
    </row>
    <row r="12789" spans="73:77" x14ac:dyDescent="0.25">
      <c r="BU12789" s="65"/>
      <c r="BV12789" s="66"/>
      <c r="BW12789" s="66"/>
      <c r="BX12789" s="67"/>
      <c r="BY12789" s="67"/>
    </row>
    <row r="12790" spans="73:77" x14ac:dyDescent="0.25">
      <c r="BU12790" s="65"/>
      <c r="BV12790" s="66"/>
      <c r="BW12790" s="66"/>
      <c r="BX12790" s="67"/>
      <c r="BY12790" s="67"/>
    </row>
    <row r="12791" spans="73:77" x14ac:dyDescent="0.25">
      <c r="BU12791" s="65"/>
      <c r="BV12791" s="66"/>
      <c r="BW12791" s="66"/>
      <c r="BX12791" s="67"/>
      <c r="BY12791" s="67"/>
    </row>
    <row r="12792" spans="73:77" x14ac:dyDescent="0.25">
      <c r="BU12792" s="65"/>
      <c r="BV12792" s="66"/>
      <c r="BW12792" s="66"/>
      <c r="BX12792" s="67"/>
      <c r="BY12792" s="67"/>
    </row>
    <row r="12793" spans="73:77" x14ac:dyDescent="0.25">
      <c r="BU12793" s="65"/>
      <c r="BV12793" s="66"/>
      <c r="BW12793" s="66"/>
      <c r="BX12793" s="67"/>
      <c r="BY12793" s="67"/>
    </row>
    <row r="12794" spans="73:77" x14ac:dyDescent="0.25">
      <c r="BU12794" s="65"/>
      <c r="BV12794" s="66"/>
      <c r="BW12794" s="66"/>
      <c r="BX12794" s="67"/>
      <c r="BY12794" s="67"/>
    </row>
    <row r="12795" spans="73:77" x14ac:dyDescent="0.25">
      <c r="BU12795" s="65"/>
      <c r="BV12795" s="66"/>
      <c r="BW12795" s="66"/>
      <c r="BX12795" s="67"/>
      <c r="BY12795" s="67"/>
    </row>
    <row r="12796" spans="73:77" x14ac:dyDescent="0.25">
      <c r="BU12796" s="65"/>
      <c r="BV12796" s="66"/>
      <c r="BW12796" s="66"/>
      <c r="BX12796" s="67"/>
      <c r="BY12796" s="67"/>
    </row>
    <row r="12797" spans="73:77" x14ac:dyDescent="0.25">
      <c r="BU12797" s="65"/>
      <c r="BV12797" s="66"/>
      <c r="BW12797" s="66"/>
      <c r="BX12797" s="67"/>
      <c r="BY12797" s="67"/>
    </row>
    <row r="12798" spans="73:77" x14ac:dyDescent="0.25">
      <c r="BU12798" s="65"/>
      <c r="BV12798" s="66"/>
      <c r="BW12798" s="66"/>
      <c r="BX12798" s="67"/>
      <c r="BY12798" s="67"/>
    </row>
    <row r="12799" spans="73:77" x14ac:dyDescent="0.25">
      <c r="BU12799" s="65"/>
      <c r="BV12799" s="66"/>
      <c r="BW12799" s="66"/>
      <c r="BX12799" s="67"/>
      <c r="BY12799" s="67"/>
    </row>
    <row r="12800" spans="73:77" x14ac:dyDescent="0.25">
      <c r="BU12800" s="65"/>
      <c r="BV12800" s="66"/>
      <c r="BW12800" s="66"/>
      <c r="BX12800" s="67"/>
      <c r="BY12800" s="67"/>
    </row>
    <row r="12801" spans="73:77" x14ac:dyDescent="0.25">
      <c r="BU12801" s="65"/>
      <c r="BV12801" s="66"/>
      <c r="BW12801" s="66"/>
      <c r="BX12801" s="67"/>
      <c r="BY12801" s="67"/>
    </row>
    <row r="12802" spans="73:77" x14ac:dyDescent="0.25">
      <c r="BU12802" s="65"/>
      <c r="BV12802" s="66"/>
      <c r="BW12802" s="66"/>
      <c r="BX12802" s="67"/>
      <c r="BY12802" s="67"/>
    </row>
    <row r="12803" spans="73:77" x14ac:dyDescent="0.25">
      <c r="BU12803" s="65"/>
      <c r="BV12803" s="66"/>
      <c r="BW12803" s="66"/>
      <c r="BX12803" s="67"/>
      <c r="BY12803" s="67"/>
    </row>
    <row r="12804" spans="73:77" x14ac:dyDescent="0.25">
      <c r="BU12804" s="65"/>
      <c r="BV12804" s="66"/>
      <c r="BW12804" s="66"/>
      <c r="BX12804" s="67"/>
      <c r="BY12804" s="67"/>
    </row>
    <row r="12805" spans="73:77" x14ac:dyDescent="0.25">
      <c r="BU12805" s="65"/>
      <c r="BV12805" s="66"/>
      <c r="BW12805" s="66"/>
      <c r="BX12805" s="67"/>
      <c r="BY12805" s="67"/>
    </row>
    <row r="12806" spans="73:77" x14ac:dyDescent="0.25">
      <c r="BU12806" s="65"/>
      <c r="BV12806" s="66"/>
      <c r="BW12806" s="66"/>
      <c r="BX12806" s="67"/>
      <c r="BY12806" s="67"/>
    </row>
    <row r="12807" spans="73:77" x14ac:dyDescent="0.25">
      <c r="BU12807" s="65"/>
      <c r="BV12807" s="66"/>
      <c r="BW12807" s="66"/>
      <c r="BX12807" s="67"/>
      <c r="BY12807" s="67"/>
    </row>
    <row r="12808" spans="73:77" x14ac:dyDescent="0.25">
      <c r="BU12808" s="65"/>
      <c r="BV12808" s="66"/>
      <c r="BW12808" s="66"/>
      <c r="BX12808" s="67"/>
      <c r="BY12808" s="67"/>
    </row>
    <row r="12809" spans="73:77" x14ac:dyDescent="0.25">
      <c r="BU12809" s="65"/>
      <c r="BV12809" s="66"/>
      <c r="BW12809" s="66"/>
      <c r="BX12809" s="67"/>
      <c r="BY12809" s="67"/>
    </row>
    <row r="12810" spans="73:77" x14ac:dyDescent="0.25">
      <c r="BU12810" s="65"/>
      <c r="BV12810" s="66"/>
      <c r="BW12810" s="66"/>
      <c r="BX12810" s="67"/>
      <c r="BY12810" s="67"/>
    </row>
    <row r="12811" spans="73:77" x14ac:dyDescent="0.25">
      <c r="BU12811" s="65"/>
      <c r="BV12811" s="66"/>
      <c r="BW12811" s="66"/>
      <c r="BX12811" s="67"/>
      <c r="BY12811" s="67"/>
    </row>
    <row r="12812" spans="73:77" x14ac:dyDescent="0.25">
      <c r="BU12812" s="65"/>
      <c r="BV12812" s="66"/>
      <c r="BW12812" s="66"/>
      <c r="BX12812" s="67"/>
      <c r="BY12812" s="67"/>
    </row>
    <row r="12813" spans="73:77" x14ac:dyDescent="0.25">
      <c r="BU12813" s="65"/>
      <c r="BV12813" s="66"/>
      <c r="BW12813" s="66"/>
      <c r="BX12813" s="67"/>
      <c r="BY12813" s="67"/>
    </row>
    <row r="12814" spans="73:77" x14ac:dyDescent="0.25">
      <c r="BU12814" s="65"/>
      <c r="BV12814" s="66"/>
      <c r="BW12814" s="66"/>
      <c r="BX12814" s="67"/>
      <c r="BY12814" s="67"/>
    </row>
    <row r="12815" spans="73:77" x14ac:dyDescent="0.25">
      <c r="BU12815" s="65"/>
      <c r="BV12815" s="66"/>
      <c r="BW12815" s="66"/>
      <c r="BX12815" s="67"/>
      <c r="BY12815" s="67"/>
    </row>
    <row r="12816" spans="73:77" x14ac:dyDescent="0.25">
      <c r="BU12816" s="65"/>
      <c r="BV12816" s="66"/>
      <c r="BW12816" s="66"/>
      <c r="BX12816" s="67"/>
      <c r="BY12816" s="67"/>
    </row>
    <row r="12817" spans="73:77" x14ac:dyDescent="0.25">
      <c r="BU12817" s="65"/>
      <c r="BV12817" s="66"/>
      <c r="BW12817" s="66"/>
      <c r="BX12817" s="67"/>
      <c r="BY12817" s="67"/>
    </row>
    <row r="12818" spans="73:77" x14ac:dyDescent="0.25">
      <c r="BU12818" s="65"/>
      <c r="BV12818" s="66"/>
      <c r="BW12818" s="66"/>
      <c r="BX12818" s="67"/>
      <c r="BY12818" s="67"/>
    </row>
    <row r="12819" spans="73:77" x14ac:dyDescent="0.25">
      <c r="BU12819" s="65"/>
      <c r="BV12819" s="66"/>
      <c r="BW12819" s="66"/>
      <c r="BX12819" s="67"/>
      <c r="BY12819" s="67"/>
    </row>
    <row r="12820" spans="73:77" x14ac:dyDescent="0.25">
      <c r="BU12820" s="65"/>
      <c r="BV12820" s="66"/>
      <c r="BW12820" s="66"/>
      <c r="BX12820" s="67"/>
      <c r="BY12820" s="67"/>
    </row>
    <row r="12821" spans="73:77" x14ac:dyDescent="0.25">
      <c r="BU12821" s="65"/>
      <c r="BV12821" s="66"/>
      <c r="BW12821" s="66"/>
      <c r="BX12821" s="67"/>
      <c r="BY12821" s="67"/>
    </row>
    <row r="12822" spans="73:77" x14ac:dyDescent="0.25">
      <c r="BU12822" s="65"/>
      <c r="BV12822" s="66"/>
      <c r="BW12822" s="66"/>
      <c r="BX12822" s="67"/>
      <c r="BY12822" s="67"/>
    </row>
    <row r="12823" spans="73:77" x14ac:dyDescent="0.25">
      <c r="BU12823" s="65"/>
      <c r="BV12823" s="66"/>
      <c r="BW12823" s="66"/>
      <c r="BX12823" s="67"/>
      <c r="BY12823" s="67"/>
    </row>
    <row r="12824" spans="73:77" x14ac:dyDescent="0.25">
      <c r="BU12824" s="65"/>
      <c r="BV12824" s="66"/>
      <c r="BW12824" s="66"/>
      <c r="BX12824" s="67"/>
      <c r="BY12824" s="67"/>
    </row>
    <row r="12825" spans="73:77" x14ac:dyDescent="0.25">
      <c r="BU12825" s="65"/>
      <c r="BV12825" s="66"/>
      <c r="BW12825" s="66"/>
      <c r="BX12825" s="67"/>
      <c r="BY12825" s="67"/>
    </row>
    <row r="12826" spans="73:77" x14ac:dyDescent="0.25">
      <c r="BU12826" s="65"/>
      <c r="BV12826" s="66"/>
      <c r="BW12826" s="66"/>
      <c r="BX12826" s="67"/>
      <c r="BY12826" s="67"/>
    </row>
    <row r="12827" spans="73:77" x14ac:dyDescent="0.25">
      <c r="BU12827" s="65"/>
      <c r="BV12827" s="66"/>
      <c r="BW12827" s="66"/>
      <c r="BX12827" s="67"/>
      <c r="BY12827" s="67"/>
    </row>
    <row r="12828" spans="73:77" x14ac:dyDescent="0.25">
      <c r="BU12828" s="65"/>
      <c r="BV12828" s="66"/>
      <c r="BW12828" s="66"/>
      <c r="BX12828" s="67"/>
      <c r="BY12828" s="67"/>
    </row>
    <row r="12829" spans="73:77" x14ac:dyDescent="0.25">
      <c r="BU12829" s="65"/>
      <c r="BV12829" s="66"/>
      <c r="BW12829" s="66"/>
      <c r="BX12829" s="67"/>
      <c r="BY12829" s="67"/>
    </row>
    <row r="12830" spans="73:77" x14ac:dyDescent="0.25">
      <c r="BU12830" s="65"/>
      <c r="BV12830" s="66"/>
      <c r="BW12830" s="66"/>
      <c r="BX12830" s="67"/>
      <c r="BY12830" s="67"/>
    </row>
    <row r="12831" spans="73:77" x14ac:dyDescent="0.25">
      <c r="BU12831" s="65"/>
      <c r="BV12831" s="66"/>
      <c r="BW12831" s="66"/>
      <c r="BX12831" s="67"/>
      <c r="BY12831" s="67"/>
    </row>
    <row r="12832" spans="73:77" x14ac:dyDescent="0.25">
      <c r="BU12832" s="65"/>
      <c r="BV12832" s="66"/>
      <c r="BW12832" s="66"/>
      <c r="BX12832" s="67"/>
      <c r="BY12832" s="67"/>
    </row>
    <row r="12833" spans="73:77" x14ac:dyDescent="0.25">
      <c r="BU12833" s="65"/>
      <c r="BV12833" s="66"/>
      <c r="BW12833" s="66"/>
      <c r="BX12833" s="67"/>
      <c r="BY12833" s="67"/>
    </row>
    <row r="12834" spans="73:77" x14ac:dyDescent="0.25">
      <c r="BU12834" s="65"/>
      <c r="BV12834" s="66"/>
      <c r="BW12834" s="66"/>
      <c r="BX12834" s="67"/>
      <c r="BY12834" s="67"/>
    </row>
    <row r="12835" spans="73:77" x14ac:dyDescent="0.25">
      <c r="BU12835" s="65"/>
      <c r="BV12835" s="66"/>
      <c r="BW12835" s="66"/>
      <c r="BX12835" s="67"/>
      <c r="BY12835" s="67"/>
    </row>
    <row r="12836" spans="73:77" x14ac:dyDescent="0.25">
      <c r="BU12836" s="65"/>
      <c r="BV12836" s="66"/>
      <c r="BW12836" s="66"/>
      <c r="BX12836" s="67"/>
      <c r="BY12836" s="67"/>
    </row>
    <row r="12837" spans="73:77" x14ac:dyDescent="0.25">
      <c r="BU12837" s="65"/>
      <c r="BV12837" s="66"/>
      <c r="BW12837" s="66"/>
      <c r="BX12837" s="67"/>
      <c r="BY12837" s="67"/>
    </row>
    <row r="12838" spans="73:77" x14ac:dyDescent="0.25">
      <c r="BU12838" s="65"/>
      <c r="BV12838" s="66"/>
      <c r="BW12838" s="66"/>
      <c r="BX12838" s="67"/>
      <c r="BY12838" s="67"/>
    </row>
    <row r="12839" spans="73:77" x14ac:dyDescent="0.25">
      <c r="BU12839" s="65"/>
      <c r="BV12839" s="66"/>
      <c r="BW12839" s="66"/>
      <c r="BX12839" s="67"/>
      <c r="BY12839" s="67"/>
    </row>
    <row r="12840" spans="73:77" x14ac:dyDescent="0.25">
      <c r="BU12840" s="65"/>
      <c r="BV12840" s="66"/>
      <c r="BW12840" s="66"/>
      <c r="BX12840" s="67"/>
      <c r="BY12840" s="67"/>
    </row>
    <row r="12841" spans="73:77" x14ac:dyDescent="0.25">
      <c r="BU12841" s="65"/>
      <c r="BV12841" s="66"/>
      <c r="BW12841" s="66"/>
      <c r="BX12841" s="67"/>
      <c r="BY12841" s="67"/>
    </row>
    <row r="12842" spans="73:77" x14ac:dyDescent="0.25">
      <c r="BU12842" s="65"/>
      <c r="BV12842" s="66"/>
      <c r="BW12842" s="66"/>
      <c r="BX12842" s="67"/>
      <c r="BY12842" s="67"/>
    </row>
    <row r="12843" spans="73:77" x14ac:dyDescent="0.25">
      <c r="BU12843" s="65"/>
      <c r="BV12843" s="66"/>
      <c r="BW12843" s="66"/>
      <c r="BX12843" s="67"/>
      <c r="BY12843" s="67"/>
    </row>
    <row r="12844" spans="73:77" x14ac:dyDescent="0.25">
      <c r="BU12844" s="65"/>
      <c r="BV12844" s="66"/>
      <c r="BW12844" s="66"/>
      <c r="BX12844" s="67"/>
      <c r="BY12844" s="67"/>
    </row>
    <row r="12845" spans="73:77" x14ac:dyDescent="0.25">
      <c r="BU12845" s="65"/>
      <c r="BV12845" s="66"/>
      <c r="BW12845" s="66"/>
      <c r="BX12845" s="67"/>
      <c r="BY12845" s="67"/>
    </row>
    <row r="12846" spans="73:77" x14ac:dyDescent="0.25">
      <c r="BU12846" s="65"/>
      <c r="BV12846" s="66"/>
      <c r="BW12846" s="66"/>
      <c r="BX12846" s="67"/>
      <c r="BY12846" s="67"/>
    </row>
    <row r="12847" spans="73:77" x14ac:dyDescent="0.25">
      <c r="BU12847" s="65"/>
      <c r="BV12847" s="66"/>
      <c r="BW12847" s="66"/>
      <c r="BX12847" s="67"/>
      <c r="BY12847" s="67"/>
    </row>
    <row r="12848" spans="73:77" x14ac:dyDescent="0.25">
      <c r="BU12848" s="65"/>
      <c r="BV12848" s="66"/>
      <c r="BW12848" s="66"/>
      <c r="BX12848" s="67"/>
      <c r="BY12848" s="67"/>
    </row>
    <row r="12849" spans="73:77" x14ac:dyDescent="0.25">
      <c r="BU12849" s="65"/>
      <c r="BV12849" s="66"/>
      <c r="BW12849" s="66"/>
      <c r="BX12849" s="67"/>
      <c r="BY12849" s="67"/>
    </row>
    <row r="12850" spans="73:77" x14ac:dyDescent="0.25">
      <c r="BU12850" s="65"/>
      <c r="BV12850" s="66"/>
      <c r="BW12850" s="66"/>
      <c r="BX12850" s="67"/>
      <c r="BY12850" s="67"/>
    </row>
    <row r="12851" spans="73:77" x14ac:dyDescent="0.25">
      <c r="BU12851" s="65"/>
      <c r="BV12851" s="66"/>
      <c r="BW12851" s="66"/>
      <c r="BX12851" s="67"/>
      <c r="BY12851" s="67"/>
    </row>
    <row r="12852" spans="73:77" x14ac:dyDescent="0.25">
      <c r="BU12852" s="65"/>
      <c r="BV12852" s="66"/>
      <c r="BW12852" s="66"/>
      <c r="BX12852" s="67"/>
      <c r="BY12852" s="67"/>
    </row>
    <row r="12853" spans="73:77" x14ac:dyDescent="0.25">
      <c r="BU12853" s="65"/>
      <c r="BV12853" s="66"/>
      <c r="BW12853" s="66"/>
      <c r="BX12853" s="67"/>
      <c r="BY12853" s="67"/>
    </row>
    <row r="12854" spans="73:77" x14ac:dyDescent="0.25">
      <c r="BU12854" s="65"/>
      <c r="BV12854" s="66"/>
      <c r="BW12854" s="66"/>
      <c r="BX12854" s="67"/>
      <c r="BY12854" s="67"/>
    </row>
    <row r="12855" spans="73:77" x14ac:dyDescent="0.25">
      <c r="BU12855" s="65"/>
      <c r="BV12855" s="66"/>
      <c r="BW12855" s="66"/>
      <c r="BX12855" s="67"/>
      <c r="BY12855" s="67"/>
    </row>
    <row r="12856" spans="73:77" x14ac:dyDescent="0.25">
      <c r="BU12856" s="65"/>
      <c r="BV12856" s="66"/>
      <c r="BW12856" s="66"/>
      <c r="BX12856" s="67"/>
      <c r="BY12856" s="67"/>
    </row>
    <row r="12857" spans="73:77" x14ac:dyDescent="0.25">
      <c r="BU12857" s="65"/>
      <c r="BV12857" s="66"/>
      <c r="BW12857" s="66"/>
      <c r="BX12857" s="67"/>
      <c r="BY12857" s="67"/>
    </row>
    <row r="12858" spans="73:77" x14ac:dyDescent="0.25">
      <c r="BU12858" s="65"/>
      <c r="BV12858" s="66"/>
      <c r="BW12858" s="66"/>
      <c r="BX12858" s="67"/>
      <c r="BY12858" s="67"/>
    </row>
    <row r="12859" spans="73:77" x14ac:dyDescent="0.25">
      <c r="BU12859" s="65"/>
      <c r="BV12859" s="66"/>
      <c r="BW12859" s="66"/>
      <c r="BX12859" s="67"/>
      <c r="BY12859" s="67"/>
    </row>
    <row r="12860" spans="73:77" x14ac:dyDescent="0.25">
      <c r="BU12860" s="65"/>
      <c r="BV12860" s="66"/>
      <c r="BW12860" s="66"/>
      <c r="BX12860" s="67"/>
      <c r="BY12860" s="67"/>
    </row>
    <row r="12861" spans="73:77" x14ac:dyDescent="0.25">
      <c r="BU12861" s="65"/>
      <c r="BV12861" s="66"/>
      <c r="BW12861" s="66"/>
      <c r="BX12861" s="67"/>
      <c r="BY12861" s="67"/>
    </row>
    <row r="12862" spans="73:77" x14ac:dyDescent="0.25">
      <c r="BU12862" s="65"/>
      <c r="BV12862" s="66"/>
      <c r="BW12862" s="66"/>
      <c r="BX12862" s="67"/>
      <c r="BY12862" s="67"/>
    </row>
    <row r="12863" spans="73:77" x14ac:dyDescent="0.25">
      <c r="BU12863" s="65"/>
      <c r="BV12863" s="66"/>
      <c r="BW12863" s="66"/>
      <c r="BX12863" s="67"/>
      <c r="BY12863" s="67"/>
    </row>
    <row r="12864" spans="73:77" x14ac:dyDescent="0.25">
      <c r="BU12864" s="65"/>
      <c r="BV12864" s="66"/>
      <c r="BW12864" s="66"/>
      <c r="BX12864" s="67"/>
      <c r="BY12864" s="67"/>
    </row>
    <row r="12865" spans="73:77" x14ac:dyDescent="0.25">
      <c r="BU12865" s="65"/>
      <c r="BV12865" s="66"/>
      <c r="BW12865" s="66"/>
      <c r="BX12865" s="67"/>
      <c r="BY12865" s="67"/>
    </row>
    <row r="12866" spans="73:77" x14ac:dyDescent="0.25">
      <c r="BU12866" s="65"/>
      <c r="BV12866" s="66"/>
      <c r="BW12866" s="66"/>
      <c r="BX12866" s="67"/>
      <c r="BY12866" s="67"/>
    </row>
    <row r="12867" spans="73:77" x14ac:dyDescent="0.25">
      <c r="BU12867" s="65"/>
      <c r="BV12867" s="66"/>
      <c r="BW12867" s="66"/>
      <c r="BX12867" s="67"/>
      <c r="BY12867" s="67"/>
    </row>
    <row r="12868" spans="73:77" x14ac:dyDescent="0.25">
      <c r="BU12868" s="65"/>
      <c r="BV12868" s="66"/>
      <c r="BW12868" s="66"/>
      <c r="BX12868" s="67"/>
      <c r="BY12868" s="67"/>
    </row>
    <row r="12869" spans="73:77" x14ac:dyDescent="0.25">
      <c r="BU12869" s="65"/>
      <c r="BV12869" s="66"/>
      <c r="BW12869" s="66"/>
      <c r="BX12869" s="67"/>
      <c r="BY12869" s="67"/>
    </row>
    <row r="12870" spans="73:77" x14ac:dyDescent="0.25">
      <c r="BU12870" s="65"/>
      <c r="BV12870" s="66"/>
      <c r="BW12870" s="66"/>
      <c r="BX12870" s="67"/>
      <c r="BY12870" s="67"/>
    </row>
    <row r="12871" spans="73:77" x14ac:dyDescent="0.25">
      <c r="BU12871" s="65"/>
      <c r="BV12871" s="66"/>
      <c r="BW12871" s="66"/>
      <c r="BX12871" s="67"/>
      <c r="BY12871" s="67"/>
    </row>
    <row r="12872" spans="73:77" x14ac:dyDescent="0.25">
      <c r="BU12872" s="65"/>
      <c r="BV12872" s="66"/>
      <c r="BW12872" s="66"/>
      <c r="BX12872" s="67"/>
      <c r="BY12872" s="67"/>
    </row>
    <row r="12873" spans="73:77" x14ac:dyDescent="0.25">
      <c r="BU12873" s="65"/>
      <c r="BV12873" s="66"/>
      <c r="BW12873" s="66"/>
      <c r="BX12873" s="67"/>
      <c r="BY12873" s="67"/>
    </row>
    <row r="12874" spans="73:77" x14ac:dyDescent="0.25">
      <c r="BU12874" s="65"/>
      <c r="BV12874" s="66"/>
      <c r="BW12874" s="66"/>
      <c r="BX12874" s="67"/>
      <c r="BY12874" s="67"/>
    </row>
    <row r="12875" spans="73:77" x14ac:dyDescent="0.25">
      <c r="BU12875" s="65"/>
      <c r="BV12875" s="66"/>
      <c r="BW12875" s="66"/>
      <c r="BX12875" s="67"/>
      <c r="BY12875" s="67"/>
    </row>
    <row r="12876" spans="73:77" x14ac:dyDescent="0.25">
      <c r="BU12876" s="65"/>
      <c r="BV12876" s="66"/>
      <c r="BW12876" s="66"/>
      <c r="BX12876" s="67"/>
      <c r="BY12876" s="67"/>
    </row>
    <row r="12877" spans="73:77" x14ac:dyDescent="0.25">
      <c r="BU12877" s="65"/>
      <c r="BV12877" s="66"/>
      <c r="BW12877" s="66"/>
      <c r="BX12877" s="67"/>
      <c r="BY12877" s="67"/>
    </row>
    <row r="12878" spans="73:77" x14ac:dyDescent="0.25">
      <c r="BU12878" s="65"/>
      <c r="BV12878" s="66"/>
      <c r="BW12878" s="66"/>
      <c r="BX12878" s="67"/>
      <c r="BY12878" s="67"/>
    </row>
    <row r="12879" spans="73:77" x14ac:dyDescent="0.25">
      <c r="BU12879" s="65"/>
      <c r="BV12879" s="66"/>
      <c r="BW12879" s="66"/>
      <c r="BX12879" s="67"/>
      <c r="BY12879" s="67"/>
    </row>
    <row r="12880" spans="73:77" x14ac:dyDescent="0.25">
      <c r="BU12880" s="65"/>
      <c r="BV12880" s="66"/>
      <c r="BW12880" s="66"/>
      <c r="BX12880" s="67"/>
      <c r="BY12880" s="67"/>
    </row>
    <row r="12881" spans="73:77" x14ac:dyDescent="0.25">
      <c r="BU12881" s="65"/>
      <c r="BV12881" s="66"/>
      <c r="BW12881" s="66"/>
      <c r="BX12881" s="67"/>
      <c r="BY12881" s="67"/>
    </row>
    <row r="12882" spans="73:77" x14ac:dyDescent="0.25">
      <c r="BU12882" s="65"/>
      <c r="BV12882" s="66"/>
      <c r="BW12882" s="66"/>
      <c r="BX12882" s="67"/>
      <c r="BY12882" s="67"/>
    </row>
    <row r="12883" spans="73:77" x14ac:dyDescent="0.25">
      <c r="BU12883" s="65"/>
      <c r="BV12883" s="66"/>
      <c r="BW12883" s="66"/>
      <c r="BX12883" s="67"/>
      <c r="BY12883" s="67"/>
    </row>
    <row r="12884" spans="73:77" x14ac:dyDescent="0.25">
      <c r="BU12884" s="65"/>
      <c r="BV12884" s="66"/>
      <c r="BW12884" s="66"/>
      <c r="BX12884" s="67"/>
      <c r="BY12884" s="67"/>
    </row>
    <row r="12885" spans="73:77" x14ac:dyDescent="0.25">
      <c r="BU12885" s="65"/>
      <c r="BV12885" s="66"/>
      <c r="BW12885" s="66"/>
      <c r="BX12885" s="67"/>
      <c r="BY12885" s="67"/>
    </row>
    <row r="12886" spans="73:77" x14ac:dyDescent="0.25">
      <c r="BU12886" s="65"/>
      <c r="BV12886" s="66"/>
      <c r="BW12886" s="66"/>
      <c r="BX12886" s="67"/>
      <c r="BY12886" s="67"/>
    </row>
    <row r="12887" spans="73:77" x14ac:dyDescent="0.25">
      <c r="BU12887" s="65"/>
      <c r="BV12887" s="66"/>
      <c r="BW12887" s="66"/>
      <c r="BX12887" s="67"/>
      <c r="BY12887" s="67"/>
    </row>
    <row r="12888" spans="73:77" x14ac:dyDescent="0.25">
      <c r="BU12888" s="65"/>
      <c r="BV12888" s="66"/>
      <c r="BW12888" s="66"/>
      <c r="BX12888" s="67"/>
      <c r="BY12888" s="67"/>
    </row>
    <row r="12889" spans="73:77" x14ac:dyDescent="0.25">
      <c r="BU12889" s="65"/>
      <c r="BV12889" s="66"/>
      <c r="BW12889" s="66"/>
      <c r="BX12889" s="67"/>
      <c r="BY12889" s="67"/>
    </row>
    <row r="12890" spans="73:77" x14ac:dyDescent="0.25">
      <c r="BU12890" s="65"/>
      <c r="BV12890" s="66"/>
      <c r="BW12890" s="66"/>
      <c r="BX12890" s="67"/>
      <c r="BY12890" s="67"/>
    </row>
    <row r="12891" spans="73:77" x14ac:dyDescent="0.25">
      <c r="BU12891" s="65"/>
      <c r="BV12891" s="66"/>
      <c r="BW12891" s="66"/>
      <c r="BX12891" s="67"/>
      <c r="BY12891" s="67"/>
    </row>
    <row r="12892" spans="73:77" x14ac:dyDescent="0.25">
      <c r="BU12892" s="65"/>
      <c r="BV12892" s="66"/>
      <c r="BW12892" s="66"/>
      <c r="BX12892" s="67"/>
      <c r="BY12892" s="67"/>
    </row>
    <row r="12893" spans="73:77" x14ac:dyDescent="0.25">
      <c r="BU12893" s="65"/>
      <c r="BV12893" s="66"/>
      <c r="BW12893" s="66"/>
      <c r="BX12893" s="67"/>
      <c r="BY12893" s="67"/>
    </row>
    <row r="12894" spans="73:77" x14ac:dyDescent="0.25">
      <c r="BU12894" s="65"/>
      <c r="BV12894" s="66"/>
      <c r="BW12894" s="66"/>
      <c r="BX12894" s="67"/>
      <c r="BY12894" s="67"/>
    </row>
    <row r="12895" spans="73:77" x14ac:dyDescent="0.25">
      <c r="BU12895" s="65"/>
      <c r="BV12895" s="66"/>
      <c r="BW12895" s="66"/>
      <c r="BX12895" s="67"/>
      <c r="BY12895" s="67"/>
    </row>
    <row r="12896" spans="73:77" x14ac:dyDescent="0.25">
      <c r="BU12896" s="65"/>
      <c r="BV12896" s="66"/>
      <c r="BW12896" s="66"/>
      <c r="BX12896" s="67"/>
      <c r="BY12896" s="67"/>
    </row>
    <row r="12897" spans="73:77" x14ac:dyDescent="0.25">
      <c r="BU12897" s="65"/>
      <c r="BV12897" s="66"/>
      <c r="BW12897" s="66"/>
      <c r="BX12897" s="67"/>
      <c r="BY12897" s="67"/>
    </row>
    <row r="12898" spans="73:77" x14ac:dyDescent="0.25">
      <c r="BU12898" s="65"/>
      <c r="BV12898" s="66"/>
      <c r="BW12898" s="66"/>
      <c r="BX12898" s="67"/>
      <c r="BY12898" s="67"/>
    </row>
    <row r="12899" spans="73:77" x14ac:dyDescent="0.25">
      <c r="BU12899" s="65"/>
      <c r="BV12899" s="66"/>
      <c r="BW12899" s="66"/>
      <c r="BX12899" s="67"/>
      <c r="BY12899" s="67"/>
    </row>
    <row r="12900" spans="73:77" x14ac:dyDescent="0.25">
      <c r="BU12900" s="65"/>
      <c r="BV12900" s="66"/>
      <c r="BW12900" s="66"/>
      <c r="BX12900" s="67"/>
      <c r="BY12900" s="67"/>
    </row>
    <row r="12901" spans="73:77" x14ac:dyDescent="0.25">
      <c r="BU12901" s="65"/>
      <c r="BV12901" s="66"/>
      <c r="BW12901" s="66"/>
      <c r="BX12901" s="67"/>
      <c r="BY12901" s="67"/>
    </row>
    <row r="12902" spans="73:77" x14ac:dyDescent="0.25">
      <c r="BU12902" s="65"/>
      <c r="BV12902" s="66"/>
      <c r="BW12902" s="66"/>
      <c r="BX12902" s="67"/>
      <c r="BY12902" s="67"/>
    </row>
    <row r="12903" spans="73:77" x14ac:dyDescent="0.25">
      <c r="BU12903" s="65"/>
      <c r="BV12903" s="66"/>
      <c r="BW12903" s="66"/>
      <c r="BX12903" s="67"/>
      <c r="BY12903" s="67"/>
    </row>
    <row r="12904" spans="73:77" x14ac:dyDescent="0.25">
      <c r="BU12904" s="65"/>
      <c r="BV12904" s="66"/>
      <c r="BW12904" s="66"/>
      <c r="BX12904" s="67"/>
      <c r="BY12904" s="67"/>
    </row>
    <row r="12905" spans="73:77" x14ac:dyDescent="0.25">
      <c r="BU12905" s="65"/>
      <c r="BV12905" s="66"/>
      <c r="BW12905" s="66"/>
      <c r="BX12905" s="67"/>
      <c r="BY12905" s="67"/>
    </row>
    <row r="12906" spans="73:77" x14ac:dyDescent="0.25">
      <c r="BU12906" s="65"/>
      <c r="BV12906" s="66"/>
      <c r="BW12906" s="66"/>
      <c r="BX12906" s="67"/>
      <c r="BY12906" s="67"/>
    </row>
    <row r="12907" spans="73:77" x14ac:dyDescent="0.25">
      <c r="BU12907" s="65"/>
      <c r="BV12907" s="66"/>
      <c r="BW12907" s="66"/>
      <c r="BX12907" s="67"/>
      <c r="BY12907" s="67"/>
    </row>
    <row r="12908" spans="73:77" x14ac:dyDescent="0.25">
      <c r="BU12908" s="65"/>
      <c r="BV12908" s="66"/>
      <c r="BW12908" s="66"/>
      <c r="BX12908" s="67"/>
      <c r="BY12908" s="67"/>
    </row>
    <row r="12909" spans="73:77" x14ac:dyDescent="0.25">
      <c r="BU12909" s="65"/>
      <c r="BV12909" s="66"/>
      <c r="BW12909" s="66"/>
      <c r="BX12909" s="67"/>
      <c r="BY12909" s="67"/>
    </row>
    <row r="12910" spans="73:77" x14ac:dyDescent="0.25">
      <c r="BU12910" s="65"/>
      <c r="BV12910" s="66"/>
      <c r="BW12910" s="66"/>
      <c r="BX12910" s="67"/>
      <c r="BY12910" s="67"/>
    </row>
    <row r="12911" spans="73:77" x14ac:dyDescent="0.25">
      <c r="BU12911" s="65"/>
      <c r="BV12911" s="66"/>
      <c r="BW12911" s="66"/>
      <c r="BX12911" s="67"/>
      <c r="BY12911" s="67"/>
    </row>
    <row r="12912" spans="73:77" x14ac:dyDescent="0.25">
      <c r="BU12912" s="65"/>
      <c r="BV12912" s="66"/>
      <c r="BW12912" s="66"/>
      <c r="BX12912" s="67"/>
      <c r="BY12912" s="67"/>
    </row>
    <row r="12913" spans="73:77" x14ac:dyDescent="0.25">
      <c r="BU12913" s="65"/>
      <c r="BV12913" s="66"/>
      <c r="BW12913" s="66"/>
      <c r="BX12913" s="67"/>
      <c r="BY12913" s="67"/>
    </row>
    <row r="12914" spans="73:77" x14ac:dyDescent="0.25">
      <c r="BU12914" s="65"/>
      <c r="BV12914" s="66"/>
      <c r="BW12914" s="66"/>
      <c r="BX12914" s="67"/>
      <c r="BY12914" s="67"/>
    </row>
    <row r="12915" spans="73:77" x14ac:dyDescent="0.25">
      <c r="BU12915" s="65"/>
      <c r="BV12915" s="66"/>
      <c r="BW12915" s="66"/>
      <c r="BX12915" s="67"/>
      <c r="BY12915" s="67"/>
    </row>
    <row r="12916" spans="73:77" x14ac:dyDescent="0.25">
      <c r="BU12916" s="65"/>
      <c r="BV12916" s="66"/>
      <c r="BW12916" s="66"/>
      <c r="BX12916" s="67"/>
      <c r="BY12916" s="67"/>
    </row>
    <row r="12917" spans="73:77" x14ac:dyDescent="0.25">
      <c r="BU12917" s="65"/>
      <c r="BV12917" s="66"/>
      <c r="BW12917" s="66"/>
      <c r="BX12917" s="67"/>
      <c r="BY12917" s="67"/>
    </row>
    <row r="12918" spans="73:77" x14ac:dyDescent="0.25">
      <c r="BU12918" s="65"/>
      <c r="BV12918" s="66"/>
      <c r="BW12918" s="66"/>
      <c r="BX12918" s="67"/>
      <c r="BY12918" s="67"/>
    </row>
    <row r="12919" spans="73:77" x14ac:dyDescent="0.25">
      <c r="BU12919" s="65"/>
      <c r="BV12919" s="66"/>
      <c r="BW12919" s="66"/>
      <c r="BX12919" s="67"/>
      <c r="BY12919" s="67"/>
    </row>
    <row r="12920" spans="73:77" x14ac:dyDescent="0.25">
      <c r="BU12920" s="65"/>
      <c r="BV12920" s="66"/>
      <c r="BW12920" s="66"/>
      <c r="BX12920" s="67"/>
      <c r="BY12920" s="67"/>
    </row>
    <row r="12921" spans="73:77" x14ac:dyDescent="0.25">
      <c r="BU12921" s="65"/>
      <c r="BV12921" s="66"/>
      <c r="BW12921" s="66"/>
      <c r="BX12921" s="67"/>
      <c r="BY12921" s="67"/>
    </row>
    <row r="12922" spans="73:77" x14ac:dyDescent="0.25">
      <c r="BU12922" s="65"/>
      <c r="BV12922" s="66"/>
      <c r="BW12922" s="66"/>
      <c r="BX12922" s="67"/>
      <c r="BY12922" s="67"/>
    </row>
    <row r="12923" spans="73:77" x14ac:dyDescent="0.25">
      <c r="BU12923" s="65"/>
      <c r="BV12923" s="66"/>
      <c r="BW12923" s="66"/>
      <c r="BX12923" s="67"/>
      <c r="BY12923" s="67"/>
    </row>
    <row r="12924" spans="73:77" x14ac:dyDescent="0.25">
      <c r="BU12924" s="65"/>
      <c r="BV12924" s="66"/>
      <c r="BW12924" s="66"/>
      <c r="BX12924" s="67"/>
      <c r="BY12924" s="67"/>
    </row>
    <row r="12925" spans="73:77" x14ac:dyDescent="0.25">
      <c r="BU12925" s="65"/>
      <c r="BV12925" s="66"/>
      <c r="BW12925" s="66"/>
      <c r="BX12925" s="67"/>
      <c r="BY12925" s="67"/>
    </row>
    <row r="12926" spans="73:77" x14ac:dyDescent="0.25">
      <c r="BU12926" s="65"/>
      <c r="BV12926" s="66"/>
      <c r="BW12926" s="66"/>
      <c r="BX12926" s="67"/>
      <c r="BY12926" s="67"/>
    </row>
    <row r="12927" spans="73:77" x14ac:dyDescent="0.25">
      <c r="BU12927" s="65"/>
      <c r="BV12927" s="66"/>
      <c r="BW12927" s="66"/>
      <c r="BX12927" s="67"/>
      <c r="BY12927" s="67"/>
    </row>
    <row r="12928" spans="73:77" x14ac:dyDescent="0.25">
      <c r="BU12928" s="65"/>
      <c r="BV12928" s="66"/>
      <c r="BW12928" s="66"/>
      <c r="BX12928" s="67"/>
      <c r="BY12928" s="67"/>
    </row>
    <row r="12929" spans="73:77" x14ac:dyDescent="0.25">
      <c r="BU12929" s="65"/>
      <c r="BV12929" s="66"/>
      <c r="BW12929" s="66"/>
      <c r="BX12929" s="67"/>
      <c r="BY12929" s="67"/>
    </row>
    <row r="12930" spans="73:77" x14ac:dyDescent="0.25">
      <c r="BU12930" s="65"/>
      <c r="BV12930" s="66"/>
      <c r="BW12930" s="66"/>
      <c r="BX12930" s="67"/>
      <c r="BY12930" s="67"/>
    </row>
    <row r="12931" spans="73:77" x14ac:dyDescent="0.25">
      <c r="BU12931" s="65"/>
      <c r="BV12931" s="66"/>
      <c r="BW12931" s="66"/>
      <c r="BX12931" s="67"/>
      <c r="BY12931" s="67"/>
    </row>
    <row r="12932" spans="73:77" x14ac:dyDescent="0.25">
      <c r="BU12932" s="65"/>
      <c r="BV12932" s="66"/>
      <c r="BW12932" s="66"/>
      <c r="BX12932" s="67"/>
      <c r="BY12932" s="67"/>
    </row>
    <row r="12933" spans="73:77" x14ac:dyDescent="0.25">
      <c r="BU12933" s="65"/>
      <c r="BV12933" s="66"/>
      <c r="BW12933" s="66"/>
      <c r="BX12933" s="67"/>
      <c r="BY12933" s="67"/>
    </row>
    <row r="12934" spans="73:77" x14ac:dyDescent="0.25">
      <c r="BU12934" s="65"/>
      <c r="BV12934" s="66"/>
      <c r="BW12934" s="66"/>
      <c r="BX12934" s="67"/>
      <c r="BY12934" s="67"/>
    </row>
    <row r="12935" spans="73:77" x14ac:dyDescent="0.25">
      <c r="BU12935" s="65"/>
      <c r="BV12935" s="66"/>
      <c r="BW12935" s="66"/>
      <c r="BX12935" s="67"/>
      <c r="BY12935" s="67"/>
    </row>
    <row r="12936" spans="73:77" x14ac:dyDescent="0.25">
      <c r="BU12936" s="65"/>
      <c r="BV12936" s="66"/>
      <c r="BW12936" s="66"/>
      <c r="BX12936" s="67"/>
      <c r="BY12936" s="67"/>
    </row>
    <row r="12937" spans="73:77" x14ac:dyDescent="0.25">
      <c r="BU12937" s="65"/>
      <c r="BV12937" s="66"/>
      <c r="BW12937" s="66"/>
      <c r="BX12937" s="67"/>
      <c r="BY12937" s="67"/>
    </row>
    <row r="12938" spans="73:77" x14ac:dyDescent="0.25">
      <c r="BU12938" s="65"/>
      <c r="BV12938" s="66"/>
      <c r="BW12938" s="66"/>
      <c r="BX12938" s="67"/>
      <c r="BY12938" s="67"/>
    </row>
    <row r="12939" spans="73:77" x14ac:dyDescent="0.25">
      <c r="BU12939" s="65"/>
      <c r="BV12939" s="66"/>
      <c r="BW12939" s="66"/>
      <c r="BX12939" s="67"/>
      <c r="BY12939" s="67"/>
    </row>
    <row r="12940" spans="73:77" x14ac:dyDescent="0.25">
      <c r="BU12940" s="65"/>
      <c r="BV12940" s="66"/>
      <c r="BW12940" s="66"/>
      <c r="BX12940" s="67"/>
      <c r="BY12940" s="67"/>
    </row>
    <row r="12941" spans="73:77" x14ac:dyDescent="0.25">
      <c r="BU12941" s="65"/>
      <c r="BV12941" s="66"/>
      <c r="BW12941" s="66"/>
      <c r="BX12941" s="67"/>
      <c r="BY12941" s="67"/>
    </row>
    <row r="12942" spans="73:77" x14ac:dyDescent="0.25">
      <c r="BU12942" s="65"/>
      <c r="BV12942" s="66"/>
      <c r="BW12942" s="66"/>
      <c r="BX12942" s="67"/>
      <c r="BY12942" s="67"/>
    </row>
    <row r="12943" spans="73:77" x14ac:dyDescent="0.25">
      <c r="BU12943" s="65"/>
      <c r="BV12943" s="66"/>
      <c r="BW12943" s="66"/>
      <c r="BX12943" s="67"/>
      <c r="BY12943" s="67"/>
    </row>
    <row r="12944" spans="73:77" x14ac:dyDescent="0.25">
      <c r="BU12944" s="65"/>
      <c r="BV12944" s="66"/>
      <c r="BW12944" s="66"/>
      <c r="BX12944" s="67"/>
      <c r="BY12944" s="67"/>
    </row>
    <row r="12945" spans="73:77" x14ac:dyDescent="0.25">
      <c r="BU12945" s="65"/>
      <c r="BV12945" s="66"/>
      <c r="BW12945" s="66"/>
      <c r="BX12945" s="67"/>
      <c r="BY12945" s="67"/>
    </row>
    <row r="12946" spans="73:77" x14ac:dyDescent="0.25">
      <c r="BU12946" s="65"/>
      <c r="BV12946" s="66"/>
      <c r="BW12946" s="66"/>
      <c r="BX12946" s="67"/>
      <c r="BY12946" s="67"/>
    </row>
    <row r="12947" spans="73:77" x14ac:dyDescent="0.25">
      <c r="BU12947" s="65"/>
      <c r="BV12947" s="66"/>
      <c r="BW12947" s="66"/>
      <c r="BX12947" s="67"/>
      <c r="BY12947" s="67"/>
    </row>
    <row r="12948" spans="73:77" x14ac:dyDescent="0.25">
      <c r="BU12948" s="65"/>
      <c r="BV12948" s="66"/>
      <c r="BW12948" s="66"/>
      <c r="BX12948" s="67"/>
      <c r="BY12948" s="67"/>
    </row>
    <row r="12949" spans="73:77" x14ac:dyDescent="0.25">
      <c r="BU12949" s="65"/>
      <c r="BV12949" s="66"/>
      <c r="BW12949" s="66"/>
      <c r="BX12949" s="67"/>
      <c r="BY12949" s="67"/>
    </row>
    <row r="12950" spans="73:77" x14ac:dyDescent="0.25">
      <c r="BU12950" s="65"/>
      <c r="BV12950" s="66"/>
      <c r="BW12950" s="66"/>
      <c r="BX12950" s="67"/>
      <c r="BY12950" s="67"/>
    </row>
    <row r="12951" spans="73:77" x14ac:dyDescent="0.25">
      <c r="BU12951" s="65"/>
      <c r="BV12951" s="66"/>
      <c r="BW12951" s="66"/>
      <c r="BX12951" s="67"/>
      <c r="BY12951" s="67"/>
    </row>
    <row r="12952" spans="73:77" x14ac:dyDescent="0.25">
      <c r="BU12952" s="65"/>
      <c r="BV12952" s="66"/>
      <c r="BW12952" s="66"/>
      <c r="BX12952" s="67"/>
      <c r="BY12952" s="67"/>
    </row>
    <row r="12953" spans="73:77" x14ac:dyDescent="0.25">
      <c r="BU12953" s="65"/>
      <c r="BV12953" s="66"/>
      <c r="BW12953" s="66"/>
      <c r="BX12953" s="67"/>
      <c r="BY12953" s="67"/>
    </row>
    <row r="12954" spans="73:77" x14ac:dyDescent="0.25">
      <c r="BU12954" s="65"/>
      <c r="BV12954" s="66"/>
      <c r="BW12954" s="66"/>
      <c r="BX12954" s="67"/>
      <c r="BY12954" s="67"/>
    </row>
    <row r="12955" spans="73:77" x14ac:dyDescent="0.25">
      <c r="BU12955" s="65"/>
      <c r="BV12955" s="66"/>
      <c r="BW12955" s="66"/>
      <c r="BX12955" s="67"/>
      <c r="BY12955" s="67"/>
    </row>
    <row r="12956" spans="73:77" x14ac:dyDescent="0.25">
      <c r="BU12956" s="65"/>
      <c r="BV12956" s="66"/>
      <c r="BW12956" s="66"/>
      <c r="BX12956" s="67"/>
      <c r="BY12956" s="67"/>
    </row>
    <row r="12957" spans="73:77" x14ac:dyDescent="0.25">
      <c r="BU12957" s="65"/>
      <c r="BV12957" s="66"/>
      <c r="BW12957" s="66"/>
      <c r="BX12957" s="67"/>
      <c r="BY12957" s="67"/>
    </row>
    <row r="12958" spans="73:77" x14ac:dyDescent="0.25">
      <c r="BU12958" s="65"/>
      <c r="BV12958" s="66"/>
      <c r="BW12958" s="66"/>
      <c r="BX12958" s="67"/>
      <c r="BY12958" s="67"/>
    </row>
    <row r="12959" spans="73:77" x14ac:dyDescent="0.25">
      <c r="BU12959" s="65"/>
      <c r="BV12959" s="66"/>
      <c r="BW12959" s="66"/>
      <c r="BX12959" s="67"/>
      <c r="BY12959" s="67"/>
    </row>
    <row r="12960" spans="73:77" x14ac:dyDescent="0.25">
      <c r="BU12960" s="65"/>
      <c r="BV12960" s="66"/>
      <c r="BW12960" s="66"/>
      <c r="BX12960" s="67"/>
      <c r="BY12960" s="67"/>
    </row>
    <row r="12961" spans="73:77" x14ac:dyDescent="0.25">
      <c r="BU12961" s="65"/>
      <c r="BV12961" s="66"/>
      <c r="BW12961" s="66"/>
      <c r="BX12961" s="67"/>
      <c r="BY12961" s="67"/>
    </row>
    <row r="12962" spans="73:77" x14ac:dyDescent="0.25">
      <c r="BU12962" s="65"/>
      <c r="BV12962" s="66"/>
      <c r="BW12962" s="66"/>
      <c r="BX12962" s="67"/>
      <c r="BY12962" s="67"/>
    </row>
    <row r="12963" spans="73:77" x14ac:dyDescent="0.25">
      <c r="BU12963" s="65"/>
      <c r="BV12963" s="66"/>
      <c r="BW12963" s="66"/>
      <c r="BX12963" s="67"/>
      <c r="BY12963" s="67"/>
    </row>
    <row r="12964" spans="73:77" x14ac:dyDescent="0.25">
      <c r="BU12964" s="65"/>
      <c r="BV12964" s="66"/>
      <c r="BW12964" s="66"/>
      <c r="BX12964" s="67"/>
      <c r="BY12964" s="67"/>
    </row>
    <row r="12965" spans="73:77" x14ac:dyDescent="0.25">
      <c r="BU12965" s="65"/>
      <c r="BV12965" s="66"/>
      <c r="BW12965" s="66"/>
      <c r="BX12965" s="67"/>
      <c r="BY12965" s="67"/>
    </row>
    <row r="12966" spans="73:77" x14ac:dyDescent="0.25">
      <c r="BU12966" s="65"/>
      <c r="BV12966" s="66"/>
      <c r="BW12966" s="66"/>
      <c r="BX12966" s="67"/>
      <c r="BY12966" s="67"/>
    </row>
    <row r="12967" spans="73:77" x14ac:dyDescent="0.25">
      <c r="BU12967" s="65"/>
      <c r="BV12967" s="66"/>
      <c r="BW12967" s="66"/>
      <c r="BX12967" s="67"/>
      <c r="BY12967" s="67"/>
    </row>
    <row r="12968" spans="73:77" x14ac:dyDescent="0.25">
      <c r="BU12968" s="65"/>
      <c r="BV12968" s="66"/>
      <c r="BW12968" s="66"/>
      <c r="BX12968" s="67"/>
      <c r="BY12968" s="67"/>
    </row>
    <row r="12969" spans="73:77" x14ac:dyDescent="0.25">
      <c r="BU12969" s="65"/>
      <c r="BV12969" s="66"/>
      <c r="BW12969" s="66"/>
      <c r="BX12969" s="67"/>
      <c r="BY12969" s="67"/>
    </row>
    <row r="12970" spans="73:77" x14ac:dyDescent="0.25">
      <c r="BU12970" s="65"/>
      <c r="BV12970" s="66"/>
      <c r="BW12970" s="66"/>
      <c r="BX12970" s="67"/>
      <c r="BY12970" s="67"/>
    </row>
    <row r="12971" spans="73:77" x14ac:dyDescent="0.25">
      <c r="BU12971" s="65"/>
      <c r="BV12971" s="66"/>
      <c r="BW12971" s="66"/>
      <c r="BX12971" s="67"/>
      <c r="BY12971" s="67"/>
    </row>
    <row r="12972" spans="73:77" x14ac:dyDescent="0.25">
      <c r="BU12972" s="65"/>
      <c r="BV12972" s="66"/>
      <c r="BW12972" s="66"/>
      <c r="BX12972" s="67"/>
      <c r="BY12972" s="67"/>
    </row>
    <row r="12973" spans="73:77" x14ac:dyDescent="0.25">
      <c r="BU12973" s="65"/>
      <c r="BV12973" s="66"/>
      <c r="BW12973" s="66"/>
      <c r="BX12973" s="67"/>
      <c r="BY12973" s="67"/>
    </row>
    <row r="12974" spans="73:77" x14ac:dyDescent="0.25">
      <c r="BU12974" s="65"/>
      <c r="BV12974" s="66"/>
      <c r="BW12974" s="66"/>
      <c r="BX12974" s="67"/>
      <c r="BY12974" s="67"/>
    </row>
    <row r="12975" spans="73:77" x14ac:dyDescent="0.25">
      <c r="BU12975" s="65"/>
      <c r="BV12975" s="66"/>
      <c r="BW12975" s="66"/>
      <c r="BX12975" s="67"/>
      <c r="BY12975" s="67"/>
    </row>
    <row r="12976" spans="73:77" x14ac:dyDescent="0.25">
      <c r="BU12976" s="65"/>
      <c r="BV12976" s="66"/>
      <c r="BW12976" s="66"/>
      <c r="BX12976" s="67"/>
      <c r="BY12976" s="67"/>
    </row>
    <row r="12977" spans="73:77" x14ac:dyDescent="0.25">
      <c r="BU12977" s="65"/>
      <c r="BV12977" s="66"/>
      <c r="BW12977" s="66"/>
      <c r="BX12977" s="67"/>
      <c r="BY12977" s="67"/>
    </row>
    <row r="12978" spans="73:77" x14ac:dyDescent="0.25">
      <c r="BU12978" s="65"/>
      <c r="BV12978" s="66"/>
      <c r="BW12978" s="66"/>
      <c r="BX12978" s="67"/>
      <c r="BY12978" s="67"/>
    </row>
    <row r="12979" spans="73:77" x14ac:dyDescent="0.25">
      <c r="BU12979" s="65"/>
      <c r="BV12979" s="66"/>
      <c r="BW12979" s="66"/>
      <c r="BX12979" s="67"/>
      <c r="BY12979" s="67"/>
    </row>
    <row r="12980" spans="73:77" x14ac:dyDescent="0.25">
      <c r="BU12980" s="65"/>
      <c r="BV12980" s="66"/>
      <c r="BW12980" s="66"/>
      <c r="BX12980" s="67"/>
      <c r="BY12980" s="67"/>
    </row>
    <row r="12981" spans="73:77" x14ac:dyDescent="0.25">
      <c r="BU12981" s="65"/>
      <c r="BV12981" s="66"/>
      <c r="BW12981" s="66"/>
      <c r="BX12981" s="67"/>
      <c r="BY12981" s="67"/>
    </row>
    <row r="12982" spans="73:77" x14ac:dyDescent="0.25">
      <c r="BU12982" s="65"/>
      <c r="BV12982" s="66"/>
      <c r="BW12982" s="66"/>
      <c r="BX12982" s="67"/>
      <c r="BY12982" s="67"/>
    </row>
    <row r="12983" spans="73:77" x14ac:dyDescent="0.25">
      <c r="BU12983" s="65"/>
      <c r="BV12983" s="66"/>
      <c r="BW12983" s="66"/>
      <c r="BX12983" s="67"/>
      <c r="BY12983" s="67"/>
    </row>
    <row r="12984" spans="73:77" x14ac:dyDescent="0.25">
      <c r="BU12984" s="65"/>
      <c r="BV12984" s="66"/>
      <c r="BW12984" s="66"/>
      <c r="BX12984" s="67"/>
      <c r="BY12984" s="67"/>
    </row>
    <row r="12985" spans="73:77" x14ac:dyDescent="0.25">
      <c r="BU12985" s="65"/>
      <c r="BV12985" s="66"/>
      <c r="BW12985" s="66"/>
      <c r="BX12985" s="67"/>
      <c r="BY12985" s="67"/>
    </row>
    <row r="12986" spans="73:77" x14ac:dyDescent="0.25">
      <c r="BU12986" s="65"/>
      <c r="BV12986" s="66"/>
      <c r="BW12986" s="66"/>
      <c r="BX12986" s="67"/>
      <c r="BY12986" s="67"/>
    </row>
    <row r="12987" spans="73:77" x14ac:dyDescent="0.25">
      <c r="BU12987" s="65"/>
      <c r="BV12987" s="66"/>
      <c r="BW12987" s="66"/>
      <c r="BX12987" s="67"/>
      <c r="BY12987" s="67"/>
    </row>
    <row r="12988" spans="73:77" x14ac:dyDescent="0.25">
      <c r="BU12988" s="65"/>
      <c r="BV12988" s="66"/>
      <c r="BW12988" s="66"/>
      <c r="BX12988" s="67"/>
      <c r="BY12988" s="67"/>
    </row>
    <row r="12989" spans="73:77" x14ac:dyDescent="0.25">
      <c r="BU12989" s="65"/>
      <c r="BV12989" s="66"/>
      <c r="BW12989" s="66"/>
      <c r="BX12989" s="67"/>
      <c r="BY12989" s="67"/>
    </row>
    <row r="12990" spans="73:77" x14ac:dyDescent="0.25">
      <c r="BU12990" s="65"/>
      <c r="BV12990" s="66"/>
      <c r="BW12990" s="66"/>
      <c r="BX12990" s="67"/>
      <c r="BY12990" s="67"/>
    </row>
    <row r="12991" spans="73:77" x14ac:dyDescent="0.25">
      <c r="BU12991" s="65"/>
      <c r="BV12991" s="66"/>
      <c r="BW12991" s="66"/>
      <c r="BX12991" s="67"/>
      <c r="BY12991" s="67"/>
    </row>
    <row r="12992" spans="73:77" x14ac:dyDescent="0.25">
      <c r="BU12992" s="65"/>
      <c r="BV12992" s="66"/>
      <c r="BW12992" s="66"/>
      <c r="BX12992" s="67"/>
      <c r="BY12992" s="67"/>
    </row>
    <row r="12993" spans="73:77" x14ac:dyDescent="0.25">
      <c r="BU12993" s="65"/>
      <c r="BV12993" s="66"/>
      <c r="BW12993" s="66"/>
      <c r="BX12993" s="67"/>
      <c r="BY12993" s="67"/>
    </row>
    <row r="12994" spans="73:77" x14ac:dyDescent="0.25">
      <c r="BU12994" s="65"/>
      <c r="BV12994" s="66"/>
      <c r="BW12994" s="66"/>
      <c r="BX12994" s="67"/>
      <c r="BY12994" s="67"/>
    </row>
    <row r="12995" spans="73:77" x14ac:dyDescent="0.25">
      <c r="BU12995" s="65"/>
      <c r="BV12995" s="66"/>
      <c r="BW12995" s="66"/>
      <c r="BX12995" s="67"/>
      <c r="BY12995" s="67"/>
    </row>
    <row r="12996" spans="73:77" x14ac:dyDescent="0.25">
      <c r="BU12996" s="65"/>
      <c r="BV12996" s="66"/>
      <c r="BW12996" s="66"/>
      <c r="BX12996" s="67"/>
      <c r="BY12996" s="67"/>
    </row>
    <row r="12997" spans="73:77" x14ac:dyDescent="0.25">
      <c r="BU12997" s="65"/>
      <c r="BV12997" s="66"/>
      <c r="BW12997" s="66"/>
      <c r="BX12997" s="67"/>
      <c r="BY12997" s="67"/>
    </row>
    <row r="12998" spans="73:77" x14ac:dyDescent="0.25">
      <c r="BU12998" s="65"/>
      <c r="BV12998" s="66"/>
      <c r="BW12998" s="66"/>
      <c r="BX12998" s="67"/>
      <c r="BY12998" s="67"/>
    </row>
    <row r="12999" spans="73:77" x14ac:dyDescent="0.25">
      <c r="BU12999" s="65"/>
      <c r="BV12999" s="66"/>
      <c r="BW12999" s="66"/>
      <c r="BX12999" s="67"/>
      <c r="BY12999" s="67"/>
    </row>
    <row r="13000" spans="73:77" x14ac:dyDescent="0.25">
      <c r="BU13000" s="65"/>
      <c r="BV13000" s="66"/>
      <c r="BW13000" s="66"/>
      <c r="BX13000" s="67"/>
      <c r="BY13000" s="67"/>
    </row>
    <row r="13001" spans="73:77" x14ac:dyDescent="0.25">
      <c r="BU13001" s="65"/>
      <c r="BV13001" s="66"/>
      <c r="BW13001" s="66"/>
      <c r="BX13001" s="67"/>
      <c r="BY13001" s="67"/>
    </row>
    <row r="13002" spans="73:77" x14ac:dyDescent="0.25">
      <c r="BU13002" s="65"/>
      <c r="BV13002" s="66"/>
      <c r="BW13002" s="66"/>
      <c r="BX13002" s="67"/>
      <c r="BY13002" s="67"/>
    </row>
    <row r="13003" spans="73:77" x14ac:dyDescent="0.25">
      <c r="BU13003" s="65"/>
      <c r="BV13003" s="66"/>
      <c r="BW13003" s="66"/>
      <c r="BX13003" s="67"/>
      <c r="BY13003" s="67"/>
    </row>
    <row r="13004" spans="73:77" x14ac:dyDescent="0.25">
      <c r="BU13004" s="65"/>
      <c r="BV13004" s="66"/>
      <c r="BW13004" s="66"/>
      <c r="BX13004" s="67"/>
      <c r="BY13004" s="67"/>
    </row>
    <row r="13005" spans="73:77" x14ac:dyDescent="0.25">
      <c r="BU13005" s="65"/>
      <c r="BV13005" s="66"/>
      <c r="BW13005" s="66"/>
      <c r="BX13005" s="67"/>
      <c r="BY13005" s="67"/>
    </row>
    <row r="13006" spans="73:77" x14ac:dyDescent="0.25">
      <c r="BU13006" s="65"/>
      <c r="BV13006" s="66"/>
      <c r="BW13006" s="66"/>
      <c r="BX13006" s="67"/>
      <c r="BY13006" s="67"/>
    </row>
    <row r="13007" spans="73:77" x14ac:dyDescent="0.25">
      <c r="BU13007" s="65"/>
      <c r="BV13007" s="66"/>
      <c r="BW13007" s="66"/>
      <c r="BX13007" s="67"/>
      <c r="BY13007" s="67"/>
    </row>
    <row r="13008" spans="73:77" x14ac:dyDescent="0.25">
      <c r="BU13008" s="65"/>
      <c r="BV13008" s="66"/>
      <c r="BW13008" s="66"/>
      <c r="BX13008" s="67"/>
      <c r="BY13008" s="67"/>
    </row>
    <row r="13009" spans="73:77" x14ac:dyDescent="0.25">
      <c r="BU13009" s="65"/>
      <c r="BV13009" s="66"/>
      <c r="BW13009" s="66"/>
      <c r="BX13009" s="67"/>
      <c r="BY13009" s="67"/>
    </row>
    <row r="13010" spans="73:77" x14ac:dyDescent="0.25">
      <c r="BU13010" s="65"/>
      <c r="BV13010" s="66"/>
      <c r="BW13010" s="66"/>
      <c r="BX13010" s="67"/>
      <c r="BY13010" s="67"/>
    </row>
    <row r="13011" spans="73:77" x14ac:dyDescent="0.25">
      <c r="BU13011" s="65"/>
      <c r="BV13011" s="66"/>
      <c r="BW13011" s="66"/>
      <c r="BX13011" s="67"/>
      <c r="BY13011" s="67"/>
    </row>
    <row r="13012" spans="73:77" x14ac:dyDescent="0.25">
      <c r="BU13012" s="65"/>
      <c r="BV13012" s="66"/>
      <c r="BW13012" s="66"/>
      <c r="BX13012" s="67"/>
      <c r="BY13012" s="67"/>
    </row>
    <row r="13013" spans="73:77" x14ac:dyDescent="0.25">
      <c r="BU13013" s="65"/>
      <c r="BV13013" s="66"/>
      <c r="BW13013" s="66"/>
      <c r="BX13013" s="67"/>
      <c r="BY13013" s="67"/>
    </row>
    <row r="13014" spans="73:77" x14ac:dyDescent="0.25">
      <c r="BU13014" s="65"/>
      <c r="BV13014" s="66"/>
      <c r="BW13014" s="66"/>
      <c r="BX13014" s="67"/>
      <c r="BY13014" s="67"/>
    </row>
    <row r="13015" spans="73:77" x14ac:dyDescent="0.25">
      <c r="BU13015" s="65"/>
      <c r="BV13015" s="66"/>
      <c r="BW13015" s="66"/>
      <c r="BX13015" s="67"/>
      <c r="BY13015" s="67"/>
    </row>
    <row r="13016" spans="73:77" x14ac:dyDescent="0.25">
      <c r="BU13016" s="65"/>
      <c r="BV13016" s="66"/>
      <c r="BW13016" s="66"/>
      <c r="BX13016" s="67"/>
      <c r="BY13016" s="67"/>
    </row>
    <row r="13017" spans="73:77" x14ac:dyDescent="0.25">
      <c r="BU13017" s="65"/>
      <c r="BV13017" s="66"/>
      <c r="BW13017" s="66"/>
      <c r="BX13017" s="67"/>
      <c r="BY13017" s="67"/>
    </row>
    <row r="13018" spans="73:77" x14ac:dyDescent="0.25">
      <c r="BU13018" s="65"/>
      <c r="BV13018" s="66"/>
      <c r="BW13018" s="66"/>
      <c r="BX13018" s="67"/>
      <c r="BY13018" s="67"/>
    </row>
    <row r="13019" spans="73:77" x14ac:dyDescent="0.25">
      <c r="BU13019" s="65"/>
      <c r="BV13019" s="66"/>
      <c r="BW13019" s="66"/>
      <c r="BX13019" s="67"/>
      <c r="BY13019" s="67"/>
    </row>
    <row r="13020" spans="73:77" x14ac:dyDescent="0.25">
      <c r="BU13020" s="65"/>
      <c r="BV13020" s="66"/>
      <c r="BW13020" s="66"/>
      <c r="BX13020" s="67"/>
      <c r="BY13020" s="67"/>
    </row>
    <row r="13021" spans="73:77" x14ac:dyDescent="0.25">
      <c r="BU13021" s="65"/>
      <c r="BV13021" s="66"/>
      <c r="BW13021" s="66"/>
      <c r="BX13021" s="67"/>
      <c r="BY13021" s="67"/>
    </row>
    <row r="13022" spans="73:77" x14ac:dyDescent="0.25">
      <c r="BU13022" s="65"/>
      <c r="BV13022" s="66"/>
      <c r="BW13022" s="66"/>
      <c r="BX13022" s="67"/>
      <c r="BY13022" s="67"/>
    </row>
    <row r="13023" spans="73:77" x14ac:dyDescent="0.25">
      <c r="BU13023" s="65"/>
      <c r="BV13023" s="66"/>
      <c r="BW13023" s="66"/>
      <c r="BX13023" s="67"/>
      <c r="BY13023" s="67"/>
    </row>
    <row r="13024" spans="73:77" x14ac:dyDescent="0.25">
      <c r="BU13024" s="65"/>
      <c r="BV13024" s="66"/>
      <c r="BW13024" s="66"/>
      <c r="BX13024" s="67"/>
      <c r="BY13024" s="67"/>
    </row>
    <row r="13025" spans="73:77" x14ac:dyDescent="0.25">
      <c r="BU13025" s="65"/>
      <c r="BV13025" s="66"/>
      <c r="BW13025" s="66"/>
      <c r="BX13025" s="67"/>
      <c r="BY13025" s="67"/>
    </row>
    <row r="13026" spans="73:77" x14ac:dyDescent="0.25">
      <c r="BU13026" s="65"/>
      <c r="BV13026" s="66"/>
      <c r="BW13026" s="66"/>
      <c r="BX13026" s="67"/>
      <c r="BY13026" s="67"/>
    </row>
    <row r="13027" spans="73:77" x14ac:dyDescent="0.25">
      <c r="BU13027" s="65"/>
      <c r="BV13027" s="66"/>
      <c r="BW13027" s="66"/>
      <c r="BX13027" s="67"/>
      <c r="BY13027" s="67"/>
    </row>
    <row r="13028" spans="73:77" x14ac:dyDescent="0.25">
      <c r="BU13028" s="65"/>
      <c r="BV13028" s="66"/>
      <c r="BW13028" s="66"/>
      <c r="BX13028" s="67"/>
      <c r="BY13028" s="67"/>
    </row>
    <row r="13029" spans="73:77" x14ac:dyDescent="0.25">
      <c r="BU13029" s="65"/>
      <c r="BV13029" s="66"/>
      <c r="BW13029" s="66"/>
      <c r="BX13029" s="67"/>
      <c r="BY13029" s="67"/>
    </row>
    <row r="13030" spans="73:77" x14ac:dyDescent="0.25">
      <c r="BU13030" s="65"/>
      <c r="BV13030" s="66"/>
      <c r="BW13030" s="66"/>
      <c r="BX13030" s="67"/>
      <c r="BY13030" s="67"/>
    </row>
    <row r="13031" spans="73:77" x14ac:dyDescent="0.25">
      <c r="BU13031" s="65"/>
      <c r="BV13031" s="66"/>
      <c r="BW13031" s="66"/>
      <c r="BX13031" s="67"/>
      <c r="BY13031" s="67"/>
    </row>
    <row r="13032" spans="73:77" x14ac:dyDescent="0.25">
      <c r="BU13032" s="65"/>
      <c r="BV13032" s="66"/>
      <c r="BW13032" s="66"/>
      <c r="BX13032" s="67"/>
      <c r="BY13032" s="67"/>
    </row>
    <row r="13033" spans="73:77" x14ac:dyDescent="0.25">
      <c r="BU13033" s="65"/>
      <c r="BV13033" s="66"/>
      <c r="BW13033" s="66"/>
      <c r="BX13033" s="67"/>
      <c r="BY13033" s="67"/>
    </row>
    <row r="13034" spans="73:77" x14ac:dyDescent="0.25">
      <c r="BU13034" s="65"/>
      <c r="BV13034" s="66"/>
      <c r="BW13034" s="66"/>
      <c r="BX13034" s="67"/>
      <c r="BY13034" s="67"/>
    </row>
    <row r="13035" spans="73:77" x14ac:dyDescent="0.25">
      <c r="BU13035" s="65"/>
      <c r="BV13035" s="66"/>
      <c r="BW13035" s="66"/>
      <c r="BX13035" s="67"/>
      <c r="BY13035" s="67"/>
    </row>
    <row r="13036" spans="73:77" x14ac:dyDescent="0.25">
      <c r="BU13036" s="65"/>
      <c r="BV13036" s="66"/>
      <c r="BW13036" s="66"/>
      <c r="BX13036" s="67"/>
      <c r="BY13036" s="67"/>
    </row>
    <row r="13037" spans="73:77" x14ac:dyDescent="0.25">
      <c r="BU13037" s="65"/>
      <c r="BV13037" s="66"/>
      <c r="BW13037" s="66"/>
      <c r="BX13037" s="67"/>
      <c r="BY13037" s="67"/>
    </row>
    <row r="13038" spans="73:77" x14ac:dyDescent="0.25">
      <c r="BU13038" s="65"/>
      <c r="BV13038" s="66"/>
      <c r="BW13038" s="66"/>
      <c r="BX13038" s="67"/>
      <c r="BY13038" s="67"/>
    </row>
    <row r="13039" spans="73:77" x14ac:dyDescent="0.25">
      <c r="BU13039" s="65"/>
      <c r="BV13039" s="66"/>
      <c r="BW13039" s="66"/>
      <c r="BX13039" s="67"/>
      <c r="BY13039" s="67"/>
    </row>
    <row r="13040" spans="73:77" x14ac:dyDescent="0.25">
      <c r="BU13040" s="65"/>
      <c r="BV13040" s="66"/>
      <c r="BW13040" s="66"/>
      <c r="BX13040" s="67"/>
      <c r="BY13040" s="67"/>
    </row>
    <row r="13041" spans="73:77" x14ac:dyDescent="0.25">
      <c r="BU13041" s="65"/>
      <c r="BV13041" s="66"/>
      <c r="BW13041" s="66"/>
      <c r="BX13041" s="67"/>
      <c r="BY13041" s="67"/>
    </row>
    <row r="13042" spans="73:77" x14ac:dyDescent="0.25">
      <c r="BU13042" s="65"/>
      <c r="BV13042" s="66"/>
      <c r="BW13042" s="66"/>
      <c r="BX13042" s="67"/>
      <c r="BY13042" s="67"/>
    </row>
    <row r="13043" spans="73:77" x14ac:dyDescent="0.25">
      <c r="BU13043" s="65"/>
      <c r="BV13043" s="66"/>
      <c r="BW13043" s="66"/>
      <c r="BX13043" s="67"/>
      <c r="BY13043" s="67"/>
    </row>
    <row r="13044" spans="73:77" x14ac:dyDescent="0.25">
      <c r="BU13044" s="65"/>
      <c r="BV13044" s="66"/>
      <c r="BW13044" s="66"/>
      <c r="BX13044" s="67"/>
      <c r="BY13044" s="67"/>
    </row>
    <row r="13045" spans="73:77" x14ac:dyDescent="0.25">
      <c r="BU13045" s="65"/>
      <c r="BV13045" s="66"/>
      <c r="BW13045" s="66"/>
      <c r="BX13045" s="67"/>
      <c r="BY13045" s="67"/>
    </row>
    <row r="13046" spans="73:77" x14ac:dyDescent="0.25">
      <c r="BU13046" s="65"/>
      <c r="BV13046" s="66"/>
      <c r="BW13046" s="66"/>
      <c r="BX13046" s="67"/>
      <c r="BY13046" s="67"/>
    </row>
    <row r="13047" spans="73:77" x14ac:dyDescent="0.25">
      <c r="BU13047" s="65"/>
      <c r="BV13047" s="66"/>
      <c r="BW13047" s="66"/>
      <c r="BX13047" s="67"/>
      <c r="BY13047" s="67"/>
    </row>
    <row r="13048" spans="73:77" x14ac:dyDescent="0.25">
      <c r="BU13048" s="65"/>
      <c r="BV13048" s="66"/>
      <c r="BW13048" s="66"/>
      <c r="BX13048" s="67"/>
      <c r="BY13048" s="67"/>
    </row>
    <row r="13049" spans="73:77" x14ac:dyDescent="0.25">
      <c r="BU13049" s="65"/>
      <c r="BV13049" s="66"/>
      <c r="BW13049" s="66"/>
      <c r="BX13049" s="67"/>
      <c r="BY13049" s="67"/>
    </row>
    <row r="13050" spans="73:77" x14ac:dyDescent="0.25">
      <c r="BU13050" s="65"/>
      <c r="BV13050" s="66"/>
      <c r="BW13050" s="66"/>
      <c r="BX13050" s="67"/>
      <c r="BY13050" s="67"/>
    </row>
    <row r="13051" spans="73:77" x14ac:dyDescent="0.25">
      <c r="BU13051" s="65"/>
      <c r="BV13051" s="66"/>
      <c r="BW13051" s="66"/>
      <c r="BX13051" s="67"/>
      <c r="BY13051" s="67"/>
    </row>
    <row r="13052" spans="73:77" x14ac:dyDescent="0.25">
      <c r="BU13052" s="65"/>
      <c r="BV13052" s="66"/>
      <c r="BW13052" s="66"/>
      <c r="BX13052" s="67"/>
      <c r="BY13052" s="67"/>
    </row>
    <row r="13053" spans="73:77" x14ac:dyDescent="0.25">
      <c r="BU13053" s="65"/>
      <c r="BV13053" s="66"/>
      <c r="BW13053" s="66"/>
      <c r="BX13053" s="67"/>
      <c r="BY13053" s="67"/>
    </row>
    <row r="13054" spans="73:77" x14ac:dyDescent="0.25">
      <c r="BU13054" s="65"/>
      <c r="BV13054" s="66"/>
      <c r="BW13054" s="66"/>
      <c r="BX13054" s="67"/>
      <c r="BY13054" s="67"/>
    </row>
    <row r="13055" spans="73:77" x14ac:dyDescent="0.25">
      <c r="BU13055" s="65"/>
      <c r="BV13055" s="66"/>
      <c r="BW13055" s="66"/>
      <c r="BX13055" s="67"/>
      <c r="BY13055" s="67"/>
    </row>
    <row r="13056" spans="73:77" x14ac:dyDescent="0.25">
      <c r="BU13056" s="65"/>
      <c r="BV13056" s="66"/>
      <c r="BW13056" s="66"/>
      <c r="BX13056" s="67"/>
      <c r="BY13056" s="67"/>
    </row>
    <row r="13057" spans="73:77" x14ac:dyDescent="0.25">
      <c r="BU13057" s="65"/>
      <c r="BV13057" s="66"/>
      <c r="BW13057" s="66"/>
      <c r="BX13057" s="67"/>
      <c r="BY13057" s="67"/>
    </row>
    <row r="13058" spans="73:77" x14ac:dyDescent="0.25">
      <c r="BU13058" s="65"/>
      <c r="BV13058" s="66"/>
      <c r="BW13058" s="66"/>
      <c r="BX13058" s="67"/>
      <c r="BY13058" s="67"/>
    </row>
    <row r="13059" spans="73:77" x14ac:dyDescent="0.25">
      <c r="BU13059" s="65"/>
      <c r="BV13059" s="66"/>
      <c r="BW13059" s="66"/>
      <c r="BX13059" s="67"/>
      <c r="BY13059" s="67"/>
    </row>
    <row r="13060" spans="73:77" x14ac:dyDescent="0.25">
      <c r="BU13060" s="65"/>
      <c r="BV13060" s="66"/>
      <c r="BW13060" s="66"/>
      <c r="BX13060" s="67"/>
      <c r="BY13060" s="67"/>
    </row>
    <row r="13061" spans="73:77" x14ac:dyDescent="0.25">
      <c r="BU13061" s="65"/>
      <c r="BV13061" s="66"/>
      <c r="BW13061" s="66"/>
      <c r="BX13061" s="67"/>
      <c r="BY13061" s="67"/>
    </row>
    <row r="13062" spans="73:77" x14ac:dyDescent="0.25">
      <c r="BU13062" s="65"/>
      <c r="BV13062" s="66"/>
      <c r="BW13062" s="66"/>
      <c r="BX13062" s="67"/>
      <c r="BY13062" s="67"/>
    </row>
    <row r="13063" spans="73:77" x14ac:dyDescent="0.25">
      <c r="BU13063" s="65"/>
      <c r="BV13063" s="66"/>
      <c r="BW13063" s="66"/>
      <c r="BX13063" s="67"/>
      <c r="BY13063" s="67"/>
    </row>
    <row r="13064" spans="73:77" x14ac:dyDescent="0.25">
      <c r="BU13064" s="65"/>
      <c r="BV13064" s="66"/>
      <c r="BW13064" s="66"/>
      <c r="BX13064" s="67"/>
      <c r="BY13064" s="67"/>
    </row>
    <row r="13065" spans="73:77" x14ac:dyDescent="0.25">
      <c r="BU13065" s="65"/>
      <c r="BV13065" s="66"/>
      <c r="BW13065" s="66"/>
      <c r="BX13065" s="67"/>
      <c r="BY13065" s="67"/>
    </row>
    <row r="13066" spans="73:77" x14ac:dyDescent="0.25">
      <c r="BU13066" s="65"/>
      <c r="BV13066" s="66"/>
      <c r="BW13066" s="66"/>
      <c r="BX13066" s="67"/>
      <c r="BY13066" s="67"/>
    </row>
    <row r="13067" spans="73:77" x14ac:dyDescent="0.25">
      <c r="BU13067" s="65"/>
      <c r="BV13067" s="66"/>
      <c r="BW13067" s="66"/>
      <c r="BX13067" s="67"/>
      <c r="BY13067" s="67"/>
    </row>
    <row r="13068" spans="73:77" x14ac:dyDescent="0.25">
      <c r="BU13068" s="65"/>
      <c r="BV13068" s="66"/>
      <c r="BW13068" s="66"/>
      <c r="BX13068" s="67"/>
      <c r="BY13068" s="67"/>
    </row>
    <row r="13069" spans="73:77" x14ac:dyDescent="0.25">
      <c r="BU13069" s="65"/>
      <c r="BV13069" s="66"/>
      <c r="BW13069" s="66"/>
      <c r="BX13069" s="67"/>
      <c r="BY13069" s="67"/>
    </row>
    <row r="13070" spans="73:77" x14ac:dyDescent="0.25">
      <c r="BU13070" s="65"/>
      <c r="BV13070" s="66"/>
      <c r="BW13070" s="66"/>
      <c r="BX13070" s="67"/>
      <c r="BY13070" s="67"/>
    </row>
    <row r="13071" spans="73:77" x14ac:dyDescent="0.25">
      <c r="BU13071" s="65"/>
      <c r="BV13071" s="66"/>
      <c r="BW13071" s="66"/>
      <c r="BX13071" s="67"/>
      <c r="BY13071" s="67"/>
    </row>
    <row r="13072" spans="73:77" x14ac:dyDescent="0.25">
      <c r="BU13072" s="65"/>
      <c r="BV13072" s="66"/>
      <c r="BW13072" s="66"/>
      <c r="BX13072" s="67"/>
      <c r="BY13072" s="67"/>
    </row>
    <row r="13073" spans="73:77" x14ac:dyDescent="0.25">
      <c r="BU13073" s="65"/>
      <c r="BV13073" s="66"/>
      <c r="BW13073" s="66"/>
      <c r="BX13073" s="67"/>
      <c r="BY13073" s="67"/>
    </row>
    <row r="13074" spans="73:77" x14ac:dyDescent="0.25">
      <c r="BU13074" s="65"/>
      <c r="BV13074" s="66"/>
      <c r="BW13074" s="66"/>
      <c r="BX13074" s="67"/>
      <c r="BY13074" s="67"/>
    </row>
    <row r="13075" spans="73:77" x14ac:dyDescent="0.25">
      <c r="BU13075" s="65"/>
      <c r="BV13075" s="66"/>
      <c r="BW13075" s="66"/>
      <c r="BX13075" s="67"/>
      <c r="BY13075" s="67"/>
    </row>
    <row r="13076" spans="73:77" x14ac:dyDescent="0.25">
      <c r="BU13076" s="65"/>
      <c r="BV13076" s="66"/>
      <c r="BW13076" s="66"/>
      <c r="BX13076" s="67"/>
      <c r="BY13076" s="67"/>
    </row>
    <row r="13077" spans="73:77" x14ac:dyDescent="0.25">
      <c r="BU13077" s="65"/>
      <c r="BV13077" s="66"/>
      <c r="BW13077" s="66"/>
      <c r="BX13077" s="67"/>
      <c r="BY13077" s="67"/>
    </row>
    <row r="13078" spans="73:77" x14ac:dyDescent="0.25">
      <c r="BU13078" s="65"/>
      <c r="BV13078" s="66"/>
      <c r="BW13078" s="66"/>
      <c r="BX13078" s="67"/>
      <c r="BY13078" s="67"/>
    </row>
    <row r="13079" spans="73:77" x14ac:dyDescent="0.25">
      <c r="BU13079" s="65"/>
      <c r="BV13079" s="66"/>
      <c r="BW13079" s="66"/>
      <c r="BX13079" s="67"/>
      <c r="BY13079" s="67"/>
    </row>
    <row r="13080" spans="73:77" x14ac:dyDescent="0.25">
      <c r="BU13080" s="65"/>
      <c r="BV13080" s="66"/>
      <c r="BW13080" s="66"/>
      <c r="BX13080" s="67"/>
      <c r="BY13080" s="67"/>
    </row>
    <row r="13081" spans="73:77" x14ac:dyDescent="0.25">
      <c r="BU13081" s="65"/>
      <c r="BV13081" s="66"/>
      <c r="BW13081" s="66"/>
      <c r="BX13081" s="67"/>
      <c r="BY13081" s="67"/>
    </row>
    <row r="13082" spans="73:77" x14ac:dyDescent="0.25">
      <c r="BU13082" s="65"/>
      <c r="BV13082" s="66"/>
      <c r="BW13082" s="66"/>
      <c r="BX13082" s="67"/>
      <c r="BY13082" s="67"/>
    </row>
    <row r="13083" spans="73:77" x14ac:dyDescent="0.25">
      <c r="BU13083" s="65"/>
      <c r="BV13083" s="66"/>
      <c r="BW13083" s="66"/>
      <c r="BX13083" s="67"/>
      <c r="BY13083" s="67"/>
    </row>
    <row r="13084" spans="73:77" x14ac:dyDescent="0.25">
      <c r="BU13084" s="65"/>
      <c r="BV13084" s="66"/>
      <c r="BW13084" s="66"/>
      <c r="BX13084" s="67"/>
      <c r="BY13084" s="67"/>
    </row>
    <row r="13085" spans="73:77" x14ac:dyDescent="0.25">
      <c r="BU13085" s="65"/>
      <c r="BV13085" s="66"/>
      <c r="BW13085" s="66"/>
      <c r="BX13085" s="67"/>
      <c r="BY13085" s="67"/>
    </row>
    <row r="13086" spans="73:77" x14ac:dyDescent="0.25">
      <c r="BU13086" s="65"/>
      <c r="BV13086" s="66"/>
      <c r="BW13086" s="66"/>
      <c r="BX13086" s="67"/>
      <c r="BY13086" s="67"/>
    </row>
    <row r="13087" spans="73:77" x14ac:dyDescent="0.25">
      <c r="BU13087" s="65"/>
      <c r="BV13087" s="66"/>
      <c r="BW13087" s="66"/>
      <c r="BX13087" s="67"/>
      <c r="BY13087" s="67"/>
    </row>
    <row r="13088" spans="73:77" x14ac:dyDescent="0.25">
      <c r="BU13088" s="65"/>
      <c r="BV13088" s="66"/>
      <c r="BW13088" s="66"/>
      <c r="BX13088" s="67"/>
      <c r="BY13088" s="67"/>
    </row>
    <row r="13089" spans="73:77" x14ac:dyDescent="0.25">
      <c r="BU13089" s="65"/>
      <c r="BV13089" s="66"/>
      <c r="BW13089" s="66"/>
      <c r="BX13089" s="67"/>
      <c r="BY13089" s="67"/>
    </row>
    <row r="13090" spans="73:77" x14ac:dyDescent="0.25">
      <c r="BU13090" s="65"/>
      <c r="BV13090" s="66"/>
      <c r="BW13090" s="66"/>
      <c r="BX13090" s="67"/>
      <c r="BY13090" s="67"/>
    </row>
    <row r="13091" spans="73:77" x14ac:dyDescent="0.25">
      <c r="BU13091" s="65"/>
      <c r="BV13091" s="66"/>
      <c r="BW13091" s="66"/>
      <c r="BX13091" s="67"/>
      <c r="BY13091" s="67"/>
    </row>
    <row r="13092" spans="73:77" x14ac:dyDescent="0.25">
      <c r="BU13092" s="65"/>
      <c r="BV13092" s="66"/>
      <c r="BW13092" s="66"/>
      <c r="BX13092" s="67"/>
      <c r="BY13092" s="67"/>
    </row>
    <row r="13093" spans="73:77" x14ac:dyDescent="0.25">
      <c r="BU13093" s="65"/>
      <c r="BV13093" s="66"/>
      <c r="BW13093" s="66"/>
      <c r="BX13093" s="67"/>
      <c r="BY13093" s="67"/>
    </row>
    <row r="13094" spans="73:77" x14ac:dyDescent="0.25">
      <c r="BU13094" s="65"/>
      <c r="BV13094" s="66"/>
      <c r="BW13094" s="66"/>
      <c r="BX13094" s="67"/>
      <c r="BY13094" s="67"/>
    </row>
    <row r="13095" spans="73:77" x14ac:dyDescent="0.25">
      <c r="BU13095" s="65"/>
      <c r="BV13095" s="66"/>
      <c r="BW13095" s="66"/>
      <c r="BX13095" s="67"/>
      <c r="BY13095" s="67"/>
    </row>
    <row r="13096" spans="73:77" x14ac:dyDescent="0.25">
      <c r="BU13096" s="65"/>
      <c r="BV13096" s="66"/>
      <c r="BW13096" s="66"/>
      <c r="BX13096" s="67"/>
      <c r="BY13096" s="67"/>
    </row>
    <row r="13097" spans="73:77" x14ac:dyDescent="0.25">
      <c r="BU13097" s="65"/>
      <c r="BV13097" s="66"/>
      <c r="BW13097" s="66"/>
      <c r="BX13097" s="67"/>
      <c r="BY13097" s="67"/>
    </row>
    <row r="13098" spans="73:77" x14ac:dyDescent="0.25">
      <c r="BU13098" s="65"/>
      <c r="BV13098" s="66"/>
      <c r="BW13098" s="66"/>
      <c r="BX13098" s="67"/>
      <c r="BY13098" s="67"/>
    </row>
    <row r="13099" spans="73:77" x14ac:dyDescent="0.25">
      <c r="BU13099" s="65"/>
      <c r="BV13099" s="66"/>
      <c r="BW13099" s="66"/>
      <c r="BX13099" s="67"/>
      <c r="BY13099" s="67"/>
    </row>
    <row r="13100" spans="73:77" x14ac:dyDescent="0.25">
      <c r="BU13100" s="65"/>
      <c r="BV13100" s="66"/>
      <c r="BW13100" s="66"/>
      <c r="BX13100" s="67"/>
      <c r="BY13100" s="67"/>
    </row>
    <row r="13101" spans="73:77" x14ac:dyDescent="0.25">
      <c r="BU13101" s="65"/>
      <c r="BV13101" s="66"/>
      <c r="BW13101" s="66"/>
      <c r="BX13101" s="67"/>
      <c r="BY13101" s="67"/>
    </row>
    <row r="13102" spans="73:77" x14ac:dyDescent="0.25">
      <c r="BU13102" s="65"/>
      <c r="BV13102" s="66"/>
      <c r="BW13102" s="66"/>
      <c r="BX13102" s="67"/>
      <c r="BY13102" s="67"/>
    </row>
    <row r="13103" spans="73:77" x14ac:dyDescent="0.25">
      <c r="BU13103" s="65"/>
      <c r="BV13103" s="66"/>
      <c r="BW13103" s="66"/>
      <c r="BX13103" s="67"/>
      <c r="BY13103" s="67"/>
    </row>
    <row r="13104" spans="73:77" x14ac:dyDescent="0.25">
      <c r="BU13104" s="65"/>
      <c r="BV13104" s="66"/>
      <c r="BW13104" s="66"/>
      <c r="BX13104" s="67"/>
      <c r="BY13104" s="67"/>
    </row>
    <row r="13105" spans="73:77" x14ac:dyDescent="0.25">
      <c r="BU13105" s="65"/>
      <c r="BV13105" s="66"/>
      <c r="BW13105" s="66"/>
      <c r="BX13105" s="67"/>
      <c r="BY13105" s="67"/>
    </row>
    <row r="13106" spans="73:77" x14ac:dyDescent="0.25">
      <c r="BU13106" s="65"/>
      <c r="BV13106" s="66"/>
      <c r="BW13106" s="66"/>
      <c r="BX13106" s="67"/>
      <c r="BY13106" s="67"/>
    </row>
    <row r="13107" spans="73:77" x14ac:dyDescent="0.25">
      <c r="BU13107" s="65"/>
      <c r="BV13107" s="66"/>
      <c r="BW13107" s="66"/>
      <c r="BX13107" s="67"/>
      <c r="BY13107" s="67"/>
    </row>
    <row r="13108" spans="73:77" x14ac:dyDescent="0.25">
      <c r="BU13108" s="65"/>
      <c r="BV13108" s="66"/>
      <c r="BW13108" s="66"/>
      <c r="BX13108" s="67"/>
      <c r="BY13108" s="67"/>
    </row>
    <row r="13109" spans="73:77" x14ac:dyDescent="0.25">
      <c r="BU13109" s="65"/>
      <c r="BV13109" s="66"/>
      <c r="BW13109" s="66"/>
      <c r="BX13109" s="67"/>
      <c r="BY13109" s="67"/>
    </row>
    <row r="13110" spans="73:77" x14ac:dyDescent="0.25">
      <c r="BU13110" s="65"/>
      <c r="BV13110" s="66"/>
      <c r="BW13110" s="66"/>
      <c r="BX13110" s="67"/>
      <c r="BY13110" s="67"/>
    </row>
    <row r="13111" spans="73:77" x14ac:dyDescent="0.25">
      <c r="BU13111" s="65"/>
      <c r="BV13111" s="66"/>
      <c r="BW13111" s="66"/>
      <c r="BX13111" s="67"/>
      <c r="BY13111" s="67"/>
    </row>
    <row r="13112" spans="73:77" x14ac:dyDescent="0.25">
      <c r="BU13112" s="65"/>
      <c r="BV13112" s="66"/>
      <c r="BW13112" s="66"/>
      <c r="BX13112" s="67"/>
      <c r="BY13112" s="67"/>
    </row>
    <row r="13113" spans="73:77" x14ac:dyDescent="0.25">
      <c r="BU13113" s="65"/>
      <c r="BV13113" s="66"/>
      <c r="BW13113" s="66"/>
      <c r="BX13113" s="67"/>
      <c r="BY13113" s="67"/>
    </row>
    <row r="13114" spans="73:77" x14ac:dyDescent="0.25">
      <c r="BU13114" s="65"/>
      <c r="BV13114" s="66"/>
      <c r="BW13114" s="66"/>
      <c r="BX13114" s="67"/>
      <c r="BY13114" s="67"/>
    </row>
    <row r="13115" spans="73:77" x14ac:dyDescent="0.25">
      <c r="BU13115" s="65"/>
      <c r="BV13115" s="66"/>
      <c r="BW13115" s="66"/>
      <c r="BX13115" s="67"/>
      <c r="BY13115" s="67"/>
    </row>
    <row r="13116" spans="73:77" x14ac:dyDescent="0.25">
      <c r="BU13116" s="65"/>
      <c r="BV13116" s="66"/>
      <c r="BW13116" s="66"/>
      <c r="BX13116" s="67"/>
      <c r="BY13116" s="67"/>
    </row>
    <row r="13117" spans="73:77" x14ac:dyDescent="0.25">
      <c r="BU13117" s="65"/>
      <c r="BV13117" s="66"/>
      <c r="BW13117" s="66"/>
      <c r="BX13117" s="67"/>
      <c r="BY13117" s="67"/>
    </row>
    <row r="13118" spans="73:77" x14ac:dyDescent="0.25">
      <c r="BU13118" s="65"/>
      <c r="BV13118" s="66"/>
      <c r="BW13118" s="66"/>
      <c r="BX13118" s="67"/>
      <c r="BY13118" s="67"/>
    </row>
    <row r="13119" spans="73:77" x14ac:dyDescent="0.25">
      <c r="BU13119" s="65"/>
      <c r="BV13119" s="66"/>
      <c r="BW13119" s="66"/>
      <c r="BX13119" s="67"/>
      <c r="BY13119" s="67"/>
    </row>
    <row r="13120" spans="73:77" x14ac:dyDescent="0.25">
      <c r="BU13120" s="65"/>
      <c r="BV13120" s="66"/>
      <c r="BW13120" s="66"/>
      <c r="BX13120" s="67"/>
      <c r="BY13120" s="67"/>
    </row>
    <row r="13121" spans="73:77" x14ac:dyDescent="0.25">
      <c r="BU13121" s="65"/>
      <c r="BV13121" s="66"/>
      <c r="BW13121" s="66"/>
      <c r="BX13121" s="67"/>
      <c r="BY13121" s="67"/>
    </row>
    <row r="13122" spans="73:77" x14ac:dyDescent="0.25">
      <c r="BU13122" s="65"/>
      <c r="BV13122" s="66"/>
      <c r="BW13122" s="66"/>
      <c r="BX13122" s="67"/>
      <c r="BY13122" s="67"/>
    </row>
    <row r="13123" spans="73:77" x14ac:dyDescent="0.25">
      <c r="BU13123" s="65"/>
      <c r="BV13123" s="66"/>
      <c r="BW13123" s="66"/>
      <c r="BX13123" s="67"/>
      <c r="BY13123" s="67"/>
    </row>
    <row r="13124" spans="73:77" x14ac:dyDescent="0.25">
      <c r="BU13124" s="65"/>
      <c r="BV13124" s="66"/>
      <c r="BW13124" s="66"/>
      <c r="BX13124" s="67"/>
      <c r="BY13124" s="67"/>
    </row>
    <row r="13125" spans="73:77" x14ac:dyDescent="0.25">
      <c r="BU13125" s="65"/>
      <c r="BV13125" s="66"/>
      <c r="BW13125" s="66"/>
      <c r="BX13125" s="67"/>
      <c r="BY13125" s="67"/>
    </row>
    <row r="13126" spans="73:77" x14ac:dyDescent="0.25">
      <c r="BU13126" s="65"/>
      <c r="BV13126" s="66"/>
      <c r="BW13126" s="66"/>
      <c r="BX13126" s="67"/>
      <c r="BY13126" s="67"/>
    </row>
    <row r="13127" spans="73:77" x14ac:dyDescent="0.25">
      <c r="BU13127" s="65"/>
      <c r="BV13127" s="66"/>
      <c r="BW13127" s="66"/>
      <c r="BX13127" s="67"/>
      <c r="BY13127" s="67"/>
    </row>
    <row r="13128" spans="73:77" x14ac:dyDescent="0.25">
      <c r="BU13128" s="65"/>
      <c r="BV13128" s="66"/>
      <c r="BW13128" s="66"/>
      <c r="BX13128" s="67"/>
      <c r="BY13128" s="67"/>
    </row>
    <row r="13129" spans="73:77" x14ac:dyDescent="0.25">
      <c r="BU13129" s="65"/>
      <c r="BV13129" s="66"/>
      <c r="BW13129" s="66"/>
      <c r="BX13129" s="67"/>
      <c r="BY13129" s="67"/>
    </row>
    <row r="13130" spans="73:77" x14ac:dyDescent="0.25">
      <c r="BU13130" s="65"/>
      <c r="BV13130" s="66"/>
      <c r="BW13130" s="66"/>
      <c r="BX13130" s="67"/>
      <c r="BY13130" s="67"/>
    </row>
    <row r="13131" spans="73:77" x14ac:dyDescent="0.25">
      <c r="BU13131" s="65"/>
      <c r="BV13131" s="66"/>
      <c r="BW13131" s="66"/>
      <c r="BX13131" s="67"/>
      <c r="BY13131" s="67"/>
    </row>
    <row r="13132" spans="73:77" x14ac:dyDescent="0.25">
      <c r="BU13132" s="65"/>
      <c r="BV13132" s="66"/>
      <c r="BW13132" s="66"/>
      <c r="BX13132" s="67"/>
      <c r="BY13132" s="67"/>
    </row>
    <row r="13133" spans="73:77" x14ac:dyDescent="0.25">
      <c r="BU13133" s="65"/>
      <c r="BV13133" s="66"/>
      <c r="BW13133" s="66"/>
      <c r="BX13133" s="67"/>
      <c r="BY13133" s="67"/>
    </row>
    <row r="13134" spans="73:77" x14ac:dyDescent="0.25">
      <c r="BU13134" s="65"/>
      <c r="BV13134" s="66"/>
      <c r="BW13134" s="66"/>
      <c r="BX13134" s="67"/>
      <c r="BY13134" s="67"/>
    </row>
    <row r="13135" spans="73:77" x14ac:dyDescent="0.25">
      <c r="BU13135" s="65"/>
      <c r="BV13135" s="66"/>
      <c r="BW13135" s="66"/>
      <c r="BX13135" s="67"/>
      <c r="BY13135" s="67"/>
    </row>
    <row r="13136" spans="73:77" x14ac:dyDescent="0.25">
      <c r="BU13136" s="65"/>
      <c r="BV13136" s="66"/>
      <c r="BW13136" s="66"/>
      <c r="BX13136" s="67"/>
      <c r="BY13136" s="67"/>
    </row>
    <row r="13137" spans="73:77" x14ac:dyDescent="0.25">
      <c r="BU13137" s="65"/>
      <c r="BV13137" s="66"/>
      <c r="BW13137" s="66"/>
      <c r="BX13137" s="67"/>
      <c r="BY13137" s="67"/>
    </row>
    <row r="13138" spans="73:77" x14ac:dyDescent="0.25">
      <c r="BU13138" s="65"/>
      <c r="BV13138" s="66"/>
      <c r="BW13138" s="66"/>
      <c r="BX13138" s="67"/>
      <c r="BY13138" s="67"/>
    </row>
    <row r="13139" spans="73:77" x14ac:dyDescent="0.25">
      <c r="BU13139" s="65"/>
      <c r="BV13139" s="66"/>
      <c r="BW13139" s="66"/>
      <c r="BX13139" s="67"/>
      <c r="BY13139" s="67"/>
    </row>
    <row r="13140" spans="73:77" x14ac:dyDescent="0.25">
      <c r="BU13140" s="65"/>
      <c r="BV13140" s="66"/>
      <c r="BW13140" s="66"/>
      <c r="BX13140" s="67"/>
      <c r="BY13140" s="67"/>
    </row>
    <row r="13141" spans="73:77" x14ac:dyDescent="0.25">
      <c r="BU13141" s="65"/>
      <c r="BV13141" s="66"/>
      <c r="BW13141" s="66"/>
      <c r="BX13141" s="67"/>
      <c r="BY13141" s="67"/>
    </row>
    <row r="13142" spans="73:77" x14ac:dyDescent="0.25">
      <c r="BU13142" s="65"/>
      <c r="BV13142" s="66"/>
      <c r="BW13142" s="66"/>
      <c r="BX13142" s="67"/>
      <c r="BY13142" s="67"/>
    </row>
    <row r="13143" spans="73:77" x14ac:dyDescent="0.25">
      <c r="BU13143" s="65"/>
      <c r="BV13143" s="66"/>
      <c r="BW13143" s="66"/>
      <c r="BX13143" s="67"/>
      <c r="BY13143" s="67"/>
    </row>
    <row r="13144" spans="73:77" x14ac:dyDescent="0.25">
      <c r="BU13144" s="65"/>
      <c r="BV13144" s="66"/>
      <c r="BW13144" s="66"/>
      <c r="BX13144" s="67"/>
      <c r="BY13144" s="67"/>
    </row>
    <row r="13145" spans="73:77" x14ac:dyDescent="0.25">
      <c r="BU13145" s="65"/>
      <c r="BV13145" s="66"/>
      <c r="BW13145" s="66"/>
      <c r="BX13145" s="67"/>
      <c r="BY13145" s="67"/>
    </row>
    <row r="13146" spans="73:77" x14ac:dyDescent="0.25">
      <c r="BU13146" s="65"/>
      <c r="BV13146" s="66"/>
      <c r="BW13146" s="66"/>
      <c r="BX13146" s="67"/>
      <c r="BY13146" s="67"/>
    </row>
    <row r="13147" spans="73:77" x14ac:dyDescent="0.25">
      <c r="BU13147" s="65"/>
      <c r="BV13147" s="66"/>
      <c r="BW13147" s="66"/>
      <c r="BX13147" s="67"/>
      <c r="BY13147" s="67"/>
    </row>
    <row r="13148" spans="73:77" x14ac:dyDescent="0.25">
      <c r="BU13148" s="65"/>
      <c r="BV13148" s="66"/>
      <c r="BW13148" s="66"/>
      <c r="BX13148" s="67"/>
      <c r="BY13148" s="67"/>
    </row>
    <row r="13149" spans="73:77" x14ac:dyDescent="0.25">
      <c r="BU13149" s="65"/>
      <c r="BV13149" s="66"/>
      <c r="BW13149" s="66"/>
      <c r="BX13149" s="67"/>
      <c r="BY13149" s="67"/>
    </row>
    <row r="13150" spans="73:77" x14ac:dyDescent="0.25">
      <c r="BU13150" s="65"/>
      <c r="BV13150" s="66"/>
      <c r="BW13150" s="66"/>
      <c r="BX13150" s="67"/>
      <c r="BY13150" s="67"/>
    </row>
    <row r="13151" spans="73:77" x14ac:dyDescent="0.25">
      <c r="BU13151" s="65"/>
      <c r="BV13151" s="66"/>
      <c r="BW13151" s="66"/>
      <c r="BX13151" s="67"/>
      <c r="BY13151" s="67"/>
    </row>
    <row r="13152" spans="73:77" x14ac:dyDescent="0.25">
      <c r="BU13152" s="65"/>
      <c r="BV13152" s="66"/>
      <c r="BW13152" s="66"/>
      <c r="BX13152" s="67"/>
      <c r="BY13152" s="67"/>
    </row>
    <row r="13153" spans="73:77" x14ac:dyDescent="0.25">
      <c r="BU13153" s="65"/>
      <c r="BV13153" s="66"/>
      <c r="BW13153" s="66"/>
      <c r="BX13153" s="67"/>
      <c r="BY13153" s="67"/>
    </row>
    <row r="13154" spans="73:77" x14ac:dyDescent="0.25">
      <c r="BU13154" s="65"/>
      <c r="BV13154" s="66"/>
      <c r="BW13154" s="66"/>
      <c r="BX13154" s="67"/>
      <c r="BY13154" s="67"/>
    </row>
    <row r="13155" spans="73:77" x14ac:dyDescent="0.25">
      <c r="BU13155" s="65"/>
      <c r="BV13155" s="66"/>
      <c r="BW13155" s="66"/>
      <c r="BX13155" s="67"/>
      <c r="BY13155" s="67"/>
    </row>
    <row r="13156" spans="73:77" x14ac:dyDescent="0.25">
      <c r="BU13156" s="65"/>
      <c r="BV13156" s="66"/>
      <c r="BW13156" s="66"/>
      <c r="BX13156" s="67"/>
      <c r="BY13156" s="67"/>
    </row>
    <row r="13157" spans="73:77" x14ac:dyDescent="0.25">
      <c r="BU13157" s="65"/>
      <c r="BV13157" s="66"/>
      <c r="BW13157" s="66"/>
      <c r="BX13157" s="67"/>
      <c r="BY13157" s="67"/>
    </row>
    <row r="13158" spans="73:77" x14ac:dyDescent="0.25">
      <c r="BU13158" s="65"/>
      <c r="BV13158" s="66"/>
      <c r="BW13158" s="66"/>
      <c r="BX13158" s="67"/>
      <c r="BY13158" s="67"/>
    </row>
    <row r="13159" spans="73:77" x14ac:dyDescent="0.25">
      <c r="BU13159" s="65"/>
      <c r="BV13159" s="66"/>
      <c r="BW13159" s="66"/>
      <c r="BX13159" s="67"/>
      <c r="BY13159" s="67"/>
    </row>
    <row r="13160" spans="73:77" x14ac:dyDescent="0.25">
      <c r="BU13160" s="65"/>
      <c r="BV13160" s="66"/>
      <c r="BW13160" s="66"/>
      <c r="BX13160" s="67"/>
      <c r="BY13160" s="67"/>
    </row>
    <row r="13161" spans="73:77" x14ac:dyDescent="0.25">
      <c r="BU13161" s="65"/>
      <c r="BV13161" s="66"/>
      <c r="BW13161" s="66"/>
      <c r="BX13161" s="67"/>
      <c r="BY13161" s="67"/>
    </row>
    <row r="13162" spans="73:77" x14ac:dyDescent="0.25">
      <c r="BU13162" s="65"/>
      <c r="BV13162" s="66"/>
      <c r="BW13162" s="66"/>
      <c r="BX13162" s="67"/>
      <c r="BY13162" s="67"/>
    </row>
    <row r="13163" spans="73:77" x14ac:dyDescent="0.25">
      <c r="BU13163" s="65"/>
      <c r="BV13163" s="66"/>
      <c r="BW13163" s="66"/>
      <c r="BX13163" s="67"/>
      <c r="BY13163" s="67"/>
    </row>
    <row r="13164" spans="73:77" x14ac:dyDescent="0.25">
      <c r="BU13164" s="65"/>
      <c r="BV13164" s="66"/>
      <c r="BW13164" s="66"/>
      <c r="BX13164" s="67"/>
      <c r="BY13164" s="67"/>
    </row>
    <row r="13165" spans="73:77" x14ac:dyDescent="0.25">
      <c r="BU13165" s="65"/>
      <c r="BV13165" s="66"/>
      <c r="BW13165" s="66"/>
      <c r="BX13165" s="67"/>
      <c r="BY13165" s="67"/>
    </row>
    <row r="13166" spans="73:77" x14ac:dyDescent="0.25">
      <c r="BU13166" s="65"/>
      <c r="BV13166" s="66"/>
      <c r="BW13166" s="66"/>
      <c r="BX13166" s="67"/>
      <c r="BY13166" s="67"/>
    </row>
    <row r="13167" spans="73:77" x14ac:dyDescent="0.25">
      <c r="BU13167" s="65"/>
      <c r="BV13167" s="66"/>
      <c r="BW13167" s="66"/>
      <c r="BX13167" s="67"/>
      <c r="BY13167" s="67"/>
    </row>
    <row r="13168" spans="73:77" x14ac:dyDescent="0.25">
      <c r="BU13168" s="65"/>
      <c r="BV13168" s="66"/>
      <c r="BW13168" s="66"/>
      <c r="BX13168" s="67"/>
      <c r="BY13168" s="67"/>
    </row>
    <row r="13169" spans="73:77" x14ac:dyDescent="0.25">
      <c r="BU13169" s="65"/>
      <c r="BV13169" s="66"/>
      <c r="BW13169" s="66"/>
      <c r="BX13169" s="67"/>
      <c r="BY13169" s="67"/>
    </row>
    <row r="13170" spans="73:77" x14ac:dyDescent="0.25">
      <c r="BU13170" s="65"/>
      <c r="BV13170" s="66"/>
      <c r="BW13170" s="66"/>
      <c r="BX13170" s="67"/>
      <c r="BY13170" s="67"/>
    </row>
    <row r="13171" spans="73:77" x14ac:dyDescent="0.25">
      <c r="BU13171" s="65"/>
      <c r="BV13171" s="66"/>
      <c r="BW13171" s="66"/>
      <c r="BX13171" s="67"/>
      <c r="BY13171" s="67"/>
    </row>
    <row r="13172" spans="73:77" x14ac:dyDescent="0.25">
      <c r="BU13172" s="65"/>
      <c r="BV13172" s="66"/>
      <c r="BW13172" s="66"/>
      <c r="BX13172" s="67"/>
      <c r="BY13172" s="67"/>
    </row>
    <row r="13173" spans="73:77" x14ac:dyDescent="0.25">
      <c r="BU13173" s="65"/>
      <c r="BV13173" s="66"/>
      <c r="BW13173" s="66"/>
      <c r="BX13173" s="67"/>
      <c r="BY13173" s="67"/>
    </row>
    <row r="13174" spans="73:77" x14ac:dyDescent="0.25">
      <c r="BU13174" s="65"/>
      <c r="BV13174" s="66"/>
      <c r="BW13174" s="66"/>
      <c r="BX13174" s="67"/>
      <c r="BY13174" s="67"/>
    </row>
    <row r="13175" spans="73:77" x14ac:dyDescent="0.25">
      <c r="BU13175" s="65"/>
      <c r="BV13175" s="66"/>
      <c r="BW13175" s="66"/>
      <c r="BX13175" s="67"/>
      <c r="BY13175" s="67"/>
    </row>
    <row r="13176" spans="73:77" x14ac:dyDescent="0.25">
      <c r="BU13176" s="65"/>
      <c r="BV13176" s="66"/>
      <c r="BW13176" s="66"/>
      <c r="BX13176" s="67"/>
      <c r="BY13176" s="67"/>
    </row>
    <row r="13177" spans="73:77" x14ac:dyDescent="0.25">
      <c r="BU13177" s="65"/>
      <c r="BV13177" s="66"/>
      <c r="BW13177" s="66"/>
      <c r="BX13177" s="67"/>
      <c r="BY13177" s="67"/>
    </row>
    <row r="13178" spans="73:77" x14ac:dyDescent="0.25">
      <c r="BU13178" s="65"/>
      <c r="BV13178" s="66"/>
      <c r="BW13178" s="66"/>
      <c r="BX13178" s="67"/>
      <c r="BY13178" s="67"/>
    </row>
    <row r="13179" spans="73:77" x14ac:dyDescent="0.25">
      <c r="BU13179" s="65"/>
      <c r="BV13179" s="66"/>
      <c r="BW13179" s="66"/>
      <c r="BX13179" s="67"/>
      <c r="BY13179" s="67"/>
    </row>
    <row r="13180" spans="73:77" x14ac:dyDescent="0.25">
      <c r="BU13180" s="65"/>
      <c r="BV13180" s="66"/>
      <c r="BW13180" s="66"/>
      <c r="BX13180" s="67"/>
      <c r="BY13180" s="67"/>
    </row>
    <row r="13181" spans="73:77" x14ac:dyDescent="0.25">
      <c r="BU13181" s="65"/>
      <c r="BV13181" s="66"/>
      <c r="BW13181" s="66"/>
      <c r="BX13181" s="67"/>
      <c r="BY13181" s="67"/>
    </row>
    <row r="13182" spans="73:77" x14ac:dyDescent="0.25">
      <c r="BU13182" s="65"/>
      <c r="BV13182" s="66"/>
      <c r="BW13182" s="66"/>
      <c r="BX13182" s="67"/>
      <c r="BY13182" s="67"/>
    </row>
    <row r="13183" spans="73:77" x14ac:dyDescent="0.25">
      <c r="BU13183" s="65"/>
      <c r="BV13183" s="66"/>
      <c r="BW13183" s="66"/>
      <c r="BX13183" s="67"/>
      <c r="BY13183" s="67"/>
    </row>
    <row r="13184" spans="73:77" x14ac:dyDescent="0.25">
      <c r="BU13184" s="65"/>
      <c r="BV13184" s="66"/>
      <c r="BW13184" s="66"/>
      <c r="BX13184" s="67"/>
      <c r="BY13184" s="67"/>
    </row>
    <row r="13185" spans="73:77" x14ac:dyDescent="0.25">
      <c r="BU13185" s="65"/>
      <c r="BV13185" s="66"/>
      <c r="BW13185" s="66"/>
      <c r="BX13185" s="67"/>
      <c r="BY13185" s="67"/>
    </row>
    <row r="13186" spans="73:77" x14ac:dyDescent="0.25">
      <c r="BU13186" s="65"/>
      <c r="BV13186" s="66"/>
      <c r="BW13186" s="66"/>
      <c r="BX13186" s="67"/>
      <c r="BY13186" s="67"/>
    </row>
    <row r="13187" spans="73:77" x14ac:dyDescent="0.25">
      <c r="BU13187" s="65"/>
      <c r="BV13187" s="66"/>
      <c r="BW13187" s="66"/>
      <c r="BX13187" s="67"/>
      <c r="BY13187" s="67"/>
    </row>
    <row r="13188" spans="73:77" x14ac:dyDescent="0.25">
      <c r="BU13188" s="65"/>
      <c r="BV13188" s="66"/>
      <c r="BW13188" s="66"/>
      <c r="BX13188" s="67"/>
      <c r="BY13188" s="67"/>
    </row>
    <row r="13189" spans="73:77" x14ac:dyDescent="0.25">
      <c r="BU13189" s="65"/>
      <c r="BV13189" s="66"/>
      <c r="BW13189" s="66"/>
      <c r="BX13189" s="67"/>
      <c r="BY13189" s="67"/>
    </row>
    <row r="13190" spans="73:77" x14ac:dyDescent="0.25">
      <c r="BU13190" s="65"/>
      <c r="BV13190" s="66"/>
      <c r="BW13190" s="66"/>
      <c r="BX13190" s="67"/>
      <c r="BY13190" s="67"/>
    </row>
    <row r="13191" spans="73:77" x14ac:dyDescent="0.25">
      <c r="BU13191" s="65"/>
      <c r="BV13191" s="66"/>
      <c r="BW13191" s="66"/>
      <c r="BX13191" s="67"/>
      <c r="BY13191" s="67"/>
    </row>
    <row r="13192" spans="73:77" x14ac:dyDescent="0.25">
      <c r="BU13192" s="65"/>
      <c r="BV13192" s="66"/>
      <c r="BW13192" s="66"/>
      <c r="BX13192" s="67"/>
      <c r="BY13192" s="67"/>
    </row>
    <row r="13193" spans="73:77" x14ac:dyDescent="0.25">
      <c r="BU13193" s="65"/>
      <c r="BV13193" s="66"/>
      <c r="BW13193" s="66"/>
      <c r="BX13193" s="67"/>
      <c r="BY13193" s="67"/>
    </row>
    <row r="13194" spans="73:77" x14ac:dyDescent="0.25">
      <c r="BU13194" s="65"/>
      <c r="BV13194" s="66"/>
      <c r="BW13194" s="66"/>
      <c r="BX13194" s="67"/>
      <c r="BY13194" s="67"/>
    </row>
    <row r="13195" spans="73:77" x14ac:dyDescent="0.25">
      <c r="BU13195" s="65"/>
      <c r="BV13195" s="66"/>
      <c r="BW13195" s="66"/>
      <c r="BX13195" s="67"/>
      <c r="BY13195" s="67"/>
    </row>
    <row r="13196" spans="73:77" x14ac:dyDescent="0.25">
      <c r="BU13196" s="65"/>
      <c r="BV13196" s="66"/>
      <c r="BW13196" s="66"/>
      <c r="BX13196" s="67"/>
      <c r="BY13196" s="67"/>
    </row>
    <row r="13197" spans="73:77" x14ac:dyDescent="0.25">
      <c r="BU13197" s="65"/>
      <c r="BV13197" s="66"/>
      <c r="BW13197" s="66"/>
      <c r="BX13197" s="67"/>
      <c r="BY13197" s="67"/>
    </row>
    <row r="13198" spans="73:77" x14ac:dyDescent="0.25">
      <c r="BU13198" s="65"/>
      <c r="BV13198" s="66"/>
      <c r="BW13198" s="66"/>
      <c r="BX13198" s="67"/>
      <c r="BY13198" s="67"/>
    </row>
    <row r="13199" spans="73:77" x14ac:dyDescent="0.25">
      <c r="BU13199" s="65"/>
      <c r="BV13199" s="66"/>
      <c r="BW13199" s="66"/>
      <c r="BX13199" s="67"/>
      <c r="BY13199" s="67"/>
    </row>
    <row r="13200" spans="73:77" x14ac:dyDescent="0.25">
      <c r="BU13200" s="65"/>
      <c r="BV13200" s="66"/>
      <c r="BW13200" s="66"/>
      <c r="BX13200" s="67"/>
      <c r="BY13200" s="67"/>
    </row>
    <row r="13201" spans="73:77" x14ac:dyDescent="0.25">
      <c r="BU13201" s="65"/>
      <c r="BV13201" s="66"/>
      <c r="BW13201" s="66"/>
      <c r="BX13201" s="67"/>
      <c r="BY13201" s="67"/>
    </row>
    <row r="13202" spans="73:77" x14ac:dyDescent="0.25">
      <c r="BU13202" s="65"/>
      <c r="BV13202" s="66"/>
      <c r="BW13202" s="66"/>
      <c r="BX13202" s="67"/>
      <c r="BY13202" s="67"/>
    </row>
    <row r="13203" spans="73:77" x14ac:dyDescent="0.25">
      <c r="BU13203" s="65"/>
      <c r="BV13203" s="66"/>
      <c r="BW13203" s="66"/>
      <c r="BX13203" s="67"/>
      <c r="BY13203" s="67"/>
    </row>
    <row r="13204" spans="73:77" x14ac:dyDescent="0.25">
      <c r="BU13204" s="65"/>
      <c r="BV13204" s="66"/>
      <c r="BW13204" s="66"/>
      <c r="BX13204" s="67"/>
      <c r="BY13204" s="67"/>
    </row>
    <row r="13205" spans="73:77" x14ac:dyDescent="0.25">
      <c r="BU13205" s="65"/>
      <c r="BV13205" s="66"/>
      <c r="BW13205" s="66"/>
      <c r="BX13205" s="67"/>
      <c r="BY13205" s="67"/>
    </row>
    <row r="13206" spans="73:77" x14ac:dyDescent="0.25">
      <c r="BU13206" s="65"/>
      <c r="BV13206" s="66"/>
      <c r="BW13206" s="66"/>
      <c r="BX13206" s="67"/>
      <c r="BY13206" s="67"/>
    </row>
    <row r="13207" spans="73:77" x14ac:dyDescent="0.25">
      <c r="BU13207" s="65"/>
      <c r="BV13207" s="66"/>
      <c r="BW13207" s="66"/>
      <c r="BX13207" s="67"/>
      <c r="BY13207" s="67"/>
    </row>
    <row r="13208" spans="73:77" x14ac:dyDescent="0.25">
      <c r="BU13208" s="65"/>
      <c r="BV13208" s="66"/>
      <c r="BW13208" s="66"/>
      <c r="BX13208" s="67"/>
      <c r="BY13208" s="67"/>
    </row>
    <row r="13209" spans="73:77" x14ac:dyDescent="0.25">
      <c r="BU13209" s="65"/>
      <c r="BV13209" s="66"/>
      <c r="BW13209" s="66"/>
      <c r="BX13209" s="67"/>
      <c r="BY13209" s="67"/>
    </row>
    <row r="13210" spans="73:77" x14ac:dyDescent="0.25">
      <c r="BU13210" s="65"/>
      <c r="BV13210" s="66"/>
      <c r="BW13210" s="66"/>
      <c r="BX13210" s="67"/>
      <c r="BY13210" s="67"/>
    </row>
    <row r="13211" spans="73:77" x14ac:dyDescent="0.25">
      <c r="BU13211" s="65"/>
      <c r="BV13211" s="66"/>
      <c r="BW13211" s="66"/>
      <c r="BX13211" s="67"/>
      <c r="BY13211" s="67"/>
    </row>
    <row r="13212" spans="73:77" x14ac:dyDescent="0.25">
      <c r="BU13212" s="65"/>
      <c r="BV13212" s="66"/>
      <c r="BW13212" s="66"/>
      <c r="BX13212" s="67"/>
      <c r="BY13212" s="67"/>
    </row>
    <row r="13213" spans="73:77" x14ac:dyDescent="0.25">
      <c r="BU13213" s="65"/>
      <c r="BV13213" s="66"/>
      <c r="BW13213" s="66"/>
      <c r="BX13213" s="67"/>
      <c r="BY13213" s="67"/>
    </row>
    <row r="13214" spans="73:77" x14ac:dyDescent="0.25">
      <c r="BU13214" s="65"/>
      <c r="BV13214" s="66"/>
      <c r="BW13214" s="66"/>
      <c r="BX13214" s="67"/>
      <c r="BY13214" s="67"/>
    </row>
    <row r="13215" spans="73:77" x14ac:dyDescent="0.25">
      <c r="BU13215" s="65"/>
      <c r="BV13215" s="66"/>
      <c r="BW13215" s="66"/>
      <c r="BX13215" s="67"/>
      <c r="BY13215" s="67"/>
    </row>
    <row r="13216" spans="73:77" x14ac:dyDescent="0.25">
      <c r="BU13216" s="65"/>
      <c r="BV13216" s="66"/>
      <c r="BW13216" s="66"/>
      <c r="BX13216" s="67"/>
      <c r="BY13216" s="67"/>
    </row>
    <row r="13217" spans="73:77" x14ac:dyDescent="0.25">
      <c r="BU13217" s="65"/>
      <c r="BV13217" s="66"/>
      <c r="BW13217" s="66"/>
      <c r="BX13217" s="67"/>
      <c r="BY13217" s="67"/>
    </row>
    <row r="13218" spans="73:77" x14ac:dyDescent="0.25">
      <c r="BU13218" s="65"/>
      <c r="BV13218" s="66"/>
      <c r="BW13218" s="66"/>
      <c r="BX13218" s="67"/>
      <c r="BY13218" s="67"/>
    </row>
    <row r="13219" spans="73:77" x14ac:dyDescent="0.25">
      <c r="BU13219" s="65"/>
      <c r="BV13219" s="66"/>
      <c r="BW13219" s="66"/>
      <c r="BX13219" s="67"/>
      <c r="BY13219" s="67"/>
    </row>
    <row r="13220" spans="73:77" x14ac:dyDescent="0.25">
      <c r="BU13220" s="65"/>
      <c r="BV13220" s="66"/>
      <c r="BW13220" s="66"/>
      <c r="BX13220" s="67"/>
      <c r="BY13220" s="67"/>
    </row>
    <row r="13221" spans="73:77" x14ac:dyDescent="0.25">
      <c r="BU13221" s="65"/>
      <c r="BV13221" s="66"/>
      <c r="BW13221" s="66"/>
      <c r="BX13221" s="67"/>
      <c r="BY13221" s="67"/>
    </row>
    <row r="13222" spans="73:77" x14ac:dyDescent="0.25">
      <c r="BU13222" s="65"/>
      <c r="BV13222" s="66"/>
      <c r="BW13222" s="66"/>
      <c r="BX13222" s="67"/>
      <c r="BY13222" s="67"/>
    </row>
    <row r="13223" spans="73:77" x14ac:dyDescent="0.25">
      <c r="BU13223" s="65"/>
      <c r="BV13223" s="66"/>
      <c r="BW13223" s="66"/>
      <c r="BX13223" s="67"/>
      <c r="BY13223" s="67"/>
    </row>
    <row r="13224" spans="73:77" x14ac:dyDescent="0.25">
      <c r="BU13224" s="65"/>
      <c r="BV13224" s="66"/>
      <c r="BW13224" s="66"/>
      <c r="BX13224" s="67"/>
      <c r="BY13224" s="67"/>
    </row>
    <row r="13225" spans="73:77" x14ac:dyDescent="0.25">
      <c r="BU13225" s="65"/>
      <c r="BV13225" s="66"/>
      <c r="BW13225" s="66"/>
      <c r="BX13225" s="67"/>
      <c r="BY13225" s="67"/>
    </row>
    <row r="13226" spans="73:77" x14ac:dyDescent="0.25">
      <c r="BU13226" s="65"/>
      <c r="BV13226" s="66"/>
      <c r="BW13226" s="66"/>
      <c r="BX13226" s="67"/>
      <c r="BY13226" s="67"/>
    </row>
    <row r="13227" spans="73:77" x14ac:dyDescent="0.25">
      <c r="BU13227" s="65"/>
      <c r="BV13227" s="66"/>
      <c r="BW13227" s="66"/>
      <c r="BX13227" s="67"/>
      <c r="BY13227" s="67"/>
    </row>
    <row r="13228" spans="73:77" x14ac:dyDescent="0.25">
      <c r="BU13228" s="65"/>
      <c r="BV13228" s="66"/>
      <c r="BW13228" s="66"/>
      <c r="BX13228" s="67"/>
      <c r="BY13228" s="67"/>
    </row>
    <row r="13229" spans="73:77" x14ac:dyDescent="0.25">
      <c r="BU13229" s="65"/>
      <c r="BV13229" s="66"/>
      <c r="BW13229" s="66"/>
      <c r="BX13229" s="67"/>
      <c r="BY13229" s="67"/>
    </row>
    <row r="13230" spans="73:77" x14ac:dyDescent="0.25">
      <c r="BU13230" s="65"/>
      <c r="BV13230" s="66"/>
      <c r="BW13230" s="66"/>
      <c r="BX13230" s="67"/>
      <c r="BY13230" s="67"/>
    </row>
    <row r="13231" spans="73:77" x14ac:dyDescent="0.25">
      <c r="BU13231" s="65"/>
      <c r="BV13231" s="66"/>
      <c r="BW13231" s="66"/>
      <c r="BX13231" s="67"/>
      <c r="BY13231" s="67"/>
    </row>
    <row r="13232" spans="73:77" x14ac:dyDescent="0.25">
      <c r="BU13232" s="65"/>
      <c r="BV13232" s="66"/>
      <c r="BW13232" s="66"/>
      <c r="BX13232" s="67"/>
      <c r="BY13232" s="67"/>
    </row>
    <row r="13233" spans="73:77" x14ac:dyDescent="0.25">
      <c r="BU13233" s="65"/>
      <c r="BV13233" s="66"/>
      <c r="BW13233" s="66"/>
      <c r="BX13233" s="67"/>
      <c r="BY13233" s="67"/>
    </row>
    <row r="13234" spans="73:77" x14ac:dyDescent="0.25">
      <c r="BU13234" s="65"/>
      <c r="BV13234" s="66"/>
      <c r="BW13234" s="66"/>
      <c r="BX13234" s="67"/>
      <c r="BY13234" s="67"/>
    </row>
    <row r="13235" spans="73:77" x14ac:dyDescent="0.25">
      <c r="BU13235" s="65"/>
      <c r="BV13235" s="66"/>
      <c r="BW13235" s="66"/>
      <c r="BX13235" s="67"/>
      <c r="BY13235" s="67"/>
    </row>
    <row r="13236" spans="73:77" x14ac:dyDescent="0.25">
      <c r="BU13236" s="65"/>
      <c r="BV13236" s="66"/>
      <c r="BW13236" s="66"/>
      <c r="BX13236" s="67"/>
      <c r="BY13236" s="67"/>
    </row>
    <row r="13237" spans="73:77" x14ac:dyDescent="0.25">
      <c r="BU13237" s="65"/>
      <c r="BV13237" s="66"/>
      <c r="BW13237" s="66"/>
      <c r="BX13237" s="67"/>
      <c r="BY13237" s="67"/>
    </row>
    <row r="13238" spans="73:77" x14ac:dyDescent="0.25">
      <c r="BU13238" s="65"/>
      <c r="BV13238" s="66"/>
      <c r="BW13238" s="66"/>
      <c r="BX13238" s="67"/>
      <c r="BY13238" s="67"/>
    </row>
    <row r="13239" spans="73:77" x14ac:dyDescent="0.25">
      <c r="BU13239" s="65"/>
      <c r="BV13239" s="66"/>
      <c r="BW13239" s="66"/>
      <c r="BX13239" s="67"/>
      <c r="BY13239" s="67"/>
    </row>
    <row r="13240" spans="73:77" x14ac:dyDescent="0.25">
      <c r="BU13240" s="65"/>
      <c r="BV13240" s="66"/>
      <c r="BW13240" s="66"/>
      <c r="BX13240" s="67"/>
      <c r="BY13240" s="67"/>
    </row>
    <row r="13241" spans="73:77" x14ac:dyDescent="0.25">
      <c r="BU13241" s="65"/>
      <c r="BV13241" s="66"/>
      <c r="BW13241" s="66"/>
      <c r="BX13241" s="67"/>
      <c r="BY13241" s="67"/>
    </row>
    <row r="13242" spans="73:77" x14ac:dyDescent="0.25">
      <c r="BU13242" s="65"/>
      <c r="BV13242" s="66"/>
      <c r="BW13242" s="66"/>
      <c r="BX13242" s="67"/>
      <c r="BY13242" s="67"/>
    </row>
    <row r="13243" spans="73:77" x14ac:dyDescent="0.25">
      <c r="BU13243" s="65"/>
      <c r="BV13243" s="66"/>
      <c r="BW13243" s="66"/>
      <c r="BX13243" s="67"/>
      <c r="BY13243" s="67"/>
    </row>
    <row r="13244" spans="73:77" x14ac:dyDescent="0.25">
      <c r="BU13244" s="65"/>
      <c r="BV13244" s="66"/>
      <c r="BW13244" s="66"/>
      <c r="BX13244" s="67"/>
      <c r="BY13244" s="67"/>
    </row>
    <row r="13245" spans="73:77" x14ac:dyDescent="0.25">
      <c r="BU13245" s="65"/>
      <c r="BV13245" s="66"/>
      <c r="BW13245" s="66"/>
      <c r="BX13245" s="67"/>
      <c r="BY13245" s="67"/>
    </row>
    <row r="13246" spans="73:77" x14ac:dyDescent="0.25">
      <c r="BU13246" s="65"/>
      <c r="BV13246" s="66"/>
      <c r="BW13246" s="66"/>
      <c r="BX13246" s="67"/>
      <c r="BY13246" s="67"/>
    </row>
    <row r="13247" spans="73:77" x14ac:dyDescent="0.25">
      <c r="BU13247" s="65"/>
      <c r="BV13247" s="66"/>
      <c r="BW13247" s="66"/>
      <c r="BX13247" s="67"/>
      <c r="BY13247" s="67"/>
    </row>
    <row r="13248" spans="73:77" x14ac:dyDescent="0.25">
      <c r="BU13248" s="65"/>
      <c r="BV13248" s="66"/>
      <c r="BW13248" s="66"/>
      <c r="BX13248" s="67"/>
      <c r="BY13248" s="67"/>
    </row>
    <row r="13249" spans="73:77" x14ac:dyDescent="0.25">
      <c r="BU13249" s="65"/>
      <c r="BV13249" s="66"/>
      <c r="BW13249" s="66"/>
      <c r="BX13249" s="67"/>
      <c r="BY13249" s="67"/>
    </row>
    <row r="13250" spans="73:77" x14ac:dyDescent="0.25">
      <c r="BU13250" s="65"/>
      <c r="BV13250" s="66"/>
      <c r="BW13250" s="66"/>
      <c r="BX13250" s="67"/>
      <c r="BY13250" s="67"/>
    </row>
    <row r="13251" spans="73:77" x14ac:dyDescent="0.25">
      <c r="BU13251" s="65"/>
      <c r="BV13251" s="66"/>
      <c r="BW13251" s="66"/>
      <c r="BX13251" s="67"/>
      <c r="BY13251" s="67"/>
    </row>
    <row r="13252" spans="73:77" x14ac:dyDescent="0.25">
      <c r="BU13252" s="65"/>
      <c r="BV13252" s="66"/>
      <c r="BW13252" s="66"/>
      <c r="BX13252" s="67"/>
      <c r="BY13252" s="67"/>
    </row>
    <row r="13253" spans="73:77" x14ac:dyDescent="0.25">
      <c r="BU13253" s="65"/>
      <c r="BV13253" s="66"/>
      <c r="BW13253" s="66"/>
      <c r="BX13253" s="67"/>
      <c r="BY13253" s="67"/>
    </row>
    <row r="13254" spans="73:77" x14ac:dyDescent="0.25">
      <c r="BU13254" s="65"/>
      <c r="BV13254" s="66"/>
      <c r="BW13254" s="66"/>
      <c r="BX13254" s="67"/>
      <c r="BY13254" s="67"/>
    </row>
    <row r="13255" spans="73:77" x14ac:dyDescent="0.25">
      <c r="BU13255" s="65"/>
      <c r="BV13255" s="66"/>
      <c r="BW13255" s="66"/>
      <c r="BX13255" s="67"/>
      <c r="BY13255" s="67"/>
    </row>
    <row r="13256" spans="73:77" x14ac:dyDescent="0.25">
      <c r="BU13256" s="65"/>
      <c r="BV13256" s="66"/>
      <c r="BW13256" s="66"/>
      <c r="BX13256" s="67"/>
      <c r="BY13256" s="67"/>
    </row>
    <row r="13257" spans="73:77" x14ac:dyDescent="0.25">
      <c r="BU13257" s="65"/>
      <c r="BV13257" s="66"/>
      <c r="BW13257" s="66"/>
      <c r="BX13257" s="67"/>
      <c r="BY13257" s="67"/>
    </row>
    <row r="13258" spans="73:77" x14ac:dyDescent="0.25">
      <c r="BU13258" s="65"/>
      <c r="BV13258" s="66"/>
      <c r="BW13258" s="66"/>
      <c r="BX13258" s="67"/>
      <c r="BY13258" s="67"/>
    </row>
    <row r="13259" spans="73:77" x14ac:dyDescent="0.25">
      <c r="BU13259" s="65"/>
      <c r="BV13259" s="66"/>
      <c r="BW13259" s="66"/>
      <c r="BX13259" s="67"/>
      <c r="BY13259" s="67"/>
    </row>
    <row r="13260" spans="73:77" x14ac:dyDescent="0.25">
      <c r="BU13260" s="65"/>
      <c r="BV13260" s="66"/>
      <c r="BW13260" s="66"/>
      <c r="BX13260" s="67"/>
      <c r="BY13260" s="67"/>
    </row>
    <row r="13261" spans="73:77" x14ac:dyDescent="0.25">
      <c r="BU13261" s="65"/>
      <c r="BV13261" s="66"/>
      <c r="BW13261" s="66"/>
      <c r="BX13261" s="67"/>
      <c r="BY13261" s="67"/>
    </row>
    <row r="13262" spans="73:77" x14ac:dyDescent="0.25">
      <c r="BU13262" s="65"/>
      <c r="BV13262" s="66"/>
      <c r="BW13262" s="66"/>
      <c r="BX13262" s="67"/>
      <c r="BY13262" s="67"/>
    </row>
    <row r="13263" spans="73:77" x14ac:dyDescent="0.25">
      <c r="BU13263" s="65"/>
      <c r="BV13263" s="66"/>
      <c r="BW13263" s="66"/>
      <c r="BX13263" s="67"/>
      <c r="BY13263" s="67"/>
    </row>
    <row r="13264" spans="73:77" x14ac:dyDescent="0.25">
      <c r="BU13264" s="65"/>
      <c r="BV13264" s="66"/>
      <c r="BW13264" s="66"/>
      <c r="BX13264" s="67"/>
      <c r="BY13264" s="67"/>
    </row>
    <row r="13265" spans="73:77" x14ac:dyDescent="0.25">
      <c r="BU13265" s="65"/>
      <c r="BV13265" s="66"/>
      <c r="BW13265" s="66"/>
      <c r="BX13265" s="67"/>
      <c r="BY13265" s="67"/>
    </row>
    <row r="13266" spans="73:77" x14ac:dyDescent="0.25">
      <c r="BU13266" s="65"/>
      <c r="BV13266" s="66"/>
      <c r="BW13266" s="66"/>
      <c r="BX13266" s="67"/>
      <c r="BY13266" s="67"/>
    </row>
    <row r="13267" spans="73:77" x14ac:dyDescent="0.25">
      <c r="BU13267" s="65"/>
      <c r="BV13267" s="66"/>
      <c r="BW13267" s="66"/>
      <c r="BX13267" s="67"/>
      <c r="BY13267" s="67"/>
    </row>
    <row r="13268" spans="73:77" x14ac:dyDescent="0.25">
      <c r="BU13268" s="65"/>
      <c r="BV13268" s="66"/>
      <c r="BW13268" s="66"/>
      <c r="BX13268" s="67"/>
      <c r="BY13268" s="67"/>
    </row>
    <row r="13269" spans="73:77" x14ac:dyDescent="0.25">
      <c r="BU13269" s="65"/>
      <c r="BV13269" s="66"/>
      <c r="BW13269" s="66"/>
      <c r="BX13269" s="67"/>
      <c r="BY13269" s="67"/>
    </row>
    <row r="13270" spans="73:77" x14ac:dyDescent="0.25">
      <c r="BU13270" s="65"/>
      <c r="BV13270" s="66"/>
      <c r="BW13270" s="66"/>
      <c r="BX13270" s="67"/>
      <c r="BY13270" s="67"/>
    </row>
    <row r="13271" spans="73:77" x14ac:dyDescent="0.25">
      <c r="BU13271" s="65"/>
      <c r="BV13271" s="66"/>
      <c r="BW13271" s="66"/>
      <c r="BX13271" s="67"/>
      <c r="BY13271" s="67"/>
    </row>
    <row r="13272" spans="73:77" x14ac:dyDescent="0.25">
      <c r="BU13272" s="65"/>
      <c r="BV13272" s="66"/>
      <c r="BW13272" s="66"/>
      <c r="BX13272" s="67"/>
      <c r="BY13272" s="67"/>
    </row>
    <row r="13273" spans="73:77" x14ac:dyDescent="0.25">
      <c r="BU13273" s="65"/>
      <c r="BV13273" s="66"/>
      <c r="BW13273" s="66"/>
      <c r="BX13273" s="67"/>
      <c r="BY13273" s="67"/>
    </row>
    <row r="13274" spans="73:77" x14ac:dyDescent="0.25">
      <c r="BU13274" s="65"/>
      <c r="BV13274" s="66"/>
      <c r="BW13274" s="66"/>
      <c r="BX13274" s="67"/>
      <c r="BY13274" s="67"/>
    </row>
    <row r="13275" spans="73:77" x14ac:dyDescent="0.25">
      <c r="BU13275" s="65"/>
      <c r="BV13275" s="66"/>
      <c r="BW13275" s="66"/>
      <c r="BX13275" s="67"/>
      <c r="BY13275" s="67"/>
    </row>
    <row r="13276" spans="73:77" x14ac:dyDescent="0.25">
      <c r="BU13276" s="65"/>
      <c r="BV13276" s="66"/>
      <c r="BW13276" s="66"/>
      <c r="BX13276" s="67"/>
      <c r="BY13276" s="67"/>
    </row>
    <row r="13277" spans="73:77" x14ac:dyDescent="0.25">
      <c r="BU13277" s="65"/>
      <c r="BV13277" s="66"/>
      <c r="BW13277" s="66"/>
      <c r="BX13277" s="67"/>
      <c r="BY13277" s="67"/>
    </row>
    <row r="13278" spans="73:77" x14ac:dyDescent="0.25">
      <c r="BU13278" s="65"/>
      <c r="BV13278" s="66"/>
      <c r="BW13278" s="66"/>
      <c r="BX13278" s="67"/>
      <c r="BY13278" s="67"/>
    </row>
    <row r="13279" spans="73:77" x14ac:dyDescent="0.25">
      <c r="BU13279" s="65"/>
      <c r="BV13279" s="66"/>
      <c r="BW13279" s="66"/>
      <c r="BX13279" s="67"/>
      <c r="BY13279" s="67"/>
    </row>
    <row r="13280" spans="73:77" x14ac:dyDescent="0.25">
      <c r="BU13280" s="65"/>
      <c r="BV13280" s="66"/>
      <c r="BW13280" s="66"/>
      <c r="BX13280" s="67"/>
      <c r="BY13280" s="67"/>
    </row>
    <row r="13281" spans="73:77" x14ac:dyDescent="0.25">
      <c r="BU13281" s="65"/>
      <c r="BV13281" s="66"/>
      <c r="BW13281" s="66"/>
      <c r="BX13281" s="67"/>
      <c r="BY13281" s="67"/>
    </row>
    <row r="13282" spans="73:77" x14ac:dyDescent="0.25">
      <c r="BU13282" s="65"/>
      <c r="BV13282" s="66"/>
      <c r="BW13282" s="66"/>
      <c r="BX13282" s="67"/>
      <c r="BY13282" s="67"/>
    </row>
    <row r="13283" spans="73:77" x14ac:dyDescent="0.25">
      <c r="BU13283" s="65"/>
      <c r="BV13283" s="66"/>
      <c r="BW13283" s="66"/>
      <c r="BX13283" s="67"/>
      <c r="BY13283" s="67"/>
    </row>
    <row r="13284" spans="73:77" x14ac:dyDescent="0.25">
      <c r="BU13284" s="65"/>
      <c r="BV13284" s="66"/>
      <c r="BW13284" s="66"/>
      <c r="BX13284" s="67"/>
      <c r="BY13284" s="67"/>
    </row>
    <row r="13285" spans="73:77" x14ac:dyDescent="0.25">
      <c r="BU13285" s="65"/>
      <c r="BV13285" s="66"/>
      <c r="BW13285" s="66"/>
      <c r="BX13285" s="67"/>
      <c r="BY13285" s="67"/>
    </row>
    <row r="13286" spans="73:77" x14ac:dyDescent="0.25">
      <c r="BU13286" s="65"/>
      <c r="BV13286" s="66"/>
      <c r="BW13286" s="66"/>
      <c r="BX13286" s="67"/>
      <c r="BY13286" s="67"/>
    </row>
    <row r="13287" spans="73:77" x14ac:dyDescent="0.25">
      <c r="BU13287" s="65"/>
      <c r="BV13287" s="66"/>
      <c r="BW13287" s="66"/>
      <c r="BX13287" s="67"/>
      <c r="BY13287" s="67"/>
    </row>
    <row r="13288" spans="73:77" x14ac:dyDescent="0.25">
      <c r="BU13288" s="65"/>
      <c r="BV13288" s="66"/>
      <c r="BW13288" s="66"/>
      <c r="BX13288" s="67"/>
      <c r="BY13288" s="67"/>
    </row>
    <row r="13289" spans="73:77" x14ac:dyDescent="0.25">
      <c r="BU13289" s="65"/>
      <c r="BV13289" s="66"/>
      <c r="BW13289" s="66"/>
      <c r="BX13289" s="67"/>
      <c r="BY13289" s="67"/>
    </row>
    <row r="13290" spans="73:77" x14ac:dyDescent="0.25">
      <c r="BU13290" s="65"/>
      <c r="BV13290" s="66"/>
      <c r="BW13290" s="66"/>
      <c r="BX13290" s="67"/>
      <c r="BY13290" s="67"/>
    </row>
    <row r="13291" spans="73:77" x14ac:dyDescent="0.25">
      <c r="BU13291" s="65"/>
      <c r="BV13291" s="66"/>
      <c r="BW13291" s="66"/>
      <c r="BX13291" s="67"/>
      <c r="BY13291" s="67"/>
    </row>
    <row r="13292" spans="73:77" x14ac:dyDescent="0.25">
      <c r="BU13292" s="65"/>
      <c r="BV13292" s="66"/>
      <c r="BW13292" s="66"/>
      <c r="BX13292" s="67"/>
      <c r="BY13292" s="67"/>
    </row>
    <row r="13293" spans="73:77" x14ac:dyDescent="0.25">
      <c r="BU13293" s="65"/>
      <c r="BV13293" s="66"/>
      <c r="BW13293" s="66"/>
      <c r="BX13293" s="67"/>
      <c r="BY13293" s="67"/>
    </row>
    <row r="13294" spans="73:77" x14ac:dyDescent="0.25">
      <c r="BU13294" s="65"/>
      <c r="BV13294" s="66"/>
      <c r="BW13294" s="66"/>
      <c r="BX13294" s="67"/>
      <c r="BY13294" s="67"/>
    </row>
    <row r="13295" spans="73:77" x14ac:dyDescent="0.25">
      <c r="BU13295" s="65"/>
      <c r="BV13295" s="66"/>
      <c r="BW13295" s="66"/>
      <c r="BX13295" s="67"/>
      <c r="BY13295" s="67"/>
    </row>
    <row r="13296" spans="73:77" x14ac:dyDescent="0.25">
      <c r="BU13296" s="65"/>
      <c r="BV13296" s="66"/>
      <c r="BW13296" s="66"/>
      <c r="BX13296" s="67"/>
      <c r="BY13296" s="67"/>
    </row>
    <row r="13297" spans="73:77" x14ac:dyDescent="0.25">
      <c r="BU13297" s="65"/>
      <c r="BV13297" s="66"/>
      <c r="BW13297" s="66"/>
      <c r="BX13297" s="67"/>
      <c r="BY13297" s="67"/>
    </row>
    <row r="13298" spans="73:77" x14ac:dyDescent="0.25">
      <c r="BU13298" s="65"/>
      <c r="BV13298" s="66"/>
      <c r="BW13298" s="66"/>
      <c r="BX13298" s="67"/>
      <c r="BY13298" s="67"/>
    </row>
    <row r="13299" spans="73:77" x14ac:dyDescent="0.25">
      <c r="BU13299" s="65"/>
      <c r="BV13299" s="66"/>
      <c r="BW13299" s="66"/>
      <c r="BX13299" s="67"/>
      <c r="BY13299" s="67"/>
    </row>
    <row r="13300" spans="73:77" x14ac:dyDescent="0.25">
      <c r="BU13300" s="65"/>
      <c r="BV13300" s="66"/>
      <c r="BW13300" s="66"/>
      <c r="BX13300" s="67"/>
      <c r="BY13300" s="67"/>
    </row>
    <row r="13301" spans="73:77" x14ac:dyDescent="0.25">
      <c r="BU13301" s="65"/>
      <c r="BV13301" s="66"/>
      <c r="BW13301" s="66"/>
      <c r="BX13301" s="67"/>
      <c r="BY13301" s="67"/>
    </row>
    <row r="13302" spans="73:77" x14ac:dyDescent="0.25">
      <c r="BU13302" s="65"/>
      <c r="BV13302" s="66"/>
      <c r="BW13302" s="66"/>
      <c r="BX13302" s="67"/>
      <c r="BY13302" s="67"/>
    </row>
    <row r="13303" spans="73:77" x14ac:dyDescent="0.25">
      <c r="BU13303" s="65"/>
      <c r="BV13303" s="66"/>
      <c r="BW13303" s="66"/>
      <c r="BX13303" s="67"/>
      <c r="BY13303" s="67"/>
    </row>
    <row r="13304" spans="73:77" x14ac:dyDescent="0.25">
      <c r="BU13304" s="65"/>
      <c r="BV13304" s="66"/>
      <c r="BW13304" s="66"/>
      <c r="BX13304" s="67"/>
      <c r="BY13304" s="67"/>
    </row>
    <row r="13305" spans="73:77" x14ac:dyDescent="0.25">
      <c r="BU13305" s="65"/>
      <c r="BV13305" s="66"/>
      <c r="BW13305" s="66"/>
      <c r="BX13305" s="67"/>
      <c r="BY13305" s="67"/>
    </row>
    <row r="13306" spans="73:77" x14ac:dyDescent="0.25">
      <c r="BU13306" s="65"/>
      <c r="BV13306" s="66"/>
      <c r="BW13306" s="66"/>
      <c r="BX13306" s="67"/>
      <c r="BY13306" s="67"/>
    </row>
    <row r="13307" spans="73:77" x14ac:dyDescent="0.25">
      <c r="BU13307" s="65"/>
      <c r="BV13307" s="66"/>
      <c r="BW13307" s="66"/>
      <c r="BX13307" s="67"/>
      <c r="BY13307" s="67"/>
    </row>
    <row r="13308" spans="73:77" x14ac:dyDescent="0.25">
      <c r="BU13308" s="65"/>
      <c r="BV13308" s="66"/>
      <c r="BW13308" s="66"/>
      <c r="BX13308" s="67"/>
      <c r="BY13308" s="67"/>
    </row>
    <row r="13309" spans="73:77" x14ac:dyDescent="0.25">
      <c r="BU13309" s="65"/>
      <c r="BV13309" s="66"/>
      <c r="BW13309" s="66"/>
      <c r="BX13309" s="67"/>
      <c r="BY13309" s="67"/>
    </row>
    <row r="13310" spans="73:77" x14ac:dyDescent="0.25">
      <c r="BU13310" s="65"/>
      <c r="BV13310" s="66"/>
      <c r="BW13310" s="66"/>
      <c r="BX13310" s="67"/>
      <c r="BY13310" s="67"/>
    </row>
    <row r="13311" spans="73:77" x14ac:dyDescent="0.25">
      <c r="BU13311" s="65"/>
      <c r="BV13311" s="66"/>
      <c r="BW13311" s="66"/>
      <c r="BX13311" s="67"/>
      <c r="BY13311" s="67"/>
    </row>
    <row r="13312" spans="73:77" x14ac:dyDescent="0.25">
      <c r="BU13312" s="65"/>
      <c r="BV13312" s="66"/>
      <c r="BW13312" s="66"/>
      <c r="BX13312" s="67"/>
      <c r="BY13312" s="67"/>
    </row>
    <row r="13313" spans="73:77" x14ac:dyDescent="0.25">
      <c r="BU13313" s="65"/>
      <c r="BV13313" s="66"/>
      <c r="BW13313" s="66"/>
      <c r="BX13313" s="67"/>
      <c r="BY13313" s="67"/>
    </row>
    <row r="13314" spans="73:77" x14ac:dyDescent="0.25">
      <c r="BU13314" s="65"/>
      <c r="BV13314" s="66"/>
      <c r="BW13314" s="66"/>
      <c r="BX13314" s="67"/>
      <c r="BY13314" s="67"/>
    </row>
    <row r="13315" spans="73:77" x14ac:dyDescent="0.25">
      <c r="BU13315" s="65"/>
      <c r="BV13315" s="66"/>
      <c r="BW13315" s="66"/>
      <c r="BX13315" s="67"/>
      <c r="BY13315" s="67"/>
    </row>
    <row r="13316" spans="73:77" x14ac:dyDescent="0.25">
      <c r="BU13316" s="65"/>
      <c r="BV13316" s="66"/>
      <c r="BW13316" s="66"/>
      <c r="BX13316" s="67"/>
      <c r="BY13316" s="67"/>
    </row>
    <row r="13317" spans="73:77" x14ac:dyDescent="0.25">
      <c r="BU13317" s="65"/>
      <c r="BV13317" s="66"/>
      <c r="BW13317" s="66"/>
      <c r="BX13317" s="67"/>
      <c r="BY13317" s="67"/>
    </row>
    <row r="13318" spans="73:77" x14ac:dyDescent="0.25">
      <c r="BU13318" s="65"/>
      <c r="BV13318" s="66"/>
      <c r="BW13318" s="66"/>
      <c r="BX13318" s="67"/>
      <c r="BY13318" s="67"/>
    </row>
    <row r="13319" spans="73:77" x14ac:dyDescent="0.25">
      <c r="BU13319" s="65"/>
      <c r="BV13319" s="66"/>
      <c r="BW13319" s="66"/>
      <c r="BX13319" s="67"/>
      <c r="BY13319" s="67"/>
    </row>
    <row r="13320" spans="73:77" x14ac:dyDescent="0.25">
      <c r="BU13320" s="65"/>
      <c r="BV13320" s="66"/>
      <c r="BW13320" s="66"/>
      <c r="BX13320" s="67"/>
      <c r="BY13320" s="67"/>
    </row>
    <row r="13321" spans="73:77" x14ac:dyDescent="0.25">
      <c r="BU13321" s="65"/>
      <c r="BV13321" s="66"/>
      <c r="BW13321" s="66"/>
      <c r="BX13321" s="67"/>
      <c r="BY13321" s="67"/>
    </row>
    <row r="13322" spans="73:77" x14ac:dyDescent="0.25">
      <c r="BU13322" s="65"/>
      <c r="BV13322" s="66"/>
      <c r="BW13322" s="66"/>
      <c r="BX13322" s="67"/>
      <c r="BY13322" s="67"/>
    </row>
    <row r="13323" spans="73:77" x14ac:dyDescent="0.25">
      <c r="BU13323" s="65"/>
      <c r="BV13323" s="66"/>
      <c r="BW13323" s="66"/>
      <c r="BX13323" s="67"/>
      <c r="BY13323" s="67"/>
    </row>
    <row r="13324" spans="73:77" x14ac:dyDescent="0.25">
      <c r="BU13324" s="65"/>
      <c r="BV13324" s="66"/>
      <c r="BW13324" s="66"/>
      <c r="BX13324" s="67"/>
      <c r="BY13324" s="67"/>
    </row>
    <row r="13325" spans="73:77" x14ac:dyDescent="0.25">
      <c r="BU13325" s="65"/>
      <c r="BV13325" s="66"/>
      <c r="BW13325" s="66"/>
      <c r="BX13325" s="67"/>
      <c r="BY13325" s="67"/>
    </row>
    <row r="13326" spans="73:77" x14ac:dyDescent="0.25">
      <c r="BU13326" s="65"/>
      <c r="BV13326" s="66"/>
      <c r="BW13326" s="66"/>
      <c r="BX13326" s="67"/>
      <c r="BY13326" s="67"/>
    </row>
    <row r="13327" spans="73:77" x14ac:dyDescent="0.25">
      <c r="BU13327" s="65"/>
      <c r="BV13327" s="66"/>
      <c r="BW13327" s="66"/>
      <c r="BX13327" s="67"/>
      <c r="BY13327" s="67"/>
    </row>
    <row r="13328" spans="73:77" x14ac:dyDescent="0.25">
      <c r="BU13328" s="65"/>
      <c r="BV13328" s="66"/>
      <c r="BW13328" s="66"/>
      <c r="BX13328" s="67"/>
      <c r="BY13328" s="67"/>
    </row>
    <row r="13329" spans="73:77" x14ac:dyDescent="0.25">
      <c r="BU13329" s="65"/>
      <c r="BV13329" s="66"/>
      <c r="BW13329" s="66"/>
      <c r="BX13329" s="67"/>
      <c r="BY13329" s="67"/>
    </row>
    <row r="13330" spans="73:77" x14ac:dyDescent="0.25">
      <c r="BU13330" s="65"/>
      <c r="BV13330" s="66"/>
      <c r="BW13330" s="66"/>
      <c r="BX13330" s="67"/>
      <c r="BY13330" s="67"/>
    </row>
    <row r="13331" spans="73:77" x14ac:dyDescent="0.25">
      <c r="BU13331" s="65"/>
      <c r="BV13331" s="66"/>
      <c r="BW13331" s="66"/>
      <c r="BX13331" s="67"/>
      <c r="BY13331" s="67"/>
    </row>
    <row r="13332" spans="73:77" x14ac:dyDescent="0.25">
      <c r="BU13332" s="65"/>
      <c r="BV13332" s="66"/>
      <c r="BW13332" s="66"/>
      <c r="BX13332" s="67"/>
      <c r="BY13332" s="67"/>
    </row>
    <row r="13333" spans="73:77" x14ac:dyDescent="0.25">
      <c r="BU13333" s="65"/>
      <c r="BV13333" s="66"/>
      <c r="BW13333" s="66"/>
      <c r="BX13333" s="67"/>
      <c r="BY13333" s="67"/>
    </row>
    <row r="13334" spans="73:77" x14ac:dyDescent="0.25">
      <c r="BU13334" s="65"/>
      <c r="BV13334" s="66"/>
      <c r="BW13334" s="66"/>
      <c r="BX13334" s="67"/>
      <c r="BY13334" s="67"/>
    </row>
    <row r="13335" spans="73:77" x14ac:dyDescent="0.25">
      <c r="BU13335" s="65"/>
      <c r="BV13335" s="66"/>
      <c r="BW13335" s="66"/>
      <c r="BX13335" s="67"/>
      <c r="BY13335" s="67"/>
    </row>
    <row r="13336" spans="73:77" x14ac:dyDescent="0.25">
      <c r="BU13336" s="65"/>
      <c r="BV13336" s="66"/>
      <c r="BW13336" s="66"/>
      <c r="BX13336" s="67"/>
      <c r="BY13336" s="67"/>
    </row>
    <row r="13337" spans="73:77" x14ac:dyDescent="0.25">
      <c r="BU13337" s="65"/>
      <c r="BV13337" s="66"/>
      <c r="BW13337" s="66"/>
      <c r="BX13337" s="67"/>
      <c r="BY13337" s="67"/>
    </row>
    <row r="13338" spans="73:77" x14ac:dyDescent="0.25">
      <c r="BU13338" s="65"/>
      <c r="BV13338" s="66"/>
      <c r="BW13338" s="66"/>
      <c r="BX13338" s="67"/>
      <c r="BY13338" s="67"/>
    </row>
    <row r="13339" spans="73:77" x14ac:dyDescent="0.25">
      <c r="BU13339" s="65"/>
      <c r="BV13339" s="66"/>
      <c r="BW13339" s="66"/>
      <c r="BX13339" s="67"/>
      <c r="BY13339" s="67"/>
    </row>
    <row r="13340" spans="73:77" x14ac:dyDescent="0.25">
      <c r="BU13340" s="65"/>
      <c r="BV13340" s="66"/>
      <c r="BW13340" s="66"/>
      <c r="BX13340" s="67"/>
      <c r="BY13340" s="67"/>
    </row>
    <row r="13341" spans="73:77" x14ac:dyDescent="0.25">
      <c r="BU13341" s="65"/>
      <c r="BV13341" s="66"/>
      <c r="BW13341" s="66"/>
      <c r="BX13341" s="67"/>
      <c r="BY13341" s="67"/>
    </row>
    <row r="13342" spans="73:77" x14ac:dyDescent="0.25">
      <c r="BU13342" s="65"/>
      <c r="BV13342" s="66"/>
      <c r="BW13342" s="66"/>
      <c r="BX13342" s="67"/>
      <c r="BY13342" s="67"/>
    </row>
    <row r="13343" spans="73:77" x14ac:dyDescent="0.25">
      <c r="BU13343" s="65"/>
      <c r="BV13343" s="66"/>
      <c r="BW13343" s="66"/>
      <c r="BX13343" s="67"/>
      <c r="BY13343" s="67"/>
    </row>
    <row r="13344" spans="73:77" x14ac:dyDescent="0.25">
      <c r="BU13344" s="65"/>
      <c r="BV13344" s="66"/>
      <c r="BW13344" s="66"/>
      <c r="BX13344" s="67"/>
      <c r="BY13344" s="67"/>
    </row>
    <row r="13345" spans="73:77" x14ac:dyDescent="0.25">
      <c r="BU13345" s="65"/>
      <c r="BV13345" s="66"/>
      <c r="BW13345" s="66"/>
      <c r="BX13345" s="67"/>
      <c r="BY13345" s="67"/>
    </row>
    <row r="13346" spans="73:77" x14ac:dyDescent="0.25">
      <c r="BU13346" s="65"/>
      <c r="BV13346" s="66"/>
      <c r="BW13346" s="66"/>
      <c r="BX13346" s="67"/>
      <c r="BY13346" s="67"/>
    </row>
    <row r="13347" spans="73:77" x14ac:dyDescent="0.25">
      <c r="BU13347" s="65"/>
      <c r="BV13347" s="66"/>
      <c r="BW13347" s="66"/>
      <c r="BX13347" s="67"/>
      <c r="BY13347" s="67"/>
    </row>
    <row r="13348" spans="73:77" x14ac:dyDescent="0.25">
      <c r="BU13348" s="65"/>
      <c r="BV13348" s="66"/>
      <c r="BW13348" s="66"/>
      <c r="BX13348" s="67"/>
      <c r="BY13348" s="67"/>
    </row>
    <row r="13349" spans="73:77" x14ac:dyDescent="0.25">
      <c r="BU13349" s="65"/>
      <c r="BV13349" s="66"/>
      <c r="BW13349" s="66"/>
      <c r="BX13349" s="67"/>
      <c r="BY13349" s="67"/>
    </row>
    <row r="13350" spans="73:77" x14ac:dyDescent="0.25">
      <c r="BU13350" s="65"/>
      <c r="BV13350" s="66"/>
      <c r="BW13350" s="66"/>
      <c r="BX13350" s="67"/>
      <c r="BY13350" s="67"/>
    </row>
    <row r="13351" spans="73:77" x14ac:dyDescent="0.25">
      <c r="BU13351" s="65"/>
      <c r="BV13351" s="66"/>
      <c r="BW13351" s="66"/>
      <c r="BX13351" s="67"/>
      <c r="BY13351" s="67"/>
    </row>
    <row r="13352" spans="73:77" x14ac:dyDescent="0.25">
      <c r="BU13352" s="65"/>
      <c r="BV13352" s="66"/>
      <c r="BW13352" s="66"/>
      <c r="BX13352" s="67"/>
      <c r="BY13352" s="67"/>
    </row>
    <row r="13353" spans="73:77" x14ac:dyDescent="0.25">
      <c r="BU13353" s="65"/>
      <c r="BV13353" s="66"/>
      <c r="BW13353" s="66"/>
      <c r="BX13353" s="67"/>
      <c r="BY13353" s="67"/>
    </row>
    <row r="13354" spans="73:77" x14ac:dyDescent="0.25">
      <c r="BU13354" s="65"/>
      <c r="BV13354" s="66"/>
      <c r="BW13354" s="66"/>
      <c r="BX13354" s="67"/>
      <c r="BY13354" s="67"/>
    </row>
    <row r="13355" spans="73:77" x14ac:dyDescent="0.25">
      <c r="BU13355" s="65"/>
      <c r="BV13355" s="66"/>
      <c r="BW13355" s="66"/>
      <c r="BX13355" s="67"/>
      <c r="BY13355" s="67"/>
    </row>
    <row r="13356" spans="73:77" x14ac:dyDescent="0.25">
      <c r="BU13356" s="65"/>
      <c r="BV13356" s="66"/>
      <c r="BW13356" s="66"/>
      <c r="BX13356" s="67"/>
      <c r="BY13356" s="67"/>
    </row>
    <row r="13357" spans="73:77" x14ac:dyDescent="0.25">
      <c r="BU13357" s="65"/>
      <c r="BV13357" s="66"/>
      <c r="BW13357" s="66"/>
      <c r="BX13357" s="67"/>
      <c r="BY13357" s="67"/>
    </row>
    <row r="13358" spans="73:77" x14ac:dyDescent="0.25">
      <c r="BU13358" s="65"/>
      <c r="BV13358" s="66"/>
      <c r="BW13358" s="66"/>
      <c r="BX13358" s="67"/>
      <c r="BY13358" s="67"/>
    </row>
    <row r="13359" spans="73:77" x14ac:dyDescent="0.25">
      <c r="BU13359" s="65"/>
      <c r="BV13359" s="66"/>
      <c r="BW13359" s="66"/>
      <c r="BX13359" s="67"/>
      <c r="BY13359" s="67"/>
    </row>
    <row r="13360" spans="73:77" x14ac:dyDescent="0.25">
      <c r="BU13360" s="65"/>
      <c r="BV13360" s="66"/>
      <c r="BW13360" s="66"/>
      <c r="BX13360" s="67"/>
      <c r="BY13360" s="67"/>
    </row>
    <row r="13361" spans="73:77" x14ac:dyDescent="0.25">
      <c r="BU13361" s="65"/>
      <c r="BV13361" s="66"/>
      <c r="BW13361" s="66"/>
      <c r="BX13361" s="67"/>
      <c r="BY13361" s="67"/>
    </row>
    <row r="13362" spans="73:77" x14ac:dyDescent="0.25">
      <c r="BU13362" s="65"/>
      <c r="BV13362" s="66"/>
      <c r="BW13362" s="66"/>
      <c r="BX13362" s="67"/>
      <c r="BY13362" s="67"/>
    </row>
    <row r="13363" spans="73:77" x14ac:dyDescent="0.25">
      <c r="BU13363" s="65"/>
      <c r="BV13363" s="66"/>
      <c r="BW13363" s="66"/>
      <c r="BX13363" s="67"/>
      <c r="BY13363" s="67"/>
    </row>
    <row r="13364" spans="73:77" x14ac:dyDescent="0.25">
      <c r="BU13364" s="65"/>
      <c r="BV13364" s="66"/>
      <c r="BW13364" s="66"/>
      <c r="BX13364" s="67"/>
      <c r="BY13364" s="67"/>
    </row>
    <row r="13365" spans="73:77" x14ac:dyDescent="0.25">
      <c r="BU13365" s="65"/>
      <c r="BV13365" s="66"/>
      <c r="BW13365" s="66"/>
      <c r="BX13365" s="67"/>
      <c r="BY13365" s="67"/>
    </row>
    <row r="13366" spans="73:77" x14ac:dyDescent="0.25">
      <c r="BU13366" s="65"/>
      <c r="BV13366" s="66"/>
      <c r="BW13366" s="66"/>
      <c r="BX13366" s="67"/>
      <c r="BY13366" s="67"/>
    </row>
    <row r="13367" spans="73:77" x14ac:dyDescent="0.25">
      <c r="BU13367" s="65"/>
      <c r="BV13367" s="66"/>
      <c r="BW13367" s="66"/>
      <c r="BX13367" s="67"/>
      <c r="BY13367" s="67"/>
    </row>
    <row r="13368" spans="73:77" x14ac:dyDescent="0.25">
      <c r="BU13368" s="65"/>
      <c r="BV13368" s="66"/>
      <c r="BW13368" s="66"/>
      <c r="BX13368" s="67"/>
      <c r="BY13368" s="67"/>
    </row>
    <row r="13369" spans="73:77" x14ac:dyDescent="0.25">
      <c r="BU13369" s="65"/>
      <c r="BV13369" s="66"/>
      <c r="BW13369" s="66"/>
      <c r="BX13369" s="67"/>
      <c r="BY13369" s="67"/>
    </row>
    <row r="13370" spans="73:77" x14ac:dyDescent="0.25">
      <c r="BU13370" s="65"/>
      <c r="BV13370" s="66"/>
      <c r="BW13370" s="66"/>
      <c r="BX13370" s="67"/>
      <c r="BY13370" s="67"/>
    </row>
    <row r="13371" spans="73:77" x14ac:dyDescent="0.25">
      <c r="BU13371" s="65"/>
      <c r="BV13371" s="66"/>
      <c r="BW13371" s="66"/>
      <c r="BX13371" s="67"/>
      <c r="BY13371" s="67"/>
    </row>
    <row r="13372" spans="73:77" x14ac:dyDescent="0.25">
      <c r="BU13372" s="65"/>
      <c r="BV13372" s="66"/>
      <c r="BW13372" s="66"/>
      <c r="BX13372" s="67"/>
      <c r="BY13372" s="67"/>
    </row>
    <row r="13373" spans="73:77" x14ac:dyDescent="0.25">
      <c r="BU13373" s="65"/>
      <c r="BV13373" s="66"/>
      <c r="BW13373" s="66"/>
      <c r="BX13373" s="67"/>
      <c r="BY13373" s="67"/>
    </row>
    <row r="13374" spans="73:77" x14ac:dyDescent="0.25">
      <c r="BU13374" s="65"/>
      <c r="BV13374" s="66"/>
      <c r="BW13374" s="66"/>
      <c r="BX13374" s="67"/>
      <c r="BY13374" s="67"/>
    </row>
    <row r="13375" spans="73:77" x14ac:dyDescent="0.25">
      <c r="BU13375" s="65"/>
      <c r="BV13375" s="66"/>
      <c r="BW13375" s="66"/>
      <c r="BX13375" s="67"/>
      <c r="BY13375" s="67"/>
    </row>
    <row r="13376" spans="73:77" x14ac:dyDescent="0.25">
      <c r="BU13376" s="65"/>
      <c r="BV13376" s="66"/>
      <c r="BW13376" s="66"/>
      <c r="BX13376" s="67"/>
      <c r="BY13376" s="67"/>
    </row>
    <row r="13377" spans="73:77" x14ac:dyDescent="0.25">
      <c r="BU13377" s="65"/>
      <c r="BV13377" s="66"/>
      <c r="BW13377" s="66"/>
      <c r="BX13377" s="67"/>
      <c r="BY13377" s="67"/>
    </row>
    <row r="13378" spans="73:77" x14ac:dyDescent="0.25">
      <c r="BU13378" s="65"/>
      <c r="BV13378" s="66"/>
      <c r="BW13378" s="66"/>
      <c r="BX13378" s="67"/>
      <c r="BY13378" s="67"/>
    </row>
    <row r="13379" spans="73:77" x14ac:dyDescent="0.25">
      <c r="BU13379" s="65"/>
      <c r="BV13379" s="66"/>
      <c r="BW13379" s="66"/>
      <c r="BX13379" s="67"/>
      <c r="BY13379" s="67"/>
    </row>
    <row r="13380" spans="73:77" x14ac:dyDescent="0.25">
      <c r="BU13380" s="65"/>
      <c r="BV13380" s="66"/>
      <c r="BW13380" s="66"/>
      <c r="BX13380" s="67"/>
      <c r="BY13380" s="67"/>
    </row>
    <row r="13381" spans="73:77" x14ac:dyDescent="0.25">
      <c r="BU13381" s="65"/>
      <c r="BV13381" s="66"/>
      <c r="BW13381" s="66"/>
      <c r="BX13381" s="67"/>
      <c r="BY13381" s="67"/>
    </row>
    <row r="13382" spans="73:77" x14ac:dyDescent="0.25">
      <c r="BU13382" s="65"/>
      <c r="BV13382" s="66"/>
      <c r="BW13382" s="66"/>
      <c r="BX13382" s="67"/>
      <c r="BY13382" s="67"/>
    </row>
    <row r="13383" spans="73:77" x14ac:dyDescent="0.25">
      <c r="BU13383" s="65"/>
      <c r="BV13383" s="66"/>
      <c r="BW13383" s="66"/>
      <c r="BX13383" s="67"/>
      <c r="BY13383" s="67"/>
    </row>
    <row r="13384" spans="73:77" x14ac:dyDescent="0.25">
      <c r="BU13384" s="65"/>
      <c r="BV13384" s="66"/>
      <c r="BW13384" s="66"/>
      <c r="BX13384" s="67"/>
      <c r="BY13384" s="67"/>
    </row>
    <row r="13385" spans="73:77" x14ac:dyDescent="0.25">
      <c r="BU13385" s="65"/>
      <c r="BV13385" s="66"/>
      <c r="BW13385" s="66"/>
      <c r="BX13385" s="67"/>
      <c r="BY13385" s="67"/>
    </row>
    <row r="13386" spans="73:77" x14ac:dyDescent="0.25">
      <c r="BU13386" s="65"/>
      <c r="BV13386" s="66"/>
      <c r="BW13386" s="66"/>
      <c r="BX13386" s="67"/>
      <c r="BY13386" s="67"/>
    </row>
    <row r="13387" spans="73:77" x14ac:dyDescent="0.25">
      <c r="BU13387" s="65"/>
      <c r="BV13387" s="66"/>
      <c r="BW13387" s="66"/>
      <c r="BX13387" s="67"/>
      <c r="BY13387" s="67"/>
    </row>
    <row r="13388" spans="73:77" x14ac:dyDescent="0.25">
      <c r="BU13388" s="65"/>
      <c r="BV13388" s="66"/>
      <c r="BW13388" s="66"/>
      <c r="BX13388" s="67"/>
      <c r="BY13388" s="67"/>
    </row>
    <row r="13389" spans="73:77" x14ac:dyDescent="0.25">
      <c r="BU13389" s="65"/>
      <c r="BV13389" s="66"/>
      <c r="BW13389" s="66"/>
      <c r="BX13389" s="67"/>
      <c r="BY13389" s="67"/>
    </row>
    <row r="13390" spans="73:77" x14ac:dyDescent="0.25">
      <c r="BU13390" s="65"/>
      <c r="BV13390" s="66"/>
      <c r="BW13390" s="66"/>
      <c r="BX13390" s="67"/>
      <c r="BY13390" s="67"/>
    </row>
    <row r="13391" spans="73:77" x14ac:dyDescent="0.25">
      <c r="BU13391" s="65"/>
      <c r="BV13391" s="66"/>
      <c r="BW13391" s="66"/>
      <c r="BX13391" s="67"/>
      <c r="BY13391" s="67"/>
    </row>
    <row r="13392" spans="73:77" x14ac:dyDescent="0.25">
      <c r="BU13392" s="65"/>
      <c r="BV13392" s="66"/>
      <c r="BW13392" s="66"/>
      <c r="BX13392" s="67"/>
      <c r="BY13392" s="67"/>
    </row>
    <row r="13393" spans="73:77" x14ac:dyDescent="0.25">
      <c r="BU13393" s="65"/>
      <c r="BV13393" s="66"/>
      <c r="BW13393" s="66"/>
      <c r="BX13393" s="67"/>
      <c r="BY13393" s="67"/>
    </row>
    <row r="13394" spans="73:77" x14ac:dyDescent="0.25">
      <c r="BU13394" s="65"/>
      <c r="BV13394" s="66"/>
      <c r="BW13394" s="66"/>
      <c r="BX13394" s="67"/>
      <c r="BY13394" s="67"/>
    </row>
    <row r="13395" spans="73:77" x14ac:dyDescent="0.25">
      <c r="BU13395" s="65"/>
      <c r="BV13395" s="66"/>
      <c r="BW13395" s="66"/>
      <c r="BX13395" s="67"/>
      <c r="BY13395" s="67"/>
    </row>
    <row r="13396" spans="73:77" x14ac:dyDescent="0.25">
      <c r="BU13396" s="65"/>
      <c r="BV13396" s="66"/>
      <c r="BW13396" s="66"/>
      <c r="BX13396" s="67"/>
      <c r="BY13396" s="67"/>
    </row>
    <row r="13397" spans="73:77" x14ac:dyDescent="0.25">
      <c r="BU13397" s="65"/>
      <c r="BV13397" s="66"/>
      <c r="BW13397" s="66"/>
      <c r="BX13397" s="67"/>
      <c r="BY13397" s="67"/>
    </row>
    <row r="13398" spans="73:77" x14ac:dyDescent="0.25">
      <c r="BU13398" s="65"/>
      <c r="BV13398" s="66"/>
      <c r="BW13398" s="66"/>
      <c r="BX13398" s="67"/>
      <c r="BY13398" s="67"/>
    </row>
    <row r="13399" spans="73:77" x14ac:dyDescent="0.25">
      <c r="BU13399" s="65"/>
      <c r="BV13399" s="66"/>
      <c r="BW13399" s="66"/>
      <c r="BX13399" s="67"/>
      <c r="BY13399" s="67"/>
    </row>
    <row r="13400" spans="73:77" x14ac:dyDescent="0.25">
      <c r="BU13400" s="65"/>
      <c r="BV13400" s="66"/>
      <c r="BW13400" s="66"/>
      <c r="BX13400" s="67"/>
      <c r="BY13400" s="67"/>
    </row>
    <row r="13401" spans="73:77" x14ac:dyDescent="0.25">
      <c r="BU13401" s="65"/>
      <c r="BV13401" s="66"/>
      <c r="BW13401" s="66"/>
      <c r="BX13401" s="67"/>
      <c r="BY13401" s="67"/>
    </row>
    <row r="13402" spans="73:77" x14ac:dyDescent="0.25">
      <c r="BU13402" s="65"/>
      <c r="BV13402" s="66"/>
      <c r="BW13402" s="66"/>
      <c r="BX13402" s="67"/>
      <c r="BY13402" s="67"/>
    </row>
    <row r="13403" spans="73:77" x14ac:dyDescent="0.25">
      <c r="BU13403" s="65"/>
      <c r="BV13403" s="66"/>
      <c r="BW13403" s="66"/>
      <c r="BX13403" s="67"/>
      <c r="BY13403" s="67"/>
    </row>
    <row r="13404" spans="73:77" x14ac:dyDescent="0.25">
      <c r="BU13404" s="65"/>
      <c r="BV13404" s="66"/>
      <c r="BW13404" s="66"/>
      <c r="BX13404" s="67"/>
      <c r="BY13404" s="67"/>
    </row>
    <row r="13405" spans="73:77" x14ac:dyDescent="0.25">
      <c r="BU13405" s="65"/>
      <c r="BV13405" s="66"/>
      <c r="BW13405" s="66"/>
      <c r="BX13405" s="67"/>
      <c r="BY13405" s="67"/>
    </row>
    <row r="13406" spans="73:77" x14ac:dyDescent="0.25">
      <c r="BU13406" s="65"/>
      <c r="BV13406" s="66"/>
      <c r="BW13406" s="66"/>
      <c r="BX13406" s="67"/>
      <c r="BY13406" s="67"/>
    </row>
    <row r="13407" spans="73:77" x14ac:dyDescent="0.25">
      <c r="BU13407" s="65"/>
      <c r="BV13407" s="66"/>
      <c r="BW13407" s="66"/>
      <c r="BX13407" s="67"/>
      <c r="BY13407" s="67"/>
    </row>
    <row r="13408" spans="73:77" x14ac:dyDescent="0.25">
      <c r="BU13408" s="65"/>
      <c r="BV13408" s="66"/>
      <c r="BW13408" s="66"/>
      <c r="BX13408" s="67"/>
      <c r="BY13408" s="67"/>
    </row>
    <row r="13409" spans="73:77" x14ac:dyDescent="0.25">
      <c r="BU13409" s="65"/>
      <c r="BV13409" s="66"/>
      <c r="BW13409" s="66"/>
      <c r="BX13409" s="67"/>
      <c r="BY13409" s="67"/>
    </row>
    <row r="13410" spans="73:77" x14ac:dyDescent="0.25">
      <c r="BU13410" s="65"/>
      <c r="BV13410" s="66"/>
      <c r="BW13410" s="66"/>
      <c r="BX13410" s="67"/>
      <c r="BY13410" s="67"/>
    </row>
    <row r="13411" spans="73:77" x14ac:dyDescent="0.25">
      <c r="BU13411" s="65"/>
      <c r="BV13411" s="66"/>
      <c r="BW13411" s="66"/>
      <c r="BX13411" s="67"/>
      <c r="BY13411" s="67"/>
    </row>
    <row r="13412" spans="73:77" x14ac:dyDescent="0.25">
      <c r="BU13412" s="65"/>
      <c r="BV13412" s="66"/>
      <c r="BW13412" s="66"/>
      <c r="BX13412" s="67"/>
      <c r="BY13412" s="67"/>
    </row>
    <row r="13413" spans="73:77" x14ac:dyDescent="0.25">
      <c r="BU13413" s="65"/>
      <c r="BV13413" s="66"/>
      <c r="BW13413" s="66"/>
      <c r="BX13413" s="67"/>
      <c r="BY13413" s="67"/>
    </row>
    <row r="13414" spans="73:77" x14ac:dyDescent="0.25">
      <c r="BU13414" s="65"/>
      <c r="BV13414" s="66"/>
      <c r="BW13414" s="66"/>
      <c r="BX13414" s="67"/>
      <c r="BY13414" s="67"/>
    </row>
    <row r="13415" spans="73:77" x14ac:dyDescent="0.25">
      <c r="BU13415" s="65"/>
      <c r="BV13415" s="66"/>
      <c r="BW13415" s="66"/>
      <c r="BX13415" s="67"/>
      <c r="BY13415" s="67"/>
    </row>
    <row r="13416" spans="73:77" x14ac:dyDescent="0.25">
      <c r="BU13416" s="65"/>
      <c r="BV13416" s="66"/>
      <c r="BW13416" s="66"/>
      <c r="BX13416" s="67"/>
      <c r="BY13416" s="67"/>
    </row>
    <row r="13417" spans="73:77" x14ac:dyDescent="0.25">
      <c r="BU13417" s="65"/>
      <c r="BV13417" s="66"/>
      <c r="BW13417" s="66"/>
      <c r="BX13417" s="67"/>
      <c r="BY13417" s="67"/>
    </row>
    <row r="13418" spans="73:77" x14ac:dyDescent="0.25">
      <c r="BU13418" s="65"/>
      <c r="BV13418" s="66"/>
      <c r="BW13418" s="66"/>
      <c r="BX13418" s="67"/>
      <c r="BY13418" s="67"/>
    </row>
    <row r="13419" spans="73:77" x14ac:dyDescent="0.25">
      <c r="BU13419" s="65"/>
      <c r="BV13419" s="66"/>
      <c r="BW13419" s="66"/>
      <c r="BX13419" s="67"/>
      <c r="BY13419" s="67"/>
    </row>
    <row r="13420" spans="73:77" x14ac:dyDescent="0.25">
      <c r="BU13420" s="65"/>
      <c r="BV13420" s="66"/>
      <c r="BW13420" s="66"/>
      <c r="BX13420" s="67"/>
      <c r="BY13420" s="67"/>
    </row>
    <row r="13421" spans="73:77" x14ac:dyDescent="0.25">
      <c r="BU13421" s="65"/>
      <c r="BV13421" s="66"/>
      <c r="BW13421" s="66"/>
      <c r="BX13421" s="67"/>
      <c r="BY13421" s="67"/>
    </row>
    <row r="13422" spans="73:77" x14ac:dyDescent="0.25">
      <c r="BU13422" s="65"/>
      <c r="BV13422" s="66"/>
      <c r="BW13422" s="66"/>
      <c r="BX13422" s="67"/>
      <c r="BY13422" s="67"/>
    </row>
    <row r="13423" spans="73:77" x14ac:dyDescent="0.25">
      <c r="BU13423" s="65"/>
      <c r="BV13423" s="66"/>
      <c r="BW13423" s="66"/>
      <c r="BX13423" s="67"/>
      <c r="BY13423" s="67"/>
    </row>
    <row r="13424" spans="73:77" x14ac:dyDescent="0.25">
      <c r="BU13424" s="65"/>
      <c r="BV13424" s="66"/>
      <c r="BW13424" s="66"/>
      <c r="BX13424" s="67"/>
      <c r="BY13424" s="67"/>
    </row>
    <row r="13425" spans="73:77" x14ac:dyDescent="0.25">
      <c r="BU13425" s="65"/>
      <c r="BV13425" s="66"/>
      <c r="BW13425" s="66"/>
      <c r="BX13425" s="67"/>
      <c r="BY13425" s="67"/>
    </row>
    <row r="13426" spans="73:77" x14ac:dyDescent="0.25">
      <c r="BU13426" s="65"/>
      <c r="BV13426" s="66"/>
      <c r="BW13426" s="66"/>
      <c r="BX13426" s="67"/>
      <c r="BY13426" s="67"/>
    </row>
    <row r="13427" spans="73:77" x14ac:dyDescent="0.25">
      <c r="BU13427" s="65"/>
      <c r="BV13427" s="66"/>
      <c r="BW13427" s="66"/>
      <c r="BX13427" s="67"/>
      <c r="BY13427" s="67"/>
    </row>
    <row r="13428" spans="73:77" x14ac:dyDescent="0.25">
      <c r="BU13428" s="65"/>
      <c r="BV13428" s="66"/>
      <c r="BW13428" s="66"/>
      <c r="BX13428" s="67"/>
      <c r="BY13428" s="67"/>
    </row>
    <row r="13429" spans="73:77" x14ac:dyDescent="0.25">
      <c r="BU13429" s="65"/>
      <c r="BV13429" s="66"/>
      <c r="BW13429" s="66"/>
      <c r="BX13429" s="67"/>
      <c r="BY13429" s="67"/>
    </row>
    <row r="13430" spans="73:77" x14ac:dyDescent="0.25">
      <c r="BU13430" s="65"/>
      <c r="BV13430" s="66"/>
      <c r="BW13430" s="66"/>
      <c r="BX13430" s="67"/>
      <c r="BY13430" s="67"/>
    </row>
    <row r="13431" spans="73:77" x14ac:dyDescent="0.25">
      <c r="BU13431" s="65"/>
      <c r="BV13431" s="66"/>
      <c r="BW13431" s="66"/>
      <c r="BX13431" s="67"/>
      <c r="BY13431" s="67"/>
    </row>
    <row r="13432" spans="73:77" x14ac:dyDescent="0.25">
      <c r="BU13432" s="65"/>
      <c r="BV13432" s="66"/>
      <c r="BW13432" s="66"/>
      <c r="BX13432" s="67"/>
      <c r="BY13432" s="67"/>
    </row>
    <row r="13433" spans="73:77" x14ac:dyDescent="0.25">
      <c r="BU13433" s="65"/>
      <c r="BV13433" s="66"/>
      <c r="BW13433" s="66"/>
      <c r="BX13433" s="67"/>
      <c r="BY13433" s="67"/>
    </row>
    <row r="13434" spans="73:77" x14ac:dyDescent="0.25">
      <c r="BU13434" s="65"/>
      <c r="BV13434" s="66"/>
      <c r="BW13434" s="66"/>
      <c r="BX13434" s="67"/>
      <c r="BY13434" s="67"/>
    </row>
    <row r="13435" spans="73:77" x14ac:dyDescent="0.25">
      <c r="BU13435" s="65"/>
      <c r="BV13435" s="66"/>
      <c r="BW13435" s="66"/>
      <c r="BX13435" s="67"/>
      <c r="BY13435" s="67"/>
    </row>
    <row r="13436" spans="73:77" x14ac:dyDescent="0.25">
      <c r="BU13436" s="65"/>
      <c r="BV13436" s="66"/>
      <c r="BW13436" s="66"/>
      <c r="BX13436" s="67"/>
      <c r="BY13436" s="67"/>
    </row>
    <row r="13437" spans="73:77" x14ac:dyDescent="0.25">
      <c r="BU13437" s="65"/>
      <c r="BV13437" s="66"/>
      <c r="BW13437" s="66"/>
      <c r="BX13437" s="67"/>
      <c r="BY13437" s="67"/>
    </row>
    <row r="13438" spans="73:77" x14ac:dyDescent="0.25">
      <c r="BU13438" s="65"/>
      <c r="BV13438" s="66"/>
      <c r="BW13438" s="66"/>
      <c r="BX13438" s="67"/>
      <c r="BY13438" s="67"/>
    </row>
    <row r="13439" spans="73:77" x14ac:dyDescent="0.25">
      <c r="BU13439" s="65"/>
      <c r="BV13439" s="66"/>
      <c r="BW13439" s="66"/>
      <c r="BX13439" s="67"/>
      <c r="BY13439" s="67"/>
    </row>
    <row r="13440" spans="73:77" x14ac:dyDescent="0.25">
      <c r="BU13440" s="65"/>
      <c r="BV13440" s="66"/>
      <c r="BW13440" s="66"/>
      <c r="BX13440" s="67"/>
      <c r="BY13440" s="67"/>
    </row>
    <row r="13441" spans="73:77" x14ac:dyDescent="0.25">
      <c r="BU13441" s="65"/>
      <c r="BV13441" s="66"/>
      <c r="BW13441" s="66"/>
      <c r="BX13441" s="67"/>
      <c r="BY13441" s="67"/>
    </row>
    <row r="13442" spans="73:77" x14ac:dyDescent="0.25">
      <c r="BU13442" s="65"/>
      <c r="BV13442" s="66"/>
      <c r="BW13442" s="66"/>
      <c r="BX13442" s="67"/>
      <c r="BY13442" s="67"/>
    </row>
    <row r="13443" spans="73:77" x14ac:dyDescent="0.25">
      <c r="BU13443" s="65"/>
      <c r="BV13443" s="66"/>
      <c r="BW13443" s="66"/>
      <c r="BX13443" s="67"/>
      <c r="BY13443" s="67"/>
    </row>
    <row r="13444" spans="73:77" x14ac:dyDescent="0.25">
      <c r="BU13444" s="65"/>
      <c r="BV13444" s="66"/>
      <c r="BW13444" s="66"/>
      <c r="BX13444" s="67"/>
      <c r="BY13444" s="67"/>
    </row>
    <row r="13445" spans="73:77" x14ac:dyDescent="0.25">
      <c r="BU13445" s="65"/>
      <c r="BV13445" s="66"/>
      <c r="BW13445" s="66"/>
      <c r="BX13445" s="67"/>
      <c r="BY13445" s="67"/>
    </row>
    <row r="13446" spans="73:77" x14ac:dyDescent="0.25">
      <c r="BU13446" s="65"/>
      <c r="BV13446" s="66"/>
      <c r="BW13446" s="66"/>
      <c r="BX13446" s="67"/>
      <c r="BY13446" s="67"/>
    </row>
    <row r="13447" spans="73:77" x14ac:dyDescent="0.25">
      <c r="BU13447" s="65"/>
      <c r="BV13447" s="66"/>
      <c r="BW13447" s="66"/>
      <c r="BX13447" s="67"/>
      <c r="BY13447" s="67"/>
    </row>
    <row r="13448" spans="73:77" x14ac:dyDescent="0.25">
      <c r="BU13448" s="65"/>
      <c r="BV13448" s="66"/>
      <c r="BW13448" s="66"/>
      <c r="BX13448" s="67"/>
      <c r="BY13448" s="67"/>
    </row>
    <row r="13449" spans="73:77" x14ac:dyDescent="0.25">
      <c r="BU13449" s="65"/>
      <c r="BV13449" s="66"/>
      <c r="BW13449" s="66"/>
      <c r="BX13449" s="67"/>
      <c r="BY13449" s="67"/>
    </row>
    <row r="13450" spans="73:77" x14ac:dyDescent="0.25">
      <c r="BU13450" s="65"/>
      <c r="BV13450" s="66"/>
      <c r="BW13450" s="66"/>
      <c r="BX13450" s="67"/>
      <c r="BY13450" s="67"/>
    </row>
    <row r="13451" spans="73:77" x14ac:dyDescent="0.25">
      <c r="BU13451" s="65"/>
      <c r="BV13451" s="66"/>
      <c r="BW13451" s="66"/>
      <c r="BX13451" s="67"/>
      <c r="BY13451" s="67"/>
    </row>
    <row r="13452" spans="73:77" x14ac:dyDescent="0.25">
      <c r="BU13452" s="65"/>
      <c r="BV13452" s="66"/>
      <c r="BW13452" s="66"/>
      <c r="BX13452" s="67"/>
      <c r="BY13452" s="67"/>
    </row>
    <row r="13453" spans="73:77" x14ac:dyDescent="0.25">
      <c r="BU13453" s="65"/>
      <c r="BV13453" s="66"/>
      <c r="BW13453" s="66"/>
      <c r="BX13453" s="67"/>
      <c r="BY13453" s="67"/>
    </row>
    <row r="13454" spans="73:77" x14ac:dyDescent="0.25">
      <c r="BU13454" s="65"/>
      <c r="BV13454" s="66"/>
      <c r="BW13454" s="66"/>
      <c r="BX13454" s="67"/>
      <c r="BY13454" s="67"/>
    </row>
    <row r="13455" spans="73:77" x14ac:dyDescent="0.25">
      <c r="BU13455" s="65"/>
      <c r="BV13455" s="66"/>
      <c r="BW13455" s="66"/>
      <c r="BX13455" s="67"/>
      <c r="BY13455" s="67"/>
    </row>
    <row r="13456" spans="73:77" x14ac:dyDescent="0.25">
      <c r="BU13456" s="65"/>
      <c r="BV13456" s="66"/>
      <c r="BW13456" s="66"/>
      <c r="BX13456" s="67"/>
      <c r="BY13456" s="67"/>
    </row>
    <row r="13457" spans="73:77" x14ac:dyDescent="0.25">
      <c r="BU13457" s="65"/>
      <c r="BV13457" s="66"/>
      <c r="BW13457" s="66"/>
      <c r="BX13457" s="67"/>
      <c r="BY13457" s="67"/>
    </row>
    <row r="13458" spans="73:77" x14ac:dyDescent="0.25">
      <c r="BU13458" s="65"/>
      <c r="BV13458" s="66"/>
      <c r="BW13458" s="66"/>
      <c r="BX13458" s="67"/>
      <c r="BY13458" s="67"/>
    </row>
    <row r="13459" spans="73:77" x14ac:dyDescent="0.25">
      <c r="BU13459" s="65"/>
      <c r="BV13459" s="66"/>
      <c r="BW13459" s="66"/>
      <c r="BX13459" s="67"/>
      <c r="BY13459" s="67"/>
    </row>
    <row r="13460" spans="73:77" x14ac:dyDescent="0.25">
      <c r="BU13460" s="65"/>
      <c r="BV13460" s="66"/>
      <c r="BW13460" s="66"/>
      <c r="BX13460" s="67"/>
      <c r="BY13460" s="67"/>
    </row>
    <row r="13461" spans="73:77" x14ac:dyDescent="0.25">
      <c r="BU13461" s="65"/>
      <c r="BV13461" s="66"/>
      <c r="BW13461" s="66"/>
      <c r="BX13461" s="67"/>
      <c r="BY13461" s="67"/>
    </row>
    <row r="13462" spans="73:77" x14ac:dyDescent="0.25">
      <c r="BU13462" s="65"/>
      <c r="BV13462" s="66"/>
      <c r="BW13462" s="66"/>
      <c r="BX13462" s="67"/>
      <c r="BY13462" s="67"/>
    </row>
    <row r="13463" spans="73:77" x14ac:dyDescent="0.25">
      <c r="BU13463" s="65"/>
      <c r="BV13463" s="66"/>
      <c r="BW13463" s="66"/>
      <c r="BX13463" s="67"/>
      <c r="BY13463" s="67"/>
    </row>
    <row r="13464" spans="73:77" x14ac:dyDescent="0.25">
      <c r="BU13464" s="65"/>
      <c r="BV13464" s="66"/>
      <c r="BW13464" s="66"/>
      <c r="BX13464" s="67"/>
      <c r="BY13464" s="67"/>
    </row>
    <row r="13465" spans="73:77" x14ac:dyDescent="0.25">
      <c r="BU13465" s="65"/>
      <c r="BV13465" s="66"/>
      <c r="BW13465" s="66"/>
      <c r="BX13465" s="67"/>
      <c r="BY13465" s="67"/>
    </row>
    <row r="13466" spans="73:77" x14ac:dyDescent="0.25">
      <c r="BU13466" s="65"/>
      <c r="BV13466" s="66"/>
      <c r="BW13466" s="66"/>
      <c r="BX13466" s="67"/>
      <c r="BY13466" s="67"/>
    </row>
    <row r="13467" spans="73:77" x14ac:dyDescent="0.25">
      <c r="BU13467" s="65"/>
      <c r="BV13467" s="66"/>
      <c r="BW13467" s="66"/>
      <c r="BX13467" s="67"/>
      <c r="BY13467" s="67"/>
    </row>
    <row r="13468" spans="73:77" x14ac:dyDescent="0.25">
      <c r="BU13468" s="65"/>
      <c r="BV13468" s="66"/>
      <c r="BW13468" s="66"/>
      <c r="BX13468" s="67"/>
      <c r="BY13468" s="67"/>
    </row>
    <row r="13469" spans="73:77" x14ac:dyDescent="0.25">
      <c r="BU13469" s="65"/>
      <c r="BV13469" s="66"/>
      <c r="BW13469" s="66"/>
      <c r="BX13469" s="67"/>
      <c r="BY13469" s="67"/>
    </row>
    <row r="13470" spans="73:77" x14ac:dyDescent="0.25">
      <c r="BU13470" s="65"/>
      <c r="BV13470" s="66"/>
      <c r="BW13470" s="66"/>
      <c r="BX13470" s="67"/>
      <c r="BY13470" s="67"/>
    </row>
    <row r="13471" spans="73:77" x14ac:dyDescent="0.25">
      <c r="BU13471" s="65"/>
      <c r="BV13471" s="66"/>
      <c r="BW13471" s="66"/>
      <c r="BX13471" s="67"/>
      <c r="BY13471" s="67"/>
    </row>
    <row r="13472" spans="73:77" x14ac:dyDescent="0.25">
      <c r="BU13472" s="65"/>
      <c r="BV13472" s="66"/>
      <c r="BW13472" s="66"/>
      <c r="BX13472" s="67"/>
      <c r="BY13472" s="67"/>
    </row>
    <row r="13473" spans="73:77" x14ac:dyDescent="0.25">
      <c r="BU13473" s="65"/>
      <c r="BV13473" s="66"/>
      <c r="BW13473" s="66"/>
      <c r="BX13473" s="67"/>
      <c r="BY13473" s="67"/>
    </row>
    <row r="13474" spans="73:77" x14ac:dyDescent="0.25">
      <c r="BU13474" s="65"/>
      <c r="BV13474" s="66"/>
      <c r="BW13474" s="66"/>
      <c r="BX13474" s="67"/>
      <c r="BY13474" s="67"/>
    </row>
    <row r="13475" spans="73:77" x14ac:dyDescent="0.25">
      <c r="BU13475" s="65"/>
      <c r="BV13475" s="66"/>
      <c r="BW13475" s="66"/>
      <c r="BX13475" s="67"/>
      <c r="BY13475" s="67"/>
    </row>
    <row r="13476" spans="73:77" x14ac:dyDescent="0.25">
      <c r="BU13476" s="65"/>
      <c r="BV13476" s="66"/>
      <c r="BW13476" s="66"/>
      <c r="BX13476" s="67"/>
      <c r="BY13476" s="67"/>
    </row>
    <row r="13477" spans="73:77" x14ac:dyDescent="0.25">
      <c r="BU13477" s="65"/>
      <c r="BV13477" s="66"/>
      <c r="BW13477" s="66"/>
      <c r="BX13477" s="67"/>
      <c r="BY13477" s="67"/>
    </row>
    <row r="13478" spans="73:77" x14ac:dyDescent="0.25">
      <c r="BU13478" s="65"/>
      <c r="BV13478" s="66"/>
      <c r="BW13478" s="66"/>
      <c r="BX13478" s="67"/>
      <c r="BY13478" s="67"/>
    </row>
    <row r="13479" spans="73:77" x14ac:dyDescent="0.25">
      <c r="BU13479" s="65"/>
      <c r="BV13479" s="66"/>
      <c r="BW13479" s="66"/>
      <c r="BX13479" s="67"/>
      <c r="BY13479" s="67"/>
    </row>
    <row r="13480" spans="73:77" x14ac:dyDescent="0.25">
      <c r="BU13480" s="65"/>
      <c r="BV13480" s="66"/>
      <c r="BW13480" s="66"/>
      <c r="BX13480" s="67"/>
      <c r="BY13480" s="67"/>
    </row>
    <row r="13481" spans="73:77" x14ac:dyDescent="0.25">
      <c r="BU13481" s="65"/>
      <c r="BV13481" s="66"/>
      <c r="BW13481" s="66"/>
      <c r="BX13481" s="67"/>
      <c r="BY13481" s="67"/>
    </row>
    <row r="13482" spans="73:77" x14ac:dyDescent="0.25">
      <c r="BU13482" s="65"/>
      <c r="BV13482" s="66"/>
      <c r="BW13482" s="66"/>
      <c r="BX13482" s="67"/>
      <c r="BY13482" s="67"/>
    </row>
    <row r="13483" spans="73:77" x14ac:dyDescent="0.25">
      <c r="BU13483" s="65"/>
      <c r="BV13483" s="66"/>
      <c r="BW13483" s="66"/>
      <c r="BX13483" s="67"/>
      <c r="BY13483" s="67"/>
    </row>
    <row r="13484" spans="73:77" x14ac:dyDescent="0.25">
      <c r="BU13484" s="65"/>
      <c r="BV13484" s="66"/>
      <c r="BW13484" s="66"/>
      <c r="BX13484" s="67"/>
      <c r="BY13484" s="67"/>
    </row>
    <row r="13485" spans="73:77" x14ac:dyDescent="0.25">
      <c r="BU13485" s="65"/>
      <c r="BV13485" s="66"/>
      <c r="BW13485" s="66"/>
      <c r="BX13485" s="67"/>
      <c r="BY13485" s="67"/>
    </row>
    <row r="13486" spans="73:77" x14ac:dyDescent="0.25">
      <c r="BU13486" s="65"/>
      <c r="BV13486" s="66"/>
      <c r="BW13486" s="66"/>
      <c r="BX13486" s="67"/>
      <c r="BY13486" s="67"/>
    </row>
    <row r="13487" spans="73:77" x14ac:dyDescent="0.25">
      <c r="BU13487" s="65"/>
      <c r="BV13487" s="66"/>
      <c r="BW13487" s="66"/>
      <c r="BX13487" s="67"/>
      <c r="BY13487" s="67"/>
    </row>
    <row r="13488" spans="73:77" x14ac:dyDescent="0.25">
      <c r="BU13488" s="65"/>
      <c r="BV13488" s="66"/>
      <c r="BW13488" s="66"/>
      <c r="BX13488" s="67"/>
      <c r="BY13488" s="67"/>
    </row>
    <row r="13489" spans="73:77" x14ac:dyDescent="0.25">
      <c r="BU13489" s="65"/>
      <c r="BV13489" s="66"/>
      <c r="BW13489" s="66"/>
      <c r="BX13489" s="67"/>
      <c r="BY13489" s="67"/>
    </row>
    <row r="13490" spans="73:77" x14ac:dyDescent="0.25">
      <c r="BU13490" s="65"/>
      <c r="BV13490" s="66"/>
      <c r="BW13490" s="66"/>
      <c r="BX13490" s="67"/>
      <c r="BY13490" s="67"/>
    </row>
    <row r="13491" spans="73:77" x14ac:dyDescent="0.25">
      <c r="BU13491" s="65"/>
      <c r="BV13491" s="66"/>
      <c r="BW13491" s="66"/>
      <c r="BX13491" s="67"/>
      <c r="BY13491" s="67"/>
    </row>
    <row r="13492" spans="73:77" x14ac:dyDescent="0.25">
      <c r="BU13492" s="65"/>
      <c r="BV13492" s="66"/>
      <c r="BW13492" s="66"/>
      <c r="BX13492" s="67"/>
      <c r="BY13492" s="67"/>
    </row>
    <row r="13493" spans="73:77" x14ac:dyDescent="0.25">
      <c r="BU13493" s="65"/>
      <c r="BV13493" s="66"/>
      <c r="BW13493" s="66"/>
      <c r="BX13493" s="67"/>
      <c r="BY13493" s="67"/>
    </row>
    <row r="13494" spans="73:77" x14ac:dyDescent="0.25">
      <c r="BU13494" s="65"/>
      <c r="BV13494" s="66"/>
      <c r="BW13494" s="66"/>
      <c r="BX13494" s="67"/>
      <c r="BY13494" s="67"/>
    </row>
    <row r="13495" spans="73:77" x14ac:dyDescent="0.25">
      <c r="BU13495" s="65"/>
      <c r="BV13495" s="66"/>
      <c r="BW13495" s="66"/>
      <c r="BX13495" s="67"/>
      <c r="BY13495" s="67"/>
    </row>
    <row r="13496" spans="73:77" x14ac:dyDescent="0.25">
      <c r="BU13496" s="65"/>
      <c r="BV13496" s="66"/>
      <c r="BW13496" s="66"/>
      <c r="BX13496" s="67"/>
      <c r="BY13496" s="67"/>
    </row>
    <row r="13497" spans="73:77" x14ac:dyDescent="0.25">
      <c r="BU13497" s="65"/>
      <c r="BV13497" s="66"/>
      <c r="BW13497" s="66"/>
      <c r="BX13497" s="67"/>
      <c r="BY13497" s="67"/>
    </row>
    <row r="13498" spans="73:77" x14ac:dyDescent="0.25">
      <c r="BU13498" s="65"/>
      <c r="BV13498" s="66"/>
      <c r="BW13498" s="66"/>
      <c r="BX13498" s="67"/>
      <c r="BY13498" s="67"/>
    </row>
    <row r="13499" spans="73:77" x14ac:dyDescent="0.25">
      <c r="BU13499" s="65"/>
      <c r="BV13499" s="66"/>
      <c r="BW13499" s="66"/>
      <c r="BX13499" s="67"/>
      <c r="BY13499" s="67"/>
    </row>
    <row r="13500" spans="73:77" x14ac:dyDescent="0.25">
      <c r="BU13500" s="65"/>
      <c r="BV13500" s="66"/>
      <c r="BW13500" s="66"/>
      <c r="BX13500" s="67"/>
      <c r="BY13500" s="67"/>
    </row>
    <row r="13501" spans="73:77" x14ac:dyDescent="0.25">
      <c r="BU13501" s="65"/>
      <c r="BV13501" s="66"/>
      <c r="BW13501" s="66"/>
      <c r="BX13501" s="67"/>
      <c r="BY13501" s="67"/>
    </row>
    <row r="13502" spans="73:77" x14ac:dyDescent="0.25">
      <c r="BU13502" s="65"/>
      <c r="BV13502" s="66"/>
      <c r="BW13502" s="66"/>
      <c r="BX13502" s="67"/>
      <c r="BY13502" s="67"/>
    </row>
    <row r="13503" spans="73:77" x14ac:dyDescent="0.25">
      <c r="BU13503" s="65"/>
      <c r="BV13503" s="66"/>
      <c r="BW13503" s="66"/>
      <c r="BX13503" s="67"/>
      <c r="BY13503" s="67"/>
    </row>
    <row r="13504" spans="73:77" x14ac:dyDescent="0.25">
      <c r="BU13504" s="65"/>
      <c r="BV13504" s="66"/>
      <c r="BW13504" s="66"/>
      <c r="BX13504" s="67"/>
      <c r="BY13504" s="67"/>
    </row>
    <row r="13505" spans="73:77" x14ac:dyDescent="0.25">
      <c r="BU13505" s="65"/>
      <c r="BV13505" s="66"/>
      <c r="BW13505" s="66"/>
      <c r="BX13505" s="67"/>
      <c r="BY13505" s="67"/>
    </row>
    <row r="13506" spans="73:77" x14ac:dyDescent="0.25">
      <c r="BU13506" s="65"/>
      <c r="BV13506" s="66"/>
      <c r="BW13506" s="66"/>
      <c r="BX13506" s="67"/>
      <c r="BY13506" s="67"/>
    </row>
    <row r="13507" spans="73:77" x14ac:dyDescent="0.25">
      <c r="BU13507" s="65"/>
      <c r="BV13507" s="66"/>
      <c r="BW13507" s="66"/>
      <c r="BX13507" s="67"/>
      <c r="BY13507" s="67"/>
    </row>
    <row r="13508" spans="73:77" x14ac:dyDescent="0.25">
      <c r="BU13508" s="65"/>
      <c r="BV13508" s="66"/>
      <c r="BW13508" s="66"/>
      <c r="BX13508" s="67"/>
      <c r="BY13508" s="67"/>
    </row>
    <row r="13509" spans="73:77" x14ac:dyDescent="0.25">
      <c r="BU13509" s="65"/>
      <c r="BV13509" s="66"/>
      <c r="BW13509" s="66"/>
      <c r="BX13509" s="67"/>
      <c r="BY13509" s="67"/>
    </row>
    <row r="13510" spans="73:77" x14ac:dyDescent="0.25">
      <c r="BU13510" s="65"/>
      <c r="BV13510" s="66"/>
      <c r="BW13510" s="66"/>
      <c r="BX13510" s="67"/>
      <c r="BY13510" s="67"/>
    </row>
    <row r="13511" spans="73:77" x14ac:dyDescent="0.25">
      <c r="BU13511" s="65"/>
      <c r="BV13511" s="66"/>
      <c r="BW13511" s="66"/>
      <c r="BX13511" s="67"/>
      <c r="BY13511" s="67"/>
    </row>
    <row r="13512" spans="73:77" x14ac:dyDescent="0.25">
      <c r="BU13512" s="65"/>
      <c r="BV13512" s="66"/>
      <c r="BW13512" s="66"/>
      <c r="BX13512" s="67"/>
      <c r="BY13512" s="67"/>
    </row>
    <row r="13513" spans="73:77" x14ac:dyDescent="0.25">
      <c r="BU13513" s="65"/>
      <c r="BV13513" s="66"/>
      <c r="BW13513" s="66"/>
      <c r="BX13513" s="67"/>
      <c r="BY13513" s="67"/>
    </row>
    <row r="13514" spans="73:77" x14ac:dyDescent="0.25">
      <c r="BU13514" s="65"/>
      <c r="BV13514" s="66"/>
      <c r="BW13514" s="66"/>
      <c r="BX13514" s="67"/>
      <c r="BY13514" s="67"/>
    </row>
    <row r="13515" spans="73:77" x14ac:dyDescent="0.25">
      <c r="BU13515" s="65"/>
      <c r="BV13515" s="66"/>
      <c r="BW13515" s="66"/>
      <c r="BX13515" s="67"/>
      <c r="BY13515" s="67"/>
    </row>
    <row r="13516" spans="73:77" x14ac:dyDescent="0.25">
      <c r="BU13516" s="65"/>
      <c r="BV13516" s="66"/>
      <c r="BW13516" s="66"/>
      <c r="BX13516" s="67"/>
      <c r="BY13516" s="67"/>
    </row>
    <row r="13517" spans="73:77" x14ac:dyDescent="0.25">
      <c r="BU13517" s="65"/>
      <c r="BV13517" s="66"/>
      <c r="BW13517" s="66"/>
      <c r="BX13517" s="67"/>
      <c r="BY13517" s="67"/>
    </row>
    <row r="13518" spans="73:77" x14ac:dyDescent="0.25">
      <c r="BU13518" s="65"/>
      <c r="BV13518" s="66"/>
      <c r="BW13518" s="66"/>
      <c r="BX13518" s="67"/>
      <c r="BY13518" s="67"/>
    </row>
    <row r="13519" spans="73:77" x14ac:dyDescent="0.25">
      <c r="BU13519" s="65"/>
      <c r="BV13519" s="66"/>
      <c r="BW13519" s="66"/>
      <c r="BX13519" s="67"/>
      <c r="BY13519" s="67"/>
    </row>
    <row r="13520" spans="73:77" x14ac:dyDescent="0.25">
      <c r="BU13520" s="65"/>
      <c r="BV13520" s="66"/>
      <c r="BW13520" s="66"/>
      <c r="BX13520" s="67"/>
      <c r="BY13520" s="67"/>
    </row>
    <row r="13521" spans="73:77" x14ac:dyDescent="0.25">
      <c r="BU13521" s="65"/>
      <c r="BV13521" s="66"/>
      <c r="BW13521" s="66"/>
      <c r="BX13521" s="67"/>
      <c r="BY13521" s="67"/>
    </row>
    <row r="13522" spans="73:77" x14ac:dyDescent="0.25">
      <c r="BU13522" s="65"/>
      <c r="BV13522" s="66"/>
      <c r="BW13522" s="66"/>
      <c r="BX13522" s="67"/>
      <c r="BY13522" s="67"/>
    </row>
    <row r="13523" spans="73:77" x14ac:dyDescent="0.25">
      <c r="BU13523" s="65"/>
      <c r="BV13523" s="66"/>
      <c r="BW13523" s="66"/>
      <c r="BX13523" s="67"/>
      <c r="BY13523" s="67"/>
    </row>
    <row r="13524" spans="73:77" x14ac:dyDescent="0.25">
      <c r="BU13524" s="65"/>
      <c r="BV13524" s="66"/>
      <c r="BW13524" s="66"/>
      <c r="BX13524" s="67"/>
      <c r="BY13524" s="67"/>
    </row>
    <row r="13525" spans="73:77" x14ac:dyDescent="0.25">
      <c r="BU13525" s="65"/>
      <c r="BV13525" s="66"/>
      <c r="BW13525" s="66"/>
      <c r="BX13525" s="67"/>
      <c r="BY13525" s="67"/>
    </row>
    <row r="13526" spans="73:77" x14ac:dyDescent="0.25">
      <c r="BU13526" s="65"/>
      <c r="BV13526" s="66"/>
      <c r="BW13526" s="66"/>
      <c r="BX13526" s="67"/>
      <c r="BY13526" s="67"/>
    </row>
    <row r="13527" spans="73:77" x14ac:dyDescent="0.25">
      <c r="BU13527" s="65"/>
      <c r="BV13527" s="66"/>
      <c r="BW13527" s="66"/>
      <c r="BX13527" s="67"/>
      <c r="BY13527" s="67"/>
    </row>
    <row r="13528" spans="73:77" x14ac:dyDescent="0.25">
      <c r="BU13528" s="65"/>
      <c r="BV13528" s="66"/>
      <c r="BW13528" s="66"/>
      <c r="BX13528" s="67"/>
      <c r="BY13528" s="67"/>
    </row>
    <row r="13529" spans="73:77" x14ac:dyDescent="0.25">
      <c r="BU13529" s="65"/>
      <c r="BV13529" s="66"/>
      <c r="BW13529" s="66"/>
      <c r="BX13529" s="67"/>
      <c r="BY13529" s="67"/>
    </row>
    <row r="13530" spans="73:77" x14ac:dyDescent="0.25">
      <c r="BU13530" s="65"/>
      <c r="BV13530" s="66"/>
      <c r="BW13530" s="66"/>
      <c r="BX13530" s="67"/>
      <c r="BY13530" s="67"/>
    </row>
    <row r="13531" spans="73:77" x14ac:dyDescent="0.25">
      <c r="BU13531" s="65"/>
      <c r="BV13531" s="66"/>
      <c r="BW13531" s="66"/>
      <c r="BX13531" s="67"/>
      <c r="BY13531" s="67"/>
    </row>
    <row r="13532" spans="73:77" x14ac:dyDescent="0.25">
      <c r="BU13532" s="65"/>
      <c r="BV13532" s="66"/>
      <c r="BW13532" s="66"/>
      <c r="BX13532" s="67"/>
      <c r="BY13532" s="67"/>
    </row>
    <row r="13533" spans="73:77" x14ac:dyDescent="0.25">
      <c r="BU13533" s="65"/>
      <c r="BV13533" s="66"/>
      <c r="BW13533" s="66"/>
      <c r="BX13533" s="67"/>
      <c r="BY13533" s="67"/>
    </row>
    <row r="13534" spans="73:77" x14ac:dyDescent="0.25">
      <c r="BU13534" s="65"/>
      <c r="BV13534" s="66"/>
      <c r="BW13534" s="66"/>
      <c r="BX13534" s="67"/>
      <c r="BY13534" s="67"/>
    </row>
    <row r="13535" spans="73:77" x14ac:dyDescent="0.25">
      <c r="BU13535" s="65"/>
      <c r="BV13535" s="66"/>
      <c r="BW13535" s="66"/>
      <c r="BX13535" s="67"/>
      <c r="BY13535" s="67"/>
    </row>
    <row r="13536" spans="73:77" x14ac:dyDescent="0.25">
      <c r="BU13536" s="65"/>
      <c r="BV13536" s="66"/>
      <c r="BW13536" s="66"/>
      <c r="BX13536" s="67"/>
      <c r="BY13536" s="67"/>
    </row>
    <row r="13537" spans="73:77" x14ac:dyDescent="0.25">
      <c r="BU13537" s="65"/>
      <c r="BV13537" s="66"/>
      <c r="BW13537" s="66"/>
      <c r="BX13537" s="67"/>
      <c r="BY13537" s="67"/>
    </row>
    <row r="13538" spans="73:77" x14ac:dyDescent="0.25">
      <c r="BU13538" s="65"/>
      <c r="BV13538" s="66"/>
      <c r="BW13538" s="66"/>
      <c r="BX13538" s="67"/>
      <c r="BY13538" s="67"/>
    </row>
    <row r="13539" spans="73:77" x14ac:dyDescent="0.25">
      <c r="BU13539" s="65"/>
      <c r="BV13539" s="66"/>
      <c r="BW13539" s="66"/>
      <c r="BX13539" s="67"/>
      <c r="BY13539" s="67"/>
    </row>
    <row r="13540" spans="73:77" x14ac:dyDescent="0.25">
      <c r="BU13540" s="65"/>
      <c r="BV13540" s="66"/>
      <c r="BW13540" s="66"/>
      <c r="BX13540" s="67"/>
      <c r="BY13540" s="67"/>
    </row>
    <row r="13541" spans="73:77" x14ac:dyDescent="0.25">
      <c r="BU13541" s="65"/>
      <c r="BV13541" s="66"/>
      <c r="BW13541" s="66"/>
      <c r="BX13541" s="67"/>
      <c r="BY13541" s="67"/>
    </row>
    <row r="13542" spans="73:77" x14ac:dyDescent="0.25">
      <c r="BU13542" s="65"/>
      <c r="BV13542" s="66"/>
      <c r="BW13542" s="66"/>
      <c r="BX13542" s="67"/>
      <c r="BY13542" s="67"/>
    </row>
    <row r="13543" spans="73:77" x14ac:dyDescent="0.25">
      <c r="BU13543" s="65"/>
      <c r="BV13543" s="66"/>
      <c r="BW13543" s="66"/>
      <c r="BX13543" s="67"/>
      <c r="BY13543" s="67"/>
    </row>
    <row r="13544" spans="73:77" x14ac:dyDescent="0.25">
      <c r="BU13544" s="65"/>
      <c r="BV13544" s="66"/>
      <c r="BW13544" s="66"/>
      <c r="BX13544" s="67"/>
      <c r="BY13544" s="67"/>
    </row>
    <row r="13545" spans="73:77" x14ac:dyDescent="0.25">
      <c r="BU13545" s="65"/>
      <c r="BV13545" s="66"/>
      <c r="BW13545" s="66"/>
      <c r="BX13545" s="67"/>
      <c r="BY13545" s="67"/>
    </row>
    <row r="13546" spans="73:77" x14ac:dyDescent="0.25">
      <c r="BU13546" s="65"/>
      <c r="BV13546" s="66"/>
      <c r="BW13546" s="66"/>
      <c r="BX13546" s="67"/>
      <c r="BY13546" s="67"/>
    </row>
    <row r="13547" spans="73:77" x14ac:dyDescent="0.25">
      <c r="BU13547" s="65"/>
      <c r="BV13547" s="66"/>
      <c r="BW13547" s="66"/>
      <c r="BX13547" s="67"/>
      <c r="BY13547" s="67"/>
    </row>
    <row r="13548" spans="73:77" x14ac:dyDescent="0.25">
      <c r="BU13548" s="65"/>
      <c r="BV13548" s="66"/>
      <c r="BW13548" s="66"/>
      <c r="BX13548" s="67"/>
      <c r="BY13548" s="67"/>
    </row>
    <row r="13549" spans="73:77" x14ac:dyDescent="0.25">
      <c r="BU13549" s="65"/>
      <c r="BV13549" s="66"/>
      <c r="BW13549" s="66"/>
      <c r="BX13549" s="67"/>
      <c r="BY13549" s="67"/>
    </row>
    <row r="13550" spans="73:77" x14ac:dyDescent="0.25">
      <c r="BU13550" s="65"/>
      <c r="BV13550" s="66"/>
      <c r="BW13550" s="66"/>
      <c r="BX13550" s="67"/>
      <c r="BY13550" s="67"/>
    </row>
    <row r="13551" spans="73:77" x14ac:dyDescent="0.25">
      <c r="BU13551" s="65"/>
      <c r="BV13551" s="66"/>
      <c r="BW13551" s="66"/>
      <c r="BX13551" s="67"/>
      <c r="BY13551" s="67"/>
    </row>
    <row r="13552" spans="73:77" x14ac:dyDescent="0.25">
      <c r="BU13552" s="65"/>
      <c r="BV13552" s="66"/>
      <c r="BW13552" s="66"/>
      <c r="BX13552" s="67"/>
      <c r="BY13552" s="67"/>
    </row>
    <row r="13553" spans="73:77" x14ac:dyDescent="0.25">
      <c r="BU13553" s="65"/>
      <c r="BV13553" s="66"/>
      <c r="BW13553" s="66"/>
      <c r="BX13553" s="67"/>
      <c r="BY13553" s="67"/>
    </row>
    <row r="13554" spans="73:77" x14ac:dyDescent="0.25">
      <c r="BU13554" s="65"/>
      <c r="BV13554" s="66"/>
      <c r="BW13554" s="66"/>
      <c r="BX13554" s="67"/>
      <c r="BY13554" s="67"/>
    </row>
    <row r="13555" spans="73:77" x14ac:dyDescent="0.25">
      <c r="BU13555" s="65"/>
      <c r="BV13555" s="66"/>
      <c r="BW13555" s="66"/>
      <c r="BX13555" s="67"/>
      <c r="BY13555" s="67"/>
    </row>
    <row r="13556" spans="73:77" x14ac:dyDescent="0.25">
      <c r="BU13556" s="65"/>
      <c r="BV13556" s="66"/>
      <c r="BW13556" s="66"/>
      <c r="BX13556" s="67"/>
      <c r="BY13556" s="67"/>
    </row>
    <row r="13557" spans="73:77" x14ac:dyDescent="0.25">
      <c r="BU13557" s="65"/>
      <c r="BV13557" s="66"/>
      <c r="BW13557" s="66"/>
      <c r="BX13557" s="67"/>
      <c r="BY13557" s="67"/>
    </row>
    <row r="13558" spans="73:77" x14ac:dyDescent="0.25">
      <c r="BU13558" s="65"/>
      <c r="BV13558" s="66"/>
      <c r="BW13558" s="66"/>
      <c r="BX13558" s="67"/>
      <c r="BY13558" s="67"/>
    </row>
    <row r="13559" spans="73:77" x14ac:dyDescent="0.25">
      <c r="BU13559" s="65"/>
      <c r="BV13559" s="66"/>
      <c r="BW13559" s="66"/>
      <c r="BX13559" s="67"/>
      <c r="BY13559" s="67"/>
    </row>
    <row r="13560" spans="73:77" x14ac:dyDescent="0.25">
      <c r="BU13560" s="65"/>
      <c r="BV13560" s="66"/>
      <c r="BW13560" s="66"/>
      <c r="BX13560" s="67"/>
      <c r="BY13560" s="67"/>
    </row>
    <row r="13561" spans="73:77" x14ac:dyDescent="0.25">
      <c r="BU13561" s="65"/>
      <c r="BV13561" s="66"/>
      <c r="BW13561" s="66"/>
      <c r="BX13561" s="67"/>
      <c r="BY13561" s="67"/>
    </row>
    <row r="13562" spans="73:77" x14ac:dyDescent="0.25">
      <c r="BU13562" s="65"/>
      <c r="BV13562" s="66"/>
      <c r="BW13562" s="66"/>
      <c r="BX13562" s="67"/>
      <c r="BY13562" s="67"/>
    </row>
    <row r="13563" spans="73:77" x14ac:dyDescent="0.25">
      <c r="BU13563" s="65"/>
      <c r="BV13563" s="66"/>
      <c r="BW13563" s="66"/>
      <c r="BX13563" s="67"/>
      <c r="BY13563" s="67"/>
    </row>
    <row r="13564" spans="73:77" x14ac:dyDescent="0.25">
      <c r="BU13564" s="65"/>
      <c r="BV13564" s="66"/>
      <c r="BW13564" s="66"/>
      <c r="BX13564" s="67"/>
      <c r="BY13564" s="67"/>
    </row>
    <row r="13565" spans="73:77" x14ac:dyDescent="0.25">
      <c r="BU13565" s="65"/>
      <c r="BV13565" s="66"/>
      <c r="BW13565" s="66"/>
      <c r="BX13565" s="67"/>
      <c r="BY13565" s="67"/>
    </row>
    <row r="13566" spans="73:77" x14ac:dyDescent="0.25">
      <c r="BU13566" s="65"/>
      <c r="BV13566" s="66"/>
      <c r="BW13566" s="66"/>
      <c r="BX13566" s="67"/>
      <c r="BY13566" s="67"/>
    </row>
    <row r="13567" spans="73:77" x14ac:dyDescent="0.25">
      <c r="BU13567" s="65"/>
      <c r="BV13567" s="66"/>
      <c r="BW13567" s="66"/>
      <c r="BX13567" s="67"/>
      <c r="BY13567" s="67"/>
    </row>
    <row r="13568" spans="73:77" x14ac:dyDescent="0.25">
      <c r="BU13568" s="65"/>
      <c r="BV13568" s="66"/>
      <c r="BW13568" s="66"/>
      <c r="BX13568" s="67"/>
      <c r="BY13568" s="67"/>
    </row>
    <row r="13569" spans="73:77" x14ac:dyDescent="0.25">
      <c r="BU13569" s="65"/>
      <c r="BV13569" s="66"/>
      <c r="BW13569" s="66"/>
      <c r="BX13569" s="67"/>
      <c r="BY13569" s="67"/>
    </row>
    <row r="13570" spans="73:77" x14ac:dyDescent="0.25">
      <c r="BU13570" s="65"/>
      <c r="BV13570" s="66"/>
      <c r="BW13570" s="66"/>
      <c r="BX13570" s="67"/>
      <c r="BY13570" s="67"/>
    </row>
    <row r="13571" spans="73:77" x14ac:dyDescent="0.25">
      <c r="BU13571" s="65"/>
      <c r="BV13571" s="66"/>
      <c r="BW13571" s="66"/>
      <c r="BX13571" s="67"/>
      <c r="BY13571" s="67"/>
    </row>
    <row r="13572" spans="73:77" x14ac:dyDescent="0.25">
      <c r="BU13572" s="65"/>
      <c r="BV13572" s="66"/>
      <c r="BW13572" s="66"/>
      <c r="BX13572" s="67"/>
      <c r="BY13572" s="67"/>
    </row>
    <row r="13573" spans="73:77" x14ac:dyDescent="0.25">
      <c r="BU13573" s="65"/>
      <c r="BV13573" s="66"/>
      <c r="BW13573" s="66"/>
      <c r="BX13573" s="67"/>
      <c r="BY13573" s="67"/>
    </row>
    <row r="13574" spans="73:77" x14ac:dyDescent="0.25">
      <c r="BU13574" s="65"/>
      <c r="BV13574" s="66"/>
      <c r="BW13574" s="66"/>
      <c r="BX13574" s="67"/>
      <c r="BY13574" s="67"/>
    </row>
    <row r="13575" spans="73:77" x14ac:dyDescent="0.25">
      <c r="BU13575" s="65"/>
      <c r="BV13575" s="66"/>
      <c r="BW13575" s="66"/>
      <c r="BX13575" s="67"/>
      <c r="BY13575" s="67"/>
    </row>
    <row r="13576" spans="73:77" x14ac:dyDescent="0.25">
      <c r="BU13576" s="65"/>
      <c r="BV13576" s="66"/>
      <c r="BW13576" s="66"/>
      <c r="BX13576" s="67"/>
      <c r="BY13576" s="67"/>
    </row>
    <row r="13577" spans="73:77" x14ac:dyDescent="0.25">
      <c r="BU13577" s="65"/>
      <c r="BV13577" s="66"/>
      <c r="BW13577" s="66"/>
      <c r="BX13577" s="67"/>
      <c r="BY13577" s="67"/>
    </row>
    <row r="13578" spans="73:77" x14ac:dyDescent="0.25">
      <c r="BU13578" s="65"/>
      <c r="BV13578" s="66"/>
      <c r="BW13578" s="66"/>
      <c r="BX13578" s="67"/>
      <c r="BY13578" s="67"/>
    </row>
    <row r="13579" spans="73:77" x14ac:dyDescent="0.25">
      <c r="BU13579" s="65"/>
      <c r="BV13579" s="66"/>
      <c r="BW13579" s="66"/>
      <c r="BX13579" s="67"/>
      <c r="BY13579" s="67"/>
    </row>
    <row r="13580" spans="73:77" x14ac:dyDescent="0.25">
      <c r="BU13580" s="65"/>
      <c r="BV13580" s="66"/>
      <c r="BW13580" s="66"/>
      <c r="BX13580" s="67"/>
      <c r="BY13580" s="67"/>
    </row>
    <row r="13581" spans="73:77" x14ac:dyDescent="0.25">
      <c r="BU13581" s="65"/>
      <c r="BV13581" s="66"/>
      <c r="BW13581" s="66"/>
      <c r="BX13581" s="67"/>
      <c r="BY13581" s="67"/>
    </row>
    <row r="13582" spans="73:77" x14ac:dyDescent="0.25">
      <c r="BU13582" s="65"/>
      <c r="BV13582" s="66"/>
      <c r="BW13582" s="66"/>
      <c r="BX13582" s="67"/>
      <c r="BY13582" s="67"/>
    </row>
    <row r="13583" spans="73:77" x14ac:dyDescent="0.25">
      <c r="BU13583" s="65"/>
      <c r="BV13583" s="66"/>
      <c r="BW13583" s="66"/>
      <c r="BX13583" s="67"/>
      <c r="BY13583" s="67"/>
    </row>
    <row r="13584" spans="73:77" x14ac:dyDescent="0.25">
      <c r="BU13584" s="65"/>
      <c r="BV13584" s="66"/>
      <c r="BW13584" s="66"/>
      <c r="BX13584" s="67"/>
      <c r="BY13584" s="67"/>
    </row>
    <row r="13585" spans="73:77" x14ac:dyDescent="0.25">
      <c r="BU13585" s="65"/>
      <c r="BV13585" s="66"/>
      <c r="BW13585" s="66"/>
      <c r="BX13585" s="67"/>
      <c r="BY13585" s="67"/>
    </row>
    <row r="13586" spans="73:77" x14ac:dyDescent="0.25">
      <c r="BU13586" s="65"/>
      <c r="BV13586" s="66"/>
      <c r="BW13586" s="66"/>
      <c r="BX13586" s="67"/>
      <c r="BY13586" s="67"/>
    </row>
    <row r="13587" spans="73:77" x14ac:dyDescent="0.25">
      <c r="BU13587" s="65"/>
      <c r="BV13587" s="66"/>
      <c r="BW13587" s="66"/>
      <c r="BX13587" s="67"/>
      <c r="BY13587" s="67"/>
    </row>
    <row r="13588" spans="73:77" x14ac:dyDescent="0.25">
      <c r="BU13588" s="65"/>
      <c r="BV13588" s="66"/>
      <c r="BW13588" s="66"/>
      <c r="BX13588" s="67"/>
      <c r="BY13588" s="67"/>
    </row>
    <row r="13589" spans="73:77" x14ac:dyDescent="0.25">
      <c r="BU13589" s="65"/>
      <c r="BV13589" s="66"/>
      <c r="BW13589" s="66"/>
      <c r="BX13589" s="67"/>
      <c r="BY13589" s="67"/>
    </row>
    <row r="13590" spans="73:77" x14ac:dyDescent="0.25">
      <c r="BU13590" s="65"/>
      <c r="BV13590" s="66"/>
      <c r="BW13590" s="66"/>
      <c r="BX13590" s="67"/>
      <c r="BY13590" s="67"/>
    </row>
    <row r="13591" spans="73:77" x14ac:dyDescent="0.25">
      <c r="BU13591" s="65"/>
      <c r="BV13591" s="66"/>
      <c r="BW13591" s="66"/>
      <c r="BX13591" s="67"/>
      <c r="BY13591" s="67"/>
    </row>
    <row r="13592" spans="73:77" x14ac:dyDescent="0.25">
      <c r="BU13592" s="65"/>
      <c r="BV13592" s="66"/>
      <c r="BW13592" s="66"/>
      <c r="BX13592" s="67"/>
      <c r="BY13592" s="67"/>
    </row>
    <row r="13593" spans="73:77" x14ac:dyDescent="0.25">
      <c r="BU13593" s="65"/>
      <c r="BV13593" s="66"/>
      <c r="BW13593" s="66"/>
      <c r="BX13593" s="67"/>
      <c r="BY13593" s="67"/>
    </row>
    <row r="13594" spans="73:77" x14ac:dyDescent="0.25">
      <c r="BU13594" s="65"/>
      <c r="BV13594" s="66"/>
      <c r="BW13594" s="66"/>
      <c r="BX13594" s="67"/>
      <c r="BY13594" s="67"/>
    </row>
    <row r="13595" spans="73:77" x14ac:dyDescent="0.25">
      <c r="BU13595" s="65"/>
      <c r="BV13595" s="66"/>
      <c r="BW13595" s="66"/>
      <c r="BX13595" s="67"/>
      <c r="BY13595" s="67"/>
    </row>
    <row r="13596" spans="73:77" x14ac:dyDescent="0.25">
      <c r="BU13596" s="65"/>
      <c r="BV13596" s="66"/>
      <c r="BW13596" s="66"/>
      <c r="BX13596" s="67"/>
      <c r="BY13596" s="67"/>
    </row>
    <row r="13597" spans="73:77" x14ac:dyDescent="0.25">
      <c r="BU13597" s="65"/>
      <c r="BV13597" s="66"/>
      <c r="BW13597" s="66"/>
      <c r="BX13597" s="67"/>
      <c r="BY13597" s="67"/>
    </row>
    <row r="13598" spans="73:77" x14ac:dyDescent="0.25">
      <c r="BU13598" s="65"/>
      <c r="BV13598" s="66"/>
      <c r="BW13598" s="66"/>
      <c r="BX13598" s="67"/>
      <c r="BY13598" s="67"/>
    </row>
    <row r="13599" spans="73:77" x14ac:dyDescent="0.25">
      <c r="BU13599" s="65"/>
      <c r="BV13599" s="66"/>
      <c r="BW13599" s="66"/>
      <c r="BX13599" s="67"/>
      <c r="BY13599" s="67"/>
    </row>
    <row r="13600" spans="73:77" x14ac:dyDescent="0.25">
      <c r="BU13600" s="65"/>
      <c r="BV13600" s="66"/>
      <c r="BW13600" s="66"/>
      <c r="BX13600" s="67"/>
      <c r="BY13600" s="67"/>
    </row>
    <row r="13601" spans="73:77" x14ac:dyDescent="0.25">
      <c r="BU13601" s="65"/>
      <c r="BV13601" s="66"/>
      <c r="BW13601" s="66"/>
      <c r="BX13601" s="67"/>
      <c r="BY13601" s="67"/>
    </row>
    <row r="13602" spans="73:77" x14ac:dyDescent="0.25">
      <c r="BU13602" s="65"/>
      <c r="BV13602" s="66"/>
      <c r="BW13602" s="66"/>
      <c r="BX13602" s="67"/>
      <c r="BY13602" s="67"/>
    </row>
    <row r="13603" spans="73:77" x14ac:dyDescent="0.25">
      <c r="BU13603" s="65"/>
      <c r="BV13603" s="66"/>
      <c r="BW13603" s="66"/>
      <c r="BX13603" s="67"/>
      <c r="BY13603" s="67"/>
    </row>
    <row r="13604" spans="73:77" x14ac:dyDescent="0.25">
      <c r="BU13604" s="65"/>
      <c r="BV13604" s="66"/>
      <c r="BW13604" s="66"/>
      <c r="BX13604" s="67"/>
      <c r="BY13604" s="67"/>
    </row>
    <row r="13605" spans="73:77" x14ac:dyDescent="0.25">
      <c r="BU13605" s="65"/>
      <c r="BV13605" s="66"/>
      <c r="BW13605" s="66"/>
      <c r="BX13605" s="67"/>
      <c r="BY13605" s="67"/>
    </row>
    <row r="13606" spans="73:77" x14ac:dyDescent="0.25">
      <c r="BU13606" s="65"/>
      <c r="BV13606" s="66"/>
      <c r="BW13606" s="66"/>
      <c r="BX13606" s="67"/>
      <c r="BY13606" s="67"/>
    </row>
    <row r="13607" spans="73:77" x14ac:dyDescent="0.25">
      <c r="BU13607" s="65"/>
      <c r="BV13607" s="66"/>
      <c r="BW13607" s="66"/>
      <c r="BX13607" s="67"/>
      <c r="BY13607" s="67"/>
    </row>
    <row r="13608" spans="73:77" x14ac:dyDescent="0.25">
      <c r="BU13608" s="65"/>
      <c r="BV13608" s="66"/>
      <c r="BW13608" s="66"/>
      <c r="BX13608" s="67"/>
      <c r="BY13608" s="67"/>
    </row>
    <row r="13609" spans="73:77" x14ac:dyDescent="0.25">
      <c r="BU13609" s="65"/>
      <c r="BV13609" s="66"/>
      <c r="BW13609" s="66"/>
      <c r="BX13609" s="67"/>
      <c r="BY13609" s="67"/>
    </row>
    <row r="13610" spans="73:77" x14ac:dyDescent="0.25">
      <c r="BU13610" s="65"/>
      <c r="BV13610" s="66"/>
      <c r="BW13610" s="66"/>
      <c r="BX13610" s="67"/>
      <c r="BY13610" s="67"/>
    </row>
    <row r="13611" spans="73:77" x14ac:dyDescent="0.25">
      <c r="BU13611" s="65"/>
      <c r="BV13611" s="66"/>
      <c r="BW13611" s="66"/>
      <c r="BX13611" s="67"/>
      <c r="BY13611" s="67"/>
    </row>
    <row r="13612" spans="73:77" x14ac:dyDescent="0.25">
      <c r="BU13612" s="65"/>
      <c r="BV13612" s="66"/>
      <c r="BW13612" s="66"/>
      <c r="BX13612" s="67"/>
      <c r="BY13612" s="67"/>
    </row>
    <row r="13613" spans="73:77" x14ac:dyDescent="0.25">
      <c r="BU13613" s="65"/>
      <c r="BV13613" s="66"/>
      <c r="BW13613" s="66"/>
      <c r="BX13613" s="67"/>
      <c r="BY13613" s="67"/>
    </row>
    <row r="13614" spans="73:77" x14ac:dyDescent="0.25">
      <c r="BU13614" s="65"/>
      <c r="BV13614" s="66"/>
      <c r="BW13614" s="66"/>
      <c r="BX13614" s="67"/>
      <c r="BY13614" s="67"/>
    </row>
    <row r="13615" spans="73:77" x14ac:dyDescent="0.25">
      <c r="BU13615" s="65"/>
      <c r="BV13615" s="66"/>
      <c r="BW13615" s="66"/>
      <c r="BX13615" s="67"/>
      <c r="BY13615" s="67"/>
    </row>
    <row r="13616" spans="73:77" x14ac:dyDescent="0.25">
      <c r="BU13616" s="65"/>
      <c r="BV13616" s="66"/>
      <c r="BW13616" s="66"/>
      <c r="BX13616" s="67"/>
      <c r="BY13616" s="67"/>
    </row>
    <row r="13617" spans="73:77" x14ac:dyDescent="0.25">
      <c r="BU13617" s="65"/>
      <c r="BV13617" s="66"/>
      <c r="BW13617" s="66"/>
      <c r="BX13617" s="67"/>
      <c r="BY13617" s="67"/>
    </row>
    <row r="13618" spans="73:77" x14ac:dyDescent="0.25">
      <c r="BU13618" s="65"/>
      <c r="BV13618" s="66"/>
      <c r="BW13618" s="66"/>
      <c r="BX13618" s="67"/>
      <c r="BY13618" s="67"/>
    </row>
    <row r="13619" spans="73:77" x14ac:dyDescent="0.25">
      <c r="BU13619" s="65"/>
      <c r="BV13619" s="66"/>
      <c r="BW13619" s="66"/>
      <c r="BX13619" s="67"/>
      <c r="BY13619" s="67"/>
    </row>
    <row r="13620" spans="73:77" x14ac:dyDescent="0.25">
      <c r="BU13620" s="65"/>
      <c r="BV13620" s="66"/>
      <c r="BW13620" s="66"/>
      <c r="BX13620" s="67"/>
      <c r="BY13620" s="67"/>
    </row>
    <row r="13621" spans="73:77" x14ac:dyDescent="0.25">
      <c r="BU13621" s="65"/>
      <c r="BV13621" s="66"/>
      <c r="BW13621" s="66"/>
      <c r="BX13621" s="67"/>
      <c r="BY13621" s="67"/>
    </row>
    <row r="13622" spans="73:77" x14ac:dyDescent="0.25">
      <c r="BU13622" s="65"/>
      <c r="BV13622" s="66"/>
      <c r="BW13622" s="66"/>
      <c r="BX13622" s="67"/>
      <c r="BY13622" s="67"/>
    </row>
    <row r="13623" spans="73:77" x14ac:dyDescent="0.25">
      <c r="BU13623" s="65"/>
      <c r="BV13623" s="66"/>
      <c r="BW13623" s="66"/>
      <c r="BX13623" s="67"/>
      <c r="BY13623" s="67"/>
    </row>
    <row r="13624" spans="73:77" x14ac:dyDescent="0.25">
      <c r="BU13624" s="65"/>
      <c r="BV13624" s="66"/>
      <c r="BW13624" s="66"/>
      <c r="BX13624" s="67"/>
      <c r="BY13624" s="67"/>
    </row>
    <row r="13625" spans="73:77" x14ac:dyDescent="0.25">
      <c r="BU13625" s="65"/>
      <c r="BV13625" s="66"/>
      <c r="BW13625" s="66"/>
      <c r="BX13625" s="67"/>
      <c r="BY13625" s="67"/>
    </row>
    <row r="13626" spans="73:77" x14ac:dyDescent="0.25">
      <c r="BU13626" s="65"/>
      <c r="BV13626" s="66"/>
      <c r="BW13626" s="66"/>
      <c r="BX13626" s="67"/>
      <c r="BY13626" s="67"/>
    </row>
    <row r="13627" spans="73:77" x14ac:dyDescent="0.25">
      <c r="BU13627" s="65"/>
      <c r="BV13627" s="66"/>
      <c r="BW13627" s="66"/>
      <c r="BX13627" s="67"/>
      <c r="BY13627" s="67"/>
    </row>
    <row r="13628" spans="73:77" x14ac:dyDescent="0.25">
      <c r="BU13628" s="65"/>
      <c r="BV13628" s="66"/>
      <c r="BW13628" s="66"/>
      <c r="BX13628" s="67"/>
      <c r="BY13628" s="67"/>
    </row>
    <row r="13629" spans="73:77" x14ac:dyDescent="0.25">
      <c r="BU13629" s="65"/>
      <c r="BV13629" s="66"/>
      <c r="BW13629" s="66"/>
      <c r="BX13629" s="67"/>
      <c r="BY13629" s="67"/>
    </row>
    <row r="13630" spans="73:77" x14ac:dyDescent="0.25">
      <c r="BU13630" s="65"/>
      <c r="BV13630" s="66"/>
      <c r="BW13630" s="66"/>
      <c r="BX13630" s="67"/>
      <c r="BY13630" s="67"/>
    </row>
    <row r="13631" spans="73:77" x14ac:dyDescent="0.25">
      <c r="BU13631" s="65"/>
      <c r="BV13631" s="66"/>
      <c r="BW13631" s="66"/>
      <c r="BX13631" s="67"/>
      <c r="BY13631" s="67"/>
    </row>
    <row r="13632" spans="73:77" x14ac:dyDescent="0.25">
      <c r="BU13632" s="65"/>
      <c r="BV13632" s="66"/>
      <c r="BW13632" s="66"/>
      <c r="BX13632" s="67"/>
      <c r="BY13632" s="67"/>
    </row>
    <row r="13633" spans="73:77" x14ac:dyDescent="0.25">
      <c r="BU13633" s="65"/>
      <c r="BV13633" s="66"/>
      <c r="BW13633" s="66"/>
      <c r="BX13633" s="67"/>
      <c r="BY13633" s="67"/>
    </row>
    <row r="13634" spans="73:77" x14ac:dyDescent="0.25">
      <c r="BU13634" s="65"/>
      <c r="BV13634" s="66"/>
      <c r="BW13634" s="66"/>
      <c r="BX13634" s="67"/>
      <c r="BY13634" s="67"/>
    </row>
    <row r="13635" spans="73:77" x14ac:dyDescent="0.25">
      <c r="BU13635" s="65"/>
      <c r="BV13635" s="66"/>
      <c r="BW13635" s="66"/>
      <c r="BX13635" s="67"/>
      <c r="BY13635" s="67"/>
    </row>
    <row r="13636" spans="73:77" x14ac:dyDescent="0.25">
      <c r="BU13636" s="65"/>
      <c r="BV13636" s="66"/>
      <c r="BW13636" s="66"/>
      <c r="BX13636" s="67"/>
      <c r="BY13636" s="67"/>
    </row>
    <row r="13637" spans="73:77" x14ac:dyDescent="0.25">
      <c r="BU13637" s="65"/>
      <c r="BV13637" s="66"/>
      <c r="BW13637" s="66"/>
      <c r="BX13637" s="67"/>
      <c r="BY13637" s="67"/>
    </row>
    <row r="13638" spans="73:77" x14ac:dyDescent="0.25">
      <c r="BU13638" s="65"/>
      <c r="BV13638" s="66"/>
      <c r="BW13638" s="66"/>
      <c r="BX13638" s="67"/>
      <c r="BY13638" s="67"/>
    </row>
    <row r="13639" spans="73:77" x14ac:dyDescent="0.25">
      <c r="BU13639" s="65"/>
      <c r="BV13639" s="66"/>
      <c r="BW13639" s="66"/>
      <c r="BX13639" s="67"/>
      <c r="BY13639" s="67"/>
    </row>
    <row r="13640" spans="73:77" x14ac:dyDescent="0.25">
      <c r="BU13640" s="65"/>
      <c r="BV13640" s="66"/>
      <c r="BW13640" s="66"/>
      <c r="BX13640" s="67"/>
      <c r="BY13640" s="67"/>
    </row>
    <row r="13641" spans="73:77" x14ac:dyDescent="0.25">
      <c r="BU13641" s="65"/>
      <c r="BV13641" s="66"/>
      <c r="BW13641" s="66"/>
      <c r="BX13641" s="67"/>
      <c r="BY13641" s="67"/>
    </row>
    <row r="13642" spans="73:77" x14ac:dyDescent="0.25">
      <c r="BU13642" s="65"/>
      <c r="BV13642" s="66"/>
      <c r="BW13642" s="66"/>
      <c r="BX13642" s="67"/>
      <c r="BY13642" s="67"/>
    </row>
    <row r="13643" spans="73:77" x14ac:dyDescent="0.25">
      <c r="BU13643" s="65"/>
      <c r="BV13643" s="66"/>
      <c r="BW13643" s="66"/>
      <c r="BX13643" s="67"/>
      <c r="BY13643" s="67"/>
    </row>
    <row r="13644" spans="73:77" x14ac:dyDescent="0.25">
      <c r="BU13644" s="65"/>
      <c r="BV13644" s="66"/>
      <c r="BW13644" s="66"/>
      <c r="BX13644" s="67"/>
      <c r="BY13644" s="67"/>
    </row>
    <row r="13645" spans="73:77" x14ac:dyDescent="0.25">
      <c r="BU13645" s="65"/>
      <c r="BV13645" s="66"/>
      <c r="BW13645" s="66"/>
      <c r="BX13645" s="67"/>
      <c r="BY13645" s="67"/>
    </row>
    <row r="13646" spans="73:77" x14ac:dyDescent="0.25">
      <c r="BU13646" s="65"/>
      <c r="BV13646" s="66"/>
      <c r="BW13646" s="66"/>
      <c r="BX13646" s="67"/>
      <c r="BY13646" s="67"/>
    </row>
    <row r="13647" spans="73:77" x14ac:dyDescent="0.25">
      <c r="BU13647" s="65"/>
      <c r="BV13647" s="66"/>
      <c r="BW13647" s="66"/>
      <c r="BX13647" s="67"/>
      <c r="BY13647" s="67"/>
    </row>
    <row r="13648" spans="73:77" x14ac:dyDescent="0.25">
      <c r="BU13648" s="65"/>
      <c r="BV13648" s="66"/>
      <c r="BW13648" s="66"/>
      <c r="BX13648" s="67"/>
      <c r="BY13648" s="67"/>
    </row>
    <row r="13649" spans="73:77" x14ac:dyDescent="0.25">
      <c r="BU13649" s="65"/>
      <c r="BV13649" s="66"/>
      <c r="BW13649" s="66"/>
      <c r="BX13649" s="67"/>
      <c r="BY13649" s="67"/>
    </row>
    <row r="13650" spans="73:77" x14ac:dyDescent="0.25">
      <c r="BU13650" s="65"/>
      <c r="BV13650" s="66"/>
      <c r="BW13650" s="66"/>
      <c r="BX13650" s="67"/>
      <c r="BY13650" s="67"/>
    </row>
    <row r="13651" spans="73:77" x14ac:dyDescent="0.25">
      <c r="BU13651" s="65"/>
      <c r="BV13651" s="66"/>
      <c r="BW13651" s="66"/>
      <c r="BX13651" s="67"/>
      <c r="BY13651" s="67"/>
    </row>
    <row r="13652" spans="73:77" x14ac:dyDescent="0.25">
      <c r="BU13652" s="65"/>
      <c r="BV13652" s="66"/>
      <c r="BW13652" s="66"/>
      <c r="BX13652" s="67"/>
      <c r="BY13652" s="67"/>
    </row>
    <row r="13653" spans="73:77" x14ac:dyDescent="0.25">
      <c r="BU13653" s="65"/>
      <c r="BV13653" s="66"/>
      <c r="BW13653" s="66"/>
      <c r="BX13653" s="67"/>
      <c r="BY13653" s="67"/>
    </row>
    <row r="13654" spans="73:77" x14ac:dyDescent="0.25">
      <c r="BU13654" s="65"/>
      <c r="BV13654" s="66"/>
      <c r="BW13654" s="66"/>
      <c r="BX13654" s="67"/>
      <c r="BY13654" s="67"/>
    </row>
    <row r="13655" spans="73:77" x14ac:dyDescent="0.25">
      <c r="BU13655" s="65"/>
      <c r="BV13655" s="66"/>
      <c r="BW13655" s="66"/>
      <c r="BX13655" s="67"/>
      <c r="BY13655" s="67"/>
    </row>
    <row r="13656" spans="73:77" x14ac:dyDescent="0.25">
      <c r="BU13656" s="65"/>
      <c r="BV13656" s="66"/>
      <c r="BW13656" s="66"/>
      <c r="BX13656" s="67"/>
      <c r="BY13656" s="67"/>
    </row>
    <row r="13657" spans="73:77" x14ac:dyDescent="0.25">
      <c r="BU13657" s="65"/>
      <c r="BV13657" s="66"/>
      <c r="BW13657" s="66"/>
      <c r="BX13657" s="67"/>
      <c r="BY13657" s="67"/>
    </row>
    <row r="13658" spans="73:77" x14ac:dyDescent="0.25">
      <c r="BU13658" s="65"/>
      <c r="BV13658" s="66"/>
      <c r="BW13658" s="66"/>
      <c r="BX13658" s="67"/>
      <c r="BY13658" s="67"/>
    </row>
    <row r="13659" spans="73:77" x14ac:dyDescent="0.25">
      <c r="BU13659" s="65"/>
      <c r="BV13659" s="66"/>
      <c r="BW13659" s="66"/>
      <c r="BX13659" s="67"/>
      <c r="BY13659" s="67"/>
    </row>
    <row r="13660" spans="73:77" x14ac:dyDescent="0.25">
      <c r="BU13660" s="65"/>
      <c r="BV13660" s="66"/>
      <c r="BW13660" s="66"/>
      <c r="BX13660" s="67"/>
      <c r="BY13660" s="67"/>
    </row>
    <row r="13661" spans="73:77" x14ac:dyDescent="0.25">
      <c r="BU13661" s="65"/>
      <c r="BV13661" s="66"/>
      <c r="BW13661" s="66"/>
      <c r="BX13661" s="67"/>
      <c r="BY13661" s="67"/>
    </row>
    <row r="13662" spans="73:77" x14ac:dyDescent="0.25">
      <c r="BU13662" s="65"/>
      <c r="BV13662" s="66"/>
      <c r="BW13662" s="66"/>
      <c r="BX13662" s="67"/>
      <c r="BY13662" s="67"/>
    </row>
    <row r="13663" spans="73:77" x14ac:dyDescent="0.25">
      <c r="BU13663" s="65"/>
      <c r="BV13663" s="66"/>
      <c r="BW13663" s="66"/>
      <c r="BX13663" s="67"/>
      <c r="BY13663" s="67"/>
    </row>
    <row r="13664" spans="73:77" x14ac:dyDescent="0.25">
      <c r="BU13664" s="65"/>
      <c r="BV13664" s="66"/>
      <c r="BW13664" s="66"/>
      <c r="BX13664" s="67"/>
      <c r="BY13664" s="67"/>
    </row>
    <row r="13665" spans="73:77" x14ac:dyDescent="0.25">
      <c r="BU13665" s="65"/>
      <c r="BV13665" s="66"/>
      <c r="BW13665" s="66"/>
      <c r="BX13665" s="67"/>
      <c r="BY13665" s="67"/>
    </row>
    <row r="13666" spans="73:77" x14ac:dyDescent="0.25">
      <c r="BU13666" s="65"/>
      <c r="BV13666" s="66"/>
      <c r="BW13666" s="66"/>
      <c r="BX13666" s="67"/>
      <c r="BY13666" s="67"/>
    </row>
    <row r="13667" spans="73:77" x14ac:dyDescent="0.25">
      <c r="BU13667" s="65"/>
      <c r="BV13667" s="66"/>
      <c r="BW13667" s="66"/>
      <c r="BX13667" s="67"/>
      <c r="BY13667" s="67"/>
    </row>
    <row r="13668" spans="73:77" x14ac:dyDescent="0.25">
      <c r="BU13668" s="65"/>
      <c r="BV13668" s="66"/>
      <c r="BW13668" s="66"/>
      <c r="BX13668" s="67"/>
      <c r="BY13668" s="67"/>
    </row>
    <row r="13669" spans="73:77" x14ac:dyDescent="0.25">
      <c r="BU13669" s="65"/>
      <c r="BV13669" s="66"/>
      <c r="BW13669" s="66"/>
      <c r="BX13669" s="67"/>
      <c r="BY13669" s="67"/>
    </row>
    <row r="13670" spans="73:77" x14ac:dyDescent="0.25">
      <c r="BU13670" s="65"/>
      <c r="BV13670" s="66"/>
      <c r="BW13670" s="66"/>
      <c r="BX13670" s="67"/>
      <c r="BY13670" s="67"/>
    </row>
    <row r="13671" spans="73:77" x14ac:dyDescent="0.25">
      <c r="BU13671" s="65"/>
      <c r="BV13671" s="66"/>
      <c r="BW13671" s="66"/>
      <c r="BX13671" s="67"/>
      <c r="BY13671" s="67"/>
    </row>
    <row r="13672" spans="73:77" x14ac:dyDescent="0.25">
      <c r="BU13672" s="65"/>
      <c r="BV13672" s="66"/>
      <c r="BW13672" s="66"/>
      <c r="BX13672" s="67"/>
      <c r="BY13672" s="67"/>
    </row>
    <row r="13673" spans="73:77" x14ac:dyDescent="0.25">
      <c r="BU13673" s="65"/>
      <c r="BV13673" s="66"/>
      <c r="BW13673" s="66"/>
      <c r="BX13673" s="67"/>
      <c r="BY13673" s="67"/>
    </row>
    <row r="13674" spans="73:77" x14ac:dyDescent="0.25">
      <c r="BU13674" s="65"/>
      <c r="BV13674" s="66"/>
      <c r="BW13674" s="66"/>
      <c r="BX13674" s="67"/>
      <c r="BY13674" s="67"/>
    </row>
    <row r="13675" spans="73:77" x14ac:dyDescent="0.25">
      <c r="BU13675" s="65"/>
      <c r="BV13675" s="66"/>
      <c r="BW13675" s="66"/>
      <c r="BX13675" s="67"/>
      <c r="BY13675" s="67"/>
    </row>
    <row r="13676" spans="73:77" x14ac:dyDescent="0.25">
      <c r="BU13676" s="65"/>
      <c r="BV13676" s="66"/>
      <c r="BW13676" s="66"/>
      <c r="BX13676" s="67"/>
      <c r="BY13676" s="67"/>
    </row>
    <row r="13677" spans="73:77" x14ac:dyDescent="0.25">
      <c r="BU13677" s="65"/>
      <c r="BV13677" s="66"/>
      <c r="BW13677" s="66"/>
      <c r="BX13677" s="67"/>
      <c r="BY13677" s="67"/>
    </row>
    <row r="13678" spans="73:77" x14ac:dyDescent="0.25">
      <c r="BU13678" s="65"/>
      <c r="BV13678" s="66"/>
      <c r="BW13678" s="66"/>
      <c r="BX13678" s="67"/>
      <c r="BY13678" s="67"/>
    </row>
    <row r="13679" spans="73:77" x14ac:dyDescent="0.25">
      <c r="BU13679" s="65"/>
      <c r="BV13679" s="66"/>
      <c r="BW13679" s="66"/>
      <c r="BX13679" s="67"/>
      <c r="BY13679" s="67"/>
    </row>
    <row r="13680" spans="73:77" x14ac:dyDescent="0.25">
      <c r="BU13680" s="65"/>
      <c r="BV13680" s="66"/>
      <c r="BW13680" s="66"/>
      <c r="BX13680" s="67"/>
      <c r="BY13680" s="67"/>
    </row>
    <row r="13681" spans="73:77" x14ac:dyDescent="0.25">
      <c r="BU13681" s="65"/>
      <c r="BV13681" s="66"/>
      <c r="BW13681" s="66"/>
      <c r="BX13681" s="67"/>
      <c r="BY13681" s="67"/>
    </row>
    <row r="13682" spans="73:77" x14ac:dyDescent="0.25">
      <c r="BU13682" s="65"/>
      <c r="BV13682" s="66"/>
      <c r="BW13682" s="66"/>
      <c r="BX13682" s="67"/>
      <c r="BY13682" s="67"/>
    </row>
    <row r="13683" spans="73:77" x14ac:dyDescent="0.25">
      <c r="BU13683" s="65"/>
      <c r="BV13683" s="66"/>
      <c r="BW13683" s="66"/>
      <c r="BX13683" s="67"/>
      <c r="BY13683" s="67"/>
    </row>
    <row r="13684" spans="73:77" x14ac:dyDescent="0.25">
      <c r="BU13684" s="65"/>
      <c r="BV13684" s="66"/>
      <c r="BW13684" s="66"/>
      <c r="BX13684" s="67"/>
      <c r="BY13684" s="67"/>
    </row>
    <row r="13685" spans="73:77" x14ac:dyDescent="0.25">
      <c r="BU13685" s="65"/>
      <c r="BV13685" s="66"/>
      <c r="BW13685" s="66"/>
      <c r="BX13685" s="67"/>
      <c r="BY13685" s="67"/>
    </row>
    <row r="13686" spans="73:77" x14ac:dyDescent="0.25">
      <c r="BU13686" s="65"/>
      <c r="BV13686" s="66"/>
      <c r="BW13686" s="66"/>
      <c r="BX13686" s="67"/>
      <c r="BY13686" s="67"/>
    </row>
    <row r="13687" spans="73:77" x14ac:dyDescent="0.25">
      <c r="BU13687" s="65"/>
      <c r="BV13687" s="66"/>
      <c r="BW13687" s="66"/>
      <c r="BX13687" s="67"/>
      <c r="BY13687" s="67"/>
    </row>
    <row r="13688" spans="73:77" x14ac:dyDescent="0.25">
      <c r="BU13688" s="65"/>
      <c r="BV13688" s="66"/>
      <c r="BW13688" s="66"/>
      <c r="BX13688" s="67"/>
      <c r="BY13688" s="67"/>
    </row>
    <row r="13689" spans="73:77" x14ac:dyDescent="0.25">
      <c r="BU13689" s="65"/>
      <c r="BV13689" s="66"/>
      <c r="BW13689" s="66"/>
      <c r="BX13689" s="67"/>
      <c r="BY13689" s="67"/>
    </row>
    <row r="13690" spans="73:77" x14ac:dyDescent="0.25">
      <c r="BU13690" s="65"/>
      <c r="BV13690" s="66"/>
      <c r="BW13690" s="66"/>
      <c r="BX13690" s="67"/>
      <c r="BY13690" s="67"/>
    </row>
    <row r="13691" spans="73:77" x14ac:dyDescent="0.25">
      <c r="BU13691" s="65"/>
      <c r="BV13691" s="66"/>
      <c r="BW13691" s="66"/>
      <c r="BX13691" s="67"/>
      <c r="BY13691" s="67"/>
    </row>
    <row r="13692" spans="73:77" x14ac:dyDescent="0.25">
      <c r="BU13692" s="65"/>
      <c r="BV13692" s="66"/>
      <c r="BW13692" s="66"/>
      <c r="BX13692" s="67"/>
      <c r="BY13692" s="67"/>
    </row>
    <row r="13693" spans="73:77" x14ac:dyDescent="0.25">
      <c r="BU13693" s="65"/>
      <c r="BV13693" s="66"/>
      <c r="BW13693" s="66"/>
      <c r="BX13693" s="67"/>
      <c r="BY13693" s="67"/>
    </row>
    <row r="13694" spans="73:77" x14ac:dyDescent="0.25">
      <c r="BU13694" s="65"/>
      <c r="BV13694" s="66"/>
      <c r="BW13694" s="66"/>
      <c r="BX13694" s="67"/>
      <c r="BY13694" s="67"/>
    </row>
    <row r="13695" spans="73:77" x14ac:dyDescent="0.25">
      <c r="BU13695" s="65"/>
      <c r="BV13695" s="66"/>
      <c r="BW13695" s="66"/>
      <c r="BX13695" s="67"/>
      <c r="BY13695" s="67"/>
    </row>
    <row r="13696" spans="73:77" x14ac:dyDescent="0.25">
      <c r="BU13696" s="65"/>
      <c r="BV13696" s="66"/>
      <c r="BW13696" s="66"/>
      <c r="BX13696" s="67"/>
      <c r="BY13696" s="67"/>
    </row>
    <row r="13697" spans="73:77" x14ac:dyDescent="0.25">
      <c r="BU13697" s="65"/>
      <c r="BV13697" s="66"/>
      <c r="BW13697" s="66"/>
      <c r="BX13697" s="67"/>
      <c r="BY13697" s="67"/>
    </row>
    <row r="13698" spans="73:77" x14ac:dyDescent="0.25">
      <c r="BU13698" s="65"/>
      <c r="BV13698" s="66"/>
      <c r="BW13698" s="66"/>
      <c r="BX13698" s="67"/>
      <c r="BY13698" s="67"/>
    </row>
    <row r="13699" spans="73:77" x14ac:dyDescent="0.25">
      <c r="BU13699" s="65"/>
      <c r="BV13699" s="66"/>
      <c r="BW13699" s="66"/>
      <c r="BX13699" s="67"/>
      <c r="BY13699" s="67"/>
    </row>
    <row r="13700" spans="73:77" x14ac:dyDescent="0.25">
      <c r="BU13700" s="65"/>
      <c r="BV13700" s="66"/>
      <c r="BW13700" s="66"/>
      <c r="BX13700" s="67"/>
      <c r="BY13700" s="67"/>
    </row>
    <row r="13701" spans="73:77" x14ac:dyDescent="0.25">
      <c r="BU13701" s="65"/>
      <c r="BV13701" s="66"/>
      <c r="BW13701" s="66"/>
      <c r="BX13701" s="67"/>
      <c r="BY13701" s="67"/>
    </row>
    <row r="13702" spans="73:77" x14ac:dyDescent="0.25">
      <c r="BU13702" s="65"/>
      <c r="BV13702" s="66"/>
      <c r="BW13702" s="66"/>
      <c r="BX13702" s="67"/>
      <c r="BY13702" s="67"/>
    </row>
    <row r="13703" spans="73:77" x14ac:dyDescent="0.25">
      <c r="BU13703" s="65"/>
      <c r="BV13703" s="66"/>
      <c r="BW13703" s="66"/>
      <c r="BX13703" s="67"/>
      <c r="BY13703" s="67"/>
    </row>
    <row r="13704" spans="73:77" x14ac:dyDescent="0.25">
      <c r="BU13704" s="65"/>
      <c r="BV13704" s="66"/>
      <c r="BW13704" s="66"/>
      <c r="BX13704" s="67"/>
      <c r="BY13704" s="67"/>
    </row>
    <row r="13705" spans="73:77" x14ac:dyDescent="0.25">
      <c r="BU13705" s="65"/>
      <c r="BV13705" s="66"/>
      <c r="BW13705" s="66"/>
      <c r="BX13705" s="67"/>
      <c r="BY13705" s="67"/>
    </row>
    <row r="13706" spans="73:77" x14ac:dyDescent="0.25">
      <c r="BU13706" s="65"/>
      <c r="BV13706" s="66"/>
      <c r="BW13706" s="66"/>
      <c r="BX13706" s="67"/>
      <c r="BY13706" s="67"/>
    </row>
    <row r="13707" spans="73:77" x14ac:dyDescent="0.25">
      <c r="BU13707" s="65"/>
      <c r="BV13707" s="66"/>
      <c r="BW13707" s="66"/>
      <c r="BX13707" s="67"/>
      <c r="BY13707" s="67"/>
    </row>
    <row r="13708" spans="73:77" x14ac:dyDescent="0.25">
      <c r="BU13708" s="65"/>
      <c r="BV13708" s="66"/>
      <c r="BW13708" s="66"/>
      <c r="BX13708" s="67"/>
      <c r="BY13708" s="67"/>
    </row>
    <row r="13709" spans="73:77" x14ac:dyDescent="0.25">
      <c r="BU13709" s="65"/>
      <c r="BV13709" s="66"/>
      <c r="BW13709" s="66"/>
      <c r="BX13709" s="67"/>
      <c r="BY13709" s="67"/>
    </row>
    <row r="13710" spans="73:77" x14ac:dyDescent="0.25">
      <c r="BU13710" s="65"/>
      <c r="BV13710" s="66"/>
      <c r="BW13710" s="66"/>
      <c r="BX13710" s="67"/>
      <c r="BY13710" s="67"/>
    </row>
    <row r="13711" spans="73:77" x14ac:dyDescent="0.25">
      <c r="BU13711" s="65"/>
      <c r="BV13711" s="66"/>
      <c r="BW13711" s="66"/>
      <c r="BX13711" s="67"/>
      <c r="BY13711" s="67"/>
    </row>
    <row r="13712" spans="73:77" x14ac:dyDescent="0.25">
      <c r="BU13712" s="65"/>
      <c r="BV13712" s="66"/>
      <c r="BW13712" s="66"/>
      <c r="BX13712" s="67"/>
      <c r="BY13712" s="67"/>
    </row>
    <row r="13713" spans="73:77" x14ac:dyDescent="0.25">
      <c r="BU13713" s="65"/>
      <c r="BV13713" s="66"/>
      <c r="BW13713" s="66"/>
      <c r="BX13713" s="67"/>
      <c r="BY13713" s="67"/>
    </row>
    <row r="13714" spans="73:77" x14ac:dyDescent="0.25">
      <c r="BU13714" s="65"/>
      <c r="BV13714" s="66"/>
      <c r="BW13714" s="66"/>
      <c r="BX13714" s="67"/>
      <c r="BY13714" s="67"/>
    </row>
    <row r="13715" spans="73:77" x14ac:dyDescent="0.25">
      <c r="BU13715" s="65"/>
      <c r="BV13715" s="66"/>
      <c r="BW13715" s="66"/>
      <c r="BX13715" s="67"/>
      <c r="BY13715" s="67"/>
    </row>
    <row r="13716" spans="73:77" x14ac:dyDescent="0.25">
      <c r="BU13716" s="65"/>
      <c r="BV13716" s="66"/>
      <c r="BW13716" s="66"/>
      <c r="BX13716" s="67"/>
      <c r="BY13716" s="67"/>
    </row>
    <row r="13717" spans="73:77" x14ac:dyDescent="0.25">
      <c r="BU13717" s="65"/>
      <c r="BV13717" s="66"/>
      <c r="BW13717" s="66"/>
      <c r="BX13717" s="67"/>
      <c r="BY13717" s="67"/>
    </row>
    <row r="13718" spans="73:77" x14ac:dyDescent="0.25">
      <c r="BU13718" s="65"/>
      <c r="BV13718" s="66"/>
      <c r="BW13718" s="66"/>
      <c r="BX13718" s="67"/>
      <c r="BY13718" s="67"/>
    </row>
    <row r="13719" spans="73:77" x14ac:dyDescent="0.25">
      <c r="BU13719" s="65"/>
      <c r="BV13719" s="66"/>
      <c r="BW13719" s="66"/>
      <c r="BX13719" s="67"/>
      <c r="BY13719" s="67"/>
    </row>
    <row r="13720" spans="73:77" x14ac:dyDescent="0.25">
      <c r="BU13720" s="65"/>
      <c r="BV13720" s="66"/>
      <c r="BW13720" s="66"/>
      <c r="BX13720" s="67"/>
      <c r="BY13720" s="67"/>
    </row>
    <row r="13721" spans="73:77" x14ac:dyDescent="0.25">
      <c r="BU13721" s="65"/>
      <c r="BV13721" s="66"/>
      <c r="BW13721" s="66"/>
      <c r="BX13721" s="67"/>
      <c r="BY13721" s="67"/>
    </row>
    <row r="13722" spans="73:77" x14ac:dyDescent="0.25">
      <c r="BU13722" s="65"/>
      <c r="BV13722" s="66"/>
      <c r="BW13722" s="66"/>
      <c r="BX13722" s="67"/>
      <c r="BY13722" s="67"/>
    </row>
    <row r="13723" spans="73:77" x14ac:dyDescent="0.25">
      <c r="BU13723" s="65"/>
      <c r="BV13723" s="66"/>
      <c r="BW13723" s="66"/>
      <c r="BX13723" s="67"/>
      <c r="BY13723" s="67"/>
    </row>
    <row r="13724" spans="73:77" x14ac:dyDescent="0.25">
      <c r="BU13724" s="65"/>
      <c r="BV13724" s="66"/>
      <c r="BW13724" s="66"/>
      <c r="BX13724" s="67"/>
      <c r="BY13724" s="67"/>
    </row>
    <row r="13725" spans="73:77" x14ac:dyDescent="0.25">
      <c r="BU13725" s="65"/>
      <c r="BV13725" s="66"/>
      <c r="BW13725" s="66"/>
      <c r="BX13725" s="67"/>
      <c r="BY13725" s="67"/>
    </row>
    <row r="13726" spans="73:77" x14ac:dyDescent="0.25">
      <c r="BU13726" s="65"/>
      <c r="BV13726" s="66"/>
      <c r="BW13726" s="66"/>
      <c r="BX13726" s="67"/>
      <c r="BY13726" s="67"/>
    </row>
    <row r="13727" spans="73:77" x14ac:dyDescent="0.25">
      <c r="BU13727" s="65"/>
      <c r="BV13727" s="66"/>
      <c r="BW13727" s="66"/>
      <c r="BX13727" s="67"/>
      <c r="BY13727" s="67"/>
    </row>
    <row r="13728" spans="73:77" x14ac:dyDescent="0.25">
      <c r="BU13728" s="65"/>
      <c r="BV13728" s="66"/>
      <c r="BW13728" s="66"/>
      <c r="BX13728" s="67"/>
      <c r="BY13728" s="67"/>
    </row>
    <row r="13729" spans="73:77" x14ac:dyDescent="0.25">
      <c r="BU13729" s="65"/>
      <c r="BV13729" s="66"/>
      <c r="BW13729" s="66"/>
      <c r="BX13729" s="67"/>
      <c r="BY13729" s="67"/>
    </row>
    <row r="13730" spans="73:77" x14ac:dyDescent="0.25">
      <c r="BU13730" s="65"/>
      <c r="BV13730" s="66"/>
      <c r="BW13730" s="66"/>
      <c r="BX13730" s="67"/>
      <c r="BY13730" s="67"/>
    </row>
    <row r="13731" spans="73:77" x14ac:dyDescent="0.25">
      <c r="BU13731" s="65"/>
      <c r="BV13731" s="66"/>
      <c r="BW13731" s="66"/>
      <c r="BX13731" s="67"/>
      <c r="BY13731" s="67"/>
    </row>
    <row r="13732" spans="73:77" x14ac:dyDescent="0.25">
      <c r="BU13732" s="65"/>
      <c r="BV13732" s="66"/>
      <c r="BW13732" s="66"/>
      <c r="BX13732" s="67"/>
      <c r="BY13732" s="67"/>
    </row>
    <row r="13733" spans="73:77" x14ac:dyDescent="0.25">
      <c r="BU13733" s="65"/>
      <c r="BV13733" s="66"/>
      <c r="BW13733" s="66"/>
      <c r="BX13733" s="67"/>
      <c r="BY13733" s="67"/>
    </row>
    <row r="13734" spans="73:77" x14ac:dyDescent="0.25">
      <c r="BU13734" s="65"/>
      <c r="BV13734" s="66"/>
      <c r="BW13734" s="66"/>
      <c r="BX13734" s="67"/>
      <c r="BY13734" s="67"/>
    </row>
    <row r="13735" spans="73:77" x14ac:dyDescent="0.25">
      <c r="BU13735" s="65"/>
      <c r="BV13735" s="66"/>
      <c r="BW13735" s="66"/>
      <c r="BX13735" s="67"/>
      <c r="BY13735" s="67"/>
    </row>
    <row r="13736" spans="73:77" x14ac:dyDescent="0.25">
      <c r="BU13736" s="65"/>
      <c r="BV13736" s="66"/>
      <c r="BW13736" s="66"/>
      <c r="BX13736" s="67"/>
      <c r="BY13736" s="67"/>
    </row>
    <row r="13737" spans="73:77" x14ac:dyDescent="0.25">
      <c r="BU13737" s="65"/>
      <c r="BV13737" s="66"/>
      <c r="BW13737" s="66"/>
      <c r="BX13737" s="67"/>
      <c r="BY13737" s="67"/>
    </row>
    <row r="13738" spans="73:77" x14ac:dyDescent="0.25">
      <c r="BU13738" s="65"/>
      <c r="BV13738" s="66"/>
      <c r="BW13738" s="66"/>
      <c r="BX13738" s="67"/>
      <c r="BY13738" s="67"/>
    </row>
    <row r="13739" spans="73:77" x14ac:dyDescent="0.25">
      <c r="BU13739" s="65"/>
      <c r="BV13739" s="66"/>
      <c r="BW13739" s="66"/>
      <c r="BX13739" s="67"/>
      <c r="BY13739" s="67"/>
    </row>
    <row r="13740" spans="73:77" x14ac:dyDescent="0.25">
      <c r="BU13740" s="65"/>
      <c r="BV13740" s="66"/>
      <c r="BW13740" s="66"/>
      <c r="BX13740" s="67"/>
      <c r="BY13740" s="67"/>
    </row>
    <row r="13741" spans="73:77" x14ac:dyDescent="0.25">
      <c r="BU13741" s="65"/>
      <c r="BV13741" s="66"/>
      <c r="BW13741" s="66"/>
      <c r="BX13741" s="67"/>
      <c r="BY13741" s="67"/>
    </row>
    <row r="13742" spans="73:77" x14ac:dyDescent="0.25">
      <c r="BU13742" s="65"/>
      <c r="BV13742" s="66"/>
      <c r="BW13742" s="66"/>
      <c r="BX13742" s="67"/>
      <c r="BY13742" s="67"/>
    </row>
    <row r="13743" spans="73:77" x14ac:dyDescent="0.25">
      <c r="BU13743" s="65"/>
      <c r="BV13743" s="66"/>
      <c r="BW13743" s="66"/>
      <c r="BX13743" s="67"/>
      <c r="BY13743" s="67"/>
    </row>
    <row r="13744" spans="73:77" x14ac:dyDescent="0.25">
      <c r="BU13744" s="65"/>
      <c r="BV13744" s="66"/>
      <c r="BW13744" s="66"/>
      <c r="BX13744" s="67"/>
      <c r="BY13744" s="67"/>
    </row>
    <row r="13745" spans="73:77" x14ac:dyDescent="0.25">
      <c r="BU13745" s="65"/>
      <c r="BV13745" s="66"/>
      <c r="BW13745" s="66"/>
      <c r="BX13745" s="67"/>
      <c r="BY13745" s="67"/>
    </row>
    <row r="13746" spans="73:77" x14ac:dyDescent="0.25">
      <c r="BU13746" s="65"/>
      <c r="BV13746" s="66"/>
      <c r="BW13746" s="66"/>
      <c r="BX13746" s="67"/>
      <c r="BY13746" s="67"/>
    </row>
    <row r="13747" spans="73:77" x14ac:dyDescent="0.25">
      <c r="BU13747" s="65"/>
      <c r="BV13747" s="66"/>
      <c r="BW13747" s="66"/>
      <c r="BX13747" s="67"/>
      <c r="BY13747" s="67"/>
    </row>
    <row r="13748" spans="73:77" x14ac:dyDescent="0.25">
      <c r="BU13748" s="65"/>
      <c r="BV13748" s="66"/>
      <c r="BW13748" s="66"/>
      <c r="BX13748" s="67"/>
      <c r="BY13748" s="67"/>
    </row>
    <row r="13749" spans="73:77" x14ac:dyDescent="0.25">
      <c r="BU13749" s="65"/>
      <c r="BV13749" s="66"/>
      <c r="BW13749" s="66"/>
      <c r="BX13749" s="67"/>
      <c r="BY13749" s="67"/>
    </row>
    <row r="13750" spans="73:77" x14ac:dyDescent="0.25">
      <c r="BU13750" s="65"/>
      <c r="BV13750" s="66"/>
      <c r="BW13750" s="66"/>
      <c r="BX13750" s="67"/>
      <c r="BY13750" s="67"/>
    </row>
    <row r="13751" spans="73:77" x14ac:dyDescent="0.25">
      <c r="BU13751" s="65"/>
      <c r="BV13751" s="66"/>
      <c r="BW13751" s="66"/>
      <c r="BX13751" s="67"/>
      <c r="BY13751" s="67"/>
    </row>
    <row r="13752" spans="73:77" x14ac:dyDescent="0.25">
      <c r="BU13752" s="65"/>
      <c r="BV13752" s="66"/>
      <c r="BW13752" s="66"/>
      <c r="BX13752" s="67"/>
      <c r="BY13752" s="67"/>
    </row>
    <row r="13753" spans="73:77" x14ac:dyDescent="0.25">
      <c r="BU13753" s="65"/>
      <c r="BV13753" s="66"/>
      <c r="BW13753" s="66"/>
      <c r="BX13753" s="67"/>
      <c r="BY13753" s="67"/>
    </row>
    <row r="13754" spans="73:77" x14ac:dyDescent="0.25">
      <c r="BU13754" s="65"/>
      <c r="BV13754" s="66"/>
      <c r="BW13754" s="66"/>
      <c r="BX13754" s="67"/>
      <c r="BY13754" s="67"/>
    </row>
    <row r="13755" spans="73:77" x14ac:dyDescent="0.25">
      <c r="BU13755" s="65"/>
      <c r="BV13755" s="66"/>
      <c r="BW13755" s="66"/>
      <c r="BX13755" s="67"/>
      <c r="BY13755" s="67"/>
    </row>
    <row r="13756" spans="73:77" x14ac:dyDescent="0.25">
      <c r="BU13756" s="65"/>
      <c r="BV13756" s="66"/>
      <c r="BW13756" s="66"/>
      <c r="BX13756" s="67"/>
      <c r="BY13756" s="67"/>
    </row>
    <row r="13757" spans="73:77" x14ac:dyDescent="0.25">
      <c r="BU13757" s="65"/>
      <c r="BV13757" s="66"/>
      <c r="BW13757" s="66"/>
      <c r="BX13757" s="67"/>
      <c r="BY13757" s="67"/>
    </row>
    <row r="13758" spans="73:77" x14ac:dyDescent="0.25">
      <c r="BU13758" s="65"/>
      <c r="BV13758" s="66"/>
      <c r="BW13758" s="66"/>
      <c r="BX13758" s="67"/>
      <c r="BY13758" s="67"/>
    </row>
    <row r="13759" spans="73:77" x14ac:dyDescent="0.25">
      <c r="BU13759" s="65"/>
      <c r="BV13759" s="66"/>
      <c r="BW13759" s="66"/>
      <c r="BX13759" s="67"/>
      <c r="BY13759" s="67"/>
    </row>
    <row r="13760" spans="73:77" x14ac:dyDescent="0.25">
      <c r="BU13760" s="65"/>
      <c r="BV13760" s="66"/>
      <c r="BW13760" s="66"/>
      <c r="BX13760" s="67"/>
      <c r="BY13760" s="67"/>
    </row>
    <row r="13761" spans="73:77" x14ac:dyDescent="0.25">
      <c r="BU13761" s="65"/>
      <c r="BV13761" s="66"/>
      <c r="BW13761" s="66"/>
      <c r="BX13761" s="67"/>
      <c r="BY13761" s="67"/>
    </row>
    <row r="13762" spans="73:77" x14ac:dyDescent="0.25">
      <c r="BU13762" s="65"/>
      <c r="BV13762" s="66"/>
      <c r="BW13762" s="66"/>
      <c r="BX13762" s="67"/>
      <c r="BY13762" s="67"/>
    </row>
    <row r="13763" spans="73:77" x14ac:dyDescent="0.25">
      <c r="BU13763" s="65"/>
      <c r="BV13763" s="66"/>
      <c r="BW13763" s="66"/>
      <c r="BX13763" s="67"/>
      <c r="BY13763" s="67"/>
    </row>
    <row r="13764" spans="73:77" x14ac:dyDescent="0.25">
      <c r="BU13764" s="65"/>
      <c r="BV13764" s="66"/>
      <c r="BW13764" s="66"/>
      <c r="BX13764" s="67"/>
      <c r="BY13764" s="67"/>
    </row>
    <row r="13765" spans="73:77" x14ac:dyDescent="0.25">
      <c r="BU13765" s="65"/>
      <c r="BV13765" s="66"/>
      <c r="BW13765" s="66"/>
      <c r="BX13765" s="67"/>
      <c r="BY13765" s="67"/>
    </row>
    <row r="13766" spans="73:77" x14ac:dyDescent="0.25">
      <c r="BU13766" s="65"/>
      <c r="BV13766" s="66"/>
      <c r="BW13766" s="66"/>
      <c r="BX13766" s="67"/>
      <c r="BY13766" s="67"/>
    </row>
    <row r="13767" spans="73:77" x14ac:dyDescent="0.25">
      <c r="BU13767" s="65"/>
      <c r="BV13767" s="66"/>
      <c r="BW13767" s="66"/>
      <c r="BX13767" s="67"/>
      <c r="BY13767" s="67"/>
    </row>
    <row r="13768" spans="73:77" x14ac:dyDescent="0.25">
      <c r="BU13768" s="65"/>
      <c r="BV13768" s="66"/>
      <c r="BW13768" s="66"/>
      <c r="BX13768" s="67"/>
      <c r="BY13768" s="67"/>
    </row>
    <row r="13769" spans="73:77" x14ac:dyDescent="0.25">
      <c r="BU13769" s="65"/>
      <c r="BV13769" s="66"/>
      <c r="BW13769" s="66"/>
      <c r="BX13769" s="67"/>
      <c r="BY13769" s="67"/>
    </row>
    <row r="13770" spans="73:77" x14ac:dyDescent="0.25">
      <c r="BU13770" s="65"/>
      <c r="BV13770" s="66"/>
      <c r="BW13770" s="66"/>
      <c r="BX13770" s="67"/>
      <c r="BY13770" s="67"/>
    </row>
    <row r="13771" spans="73:77" x14ac:dyDescent="0.25">
      <c r="BU13771" s="65"/>
      <c r="BV13771" s="66"/>
      <c r="BW13771" s="66"/>
      <c r="BX13771" s="67"/>
      <c r="BY13771" s="67"/>
    </row>
    <row r="13772" spans="73:77" x14ac:dyDescent="0.25">
      <c r="BU13772" s="65"/>
      <c r="BV13772" s="66"/>
      <c r="BW13772" s="66"/>
      <c r="BX13772" s="67"/>
      <c r="BY13772" s="67"/>
    </row>
    <row r="13773" spans="73:77" x14ac:dyDescent="0.25">
      <c r="BU13773" s="65"/>
      <c r="BV13773" s="66"/>
      <c r="BW13773" s="66"/>
      <c r="BX13773" s="67"/>
      <c r="BY13773" s="67"/>
    </row>
    <row r="13774" spans="73:77" x14ac:dyDescent="0.25">
      <c r="BU13774" s="65"/>
      <c r="BV13774" s="66"/>
      <c r="BW13774" s="66"/>
      <c r="BX13774" s="67"/>
      <c r="BY13774" s="67"/>
    </row>
    <row r="13775" spans="73:77" x14ac:dyDescent="0.25">
      <c r="BU13775" s="65"/>
      <c r="BV13775" s="66"/>
      <c r="BW13775" s="66"/>
      <c r="BX13775" s="67"/>
      <c r="BY13775" s="67"/>
    </row>
    <row r="13776" spans="73:77" x14ac:dyDescent="0.25">
      <c r="BU13776" s="65"/>
      <c r="BV13776" s="66"/>
      <c r="BW13776" s="66"/>
      <c r="BX13776" s="67"/>
      <c r="BY13776" s="67"/>
    </row>
    <row r="13777" spans="73:77" x14ac:dyDescent="0.25">
      <c r="BU13777" s="65"/>
      <c r="BV13777" s="66"/>
      <c r="BW13777" s="66"/>
      <c r="BX13777" s="67"/>
      <c r="BY13777" s="67"/>
    </row>
    <row r="13778" spans="73:77" x14ac:dyDescent="0.25">
      <c r="BU13778" s="65"/>
      <c r="BV13778" s="66"/>
      <c r="BW13778" s="66"/>
      <c r="BX13778" s="67"/>
      <c r="BY13778" s="67"/>
    </row>
    <row r="13779" spans="73:77" x14ac:dyDescent="0.25">
      <c r="BU13779" s="65"/>
      <c r="BV13779" s="66"/>
      <c r="BW13779" s="66"/>
      <c r="BX13779" s="67"/>
      <c r="BY13779" s="67"/>
    </row>
    <row r="13780" spans="73:77" x14ac:dyDescent="0.25">
      <c r="BU13780" s="65"/>
      <c r="BV13780" s="66"/>
      <c r="BW13780" s="66"/>
      <c r="BX13780" s="67"/>
      <c r="BY13780" s="67"/>
    </row>
    <row r="13781" spans="73:77" x14ac:dyDescent="0.25">
      <c r="BU13781" s="65"/>
      <c r="BV13781" s="66"/>
      <c r="BW13781" s="66"/>
      <c r="BX13781" s="67"/>
      <c r="BY13781" s="67"/>
    </row>
    <row r="13782" spans="73:77" x14ac:dyDescent="0.25">
      <c r="BU13782" s="65"/>
      <c r="BV13782" s="66"/>
      <c r="BW13782" s="66"/>
      <c r="BX13782" s="67"/>
      <c r="BY13782" s="67"/>
    </row>
    <row r="13783" spans="73:77" x14ac:dyDescent="0.25">
      <c r="BU13783" s="65"/>
      <c r="BV13783" s="66"/>
      <c r="BW13783" s="66"/>
      <c r="BX13783" s="67"/>
      <c r="BY13783" s="67"/>
    </row>
    <row r="13784" spans="73:77" x14ac:dyDescent="0.25">
      <c r="BU13784" s="65"/>
      <c r="BV13784" s="66"/>
      <c r="BW13784" s="66"/>
      <c r="BX13784" s="67"/>
      <c r="BY13784" s="67"/>
    </row>
    <row r="13785" spans="73:77" x14ac:dyDescent="0.25">
      <c r="BU13785" s="65"/>
      <c r="BV13785" s="66"/>
      <c r="BW13785" s="66"/>
      <c r="BX13785" s="67"/>
      <c r="BY13785" s="67"/>
    </row>
    <row r="13786" spans="73:77" x14ac:dyDescent="0.25">
      <c r="BU13786" s="65"/>
      <c r="BV13786" s="66"/>
      <c r="BW13786" s="66"/>
      <c r="BX13786" s="67"/>
      <c r="BY13786" s="67"/>
    </row>
    <row r="13787" spans="73:77" x14ac:dyDescent="0.25">
      <c r="BU13787" s="65"/>
      <c r="BV13787" s="66"/>
      <c r="BW13787" s="66"/>
      <c r="BX13787" s="67"/>
      <c r="BY13787" s="67"/>
    </row>
    <row r="13788" spans="73:77" x14ac:dyDescent="0.25">
      <c r="BU13788" s="65"/>
      <c r="BV13788" s="66"/>
      <c r="BW13788" s="66"/>
      <c r="BX13788" s="67"/>
      <c r="BY13788" s="67"/>
    </row>
    <row r="13789" spans="73:77" x14ac:dyDescent="0.25">
      <c r="BU13789" s="65"/>
      <c r="BV13789" s="66"/>
      <c r="BW13789" s="66"/>
      <c r="BX13789" s="67"/>
      <c r="BY13789" s="67"/>
    </row>
    <row r="13790" spans="73:77" x14ac:dyDescent="0.25">
      <c r="BU13790" s="65"/>
      <c r="BV13790" s="66"/>
      <c r="BW13790" s="66"/>
      <c r="BX13790" s="67"/>
      <c r="BY13790" s="67"/>
    </row>
    <row r="13791" spans="73:77" x14ac:dyDescent="0.25">
      <c r="BU13791" s="65"/>
      <c r="BV13791" s="66"/>
      <c r="BW13791" s="66"/>
      <c r="BX13791" s="67"/>
      <c r="BY13791" s="67"/>
    </row>
    <row r="13792" spans="73:77" x14ac:dyDescent="0.25">
      <c r="BU13792" s="65"/>
      <c r="BV13792" s="66"/>
      <c r="BW13792" s="66"/>
      <c r="BX13792" s="67"/>
      <c r="BY13792" s="67"/>
    </row>
    <row r="13793" spans="73:77" x14ac:dyDescent="0.25">
      <c r="BU13793" s="65"/>
      <c r="BV13793" s="66"/>
      <c r="BW13793" s="66"/>
      <c r="BX13793" s="67"/>
      <c r="BY13793" s="67"/>
    </row>
    <row r="13794" spans="73:77" x14ac:dyDescent="0.25">
      <c r="BU13794" s="65"/>
      <c r="BV13794" s="66"/>
      <c r="BW13794" s="66"/>
      <c r="BX13794" s="67"/>
      <c r="BY13794" s="67"/>
    </row>
    <row r="13795" spans="73:77" x14ac:dyDescent="0.25">
      <c r="BU13795" s="65"/>
      <c r="BV13795" s="66"/>
      <c r="BW13795" s="66"/>
      <c r="BX13795" s="67"/>
      <c r="BY13795" s="67"/>
    </row>
    <row r="13796" spans="73:77" x14ac:dyDescent="0.25">
      <c r="BU13796" s="65"/>
      <c r="BV13796" s="66"/>
      <c r="BW13796" s="66"/>
      <c r="BX13796" s="67"/>
      <c r="BY13796" s="67"/>
    </row>
    <row r="13797" spans="73:77" x14ac:dyDescent="0.25">
      <c r="BU13797" s="65"/>
      <c r="BV13797" s="66"/>
      <c r="BW13797" s="66"/>
      <c r="BX13797" s="67"/>
      <c r="BY13797" s="67"/>
    </row>
    <row r="13798" spans="73:77" x14ac:dyDescent="0.25">
      <c r="BU13798" s="65"/>
      <c r="BV13798" s="66"/>
      <c r="BW13798" s="66"/>
      <c r="BX13798" s="67"/>
      <c r="BY13798" s="67"/>
    </row>
    <row r="13799" spans="73:77" x14ac:dyDescent="0.25">
      <c r="BU13799" s="65"/>
      <c r="BV13799" s="66"/>
      <c r="BW13799" s="66"/>
      <c r="BX13799" s="67"/>
      <c r="BY13799" s="67"/>
    </row>
    <row r="13800" spans="73:77" x14ac:dyDescent="0.25">
      <c r="BU13800" s="65"/>
      <c r="BV13800" s="66"/>
      <c r="BW13800" s="66"/>
      <c r="BX13800" s="67"/>
      <c r="BY13800" s="67"/>
    </row>
    <row r="13801" spans="73:77" x14ac:dyDescent="0.25">
      <c r="BU13801" s="65"/>
      <c r="BV13801" s="66"/>
      <c r="BW13801" s="66"/>
      <c r="BX13801" s="67"/>
      <c r="BY13801" s="67"/>
    </row>
    <row r="13802" spans="73:77" x14ac:dyDescent="0.25">
      <c r="BU13802" s="65"/>
      <c r="BV13802" s="66"/>
      <c r="BW13802" s="66"/>
      <c r="BX13802" s="67"/>
      <c r="BY13802" s="67"/>
    </row>
    <row r="13803" spans="73:77" x14ac:dyDescent="0.25">
      <c r="BU13803" s="65"/>
      <c r="BV13803" s="66"/>
      <c r="BW13803" s="66"/>
      <c r="BX13803" s="67"/>
      <c r="BY13803" s="67"/>
    </row>
    <row r="13804" spans="73:77" x14ac:dyDescent="0.25">
      <c r="BU13804" s="65"/>
      <c r="BV13804" s="66"/>
      <c r="BW13804" s="66"/>
      <c r="BX13804" s="67"/>
      <c r="BY13804" s="67"/>
    </row>
    <row r="13805" spans="73:77" x14ac:dyDescent="0.25">
      <c r="BU13805" s="65"/>
      <c r="BV13805" s="66"/>
      <c r="BW13805" s="66"/>
      <c r="BX13805" s="67"/>
      <c r="BY13805" s="67"/>
    </row>
    <row r="13806" spans="73:77" x14ac:dyDescent="0.25">
      <c r="BU13806" s="65"/>
      <c r="BV13806" s="66"/>
      <c r="BW13806" s="66"/>
      <c r="BX13806" s="67"/>
      <c r="BY13806" s="67"/>
    </row>
    <row r="13807" spans="73:77" x14ac:dyDescent="0.25">
      <c r="BU13807" s="65"/>
      <c r="BV13807" s="66"/>
      <c r="BW13807" s="66"/>
      <c r="BX13807" s="67"/>
      <c r="BY13807" s="67"/>
    </row>
    <row r="13808" spans="73:77" x14ac:dyDescent="0.25">
      <c r="BU13808" s="65"/>
      <c r="BV13808" s="66"/>
      <c r="BW13808" s="66"/>
      <c r="BX13808" s="67"/>
      <c r="BY13808" s="67"/>
    </row>
    <row r="13809" spans="73:77" x14ac:dyDescent="0.25">
      <c r="BU13809" s="65"/>
      <c r="BV13809" s="66"/>
      <c r="BW13809" s="66"/>
      <c r="BX13809" s="67"/>
      <c r="BY13809" s="67"/>
    </row>
    <row r="13810" spans="73:77" x14ac:dyDescent="0.25">
      <c r="BU13810" s="65"/>
      <c r="BV13810" s="66"/>
      <c r="BW13810" s="66"/>
      <c r="BX13810" s="67"/>
      <c r="BY13810" s="67"/>
    </row>
    <row r="13811" spans="73:77" x14ac:dyDescent="0.25">
      <c r="BU13811" s="65"/>
      <c r="BV13811" s="66"/>
      <c r="BW13811" s="66"/>
      <c r="BX13811" s="67"/>
      <c r="BY13811" s="67"/>
    </row>
    <row r="13812" spans="73:77" x14ac:dyDescent="0.25">
      <c r="BU13812" s="65"/>
      <c r="BV13812" s="66"/>
      <c r="BW13812" s="66"/>
      <c r="BX13812" s="67"/>
      <c r="BY13812" s="67"/>
    </row>
    <row r="13813" spans="73:77" x14ac:dyDescent="0.25">
      <c r="BU13813" s="65"/>
      <c r="BV13813" s="66"/>
      <c r="BW13813" s="66"/>
      <c r="BX13813" s="67"/>
      <c r="BY13813" s="67"/>
    </row>
    <row r="13814" spans="73:77" x14ac:dyDescent="0.25">
      <c r="BU13814" s="65"/>
      <c r="BV13814" s="66"/>
      <c r="BW13814" s="66"/>
      <c r="BX13814" s="67"/>
      <c r="BY13814" s="67"/>
    </row>
    <row r="13815" spans="73:77" x14ac:dyDescent="0.25">
      <c r="BU13815" s="65"/>
      <c r="BV13815" s="66"/>
      <c r="BW13815" s="66"/>
      <c r="BX13815" s="67"/>
      <c r="BY13815" s="67"/>
    </row>
    <row r="13816" spans="73:77" x14ac:dyDescent="0.25">
      <c r="BU13816" s="65"/>
      <c r="BV13816" s="66"/>
      <c r="BW13816" s="66"/>
      <c r="BX13816" s="67"/>
      <c r="BY13816" s="67"/>
    </row>
    <row r="13817" spans="73:77" x14ac:dyDescent="0.25">
      <c r="BU13817" s="65"/>
      <c r="BV13817" s="66"/>
      <c r="BW13817" s="66"/>
      <c r="BX13817" s="67"/>
      <c r="BY13817" s="67"/>
    </row>
    <row r="13818" spans="73:77" x14ac:dyDescent="0.25">
      <c r="BU13818" s="65"/>
      <c r="BV13818" s="66"/>
      <c r="BW13818" s="66"/>
      <c r="BX13818" s="67"/>
      <c r="BY13818" s="67"/>
    </row>
    <row r="13819" spans="73:77" x14ac:dyDescent="0.25">
      <c r="BU13819" s="65"/>
      <c r="BV13819" s="66"/>
      <c r="BW13819" s="66"/>
      <c r="BX13819" s="67"/>
      <c r="BY13819" s="67"/>
    </row>
    <row r="13820" spans="73:77" x14ac:dyDescent="0.25">
      <c r="BU13820" s="65"/>
      <c r="BV13820" s="66"/>
      <c r="BW13820" s="66"/>
      <c r="BX13820" s="67"/>
      <c r="BY13820" s="67"/>
    </row>
    <row r="13821" spans="73:77" x14ac:dyDescent="0.25">
      <c r="BU13821" s="65"/>
      <c r="BV13821" s="66"/>
      <c r="BW13821" s="66"/>
      <c r="BX13821" s="67"/>
      <c r="BY13821" s="67"/>
    </row>
    <row r="13822" spans="73:77" x14ac:dyDescent="0.25">
      <c r="BU13822" s="65"/>
      <c r="BV13822" s="66"/>
      <c r="BW13822" s="66"/>
      <c r="BX13822" s="67"/>
      <c r="BY13822" s="67"/>
    </row>
    <row r="13823" spans="73:77" x14ac:dyDescent="0.25">
      <c r="BU13823" s="65"/>
      <c r="BV13823" s="66"/>
      <c r="BW13823" s="66"/>
      <c r="BX13823" s="67"/>
      <c r="BY13823" s="67"/>
    </row>
    <row r="13824" spans="73:77" x14ac:dyDescent="0.25">
      <c r="BU13824" s="65"/>
      <c r="BV13824" s="66"/>
      <c r="BW13824" s="66"/>
      <c r="BX13824" s="67"/>
      <c r="BY13824" s="67"/>
    </row>
    <row r="13825" spans="73:77" x14ac:dyDescent="0.25">
      <c r="BU13825" s="65"/>
      <c r="BV13825" s="66"/>
      <c r="BW13825" s="66"/>
      <c r="BX13825" s="67"/>
      <c r="BY13825" s="67"/>
    </row>
    <row r="13826" spans="73:77" x14ac:dyDescent="0.25">
      <c r="BU13826" s="65"/>
      <c r="BV13826" s="66"/>
      <c r="BW13826" s="66"/>
      <c r="BX13826" s="67"/>
      <c r="BY13826" s="67"/>
    </row>
    <row r="13827" spans="73:77" x14ac:dyDescent="0.25">
      <c r="BU13827" s="65"/>
      <c r="BV13827" s="66"/>
      <c r="BW13827" s="66"/>
      <c r="BX13827" s="67"/>
      <c r="BY13827" s="67"/>
    </row>
    <row r="13828" spans="73:77" x14ac:dyDescent="0.25">
      <c r="BU13828" s="65"/>
      <c r="BV13828" s="66"/>
      <c r="BW13828" s="66"/>
      <c r="BX13828" s="67"/>
      <c r="BY13828" s="67"/>
    </row>
    <row r="13829" spans="73:77" x14ac:dyDescent="0.25">
      <c r="BU13829" s="65"/>
      <c r="BV13829" s="66"/>
      <c r="BW13829" s="66"/>
      <c r="BX13829" s="67"/>
      <c r="BY13829" s="67"/>
    </row>
    <row r="13830" spans="73:77" x14ac:dyDescent="0.25">
      <c r="BU13830" s="65"/>
      <c r="BV13830" s="66"/>
      <c r="BW13830" s="66"/>
      <c r="BX13830" s="67"/>
      <c r="BY13830" s="67"/>
    </row>
    <row r="13831" spans="73:77" x14ac:dyDescent="0.25">
      <c r="BU13831" s="65"/>
      <c r="BV13831" s="66"/>
      <c r="BW13831" s="66"/>
      <c r="BX13831" s="67"/>
      <c r="BY13831" s="67"/>
    </row>
    <row r="13832" spans="73:77" x14ac:dyDescent="0.25">
      <c r="BU13832" s="65"/>
      <c r="BV13832" s="66"/>
      <c r="BW13832" s="66"/>
      <c r="BX13832" s="67"/>
      <c r="BY13832" s="67"/>
    </row>
    <row r="13833" spans="73:77" x14ac:dyDescent="0.25">
      <c r="BU13833" s="65"/>
      <c r="BV13833" s="66"/>
      <c r="BW13833" s="66"/>
      <c r="BX13833" s="67"/>
      <c r="BY13833" s="67"/>
    </row>
    <row r="13834" spans="73:77" x14ac:dyDescent="0.25">
      <c r="BU13834" s="65"/>
      <c r="BV13834" s="66"/>
      <c r="BW13834" s="66"/>
      <c r="BX13834" s="67"/>
      <c r="BY13834" s="67"/>
    </row>
    <row r="13835" spans="73:77" x14ac:dyDescent="0.25">
      <c r="BU13835" s="65"/>
      <c r="BV13835" s="66"/>
      <c r="BW13835" s="66"/>
      <c r="BX13835" s="67"/>
      <c r="BY13835" s="67"/>
    </row>
    <row r="13836" spans="73:77" x14ac:dyDescent="0.25">
      <c r="BU13836" s="65"/>
      <c r="BV13836" s="66"/>
      <c r="BW13836" s="66"/>
      <c r="BX13836" s="67"/>
      <c r="BY13836" s="67"/>
    </row>
    <row r="13837" spans="73:77" x14ac:dyDescent="0.25">
      <c r="BU13837" s="65"/>
      <c r="BV13837" s="66"/>
      <c r="BW13837" s="66"/>
      <c r="BX13837" s="67"/>
      <c r="BY13837" s="67"/>
    </row>
    <row r="13838" spans="73:77" x14ac:dyDescent="0.25">
      <c r="BU13838" s="65"/>
      <c r="BV13838" s="66"/>
      <c r="BW13838" s="66"/>
      <c r="BX13838" s="67"/>
      <c r="BY13838" s="67"/>
    </row>
    <row r="13839" spans="73:77" x14ac:dyDescent="0.25">
      <c r="BU13839" s="65"/>
      <c r="BV13839" s="66"/>
      <c r="BW13839" s="66"/>
      <c r="BX13839" s="67"/>
      <c r="BY13839" s="67"/>
    </row>
    <row r="13840" spans="73:77" x14ac:dyDescent="0.25">
      <c r="BU13840" s="65"/>
      <c r="BV13840" s="66"/>
      <c r="BW13840" s="66"/>
      <c r="BX13840" s="67"/>
      <c r="BY13840" s="67"/>
    </row>
    <row r="13841" spans="73:77" x14ac:dyDescent="0.25">
      <c r="BU13841" s="65"/>
      <c r="BV13841" s="66"/>
      <c r="BW13841" s="66"/>
      <c r="BX13841" s="67"/>
      <c r="BY13841" s="67"/>
    </row>
    <row r="13842" spans="73:77" x14ac:dyDescent="0.25">
      <c r="BU13842" s="65"/>
      <c r="BV13842" s="66"/>
      <c r="BW13842" s="66"/>
      <c r="BX13842" s="67"/>
      <c r="BY13842" s="67"/>
    </row>
    <row r="13843" spans="73:77" x14ac:dyDescent="0.25">
      <c r="BU13843" s="65"/>
      <c r="BV13843" s="66"/>
      <c r="BW13843" s="66"/>
      <c r="BX13843" s="67"/>
      <c r="BY13843" s="67"/>
    </row>
    <row r="13844" spans="73:77" x14ac:dyDescent="0.25">
      <c r="BU13844" s="65"/>
      <c r="BV13844" s="66"/>
      <c r="BW13844" s="66"/>
      <c r="BX13844" s="67"/>
      <c r="BY13844" s="67"/>
    </row>
    <row r="13845" spans="73:77" x14ac:dyDescent="0.25">
      <c r="BU13845" s="65"/>
      <c r="BV13845" s="66"/>
      <c r="BW13845" s="66"/>
      <c r="BX13845" s="67"/>
      <c r="BY13845" s="67"/>
    </row>
    <row r="13846" spans="73:77" x14ac:dyDescent="0.25">
      <c r="BU13846" s="65"/>
      <c r="BV13846" s="66"/>
      <c r="BW13846" s="66"/>
      <c r="BX13846" s="67"/>
      <c r="BY13846" s="67"/>
    </row>
    <row r="13847" spans="73:77" x14ac:dyDescent="0.25">
      <c r="BU13847" s="65"/>
      <c r="BV13847" s="66"/>
      <c r="BW13847" s="66"/>
      <c r="BX13847" s="67"/>
      <c r="BY13847" s="67"/>
    </row>
    <row r="13848" spans="73:77" x14ac:dyDescent="0.25">
      <c r="BU13848" s="65"/>
      <c r="BV13848" s="66"/>
      <c r="BW13848" s="66"/>
      <c r="BX13848" s="67"/>
      <c r="BY13848" s="67"/>
    </row>
    <row r="13849" spans="73:77" x14ac:dyDescent="0.25">
      <c r="BU13849" s="65"/>
      <c r="BV13849" s="66"/>
      <c r="BW13849" s="66"/>
      <c r="BX13849" s="67"/>
      <c r="BY13849" s="67"/>
    </row>
    <row r="13850" spans="73:77" x14ac:dyDescent="0.25">
      <c r="BU13850" s="65"/>
      <c r="BV13850" s="66"/>
      <c r="BW13850" s="66"/>
      <c r="BX13850" s="67"/>
      <c r="BY13850" s="67"/>
    </row>
    <row r="13851" spans="73:77" x14ac:dyDescent="0.25">
      <c r="BU13851" s="65"/>
      <c r="BV13851" s="66"/>
      <c r="BW13851" s="66"/>
      <c r="BX13851" s="67"/>
      <c r="BY13851" s="67"/>
    </row>
    <row r="13852" spans="73:77" x14ac:dyDescent="0.25">
      <c r="BU13852" s="65"/>
      <c r="BV13852" s="66"/>
      <c r="BW13852" s="66"/>
      <c r="BX13852" s="67"/>
      <c r="BY13852" s="67"/>
    </row>
    <row r="13853" spans="73:77" x14ac:dyDescent="0.25">
      <c r="BU13853" s="65"/>
      <c r="BV13853" s="66"/>
      <c r="BW13853" s="66"/>
      <c r="BX13853" s="67"/>
      <c r="BY13853" s="67"/>
    </row>
    <row r="13854" spans="73:77" x14ac:dyDescent="0.25">
      <c r="BU13854" s="65"/>
      <c r="BV13854" s="66"/>
      <c r="BW13854" s="66"/>
      <c r="BX13854" s="67"/>
      <c r="BY13854" s="67"/>
    </row>
    <row r="13855" spans="73:77" x14ac:dyDescent="0.25">
      <c r="BU13855" s="65"/>
      <c r="BV13855" s="66"/>
      <c r="BW13855" s="66"/>
      <c r="BX13855" s="67"/>
      <c r="BY13855" s="67"/>
    </row>
    <row r="13856" spans="73:77" x14ac:dyDescent="0.25">
      <c r="BU13856" s="65"/>
      <c r="BV13856" s="66"/>
      <c r="BW13856" s="66"/>
      <c r="BX13856" s="67"/>
      <c r="BY13856" s="67"/>
    </row>
    <row r="13857" spans="73:77" x14ac:dyDescent="0.25">
      <c r="BU13857" s="65"/>
      <c r="BV13857" s="66"/>
      <c r="BW13857" s="66"/>
      <c r="BX13857" s="67"/>
      <c r="BY13857" s="67"/>
    </row>
    <row r="13858" spans="73:77" x14ac:dyDescent="0.25">
      <c r="BU13858" s="65"/>
      <c r="BV13858" s="66"/>
      <c r="BW13858" s="66"/>
      <c r="BX13858" s="67"/>
      <c r="BY13858" s="67"/>
    </row>
    <row r="13859" spans="73:77" x14ac:dyDescent="0.25">
      <c r="BU13859" s="65"/>
      <c r="BV13859" s="66"/>
      <c r="BW13859" s="66"/>
      <c r="BX13859" s="67"/>
      <c r="BY13859" s="67"/>
    </row>
    <row r="13860" spans="73:77" x14ac:dyDescent="0.25">
      <c r="BU13860" s="65"/>
      <c r="BV13860" s="66"/>
      <c r="BW13860" s="66"/>
      <c r="BX13860" s="67"/>
      <c r="BY13860" s="67"/>
    </row>
    <row r="13861" spans="73:77" x14ac:dyDescent="0.25">
      <c r="BU13861" s="65"/>
      <c r="BV13861" s="66"/>
      <c r="BW13861" s="66"/>
      <c r="BX13861" s="67"/>
      <c r="BY13861" s="67"/>
    </row>
    <row r="13862" spans="73:77" x14ac:dyDescent="0.25">
      <c r="BU13862" s="65"/>
      <c r="BV13862" s="66"/>
      <c r="BW13862" s="66"/>
      <c r="BX13862" s="67"/>
      <c r="BY13862" s="67"/>
    </row>
    <row r="13863" spans="73:77" x14ac:dyDescent="0.25">
      <c r="BU13863" s="65"/>
      <c r="BV13863" s="66"/>
      <c r="BW13863" s="66"/>
      <c r="BX13863" s="67"/>
      <c r="BY13863" s="67"/>
    </row>
    <row r="13864" spans="73:77" x14ac:dyDescent="0.25">
      <c r="BU13864" s="65"/>
      <c r="BV13864" s="66"/>
      <c r="BW13864" s="66"/>
      <c r="BX13864" s="67"/>
      <c r="BY13864" s="67"/>
    </row>
    <row r="13865" spans="73:77" x14ac:dyDescent="0.25">
      <c r="BU13865" s="65"/>
      <c r="BV13865" s="66"/>
      <c r="BW13865" s="66"/>
      <c r="BX13865" s="67"/>
      <c r="BY13865" s="67"/>
    </row>
    <row r="13866" spans="73:77" x14ac:dyDescent="0.25">
      <c r="BU13866" s="65"/>
      <c r="BV13866" s="66"/>
      <c r="BW13866" s="66"/>
      <c r="BX13866" s="67"/>
      <c r="BY13866" s="67"/>
    </row>
    <row r="13867" spans="73:77" x14ac:dyDescent="0.25">
      <c r="BU13867" s="65"/>
      <c r="BV13867" s="66"/>
      <c r="BW13867" s="66"/>
      <c r="BX13867" s="67"/>
      <c r="BY13867" s="67"/>
    </row>
    <row r="13868" spans="73:77" x14ac:dyDescent="0.25">
      <c r="BU13868" s="65"/>
      <c r="BV13868" s="66"/>
      <c r="BW13868" s="66"/>
      <c r="BX13868" s="67"/>
      <c r="BY13868" s="67"/>
    </row>
    <row r="13869" spans="73:77" x14ac:dyDescent="0.25">
      <c r="BU13869" s="65"/>
      <c r="BV13869" s="66"/>
      <c r="BW13869" s="66"/>
      <c r="BX13869" s="67"/>
      <c r="BY13869" s="67"/>
    </row>
    <row r="13870" spans="73:77" x14ac:dyDescent="0.25">
      <c r="BU13870" s="65"/>
      <c r="BV13870" s="66"/>
      <c r="BW13870" s="66"/>
      <c r="BX13870" s="67"/>
      <c r="BY13870" s="67"/>
    </row>
    <row r="13871" spans="73:77" x14ac:dyDescent="0.25">
      <c r="BU13871" s="65"/>
      <c r="BV13871" s="66"/>
      <c r="BW13871" s="66"/>
      <c r="BX13871" s="67"/>
      <c r="BY13871" s="67"/>
    </row>
    <row r="13872" spans="73:77" x14ac:dyDescent="0.25">
      <c r="BU13872" s="65"/>
      <c r="BV13872" s="66"/>
      <c r="BW13872" s="66"/>
      <c r="BX13872" s="67"/>
      <c r="BY13872" s="67"/>
    </row>
    <row r="13873" spans="73:77" x14ac:dyDescent="0.25">
      <c r="BU13873" s="65"/>
      <c r="BV13873" s="66"/>
      <c r="BW13873" s="66"/>
      <c r="BX13873" s="67"/>
      <c r="BY13873" s="67"/>
    </row>
    <row r="13874" spans="73:77" x14ac:dyDescent="0.25">
      <c r="BU13874" s="65"/>
      <c r="BV13874" s="66"/>
      <c r="BW13874" s="66"/>
      <c r="BX13874" s="67"/>
      <c r="BY13874" s="67"/>
    </row>
    <row r="13875" spans="73:77" x14ac:dyDescent="0.25">
      <c r="BU13875" s="65"/>
      <c r="BV13875" s="66"/>
      <c r="BW13875" s="66"/>
      <c r="BX13875" s="67"/>
      <c r="BY13875" s="67"/>
    </row>
    <row r="13876" spans="73:77" x14ac:dyDescent="0.25">
      <c r="BU13876" s="65"/>
      <c r="BV13876" s="66"/>
      <c r="BW13876" s="66"/>
      <c r="BX13876" s="67"/>
      <c r="BY13876" s="67"/>
    </row>
    <row r="13877" spans="73:77" x14ac:dyDescent="0.25">
      <c r="BU13877" s="65"/>
      <c r="BV13877" s="66"/>
      <c r="BW13877" s="66"/>
      <c r="BX13877" s="67"/>
      <c r="BY13877" s="67"/>
    </row>
    <row r="13878" spans="73:77" x14ac:dyDescent="0.25">
      <c r="BU13878" s="65"/>
      <c r="BV13878" s="66"/>
      <c r="BW13878" s="66"/>
      <c r="BX13878" s="67"/>
      <c r="BY13878" s="67"/>
    </row>
    <row r="13879" spans="73:77" x14ac:dyDescent="0.25">
      <c r="BU13879" s="65"/>
      <c r="BV13879" s="66"/>
      <c r="BW13879" s="66"/>
      <c r="BX13879" s="67"/>
      <c r="BY13879" s="67"/>
    </row>
    <row r="13880" spans="73:77" x14ac:dyDescent="0.25">
      <c r="BU13880" s="65"/>
      <c r="BV13880" s="66"/>
      <c r="BW13880" s="66"/>
      <c r="BX13880" s="67"/>
      <c r="BY13880" s="67"/>
    </row>
    <row r="13881" spans="73:77" x14ac:dyDescent="0.25">
      <c r="BU13881" s="65"/>
      <c r="BV13881" s="66"/>
      <c r="BW13881" s="66"/>
      <c r="BX13881" s="67"/>
      <c r="BY13881" s="67"/>
    </row>
    <row r="13882" spans="73:77" x14ac:dyDescent="0.25">
      <c r="BU13882" s="65"/>
      <c r="BV13882" s="66"/>
      <c r="BW13882" s="66"/>
      <c r="BX13882" s="67"/>
      <c r="BY13882" s="67"/>
    </row>
    <row r="13883" spans="73:77" x14ac:dyDescent="0.25">
      <c r="BU13883" s="65"/>
      <c r="BV13883" s="66"/>
      <c r="BW13883" s="66"/>
      <c r="BX13883" s="67"/>
      <c r="BY13883" s="67"/>
    </row>
    <row r="13884" spans="73:77" x14ac:dyDescent="0.25">
      <c r="BU13884" s="65"/>
      <c r="BV13884" s="66"/>
      <c r="BW13884" s="66"/>
      <c r="BX13884" s="67"/>
      <c r="BY13884" s="67"/>
    </row>
    <row r="13885" spans="73:77" x14ac:dyDescent="0.25">
      <c r="BU13885" s="65"/>
      <c r="BV13885" s="66"/>
      <c r="BW13885" s="66"/>
      <c r="BX13885" s="67"/>
      <c r="BY13885" s="67"/>
    </row>
    <row r="13886" spans="73:77" x14ac:dyDescent="0.25">
      <c r="BU13886" s="65"/>
      <c r="BV13886" s="66"/>
      <c r="BW13886" s="66"/>
      <c r="BX13886" s="67"/>
      <c r="BY13886" s="67"/>
    </row>
    <row r="13887" spans="73:77" x14ac:dyDescent="0.25">
      <c r="BU13887" s="65"/>
      <c r="BV13887" s="66"/>
      <c r="BW13887" s="66"/>
      <c r="BX13887" s="67"/>
      <c r="BY13887" s="67"/>
    </row>
    <row r="13888" spans="73:77" x14ac:dyDescent="0.25">
      <c r="BU13888" s="65"/>
      <c r="BV13888" s="66"/>
      <c r="BW13888" s="66"/>
      <c r="BX13888" s="67"/>
      <c r="BY13888" s="67"/>
    </row>
    <row r="13889" spans="73:77" x14ac:dyDescent="0.25">
      <c r="BU13889" s="65"/>
      <c r="BV13889" s="66"/>
      <c r="BW13889" s="66"/>
      <c r="BX13889" s="67"/>
      <c r="BY13889" s="67"/>
    </row>
    <row r="13890" spans="73:77" x14ac:dyDescent="0.25">
      <c r="BU13890" s="65"/>
      <c r="BV13890" s="66"/>
      <c r="BW13890" s="66"/>
      <c r="BX13890" s="67"/>
      <c r="BY13890" s="67"/>
    </row>
    <row r="13891" spans="73:77" x14ac:dyDescent="0.25">
      <c r="BU13891" s="65"/>
      <c r="BV13891" s="66"/>
      <c r="BW13891" s="66"/>
      <c r="BX13891" s="67"/>
      <c r="BY13891" s="67"/>
    </row>
    <row r="13892" spans="73:77" x14ac:dyDescent="0.25">
      <c r="BU13892" s="65"/>
      <c r="BV13892" s="66"/>
      <c r="BW13892" s="66"/>
      <c r="BX13892" s="67"/>
      <c r="BY13892" s="67"/>
    </row>
    <row r="13893" spans="73:77" x14ac:dyDescent="0.25">
      <c r="BU13893" s="65"/>
      <c r="BV13893" s="66"/>
      <c r="BW13893" s="66"/>
      <c r="BX13893" s="67"/>
      <c r="BY13893" s="67"/>
    </row>
    <row r="13894" spans="73:77" x14ac:dyDescent="0.25">
      <c r="BU13894" s="65"/>
      <c r="BV13894" s="66"/>
      <c r="BW13894" s="66"/>
      <c r="BX13894" s="67"/>
      <c r="BY13894" s="67"/>
    </row>
    <row r="13895" spans="73:77" x14ac:dyDescent="0.25">
      <c r="BU13895" s="65"/>
      <c r="BV13895" s="66"/>
      <c r="BW13895" s="66"/>
      <c r="BX13895" s="67"/>
      <c r="BY13895" s="67"/>
    </row>
    <row r="13896" spans="73:77" x14ac:dyDescent="0.25">
      <c r="BU13896" s="65"/>
      <c r="BV13896" s="66"/>
      <c r="BW13896" s="66"/>
      <c r="BX13896" s="67"/>
      <c r="BY13896" s="67"/>
    </row>
    <row r="13897" spans="73:77" x14ac:dyDescent="0.25">
      <c r="BU13897" s="65"/>
      <c r="BV13897" s="66"/>
      <c r="BW13897" s="66"/>
      <c r="BX13897" s="67"/>
      <c r="BY13897" s="67"/>
    </row>
    <row r="13898" spans="73:77" x14ac:dyDescent="0.25">
      <c r="BU13898" s="65"/>
      <c r="BV13898" s="66"/>
      <c r="BW13898" s="66"/>
      <c r="BX13898" s="67"/>
      <c r="BY13898" s="67"/>
    </row>
    <row r="13899" spans="73:77" x14ac:dyDescent="0.25">
      <c r="BU13899" s="65"/>
      <c r="BV13899" s="66"/>
      <c r="BW13899" s="66"/>
      <c r="BX13899" s="67"/>
      <c r="BY13899" s="67"/>
    </row>
    <row r="13900" spans="73:77" x14ac:dyDescent="0.25">
      <c r="BU13900" s="65"/>
      <c r="BV13900" s="66"/>
      <c r="BW13900" s="66"/>
      <c r="BX13900" s="67"/>
      <c r="BY13900" s="67"/>
    </row>
    <row r="13901" spans="73:77" x14ac:dyDescent="0.25">
      <c r="BU13901" s="65"/>
      <c r="BV13901" s="66"/>
      <c r="BW13901" s="66"/>
      <c r="BX13901" s="67"/>
      <c r="BY13901" s="67"/>
    </row>
    <row r="13902" spans="73:77" x14ac:dyDescent="0.25">
      <c r="BU13902" s="65"/>
      <c r="BV13902" s="66"/>
      <c r="BW13902" s="66"/>
      <c r="BX13902" s="67"/>
      <c r="BY13902" s="67"/>
    </row>
    <row r="13903" spans="73:77" x14ac:dyDescent="0.25">
      <c r="BU13903" s="65"/>
      <c r="BV13903" s="66"/>
      <c r="BW13903" s="66"/>
      <c r="BX13903" s="67"/>
      <c r="BY13903" s="67"/>
    </row>
    <row r="13904" spans="73:77" x14ac:dyDescent="0.25">
      <c r="BU13904" s="65"/>
      <c r="BV13904" s="66"/>
      <c r="BW13904" s="66"/>
      <c r="BX13904" s="67"/>
      <c r="BY13904" s="67"/>
    </row>
    <row r="13905" spans="73:77" x14ac:dyDescent="0.25">
      <c r="BU13905" s="65"/>
      <c r="BV13905" s="66"/>
      <c r="BW13905" s="66"/>
      <c r="BX13905" s="67"/>
      <c r="BY13905" s="67"/>
    </row>
    <row r="13906" spans="73:77" x14ac:dyDescent="0.25">
      <c r="BU13906" s="65"/>
      <c r="BV13906" s="66"/>
      <c r="BW13906" s="66"/>
      <c r="BX13906" s="67"/>
      <c r="BY13906" s="67"/>
    </row>
    <row r="13907" spans="73:77" x14ac:dyDescent="0.25">
      <c r="BU13907" s="65"/>
      <c r="BV13907" s="66"/>
      <c r="BW13907" s="66"/>
      <c r="BX13907" s="67"/>
      <c r="BY13907" s="67"/>
    </row>
    <row r="13908" spans="73:77" x14ac:dyDescent="0.25">
      <c r="BU13908" s="65"/>
      <c r="BV13908" s="66"/>
      <c r="BW13908" s="66"/>
      <c r="BX13908" s="67"/>
      <c r="BY13908" s="67"/>
    </row>
    <row r="13909" spans="73:77" x14ac:dyDescent="0.25">
      <c r="BU13909" s="65"/>
      <c r="BV13909" s="66"/>
      <c r="BW13909" s="66"/>
      <c r="BX13909" s="67"/>
      <c r="BY13909" s="67"/>
    </row>
    <row r="13910" spans="73:77" x14ac:dyDescent="0.25">
      <c r="BU13910" s="65"/>
      <c r="BV13910" s="66"/>
      <c r="BW13910" s="66"/>
      <c r="BX13910" s="67"/>
      <c r="BY13910" s="67"/>
    </row>
    <row r="13911" spans="73:77" x14ac:dyDescent="0.25">
      <c r="BU13911" s="65"/>
      <c r="BV13911" s="66"/>
      <c r="BW13911" s="66"/>
      <c r="BX13911" s="67"/>
      <c r="BY13911" s="67"/>
    </row>
    <row r="13912" spans="73:77" x14ac:dyDescent="0.25">
      <c r="BU13912" s="65"/>
      <c r="BV13912" s="66"/>
      <c r="BW13912" s="66"/>
      <c r="BX13912" s="67"/>
      <c r="BY13912" s="67"/>
    </row>
    <row r="13913" spans="73:77" x14ac:dyDescent="0.25">
      <c r="BU13913" s="65"/>
      <c r="BV13913" s="66"/>
      <c r="BW13913" s="66"/>
      <c r="BX13913" s="67"/>
      <c r="BY13913" s="67"/>
    </row>
    <row r="13914" spans="73:77" x14ac:dyDescent="0.25">
      <c r="BU13914" s="65"/>
      <c r="BV13914" s="66"/>
      <c r="BW13914" s="66"/>
      <c r="BX13914" s="67"/>
      <c r="BY13914" s="67"/>
    </row>
    <row r="13915" spans="73:77" x14ac:dyDescent="0.25">
      <c r="BU13915" s="65"/>
      <c r="BV13915" s="66"/>
      <c r="BW13915" s="66"/>
      <c r="BX13915" s="67"/>
      <c r="BY13915" s="67"/>
    </row>
    <row r="13916" spans="73:77" x14ac:dyDescent="0.25">
      <c r="BU13916" s="65"/>
      <c r="BV13916" s="66"/>
      <c r="BW13916" s="66"/>
      <c r="BX13916" s="67"/>
      <c r="BY13916" s="67"/>
    </row>
    <row r="13917" spans="73:77" x14ac:dyDescent="0.25">
      <c r="BU13917" s="65"/>
      <c r="BV13917" s="66"/>
      <c r="BW13917" s="66"/>
      <c r="BX13917" s="67"/>
      <c r="BY13917" s="67"/>
    </row>
    <row r="13918" spans="73:77" x14ac:dyDescent="0.25">
      <c r="BU13918" s="65"/>
      <c r="BV13918" s="66"/>
      <c r="BW13918" s="66"/>
      <c r="BX13918" s="67"/>
      <c r="BY13918" s="67"/>
    </row>
    <row r="13919" spans="73:77" x14ac:dyDescent="0.25">
      <c r="BU13919" s="65"/>
      <c r="BV13919" s="66"/>
      <c r="BW13919" s="66"/>
      <c r="BX13919" s="67"/>
      <c r="BY13919" s="67"/>
    </row>
    <row r="13920" spans="73:77" x14ac:dyDescent="0.25">
      <c r="BU13920" s="65"/>
      <c r="BV13920" s="66"/>
      <c r="BW13920" s="66"/>
      <c r="BX13920" s="67"/>
      <c r="BY13920" s="67"/>
    </row>
    <row r="13921" spans="73:77" x14ac:dyDescent="0.25">
      <c r="BU13921" s="65"/>
      <c r="BV13921" s="66"/>
      <c r="BW13921" s="66"/>
      <c r="BX13921" s="67"/>
      <c r="BY13921" s="67"/>
    </row>
    <row r="13922" spans="73:77" x14ac:dyDescent="0.25">
      <c r="BU13922" s="65"/>
      <c r="BV13922" s="66"/>
      <c r="BW13922" s="66"/>
      <c r="BX13922" s="67"/>
      <c r="BY13922" s="67"/>
    </row>
    <row r="13923" spans="73:77" x14ac:dyDescent="0.25">
      <c r="BU13923" s="65"/>
      <c r="BV13923" s="66"/>
      <c r="BW13923" s="66"/>
      <c r="BX13923" s="67"/>
      <c r="BY13923" s="67"/>
    </row>
    <row r="13924" spans="73:77" x14ac:dyDescent="0.25">
      <c r="BU13924" s="65"/>
      <c r="BV13924" s="66"/>
      <c r="BW13924" s="66"/>
      <c r="BX13924" s="67"/>
      <c r="BY13924" s="67"/>
    </row>
    <row r="13925" spans="73:77" x14ac:dyDescent="0.25">
      <c r="BU13925" s="65"/>
      <c r="BV13925" s="66"/>
      <c r="BW13925" s="66"/>
      <c r="BX13925" s="67"/>
      <c r="BY13925" s="67"/>
    </row>
    <row r="13926" spans="73:77" x14ac:dyDescent="0.25">
      <c r="BU13926" s="65"/>
      <c r="BV13926" s="66"/>
      <c r="BW13926" s="66"/>
      <c r="BX13926" s="67"/>
      <c r="BY13926" s="67"/>
    </row>
    <row r="13927" spans="73:77" x14ac:dyDescent="0.25">
      <c r="BU13927" s="65"/>
      <c r="BV13927" s="66"/>
      <c r="BW13927" s="66"/>
      <c r="BX13927" s="67"/>
      <c r="BY13927" s="67"/>
    </row>
    <row r="13928" spans="73:77" x14ac:dyDescent="0.25">
      <c r="BU13928" s="65"/>
      <c r="BV13928" s="66"/>
      <c r="BW13928" s="66"/>
      <c r="BX13928" s="67"/>
      <c r="BY13928" s="67"/>
    </row>
    <row r="13929" spans="73:77" x14ac:dyDescent="0.25">
      <c r="BU13929" s="65"/>
      <c r="BV13929" s="66"/>
      <c r="BW13929" s="66"/>
      <c r="BX13929" s="67"/>
      <c r="BY13929" s="67"/>
    </row>
    <row r="13930" spans="73:77" x14ac:dyDescent="0.25">
      <c r="BU13930" s="65"/>
      <c r="BV13930" s="66"/>
      <c r="BW13930" s="66"/>
      <c r="BX13930" s="67"/>
      <c r="BY13930" s="67"/>
    </row>
    <row r="13931" spans="73:77" x14ac:dyDescent="0.25">
      <c r="BU13931" s="65"/>
      <c r="BV13931" s="66"/>
      <c r="BW13931" s="66"/>
      <c r="BX13931" s="67"/>
      <c r="BY13931" s="67"/>
    </row>
    <row r="13932" spans="73:77" x14ac:dyDescent="0.25">
      <c r="BU13932" s="65"/>
      <c r="BV13932" s="66"/>
      <c r="BW13932" s="66"/>
      <c r="BX13932" s="67"/>
      <c r="BY13932" s="67"/>
    </row>
    <row r="13933" spans="73:77" x14ac:dyDescent="0.25">
      <c r="BU13933" s="65"/>
      <c r="BV13933" s="66"/>
      <c r="BW13933" s="66"/>
      <c r="BX13933" s="67"/>
      <c r="BY13933" s="67"/>
    </row>
    <row r="13934" spans="73:77" x14ac:dyDescent="0.25">
      <c r="BU13934" s="65"/>
      <c r="BV13934" s="66"/>
      <c r="BW13934" s="66"/>
      <c r="BX13934" s="67"/>
      <c r="BY13934" s="67"/>
    </row>
    <row r="13935" spans="73:77" x14ac:dyDescent="0.25">
      <c r="BU13935" s="65"/>
      <c r="BV13935" s="66"/>
      <c r="BW13935" s="66"/>
      <c r="BX13935" s="67"/>
      <c r="BY13935" s="67"/>
    </row>
    <row r="13936" spans="73:77" x14ac:dyDescent="0.25">
      <c r="BU13936" s="65"/>
      <c r="BV13936" s="66"/>
      <c r="BW13936" s="66"/>
      <c r="BX13936" s="67"/>
      <c r="BY13936" s="67"/>
    </row>
    <row r="13937" spans="73:77" x14ac:dyDescent="0.25">
      <c r="BU13937" s="65"/>
      <c r="BV13937" s="66"/>
      <c r="BW13937" s="66"/>
      <c r="BX13937" s="67"/>
      <c r="BY13937" s="67"/>
    </row>
    <row r="13938" spans="73:77" x14ac:dyDescent="0.25">
      <c r="BU13938" s="65"/>
      <c r="BV13938" s="66"/>
      <c r="BW13938" s="66"/>
      <c r="BX13938" s="67"/>
      <c r="BY13938" s="67"/>
    </row>
    <row r="13939" spans="73:77" x14ac:dyDescent="0.25">
      <c r="BU13939" s="65"/>
      <c r="BV13939" s="66"/>
      <c r="BW13939" s="66"/>
      <c r="BX13939" s="67"/>
      <c r="BY13939" s="67"/>
    </row>
    <row r="13940" spans="73:77" x14ac:dyDescent="0.25">
      <c r="BU13940" s="65"/>
      <c r="BV13940" s="66"/>
      <c r="BW13940" s="66"/>
      <c r="BX13940" s="67"/>
      <c r="BY13940" s="67"/>
    </row>
    <row r="13941" spans="73:77" x14ac:dyDescent="0.25">
      <c r="BU13941" s="65"/>
      <c r="BV13941" s="66"/>
      <c r="BW13941" s="66"/>
      <c r="BX13941" s="67"/>
      <c r="BY13941" s="67"/>
    </row>
    <row r="13942" spans="73:77" x14ac:dyDescent="0.25">
      <c r="BU13942" s="65"/>
      <c r="BV13942" s="66"/>
      <c r="BW13942" s="66"/>
      <c r="BX13942" s="67"/>
      <c r="BY13942" s="67"/>
    </row>
    <row r="13943" spans="73:77" x14ac:dyDescent="0.25">
      <c r="BU13943" s="65"/>
      <c r="BV13943" s="66"/>
      <c r="BW13943" s="66"/>
      <c r="BX13943" s="67"/>
      <c r="BY13943" s="67"/>
    </row>
    <row r="13944" spans="73:77" x14ac:dyDescent="0.25">
      <c r="BU13944" s="65"/>
      <c r="BV13944" s="66"/>
      <c r="BW13944" s="66"/>
      <c r="BX13944" s="67"/>
      <c r="BY13944" s="67"/>
    </row>
    <row r="13945" spans="73:77" x14ac:dyDescent="0.25">
      <c r="BU13945" s="65"/>
      <c r="BV13945" s="66"/>
      <c r="BW13945" s="66"/>
      <c r="BX13945" s="67"/>
      <c r="BY13945" s="67"/>
    </row>
    <row r="13946" spans="73:77" x14ac:dyDescent="0.25">
      <c r="BU13946" s="65"/>
      <c r="BV13946" s="66"/>
      <c r="BW13946" s="66"/>
      <c r="BX13946" s="67"/>
      <c r="BY13946" s="67"/>
    </row>
    <row r="13947" spans="73:77" x14ac:dyDescent="0.25">
      <c r="BU13947" s="65"/>
      <c r="BV13947" s="66"/>
      <c r="BW13947" s="66"/>
      <c r="BX13947" s="67"/>
      <c r="BY13947" s="67"/>
    </row>
    <row r="13948" spans="73:77" x14ac:dyDescent="0.25">
      <c r="BU13948" s="65"/>
      <c r="BV13948" s="66"/>
      <c r="BW13948" s="66"/>
      <c r="BX13948" s="67"/>
      <c r="BY13948" s="67"/>
    </row>
    <row r="13949" spans="73:77" x14ac:dyDescent="0.25">
      <c r="BU13949" s="65"/>
      <c r="BV13949" s="66"/>
      <c r="BW13949" s="66"/>
      <c r="BX13949" s="67"/>
      <c r="BY13949" s="67"/>
    </row>
    <row r="13950" spans="73:77" x14ac:dyDescent="0.25">
      <c r="BU13950" s="65"/>
      <c r="BV13950" s="66"/>
      <c r="BW13950" s="66"/>
      <c r="BX13950" s="67"/>
      <c r="BY13950" s="67"/>
    </row>
    <row r="13951" spans="73:77" x14ac:dyDescent="0.25">
      <c r="BU13951" s="65"/>
      <c r="BV13951" s="66"/>
      <c r="BW13951" s="66"/>
      <c r="BX13951" s="67"/>
      <c r="BY13951" s="67"/>
    </row>
    <row r="13952" spans="73:77" x14ac:dyDescent="0.25">
      <c r="BU13952" s="65"/>
      <c r="BV13952" s="66"/>
      <c r="BW13952" s="66"/>
      <c r="BX13952" s="67"/>
      <c r="BY13952" s="67"/>
    </row>
    <row r="13953" spans="73:77" x14ac:dyDescent="0.25">
      <c r="BU13953" s="65"/>
      <c r="BV13953" s="66"/>
      <c r="BW13953" s="66"/>
      <c r="BX13953" s="67"/>
      <c r="BY13953" s="67"/>
    </row>
    <row r="13954" spans="73:77" x14ac:dyDescent="0.25">
      <c r="BU13954" s="65"/>
      <c r="BV13954" s="66"/>
      <c r="BW13954" s="66"/>
      <c r="BX13954" s="67"/>
      <c r="BY13954" s="67"/>
    </row>
    <row r="13955" spans="73:77" x14ac:dyDescent="0.25">
      <c r="BU13955" s="65"/>
      <c r="BV13955" s="66"/>
      <c r="BW13955" s="66"/>
      <c r="BX13955" s="67"/>
      <c r="BY13955" s="67"/>
    </row>
    <row r="13956" spans="73:77" x14ac:dyDescent="0.25">
      <c r="BU13956" s="65"/>
      <c r="BV13956" s="66"/>
      <c r="BW13956" s="66"/>
      <c r="BX13956" s="67"/>
      <c r="BY13956" s="67"/>
    </row>
    <row r="13957" spans="73:77" x14ac:dyDescent="0.25">
      <c r="BU13957" s="65"/>
      <c r="BV13957" s="66"/>
      <c r="BW13957" s="66"/>
      <c r="BX13957" s="67"/>
      <c r="BY13957" s="67"/>
    </row>
    <row r="13958" spans="73:77" x14ac:dyDescent="0.25">
      <c r="BU13958" s="65"/>
      <c r="BV13958" s="66"/>
      <c r="BW13958" s="66"/>
      <c r="BX13958" s="67"/>
      <c r="BY13958" s="67"/>
    </row>
    <row r="13959" spans="73:77" x14ac:dyDescent="0.25">
      <c r="BU13959" s="65"/>
      <c r="BV13959" s="66"/>
      <c r="BW13959" s="66"/>
      <c r="BX13959" s="67"/>
      <c r="BY13959" s="67"/>
    </row>
    <row r="13960" spans="73:77" x14ac:dyDescent="0.25">
      <c r="BU13960" s="65"/>
      <c r="BV13960" s="66"/>
      <c r="BW13960" s="66"/>
      <c r="BX13960" s="67"/>
      <c r="BY13960" s="67"/>
    </row>
    <row r="13961" spans="73:77" x14ac:dyDescent="0.25">
      <c r="BU13961" s="65"/>
      <c r="BV13961" s="66"/>
      <c r="BW13961" s="66"/>
      <c r="BX13961" s="67"/>
      <c r="BY13961" s="67"/>
    </row>
    <row r="13962" spans="73:77" x14ac:dyDescent="0.25">
      <c r="BU13962" s="65"/>
      <c r="BV13962" s="66"/>
      <c r="BW13962" s="66"/>
      <c r="BX13962" s="67"/>
      <c r="BY13962" s="67"/>
    </row>
    <row r="13963" spans="73:77" x14ac:dyDescent="0.25">
      <c r="BU13963" s="65"/>
      <c r="BV13963" s="66"/>
      <c r="BW13963" s="66"/>
      <c r="BX13963" s="67"/>
      <c r="BY13963" s="67"/>
    </row>
    <row r="13964" spans="73:77" x14ac:dyDescent="0.25">
      <c r="BU13964" s="65"/>
      <c r="BV13964" s="66"/>
      <c r="BW13964" s="66"/>
      <c r="BX13964" s="67"/>
      <c r="BY13964" s="67"/>
    </row>
    <row r="13965" spans="73:77" x14ac:dyDescent="0.25">
      <c r="BU13965" s="65"/>
      <c r="BV13965" s="66"/>
      <c r="BW13965" s="66"/>
      <c r="BX13965" s="67"/>
      <c r="BY13965" s="67"/>
    </row>
    <row r="13966" spans="73:77" x14ac:dyDescent="0.25">
      <c r="BU13966" s="65"/>
      <c r="BV13966" s="66"/>
      <c r="BW13966" s="66"/>
      <c r="BX13966" s="67"/>
      <c r="BY13966" s="67"/>
    </row>
    <row r="13967" spans="73:77" x14ac:dyDescent="0.25">
      <c r="BU13967" s="65"/>
      <c r="BV13967" s="66"/>
      <c r="BW13967" s="66"/>
      <c r="BX13967" s="67"/>
      <c r="BY13967" s="67"/>
    </row>
    <row r="13968" spans="73:77" x14ac:dyDescent="0.25">
      <c r="BU13968" s="65"/>
      <c r="BV13968" s="66"/>
      <c r="BW13968" s="66"/>
      <c r="BX13968" s="67"/>
      <c r="BY13968" s="67"/>
    </row>
    <row r="13969" spans="73:77" x14ac:dyDescent="0.25">
      <c r="BU13969" s="65"/>
      <c r="BV13969" s="66"/>
      <c r="BW13969" s="66"/>
      <c r="BX13969" s="67"/>
      <c r="BY13969" s="67"/>
    </row>
    <row r="13970" spans="73:77" x14ac:dyDescent="0.25">
      <c r="BU13970" s="65"/>
      <c r="BV13970" s="66"/>
      <c r="BW13970" s="66"/>
      <c r="BX13970" s="67"/>
      <c r="BY13970" s="67"/>
    </row>
    <row r="13971" spans="73:77" x14ac:dyDescent="0.25">
      <c r="BU13971" s="65"/>
      <c r="BV13971" s="66"/>
      <c r="BW13971" s="66"/>
      <c r="BX13971" s="67"/>
      <c r="BY13971" s="67"/>
    </row>
    <row r="13972" spans="73:77" x14ac:dyDescent="0.25">
      <c r="BU13972" s="65"/>
      <c r="BV13972" s="66"/>
      <c r="BW13972" s="66"/>
      <c r="BX13972" s="67"/>
      <c r="BY13972" s="67"/>
    </row>
    <row r="13973" spans="73:77" x14ac:dyDescent="0.25">
      <c r="BU13973" s="65"/>
      <c r="BV13973" s="66"/>
      <c r="BW13973" s="66"/>
      <c r="BX13973" s="67"/>
      <c r="BY13973" s="67"/>
    </row>
    <row r="13974" spans="73:77" x14ac:dyDescent="0.25">
      <c r="BU13974" s="65"/>
      <c r="BV13974" s="66"/>
      <c r="BW13974" s="66"/>
      <c r="BX13974" s="67"/>
      <c r="BY13974" s="67"/>
    </row>
    <row r="13975" spans="73:77" x14ac:dyDescent="0.25">
      <c r="BU13975" s="65"/>
      <c r="BV13975" s="66"/>
      <c r="BW13975" s="66"/>
      <c r="BX13975" s="67"/>
      <c r="BY13975" s="67"/>
    </row>
    <row r="13976" spans="73:77" x14ac:dyDescent="0.25">
      <c r="BU13976" s="65"/>
      <c r="BV13976" s="66"/>
      <c r="BW13976" s="66"/>
      <c r="BX13976" s="67"/>
      <c r="BY13976" s="67"/>
    </row>
    <row r="13977" spans="73:77" x14ac:dyDescent="0.25">
      <c r="BU13977" s="65"/>
      <c r="BV13977" s="66"/>
      <c r="BW13977" s="66"/>
      <c r="BX13977" s="67"/>
      <c r="BY13977" s="67"/>
    </row>
    <row r="13978" spans="73:77" x14ac:dyDescent="0.25">
      <c r="BU13978" s="65"/>
      <c r="BV13978" s="66"/>
      <c r="BW13978" s="66"/>
      <c r="BX13978" s="67"/>
      <c r="BY13978" s="67"/>
    </row>
    <row r="13979" spans="73:77" x14ac:dyDescent="0.25">
      <c r="BU13979" s="65"/>
      <c r="BV13979" s="66"/>
      <c r="BW13979" s="66"/>
      <c r="BX13979" s="67"/>
      <c r="BY13979" s="67"/>
    </row>
    <row r="13980" spans="73:77" x14ac:dyDescent="0.25">
      <c r="BU13980" s="65"/>
      <c r="BV13980" s="66"/>
      <c r="BW13980" s="66"/>
      <c r="BX13980" s="67"/>
      <c r="BY13980" s="67"/>
    </row>
    <row r="13981" spans="73:77" x14ac:dyDescent="0.25">
      <c r="BU13981" s="65"/>
      <c r="BV13981" s="66"/>
      <c r="BW13981" s="66"/>
      <c r="BX13981" s="67"/>
      <c r="BY13981" s="67"/>
    </row>
    <row r="13982" spans="73:77" x14ac:dyDescent="0.25">
      <c r="BU13982" s="65"/>
      <c r="BV13982" s="66"/>
      <c r="BW13982" s="66"/>
      <c r="BX13982" s="67"/>
      <c r="BY13982" s="67"/>
    </row>
    <row r="13983" spans="73:77" x14ac:dyDescent="0.25">
      <c r="BU13983" s="65"/>
      <c r="BV13983" s="66"/>
      <c r="BW13983" s="66"/>
      <c r="BX13983" s="67"/>
      <c r="BY13983" s="67"/>
    </row>
    <row r="13984" spans="73:77" x14ac:dyDescent="0.25">
      <c r="BU13984" s="65"/>
      <c r="BV13984" s="66"/>
      <c r="BW13984" s="66"/>
      <c r="BX13984" s="67"/>
      <c r="BY13984" s="67"/>
    </row>
    <row r="13985" spans="73:77" x14ac:dyDescent="0.25">
      <c r="BU13985" s="65"/>
      <c r="BV13985" s="66"/>
      <c r="BW13985" s="66"/>
      <c r="BX13985" s="67"/>
      <c r="BY13985" s="67"/>
    </row>
    <row r="13986" spans="73:77" x14ac:dyDescent="0.25">
      <c r="BU13986" s="65"/>
      <c r="BV13986" s="66"/>
      <c r="BW13986" s="66"/>
      <c r="BX13986" s="67"/>
      <c r="BY13986" s="67"/>
    </row>
    <row r="13987" spans="73:77" x14ac:dyDescent="0.25">
      <c r="BU13987" s="65"/>
      <c r="BV13987" s="66"/>
      <c r="BW13987" s="66"/>
      <c r="BX13987" s="67"/>
      <c r="BY13987" s="67"/>
    </row>
    <row r="13988" spans="73:77" x14ac:dyDescent="0.25">
      <c r="BU13988" s="65"/>
      <c r="BV13988" s="66"/>
      <c r="BW13988" s="66"/>
      <c r="BX13988" s="67"/>
      <c r="BY13988" s="67"/>
    </row>
    <row r="13989" spans="73:77" x14ac:dyDescent="0.25">
      <c r="BU13989" s="65"/>
      <c r="BV13989" s="66"/>
      <c r="BW13989" s="66"/>
      <c r="BX13989" s="67"/>
      <c r="BY13989" s="67"/>
    </row>
    <row r="13990" spans="73:77" x14ac:dyDescent="0.25">
      <c r="BU13990" s="65"/>
      <c r="BV13990" s="66"/>
      <c r="BW13990" s="66"/>
      <c r="BX13990" s="67"/>
      <c r="BY13990" s="67"/>
    </row>
    <row r="13991" spans="73:77" x14ac:dyDescent="0.25">
      <c r="BU13991" s="65"/>
      <c r="BV13991" s="66"/>
      <c r="BW13991" s="66"/>
      <c r="BX13991" s="67"/>
      <c r="BY13991" s="67"/>
    </row>
    <row r="13992" spans="73:77" x14ac:dyDescent="0.25">
      <c r="BU13992" s="65"/>
      <c r="BV13992" s="66"/>
      <c r="BW13992" s="66"/>
      <c r="BX13992" s="67"/>
      <c r="BY13992" s="67"/>
    </row>
    <row r="13993" spans="73:77" x14ac:dyDescent="0.25">
      <c r="BU13993" s="65"/>
      <c r="BV13993" s="66"/>
      <c r="BW13993" s="66"/>
      <c r="BX13993" s="67"/>
      <c r="BY13993" s="67"/>
    </row>
    <row r="13994" spans="73:77" x14ac:dyDescent="0.25">
      <c r="BU13994" s="65"/>
      <c r="BV13994" s="66"/>
      <c r="BW13994" s="66"/>
      <c r="BX13994" s="67"/>
      <c r="BY13994" s="67"/>
    </row>
    <row r="13995" spans="73:77" x14ac:dyDescent="0.25">
      <c r="BU13995" s="65"/>
      <c r="BV13995" s="66"/>
      <c r="BW13995" s="66"/>
      <c r="BX13995" s="67"/>
      <c r="BY13995" s="67"/>
    </row>
    <row r="13996" spans="73:77" x14ac:dyDescent="0.25">
      <c r="BU13996" s="65"/>
      <c r="BV13996" s="66"/>
      <c r="BW13996" s="66"/>
      <c r="BX13996" s="67"/>
      <c r="BY13996" s="67"/>
    </row>
    <row r="13997" spans="73:77" x14ac:dyDescent="0.25">
      <c r="BU13997" s="65"/>
      <c r="BV13997" s="66"/>
      <c r="BW13997" s="66"/>
      <c r="BX13997" s="67"/>
      <c r="BY13997" s="67"/>
    </row>
    <row r="13998" spans="73:77" x14ac:dyDescent="0.25">
      <c r="BU13998" s="65"/>
      <c r="BV13998" s="66"/>
      <c r="BW13998" s="66"/>
      <c r="BX13998" s="67"/>
      <c r="BY13998" s="67"/>
    </row>
    <row r="13999" spans="73:77" x14ac:dyDescent="0.25">
      <c r="BU13999" s="65"/>
      <c r="BV13999" s="66"/>
      <c r="BW13999" s="66"/>
      <c r="BX13999" s="67"/>
      <c r="BY13999" s="67"/>
    </row>
    <row r="14000" spans="73:77" x14ac:dyDescent="0.25">
      <c r="BU14000" s="65"/>
      <c r="BV14000" s="66"/>
      <c r="BW14000" s="66"/>
      <c r="BX14000" s="67"/>
      <c r="BY14000" s="67"/>
    </row>
    <row r="14001" spans="73:77" x14ac:dyDescent="0.25">
      <c r="BU14001" s="65"/>
      <c r="BV14001" s="66"/>
      <c r="BW14001" s="66"/>
      <c r="BX14001" s="67"/>
      <c r="BY14001" s="67"/>
    </row>
    <row r="14002" spans="73:77" x14ac:dyDescent="0.25">
      <c r="BU14002" s="65"/>
      <c r="BV14002" s="66"/>
      <c r="BW14002" s="66"/>
      <c r="BX14002" s="67"/>
      <c r="BY14002" s="67"/>
    </row>
    <row r="14003" spans="73:77" x14ac:dyDescent="0.25">
      <c r="BU14003" s="65"/>
      <c r="BV14003" s="66"/>
      <c r="BW14003" s="66"/>
      <c r="BX14003" s="67"/>
      <c r="BY14003" s="67"/>
    </row>
    <row r="14004" spans="73:77" x14ac:dyDescent="0.25">
      <c r="BU14004" s="65"/>
      <c r="BV14004" s="66"/>
      <c r="BW14004" s="66"/>
      <c r="BX14004" s="67"/>
      <c r="BY14004" s="67"/>
    </row>
    <row r="14005" spans="73:77" x14ac:dyDescent="0.25">
      <c r="BU14005" s="65"/>
      <c r="BV14005" s="66"/>
      <c r="BW14005" s="66"/>
      <c r="BX14005" s="67"/>
      <c r="BY14005" s="67"/>
    </row>
    <row r="14006" spans="73:77" x14ac:dyDescent="0.25">
      <c r="BU14006" s="65"/>
      <c r="BV14006" s="66"/>
      <c r="BW14006" s="66"/>
      <c r="BX14006" s="67"/>
      <c r="BY14006" s="67"/>
    </row>
    <row r="14007" spans="73:77" x14ac:dyDescent="0.25">
      <c r="BU14007" s="65"/>
      <c r="BV14007" s="66"/>
      <c r="BW14007" s="66"/>
      <c r="BX14007" s="67"/>
      <c r="BY14007" s="67"/>
    </row>
    <row r="14008" spans="73:77" x14ac:dyDescent="0.25">
      <c r="BU14008" s="65"/>
      <c r="BV14008" s="66"/>
      <c r="BW14008" s="66"/>
      <c r="BX14008" s="67"/>
      <c r="BY14008" s="67"/>
    </row>
    <row r="14009" spans="73:77" x14ac:dyDescent="0.25">
      <c r="BU14009" s="65"/>
      <c r="BV14009" s="66"/>
      <c r="BW14009" s="66"/>
      <c r="BX14009" s="67"/>
      <c r="BY14009" s="67"/>
    </row>
    <row r="14010" spans="73:77" x14ac:dyDescent="0.25">
      <c r="BU14010" s="65"/>
      <c r="BV14010" s="66"/>
      <c r="BW14010" s="66"/>
      <c r="BX14010" s="67"/>
      <c r="BY14010" s="67"/>
    </row>
    <row r="14011" spans="73:77" x14ac:dyDescent="0.25">
      <c r="BU14011" s="65"/>
      <c r="BV14011" s="66"/>
      <c r="BW14011" s="66"/>
      <c r="BX14011" s="67"/>
      <c r="BY14011" s="67"/>
    </row>
    <row r="14012" spans="73:77" x14ac:dyDescent="0.25">
      <c r="BU14012" s="65"/>
      <c r="BV14012" s="66"/>
      <c r="BW14012" s="66"/>
      <c r="BX14012" s="67"/>
      <c r="BY14012" s="67"/>
    </row>
    <row r="14013" spans="73:77" x14ac:dyDescent="0.25">
      <c r="BU14013" s="65"/>
      <c r="BV14013" s="66"/>
      <c r="BW14013" s="66"/>
      <c r="BX14013" s="67"/>
      <c r="BY14013" s="67"/>
    </row>
    <row r="14014" spans="73:77" x14ac:dyDescent="0.25">
      <c r="BU14014" s="65"/>
      <c r="BV14014" s="66"/>
      <c r="BW14014" s="66"/>
      <c r="BX14014" s="67"/>
      <c r="BY14014" s="67"/>
    </row>
    <row r="14015" spans="73:77" x14ac:dyDescent="0.25">
      <c r="BU14015" s="65"/>
      <c r="BV14015" s="66"/>
      <c r="BW14015" s="66"/>
      <c r="BX14015" s="67"/>
      <c r="BY14015" s="67"/>
    </row>
    <row r="14016" spans="73:77" x14ac:dyDescent="0.25">
      <c r="BU14016" s="65"/>
      <c r="BV14016" s="66"/>
      <c r="BW14016" s="66"/>
      <c r="BX14016" s="67"/>
      <c r="BY14016" s="67"/>
    </row>
    <row r="14017" spans="73:77" x14ac:dyDescent="0.25">
      <c r="BU14017" s="65"/>
      <c r="BV14017" s="66"/>
      <c r="BW14017" s="66"/>
      <c r="BX14017" s="67"/>
      <c r="BY14017" s="67"/>
    </row>
    <row r="14018" spans="73:77" x14ac:dyDescent="0.25">
      <c r="BU14018" s="65"/>
      <c r="BV14018" s="66"/>
      <c r="BW14018" s="66"/>
      <c r="BX14018" s="67"/>
      <c r="BY14018" s="67"/>
    </row>
    <row r="14019" spans="73:77" x14ac:dyDescent="0.25">
      <c r="BU14019" s="65"/>
      <c r="BV14019" s="66"/>
      <c r="BW14019" s="66"/>
      <c r="BX14019" s="67"/>
      <c r="BY14019" s="67"/>
    </row>
    <row r="14020" spans="73:77" x14ac:dyDescent="0.25">
      <c r="BU14020" s="65"/>
      <c r="BV14020" s="66"/>
      <c r="BW14020" s="66"/>
      <c r="BX14020" s="67"/>
      <c r="BY14020" s="67"/>
    </row>
    <row r="14021" spans="73:77" x14ac:dyDescent="0.25">
      <c r="BU14021" s="65"/>
      <c r="BV14021" s="66"/>
      <c r="BW14021" s="66"/>
      <c r="BX14021" s="67"/>
      <c r="BY14021" s="67"/>
    </row>
    <row r="14022" spans="73:77" x14ac:dyDescent="0.25">
      <c r="BU14022" s="65"/>
      <c r="BV14022" s="66"/>
      <c r="BW14022" s="66"/>
      <c r="BX14022" s="67"/>
      <c r="BY14022" s="67"/>
    </row>
    <row r="14023" spans="73:77" x14ac:dyDescent="0.25">
      <c r="BU14023" s="65"/>
      <c r="BV14023" s="66"/>
      <c r="BW14023" s="66"/>
      <c r="BX14023" s="67"/>
      <c r="BY14023" s="67"/>
    </row>
    <row r="14024" spans="73:77" x14ac:dyDescent="0.25">
      <c r="BU14024" s="65"/>
      <c r="BV14024" s="66"/>
      <c r="BW14024" s="66"/>
      <c r="BX14024" s="67"/>
      <c r="BY14024" s="67"/>
    </row>
    <row r="14025" spans="73:77" x14ac:dyDescent="0.25">
      <c r="BU14025" s="65"/>
      <c r="BV14025" s="66"/>
      <c r="BW14025" s="66"/>
      <c r="BX14025" s="67"/>
      <c r="BY14025" s="67"/>
    </row>
    <row r="14026" spans="73:77" x14ac:dyDescent="0.25">
      <c r="BU14026" s="65"/>
      <c r="BV14026" s="66"/>
      <c r="BW14026" s="66"/>
      <c r="BX14026" s="67"/>
      <c r="BY14026" s="67"/>
    </row>
    <row r="14027" spans="73:77" x14ac:dyDescent="0.25">
      <c r="BU14027" s="65"/>
      <c r="BV14027" s="66"/>
      <c r="BW14027" s="66"/>
      <c r="BX14027" s="67"/>
      <c r="BY14027" s="67"/>
    </row>
    <row r="14028" spans="73:77" x14ac:dyDescent="0.25">
      <c r="BU14028" s="65"/>
      <c r="BV14028" s="66"/>
      <c r="BW14028" s="66"/>
      <c r="BX14028" s="67"/>
      <c r="BY14028" s="67"/>
    </row>
    <row r="14029" spans="73:77" x14ac:dyDescent="0.25">
      <c r="BU14029" s="65"/>
      <c r="BV14029" s="66"/>
      <c r="BW14029" s="66"/>
      <c r="BX14029" s="67"/>
      <c r="BY14029" s="67"/>
    </row>
    <row r="14030" spans="73:77" x14ac:dyDescent="0.25">
      <c r="BU14030" s="65"/>
      <c r="BV14030" s="66"/>
      <c r="BW14030" s="66"/>
      <c r="BX14030" s="67"/>
      <c r="BY14030" s="67"/>
    </row>
    <row r="14031" spans="73:77" x14ac:dyDescent="0.25">
      <c r="BU14031" s="65"/>
      <c r="BV14031" s="66"/>
      <c r="BW14031" s="66"/>
      <c r="BX14031" s="67"/>
      <c r="BY14031" s="67"/>
    </row>
    <row r="14032" spans="73:77" x14ac:dyDescent="0.25">
      <c r="BU14032" s="65"/>
      <c r="BV14032" s="66"/>
      <c r="BW14032" s="66"/>
      <c r="BX14032" s="67"/>
      <c r="BY14032" s="67"/>
    </row>
    <row r="14033" spans="73:77" x14ac:dyDescent="0.25">
      <c r="BU14033" s="65"/>
      <c r="BV14033" s="66"/>
      <c r="BW14033" s="66"/>
      <c r="BX14033" s="67"/>
      <c r="BY14033" s="67"/>
    </row>
    <row r="14034" spans="73:77" x14ac:dyDescent="0.25">
      <c r="BU14034" s="65"/>
      <c r="BV14034" s="66"/>
      <c r="BW14034" s="66"/>
      <c r="BX14034" s="67"/>
      <c r="BY14034" s="67"/>
    </row>
    <row r="14035" spans="73:77" x14ac:dyDescent="0.25">
      <c r="BU14035" s="65"/>
      <c r="BV14035" s="66"/>
      <c r="BW14035" s="66"/>
      <c r="BX14035" s="67"/>
      <c r="BY14035" s="67"/>
    </row>
    <row r="14036" spans="73:77" x14ac:dyDescent="0.25">
      <c r="BU14036" s="65"/>
      <c r="BV14036" s="66"/>
      <c r="BW14036" s="66"/>
      <c r="BX14036" s="67"/>
      <c r="BY14036" s="67"/>
    </row>
    <row r="14037" spans="73:77" x14ac:dyDescent="0.25">
      <c r="BU14037" s="65"/>
      <c r="BV14037" s="66"/>
      <c r="BW14037" s="66"/>
      <c r="BX14037" s="67"/>
      <c r="BY14037" s="67"/>
    </row>
    <row r="14038" spans="73:77" x14ac:dyDescent="0.25">
      <c r="BU14038" s="65"/>
      <c r="BV14038" s="66"/>
      <c r="BW14038" s="66"/>
      <c r="BX14038" s="67"/>
      <c r="BY14038" s="67"/>
    </row>
    <row r="14039" spans="73:77" x14ac:dyDescent="0.25">
      <c r="BU14039" s="65"/>
      <c r="BV14039" s="66"/>
      <c r="BW14039" s="66"/>
      <c r="BX14039" s="67"/>
      <c r="BY14039" s="67"/>
    </row>
    <row r="14040" spans="73:77" x14ac:dyDescent="0.25">
      <c r="BU14040" s="65"/>
      <c r="BV14040" s="66"/>
      <c r="BW14040" s="66"/>
      <c r="BX14040" s="67"/>
      <c r="BY14040" s="67"/>
    </row>
    <row r="14041" spans="73:77" x14ac:dyDescent="0.25">
      <c r="BU14041" s="65"/>
      <c r="BV14041" s="66"/>
      <c r="BW14041" s="66"/>
      <c r="BX14041" s="67"/>
      <c r="BY14041" s="67"/>
    </row>
    <row r="14042" spans="73:77" x14ac:dyDescent="0.25">
      <c r="BU14042" s="65"/>
      <c r="BV14042" s="66"/>
      <c r="BW14042" s="66"/>
      <c r="BX14042" s="67"/>
      <c r="BY14042" s="67"/>
    </row>
    <row r="14043" spans="73:77" x14ac:dyDescent="0.25">
      <c r="BU14043" s="65"/>
      <c r="BV14043" s="66"/>
      <c r="BW14043" s="66"/>
      <c r="BX14043" s="67"/>
      <c r="BY14043" s="67"/>
    </row>
    <row r="14044" spans="73:77" x14ac:dyDescent="0.25">
      <c r="BU14044" s="65"/>
      <c r="BV14044" s="66"/>
      <c r="BW14044" s="66"/>
      <c r="BX14044" s="67"/>
      <c r="BY14044" s="67"/>
    </row>
    <row r="14045" spans="73:77" x14ac:dyDescent="0.25">
      <c r="BU14045" s="65"/>
      <c r="BV14045" s="66"/>
      <c r="BW14045" s="66"/>
      <c r="BX14045" s="67"/>
      <c r="BY14045" s="67"/>
    </row>
    <row r="14046" spans="73:77" x14ac:dyDescent="0.25">
      <c r="BU14046" s="65"/>
      <c r="BV14046" s="66"/>
      <c r="BW14046" s="66"/>
      <c r="BX14046" s="67"/>
      <c r="BY14046" s="67"/>
    </row>
    <row r="14047" spans="73:77" x14ac:dyDescent="0.25">
      <c r="BU14047" s="65"/>
      <c r="BV14047" s="66"/>
      <c r="BW14047" s="66"/>
      <c r="BX14047" s="67"/>
      <c r="BY14047" s="67"/>
    </row>
    <row r="14048" spans="73:77" x14ac:dyDescent="0.25">
      <c r="BU14048" s="65"/>
      <c r="BV14048" s="66"/>
      <c r="BW14048" s="66"/>
      <c r="BX14048" s="67"/>
      <c r="BY14048" s="67"/>
    </row>
    <row r="14049" spans="73:77" x14ac:dyDescent="0.25">
      <c r="BU14049" s="65"/>
      <c r="BV14049" s="66"/>
      <c r="BW14049" s="66"/>
      <c r="BX14049" s="67"/>
      <c r="BY14049" s="67"/>
    </row>
    <row r="14050" spans="73:77" x14ac:dyDescent="0.25">
      <c r="BU14050" s="65"/>
      <c r="BV14050" s="66"/>
      <c r="BW14050" s="66"/>
      <c r="BX14050" s="67"/>
      <c r="BY14050" s="67"/>
    </row>
    <row r="14051" spans="73:77" x14ac:dyDescent="0.25">
      <c r="BU14051" s="65"/>
      <c r="BV14051" s="66"/>
      <c r="BW14051" s="66"/>
      <c r="BX14051" s="67"/>
      <c r="BY14051" s="67"/>
    </row>
    <row r="14052" spans="73:77" x14ac:dyDescent="0.25">
      <c r="BU14052" s="65"/>
      <c r="BV14052" s="66"/>
      <c r="BW14052" s="66"/>
      <c r="BX14052" s="67"/>
      <c r="BY14052" s="67"/>
    </row>
    <row r="14053" spans="73:77" x14ac:dyDescent="0.25">
      <c r="BU14053" s="65"/>
      <c r="BV14053" s="66"/>
      <c r="BW14053" s="66"/>
      <c r="BX14053" s="67"/>
      <c r="BY14053" s="67"/>
    </row>
    <row r="14054" spans="73:77" x14ac:dyDescent="0.25">
      <c r="BU14054" s="65"/>
      <c r="BV14054" s="66"/>
      <c r="BW14054" s="66"/>
      <c r="BX14054" s="67"/>
      <c r="BY14054" s="67"/>
    </row>
    <row r="14055" spans="73:77" x14ac:dyDescent="0.25">
      <c r="BU14055" s="65"/>
      <c r="BV14055" s="66"/>
      <c r="BW14055" s="66"/>
      <c r="BX14055" s="67"/>
      <c r="BY14055" s="67"/>
    </row>
    <row r="14056" spans="73:77" x14ac:dyDescent="0.25">
      <c r="BU14056" s="65"/>
      <c r="BV14056" s="66"/>
      <c r="BW14056" s="66"/>
      <c r="BX14056" s="67"/>
      <c r="BY14056" s="67"/>
    </row>
    <row r="14057" spans="73:77" x14ac:dyDescent="0.25">
      <c r="BU14057" s="65"/>
      <c r="BV14057" s="66"/>
      <c r="BW14057" s="66"/>
      <c r="BX14057" s="67"/>
      <c r="BY14057" s="67"/>
    </row>
    <row r="14058" spans="73:77" x14ac:dyDescent="0.25">
      <c r="BU14058" s="65"/>
      <c r="BV14058" s="66"/>
      <c r="BW14058" s="66"/>
      <c r="BX14058" s="67"/>
      <c r="BY14058" s="67"/>
    </row>
    <row r="14059" spans="73:77" x14ac:dyDescent="0.25">
      <c r="BU14059" s="65"/>
      <c r="BV14059" s="66"/>
      <c r="BW14059" s="66"/>
      <c r="BX14059" s="67"/>
      <c r="BY14059" s="67"/>
    </row>
    <row r="14060" spans="73:77" x14ac:dyDescent="0.25">
      <c r="BU14060" s="65"/>
      <c r="BV14060" s="66"/>
      <c r="BW14060" s="66"/>
      <c r="BX14060" s="67"/>
      <c r="BY14060" s="67"/>
    </row>
    <row r="14061" spans="73:77" x14ac:dyDescent="0.25">
      <c r="BU14061" s="65"/>
      <c r="BV14061" s="66"/>
      <c r="BW14061" s="66"/>
      <c r="BX14061" s="67"/>
      <c r="BY14061" s="67"/>
    </row>
    <row r="14062" spans="73:77" x14ac:dyDescent="0.25">
      <c r="BU14062" s="65"/>
      <c r="BV14062" s="66"/>
      <c r="BW14062" s="66"/>
      <c r="BX14062" s="67"/>
      <c r="BY14062" s="67"/>
    </row>
    <row r="14063" spans="73:77" x14ac:dyDescent="0.25">
      <c r="BU14063" s="65"/>
      <c r="BV14063" s="66"/>
      <c r="BW14063" s="66"/>
      <c r="BX14063" s="67"/>
      <c r="BY14063" s="67"/>
    </row>
    <row r="14064" spans="73:77" x14ac:dyDescent="0.25">
      <c r="BU14064" s="65"/>
      <c r="BV14064" s="66"/>
      <c r="BW14064" s="66"/>
      <c r="BX14064" s="67"/>
      <c r="BY14064" s="67"/>
    </row>
    <row r="14065" spans="73:77" x14ac:dyDescent="0.25">
      <c r="BU14065" s="65"/>
      <c r="BV14065" s="66"/>
      <c r="BW14065" s="66"/>
      <c r="BX14065" s="67"/>
      <c r="BY14065" s="67"/>
    </row>
    <row r="14066" spans="73:77" x14ac:dyDescent="0.25">
      <c r="BU14066" s="65"/>
      <c r="BV14066" s="66"/>
      <c r="BW14066" s="66"/>
      <c r="BX14066" s="67"/>
      <c r="BY14066" s="67"/>
    </row>
    <row r="14067" spans="73:77" x14ac:dyDescent="0.25">
      <c r="BU14067" s="65"/>
      <c r="BV14067" s="66"/>
      <c r="BW14067" s="66"/>
      <c r="BX14067" s="67"/>
      <c r="BY14067" s="67"/>
    </row>
    <row r="14068" spans="73:77" x14ac:dyDescent="0.25">
      <c r="BU14068" s="65"/>
      <c r="BV14068" s="66"/>
      <c r="BW14068" s="66"/>
      <c r="BX14068" s="67"/>
      <c r="BY14068" s="67"/>
    </row>
    <row r="14069" spans="73:77" x14ac:dyDescent="0.25">
      <c r="BU14069" s="65"/>
      <c r="BV14069" s="66"/>
      <c r="BW14069" s="66"/>
      <c r="BX14069" s="67"/>
      <c r="BY14069" s="67"/>
    </row>
    <row r="14070" spans="73:77" x14ac:dyDescent="0.25">
      <c r="BU14070" s="65"/>
      <c r="BV14070" s="66"/>
      <c r="BW14070" s="66"/>
      <c r="BX14070" s="67"/>
      <c r="BY14070" s="67"/>
    </row>
    <row r="14071" spans="73:77" x14ac:dyDescent="0.25">
      <c r="BU14071" s="65"/>
      <c r="BV14071" s="66"/>
      <c r="BW14071" s="66"/>
      <c r="BX14071" s="67"/>
      <c r="BY14071" s="67"/>
    </row>
    <row r="14072" spans="73:77" x14ac:dyDescent="0.25">
      <c r="BU14072" s="65"/>
      <c r="BV14072" s="66"/>
      <c r="BW14072" s="66"/>
      <c r="BX14072" s="67"/>
      <c r="BY14072" s="67"/>
    </row>
    <row r="14073" spans="73:77" x14ac:dyDescent="0.25">
      <c r="BU14073" s="65"/>
      <c r="BV14073" s="66"/>
      <c r="BW14073" s="66"/>
      <c r="BX14073" s="67"/>
      <c r="BY14073" s="67"/>
    </row>
    <row r="14074" spans="73:77" x14ac:dyDescent="0.25">
      <c r="BU14074" s="65"/>
      <c r="BV14074" s="66"/>
      <c r="BW14074" s="66"/>
      <c r="BX14074" s="67"/>
      <c r="BY14074" s="67"/>
    </row>
    <row r="14075" spans="73:77" x14ac:dyDescent="0.25">
      <c r="BU14075" s="65"/>
      <c r="BV14075" s="66"/>
      <c r="BW14075" s="66"/>
      <c r="BX14075" s="67"/>
      <c r="BY14075" s="67"/>
    </row>
    <row r="14076" spans="73:77" x14ac:dyDescent="0.25">
      <c r="BU14076" s="65"/>
      <c r="BV14076" s="66"/>
      <c r="BW14076" s="66"/>
      <c r="BX14076" s="67"/>
      <c r="BY14076" s="67"/>
    </row>
    <row r="14077" spans="73:77" x14ac:dyDescent="0.25">
      <c r="BU14077" s="65"/>
      <c r="BV14077" s="66"/>
      <c r="BW14077" s="66"/>
      <c r="BX14077" s="67"/>
      <c r="BY14077" s="67"/>
    </row>
    <row r="14078" spans="73:77" x14ac:dyDescent="0.25">
      <c r="BU14078" s="65"/>
      <c r="BV14078" s="66"/>
      <c r="BW14078" s="66"/>
      <c r="BX14078" s="67"/>
      <c r="BY14078" s="67"/>
    </row>
    <row r="14079" spans="73:77" x14ac:dyDescent="0.25">
      <c r="BU14079" s="65"/>
      <c r="BV14079" s="66"/>
      <c r="BW14079" s="66"/>
      <c r="BX14079" s="67"/>
      <c r="BY14079" s="67"/>
    </row>
    <row r="14080" spans="73:77" x14ac:dyDescent="0.25">
      <c r="BU14080" s="65"/>
      <c r="BV14080" s="66"/>
      <c r="BW14080" s="66"/>
      <c r="BX14080" s="67"/>
      <c r="BY14080" s="67"/>
    </row>
    <row r="14081" spans="73:77" x14ac:dyDescent="0.25">
      <c r="BU14081" s="65"/>
      <c r="BV14081" s="66"/>
      <c r="BW14081" s="66"/>
      <c r="BX14081" s="67"/>
      <c r="BY14081" s="67"/>
    </row>
    <row r="14082" spans="73:77" x14ac:dyDescent="0.25">
      <c r="BU14082" s="65"/>
      <c r="BV14082" s="66"/>
      <c r="BW14082" s="66"/>
      <c r="BX14082" s="67"/>
      <c r="BY14082" s="67"/>
    </row>
    <row r="14083" spans="73:77" x14ac:dyDescent="0.25">
      <c r="BU14083" s="65"/>
      <c r="BV14083" s="66"/>
      <c r="BW14083" s="66"/>
      <c r="BX14083" s="67"/>
      <c r="BY14083" s="67"/>
    </row>
    <row r="14084" spans="73:77" x14ac:dyDescent="0.25">
      <c r="BU14084" s="65"/>
      <c r="BV14084" s="66"/>
      <c r="BW14084" s="66"/>
      <c r="BX14084" s="67"/>
      <c r="BY14084" s="67"/>
    </row>
    <row r="14085" spans="73:77" x14ac:dyDescent="0.25">
      <c r="BU14085" s="65"/>
      <c r="BV14085" s="66"/>
      <c r="BW14085" s="66"/>
      <c r="BX14085" s="67"/>
      <c r="BY14085" s="67"/>
    </row>
    <row r="14086" spans="73:77" x14ac:dyDescent="0.25">
      <c r="BU14086" s="65"/>
      <c r="BV14086" s="66"/>
      <c r="BW14086" s="66"/>
      <c r="BX14086" s="67"/>
      <c r="BY14086" s="67"/>
    </row>
    <row r="14087" spans="73:77" x14ac:dyDescent="0.25">
      <c r="BU14087" s="65"/>
      <c r="BV14087" s="66"/>
      <c r="BW14087" s="66"/>
      <c r="BX14087" s="67"/>
      <c r="BY14087" s="67"/>
    </row>
    <row r="14088" spans="73:77" x14ac:dyDescent="0.25">
      <c r="BU14088" s="65"/>
      <c r="BV14088" s="66"/>
      <c r="BW14088" s="66"/>
      <c r="BX14088" s="67"/>
      <c r="BY14088" s="67"/>
    </row>
    <row r="14089" spans="73:77" x14ac:dyDescent="0.25">
      <c r="BU14089" s="65"/>
      <c r="BV14089" s="66"/>
      <c r="BW14089" s="66"/>
      <c r="BX14089" s="67"/>
      <c r="BY14089" s="67"/>
    </row>
    <row r="14090" spans="73:77" x14ac:dyDescent="0.25">
      <c r="BU14090" s="65"/>
      <c r="BV14090" s="66"/>
      <c r="BW14090" s="66"/>
      <c r="BX14090" s="67"/>
      <c r="BY14090" s="67"/>
    </row>
    <row r="14091" spans="73:77" x14ac:dyDescent="0.25">
      <c r="BU14091" s="65"/>
      <c r="BV14091" s="66"/>
      <c r="BW14091" s="66"/>
      <c r="BX14091" s="67"/>
      <c r="BY14091" s="67"/>
    </row>
    <row r="14092" spans="73:77" x14ac:dyDescent="0.25">
      <c r="BU14092" s="65"/>
      <c r="BV14092" s="66"/>
      <c r="BW14092" s="66"/>
      <c r="BX14092" s="67"/>
      <c r="BY14092" s="67"/>
    </row>
    <row r="14093" spans="73:77" x14ac:dyDescent="0.25">
      <c r="BU14093" s="65"/>
      <c r="BV14093" s="66"/>
      <c r="BW14093" s="66"/>
      <c r="BX14093" s="67"/>
      <c r="BY14093" s="67"/>
    </row>
    <row r="14094" spans="73:77" x14ac:dyDescent="0.25">
      <c r="BU14094" s="65"/>
      <c r="BV14094" s="66"/>
      <c r="BW14094" s="66"/>
      <c r="BX14094" s="67"/>
      <c r="BY14094" s="67"/>
    </row>
    <row r="14095" spans="73:77" x14ac:dyDescent="0.25">
      <c r="BU14095" s="65"/>
      <c r="BV14095" s="66"/>
      <c r="BW14095" s="66"/>
      <c r="BX14095" s="67"/>
      <c r="BY14095" s="67"/>
    </row>
    <row r="14096" spans="73:77" x14ac:dyDescent="0.25">
      <c r="BU14096" s="65"/>
      <c r="BV14096" s="66"/>
      <c r="BW14096" s="66"/>
      <c r="BX14096" s="67"/>
      <c r="BY14096" s="67"/>
    </row>
    <row r="14097" spans="73:77" x14ac:dyDescent="0.25">
      <c r="BU14097" s="65"/>
      <c r="BV14097" s="66"/>
      <c r="BW14097" s="66"/>
      <c r="BX14097" s="67"/>
      <c r="BY14097" s="67"/>
    </row>
    <row r="14098" spans="73:77" x14ac:dyDescent="0.25">
      <c r="BU14098" s="65"/>
      <c r="BV14098" s="66"/>
      <c r="BW14098" s="66"/>
      <c r="BX14098" s="67"/>
      <c r="BY14098" s="67"/>
    </row>
    <row r="14099" spans="73:77" x14ac:dyDescent="0.25">
      <c r="BU14099" s="65"/>
      <c r="BV14099" s="66"/>
      <c r="BW14099" s="66"/>
      <c r="BX14099" s="67"/>
      <c r="BY14099" s="67"/>
    </row>
    <row r="14100" spans="73:77" x14ac:dyDescent="0.25">
      <c r="BU14100" s="65"/>
      <c r="BV14100" s="66"/>
      <c r="BW14100" s="66"/>
      <c r="BX14100" s="67"/>
      <c r="BY14100" s="67"/>
    </row>
    <row r="14101" spans="73:77" x14ac:dyDescent="0.25">
      <c r="BU14101" s="65"/>
      <c r="BV14101" s="66"/>
      <c r="BW14101" s="66"/>
      <c r="BX14101" s="67"/>
      <c r="BY14101" s="67"/>
    </row>
    <row r="14102" spans="73:77" x14ac:dyDescent="0.25">
      <c r="BU14102" s="65"/>
      <c r="BV14102" s="66"/>
      <c r="BW14102" s="66"/>
      <c r="BX14102" s="67"/>
      <c r="BY14102" s="67"/>
    </row>
    <row r="14103" spans="73:77" x14ac:dyDescent="0.25">
      <c r="BU14103" s="65"/>
      <c r="BV14103" s="66"/>
      <c r="BW14103" s="66"/>
      <c r="BX14103" s="67"/>
      <c r="BY14103" s="67"/>
    </row>
    <row r="14104" spans="73:77" x14ac:dyDescent="0.25">
      <c r="BU14104" s="65"/>
      <c r="BV14104" s="66"/>
      <c r="BW14104" s="66"/>
      <c r="BX14104" s="67"/>
      <c r="BY14104" s="67"/>
    </row>
    <row r="14105" spans="73:77" x14ac:dyDescent="0.25">
      <c r="BU14105" s="65"/>
      <c r="BV14105" s="66"/>
      <c r="BW14105" s="66"/>
      <c r="BX14105" s="67"/>
      <c r="BY14105" s="67"/>
    </row>
    <row r="14106" spans="73:77" x14ac:dyDescent="0.25">
      <c r="BU14106" s="65"/>
      <c r="BV14106" s="66"/>
      <c r="BW14106" s="66"/>
      <c r="BX14106" s="67"/>
      <c r="BY14106" s="67"/>
    </row>
    <row r="14107" spans="73:77" x14ac:dyDescent="0.25">
      <c r="BU14107" s="65"/>
      <c r="BV14107" s="66"/>
      <c r="BW14107" s="66"/>
      <c r="BX14107" s="67"/>
      <c r="BY14107" s="67"/>
    </row>
    <row r="14108" spans="73:77" x14ac:dyDescent="0.25">
      <c r="BU14108" s="65"/>
      <c r="BV14108" s="66"/>
      <c r="BW14108" s="66"/>
      <c r="BX14108" s="67"/>
      <c r="BY14108" s="67"/>
    </row>
    <row r="14109" spans="73:77" x14ac:dyDescent="0.25">
      <c r="BU14109" s="65"/>
      <c r="BV14109" s="66"/>
      <c r="BW14109" s="66"/>
      <c r="BX14109" s="67"/>
      <c r="BY14109" s="67"/>
    </row>
    <row r="14110" spans="73:77" x14ac:dyDescent="0.25">
      <c r="BU14110" s="65"/>
      <c r="BV14110" s="66"/>
      <c r="BW14110" s="66"/>
      <c r="BX14110" s="67"/>
      <c r="BY14110" s="67"/>
    </row>
    <row r="14111" spans="73:77" x14ac:dyDescent="0.25">
      <c r="BU14111" s="65"/>
      <c r="BV14111" s="66"/>
      <c r="BW14111" s="66"/>
      <c r="BX14111" s="67"/>
      <c r="BY14111" s="67"/>
    </row>
    <row r="14112" spans="73:77" x14ac:dyDescent="0.25">
      <c r="BU14112" s="65"/>
      <c r="BV14112" s="66"/>
      <c r="BW14112" s="66"/>
      <c r="BX14112" s="67"/>
      <c r="BY14112" s="67"/>
    </row>
    <row r="14113" spans="73:77" x14ac:dyDescent="0.25">
      <c r="BU14113" s="65"/>
      <c r="BV14113" s="66"/>
      <c r="BW14113" s="66"/>
      <c r="BX14113" s="67"/>
      <c r="BY14113" s="67"/>
    </row>
    <row r="14114" spans="73:77" x14ac:dyDescent="0.25">
      <c r="BU14114" s="65"/>
      <c r="BV14114" s="66"/>
      <c r="BW14114" s="66"/>
      <c r="BX14114" s="67"/>
      <c r="BY14114" s="67"/>
    </row>
    <row r="14115" spans="73:77" x14ac:dyDescent="0.25">
      <c r="BU14115" s="65"/>
      <c r="BV14115" s="66"/>
      <c r="BW14115" s="66"/>
      <c r="BX14115" s="67"/>
      <c r="BY14115" s="67"/>
    </row>
    <row r="14116" spans="73:77" x14ac:dyDescent="0.25">
      <c r="BU14116" s="65"/>
      <c r="BV14116" s="66"/>
      <c r="BW14116" s="66"/>
      <c r="BX14116" s="67"/>
      <c r="BY14116" s="67"/>
    </row>
    <row r="14117" spans="73:77" x14ac:dyDescent="0.25">
      <c r="BU14117" s="65"/>
      <c r="BV14117" s="66"/>
      <c r="BW14117" s="66"/>
      <c r="BX14117" s="67"/>
      <c r="BY14117" s="67"/>
    </row>
    <row r="14118" spans="73:77" x14ac:dyDescent="0.25">
      <c r="BU14118" s="65"/>
      <c r="BV14118" s="66"/>
      <c r="BW14118" s="66"/>
      <c r="BX14118" s="67"/>
      <c r="BY14118" s="67"/>
    </row>
    <row r="14119" spans="73:77" x14ac:dyDescent="0.25">
      <c r="BU14119" s="65"/>
      <c r="BV14119" s="66"/>
      <c r="BW14119" s="66"/>
      <c r="BX14119" s="67"/>
      <c r="BY14119" s="67"/>
    </row>
    <row r="14120" spans="73:77" x14ac:dyDescent="0.25">
      <c r="BU14120" s="65"/>
      <c r="BV14120" s="66"/>
      <c r="BW14120" s="66"/>
      <c r="BX14120" s="67"/>
      <c r="BY14120" s="67"/>
    </row>
    <row r="14121" spans="73:77" x14ac:dyDescent="0.25">
      <c r="BU14121" s="65"/>
      <c r="BV14121" s="66"/>
      <c r="BW14121" s="66"/>
      <c r="BX14121" s="67"/>
      <c r="BY14121" s="67"/>
    </row>
    <row r="14122" spans="73:77" x14ac:dyDescent="0.25">
      <c r="BU14122" s="65"/>
      <c r="BV14122" s="66"/>
      <c r="BW14122" s="66"/>
      <c r="BX14122" s="67"/>
      <c r="BY14122" s="67"/>
    </row>
    <row r="14123" spans="73:77" x14ac:dyDescent="0.25">
      <c r="BU14123" s="65"/>
      <c r="BV14123" s="66"/>
      <c r="BW14123" s="66"/>
      <c r="BX14123" s="67"/>
      <c r="BY14123" s="67"/>
    </row>
    <row r="14124" spans="73:77" x14ac:dyDescent="0.25">
      <c r="BU14124" s="65"/>
      <c r="BV14124" s="66"/>
      <c r="BW14124" s="66"/>
      <c r="BX14124" s="67"/>
      <c r="BY14124" s="67"/>
    </row>
    <row r="14125" spans="73:77" x14ac:dyDescent="0.25">
      <c r="BU14125" s="65"/>
      <c r="BV14125" s="66"/>
      <c r="BW14125" s="66"/>
      <c r="BX14125" s="67"/>
      <c r="BY14125" s="67"/>
    </row>
    <row r="14126" spans="73:77" x14ac:dyDescent="0.25">
      <c r="BU14126" s="65"/>
      <c r="BV14126" s="66"/>
      <c r="BW14126" s="66"/>
      <c r="BX14126" s="67"/>
      <c r="BY14126" s="67"/>
    </row>
    <row r="14127" spans="73:77" x14ac:dyDescent="0.25">
      <c r="BU14127" s="65"/>
      <c r="BV14127" s="66"/>
      <c r="BW14127" s="66"/>
      <c r="BX14127" s="67"/>
      <c r="BY14127" s="67"/>
    </row>
    <row r="14128" spans="73:77" x14ac:dyDescent="0.25">
      <c r="BU14128" s="65"/>
      <c r="BV14128" s="66"/>
      <c r="BW14128" s="66"/>
      <c r="BX14128" s="67"/>
      <c r="BY14128" s="67"/>
    </row>
    <row r="14129" spans="73:77" x14ac:dyDescent="0.25">
      <c r="BU14129" s="65"/>
      <c r="BV14129" s="66"/>
      <c r="BW14129" s="66"/>
      <c r="BX14129" s="67"/>
      <c r="BY14129" s="67"/>
    </row>
    <row r="14130" spans="73:77" x14ac:dyDescent="0.25">
      <c r="BU14130" s="65"/>
      <c r="BV14130" s="66"/>
      <c r="BW14130" s="66"/>
      <c r="BX14130" s="67"/>
      <c r="BY14130" s="67"/>
    </row>
    <row r="14131" spans="73:77" x14ac:dyDescent="0.25">
      <c r="BU14131" s="65"/>
      <c r="BV14131" s="66"/>
      <c r="BW14131" s="66"/>
      <c r="BX14131" s="67"/>
      <c r="BY14131" s="67"/>
    </row>
    <row r="14132" spans="73:77" x14ac:dyDescent="0.25">
      <c r="BU14132" s="65"/>
      <c r="BV14132" s="66"/>
      <c r="BW14132" s="66"/>
      <c r="BX14132" s="67"/>
      <c r="BY14132" s="67"/>
    </row>
    <row r="14133" spans="73:77" x14ac:dyDescent="0.25">
      <c r="BU14133" s="65"/>
      <c r="BV14133" s="66"/>
      <c r="BW14133" s="66"/>
      <c r="BX14133" s="67"/>
      <c r="BY14133" s="67"/>
    </row>
    <row r="14134" spans="73:77" x14ac:dyDescent="0.25">
      <c r="BU14134" s="65"/>
      <c r="BV14134" s="66"/>
      <c r="BW14134" s="66"/>
      <c r="BX14134" s="67"/>
      <c r="BY14134" s="67"/>
    </row>
    <row r="14135" spans="73:77" x14ac:dyDescent="0.25">
      <c r="BU14135" s="65"/>
      <c r="BV14135" s="66"/>
      <c r="BW14135" s="66"/>
      <c r="BX14135" s="67"/>
      <c r="BY14135" s="67"/>
    </row>
    <row r="14136" spans="73:77" x14ac:dyDescent="0.25">
      <c r="BU14136" s="65"/>
      <c r="BV14136" s="66"/>
      <c r="BW14136" s="66"/>
      <c r="BX14136" s="67"/>
      <c r="BY14136" s="67"/>
    </row>
    <row r="14137" spans="73:77" x14ac:dyDescent="0.25">
      <c r="BU14137" s="65"/>
      <c r="BV14137" s="66"/>
      <c r="BW14137" s="66"/>
      <c r="BX14137" s="67"/>
      <c r="BY14137" s="67"/>
    </row>
    <row r="14138" spans="73:77" x14ac:dyDescent="0.25">
      <c r="BU14138" s="65"/>
      <c r="BV14138" s="66"/>
      <c r="BW14138" s="66"/>
      <c r="BX14138" s="67"/>
      <c r="BY14138" s="67"/>
    </row>
    <row r="14139" spans="73:77" x14ac:dyDescent="0.25">
      <c r="BU14139" s="65"/>
      <c r="BV14139" s="66"/>
      <c r="BW14139" s="66"/>
      <c r="BX14139" s="67"/>
      <c r="BY14139" s="67"/>
    </row>
    <row r="14140" spans="73:77" x14ac:dyDescent="0.25">
      <c r="BU14140" s="65"/>
      <c r="BV14140" s="66"/>
      <c r="BW14140" s="66"/>
      <c r="BX14140" s="67"/>
      <c r="BY14140" s="67"/>
    </row>
    <row r="14141" spans="73:77" x14ac:dyDescent="0.25">
      <c r="BU14141" s="65"/>
      <c r="BV14141" s="66"/>
      <c r="BW14141" s="66"/>
      <c r="BX14141" s="67"/>
      <c r="BY14141" s="67"/>
    </row>
    <row r="14142" spans="73:77" x14ac:dyDescent="0.25">
      <c r="BU14142" s="65"/>
      <c r="BV14142" s="66"/>
      <c r="BW14142" s="66"/>
      <c r="BX14142" s="67"/>
      <c r="BY14142" s="67"/>
    </row>
    <row r="14143" spans="73:77" x14ac:dyDescent="0.25">
      <c r="BU14143" s="65"/>
      <c r="BV14143" s="66"/>
      <c r="BW14143" s="66"/>
      <c r="BX14143" s="67"/>
      <c r="BY14143" s="67"/>
    </row>
    <row r="14144" spans="73:77" x14ac:dyDescent="0.25">
      <c r="BU14144" s="65"/>
      <c r="BV14144" s="66"/>
      <c r="BW14144" s="66"/>
      <c r="BX14144" s="67"/>
      <c r="BY14144" s="67"/>
    </row>
    <row r="14145" spans="73:77" x14ac:dyDescent="0.25">
      <c r="BU14145" s="65"/>
      <c r="BV14145" s="66"/>
      <c r="BW14145" s="66"/>
      <c r="BX14145" s="67"/>
      <c r="BY14145" s="67"/>
    </row>
    <row r="14146" spans="73:77" x14ac:dyDescent="0.25">
      <c r="BU14146" s="65"/>
      <c r="BV14146" s="66"/>
      <c r="BW14146" s="66"/>
      <c r="BX14146" s="67"/>
      <c r="BY14146" s="67"/>
    </row>
    <row r="14147" spans="73:77" x14ac:dyDescent="0.25">
      <c r="BU14147" s="65"/>
      <c r="BV14147" s="66"/>
      <c r="BW14147" s="66"/>
      <c r="BX14147" s="67"/>
      <c r="BY14147" s="67"/>
    </row>
    <row r="14148" spans="73:77" x14ac:dyDescent="0.25">
      <c r="BU14148" s="65"/>
      <c r="BV14148" s="66"/>
      <c r="BW14148" s="66"/>
      <c r="BX14148" s="67"/>
      <c r="BY14148" s="67"/>
    </row>
    <row r="14149" spans="73:77" x14ac:dyDescent="0.25">
      <c r="BU14149" s="65"/>
      <c r="BV14149" s="66"/>
      <c r="BW14149" s="66"/>
      <c r="BX14149" s="67"/>
      <c r="BY14149" s="67"/>
    </row>
    <row r="14150" spans="73:77" x14ac:dyDescent="0.25">
      <c r="BU14150" s="65"/>
      <c r="BV14150" s="66"/>
      <c r="BW14150" s="66"/>
      <c r="BX14150" s="67"/>
      <c r="BY14150" s="67"/>
    </row>
    <row r="14151" spans="73:77" x14ac:dyDescent="0.25">
      <c r="BU14151" s="65"/>
      <c r="BV14151" s="66"/>
      <c r="BW14151" s="66"/>
      <c r="BX14151" s="67"/>
      <c r="BY14151" s="67"/>
    </row>
    <row r="14152" spans="73:77" x14ac:dyDescent="0.25">
      <c r="BU14152" s="65"/>
      <c r="BV14152" s="66"/>
      <c r="BW14152" s="66"/>
      <c r="BX14152" s="67"/>
      <c r="BY14152" s="67"/>
    </row>
    <row r="14153" spans="73:77" x14ac:dyDescent="0.25">
      <c r="BU14153" s="65"/>
      <c r="BV14153" s="66"/>
      <c r="BW14153" s="66"/>
      <c r="BX14153" s="67"/>
      <c r="BY14153" s="67"/>
    </row>
    <row r="14154" spans="73:77" x14ac:dyDescent="0.25">
      <c r="BU14154" s="65"/>
      <c r="BV14154" s="66"/>
      <c r="BW14154" s="66"/>
      <c r="BX14154" s="67"/>
      <c r="BY14154" s="67"/>
    </row>
    <row r="14155" spans="73:77" x14ac:dyDescent="0.25">
      <c r="BU14155" s="65"/>
      <c r="BV14155" s="66"/>
      <c r="BW14155" s="66"/>
      <c r="BX14155" s="67"/>
      <c r="BY14155" s="67"/>
    </row>
    <row r="14156" spans="73:77" x14ac:dyDescent="0.25">
      <c r="BU14156" s="65"/>
      <c r="BV14156" s="66"/>
      <c r="BW14156" s="66"/>
      <c r="BX14156" s="67"/>
      <c r="BY14156" s="67"/>
    </row>
    <row r="14157" spans="73:77" x14ac:dyDescent="0.25">
      <c r="BU14157" s="65"/>
      <c r="BV14157" s="66"/>
      <c r="BW14157" s="66"/>
      <c r="BX14157" s="67"/>
      <c r="BY14157" s="67"/>
    </row>
    <row r="14158" spans="73:77" x14ac:dyDescent="0.25">
      <c r="BU14158" s="65"/>
      <c r="BV14158" s="66"/>
      <c r="BW14158" s="66"/>
      <c r="BX14158" s="67"/>
      <c r="BY14158" s="67"/>
    </row>
    <row r="14159" spans="73:77" x14ac:dyDescent="0.25">
      <c r="BU14159" s="65"/>
      <c r="BV14159" s="66"/>
      <c r="BW14159" s="66"/>
      <c r="BX14159" s="67"/>
      <c r="BY14159" s="67"/>
    </row>
    <row r="14160" spans="73:77" x14ac:dyDescent="0.25">
      <c r="BU14160" s="65"/>
      <c r="BV14160" s="66"/>
      <c r="BW14160" s="66"/>
      <c r="BX14160" s="67"/>
      <c r="BY14160" s="67"/>
    </row>
    <row r="14161" spans="73:77" x14ac:dyDescent="0.25">
      <c r="BU14161" s="65"/>
      <c r="BV14161" s="66"/>
      <c r="BW14161" s="66"/>
      <c r="BX14161" s="67"/>
      <c r="BY14161" s="67"/>
    </row>
    <row r="14162" spans="73:77" x14ac:dyDescent="0.25">
      <c r="BU14162" s="65"/>
      <c r="BV14162" s="66"/>
      <c r="BW14162" s="66"/>
      <c r="BX14162" s="67"/>
      <c r="BY14162" s="67"/>
    </row>
    <row r="14163" spans="73:77" x14ac:dyDescent="0.25">
      <c r="BU14163" s="65"/>
      <c r="BV14163" s="66"/>
      <c r="BW14163" s="66"/>
      <c r="BX14163" s="67"/>
      <c r="BY14163" s="67"/>
    </row>
    <row r="14164" spans="73:77" x14ac:dyDescent="0.25">
      <c r="BU14164" s="65"/>
      <c r="BV14164" s="66"/>
      <c r="BW14164" s="66"/>
      <c r="BX14164" s="67"/>
      <c r="BY14164" s="67"/>
    </row>
    <row r="14165" spans="73:77" x14ac:dyDescent="0.25">
      <c r="BU14165" s="65"/>
      <c r="BV14165" s="66"/>
      <c r="BW14165" s="66"/>
      <c r="BX14165" s="67"/>
      <c r="BY14165" s="67"/>
    </row>
    <row r="14166" spans="73:77" x14ac:dyDescent="0.25">
      <c r="BU14166" s="65"/>
      <c r="BV14166" s="66"/>
      <c r="BW14166" s="66"/>
      <c r="BX14166" s="67"/>
      <c r="BY14166" s="67"/>
    </row>
    <row r="14167" spans="73:77" x14ac:dyDescent="0.25">
      <c r="BU14167" s="65"/>
      <c r="BV14167" s="66"/>
      <c r="BW14167" s="66"/>
      <c r="BX14167" s="67"/>
      <c r="BY14167" s="67"/>
    </row>
    <row r="14168" spans="73:77" x14ac:dyDescent="0.25">
      <c r="BU14168" s="65"/>
      <c r="BV14168" s="66"/>
      <c r="BW14168" s="66"/>
      <c r="BX14168" s="67"/>
      <c r="BY14168" s="67"/>
    </row>
    <row r="14169" spans="73:77" x14ac:dyDescent="0.25">
      <c r="BU14169" s="65"/>
      <c r="BV14169" s="66"/>
      <c r="BW14169" s="66"/>
      <c r="BX14169" s="67"/>
      <c r="BY14169" s="67"/>
    </row>
    <row r="14170" spans="73:77" x14ac:dyDescent="0.25">
      <c r="BU14170" s="65"/>
      <c r="BV14170" s="66"/>
      <c r="BW14170" s="66"/>
      <c r="BX14170" s="67"/>
      <c r="BY14170" s="67"/>
    </row>
    <row r="14171" spans="73:77" x14ac:dyDescent="0.25">
      <c r="BU14171" s="65"/>
      <c r="BV14171" s="66"/>
      <c r="BW14171" s="66"/>
      <c r="BX14171" s="67"/>
      <c r="BY14171" s="67"/>
    </row>
    <row r="14172" spans="73:77" x14ac:dyDescent="0.25">
      <c r="BU14172" s="65"/>
      <c r="BV14172" s="66"/>
      <c r="BW14172" s="66"/>
      <c r="BX14172" s="67"/>
      <c r="BY14172" s="67"/>
    </row>
    <row r="14173" spans="73:77" x14ac:dyDescent="0.25">
      <c r="BU14173" s="65"/>
      <c r="BV14173" s="66"/>
      <c r="BW14173" s="66"/>
      <c r="BX14173" s="67"/>
      <c r="BY14173" s="67"/>
    </row>
    <row r="14174" spans="73:77" x14ac:dyDescent="0.25">
      <c r="BU14174" s="65"/>
      <c r="BV14174" s="66"/>
      <c r="BW14174" s="66"/>
      <c r="BX14174" s="67"/>
      <c r="BY14174" s="67"/>
    </row>
    <row r="14175" spans="73:77" x14ac:dyDescent="0.25">
      <c r="BU14175" s="65"/>
      <c r="BV14175" s="66"/>
      <c r="BW14175" s="66"/>
      <c r="BX14175" s="67"/>
      <c r="BY14175" s="67"/>
    </row>
    <row r="14176" spans="73:77" x14ac:dyDescent="0.25">
      <c r="BU14176" s="65"/>
      <c r="BV14176" s="66"/>
      <c r="BW14176" s="66"/>
      <c r="BX14176" s="67"/>
      <c r="BY14176" s="67"/>
    </row>
    <row r="14177" spans="73:77" x14ac:dyDescent="0.25">
      <c r="BU14177" s="65"/>
      <c r="BV14177" s="66"/>
      <c r="BW14177" s="66"/>
      <c r="BX14177" s="67"/>
      <c r="BY14177" s="67"/>
    </row>
    <row r="14178" spans="73:77" x14ac:dyDescent="0.25">
      <c r="BU14178" s="65"/>
      <c r="BV14178" s="66"/>
      <c r="BW14178" s="66"/>
      <c r="BX14178" s="67"/>
      <c r="BY14178" s="67"/>
    </row>
    <row r="14179" spans="73:77" x14ac:dyDescent="0.25">
      <c r="BU14179" s="65"/>
      <c r="BV14179" s="66"/>
      <c r="BW14179" s="66"/>
      <c r="BX14179" s="67"/>
      <c r="BY14179" s="67"/>
    </row>
    <row r="14180" spans="73:77" x14ac:dyDescent="0.25">
      <c r="BU14180" s="65"/>
      <c r="BV14180" s="66"/>
      <c r="BW14180" s="66"/>
      <c r="BX14180" s="67"/>
      <c r="BY14180" s="67"/>
    </row>
    <row r="14181" spans="73:77" x14ac:dyDescent="0.25">
      <c r="BU14181" s="65"/>
      <c r="BV14181" s="66"/>
      <c r="BW14181" s="66"/>
      <c r="BX14181" s="67"/>
      <c r="BY14181" s="67"/>
    </row>
    <row r="14182" spans="73:77" x14ac:dyDescent="0.25">
      <c r="BU14182" s="65"/>
      <c r="BV14182" s="66"/>
      <c r="BW14182" s="66"/>
      <c r="BX14182" s="67"/>
      <c r="BY14182" s="67"/>
    </row>
    <row r="14183" spans="73:77" x14ac:dyDescent="0.25">
      <c r="BU14183" s="65"/>
      <c r="BV14183" s="66"/>
      <c r="BW14183" s="66"/>
      <c r="BX14183" s="67"/>
      <c r="BY14183" s="67"/>
    </row>
    <row r="14184" spans="73:77" x14ac:dyDescent="0.25">
      <c r="BU14184" s="65"/>
      <c r="BV14184" s="66"/>
      <c r="BW14184" s="66"/>
      <c r="BX14184" s="67"/>
      <c r="BY14184" s="67"/>
    </row>
    <row r="14185" spans="73:77" x14ac:dyDescent="0.25">
      <c r="BU14185" s="65"/>
      <c r="BV14185" s="66"/>
      <c r="BW14185" s="66"/>
      <c r="BX14185" s="67"/>
      <c r="BY14185" s="67"/>
    </row>
    <row r="14186" spans="73:77" x14ac:dyDescent="0.25">
      <c r="BU14186" s="65"/>
      <c r="BV14186" s="66"/>
      <c r="BW14186" s="66"/>
      <c r="BX14186" s="67"/>
      <c r="BY14186" s="67"/>
    </row>
    <row r="14187" spans="73:77" x14ac:dyDescent="0.25">
      <c r="BU14187" s="65"/>
      <c r="BV14187" s="66"/>
      <c r="BW14187" s="66"/>
      <c r="BX14187" s="67"/>
      <c r="BY14187" s="67"/>
    </row>
    <row r="14188" spans="73:77" x14ac:dyDescent="0.25">
      <c r="BU14188" s="65"/>
      <c r="BV14188" s="66"/>
      <c r="BW14188" s="66"/>
      <c r="BX14188" s="67"/>
      <c r="BY14188" s="67"/>
    </row>
    <row r="14189" spans="73:77" x14ac:dyDescent="0.25">
      <c r="BU14189" s="65"/>
      <c r="BV14189" s="66"/>
      <c r="BW14189" s="66"/>
      <c r="BX14189" s="67"/>
      <c r="BY14189" s="67"/>
    </row>
    <row r="14190" spans="73:77" x14ac:dyDescent="0.25">
      <c r="BU14190" s="65"/>
      <c r="BV14190" s="66"/>
      <c r="BW14190" s="66"/>
      <c r="BX14190" s="67"/>
      <c r="BY14190" s="67"/>
    </row>
    <row r="14191" spans="73:77" x14ac:dyDescent="0.25">
      <c r="BU14191" s="65"/>
      <c r="BV14191" s="66"/>
      <c r="BW14191" s="66"/>
      <c r="BX14191" s="67"/>
      <c r="BY14191" s="67"/>
    </row>
    <row r="14192" spans="73:77" x14ac:dyDescent="0.25">
      <c r="BU14192" s="65"/>
      <c r="BV14192" s="66"/>
      <c r="BW14192" s="66"/>
      <c r="BX14192" s="67"/>
      <c r="BY14192" s="67"/>
    </row>
    <row r="14193" spans="73:77" x14ac:dyDescent="0.25">
      <c r="BU14193" s="65"/>
      <c r="BV14193" s="66"/>
      <c r="BW14193" s="66"/>
      <c r="BX14193" s="67"/>
      <c r="BY14193" s="67"/>
    </row>
    <row r="14194" spans="73:77" x14ac:dyDescent="0.25">
      <c r="BU14194" s="65"/>
      <c r="BV14194" s="66"/>
      <c r="BW14194" s="66"/>
      <c r="BX14194" s="67"/>
      <c r="BY14194" s="67"/>
    </row>
    <row r="14195" spans="73:77" x14ac:dyDescent="0.25">
      <c r="BU14195" s="65"/>
      <c r="BV14195" s="66"/>
      <c r="BW14195" s="66"/>
      <c r="BX14195" s="67"/>
      <c r="BY14195" s="67"/>
    </row>
    <row r="14196" spans="73:77" x14ac:dyDescent="0.25">
      <c r="BU14196" s="65"/>
      <c r="BV14196" s="66"/>
      <c r="BW14196" s="66"/>
      <c r="BX14196" s="67"/>
      <c r="BY14196" s="67"/>
    </row>
    <row r="14197" spans="73:77" x14ac:dyDescent="0.25">
      <c r="BU14197" s="65"/>
      <c r="BV14197" s="66"/>
      <c r="BW14197" s="66"/>
      <c r="BX14197" s="67"/>
      <c r="BY14197" s="67"/>
    </row>
    <row r="14198" spans="73:77" x14ac:dyDescent="0.25">
      <c r="BU14198" s="65"/>
      <c r="BV14198" s="66"/>
      <c r="BW14198" s="66"/>
      <c r="BX14198" s="67"/>
      <c r="BY14198" s="67"/>
    </row>
    <row r="14199" spans="73:77" x14ac:dyDescent="0.25">
      <c r="BU14199" s="65"/>
      <c r="BV14199" s="66"/>
      <c r="BW14199" s="66"/>
      <c r="BX14199" s="67"/>
      <c r="BY14199" s="67"/>
    </row>
    <row r="14200" spans="73:77" x14ac:dyDescent="0.25">
      <c r="BU14200" s="65"/>
      <c r="BV14200" s="66"/>
      <c r="BW14200" s="66"/>
      <c r="BX14200" s="67"/>
      <c r="BY14200" s="67"/>
    </row>
    <row r="14201" spans="73:77" x14ac:dyDescent="0.25">
      <c r="BU14201" s="65"/>
      <c r="BV14201" s="66"/>
      <c r="BW14201" s="66"/>
      <c r="BX14201" s="67"/>
      <c r="BY14201" s="67"/>
    </row>
    <row r="14202" spans="73:77" x14ac:dyDescent="0.25">
      <c r="BU14202" s="65"/>
      <c r="BV14202" s="66"/>
      <c r="BW14202" s="66"/>
      <c r="BX14202" s="67"/>
      <c r="BY14202" s="67"/>
    </row>
    <row r="14203" spans="73:77" x14ac:dyDescent="0.25">
      <c r="BU14203" s="65"/>
      <c r="BV14203" s="66"/>
      <c r="BW14203" s="66"/>
      <c r="BX14203" s="67"/>
      <c r="BY14203" s="67"/>
    </row>
    <row r="14204" spans="73:77" x14ac:dyDescent="0.25">
      <c r="BU14204" s="65"/>
      <c r="BV14204" s="66"/>
      <c r="BW14204" s="66"/>
      <c r="BX14204" s="67"/>
      <c r="BY14204" s="67"/>
    </row>
    <row r="14205" spans="73:77" x14ac:dyDescent="0.25">
      <c r="BU14205" s="65"/>
      <c r="BV14205" s="66"/>
      <c r="BW14205" s="66"/>
      <c r="BX14205" s="67"/>
      <c r="BY14205" s="67"/>
    </row>
    <row r="14206" spans="73:77" x14ac:dyDescent="0.25">
      <c r="BU14206" s="65"/>
      <c r="BV14206" s="66"/>
      <c r="BW14206" s="66"/>
      <c r="BX14206" s="67"/>
      <c r="BY14206" s="67"/>
    </row>
    <row r="14207" spans="73:77" x14ac:dyDescent="0.25">
      <c r="BU14207" s="65"/>
      <c r="BV14207" s="66"/>
      <c r="BW14207" s="66"/>
      <c r="BX14207" s="67"/>
      <c r="BY14207" s="67"/>
    </row>
    <row r="14208" spans="73:77" x14ac:dyDescent="0.25">
      <c r="BU14208" s="65"/>
      <c r="BV14208" s="66"/>
      <c r="BW14208" s="66"/>
      <c r="BX14208" s="67"/>
      <c r="BY14208" s="67"/>
    </row>
    <row r="14209" spans="73:77" x14ac:dyDescent="0.25">
      <c r="BU14209" s="65"/>
      <c r="BV14209" s="66"/>
      <c r="BW14209" s="66"/>
      <c r="BX14209" s="67"/>
      <c r="BY14209" s="67"/>
    </row>
    <row r="14210" spans="73:77" x14ac:dyDescent="0.25">
      <c r="BU14210" s="65"/>
      <c r="BV14210" s="66"/>
      <c r="BW14210" s="66"/>
      <c r="BX14210" s="67"/>
      <c r="BY14210" s="67"/>
    </row>
    <row r="14211" spans="73:77" x14ac:dyDescent="0.25">
      <c r="BU14211" s="65"/>
      <c r="BV14211" s="66"/>
      <c r="BW14211" s="66"/>
      <c r="BX14211" s="67"/>
      <c r="BY14211" s="67"/>
    </row>
    <row r="14212" spans="73:77" x14ac:dyDescent="0.25">
      <c r="BU14212" s="65"/>
      <c r="BV14212" s="66"/>
      <c r="BW14212" s="66"/>
      <c r="BX14212" s="67"/>
      <c r="BY14212" s="67"/>
    </row>
    <row r="14213" spans="73:77" x14ac:dyDescent="0.25">
      <c r="BU14213" s="65"/>
      <c r="BV14213" s="66"/>
      <c r="BW14213" s="66"/>
      <c r="BX14213" s="67"/>
      <c r="BY14213" s="67"/>
    </row>
    <row r="14214" spans="73:77" x14ac:dyDescent="0.25">
      <c r="BU14214" s="65"/>
      <c r="BV14214" s="66"/>
      <c r="BW14214" s="66"/>
      <c r="BX14214" s="67"/>
      <c r="BY14214" s="67"/>
    </row>
    <row r="14215" spans="73:77" x14ac:dyDescent="0.25">
      <c r="BU14215" s="65"/>
      <c r="BV14215" s="66"/>
      <c r="BW14215" s="66"/>
      <c r="BX14215" s="67"/>
      <c r="BY14215" s="67"/>
    </row>
    <row r="14216" spans="73:77" x14ac:dyDescent="0.25">
      <c r="BU14216" s="65"/>
      <c r="BV14216" s="66"/>
      <c r="BW14216" s="66"/>
      <c r="BX14216" s="67"/>
      <c r="BY14216" s="67"/>
    </row>
    <row r="14217" spans="73:77" x14ac:dyDescent="0.25">
      <c r="BU14217" s="65"/>
      <c r="BV14217" s="66"/>
      <c r="BW14217" s="66"/>
      <c r="BX14217" s="67"/>
      <c r="BY14217" s="67"/>
    </row>
    <row r="14218" spans="73:77" x14ac:dyDescent="0.25">
      <c r="BU14218" s="65"/>
      <c r="BV14218" s="66"/>
      <c r="BW14218" s="66"/>
      <c r="BX14218" s="67"/>
      <c r="BY14218" s="67"/>
    </row>
    <row r="14219" spans="73:77" x14ac:dyDescent="0.25">
      <c r="BU14219" s="65"/>
      <c r="BV14219" s="66"/>
      <c r="BW14219" s="66"/>
      <c r="BX14219" s="67"/>
      <c r="BY14219" s="67"/>
    </row>
    <row r="14220" spans="73:77" x14ac:dyDescent="0.25">
      <c r="BU14220" s="65"/>
      <c r="BV14220" s="66"/>
      <c r="BW14220" s="66"/>
      <c r="BX14220" s="67"/>
      <c r="BY14220" s="67"/>
    </row>
    <row r="14221" spans="73:77" x14ac:dyDescent="0.25">
      <c r="BU14221" s="65"/>
      <c r="BV14221" s="66"/>
      <c r="BW14221" s="66"/>
      <c r="BX14221" s="67"/>
      <c r="BY14221" s="67"/>
    </row>
    <row r="14222" spans="73:77" x14ac:dyDescent="0.25">
      <c r="BU14222" s="65"/>
      <c r="BV14222" s="66"/>
      <c r="BW14222" s="66"/>
      <c r="BX14222" s="67"/>
      <c r="BY14222" s="67"/>
    </row>
    <row r="14223" spans="73:77" x14ac:dyDescent="0.25">
      <c r="BU14223" s="65"/>
      <c r="BV14223" s="66"/>
      <c r="BW14223" s="66"/>
      <c r="BX14223" s="67"/>
      <c r="BY14223" s="67"/>
    </row>
    <row r="14224" spans="73:77" x14ac:dyDescent="0.25">
      <c r="BU14224" s="65"/>
      <c r="BV14224" s="66"/>
      <c r="BW14224" s="66"/>
      <c r="BX14224" s="67"/>
      <c r="BY14224" s="67"/>
    </row>
    <row r="14225" spans="73:77" x14ac:dyDescent="0.25">
      <c r="BU14225" s="65"/>
      <c r="BV14225" s="66"/>
      <c r="BW14225" s="66"/>
      <c r="BX14225" s="67"/>
      <c r="BY14225" s="67"/>
    </row>
    <row r="14226" spans="73:77" x14ac:dyDescent="0.25">
      <c r="BU14226" s="65"/>
      <c r="BV14226" s="66"/>
      <c r="BW14226" s="66"/>
      <c r="BX14226" s="67"/>
      <c r="BY14226" s="67"/>
    </row>
    <row r="14227" spans="73:77" x14ac:dyDescent="0.25">
      <c r="BU14227" s="65"/>
      <c r="BV14227" s="66"/>
      <c r="BW14227" s="66"/>
      <c r="BX14227" s="67"/>
      <c r="BY14227" s="67"/>
    </row>
    <row r="14228" spans="73:77" x14ac:dyDescent="0.25">
      <c r="BU14228" s="65"/>
      <c r="BV14228" s="66"/>
      <c r="BW14228" s="66"/>
      <c r="BX14228" s="67"/>
      <c r="BY14228" s="67"/>
    </row>
    <row r="14229" spans="73:77" x14ac:dyDescent="0.25">
      <c r="BU14229" s="65"/>
      <c r="BV14229" s="66"/>
      <c r="BW14229" s="66"/>
      <c r="BX14229" s="67"/>
      <c r="BY14229" s="67"/>
    </row>
    <row r="14230" spans="73:77" x14ac:dyDescent="0.25">
      <c r="BU14230" s="65"/>
      <c r="BV14230" s="66"/>
      <c r="BW14230" s="66"/>
      <c r="BX14230" s="67"/>
      <c r="BY14230" s="67"/>
    </row>
    <row r="14231" spans="73:77" x14ac:dyDescent="0.25">
      <c r="BU14231" s="65"/>
      <c r="BV14231" s="66"/>
      <c r="BW14231" s="66"/>
      <c r="BX14231" s="67"/>
      <c r="BY14231" s="67"/>
    </row>
    <row r="14232" spans="73:77" x14ac:dyDescent="0.25">
      <c r="BU14232" s="65"/>
      <c r="BV14232" s="66"/>
      <c r="BW14232" s="66"/>
      <c r="BX14232" s="67"/>
      <c r="BY14232" s="67"/>
    </row>
    <row r="14233" spans="73:77" x14ac:dyDescent="0.25">
      <c r="BU14233" s="65"/>
      <c r="BV14233" s="66"/>
      <c r="BW14233" s="66"/>
      <c r="BX14233" s="67"/>
      <c r="BY14233" s="67"/>
    </row>
    <row r="14234" spans="73:77" x14ac:dyDescent="0.25">
      <c r="BU14234" s="65"/>
      <c r="BV14234" s="66"/>
      <c r="BW14234" s="66"/>
      <c r="BX14234" s="67"/>
      <c r="BY14234" s="67"/>
    </row>
    <row r="14235" spans="73:77" x14ac:dyDescent="0.25">
      <c r="BU14235" s="65"/>
      <c r="BV14235" s="66"/>
      <c r="BW14235" s="66"/>
      <c r="BX14235" s="67"/>
      <c r="BY14235" s="67"/>
    </row>
    <row r="14236" spans="73:77" x14ac:dyDescent="0.25">
      <c r="BU14236" s="65"/>
      <c r="BV14236" s="66"/>
      <c r="BW14236" s="66"/>
      <c r="BX14236" s="67"/>
      <c r="BY14236" s="67"/>
    </row>
    <row r="14237" spans="73:77" x14ac:dyDescent="0.25">
      <c r="BU14237" s="65"/>
      <c r="BV14237" s="66"/>
      <c r="BW14237" s="66"/>
      <c r="BX14237" s="67"/>
      <c r="BY14237" s="67"/>
    </row>
    <row r="14238" spans="73:77" x14ac:dyDescent="0.25">
      <c r="BU14238" s="65"/>
      <c r="BV14238" s="66"/>
      <c r="BW14238" s="66"/>
      <c r="BX14238" s="67"/>
      <c r="BY14238" s="67"/>
    </row>
    <row r="14239" spans="73:77" x14ac:dyDescent="0.25">
      <c r="BU14239" s="65"/>
      <c r="BV14239" s="66"/>
      <c r="BW14239" s="66"/>
      <c r="BX14239" s="67"/>
      <c r="BY14239" s="67"/>
    </row>
    <row r="14240" spans="73:77" x14ac:dyDescent="0.25">
      <c r="BU14240" s="65"/>
      <c r="BV14240" s="66"/>
      <c r="BW14240" s="66"/>
      <c r="BX14240" s="67"/>
      <c r="BY14240" s="67"/>
    </row>
    <row r="14241" spans="73:77" x14ac:dyDescent="0.25">
      <c r="BU14241" s="65"/>
      <c r="BV14241" s="66"/>
      <c r="BW14241" s="66"/>
      <c r="BX14241" s="67"/>
      <c r="BY14241" s="67"/>
    </row>
    <row r="14242" spans="73:77" x14ac:dyDescent="0.25">
      <c r="BU14242" s="65"/>
      <c r="BV14242" s="66"/>
      <c r="BW14242" s="66"/>
      <c r="BX14242" s="67"/>
      <c r="BY14242" s="67"/>
    </row>
    <row r="14243" spans="73:77" x14ac:dyDescent="0.25">
      <c r="BU14243" s="65"/>
      <c r="BV14243" s="66"/>
      <c r="BW14243" s="66"/>
      <c r="BX14243" s="67"/>
      <c r="BY14243" s="67"/>
    </row>
    <row r="14244" spans="73:77" x14ac:dyDescent="0.25">
      <c r="BU14244" s="65"/>
      <c r="BV14244" s="66"/>
      <c r="BW14244" s="66"/>
      <c r="BX14244" s="67"/>
      <c r="BY14244" s="67"/>
    </row>
    <row r="14245" spans="73:77" x14ac:dyDescent="0.25">
      <c r="BU14245" s="65"/>
      <c r="BV14245" s="66"/>
      <c r="BW14245" s="66"/>
      <c r="BX14245" s="67"/>
      <c r="BY14245" s="67"/>
    </row>
    <row r="14246" spans="73:77" x14ac:dyDescent="0.25">
      <c r="BU14246" s="65"/>
      <c r="BV14246" s="66"/>
      <c r="BW14246" s="66"/>
      <c r="BX14246" s="67"/>
      <c r="BY14246" s="67"/>
    </row>
    <row r="14247" spans="73:77" x14ac:dyDescent="0.25">
      <c r="BU14247" s="65"/>
      <c r="BV14247" s="66"/>
      <c r="BW14247" s="66"/>
      <c r="BX14247" s="67"/>
      <c r="BY14247" s="67"/>
    </row>
    <row r="14248" spans="73:77" x14ac:dyDescent="0.25">
      <c r="BU14248" s="65"/>
      <c r="BV14248" s="66"/>
      <c r="BW14248" s="66"/>
      <c r="BX14248" s="67"/>
      <c r="BY14248" s="67"/>
    </row>
    <row r="14249" spans="73:77" x14ac:dyDescent="0.25">
      <c r="BU14249" s="65"/>
      <c r="BV14249" s="66"/>
      <c r="BW14249" s="66"/>
      <c r="BX14249" s="67"/>
      <c r="BY14249" s="67"/>
    </row>
    <row r="14250" spans="73:77" x14ac:dyDescent="0.25">
      <c r="BU14250" s="65"/>
      <c r="BV14250" s="66"/>
      <c r="BW14250" s="66"/>
      <c r="BX14250" s="67"/>
      <c r="BY14250" s="67"/>
    </row>
    <row r="14251" spans="73:77" x14ac:dyDescent="0.25">
      <c r="BU14251" s="65"/>
      <c r="BV14251" s="66"/>
      <c r="BW14251" s="66"/>
      <c r="BX14251" s="67"/>
      <c r="BY14251" s="67"/>
    </row>
    <row r="14252" spans="73:77" x14ac:dyDescent="0.25">
      <c r="BU14252" s="65"/>
      <c r="BV14252" s="66"/>
      <c r="BW14252" s="66"/>
      <c r="BX14252" s="67"/>
      <c r="BY14252" s="67"/>
    </row>
    <row r="14253" spans="73:77" x14ac:dyDescent="0.25">
      <c r="BU14253" s="65"/>
      <c r="BV14253" s="66"/>
      <c r="BW14253" s="66"/>
      <c r="BX14253" s="67"/>
      <c r="BY14253" s="67"/>
    </row>
    <row r="14254" spans="73:77" x14ac:dyDescent="0.25">
      <c r="BU14254" s="65"/>
      <c r="BV14254" s="66"/>
      <c r="BW14254" s="66"/>
      <c r="BX14254" s="67"/>
      <c r="BY14254" s="67"/>
    </row>
    <row r="14255" spans="73:77" x14ac:dyDescent="0.25">
      <c r="BU14255" s="65"/>
      <c r="BV14255" s="66"/>
      <c r="BW14255" s="66"/>
      <c r="BX14255" s="67"/>
      <c r="BY14255" s="67"/>
    </row>
    <row r="14256" spans="73:77" x14ac:dyDescent="0.25">
      <c r="BU14256" s="65"/>
      <c r="BV14256" s="66"/>
      <c r="BW14256" s="66"/>
      <c r="BX14256" s="67"/>
      <c r="BY14256" s="67"/>
    </row>
    <row r="14257" spans="73:77" x14ac:dyDescent="0.25">
      <c r="BU14257" s="65"/>
      <c r="BV14257" s="66"/>
      <c r="BW14257" s="66"/>
      <c r="BX14257" s="67"/>
      <c r="BY14257" s="67"/>
    </row>
    <row r="14258" spans="73:77" x14ac:dyDescent="0.25">
      <c r="BU14258" s="65"/>
      <c r="BV14258" s="66"/>
      <c r="BW14258" s="66"/>
      <c r="BX14258" s="67"/>
      <c r="BY14258" s="67"/>
    </row>
    <row r="14259" spans="73:77" x14ac:dyDescent="0.25">
      <c r="BU14259" s="65"/>
      <c r="BV14259" s="66"/>
      <c r="BW14259" s="66"/>
      <c r="BX14259" s="67"/>
      <c r="BY14259" s="67"/>
    </row>
    <row r="14260" spans="73:77" x14ac:dyDescent="0.25">
      <c r="BU14260" s="65"/>
      <c r="BV14260" s="66"/>
      <c r="BW14260" s="66"/>
      <c r="BX14260" s="67"/>
      <c r="BY14260" s="67"/>
    </row>
    <row r="14261" spans="73:77" x14ac:dyDescent="0.25">
      <c r="BU14261" s="65"/>
      <c r="BV14261" s="66"/>
      <c r="BW14261" s="66"/>
      <c r="BX14261" s="67"/>
      <c r="BY14261" s="67"/>
    </row>
    <row r="14262" spans="73:77" x14ac:dyDescent="0.25">
      <c r="BU14262" s="65"/>
      <c r="BV14262" s="66"/>
      <c r="BW14262" s="66"/>
      <c r="BX14262" s="67"/>
      <c r="BY14262" s="67"/>
    </row>
    <row r="14263" spans="73:77" x14ac:dyDescent="0.25">
      <c r="BU14263" s="65"/>
      <c r="BV14263" s="66"/>
      <c r="BW14263" s="66"/>
      <c r="BX14263" s="67"/>
      <c r="BY14263" s="67"/>
    </row>
    <row r="14264" spans="73:77" x14ac:dyDescent="0.25">
      <c r="BU14264" s="65"/>
      <c r="BV14264" s="66"/>
      <c r="BW14264" s="66"/>
      <c r="BX14264" s="67"/>
      <c r="BY14264" s="67"/>
    </row>
    <row r="14265" spans="73:77" x14ac:dyDescent="0.25">
      <c r="BU14265" s="65"/>
      <c r="BV14265" s="66"/>
      <c r="BW14265" s="66"/>
      <c r="BX14265" s="67"/>
      <c r="BY14265" s="67"/>
    </row>
    <row r="14266" spans="73:77" x14ac:dyDescent="0.25">
      <c r="BU14266" s="65"/>
      <c r="BV14266" s="66"/>
      <c r="BW14266" s="66"/>
      <c r="BX14266" s="67"/>
      <c r="BY14266" s="67"/>
    </row>
    <row r="14267" spans="73:77" x14ac:dyDescent="0.25">
      <c r="BU14267" s="65"/>
      <c r="BV14267" s="66"/>
      <c r="BW14267" s="66"/>
      <c r="BX14267" s="67"/>
      <c r="BY14267" s="67"/>
    </row>
    <row r="14268" spans="73:77" x14ac:dyDescent="0.25">
      <c r="BU14268" s="65"/>
      <c r="BV14268" s="66"/>
      <c r="BW14268" s="66"/>
      <c r="BX14268" s="67"/>
      <c r="BY14268" s="67"/>
    </row>
    <row r="14269" spans="73:77" x14ac:dyDescent="0.25">
      <c r="BU14269" s="65"/>
      <c r="BV14269" s="66"/>
      <c r="BW14269" s="66"/>
      <c r="BX14269" s="67"/>
      <c r="BY14269" s="67"/>
    </row>
    <row r="14270" spans="73:77" x14ac:dyDescent="0.25">
      <c r="BU14270" s="65"/>
      <c r="BV14270" s="66"/>
      <c r="BW14270" s="66"/>
      <c r="BX14270" s="67"/>
      <c r="BY14270" s="67"/>
    </row>
    <row r="14271" spans="73:77" x14ac:dyDescent="0.25">
      <c r="BU14271" s="65"/>
      <c r="BV14271" s="66"/>
      <c r="BW14271" s="66"/>
      <c r="BX14271" s="67"/>
      <c r="BY14271" s="67"/>
    </row>
    <row r="14272" spans="73:77" x14ac:dyDescent="0.25">
      <c r="BU14272" s="65"/>
      <c r="BV14272" s="66"/>
      <c r="BW14272" s="66"/>
      <c r="BX14272" s="67"/>
      <c r="BY14272" s="67"/>
    </row>
    <row r="14273" spans="73:77" x14ac:dyDescent="0.25">
      <c r="BU14273" s="65"/>
      <c r="BV14273" s="66"/>
      <c r="BW14273" s="66"/>
      <c r="BX14273" s="67"/>
      <c r="BY14273" s="67"/>
    </row>
    <row r="14274" spans="73:77" x14ac:dyDescent="0.25">
      <c r="BU14274" s="65"/>
      <c r="BV14274" s="66"/>
      <c r="BW14274" s="66"/>
      <c r="BX14274" s="67"/>
      <c r="BY14274" s="67"/>
    </row>
    <row r="14275" spans="73:77" x14ac:dyDescent="0.25">
      <c r="BU14275" s="65"/>
      <c r="BV14275" s="66"/>
      <c r="BW14275" s="66"/>
      <c r="BX14275" s="67"/>
      <c r="BY14275" s="67"/>
    </row>
    <row r="14276" spans="73:77" x14ac:dyDescent="0.25">
      <c r="BU14276" s="65"/>
      <c r="BV14276" s="66"/>
      <c r="BW14276" s="66"/>
      <c r="BX14276" s="67"/>
      <c r="BY14276" s="67"/>
    </row>
    <row r="14277" spans="73:77" x14ac:dyDescent="0.25">
      <c r="BU14277" s="65"/>
      <c r="BV14277" s="66"/>
      <c r="BW14277" s="66"/>
      <c r="BX14277" s="67"/>
      <c r="BY14277" s="67"/>
    </row>
    <row r="14278" spans="73:77" x14ac:dyDescent="0.25">
      <c r="BU14278" s="65"/>
      <c r="BV14278" s="66"/>
      <c r="BW14278" s="66"/>
      <c r="BX14278" s="67"/>
      <c r="BY14278" s="67"/>
    </row>
    <row r="14279" spans="73:77" x14ac:dyDescent="0.25">
      <c r="BU14279" s="65"/>
      <c r="BV14279" s="66"/>
      <c r="BW14279" s="66"/>
      <c r="BX14279" s="67"/>
      <c r="BY14279" s="67"/>
    </row>
    <row r="14280" spans="73:77" x14ac:dyDescent="0.25">
      <c r="BU14280" s="65"/>
      <c r="BV14280" s="66"/>
      <c r="BW14280" s="66"/>
      <c r="BX14280" s="67"/>
      <c r="BY14280" s="67"/>
    </row>
    <row r="14281" spans="73:77" x14ac:dyDescent="0.25">
      <c r="BU14281" s="65"/>
      <c r="BV14281" s="66"/>
      <c r="BW14281" s="66"/>
      <c r="BX14281" s="67"/>
      <c r="BY14281" s="67"/>
    </row>
    <row r="14282" spans="73:77" x14ac:dyDescent="0.25">
      <c r="BU14282" s="65"/>
      <c r="BV14282" s="66"/>
      <c r="BW14282" s="66"/>
      <c r="BX14282" s="67"/>
      <c r="BY14282" s="67"/>
    </row>
    <row r="14283" spans="73:77" x14ac:dyDescent="0.25">
      <c r="BU14283" s="65"/>
      <c r="BV14283" s="66"/>
      <c r="BW14283" s="66"/>
      <c r="BX14283" s="67"/>
      <c r="BY14283" s="67"/>
    </row>
    <row r="14284" spans="73:77" x14ac:dyDescent="0.25">
      <c r="BU14284" s="65"/>
      <c r="BV14284" s="66"/>
      <c r="BW14284" s="66"/>
      <c r="BX14284" s="67"/>
      <c r="BY14284" s="67"/>
    </row>
    <row r="14285" spans="73:77" x14ac:dyDescent="0.25">
      <c r="BU14285" s="65"/>
      <c r="BV14285" s="66"/>
      <c r="BW14285" s="66"/>
      <c r="BX14285" s="67"/>
      <c r="BY14285" s="67"/>
    </row>
    <row r="14286" spans="73:77" x14ac:dyDescent="0.25">
      <c r="BU14286" s="65"/>
      <c r="BV14286" s="66"/>
      <c r="BW14286" s="66"/>
      <c r="BX14286" s="67"/>
      <c r="BY14286" s="67"/>
    </row>
    <row r="14287" spans="73:77" x14ac:dyDescent="0.25">
      <c r="BU14287" s="65"/>
      <c r="BV14287" s="66"/>
      <c r="BW14287" s="66"/>
      <c r="BX14287" s="67"/>
      <c r="BY14287" s="67"/>
    </row>
    <row r="14288" spans="73:77" x14ac:dyDescent="0.25">
      <c r="BU14288" s="65"/>
      <c r="BV14288" s="66"/>
      <c r="BW14288" s="66"/>
      <c r="BX14288" s="67"/>
      <c r="BY14288" s="67"/>
    </row>
    <row r="14289" spans="73:77" x14ac:dyDescent="0.25">
      <c r="BU14289" s="65"/>
      <c r="BV14289" s="66"/>
      <c r="BW14289" s="66"/>
      <c r="BX14289" s="67"/>
      <c r="BY14289" s="67"/>
    </row>
    <row r="14290" spans="73:77" x14ac:dyDescent="0.25">
      <c r="BU14290" s="65"/>
      <c r="BV14290" s="66"/>
      <c r="BW14290" s="66"/>
      <c r="BX14290" s="67"/>
      <c r="BY14290" s="67"/>
    </row>
    <row r="14291" spans="73:77" x14ac:dyDescent="0.25">
      <c r="BU14291" s="65"/>
      <c r="BV14291" s="66"/>
      <c r="BW14291" s="66"/>
      <c r="BX14291" s="67"/>
      <c r="BY14291" s="67"/>
    </row>
    <row r="14292" spans="73:77" x14ac:dyDescent="0.25">
      <c r="BU14292" s="65"/>
      <c r="BV14292" s="66"/>
      <c r="BW14292" s="66"/>
      <c r="BX14292" s="67"/>
      <c r="BY14292" s="67"/>
    </row>
    <row r="14293" spans="73:77" x14ac:dyDescent="0.25">
      <c r="BU14293" s="65"/>
      <c r="BV14293" s="66"/>
      <c r="BW14293" s="66"/>
      <c r="BX14293" s="67"/>
      <c r="BY14293" s="67"/>
    </row>
    <row r="14294" spans="73:77" x14ac:dyDescent="0.25">
      <c r="BU14294" s="65"/>
      <c r="BV14294" s="66"/>
      <c r="BW14294" s="66"/>
      <c r="BX14294" s="67"/>
      <c r="BY14294" s="67"/>
    </row>
    <row r="14295" spans="73:77" x14ac:dyDescent="0.25">
      <c r="BU14295" s="65"/>
      <c r="BV14295" s="66"/>
      <c r="BW14295" s="66"/>
      <c r="BX14295" s="67"/>
      <c r="BY14295" s="67"/>
    </row>
    <row r="14296" spans="73:77" x14ac:dyDescent="0.25">
      <c r="BU14296" s="65"/>
      <c r="BV14296" s="66"/>
      <c r="BW14296" s="66"/>
      <c r="BX14296" s="67"/>
      <c r="BY14296" s="67"/>
    </row>
    <row r="14297" spans="73:77" x14ac:dyDescent="0.25">
      <c r="BU14297" s="65"/>
      <c r="BV14297" s="66"/>
      <c r="BW14297" s="66"/>
      <c r="BX14297" s="67"/>
      <c r="BY14297" s="67"/>
    </row>
    <row r="14298" spans="73:77" x14ac:dyDescent="0.25">
      <c r="BU14298" s="65"/>
      <c r="BV14298" s="66"/>
      <c r="BW14298" s="66"/>
      <c r="BX14298" s="67"/>
      <c r="BY14298" s="67"/>
    </row>
    <row r="14299" spans="73:77" x14ac:dyDescent="0.25">
      <c r="BU14299" s="65"/>
      <c r="BV14299" s="66"/>
      <c r="BW14299" s="66"/>
      <c r="BX14299" s="67"/>
      <c r="BY14299" s="67"/>
    </row>
    <row r="14300" spans="73:77" x14ac:dyDescent="0.25">
      <c r="BU14300" s="65"/>
      <c r="BV14300" s="66"/>
      <c r="BW14300" s="66"/>
      <c r="BX14300" s="67"/>
      <c r="BY14300" s="67"/>
    </row>
    <row r="14301" spans="73:77" x14ac:dyDescent="0.25">
      <c r="BU14301" s="65"/>
      <c r="BV14301" s="66"/>
      <c r="BW14301" s="66"/>
      <c r="BX14301" s="67"/>
      <c r="BY14301" s="67"/>
    </row>
    <row r="14302" spans="73:77" x14ac:dyDescent="0.25">
      <c r="BU14302" s="65"/>
      <c r="BV14302" s="66"/>
      <c r="BW14302" s="66"/>
      <c r="BX14302" s="67"/>
      <c r="BY14302" s="67"/>
    </row>
    <row r="14303" spans="73:77" x14ac:dyDescent="0.25">
      <c r="BU14303" s="65"/>
      <c r="BV14303" s="66"/>
      <c r="BW14303" s="66"/>
      <c r="BX14303" s="67"/>
      <c r="BY14303" s="67"/>
    </row>
    <row r="14304" spans="73:77" x14ac:dyDescent="0.25">
      <c r="BU14304" s="65"/>
      <c r="BV14304" s="66"/>
      <c r="BW14304" s="66"/>
      <c r="BX14304" s="67"/>
      <c r="BY14304" s="67"/>
    </row>
    <row r="14305" spans="73:77" x14ac:dyDescent="0.25">
      <c r="BU14305" s="65"/>
      <c r="BV14305" s="66"/>
      <c r="BW14305" s="66"/>
      <c r="BX14305" s="67"/>
      <c r="BY14305" s="67"/>
    </row>
    <row r="14306" spans="73:77" x14ac:dyDescent="0.25">
      <c r="BU14306" s="65"/>
      <c r="BV14306" s="66"/>
      <c r="BW14306" s="66"/>
      <c r="BX14306" s="67"/>
      <c r="BY14306" s="67"/>
    </row>
    <row r="14307" spans="73:77" x14ac:dyDescent="0.25">
      <c r="BU14307" s="65"/>
      <c r="BV14307" s="66"/>
      <c r="BW14307" s="66"/>
      <c r="BX14307" s="67"/>
      <c r="BY14307" s="67"/>
    </row>
    <row r="14308" spans="73:77" x14ac:dyDescent="0.25">
      <c r="BU14308" s="65"/>
      <c r="BV14308" s="66"/>
      <c r="BW14308" s="66"/>
      <c r="BX14308" s="67"/>
      <c r="BY14308" s="67"/>
    </row>
    <row r="14309" spans="73:77" x14ac:dyDescent="0.25">
      <c r="BU14309" s="65"/>
      <c r="BV14309" s="66"/>
      <c r="BW14309" s="66"/>
      <c r="BX14309" s="67"/>
      <c r="BY14309" s="67"/>
    </row>
    <row r="14310" spans="73:77" x14ac:dyDescent="0.25">
      <c r="BU14310" s="65"/>
      <c r="BV14310" s="66"/>
      <c r="BW14310" s="66"/>
      <c r="BX14310" s="67"/>
      <c r="BY14310" s="67"/>
    </row>
    <row r="14311" spans="73:77" x14ac:dyDescent="0.25">
      <c r="BU14311" s="65"/>
      <c r="BV14311" s="66"/>
      <c r="BW14311" s="66"/>
      <c r="BX14311" s="67"/>
      <c r="BY14311" s="67"/>
    </row>
    <row r="14312" spans="73:77" x14ac:dyDescent="0.25">
      <c r="BU14312" s="65"/>
      <c r="BV14312" s="66"/>
      <c r="BW14312" s="66"/>
      <c r="BX14312" s="67"/>
      <c r="BY14312" s="67"/>
    </row>
    <row r="14313" spans="73:77" x14ac:dyDescent="0.25">
      <c r="BU14313" s="65"/>
      <c r="BV14313" s="66"/>
      <c r="BW14313" s="66"/>
      <c r="BX14313" s="67"/>
      <c r="BY14313" s="67"/>
    </row>
    <row r="14314" spans="73:77" x14ac:dyDescent="0.25">
      <c r="BU14314" s="65"/>
      <c r="BV14314" s="66"/>
      <c r="BW14314" s="66"/>
      <c r="BX14314" s="67"/>
      <c r="BY14314" s="67"/>
    </row>
    <row r="14315" spans="73:77" x14ac:dyDescent="0.25">
      <c r="BU14315" s="65"/>
      <c r="BV14315" s="66"/>
      <c r="BW14315" s="66"/>
      <c r="BX14315" s="67"/>
      <c r="BY14315" s="67"/>
    </row>
    <row r="14316" spans="73:77" x14ac:dyDescent="0.25">
      <c r="BU14316" s="65"/>
      <c r="BV14316" s="66"/>
      <c r="BW14316" s="66"/>
      <c r="BX14316" s="67"/>
      <c r="BY14316" s="67"/>
    </row>
    <row r="14317" spans="73:77" x14ac:dyDescent="0.25">
      <c r="BU14317" s="65"/>
      <c r="BV14317" s="66"/>
      <c r="BW14317" s="66"/>
      <c r="BX14317" s="67"/>
      <c r="BY14317" s="67"/>
    </row>
    <row r="14318" spans="73:77" x14ac:dyDescent="0.25">
      <c r="BU14318" s="65"/>
      <c r="BV14318" s="66"/>
      <c r="BW14318" s="66"/>
      <c r="BX14318" s="67"/>
      <c r="BY14318" s="67"/>
    </row>
    <row r="14319" spans="73:77" x14ac:dyDescent="0.25">
      <c r="BU14319" s="65"/>
      <c r="BV14319" s="66"/>
      <c r="BW14319" s="66"/>
      <c r="BX14319" s="67"/>
      <c r="BY14319" s="67"/>
    </row>
    <row r="14320" spans="73:77" x14ac:dyDescent="0.25">
      <c r="BU14320" s="65"/>
      <c r="BV14320" s="66"/>
      <c r="BW14320" s="66"/>
      <c r="BX14320" s="67"/>
      <c r="BY14320" s="67"/>
    </row>
    <row r="14321" spans="73:77" x14ac:dyDescent="0.25">
      <c r="BU14321" s="65"/>
      <c r="BV14321" s="66"/>
      <c r="BW14321" s="66"/>
      <c r="BX14321" s="67"/>
      <c r="BY14321" s="67"/>
    </row>
    <row r="14322" spans="73:77" x14ac:dyDescent="0.25">
      <c r="BU14322" s="65"/>
      <c r="BV14322" s="66"/>
      <c r="BW14322" s="66"/>
      <c r="BX14322" s="67"/>
      <c r="BY14322" s="67"/>
    </row>
    <row r="14323" spans="73:77" x14ac:dyDescent="0.25">
      <c r="BU14323" s="65"/>
      <c r="BV14323" s="66"/>
      <c r="BW14323" s="66"/>
      <c r="BX14323" s="67"/>
      <c r="BY14323" s="67"/>
    </row>
    <row r="14324" spans="73:77" x14ac:dyDescent="0.25">
      <c r="BU14324" s="65"/>
      <c r="BV14324" s="66"/>
      <c r="BW14324" s="66"/>
      <c r="BX14324" s="67"/>
      <c r="BY14324" s="67"/>
    </row>
    <row r="14325" spans="73:77" x14ac:dyDescent="0.25">
      <c r="BU14325" s="65"/>
      <c r="BV14325" s="66"/>
      <c r="BW14325" s="66"/>
      <c r="BX14325" s="67"/>
      <c r="BY14325" s="67"/>
    </row>
    <row r="14326" spans="73:77" x14ac:dyDescent="0.25">
      <c r="BU14326" s="65"/>
      <c r="BV14326" s="66"/>
      <c r="BW14326" s="66"/>
      <c r="BX14326" s="67"/>
      <c r="BY14326" s="67"/>
    </row>
    <row r="14327" spans="73:77" x14ac:dyDescent="0.25">
      <c r="BU14327" s="65"/>
      <c r="BV14327" s="66"/>
      <c r="BW14327" s="66"/>
      <c r="BX14327" s="67"/>
      <c r="BY14327" s="67"/>
    </row>
    <row r="14328" spans="73:77" x14ac:dyDescent="0.25">
      <c r="BU14328" s="65"/>
      <c r="BV14328" s="66"/>
      <c r="BW14328" s="66"/>
      <c r="BX14328" s="67"/>
      <c r="BY14328" s="67"/>
    </row>
    <row r="14329" spans="73:77" x14ac:dyDescent="0.25">
      <c r="BU14329" s="65"/>
      <c r="BV14329" s="66"/>
      <c r="BW14329" s="66"/>
      <c r="BX14329" s="67"/>
      <c r="BY14329" s="67"/>
    </row>
    <row r="14330" spans="73:77" x14ac:dyDescent="0.25">
      <c r="BU14330" s="65"/>
      <c r="BV14330" s="66"/>
      <c r="BW14330" s="66"/>
      <c r="BX14330" s="67"/>
      <c r="BY14330" s="67"/>
    </row>
    <row r="14331" spans="73:77" x14ac:dyDescent="0.25">
      <c r="BU14331" s="65"/>
      <c r="BV14331" s="66"/>
      <c r="BW14331" s="66"/>
      <c r="BX14331" s="67"/>
      <c r="BY14331" s="67"/>
    </row>
    <row r="14332" spans="73:77" x14ac:dyDescent="0.25">
      <c r="BU14332" s="65"/>
      <c r="BV14332" s="66"/>
      <c r="BW14332" s="66"/>
      <c r="BX14332" s="67"/>
      <c r="BY14332" s="67"/>
    </row>
    <row r="14333" spans="73:77" x14ac:dyDescent="0.25">
      <c r="BU14333" s="65"/>
      <c r="BV14333" s="66"/>
      <c r="BW14333" s="66"/>
      <c r="BX14333" s="67"/>
      <c r="BY14333" s="67"/>
    </row>
    <row r="14334" spans="73:77" x14ac:dyDescent="0.25">
      <c r="BU14334" s="65"/>
      <c r="BV14334" s="66"/>
      <c r="BW14334" s="66"/>
      <c r="BX14334" s="67"/>
      <c r="BY14334" s="67"/>
    </row>
    <row r="14335" spans="73:77" x14ac:dyDescent="0.25">
      <c r="BU14335" s="65"/>
      <c r="BV14335" s="66"/>
      <c r="BW14335" s="66"/>
      <c r="BX14335" s="67"/>
      <c r="BY14335" s="67"/>
    </row>
    <row r="14336" spans="73:77" x14ac:dyDescent="0.25">
      <c r="BU14336" s="65"/>
      <c r="BV14336" s="66"/>
      <c r="BW14336" s="66"/>
      <c r="BX14336" s="67"/>
      <c r="BY14336" s="67"/>
    </row>
    <row r="14337" spans="73:77" x14ac:dyDescent="0.25">
      <c r="BU14337" s="65"/>
      <c r="BV14337" s="66"/>
      <c r="BW14337" s="66"/>
      <c r="BX14337" s="67"/>
      <c r="BY14337" s="67"/>
    </row>
    <row r="14338" spans="73:77" x14ac:dyDescent="0.25">
      <c r="BU14338" s="65"/>
      <c r="BV14338" s="66"/>
      <c r="BW14338" s="66"/>
      <c r="BX14338" s="67"/>
      <c r="BY14338" s="67"/>
    </row>
    <row r="14339" spans="73:77" x14ac:dyDescent="0.25">
      <c r="BU14339" s="65"/>
      <c r="BV14339" s="66"/>
      <c r="BW14339" s="66"/>
      <c r="BX14339" s="67"/>
      <c r="BY14339" s="67"/>
    </row>
    <row r="14340" spans="73:77" x14ac:dyDescent="0.25">
      <c r="BU14340" s="65"/>
      <c r="BV14340" s="66"/>
      <c r="BW14340" s="66"/>
      <c r="BX14340" s="67"/>
      <c r="BY14340" s="67"/>
    </row>
    <row r="14341" spans="73:77" x14ac:dyDescent="0.25">
      <c r="BU14341" s="65"/>
      <c r="BV14341" s="66"/>
      <c r="BW14341" s="66"/>
      <c r="BX14341" s="67"/>
      <c r="BY14341" s="67"/>
    </row>
    <row r="14342" spans="73:77" x14ac:dyDescent="0.25">
      <c r="BU14342" s="65"/>
      <c r="BV14342" s="66"/>
      <c r="BW14342" s="66"/>
      <c r="BX14342" s="67"/>
      <c r="BY14342" s="67"/>
    </row>
    <row r="14343" spans="73:77" x14ac:dyDescent="0.25">
      <c r="BU14343" s="65"/>
      <c r="BV14343" s="66"/>
      <c r="BW14343" s="66"/>
      <c r="BX14343" s="67"/>
      <c r="BY14343" s="67"/>
    </row>
    <row r="14344" spans="73:77" x14ac:dyDescent="0.25">
      <c r="BU14344" s="65"/>
      <c r="BV14344" s="66"/>
      <c r="BW14344" s="66"/>
      <c r="BX14344" s="67"/>
      <c r="BY14344" s="67"/>
    </row>
    <row r="14345" spans="73:77" x14ac:dyDescent="0.25">
      <c r="BU14345" s="65"/>
      <c r="BV14345" s="66"/>
      <c r="BW14345" s="66"/>
      <c r="BX14345" s="67"/>
      <c r="BY14345" s="67"/>
    </row>
    <row r="14346" spans="73:77" x14ac:dyDescent="0.25">
      <c r="BU14346" s="65"/>
      <c r="BV14346" s="66"/>
      <c r="BW14346" s="66"/>
      <c r="BX14346" s="67"/>
      <c r="BY14346" s="67"/>
    </row>
    <row r="14347" spans="73:77" x14ac:dyDescent="0.25">
      <c r="BU14347" s="65"/>
      <c r="BV14347" s="66"/>
      <c r="BW14347" s="66"/>
      <c r="BX14347" s="67"/>
      <c r="BY14347" s="67"/>
    </row>
    <row r="14348" spans="73:77" x14ac:dyDescent="0.25">
      <c r="BU14348" s="65"/>
      <c r="BV14348" s="66"/>
      <c r="BW14348" s="66"/>
      <c r="BX14348" s="67"/>
      <c r="BY14348" s="67"/>
    </row>
    <row r="14349" spans="73:77" x14ac:dyDescent="0.25">
      <c r="BU14349" s="65"/>
      <c r="BV14349" s="66"/>
      <c r="BW14349" s="66"/>
      <c r="BX14349" s="67"/>
      <c r="BY14349" s="67"/>
    </row>
    <row r="14350" spans="73:77" x14ac:dyDescent="0.25">
      <c r="BU14350" s="65"/>
      <c r="BV14350" s="66"/>
      <c r="BW14350" s="66"/>
      <c r="BX14350" s="67"/>
      <c r="BY14350" s="67"/>
    </row>
    <row r="14351" spans="73:77" x14ac:dyDescent="0.25">
      <c r="BU14351" s="65"/>
      <c r="BV14351" s="66"/>
      <c r="BW14351" s="66"/>
      <c r="BX14351" s="67"/>
      <c r="BY14351" s="67"/>
    </row>
    <row r="14352" spans="73:77" x14ac:dyDescent="0.25">
      <c r="BU14352" s="65"/>
      <c r="BV14352" s="66"/>
      <c r="BW14352" s="66"/>
      <c r="BX14352" s="67"/>
      <c r="BY14352" s="67"/>
    </row>
    <row r="14353" spans="73:77" x14ac:dyDescent="0.25">
      <c r="BU14353" s="65"/>
      <c r="BV14353" s="66"/>
      <c r="BW14353" s="66"/>
      <c r="BX14353" s="67"/>
      <c r="BY14353" s="67"/>
    </row>
    <row r="14354" spans="73:77" x14ac:dyDescent="0.25">
      <c r="BU14354" s="65"/>
      <c r="BV14354" s="66"/>
      <c r="BW14354" s="66"/>
      <c r="BX14354" s="67"/>
      <c r="BY14354" s="67"/>
    </row>
    <row r="14355" spans="73:77" x14ac:dyDescent="0.25">
      <c r="BU14355" s="65"/>
      <c r="BV14355" s="66"/>
      <c r="BW14355" s="66"/>
      <c r="BX14355" s="67"/>
      <c r="BY14355" s="67"/>
    </row>
    <row r="14356" spans="73:77" x14ac:dyDescent="0.25">
      <c r="BU14356" s="65"/>
      <c r="BV14356" s="66"/>
      <c r="BW14356" s="66"/>
      <c r="BX14356" s="67"/>
      <c r="BY14356" s="67"/>
    </row>
    <row r="14357" spans="73:77" x14ac:dyDescent="0.25">
      <c r="BU14357" s="65"/>
      <c r="BV14357" s="66"/>
      <c r="BW14357" s="66"/>
      <c r="BX14357" s="67"/>
      <c r="BY14357" s="67"/>
    </row>
    <row r="14358" spans="73:77" x14ac:dyDescent="0.25">
      <c r="BU14358" s="65"/>
      <c r="BV14358" s="66"/>
      <c r="BW14358" s="66"/>
      <c r="BX14358" s="67"/>
      <c r="BY14358" s="67"/>
    </row>
    <row r="14359" spans="73:77" x14ac:dyDescent="0.25">
      <c r="BU14359" s="65"/>
      <c r="BV14359" s="66"/>
      <c r="BW14359" s="66"/>
      <c r="BX14359" s="67"/>
      <c r="BY14359" s="67"/>
    </row>
    <row r="14360" spans="73:77" x14ac:dyDescent="0.25">
      <c r="BU14360" s="65"/>
      <c r="BV14360" s="66"/>
      <c r="BW14360" s="66"/>
      <c r="BX14360" s="67"/>
      <c r="BY14360" s="67"/>
    </row>
    <row r="14361" spans="73:77" x14ac:dyDescent="0.25">
      <c r="BU14361" s="65"/>
      <c r="BV14361" s="66"/>
      <c r="BW14361" s="66"/>
      <c r="BX14361" s="67"/>
      <c r="BY14361" s="67"/>
    </row>
    <row r="14362" spans="73:77" x14ac:dyDescent="0.25">
      <c r="BU14362" s="65"/>
      <c r="BV14362" s="66"/>
      <c r="BW14362" s="66"/>
      <c r="BX14362" s="67"/>
      <c r="BY14362" s="67"/>
    </row>
    <row r="14363" spans="73:77" x14ac:dyDescent="0.25">
      <c r="BU14363" s="65"/>
      <c r="BV14363" s="66"/>
      <c r="BW14363" s="66"/>
      <c r="BX14363" s="67"/>
      <c r="BY14363" s="67"/>
    </row>
    <row r="14364" spans="73:77" x14ac:dyDescent="0.25">
      <c r="BU14364" s="65"/>
      <c r="BV14364" s="66"/>
      <c r="BW14364" s="66"/>
      <c r="BX14364" s="67"/>
      <c r="BY14364" s="67"/>
    </row>
    <row r="14365" spans="73:77" x14ac:dyDescent="0.25">
      <c r="BU14365" s="65"/>
      <c r="BV14365" s="66"/>
      <c r="BW14365" s="66"/>
      <c r="BX14365" s="67"/>
      <c r="BY14365" s="67"/>
    </row>
    <row r="14366" spans="73:77" x14ac:dyDescent="0.25">
      <c r="BU14366" s="65"/>
      <c r="BV14366" s="66"/>
      <c r="BW14366" s="66"/>
      <c r="BX14366" s="67"/>
      <c r="BY14366" s="67"/>
    </row>
    <row r="14367" spans="73:77" x14ac:dyDescent="0.25">
      <c r="BU14367" s="65"/>
      <c r="BV14367" s="66"/>
      <c r="BW14367" s="66"/>
      <c r="BX14367" s="67"/>
      <c r="BY14367" s="67"/>
    </row>
    <row r="14368" spans="73:77" x14ac:dyDescent="0.25">
      <c r="BU14368" s="65"/>
      <c r="BV14368" s="66"/>
      <c r="BW14368" s="66"/>
      <c r="BX14368" s="67"/>
      <c r="BY14368" s="67"/>
    </row>
    <row r="14369" spans="73:77" x14ac:dyDescent="0.25">
      <c r="BU14369" s="65"/>
      <c r="BV14369" s="66"/>
      <c r="BW14369" s="66"/>
      <c r="BX14369" s="67"/>
      <c r="BY14369" s="67"/>
    </row>
    <row r="14370" spans="73:77" x14ac:dyDescent="0.25">
      <c r="BU14370" s="65"/>
      <c r="BV14370" s="66"/>
      <c r="BW14370" s="66"/>
      <c r="BX14370" s="67"/>
      <c r="BY14370" s="67"/>
    </row>
    <row r="14371" spans="73:77" x14ac:dyDescent="0.25">
      <c r="BU14371" s="65"/>
      <c r="BV14371" s="66"/>
      <c r="BW14371" s="66"/>
      <c r="BX14371" s="67"/>
      <c r="BY14371" s="67"/>
    </row>
    <row r="14372" spans="73:77" x14ac:dyDescent="0.25">
      <c r="BU14372" s="65"/>
      <c r="BV14372" s="66"/>
      <c r="BW14372" s="66"/>
      <c r="BX14372" s="67"/>
      <c r="BY14372" s="67"/>
    </row>
    <row r="14373" spans="73:77" x14ac:dyDescent="0.25">
      <c r="BU14373" s="65"/>
      <c r="BV14373" s="66"/>
      <c r="BW14373" s="66"/>
      <c r="BX14373" s="67"/>
      <c r="BY14373" s="67"/>
    </row>
    <row r="14374" spans="73:77" x14ac:dyDescent="0.25">
      <c r="BU14374" s="65"/>
      <c r="BV14374" s="66"/>
      <c r="BW14374" s="66"/>
      <c r="BX14374" s="67"/>
      <c r="BY14374" s="67"/>
    </row>
    <row r="14375" spans="73:77" x14ac:dyDescent="0.25">
      <c r="BU14375" s="65"/>
      <c r="BV14375" s="66"/>
      <c r="BW14375" s="66"/>
      <c r="BX14375" s="67"/>
      <c r="BY14375" s="67"/>
    </row>
    <row r="14376" spans="73:77" x14ac:dyDescent="0.25">
      <c r="BU14376" s="65"/>
      <c r="BV14376" s="66"/>
      <c r="BW14376" s="66"/>
      <c r="BX14376" s="67"/>
      <c r="BY14376" s="67"/>
    </row>
    <row r="14377" spans="73:77" x14ac:dyDescent="0.25">
      <c r="BU14377" s="65"/>
      <c r="BV14377" s="66"/>
      <c r="BW14377" s="66"/>
      <c r="BX14377" s="67"/>
      <c r="BY14377" s="67"/>
    </row>
    <row r="14378" spans="73:77" x14ac:dyDescent="0.25">
      <c r="BU14378" s="65"/>
      <c r="BV14378" s="66"/>
      <c r="BW14378" s="66"/>
      <c r="BX14378" s="67"/>
      <c r="BY14378" s="67"/>
    </row>
    <row r="14379" spans="73:77" x14ac:dyDescent="0.25">
      <c r="BU14379" s="65"/>
      <c r="BV14379" s="66"/>
      <c r="BW14379" s="66"/>
      <c r="BX14379" s="67"/>
      <c r="BY14379" s="67"/>
    </row>
    <row r="14380" spans="73:77" x14ac:dyDescent="0.25">
      <c r="BU14380" s="65"/>
      <c r="BV14380" s="66"/>
      <c r="BW14380" s="66"/>
      <c r="BX14380" s="67"/>
      <c r="BY14380" s="67"/>
    </row>
    <row r="14381" spans="73:77" x14ac:dyDescent="0.25">
      <c r="BU14381" s="65"/>
      <c r="BV14381" s="66"/>
      <c r="BW14381" s="66"/>
      <c r="BX14381" s="67"/>
      <c r="BY14381" s="67"/>
    </row>
    <row r="14382" spans="73:77" x14ac:dyDescent="0.25">
      <c r="BU14382" s="65"/>
      <c r="BV14382" s="66"/>
      <c r="BW14382" s="66"/>
      <c r="BX14382" s="67"/>
      <c r="BY14382" s="67"/>
    </row>
    <row r="14383" spans="73:77" x14ac:dyDescent="0.25">
      <c r="BU14383" s="65"/>
      <c r="BV14383" s="66"/>
      <c r="BW14383" s="66"/>
      <c r="BX14383" s="67"/>
      <c r="BY14383" s="67"/>
    </row>
    <row r="14384" spans="73:77" x14ac:dyDescent="0.25">
      <c r="BU14384" s="65"/>
      <c r="BV14384" s="66"/>
      <c r="BW14384" s="66"/>
      <c r="BX14384" s="67"/>
      <c r="BY14384" s="67"/>
    </row>
    <row r="14385" spans="73:77" x14ac:dyDescent="0.25">
      <c r="BU14385" s="65"/>
      <c r="BV14385" s="66"/>
      <c r="BW14385" s="66"/>
      <c r="BX14385" s="67"/>
      <c r="BY14385" s="67"/>
    </row>
    <row r="14386" spans="73:77" x14ac:dyDescent="0.25">
      <c r="BU14386" s="65"/>
      <c r="BV14386" s="66"/>
      <c r="BW14386" s="66"/>
      <c r="BX14386" s="67"/>
      <c r="BY14386" s="67"/>
    </row>
    <row r="14387" spans="73:77" x14ac:dyDescent="0.25">
      <c r="BU14387" s="65"/>
      <c r="BV14387" s="66"/>
      <c r="BW14387" s="66"/>
      <c r="BX14387" s="67"/>
      <c r="BY14387" s="67"/>
    </row>
    <row r="14388" spans="73:77" x14ac:dyDescent="0.25">
      <c r="BU14388" s="65"/>
      <c r="BV14388" s="66"/>
      <c r="BW14388" s="66"/>
      <c r="BX14388" s="67"/>
      <c r="BY14388" s="67"/>
    </row>
    <row r="14389" spans="73:77" x14ac:dyDescent="0.25">
      <c r="BU14389" s="65"/>
      <c r="BV14389" s="66"/>
      <c r="BW14389" s="66"/>
      <c r="BX14389" s="67"/>
      <c r="BY14389" s="67"/>
    </row>
    <row r="14390" spans="73:77" x14ac:dyDescent="0.25">
      <c r="BU14390" s="65"/>
      <c r="BV14390" s="66"/>
      <c r="BW14390" s="66"/>
      <c r="BX14390" s="67"/>
      <c r="BY14390" s="67"/>
    </row>
    <row r="14391" spans="73:77" x14ac:dyDescent="0.25">
      <c r="BU14391" s="65"/>
      <c r="BV14391" s="66"/>
      <c r="BW14391" s="66"/>
      <c r="BX14391" s="67"/>
      <c r="BY14391" s="67"/>
    </row>
    <row r="14392" spans="73:77" x14ac:dyDescent="0.25">
      <c r="BU14392" s="65"/>
      <c r="BV14392" s="66"/>
      <c r="BW14392" s="66"/>
      <c r="BX14392" s="67"/>
      <c r="BY14392" s="67"/>
    </row>
    <row r="14393" spans="73:77" x14ac:dyDescent="0.25">
      <c r="BU14393" s="65"/>
      <c r="BV14393" s="66"/>
      <c r="BW14393" s="66"/>
      <c r="BX14393" s="67"/>
      <c r="BY14393" s="67"/>
    </row>
    <row r="14394" spans="73:77" x14ac:dyDescent="0.25">
      <c r="BU14394" s="65"/>
      <c r="BV14394" s="66"/>
      <c r="BW14394" s="66"/>
      <c r="BX14394" s="67"/>
      <c r="BY14394" s="67"/>
    </row>
    <row r="14395" spans="73:77" x14ac:dyDescent="0.25">
      <c r="BU14395" s="65"/>
      <c r="BV14395" s="66"/>
      <c r="BW14395" s="66"/>
      <c r="BX14395" s="67"/>
      <c r="BY14395" s="67"/>
    </row>
    <row r="14396" spans="73:77" x14ac:dyDescent="0.25">
      <c r="BU14396" s="65"/>
      <c r="BV14396" s="66"/>
      <c r="BW14396" s="66"/>
      <c r="BX14396" s="67"/>
      <c r="BY14396" s="67"/>
    </row>
    <row r="14397" spans="73:77" x14ac:dyDescent="0.25">
      <c r="BU14397" s="65"/>
      <c r="BV14397" s="66"/>
      <c r="BW14397" s="66"/>
      <c r="BX14397" s="67"/>
      <c r="BY14397" s="67"/>
    </row>
    <row r="14398" spans="73:77" x14ac:dyDescent="0.25">
      <c r="BU14398" s="65"/>
      <c r="BV14398" s="66"/>
      <c r="BW14398" s="66"/>
      <c r="BX14398" s="67"/>
      <c r="BY14398" s="67"/>
    </row>
    <row r="14399" spans="73:77" x14ac:dyDescent="0.25">
      <c r="BU14399" s="65"/>
      <c r="BV14399" s="66"/>
      <c r="BW14399" s="66"/>
      <c r="BX14399" s="67"/>
      <c r="BY14399" s="67"/>
    </row>
    <row r="14400" spans="73:77" x14ac:dyDescent="0.25">
      <c r="BU14400" s="65"/>
      <c r="BV14400" s="66"/>
      <c r="BW14400" s="66"/>
      <c r="BX14400" s="67"/>
      <c r="BY14400" s="67"/>
    </row>
    <row r="14401" spans="73:77" x14ac:dyDescent="0.25">
      <c r="BU14401" s="65"/>
      <c r="BV14401" s="66"/>
      <c r="BW14401" s="66"/>
      <c r="BX14401" s="67"/>
      <c r="BY14401" s="67"/>
    </row>
    <row r="14402" spans="73:77" x14ac:dyDescent="0.25">
      <c r="BU14402" s="65"/>
      <c r="BV14402" s="66"/>
      <c r="BW14402" s="66"/>
      <c r="BX14402" s="67"/>
      <c r="BY14402" s="67"/>
    </row>
    <row r="14403" spans="73:77" x14ac:dyDescent="0.25">
      <c r="BU14403" s="65"/>
      <c r="BV14403" s="66"/>
      <c r="BW14403" s="66"/>
      <c r="BX14403" s="67"/>
      <c r="BY14403" s="67"/>
    </row>
    <row r="14404" spans="73:77" x14ac:dyDescent="0.25">
      <c r="BU14404" s="65"/>
      <c r="BV14404" s="66"/>
      <c r="BW14404" s="66"/>
      <c r="BX14404" s="67"/>
      <c r="BY14404" s="67"/>
    </row>
    <row r="14405" spans="73:77" x14ac:dyDescent="0.25">
      <c r="BU14405" s="65"/>
      <c r="BV14405" s="66"/>
      <c r="BW14405" s="66"/>
      <c r="BX14405" s="67"/>
      <c r="BY14405" s="67"/>
    </row>
    <row r="14406" spans="73:77" x14ac:dyDescent="0.25">
      <c r="BU14406" s="65"/>
      <c r="BV14406" s="66"/>
      <c r="BW14406" s="66"/>
      <c r="BX14406" s="67"/>
      <c r="BY14406" s="67"/>
    </row>
    <row r="14407" spans="73:77" x14ac:dyDescent="0.25">
      <c r="BU14407" s="65"/>
      <c r="BV14407" s="66"/>
      <c r="BW14407" s="66"/>
      <c r="BX14407" s="67"/>
      <c r="BY14407" s="67"/>
    </row>
    <row r="14408" spans="73:77" x14ac:dyDescent="0.25">
      <c r="BU14408" s="65"/>
      <c r="BV14408" s="66"/>
      <c r="BW14408" s="66"/>
      <c r="BX14408" s="67"/>
      <c r="BY14408" s="67"/>
    </row>
    <row r="14409" spans="73:77" x14ac:dyDescent="0.25">
      <c r="BU14409" s="65"/>
      <c r="BV14409" s="66"/>
      <c r="BW14409" s="66"/>
      <c r="BX14409" s="67"/>
      <c r="BY14409" s="67"/>
    </row>
    <row r="14410" spans="73:77" x14ac:dyDescent="0.25">
      <c r="BU14410" s="65"/>
      <c r="BV14410" s="66"/>
      <c r="BW14410" s="66"/>
      <c r="BX14410" s="67"/>
      <c r="BY14410" s="67"/>
    </row>
    <row r="14411" spans="73:77" x14ac:dyDescent="0.25">
      <c r="BU14411" s="65"/>
      <c r="BV14411" s="66"/>
      <c r="BW14411" s="66"/>
      <c r="BX14411" s="67"/>
      <c r="BY14411" s="67"/>
    </row>
    <row r="14412" spans="73:77" x14ac:dyDescent="0.25">
      <c r="BU14412" s="65"/>
      <c r="BV14412" s="66"/>
      <c r="BW14412" s="66"/>
      <c r="BX14412" s="67"/>
      <c r="BY14412" s="67"/>
    </row>
    <row r="14413" spans="73:77" x14ac:dyDescent="0.25">
      <c r="BU14413" s="65"/>
      <c r="BV14413" s="66"/>
      <c r="BW14413" s="66"/>
      <c r="BX14413" s="67"/>
      <c r="BY14413" s="67"/>
    </row>
    <row r="14414" spans="73:77" x14ac:dyDescent="0.25">
      <c r="BU14414" s="65"/>
      <c r="BV14414" s="66"/>
      <c r="BW14414" s="66"/>
      <c r="BX14414" s="67"/>
      <c r="BY14414" s="67"/>
    </row>
    <row r="14415" spans="73:77" x14ac:dyDescent="0.25">
      <c r="BU14415" s="65"/>
      <c r="BV14415" s="66"/>
      <c r="BW14415" s="66"/>
      <c r="BX14415" s="67"/>
      <c r="BY14415" s="67"/>
    </row>
    <row r="14416" spans="73:77" x14ac:dyDescent="0.25">
      <c r="BU14416" s="65"/>
      <c r="BV14416" s="66"/>
      <c r="BW14416" s="66"/>
      <c r="BX14416" s="67"/>
      <c r="BY14416" s="67"/>
    </row>
    <row r="14417" spans="73:77" x14ac:dyDescent="0.25">
      <c r="BU14417" s="65"/>
      <c r="BV14417" s="66"/>
      <c r="BW14417" s="66"/>
      <c r="BX14417" s="67"/>
      <c r="BY14417" s="67"/>
    </row>
    <row r="14418" spans="73:77" x14ac:dyDescent="0.25">
      <c r="BU14418" s="65"/>
      <c r="BV14418" s="66"/>
      <c r="BW14418" s="66"/>
      <c r="BX14418" s="67"/>
      <c r="BY14418" s="67"/>
    </row>
    <row r="14419" spans="73:77" x14ac:dyDescent="0.25">
      <c r="BU14419" s="65"/>
      <c r="BV14419" s="66"/>
      <c r="BW14419" s="66"/>
      <c r="BX14419" s="67"/>
      <c r="BY14419" s="67"/>
    </row>
    <row r="14420" spans="73:77" x14ac:dyDescent="0.25">
      <c r="BU14420" s="65"/>
      <c r="BV14420" s="66"/>
      <c r="BW14420" s="66"/>
      <c r="BX14420" s="67"/>
      <c r="BY14420" s="67"/>
    </row>
    <row r="14421" spans="73:77" x14ac:dyDescent="0.25">
      <c r="BU14421" s="65"/>
      <c r="BV14421" s="66"/>
      <c r="BW14421" s="66"/>
      <c r="BX14421" s="67"/>
      <c r="BY14421" s="67"/>
    </row>
    <row r="14422" spans="73:77" x14ac:dyDescent="0.25">
      <c r="BU14422" s="65"/>
      <c r="BV14422" s="66"/>
      <c r="BW14422" s="66"/>
      <c r="BX14422" s="67"/>
      <c r="BY14422" s="67"/>
    </row>
    <row r="14423" spans="73:77" x14ac:dyDescent="0.25">
      <c r="BU14423" s="65"/>
      <c r="BV14423" s="66"/>
      <c r="BW14423" s="66"/>
      <c r="BX14423" s="67"/>
      <c r="BY14423" s="67"/>
    </row>
    <row r="14424" spans="73:77" x14ac:dyDescent="0.25">
      <c r="BU14424" s="65"/>
      <c r="BV14424" s="66"/>
      <c r="BW14424" s="66"/>
      <c r="BX14424" s="67"/>
      <c r="BY14424" s="67"/>
    </row>
    <row r="14425" spans="73:77" x14ac:dyDescent="0.25">
      <c r="BU14425" s="65"/>
      <c r="BV14425" s="66"/>
      <c r="BW14425" s="66"/>
      <c r="BX14425" s="67"/>
      <c r="BY14425" s="67"/>
    </row>
    <row r="14426" spans="73:77" x14ac:dyDescent="0.25">
      <c r="BU14426" s="65"/>
      <c r="BV14426" s="66"/>
      <c r="BW14426" s="66"/>
      <c r="BX14426" s="67"/>
      <c r="BY14426" s="67"/>
    </row>
    <row r="14427" spans="73:77" x14ac:dyDescent="0.25">
      <c r="BU14427" s="65"/>
      <c r="BV14427" s="66"/>
      <c r="BW14427" s="66"/>
      <c r="BX14427" s="67"/>
      <c r="BY14427" s="67"/>
    </row>
    <row r="14428" spans="73:77" x14ac:dyDescent="0.25">
      <c r="BU14428" s="65"/>
      <c r="BV14428" s="66"/>
      <c r="BW14428" s="66"/>
      <c r="BX14428" s="67"/>
      <c r="BY14428" s="67"/>
    </row>
    <row r="14429" spans="73:77" x14ac:dyDescent="0.25">
      <c r="BU14429" s="65"/>
      <c r="BV14429" s="66"/>
      <c r="BW14429" s="66"/>
      <c r="BX14429" s="67"/>
      <c r="BY14429" s="67"/>
    </row>
    <row r="14430" spans="73:77" x14ac:dyDescent="0.25">
      <c r="BU14430" s="65"/>
      <c r="BV14430" s="66"/>
      <c r="BW14430" s="66"/>
      <c r="BX14430" s="67"/>
      <c r="BY14430" s="67"/>
    </row>
    <row r="14431" spans="73:77" x14ac:dyDescent="0.25">
      <c r="BU14431" s="65"/>
      <c r="BV14431" s="66"/>
      <c r="BW14431" s="66"/>
      <c r="BX14431" s="67"/>
      <c r="BY14431" s="67"/>
    </row>
    <row r="14432" spans="73:77" x14ac:dyDescent="0.25">
      <c r="BU14432" s="65"/>
      <c r="BV14432" s="66"/>
      <c r="BW14432" s="66"/>
      <c r="BX14432" s="67"/>
      <c r="BY14432" s="67"/>
    </row>
    <row r="14433" spans="73:77" x14ac:dyDescent="0.25">
      <c r="BU14433" s="65"/>
      <c r="BV14433" s="66"/>
      <c r="BW14433" s="66"/>
      <c r="BX14433" s="67"/>
      <c r="BY14433" s="67"/>
    </row>
    <row r="14434" spans="73:77" x14ac:dyDescent="0.25">
      <c r="BU14434" s="65"/>
      <c r="BV14434" s="66"/>
      <c r="BW14434" s="66"/>
      <c r="BX14434" s="67"/>
      <c r="BY14434" s="67"/>
    </row>
    <row r="14435" spans="73:77" x14ac:dyDescent="0.25">
      <c r="BU14435" s="65"/>
      <c r="BV14435" s="66"/>
      <c r="BW14435" s="66"/>
      <c r="BX14435" s="67"/>
      <c r="BY14435" s="67"/>
    </row>
    <row r="14436" spans="73:77" x14ac:dyDescent="0.25">
      <c r="BU14436" s="65"/>
      <c r="BV14436" s="66"/>
      <c r="BW14436" s="66"/>
      <c r="BX14436" s="67"/>
      <c r="BY14436" s="67"/>
    </row>
    <row r="14437" spans="73:77" x14ac:dyDescent="0.25">
      <c r="BU14437" s="65"/>
      <c r="BV14437" s="66"/>
      <c r="BW14437" s="66"/>
      <c r="BX14437" s="67"/>
      <c r="BY14437" s="67"/>
    </row>
    <row r="14438" spans="73:77" x14ac:dyDescent="0.25">
      <c r="BU14438" s="65"/>
      <c r="BV14438" s="66"/>
      <c r="BW14438" s="66"/>
      <c r="BX14438" s="67"/>
      <c r="BY14438" s="67"/>
    </row>
    <row r="14439" spans="73:77" x14ac:dyDescent="0.25">
      <c r="BU14439" s="65"/>
      <c r="BV14439" s="66"/>
      <c r="BW14439" s="66"/>
      <c r="BX14439" s="67"/>
      <c r="BY14439" s="67"/>
    </row>
    <row r="14440" spans="73:77" x14ac:dyDescent="0.25">
      <c r="BU14440" s="65"/>
      <c r="BV14440" s="66"/>
      <c r="BW14440" s="66"/>
      <c r="BX14440" s="67"/>
      <c r="BY14440" s="67"/>
    </row>
    <row r="14441" spans="73:77" x14ac:dyDescent="0.25">
      <c r="BU14441" s="65"/>
      <c r="BV14441" s="66"/>
      <c r="BW14441" s="66"/>
      <c r="BX14441" s="67"/>
      <c r="BY14441" s="67"/>
    </row>
    <row r="14442" spans="73:77" x14ac:dyDescent="0.25">
      <c r="BU14442" s="65"/>
      <c r="BV14442" s="66"/>
      <c r="BW14442" s="66"/>
      <c r="BX14442" s="67"/>
      <c r="BY14442" s="67"/>
    </row>
    <row r="14443" spans="73:77" x14ac:dyDescent="0.25">
      <c r="BU14443" s="65"/>
      <c r="BV14443" s="66"/>
      <c r="BW14443" s="66"/>
      <c r="BX14443" s="67"/>
      <c r="BY14443" s="67"/>
    </row>
    <row r="14444" spans="73:77" x14ac:dyDescent="0.25">
      <c r="BU14444" s="65"/>
      <c r="BV14444" s="66"/>
      <c r="BW14444" s="66"/>
      <c r="BX14444" s="67"/>
      <c r="BY14444" s="67"/>
    </row>
    <row r="14445" spans="73:77" x14ac:dyDescent="0.25">
      <c r="BU14445" s="65"/>
      <c r="BV14445" s="66"/>
      <c r="BW14445" s="66"/>
      <c r="BX14445" s="67"/>
      <c r="BY14445" s="67"/>
    </row>
    <row r="14446" spans="73:77" x14ac:dyDescent="0.25">
      <c r="BU14446" s="65"/>
      <c r="BV14446" s="66"/>
      <c r="BW14446" s="66"/>
      <c r="BX14446" s="67"/>
      <c r="BY14446" s="67"/>
    </row>
    <row r="14447" spans="73:77" x14ac:dyDescent="0.25">
      <c r="BU14447" s="65"/>
      <c r="BV14447" s="66"/>
      <c r="BW14447" s="66"/>
      <c r="BX14447" s="67"/>
      <c r="BY14447" s="67"/>
    </row>
    <row r="14448" spans="73:77" x14ac:dyDescent="0.25">
      <c r="BU14448" s="65"/>
      <c r="BV14448" s="66"/>
      <c r="BW14448" s="66"/>
      <c r="BX14448" s="67"/>
      <c r="BY14448" s="67"/>
    </row>
    <row r="14449" spans="73:77" x14ac:dyDescent="0.25">
      <c r="BU14449" s="65"/>
      <c r="BV14449" s="66"/>
      <c r="BW14449" s="66"/>
      <c r="BX14449" s="67"/>
      <c r="BY14449" s="67"/>
    </row>
    <row r="14450" spans="73:77" x14ac:dyDescent="0.25">
      <c r="BU14450" s="65"/>
      <c r="BV14450" s="66"/>
      <c r="BW14450" s="66"/>
      <c r="BX14450" s="67"/>
      <c r="BY14450" s="67"/>
    </row>
    <row r="14451" spans="73:77" x14ac:dyDescent="0.25">
      <c r="BU14451" s="65"/>
      <c r="BV14451" s="66"/>
      <c r="BW14451" s="66"/>
      <c r="BX14451" s="67"/>
      <c r="BY14451" s="67"/>
    </row>
    <row r="14452" spans="73:77" x14ac:dyDescent="0.25">
      <c r="BU14452" s="65"/>
      <c r="BV14452" s="66"/>
      <c r="BW14452" s="66"/>
      <c r="BX14452" s="67"/>
      <c r="BY14452" s="67"/>
    </row>
    <row r="14453" spans="73:77" x14ac:dyDescent="0.25">
      <c r="BU14453" s="65"/>
      <c r="BV14453" s="66"/>
      <c r="BW14453" s="66"/>
      <c r="BX14453" s="67"/>
      <c r="BY14453" s="67"/>
    </row>
    <row r="14454" spans="73:77" x14ac:dyDescent="0.25">
      <c r="BU14454" s="65"/>
      <c r="BV14454" s="66"/>
      <c r="BW14454" s="66"/>
      <c r="BX14454" s="67"/>
      <c r="BY14454" s="67"/>
    </row>
    <row r="14455" spans="73:77" x14ac:dyDescent="0.25">
      <c r="BU14455" s="65"/>
      <c r="BV14455" s="66"/>
      <c r="BW14455" s="66"/>
      <c r="BX14455" s="67"/>
      <c r="BY14455" s="67"/>
    </row>
    <row r="14456" spans="73:77" x14ac:dyDescent="0.25">
      <c r="BU14456" s="65"/>
      <c r="BV14456" s="66"/>
      <c r="BW14456" s="66"/>
      <c r="BX14456" s="67"/>
      <c r="BY14456" s="67"/>
    </row>
    <row r="14457" spans="73:77" x14ac:dyDescent="0.25">
      <c r="BU14457" s="65"/>
      <c r="BV14457" s="66"/>
      <c r="BW14457" s="66"/>
      <c r="BX14457" s="67"/>
      <c r="BY14457" s="67"/>
    </row>
    <row r="14458" spans="73:77" x14ac:dyDescent="0.25">
      <c r="BU14458" s="65"/>
      <c r="BV14458" s="66"/>
      <c r="BW14458" s="66"/>
      <c r="BX14458" s="67"/>
      <c r="BY14458" s="67"/>
    </row>
    <row r="14459" spans="73:77" x14ac:dyDescent="0.25">
      <c r="BU14459" s="65"/>
      <c r="BV14459" s="66"/>
      <c r="BW14459" s="66"/>
      <c r="BX14459" s="67"/>
      <c r="BY14459" s="67"/>
    </row>
    <row r="14460" spans="73:77" x14ac:dyDescent="0.25">
      <c r="BU14460" s="65"/>
      <c r="BV14460" s="66"/>
      <c r="BW14460" s="66"/>
      <c r="BX14460" s="67"/>
      <c r="BY14460" s="67"/>
    </row>
    <row r="14461" spans="73:77" x14ac:dyDescent="0.25">
      <c r="BU14461" s="65"/>
      <c r="BV14461" s="66"/>
      <c r="BW14461" s="66"/>
      <c r="BX14461" s="67"/>
      <c r="BY14461" s="67"/>
    </row>
    <row r="14462" spans="73:77" x14ac:dyDescent="0.25">
      <c r="BU14462" s="65"/>
      <c r="BV14462" s="66"/>
      <c r="BW14462" s="66"/>
      <c r="BX14462" s="67"/>
      <c r="BY14462" s="67"/>
    </row>
    <row r="14463" spans="73:77" x14ac:dyDescent="0.25">
      <c r="BU14463" s="65"/>
      <c r="BV14463" s="66"/>
      <c r="BW14463" s="66"/>
      <c r="BX14463" s="67"/>
      <c r="BY14463" s="67"/>
    </row>
    <row r="14464" spans="73:77" x14ac:dyDescent="0.25">
      <c r="BU14464" s="65"/>
      <c r="BV14464" s="66"/>
      <c r="BW14464" s="66"/>
      <c r="BX14464" s="67"/>
      <c r="BY14464" s="67"/>
    </row>
    <row r="14465" spans="73:77" x14ac:dyDescent="0.25">
      <c r="BU14465" s="65"/>
      <c r="BV14465" s="66"/>
      <c r="BW14465" s="66"/>
      <c r="BX14465" s="67"/>
      <c r="BY14465" s="67"/>
    </row>
    <row r="14466" spans="73:77" x14ac:dyDescent="0.25">
      <c r="BU14466" s="65"/>
      <c r="BV14466" s="66"/>
      <c r="BW14466" s="66"/>
      <c r="BX14466" s="67"/>
      <c r="BY14466" s="67"/>
    </row>
    <row r="14467" spans="73:77" x14ac:dyDescent="0.25">
      <c r="BU14467" s="65"/>
      <c r="BV14467" s="66"/>
      <c r="BW14467" s="66"/>
      <c r="BX14467" s="67"/>
      <c r="BY14467" s="67"/>
    </row>
    <row r="14468" spans="73:77" x14ac:dyDescent="0.25">
      <c r="BU14468" s="65"/>
      <c r="BV14468" s="66"/>
      <c r="BW14468" s="66"/>
      <c r="BX14468" s="67"/>
      <c r="BY14468" s="67"/>
    </row>
    <row r="14469" spans="73:77" x14ac:dyDescent="0.25">
      <c r="BU14469" s="65"/>
      <c r="BV14469" s="66"/>
      <c r="BW14469" s="66"/>
      <c r="BX14469" s="67"/>
      <c r="BY14469" s="67"/>
    </row>
    <row r="14470" spans="73:77" x14ac:dyDescent="0.25">
      <c r="BU14470" s="65"/>
      <c r="BV14470" s="66"/>
      <c r="BW14470" s="66"/>
      <c r="BX14470" s="67"/>
      <c r="BY14470" s="67"/>
    </row>
    <row r="14471" spans="73:77" x14ac:dyDescent="0.25">
      <c r="BU14471" s="65"/>
      <c r="BV14471" s="66"/>
      <c r="BW14471" s="66"/>
      <c r="BX14471" s="67"/>
      <c r="BY14471" s="67"/>
    </row>
    <row r="14472" spans="73:77" x14ac:dyDescent="0.25">
      <c r="BU14472" s="65"/>
      <c r="BV14472" s="66"/>
      <c r="BW14472" s="66"/>
      <c r="BX14472" s="67"/>
      <c r="BY14472" s="67"/>
    </row>
    <row r="14473" spans="73:77" x14ac:dyDescent="0.25">
      <c r="BU14473" s="65"/>
      <c r="BV14473" s="66"/>
      <c r="BW14473" s="66"/>
      <c r="BX14473" s="67"/>
      <c r="BY14473" s="67"/>
    </row>
    <row r="14474" spans="73:77" x14ac:dyDescent="0.25">
      <c r="BU14474" s="65"/>
      <c r="BV14474" s="66"/>
      <c r="BW14474" s="66"/>
      <c r="BX14474" s="67"/>
      <c r="BY14474" s="67"/>
    </row>
    <row r="14475" spans="73:77" x14ac:dyDescent="0.25">
      <c r="BU14475" s="65"/>
      <c r="BV14475" s="66"/>
      <c r="BW14475" s="66"/>
      <c r="BX14475" s="67"/>
      <c r="BY14475" s="67"/>
    </row>
    <row r="14476" spans="73:77" x14ac:dyDescent="0.25">
      <c r="BU14476" s="65"/>
      <c r="BV14476" s="66"/>
      <c r="BW14476" s="66"/>
      <c r="BX14476" s="67"/>
      <c r="BY14476" s="67"/>
    </row>
    <row r="14477" spans="73:77" x14ac:dyDescent="0.25">
      <c r="BU14477" s="65"/>
      <c r="BV14477" s="66"/>
      <c r="BW14477" s="66"/>
      <c r="BX14477" s="67"/>
      <c r="BY14477" s="67"/>
    </row>
    <row r="14478" spans="73:77" x14ac:dyDescent="0.25">
      <c r="BU14478" s="65"/>
      <c r="BV14478" s="66"/>
      <c r="BW14478" s="66"/>
      <c r="BX14478" s="67"/>
      <c r="BY14478" s="67"/>
    </row>
    <row r="14479" spans="73:77" x14ac:dyDescent="0.25">
      <c r="BU14479" s="65"/>
      <c r="BV14479" s="66"/>
      <c r="BW14479" s="66"/>
      <c r="BX14479" s="67"/>
      <c r="BY14479" s="67"/>
    </row>
    <row r="14480" spans="73:77" x14ac:dyDescent="0.25">
      <c r="BU14480" s="65"/>
      <c r="BV14480" s="66"/>
      <c r="BW14480" s="66"/>
      <c r="BX14480" s="67"/>
      <c r="BY14480" s="67"/>
    </row>
    <row r="14481" spans="73:77" x14ac:dyDescent="0.25">
      <c r="BU14481" s="65"/>
      <c r="BV14481" s="66"/>
      <c r="BW14481" s="66"/>
      <c r="BX14481" s="67"/>
      <c r="BY14481" s="67"/>
    </row>
    <row r="14482" spans="73:77" x14ac:dyDescent="0.25">
      <c r="BU14482" s="65"/>
      <c r="BV14482" s="66"/>
      <c r="BW14482" s="66"/>
      <c r="BX14482" s="67"/>
      <c r="BY14482" s="67"/>
    </row>
    <row r="14483" spans="73:77" x14ac:dyDescent="0.25">
      <c r="BU14483" s="65"/>
      <c r="BV14483" s="66"/>
      <c r="BW14483" s="66"/>
      <c r="BX14483" s="67"/>
      <c r="BY14483" s="67"/>
    </row>
    <row r="14484" spans="73:77" x14ac:dyDescent="0.25">
      <c r="BU14484" s="65"/>
      <c r="BV14484" s="66"/>
      <c r="BW14484" s="66"/>
      <c r="BX14484" s="67"/>
      <c r="BY14484" s="67"/>
    </row>
    <row r="14485" spans="73:77" x14ac:dyDescent="0.25">
      <c r="BU14485" s="65"/>
      <c r="BV14485" s="66"/>
      <c r="BW14485" s="66"/>
      <c r="BX14485" s="67"/>
      <c r="BY14485" s="67"/>
    </row>
    <row r="14486" spans="73:77" x14ac:dyDescent="0.25">
      <c r="BU14486" s="65"/>
      <c r="BV14486" s="66"/>
      <c r="BW14486" s="66"/>
      <c r="BX14486" s="67"/>
      <c r="BY14486" s="67"/>
    </row>
    <row r="14487" spans="73:77" x14ac:dyDescent="0.25">
      <c r="BU14487" s="65"/>
      <c r="BV14487" s="66"/>
      <c r="BW14487" s="66"/>
      <c r="BX14487" s="67"/>
      <c r="BY14487" s="67"/>
    </row>
    <row r="14488" spans="73:77" x14ac:dyDescent="0.25">
      <c r="BU14488" s="65"/>
      <c r="BV14488" s="66"/>
      <c r="BW14488" s="66"/>
      <c r="BX14488" s="67"/>
      <c r="BY14488" s="67"/>
    </row>
    <row r="14489" spans="73:77" x14ac:dyDescent="0.25">
      <c r="BU14489" s="65"/>
      <c r="BV14489" s="66"/>
      <c r="BW14489" s="66"/>
      <c r="BX14489" s="67"/>
      <c r="BY14489" s="67"/>
    </row>
    <row r="14490" spans="73:77" x14ac:dyDescent="0.25">
      <c r="BU14490" s="65"/>
      <c r="BV14490" s="66"/>
      <c r="BW14490" s="66"/>
      <c r="BX14490" s="67"/>
      <c r="BY14490" s="67"/>
    </row>
    <row r="14491" spans="73:77" x14ac:dyDescent="0.25">
      <c r="BU14491" s="65"/>
      <c r="BV14491" s="66"/>
      <c r="BW14491" s="66"/>
      <c r="BX14491" s="67"/>
      <c r="BY14491" s="67"/>
    </row>
    <row r="14492" spans="73:77" x14ac:dyDescent="0.25">
      <c r="BU14492" s="65"/>
      <c r="BV14492" s="66"/>
      <c r="BW14492" s="66"/>
      <c r="BX14492" s="67"/>
      <c r="BY14492" s="67"/>
    </row>
    <row r="14493" spans="73:77" x14ac:dyDescent="0.25">
      <c r="BU14493" s="65"/>
      <c r="BV14493" s="66"/>
      <c r="BW14493" s="66"/>
      <c r="BX14493" s="67"/>
      <c r="BY14493" s="67"/>
    </row>
    <row r="14494" spans="73:77" x14ac:dyDescent="0.25">
      <c r="BU14494" s="65"/>
      <c r="BV14494" s="66"/>
      <c r="BW14494" s="66"/>
      <c r="BX14494" s="67"/>
      <c r="BY14494" s="67"/>
    </row>
    <row r="14495" spans="73:77" x14ac:dyDescent="0.25">
      <c r="BU14495" s="65"/>
      <c r="BV14495" s="66"/>
      <c r="BW14495" s="66"/>
      <c r="BX14495" s="67"/>
      <c r="BY14495" s="67"/>
    </row>
    <row r="14496" spans="73:77" x14ac:dyDescent="0.25">
      <c r="BU14496" s="65"/>
      <c r="BV14496" s="66"/>
      <c r="BW14496" s="66"/>
      <c r="BX14496" s="67"/>
      <c r="BY14496" s="67"/>
    </row>
    <row r="14497" spans="73:77" x14ac:dyDescent="0.25">
      <c r="BU14497" s="65"/>
      <c r="BV14497" s="66"/>
      <c r="BW14497" s="66"/>
      <c r="BX14497" s="67"/>
      <c r="BY14497" s="67"/>
    </row>
    <row r="14498" spans="73:77" x14ac:dyDescent="0.25">
      <c r="BU14498" s="65"/>
      <c r="BV14498" s="66"/>
      <c r="BW14498" s="66"/>
      <c r="BX14498" s="67"/>
      <c r="BY14498" s="67"/>
    </row>
    <row r="14499" spans="73:77" x14ac:dyDescent="0.25">
      <c r="BU14499" s="65"/>
      <c r="BV14499" s="66"/>
      <c r="BW14499" s="66"/>
      <c r="BX14499" s="67"/>
      <c r="BY14499" s="67"/>
    </row>
    <row r="14500" spans="73:77" x14ac:dyDescent="0.25">
      <c r="BU14500" s="65"/>
      <c r="BV14500" s="66"/>
      <c r="BW14500" s="66"/>
      <c r="BX14500" s="67"/>
      <c r="BY14500" s="67"/>
    </row>
    <row r="14501" spans="73:77" x14ac:dyDescent="0.25">
      <c r="BU14501" s="65"/>
      <c r="BV14501" s="66"/>
      <c r="BW14501" s="66"/>
      <c r="BX14501" s="67"/>
      <c r="BY14501" s="67"/>
    </row>
    <row r="14502" spans="73:77" x14ac:dyDescent="0.25">
      <c r="BU14502" s="65"/>
      <c r="BV14502" s="66"/>
      <c r="BW14502" s="66"/>
      <c r="BX14502" s="67"/>
      <c r="BY14502" s="67"/>
    </row>
    <row r="14503" spans="73:77" x14ac:dyDescent="0.25">
      <c r="BU14503" s="65"/>
      <c r="BV14503" s="66"/>
      <c r="BW14503" s="66"/>
      <c r="BX14503" s="67"/>
      <c r="BY14503" s="67"/>
    </row>
    <row r="14504" spans="73:77" x14ac:dyDescent="0.25">
      <c r="BU14504" s="65"/>
      <c r="BV14504" s="66"/>
      <c r="BW14504" s="66"/>
      <c r="BX14504" s="67"/>
      <c r="BY14504" s="67"/>
    </row>
    <row r="14505" spans="73:77" x14ac:dyDescent="0.25">
      <c r="BU14505" s="65"/>
      <c r="BV14505" s="66"/>
      <c r="BW14505" s="66"/>
      <c r="BX14505" s="67"/>
      <c r="BY14505" s="67"/>
    </row>
    <row r="14506" spans="73:77" x14ac:dyDescent="0.25">
      <c r="BU14506" s="65"/>
      <c r="BV14506" s="66"/>
      <c r="BW14506" s="66"/>
      <c r="BX14506" s="67"/>
      <c r="BY14506" s="67"/>
    </row>
    <row r="14507" spans="73:77" x14ac:dyDescent="0.25">
      <c r="BU14507" s="65"/>
      <c r="BV14507" s="66"/>
      <c r="BW14507" s="66"/>
      <c r="BX14507" s="67"/>
      <c r="BY14507" s="67"/>
    </row>
    <row r="14508" spans="73:77" x14ac:dyDescent="0.25">
      <c r="BU14508" s="65"/>
      <c r="BV14508" s="66"/>
      <c r="BW14508" s="66"/>
      <c r="BX14508" s="67"/>
      <c r="BY14508" s="67"/>
    </row>
    <row r="14509" spans="73:77" x14ac:dyDescent="0.25">
      <c r="BU14509" s="65"/>
      <c r="BV14509" s="66"/>
      <c r="BW14509" s="66"/>
      <c r="BX14509" s="67"/>
      <c r="BY14509" s="67"/>
    </row>
    <row r="14510" spans="73:77" x14ac:dyDescent="0.25">
      <c r="BU14510" s="65"/>
      <c r="BV14510" s="66"/>
      <c r="BW14510" s="66"/>
      <c r="BX14510" s="67"/>
      <c r="BY14510" s="67"/>
    </row>
    <row r="14511" spans="73:77" x14ac:dyDescent="0.25">
      <c r="BU14511" s="65"/>
      <c r="BV14511" s="66"/>
      <c r="BW14511" s="66"/>
      <c r="BX14511" s="67"/>
      <c r="BY14511" s="67"/>
    </row>
    <row r="14512" spans="73:77" x14ac:dyDescent="0.25">
      <c r="BU14512" s="65"/>
      <c r="BV14512" s="66"/>
      <c r="BW14512" s="66"/>
      <c r="BX14512" s="67"/>
      <c r="BY14512" s="67"/>
    </row>
    <row r="14513" spans="73:77" x14ac:dyDescent="0.25">
      <c r="BU14513" s="65"/>
      <c r="BV14513" s="66"/>
      <c r="BW14513" s="66"/>
      <c r="BX14513" s="67"/>
      <c r="BY14513" s="67"/>
    </row>
    <row r="14514" spans="73:77" x14ac:dyDescent="0.25">
      <c r="BU14514" s="65"/>
      <c r="BV14514" s="66"/>
      <c r="BW14514" s="66"/>
      <c r="BX14514" s="67"/>
      <c r="BY14514" s="67"/>
    </row>
    <row r="14515" spans="73:77" x14ac:dyDescent="0.25">
      <c r="BU14515" s="65"/>
      <c r="BV14515" s="66"/>
      <c r="BW14515" s="66"/>
      <c r="BX14515" s="67"/>
      <c r="BY14515" s="67"/>
    </row>
    <row r="14516" spans="73:77" x14ac:dyDescent="0.25">
      <c r="BU14516" s="65"/>
      <c r="BV14516" s="66"/>
      <c r="BW14516" s="66"/>
      <c r="BX14516" s="67"/>
      <c r="BY14516" s="67"/>
    </row>
    <row r="14517" spans="73:77" x14ac:dyDescent="0.25">
      <c r="BU14517" s="65"/>
      <c r="BV14517" s="66"/>
      <c r="BW14517" s="66"/>
      <c r="BX14517" s="67"/>
      <c r="BY14517" s="67"/>
    </row>
    <row r="14518" spans="73:77" x14ac:dyDescent="0.25">
      <c r="BU14518" s="65"/>
      <c r="BV14518" s="66"/>
      <c r="BW14518" s="66"/>
      <c r="BX14518" s="67"/>
      <c r="BY14518" s="67"/>
    </row>
    <row r="14519" spans="73:77" x14ac:dyDescent="0.25">
      <c r="BU14519" s="65"/>
      <c r="BV14519" s="66"/>
      <c r="BW14519" s="66"/>
      <c r="BX14519" s="67"/>
      <c r="BY14519" s="67"/>
    </row>
    <row r="14520" spans="73:77" x14ac:dyDescent="0.25">
      <c r="BU14520" s="65"/>
      <c r="BV14520" s="66"/>
      <c r="BW14520" s="66"/>
      <c r="BX14520" s="67"/>
      <c r="BY14520" s="67"/>
    </row>
    <row r="14521" spans="73:77" x14ac:dyDescent="0.25">
      <c r="BU14521" s="65"/>
      <c r="BV14521" s="66"/>
      <c r="BW14521" s="66"/>
      <c r="BX14521" s="67"/>
      <c r="BY14521" s="67"/>
    </row>
    <row r="14522" spans="73:77" x14ac:dyDescent="0.25">
      <c r="BU14522" s="65"/>
      <c r="BV14522" s="66"/>
      <c r="BW14522" s="66"/>
      <c r="BX14522" s="67"/>
      <c r="BY14522" s="67"/>
    </row>
    <row r="14523" spans="73:77" x14ac:dyDescent="0.25">
      <c r="BU14523" s="65"/>
      <c r="BV14523" s="66"/>
      <c r="BW14523" s="66"/>
      <c r="BX14523" s="67"/>
      <c r="BY14523" s="67"/>
    </row>
    <row r="14524" spans="73:77" x14ac:dyDescent="0.25">
      <c r="BU14524" s="65"/>
      <c r="BV14524" s="66"/>
      <c r="BW14524" s="66"/>
      <c r="BX14524" s="67"/>
      <c r="BY14524" s="67"/>
    </row>
    <row r="14525" spans="73:77" x14ac:dyDescent="0.25">
      <c r="BU14525" s="65"/>
      <c r="BV14525" s="66"/>
      <c r="BW14525" s="66"/>
      <c r="BX14525" s="67"/>
      <c r="BY14525" s="67"/>
    </row>
    <row r="14526" spans="73:77" x14ac:dyDescent="0.25">
      <c r="BU14526" s="65"/>
      <c r="BV14526" s="66"/>
      <c r="BW14526" s="66"/>
      <c r="BX14526" s="67"/>
      <c r="BY14526" s="67"/>
    </row>
    <row r="14527" spans="73:77" x14ac:dyDescent="0.25">
      <c r="BU14527" s="65"/>
      <c r="BV14527" s="66"/>
      <c r="BW14527" s="66"/>
      <c r="BX14527" s="67"/>
      <c r="BY14527" s="67"/>
    </row>
    <row r="14528" spans="73:77" x14ac:dyDescent="0.25">
      <c r="BU14528" s="65"/>
      <c r="BV14528" s="66"/>
      <c r="BW14528" s="66"/>
      <c r="BX14528" s="67"/>
      <c r="BY14528" s="67"/>
    </row>
    <row r="14529" spans="73:77" x14ac:dyDescent="0.25">
      <c r="BU14529" s="65"/>
      <c r="BV14529" s="66"/>
      <c r="BW14529" s="66"/>
      <c r="BX14529" s="67"/>
      <c r="BY14529" s="67"/>
    </row>
    <row r="14530" spans="73:77" x14ac:dyDescent="0.25">
      <c r="BU14530" s="65"/>
      <c r="BV14530" s="66"/>
      <c r="BW14530" s="66"/>
      <c r="BX14530" s="67"/>
      <c r="BY14530" s="67"/>
    </row>
    <row r="14531" spans="73:77" x14ac:dyDescent="0.25">
      <c r="BU14531" s="65"/>
      <c r="BV14531" s="66"/>
      <c r="BW14531" s="66"/>
      <c r="BX14531" s="67"/>
      <c r="BY14531" s="67"/>
    </row>
    <row r="14532" spans="73:77" x14ac:dyDescent="0.25">
      <c r="BU14532" s="65"/>
      <c r="BV14532" s="66"/>
      <c r="BW14532" s="66"/>
      <c r="BX14532" s="67"/>
      <c r="BY14532" s="67"/>
    </row>
    <row r="14533" spans="73:77" x14ac:dyDescent="0.25">
      <c r="BU14533" s="65"/>
      <c r="BV14533" s="66"/>
      <c r="BW14533" s="66"/>
      <c r="BX14533" s="67"/>
      <c r="BY14533" s="67"/>
    </row>
    <row r="14534" spans="73:77" x14ac:dyDescent="0.25">
      <c r="BU14534" s="65"/>
      <c r="BV14534" s="66"/>
      <c r="BW14534" s="66"/>
      <c r="BX14534" s="67"/>
      <c r="BY14534" s="67"/>
    </row>
    <row r="14535" spans="73:77" x14ac:dyDescent="0.25">
      <c r="BU14535" s="65"/>
      <c r="BV14535" s="66"/>
      <c r="BW14535" s="66"/>
      <c r="BX14535" s="67"/>
      <c r="BY14535" s="67"/>
    </row>
    <row r="14536" spans="73:77" x14ac:dyDescent="0.25">
      <c r="BU14536" s="65"/>
      <c r="BV14536" s="66"/>
      <c r="BW14536" s="66"/>
      <c r="BX14536" s="67"/>
      <c r="BY14536" s="67"/>
    </row>
    <row r="14537" spans="73:77" x14ac:dyDescent="0.25">
      <c r="BU14537" s="65"/>
      <c r="BV14537" s="66"/>
      <c r="BW14537" s="66"/>
      <c r="BX14537" s="67"/>
      <c r="BY14537" s="67"/>
    </row>
    <row r="14538" spans="73:77" x14ac:dyDescent="0.25">
      <c r="BU14538" s="65"/>
      <c r="BV14538" s="66"/>
      <c r="BW14538" s="66"/>
      <c r="BX14538" s="67"/>
      <c r="BY14538" s="67"/>
    </row>
    <row r="14539" spans="73:77" x14ac:dyDescent="0.25">
      <c r="BU14539" s="65"/>
      <c r="BV14539" s="66"/>
      <c r="BW14539" s="66"/>
      <c r="BX14539" s="67"/>
      <c r="BY14539" s="67"/>
    </row>
    <row r="14540" spans="73:77" x14ac:dyDescent="0.25">
      <c r="BU14540" s="65"/>
      <c r="BV14540" s="66"/>
      <c r="BW14540" s="66"/>
      <c r="BX14540" s="67"/>
      <c r="BY14540" s="67"/>
    </row>
    <row r="14541" spans="73:77" x14ac:dyDescent="0.25">
      <c r="BU14541" s="65"/>
      <c r="BV14541" s="66"/>
      <c r="BW14541" s="66"/>
      <c r="BX14541" s="67"/>
      <c r="BY14541" s="67"/>
    </row>
    <row r="14542" spans="73:77" x14ac:dyDescent="0.25">
      <c r="BU14542" s="65"/>
      <c r="BV14542" s="66"/>
      <c r="BW14542" s="66"/>
      <c r="BX14542" s="67"/>
      <c r="BY14542" s="67"/>
    </row>
    <row r="14543" spans="73:77" x14ac:dyDescent="0.25">
      <c r="BU14543" s="65"/>
      <c r="BV14543" s="66"/>
      <c r="BW14543" s="66"/>
      <c r="BX14543" s="67"/>
      <c r="BY14543" s="67"/>
    </row>
    <row r="14544" spans="73:77" x14ac:dyDescent="0.25">
      <c r="BU14544" s="65"/>
      <c r="BV14544" s="66"/>
      <c r="BW14544" s="66"/>
      <c r="BX14544" s="67"/>
      <c r="BY14544" s="67"/>
    </row>
    <row r="14545" spans="73:77" x14ac:dyDescent="0.25">
      <c r="BU14545" s="65"/>
      <c r="BV14545" s="66"/>
      <c r="BW14545" s="66"/>
      <c r="BX14545" s="67"/>
      <c r="BY14545" s="67"/>
    </row>
    <row r="14546" spans="73:77" x14ac:dyDescent="0.25">
      <c r="BU14546" s="65"/>
      <c r="BV14546" s="66"/>
      <c r="BW14546" s="66"/>
      <c r="BX14546" s="67"/>
      <c r="BY14546" s="67"/>
    </row>
    <row r="14547" spans="73:77" x14ac:dyDescent="0.25">
      <c r="BU14547" s="65"/>
      <c r="BV14547" s="66"/>
      <c r="BW14547" s="66"/>
      <c r="BX14547" s="67"/>
      <c r="BY14547" s="67"/>
    </row>
    <row r="14548" spans="73:77" x14ac:dyDescent="0.25">
      <c r="BU14548" s="65"/>
      <c r="BV14548" s="66"/>
      <c r="BW14548" s="66"/>
      <c r="BX14548" s="67"/>
      <c r="BY14548" s="67"/>
    </row>
    <row r="14549" spans="73:77" x14ac:dyDescent="0.25">
      <c r="BU14549" s="65"/>
      <c r="BV14549" s="66"/>
      <c r="BW14549" s="66"/>
      <c r="BX14549" s="67"/>
      <c r="BY14549" s="67"/>
    </row>
    <row r="14550" spans="73:77" x14ac:dyDescent="0.25">
      <c r="BU14550" s="65"/>
      <c r="BV14550" s="66"/>
      <c r="BW14550" s="66"/>
      <c r="BX14550" s="67"/>
      <c r="BY14550" s="67"/>
    </row>
    <row r="14551" spans="73:77" x14ac:dyDescent="0.25">
      <c r="BU14551" s="65"/>
      <c r="BV14551" s="66"/>
      <c r="BW14551" s="66"/>
      <c r="BX14551" s="67"/>
      <c r="BY14551" s="67"/>
    </row>
    <row r="14552" spans="73:77" x14ac:dyDescent="0.25">
      <c r="BU14552" s="65"/>
      <c r="BV14552" s="66"/>
      <c r="BW14552" s="66"/>
      <c r="BX14552" s="67"/>
      <c r="BY14552" s="67"/>
    </row>
    <row r="14553" spans="73:77" x14ac:dyDescent="0.25">
      <c r="BU14553" s="65"/>
      <c r="BV14553" s="66"/>
      <c r="BW14553" s="66"/>
      <c r="BX14553" s="67"/>
      <c r="BY14553" s="67"/>
    </row>
    <row r="14554" spans="73:77" x14ac:dyDescent="0.25">
      <c r="BU14554" s="65"/>
      <c r="BV14554" s="66"/>
      <c r="BW14554" s="66"/>
      <c r="BX14554" s="67"/>
      <c r="BY14554" s="67"/>
    </row>
    <row r="14555" spans="73:77" x14ac:dyDescent="0.25">
      <c r="BU14555" s="65"/>
      <c r="BV14555" s="66"/>
      <c r="BW14555" s="66"/>
      <c r="BX14555" s="67"/>
      <c r="BY14555" s="67"/>
    </row>
    <row r="14556" spans="73:77" x14ac:dyDescent="0.25">
      <c r="BU14556" s="65"/>
      <c r="BV14556" s="66"/>
      <c r="BW14556" s="66"/>
      <c r="BX14556" s="67"/>
      <c r="BY14556" s="67"/>
    </row>
    <row r="14557" spans="73:77" x14ac:dyDescent="0.25">
      <c r="BU14557" s="65"/>
      <c r="BV14557" s="66"/>
      <c r="BW14557" s="66"/>
      <c r="BX14557" s="67"/>
      <c r="BY14557" s="67"/>
    </row>
    <row r="14558" spans="73:77" x14ac:dyDescent="0.25">
      <c r="BU14558" s="65"/>
      <c r="BV14558" s="66"/>
      <c r="BW14558" s="66"/>
      <c r="BX14558" s="67"/>
      <c r="BY14558" s="67"/>
    </row>
    <row r="14559" spans="73:77" x14ac:dyDescent="0.25">
      <c r="BU14559" s="65"/>
      <c r="BV14559" s="66"/>
      <c r="BW14559" s="66"/>
      <c r="BX14559" s="67"/>
      <c r="BY14559" s="67"/>
    </row>
    <row r="14560" spans="73:77" x14ac:dyDescent="0.25">
      <c r="BU14560" s="65"/>
      <c r="BV14560" s="66"/>
      <c r="BW14560" s="66"/>
      <c r="BX14560" s="67"/>
      <c r="BY14560" s="67"/>
    </row>
    <row r="14561" spans="73:77" x14ac:dyDescent="0.25">
      <c r="BU14561" s="65"/>
      <c r="BV14561" s="66"/>
      <c r="BW14561" s="66"/>
      <c r="BX14561" s="67"/>
      <c r="BY14561" s="67"/>
    </row>
    <row r="14562" spans="73:77" x14ac:dyDescent="0.25">
      <c r="BU14562" s="65"/>
      <c r="BV14562" s="66"/>
      <c r="BW14562" s="66"/>
      <c r="BX14562" s="67"/>
      <c r="BY14562" s="67"/>
    </row>
    <row r="14563" spans="73:77" x14ac:dyDescent="0.25">
      <c r="BU14563" s="65"/>
      <c r="BV14563" s="66"/>
      <c r="BW14563" s="66"/>
      <c r="BX14563" s="67"/>
      <c r="BY14563" s="67"/>
    </row>
    <row r="14564" spans="73:77" x14ac:dyDescent="0.25">
      <c r="BU14564" s="65"/>
      <c r="BV14564" s="66"/>
      <c r="BW14564" s="66"/>
      <c r="BX14564" s="67"/>
      <c r="BY14564" s="67"/>
    </row>
    <row r="14565" spans="73:77" x14ac:dyDescent="0.25">
      <c r="BU14565" s="65"/>
      <c r="BV14565" s="66"/>
      <c r="BW14565" s="66"/>
      <c r="BX14565" s="67"/>
      <c r="BY14565" s="67"/>
    </row>
    <row r="14566" spans="73:77" x14ac:dyDescent="0.25">
      <c r="BU14566" s="65"/>
      <c r="BV14566" s="66"/>
      <c r="BW14566" s="66"/>
      <c r="BX14566" s="67"/>
      <c r="BY14566" s="67"/>
    </row>
    <row r="14567" spans="73:77" x14ac:dyDescent="0.25">
      <c r="BU14567" s="65"/>
      <c r="BV14567" s="66"/>
      <c r="BW14567" s="66"/>
      <c r="BX14567" s="67"/>
      <c r="BY14567" s="67"/>
    </row>
    <row r="14568" spans="73:77" x14ac:dyDescent="0.25">
      <c r="BU14568" s="65"/>
      <c r="BV14568" s="66"/>
      <c r="BW14568" s="66"/>
      <c r="BX14568" s="67"/>
      <c r="BY14568" s="67"/>
    </row>
    <row r="14569" spans="73:77" x14ac:dyDescent="0.25">
      <c r="BU14569" s="65"/>
      <c r="BV14569" s="66"/>
      <c r="BW14569" s="66"/>
      <c r="BX14569" s="67"/>
      <c r="BY14569" s="67"/>
    </row>
    <row r="14570" spans="73:77" x14ac:dyDescent="0.25">
      <c r="BU14570" s="65"/>
      <c r="BV14570" s="66"/>
      <c r="BW14570" s="66"/>
      <c r="BX14570" s="67"/>
      <c r="BY14570" s="67"/>
    </row>
    <row r="14571" spans="73:77" x14ac:dyDescent="0.25">
      <c r="BU14571" s="65"/>
      <c r="BV14571" s="66"/>
      <c r="BW14571" s="66"/>
      <c r="BX14571" s="67"/>
      <c r="BY14571" s="67"/>
    </row>
    <row r="14572" spans="73:77" x14ac:dyDescent="0.25">
      <c r="BU14572" s="65"/>
      <c r="BV14572" s="66"/>
      <c r="BW14572" s="66"/>
      <c r="BX14572" s="67"/>
      <c r="BY14572" s="67"/>
    </row>
    <row r="14573" spans="73:77" x14ac:dyDescent="0.25">
      <c r="BU14573" s="65"/>
      <c r="BV14573" s="66"/>
      <c r="BW14573" s="66"/>
      <c r="BX14573" s="67"/>
      <c r="BY14573" s="67"/>
    </row>
    <row r="14574" spans="73:77" x14ac:dyDescent="0.25">
      <c r="BU14574" s="65"/>
      <c r="BV14574" s="66"/>
      <c r="BW14574" s="66"/>
      <c r="BX14574" s="67"/>
      <c r="BY14574" s="67"/>
    </row>
    <row r="14575" spans="73:77" x14ac:dyDescent="0.25">
      <c r="BU14575" s="65"/>
      <c r="BV14575" s="66"/>
      <c r="BW14575" s="66"/>
      <c r="BX14575" s="67"/>
      <c r="BY14575" s="67"/>
    </row>
    <row r="14576" spans="73:77" x14ac:dyDescent="0.25">
      <c r="BU14576" s="65"/>
      <c r="BV14576" s="66"/>
      <c r="BW14576" s="66"/>
      <c r="BX14576" s="67"/>
      <c r="BY14576" s="67"/>
    </row>
    <row r="14577" spans="73:77" x14ac:dyDescent="0.25">
      <c r="BU14577" s="65"/>
      <c r="BV14577" s="66"/>
      <c r="BW14577" s="66"/>
      <c r="BX14577" s="67"/>
      <c r="BY14577" s="67"/>
    </row>
    <row r="14578" spans="73:77" x14ac:dyDescent="0.25">
      <c r="BU14578" s="65"/>
      <c r="BV14578" s="66"/>
      <c r="BW14578" s="66"/>
      <c r="BX14578" s="67"/>
      <c r="BY14578" s="67"/>
    </row>
    <row r="14579" spans="73:77" x14ac:dyDescent="0.25">
      <c r="BU14579" s="65"/>
      <c r="BV14579" s="66"/>
      <c r="BW14579" s="66"/>
      <c r="BX14579" s="67"/>
      <c r="BY14579" s="67"/>
    </row>
    <row r="14580" spans="73:77" x14ac:dyDescent="0.25">
      <c r="BU14580" s="65"/>
      <c r="BV14580" s="66"/>
      <c r="BW14580" s="66"/>
      <c r="BX14580" s="67"/>
      <c r="BY14580" s="67"/>
    </row>
    <row r="14581" spans="73:77" x14ac:dyDescent="0.25">
      <c r="BU14581" s="65"/>
      <c r="BV14581" s="66"/>
      <c r="BW14581" s="66"/>
      <c r="BX14581" s="67"/>
      <c r="BY14581" s="67"/>
    </row>
    <row r="14582" spans="73:77" x14ac:dyDescent="0.25">
      <c r="BU14582" s="65"/>
      <c r="BV14582" s="66"/>
      <c r="BW14582" s="66"/>
      <c r="BX14582" s="67"/>
      <c r="BY14582" s="67"/>
    </row>
    <row r="14583" spans="73:77" x14ac:dyDescent="0.25">
      <c r="BU14583" s="65"/>
      <c r="BV14583" s="66"/>
      <c r="BW14583" s="66"/>
      <c r="BX14583" s="67"/>
      <c r="BY14583" s="67"/>
    </row>
    <row r="14584" spans="73:77" x14ac:dyDescent="0.25">
      <c r="BU14584" s="65"/>
      <c r="BV14584" s="66"/>
      <c r="BW14584" s="66"/>
      <c r="BX14584" s="67"/>
      <c r="BY14584" s="67"/>
    </row>
    <row r="14585" spans="73:77" x14ac:dyDescent="0.25">
      <c r="BU14585" s="65"/>
      <c r="BV14585" s="66"/>
      <c r="BW14585" s="66"/>
      <c r="BX14585" s="67"/>
      <c r="BY14585" s="67"/>
    </row>
    <row r="14586" spans="73:77" x14ac:dyDescent="0.25">
      <c r="BU14586" s="65"/>
      <c r="BV14586" s="66"/>
      <c r="BW14586" s="66"/>
      <c r="BX14586" s="67"/>
      <c r="BY14586" s="67"/>
    </row>
    <row r="14587" spans="73:77" x14ac:dyDescent="0.25">
      <c r="BU14587" s="65"/>
      <c r="BV14587" s="66"/>
      <c r="BW14587" s="66"/>
      <c r="BX14587" s="67"/>
      <c r="BY14587" s="67"/>
    </row>
    <row r="14588" spans="73:77" x14ac:dyDescent="0.25">
      <c r="BU14588" s="65"/>
      <c r="BV14588" s="66"/>
      <c r="BW14588" s="66"/>
      <c r="BX14588" s="67"/>
      <c r="BY14588" s="67"/>
    </row>
    <row r="14589" spans="73:77" x14ac:dyDescent="0.25">
      <c r="BU14589" s="65"/>
      <c r="BV14589" s="66"/>
      <c r="BW14589" s="66"/>
      <c r="BX14589" s="67"/>
      <c r="BY14589" s="67"/>
    </row>
    <row r="14590" spans="73:77" x14ac:dyDescent="0.25">
      <c r="BU14590" s="65"/>
      <c r="BV14590" s="66"/>
      <c r="BW14590" s="66"/>
      <c r="BX14590" s="67"/>
      <c r="BY14590" s="67"/>
    </row>
    <row r="14591" spans="73:77" x14ac:dyDescent="0.25">
      <c r="BU14591" s="65"/>
      <c r="BV14591" s="66"/>
      <c r="BW14591" s="66"/>
      <c r="BX14591" s="67"/>
      <c r="BY14591" s="67"/>
    </row>
    <row r="14592" spans="73:77" x14ac:dyDescent="0.25">
      <c r="BU14592" s="65"/>
      <c r="BV14592" s="66"/>
      <c r="BW14592" s="66"/>
      <c r="BX14592" s="67"/>
      <c r="BY14592" s="67"/>
    </row>
    <row r="14593" spans="73:77" x14ac:dyDescent="0.25">
      <c r="BU14593" s="65"/>
      <c r="BV14593" s="66"/>
      <c r="BW14593" s="66"/>
      <c r="BX14593" s="67"/>
      <c r="BY14593" s="67"/>
    </row>
    <row r="14594" spans="73:77" x14ac:dyDescent="0.25">
      <c r="BU14594" s="65"/>
      <c r="BV14594" s="66"/>
      <c r="BW14594" s="66"/>
      <c r="BX14594" s="67"/>
      <c r="BY14594" s="67"/>
    </row>
    <row r="14595" spans="73:77" x14ac:dyDescent="0.25">
      <c r="BU14595" s="65"/>
      <c r="BV14595" s="66"/>
      <c r="BW14595" s="66"/>
      <c r="BX14595" s="67"/>
      <c r="BY14595" s="67"/>
    </row>
    <row r="14596" spans="73:77" x14ac:dyDescent="0.25">
      <c r="BU14596" s="65"/>
      <c r="BV14596" s="66"/>
      <c r="BW14596" s="66"/>
      <c r="BX14596" s="67"/>
      <c r="BY14596" s="67"/>
    </row>
    <row r="14597" spans="73:77" x14ac:dyDescent="0.25">
      <c r="BU14597" s="65"/>
      <c r="BV14597" s="66"/>
      <c r="BW14597" s="66"/>
      <c r="BX14597" s="67"/>
      <c r="BY14597" s="67"/>
    </row>
    <row r="14598" spans="73:77" x14ac:dyDescent="0.25">
      <c r="BU14598" s="65"/>
      <c r="BV14598" s="66"/>
      <c r="BW14598" s="66"/>
      <c r="BX14598" s="67"/>
      <c r="BY14598" s="67"/>
    </row>
    <row r="14599" spans="73:77" x14ac:dyDescent="0.25">
      <c r="BU14599" s="65"/>
      <c r="BV14599" s="66"/>
      <c r="BW14599" s="66"/>
      <c r="BX14599" s="67"/>
      <c r="BY14599" s="67"/>
    </row>
    <row r="14600" spans="73:77" x14ac:dyDescent="0.25">
      <c r="BU14600" s="65"/>
      <c r="BV14600" s="66"/>
      <c r="BW14600" s="66"/>
      <c r="BX14600" s="67"/>
      <c r="BY14600" s="67"/>
    </row>
    <row r="14601" spans="73:77" x14ac:dyDescent="0.25">
      <c r="BU14601" s="65"/>
      <c r="BV14601" s="66"/>
      <c r="BW14601" s="66"/>
      <c r="BX14601" s="67"/>
      <c r="BY14601" s="67"/>
    </row>
    <row r="14602" spans="73:77" x14ac:dyDescent="0.25">
      <c r="BU14602" s="65"/>
      <c r="BV14602" s="66"/>
      <c r="BW14602" s="66"/>
      <c r="BX14602" s="67"/>
      <c r="BY14602" s="67"/>
    </row>
    <row r="14603" spans="73:77" x14ac:dyDescent="0.25">
      <c r="BU14603" s="65"/>
      <c r="BV14603" s="66"/>
      <c r="BW14603" s="66"/>
      <c r="BX14603" s="67"/>
      <c r="BY14603" s="67"/>
    </row>
    <row r="14604" spans="73:77" x14ac:dyDescent="0.25">
      <c r="BU14604" s="65"/>
      <c r="BV14604" s="66"/>
      <c r="BW14604" s="66"/>
      <c r="BX14604" s="67"/>
      <c r="BY14604" s="67"/>
    </row>
    <row r="14605" spans="73:77" x14ac:dyDescent="0.25">
      <c r="BU14605" s="65"/>
      <c r="BV14605" s="66"/>
      <c r="BW14605" s="66"/>
      <c r="BX14605" s="67"/>
      <c r="BY14605" s="67"/>
    </row>
    <row r="14606" spans="73:77" x14ac:dyDescent="0.25">
      <c r="BU14606" s="65"/>
      <c r="BV14606" s="66"/>
      <c r="BW14606" s="66"/>
      <c r="BX14606" s="67"/>
      <c r="BY14606" s="67"/>
    </row>
    <row r="14607" spans="73:77" x14ac:dyDescent="0.25">
      <c r="BU14607" s="65"/>
      <c r="BV14607" s="66"/>
      <c r="BW14607" s="66"/>
      <c r="BX14607" s="67"/>
      <c r="BY14607" s="67"/>
    </row>
    <row r="14608" spans="73:77" x14ac:dyDescent="0.25">
      <c r="BU14608" s="65"/>
      <c r="BV14608" s="66"/>
      <c r="BW14608" s="66"/>
      <c r="BX14608" s="67"/>
      <c r="BY14608" s="67"/>
    </row>
    <row r="14609" spans="73:77" x14ac:dyDescent="0.25">
      <c r="BU14609" s="65"/>
      <c r="BV14609" s="66"/>
      <c r="BW14609" s="66"/>
      <c r="BX14609" s="67"/>
      <c r="BY14609" s="67"/>
    </row>
    <row r="14610" spans="73:77" x14ac:dyDescent="0.25">
      <c r="BU14610" s="65"/>
      <c r="BV14610" s="66"/>
      <c r="BW14610" s="66"/>
      <c r="BX14610" s="67"/>
      <c r="BY14610" s="67"/>
    </row>
    <row r="14611" spans="73:77" x14ac:dyDescent="0.25">
      <c r="BU14611" s="65"/>
      <c r="BV14611" s="66"/>
      <c r="BW14611" s="66"/>
      <c r="BX14611" s="67"/>
      <c r="BY14611" s="67"/>
    </row>
    <row r="14612" spans="73:77" x14ac:dyDescent="0.25">
      <c r="BU14612" s="65"/>
      <c r="BV14612" s="66"/>
      <c r="BW14612" s="66"/>
      <c r="BX14612" s="67"/>
      <c r="BY14612" s="67"/>
    </row>
    <row r="14613" spans="73:77" x14ac:dyDescent="0.25">
      <c r="BU14613" s="65"/>
      <c r="BV14613" s="66"/>
      <c r="BW14613" s="66"/>
      <c r="BX14613" s="67"/>
      <c r="BY14613" s="67"/>
    </row>
    <row r="14614" spans="73:77" x14ac:dyDescent="0.25">
      <c r="BU14614" s="65"/>
      <c r="BV14614" s="66"/>
      <c r="BW14614" s="66"/>
      <c r="BX14614" s="67"/>
      <c r="BY14614" s="67"/>
    </row>
    <row r="14615" spans="73:77" x14ac:dyDescent="0.25">
      <c r="BU14615" s="65"/>
      <c r="BV14615" s="66"/>
      <c r="BW14615" s="66"/>
      <c r="BX14615" s="67"/>
      <c r="BY14615" s="67"/>
    </row>
    <row r="14616" spans="73:77" x14ac:dyDescent="0.25">
      <c r="BU14616" s="65"/>
      <c r="BV14616" s="66"/>
      <c r="BW14616" s="66"/>
      <c r="BX14616" s="67"/>
      <c r="BY14616" s="67"/>
    </row>
    <row r="14617" spans="73:77" x14ac:dyDescent="0.25">
      <c r="BU14617" s="65"/>
      <c r="BV14617" s="66"/>
      <c r="BW14617" s="66"/>
      <c r="BX14617" s="67"/>
      <c r="BY14617" s="67"/>
    </row>
    <row r="14618" spans="73:77" x14ac:dyDescent="0.25">
      <c r="BU14618" s="65"/>
      <c r="BV14618" s="66"/>
      <c r="BW14618" s="66"/>
      <c r="BX14618" s="67"/>
      <c r="BY14618" s="67"/>
    </row>
    <row r="14619" spans="73:77" x14ac:dyDescent="0.25">
      <c r="BU14619" s="65"/>
      <c r="BV14619" s="66"/>
      <c r="BW14619" s="66"/>
      <c r="BX14619" s="67"/>
      <c r="BY14619" s="67"/>
    </row>
    <row r="14620" spans="73:77" x14ac:dyDescent="0.25">
      <c r="BU14620" s="65"/>
      <c r="BV14620" s="66"/>
      <c r="BW14620" s="66"/>
      <c r="BX14620" s="67"/>
      <c r="BY14620" s="67"/>
    </row>
    <row r="14621" spans="73:77" x14ac:dyDescent="0.25">
      <c r="BU14621" s="65"/>
      <c r="BV14621" s="66"/>
      <c r="BW14621" s="66"/>
      <c r="BX14621" s="67"/>
      <c r="BY14621" s="67"/>
    </row>
    <row r="14622" spans="73:77" x14ac:dyDescent="0.25">
      <c r="BU14622" s="65"/>
      <c r="BV14622" s="66"/>
      <c r="BW14622" s="66"/>
      <c r="BX14622" s="67"/>
      <c r="BY14622" s="67"/>
    </row>
    <row r="14623" spans="73:77" x14ac:dyDescent="0.25">
      <c r="BU14623" s="65"/>
      <c r="BV14623" s="66"/>
      <c r="BW14623" s="66"/>
      <c r="BX14623" s="67"/>
      <c r="BY14623" s="67"/>
    </row>
    <row r="14624" spans="73:77" x14ac:dyDescent="0.25">
      <c r="BU14624" s="65"/>
      <c r="BV14624" s="66"/>
      <c r="BW14624" s="66"/>
      <c r="BX14624" s="67"/>
      <c r="BY14624" s="67"/>
    </row>
    <row r="14625" spans="73:77" x14ac:dyDescent="0.25">
      <c r="BU14625" s="65"/>
      <c r="BV14625" s="66"/>
      <c r="BW14625" s="66"/>
      <c r="BX14625" s="67"/>
      <c r="BY14625" s="67"/>
    </row>
    <row r="14626" spans="73:77" x14ac:dyDescent="0.25">
      <c r="BU14626" s="65"/>
      <c r="BV14626" s="66"/>
      <c r="BW14626" s="66"/>
      <c r="BX14626" s="67"/>
      <c r="BY14626" s="67"/>
    </row>
    <row r="14627" spans="73:77" x14ac:dyDescent="0.25">
      <c r="BU14627" s="65"/>
      <c r="BV14627" s="66"/>
      <c r="BW14627" s="66"/>
      <c r="BX14627" s="67"/>
      <c r="BY14627" s="67"/>
    </row>
    <row r="14628" spans="73:77" x14ac:dyDescent="0.25">
      <c r="BU14628" s="65"/>
      <c r="BV14628" s="66"/>
      <c r="BW14628" s="66"/>
      <c r="BX14628" s="67"/>
      <c r="BY14628" s="67"/>
    </row>
    <row r="14629" spans="73:77" x14ac:dyDescent="0.25">
      <c r="BU14629" s="65"/>
      <c r="BV14629" s="66"/>
      <c r="BW14629" s="66"/>
      <c r="BX14629" s="67"/>
      <c r="BY14629" s="67"/>
    </row>
    <row r="14630" spans="73:77" x14ac:dyDescent="0.25">
      <c r="BU14630" s="65"/>
      <c r="BV14630" s="66"/>
      <c r="BW14630" s="66"/>
      <c r="BX14630" s="67"/>
      <c r="BY14630" s="67"/>
    </row>
    <row r="14631" spans="73:77" x14ac:dyDescent="0.25">
      <c r="BU14631" s="65"/>
      <c r="BV14631" s="66"/>
      <c r="BW14631" s="66"/>
      <c r="BX14631" s="67"/>
      <c r="BY14631" s="67"/>
    </row>
    <row r="14632" spans="73:77" x14ac:dyDescent="0.25">
      <c r="BU14632" s="65"/>
      <c r="BV14632" s="66"/>
      <c r="BW14632" s="66"/>
      <c r="BX14632" s="67"/>
      <c r="BY14632" s="67"/>
    </row>
    <row r="14633" spans="73:77" x14ac:dyDescent="0.25">
      <c r="BU14633" s="65"/>
      <c r="BV14633" s="66"/>
      <c r="BW14633" s="66"/>
      <c r="BX14633" s="67"/>
      <c r="BY14633" s="67"/>
    </row>
    <row r="14634" spans="73:77" x14ac:dyDescent="0.25">
      <c r="BU14634" s="65"/>
      <c r="BV14634" s="66"/>
      <c r="BW14634" s="66"/>
      <c r="BX14634" s="67"/>
      <c r="BY14634" s="67"/>
    </row>
    <row r="14635" spans="73:77" x14ac:dyDescent="0.25">
      <c r="BU14635" s="65"/>
      <c r="BV14635" s="66"/>
      <c r="BW14635" s="66"/>
      <c r="BX14635" s="67"/>
      <c r="BY14635" s="67"/>
    </row>
    <row r="14636" spans="73:77" x14ac:dyDescent="0.25">
      <c r="BU14636" s="65"/>
      <c r="BV14636" s="66"/>
      <c r="BW14636" s="66"/>
      <c r="BX14636" s="67"/>
      <c r="BY14636" s="67"/>
    </row>
    <row r="14637" spans="73:77" x14ac:dyDescent="0.25">
      <c r="BU14637" s="65"/>
      <c r="BV14637" s="66"/>
      <c r="BW14637" s="66"/>
      <c r="BX14637" s="67"/>
      <c r="BY14637" s="67"/>
    </row>
    <row r="14638" spans="73:77" x14ac:dyDescent="0.25">
      <c r="BU14638" s="65"/>
      <c r="BV14638" s="66"/>
      <c r="BW14638" s="66"/>
      <c r="BX14638" s="67"/>
      <c r="BY14638" s="67"/>
    </row>
    <row r="14639" spans="73:77" x14ac:dyDescent="0.25">
      <c r="BU14639" s="65"/>
      <c r="BV14639" s="66"/>
      <c r="BW14639" s="66"/>
      <c r="BX14639" s="67"/>
      <c r="BY14639" s="67"/>
    </row>
    <row r="14640" spans="73:77" x14ac:dyDescent="0.25">
      <c r="BU14640" s="65"/>
      <c r="BV14640" s="66"/>
      <c r="BW14640" s="66"/>
      <c r="BX14640" s="67"/>
      <c r="BY14640" s="67"/>
    </row>
    <row r="14641" spans="73:77" x14ac:dyDescent="0.25">
      <c r="BU14641" s="65"/>
      <c r="BV14641" s="66"/>
      <c r="BW14641" s="66"/>
      <c r="BX14641" s="67"/>
      <c r="BY14641" s="67"/>
    </row>
    <row r="14642" spans="73:77" x14ac:dyDescent="0.25">
      <c r="BU14642" s="65"/>
      <c r="BV14642" s="66"/>
      <c r="BW14642" s="66"/>
      <c r="BX14642" s="67"/>
      <c r="BY14642" s="67"/>
    </row>
    <row r="14643" spans="73:77" x14ac:dyDescent="0.25">
      <c r="BU14643" s="65"/>
      <c r="BV14643" s="66"/>
      <c r="BW14643" s="66"/>
      <c r="BX14643" s="67"/>
      <c r="BY14643" s="67"/>
    </row>
    <row r="14644" spans="73:77" x14ac:dyDescent="0.25">
      <c r="BU14644" s="65"/>
      <c r="BV14644" s="66"/>
      <c r="BW14644" s="66"/>
      <c r="BX14644" s="67"/>
      <c r="BY14644" s="67"/>
    </row>
    <row r="14645" spans="73:77" x14ac:dyDescent="0.25">
      <c r="BU14645" s="65"/>
      <c r="BV14645" s="66"/>
      <c r="BW14645" s="66"/>
      <c r="BX14645" s="67"/>
      <c r="BY14645" s="67"/>
    </row>
    <row r="14646" spans="73:77" x14ac:dyDescent="0.25">
      <c r="BU14646" s="65"/>
      <c r="BV14646" s="66"/>
      <c r="BW14646" s="66"/>
      <c r="BX14646" s="67"/>
      <c r="BY14646" s="67"/>
    </row>
    <row r="14647" spans="73:77" x14ac:dyDescent="0.25">
      <c r="BU14647" s="65"/>
      <c r="BV14647" s="66"/>
      <c r="BW14647" s="66"/>
      <c r="BX14647" s="67"/>
      <c r="BY14647" s="67"/>
    </row>
    <row r="14648" spans="73:77" x14ac:dyDescent="0.25">
      <c r="BU14648" s="65"/>
      <c r="BV14648" s="66"/>
      <c r="BW14648" s="66"/>
      <c r="BX14648" s="67"/>
      <c r="BY14648" s="67"/>
    </row>
    <row r="14649" spans="73:77" x14ac:dyDescent="0.25">
      <c r="BU14649" s="65"/>
      <c r="BV14649" s="66"/>
      <c r="BW14649" s="66"/>
      <c r="BX14649" s="67"/>
      <c r="BY14649" s="67"/>
    </row>
    <row r="14650" spans="73:77" x14ac:dyDescent="0.25">
      <c r="BU14650" s="65"/>
      <c r="BV14650" s="66"/>
      <c r="BW14650" s="66"/>
      <c r="BX14650" s="67"/>
      <c r="BY14650" s="67"/>
    </row>
    <row r="14651" spans="73:77" x14ac:dyDescent="0.25">
      <c r="BU14651" s="65"/>
      <c r="BV14651" s="66"/>
      <c r="BW14651" s="66"/>
      <c r="BX14651" s="67"/>
      <c r="BY14651" s="67"/>
    </row>
    <row r="14652" spans="73:77" x14ac:dyDescent="0.25">
      <c r="BU14652" s="65"/>
      <c r="BV14652" s="66"/>
      <c r="BW14652" s="66"/>
      <c r="BX14652" s="67"/>
      <c r="BY14652" s="67"/>
    </row>
    <row r="14653" spans="73:77" x14ac:dyDescent="0.25">
      <c r="BU14653" s="65"/>
      <c r="BV14653" s="66"/>
      <c r="BW14653" s="66"/>
      <c r="BX14653" s="67"/>
      <c r="BY14653" s="67"/>
    </row>
    <row r="14654" spans="73:77" x14ac:dyDescent="0.25">
      <c r="BU14654" s="65"/>
      <c r="BV14654" s="66"/>
      <c r="BW14654" s="66"/>
      <c r="BX14654" s="67"/>
      <c r="BY14654" s="67"/>
    </row>
    <row r="14655" spans="73:77" x14ac:dyDescent="0.25">
      <c r="BU14655" s="65"/>
      <c r="BV14655" s="66"/>
      <c r="BW14655" s="66"/>
      <c r="BX14655" s="67"/>
      <c r="BY14655" s="67"/>
    </row>
    <row r="14656" spans="73:77" x14ac:dyDescent="0.25">
      <c r="BU14656" s="65"/>
      <c r="BV14656" s="66"/>
      <c r="BW14656" s="66"/>
      <c r="BX14656" s="67"/>
      <c r="BY14656" s="67"/>
    </row>
    <row r="14657" spans="73:77" x14ac:dyDescent="0.25">
      <c r="BU14657" s="65"/>
      <c r="BV14657" s="66"/>
      <c r="BW14657" s="66"/>
      <c r="BX14657" s="67"/>
      <c r="BY14657" s="67"/>
    </row>
    <row r="14658" spans="73:77" x14ac:dyDescent="0.25">
      <c r="BU14658" s="65"/>
      <c r="BV14658" s="66"/>
      <c r="BW14658" s="66"/>
      <c r="BX14658" s="67"/>
      <c r="BY14658" s="67"/>
    </row>
    <row r="14659" spans="73:77" x14ac:dyDescent="0.25">
      <c r="BU14659" s="65"/>
      <c r="BV14659" s="66"/>
      <c r="BW14659" s="66"/>
      <c r="BX14659" s="67"/>
      <c r="BY14659" s="67"/>
    </row>
    <row r="14660" spans="73:77" x14ac:dyDescent="0.25">
      <c r="BU14660" s="65"/>
      <c r="BV14660" s="66"/>
      <c r="BW14660" s="66"/>
      <c r="BX14660" s="67"/>
      <c r="BY14660" s="67"/>
    </row>
    <row r="14661" spans="73:77" x14ac:dyDescent="0.25">
      <c r="BU14661" s="65"/>
      <c r="BV14661" s="66"/>
      <c r="BW14661" s="66"/>
      <c r="BX14661" s="67"/>
      <c r="BY14661" s="67"/>
    </row>
    <row r="14662" spans="73:77" x14ac:dyDescent="0.25">
      <c r="BU14662" s="65"/>
      <c r="BV14662" s="66"/>
      <c r="BW14662" s="66"/>
      <c r="BX14662" s="67"/>
      <c r="BY14662" s="67"/>
    </row>
    <row r="14663" spans="73:77" x14ac:dyDescent="0.25">
      <c r="BU14663" s="65"/>
      <c r="BV14663" s="66"/>
      <c r="BW14663" s="66"/>
      <c r="BX14663" s="67"/>
      <c r="BY14663" s="67"/>
    </row>
    <row r="14664" spans="73:77" x14ac:dyDescent="0.25">
      <c r="BU14664" s="65"/>
      <c r="BV14664" s="66"/>
      <c r="BW14664" s="66"/>
      <c r="BX14664" s="67"/>
      <c r="BY14664" s="67"/>
    </row>
    <row r="14665" spans="73:77" x14ac:dyDescent="0.25">
      <c r="BU14665" s="65"/>
      <c r="BV14665" s="66"/>
      <c r="BW14665" s="66"/>
      <c r="BX14665" s="67"/>
      <c r="BY14665" s="67"/>
    </row>
    <row r="14666" spans="73:77" x14ac:dyDescent="0.25">
      <c r="BU14666" s="65"/>
      <c r="BV14666" s="66"/>
      <c r="BW14666" s="66"/>
      <c r="BX14666" s="67"/>
      <c r="BY14666" s="67"/>
    </row>
    <row r="14667" spans="73:77" x14ac:dyDescent="0.25">
      <c r="BU14667" s="65"/>
      <c r="BV14667" s="66"/>
      <c r="BW14667" s="66"/>
      <c r="BX14667" s="67"/>
      <c r="BY14667" s="67"/>
    </row>
    <row r="14668" spans="73:77" x14ac:dyDescent="0.25">
      <c r="BU14668" s="65"/>
      <c r="BV14668" s="66"/>
      <c r="BW14668" s="66"/>
      <c r="BX14668" s="67"/>
      <c r="BY14668" s="67"/>
    </row>
    <row r="14669" spans="73:77" x14ac:dyDescent="0.25">
      <c r="BU14669" s="65"/>
      <c r="BV14669" s="66"/>
      <c r="BW14669" s="66"/>
      <c r="BX14669" s="67"/>
      <c r="BY14669" s="67"/>
    </row>
    <row r="14670" spans="73:77" x14ac:dyDescent="0.25">
      <c r="BU14670" s="65"/>
      <c r="BV14670" s="66"/>
      <c r="BW14670" s="66"/>
      <c r="BX14670" s="67"/>
      <c r="BY14670" s="67"/>
    </row>
    <row r="14671" spans="73:77" x14ac:dyDescent="0.25">
      <c r="BU14671" s="65"/>
      <c r="BV14671" s="66"/>
      <c r="BW14671" s="66"/>
      <c r="BX14671" s="67"/>
      <c r="BY14671" s="67"/>
    </row>
    <row r="14672" spans="73:77" x14ac:dyDescent="0.25">
      <c r="BU14672" s="65"/>
      <c r="BV14672" s="66"/>
      <c r="BW14672" s="66"/>
      <c r="BX14672" s="67"/>
      <c r="BY14672" s="67"/>
    </row>
    <row r="14673" spans="73:77" x14ac:dyDescent="0.25">
      <c r="BU14673" s="65"/>
      <c r="BV14673" s="66"/>
      <c r="BW14673" s="66"/>
      <c r="BX14673" s="67"/>
      <c r="BY14673" s="67"/>
    </row>
    <row r="14674" spans="73:77" x14ac:dyDescent="0.25">
      <c r="BU14674" s="65"/>
      <c r="BV14674" s="66"/>
      <c r="BW14674" s="66"/>
      <c r="BX14674" s="67"/>
      <c r="BY14674" s="67"/>
    </row>
    <row r="14675" spans="73:77" x14ac:dyDescent="0.25">
      <c r="BU14675" s="65"/>
      <c r="BV14675" s="66"/>
      <c r="BW14675" s="66"/>
      <c r="BX14675" s="67"/>
      <c r="BY14675" s="67"/>
    </row>
    <row r="14676" spans="73:77" x14ac:dyDescent="0.25">
      <c r="BU14676" s="65"/>
      <c r="BV14676" s="66"/>
      <c r="BW14676" s="66"/>
      <c r="BX14676" s="67"/>
      <c r="BY14676" s="67"/>
    </row>
    <row r="14677" spans="73:77" x14ac:dyDescent="0.25">
      <c r="BU14677" s="65"/>
      <c r="BV14677" s="66"/>
      <c r="BW14677" s="66"/>
      <c r="BX14677" s="67"/>
      <c r="BY14677" s="67"/>
    </row>
    <row r="14678" spans="73:77" x14ac:dyDescent="0.25">
      <c r="BU14678" s="65"/>
      <c r="BV14678" s="66"/>
      <c r="BW14678" s="66"/>
      <c r="BX14678" s="67"/>
      <c r="BY14678" s="67"/>
    </row>
    <row r="14679" spans="73:77" x14ac:dyDescent="0.25">
      <c r="BU14679" s="65"/>
      <c r="BV14679" s="66"/>
      <c r="BW14679" s="66"/>
      <c r="BX14679" s="67"/>
      <c r="BY14679" s="67"/>
    </row>
    <row r="14680" spans="73:77" x14ac:dyDescent="0.25">
      <c r="BU14680" s="65"/>
      <c r="BV14680" s="66"/>
      <c r="BW14680" s="66"/>
      <c r="BX14680" s="67"/>
      <c r="BY14680" s="67"/>
    </row>
    <row r="14681" spans="73:77" x14ac:dyDescent="0.25">
      <c r="BU14681" s="65"/>
      <c r="BV14681" s="66"/>
      <c r="BW14681" s="66"/>
      <c r="BX14681" s="67"/>
      <c r="BY14681" s="67"/>
    </row>
    <row r="14682" spans="73:77" x14ac:dyDescent="0.25">
      <c r="BU14682" s="65"/>
      <c r="BV14682" s="66"/>
      <c r="BW14682" s="66"/>
      <c r="BX14682" s="67"/>
      <c r="BY14682" s="67"/>
    </row>
    <row r="14683" spans="73:77" x14ac:dyDescent="0.25">
      <c r="BU14683" s="65"/>
      <c r="BV14683" s="66"/>
      <c r="BW14683" s="66"/>
      <c r="BX14683" s="67"/>
      <c r="BY14683" s="67"/>
    </row>
    <row r="14684" spans="73:77" x14ac:dyDescent="0.25">
      <c r="BU14684" s="65"/>
      <c r="BV14684" s="66"/>
      <c r="BW14684" s="66"/>
      <c r="BX14684" s="67"/>
      <c r="BY14684" s="67"/>
    </row>
    <row r="14685" spans="73:77" x14ac:dyDescent="0.25">
      <c r="BU14685" s="65"/>
      <c r="BV14685" s="66"/>
      <c r="BW14685" s="66"/>
      <c r="BX14685" s="67"/>
      <c r="BY14685" s="67"/>
    </row>
    <row r="14686" spans="73:77" x14ac:dyDescent="0.25">
      <c r="BU14686" s="65"/>
      <c r="BV14686" s="66"/>
      <c r="BW14686" s="66"/>
      <c r="BX14686" s="67"/>
      <c r="BY14686" s="67"/>
    </row>
    <row r="14687" spans="73:77" x14ac:dyDescent="0.25">
      <c r="BU14687" s="65"/>
      <c r="BV14687" s="66"/>
      <c r="BW14687" s="66"/>
      <c r="BX14687" s="67"/>
      <c r="BY14687" s="67"/>
    </row>
    <row r="14688" spans="73:77" x14ac:dyDescent="0.25">
      <c r="BU14688" s="65"/>
      <c r="BV14688" s="66"/>
      <c r="BW14688" s="66"/>
      <c r="BX14688" s="67"/>
      <c r="BY14688" s="67"/>
    </row>
    <row r="14689" spans="73:77" x14ac:dyDescent="0.25">
      <c r="BU14689" s="65"/>
      <c r="BV14689" s="66"/>
      <c r="BW14689" s="66"/>
      <c r="BX14689" s="67"/>
      <c r="BY14689" s="67"/>
    </row>
    <row r="14690" spans="73:77" x14ac:dyDescent="0.25">
      <c r="BU14690" s="65"/>
      <c r="BV14690" s="66"/>
      <c r="BW14690" s="66"/>
      <c r="BX14690" s="67"/>
      <c r="BY14690" s="67"/>
    </row>
    <row r="14691" spans="73:77" x14ac:dyDescent="0.25">
      <c r="BU14691" s="65"/>
      <c r="BV14691" s="66"/>
      <c r="BW14691" s="66"/>
      <c r="BX14691" s="67"/>
      <c r="BY14691" s="67"/>
    </row>
    <row r="14692" spans="73:77" x14ac:dyDescent="0.25">
      <c r="BU14692" s="65"/>
      <c r="BV14692" s="66"/>
      <c r="BW14692" s="66"/>
      <c r="BX14692" s="67"/>
      <c r="BY14692" s="67"/>
    </row>
    <row r="14693" spans="73:77" x14ac:dyDescent="0.25">
      <c r="BU14693" s="65"/>
      <c r="BV14693" s="66"/>
      <c r="BW14693" s="66"/>
      <c r="BX14693" s="67"/>
      <c r="BY14693" s="67"/>
    </row>
    <row r="14694" spans="73:77" x14ac:dyDescent="0.25">
      <c r="BU14694" s="65"/>
      <c r="BV14694" s="66"/>
      <c r="BW14694" s="66"/>
      <c r="BX14694" s="67"/>
      <c r="BY14694" s="67"/>
    </row>
    <row r="14695" spans="73:77" x14ac:dyDescent="0.25">
      <c r="BU14695" s="65"/>
      <c r="BV14695" s="66"/>
      <c r="BW14695" s="66"/>
      <c r="BX14695" s="67"/>
      <c r="BY14695" s="67"/>
    </row>
    <row r="14696" spans="73:77" x14ac:dyDescent="0.25">
      <c r="BU14696" s="65"/>
      <c r="BV14696" s="66"/>
      <c r="BW14696" s="66"/>
      <c r="BX14696" s="67"/>
      <c r="BY14696" s="67"/>
    </row>
    <row r="14697" spans="73:77" x14ac:dyDescent="0.25">
      <c r="BU14697" s="65"/>
      <c r="BV14697" s="66"/>
      <c r="BW14697" s="66"/>
      <c r="BX14697" s="67"/>
      <c r="BY14697" s="67"/>
    </row>
    <row r="14698" spans="73:77" x14ac:dyDescent="0.25">
      <c r="BU14698" s="65"/>
      <c r="BV14698" s="66"/>
      <c r="BW14698" s="66"/>
      <c r="BX14698" s="67"/>
      <c r="BY14698" s="67"/>
    </row>
    <row r="14699" spans="73:77" x14ac:dyDescent="0.25">
      <c r="BU14699" s="65"/>
      <c r="BV14699" s="66"/>
      <c r="BW14699" s="66"/>
      <c r="BX14699" s="67"/>
      <c r="BY14699" s="67"/>
    </row>
    <row r="14700" spans="73:77" x14ac:dyDescent="0.25">
      <c r="BU14700" s="65"/>
      <c r="BV14700" s="66"/>
      <c r="BW14700" s="66"/>
      <c r="BX14700" s="67"/>
      <c r="BY14700" s="67"/>
    </row>
    <row r="14701" spans="73:77" x14ac:dyDescent="0.25">
      <c r="BU14701" s="65"/>
      <c r="BV14701" s="66"/>
      <c r="BW14701" s="66"/>
      <c r="BX14701" s="67"/>
      <c r="BY14701" s="67"/>
    </row>
    <row r="14702" spans="73:77" x14ac:dyDescent="0.25">
      <c r="BU14702" s="65"/>
      <c r="BV14702" s="66"/>
      <c r="BW14702" s="66"/>
      <c r="BX14702" s="67"/>
      <c r="BY14702" s="67"/>
    </row>
    <row r="14703" spans="73:77" x14ac:dyDescent="0.25">
      <c r="BU14703" s="65"/>
      <c r="BV14703" s="66"/>
      <c r="BW14703" s="66"/>
      <c r="BX14703" s="67"/>
      <c r="BY14703" s="67"/>
    </row>
    <row r="14704" spans="73:77" x14ac:dyDescent="0.25">
      <c r="BU14704" s="65"/>
      <c r="BV14704" s="66"/>
      <c r="BW14704" s="66"/>
      <c r="BX14704" s="67"/>
      <c r="BY14704" s="67"/>
    </row>
    <row r="14705" spans="73:77" x14ac:dyDescent="0.25">
      <c r="BU14705" s="65"/>
      <c r="BV14705" s="66"/>
      <c r="BW14705" s="66"/>
      <c r="BX14705" s="67"/>
      <c r="BY14705" s="67"/>
    </row>
    <row r="14706" spans="73:77" x14ac:dyDescent="0.25">
      <c r="BU14706" s="65"/>
      <c r="BV14706" s="66"/>
      <c r="BW14706" s="66"/>
      <c r="BX14706" s="67"/>
      <c r="BY14706" s="67"/>
    </row>
    <row r="14707" spans="73:77" x14ac:dyDescent="0.25">
      <c r="BU14707" s="65"/>
      <c r="BV14707" s="66"/>
      <c r="BW14707" s="66"/>
      <c r="BX14707" s="67"/>
      <c r="BY14707" s="67"/>
    </row>
    <row r="14708" spans="73:77" x14ac:dyDescent="0.25">
      <c r="BU14708" s="65"/>
      <c r="BV14708" s="66"/>
      <c r="BW14708" s="66"/>
      <c r="BX14708" s="67"/>
      <c r="BY14708" s="67"/>
    </row>
    <row r="14709" spans="73:77" x14ac:dyDescent="0.25">
      <c r="BU14709" s="65"/>
      <c r="BV14709" s="66"/>
      <c r="BW14709" s="66"/>
      <c r="BX14709" s="67"/>
      <c r="BY14709" s="67"/>
    </row>
    <row r="14710" spans="73:77" x14ac:dyDescent="0.25">
      <c r="BU14710" s="65"/>
      <c r="BV14710" s="66"/>
      <c r="BW14710" s="66"/>
      <c r="BX14710" s="67"/>
      <c r="BY14710" s="67"/>
    </row>
    <row r="14711" spans="73:77" x14ac:dyDescent="0.25">
      <c r="BU14711" s="65"/>
      <c r="BV14711" s="66"/>
      <c r="BW14711" s="66"/>
      <c r="BX14711" s="67"/>
      <c r="BY14711" s="67"/>
    </row>
    <row r="14712" spans="73:77" x14ac:dyDescent="0.25">
      <c r="BU14712" s="65"/>
      <c r="BV14712" s="66"/>
      <c r="BW14712" s="66"/>
      <c r="BX14712" s="67"/>
      <c r="BY14712" s="67"/>
    </row>
    <row r="14713" spans="73:77" x14ac:dyDescent="0.25">
      <c r="BU14713" s="65"/>
      <c r="BV14713" s="66"/>
      <c r="BW14713" s="66"/>
      <c r="BX14713" s="67"/>
      <c r="BY14713" s="67"/>
    </row>
    <row r="14714" spans="73:77" x14ac:dyDescent="0.25">
      <c r="BU14714" s="65"/>
      <c r="BV14714" s="66"/>
      <c r="BW14714" s="66"/>
      <c r="BX14714" s="67"/>
      <c r="BY14714" s="67"/>
    </row>
    <row r="14715" spans="73:77" x14ac:dyDescent="0.25">
      <c r="BU14715" s="65"/>
      <c r="BV14715" s="66"/>
      <c r="BW14715" s="66"/>
      <c r="BX14715" s="67"/>
      <c r="BY14715" s="67"/>
    </row>
    <row r="14716" spans="73:77" x14ac:dyDescent="0.25">
      <c r="BU14716" s="65"/>
      <c r="BV14716" s="66"/>
      <c r="BW14716" s="66"/>
      <c r="BX14716" s="67"/>
      <c r="BY14716" s="67"/>
    </row>
    <row r="14717" spans="73:77" x14ac:dyDescent="0.25">
      <c r="BU14717" s="65"/>
      <c r="BV14717" s="66"/>
      <c r="BW14717" s="66"/>
      <c r="BX14717" s="67"/>
      <c r="BY14717" s="67"/>
    </row>
    <row r="14718" spans="73:77" x14ac:dyDescent="0.25">
      <c r="BU14718" s="65"/>
      <c r="BV14718" s="66"/>
      <c r="BW14718" s="66"/>
      <c r="BX14718" s="67"/>
      <c r="BY14718" s="67"/>
    </row>
    <row r="14719" spans="73:77" x14ac:dyDescent="0.25">
      <c r="BU14719" s="65"/>
      <c r="BV14719" s="66"/>
      <c r="BW14719" s="66"/>
      <c r="BX14719" s="67"/>
      <c r="BY14719" s="67"/>
    </row>
    <row r="14720" spans="73:77" x14ac:dyDescent="0.25">
      <c r="BU14720" s="65"/>
      <c r="BV14720" s="66"/>
      <c r="BW14720" s="66"/>
      <c r="BX14720" s="67"/>
      <c r="BY14720" s="67"/>
    </row>
    <row r="14721" spans="73:77" x14ac:dyDescent="0.25">
      <c r="BU14721" s="65"/>
      <c r="BV14721" s="66"/>
      <c r="BW14721" s="66"/>
      <c r="BX14721" s="67"/>
      <c r="BY14721" s="67"/>
    </row>
    <row r="14722" spans="73:77" x14ac:dyDescent="0.25">
      <c r="BU14722" s="65"/>
      <c r="BV14722" s="66"/>
      <c r="BW14722" s="66"/>
      <c r="BX14722" s="67"/>
      <c r="BY14722" s="67"/>
    </row>
    <row r="14723" spans="73:77" x14ac:dyDescent="0.25">
      <c r="BU14723" s="65"/>
      <c r="BV14723" s="66"/>
      <c r="BW14723" s="66"/>
      <c r="BX14723" s="67"/>
      <c r="BY14723" s="67"/>
    </row>
    <row r="14724" spans="73:77" x14ac:dyDescent="0.25">
      <c r="BU14724" s="65"/>
      <c r="BV14724" s="66"/>
      <c r="BW14724" s="66"/>
      <c r="BX14724" s="67"/>
      <c r="BY14724" s="67"/>
    </row>
    <row r="14725" spans="73:77" x14ac:dyDescent="0.25">
      <c r="BU14725" s="65"/>
      <c r="BV14725" s="66"/>
      <c r="BW14725" s="66"/>
      <c r="BX14725" s="67"/>
      <c r="BY14725" s="67"/>
    </row>
    <row r="14726" spans="73:77" x14ac:dyDescent="0.25">
      <c r="BU14726" s="65"/>
      <c r="BV14726" s="66"/>
      <c r="BW14726" s="66"/>
      <c r="BX14726" s="67"/>
      <c r="BY14726" s="67"/>
    </row>
    <row r="14727" spans="73:77" x14ac:dyDescent="0.25">
      <c r="BU14727" s="65"/>
      <c r="BV14727" s="66"/>
      <c r="BW14727" s="66"/>
      <c r="BX14727" s="67"/>
      <c r="BY14727" s="67"/>
    </row>
    <row r="14728" spans="73:77" x14ac:dyDescent="0.25">
      <c r="BU14728" s="65"/>
      <c r="BV14728" s="66"/>
      <c r="BW14728" s="66"/>
      <c r="BX14728" s="67"/>
      <c r="BY14728" s="67"/>
    </row>
    <row r="14729" spans="73:77" x14ac:dyDescent="0.25">
      <c r="BU14729" s="65"/>
      <c r="BV14729" s="66"/>
      <c r="BW14729" s="66"/>
      <c r="BX14729" s="67"/>
      <c r="BY14729" s="67"/>
    </row>
    <row r="14730" spans="73:77" x14ac:dyDescent="0.25">
      <c r="BU14730" s="65"/>
      <c r="BV14730" s="66"/>
      <c r="BW14730" s="66"/>
      <c r="BX14730" s="67"/>
      <c r="BY14730" s="67"/>
    </row>
    <row r="14731" spans="73:77" x14ac:dyDescent="0.25">
      <c r="BU14731" s="65"/>
      <c r="BV14731" s="66"/>
      <c r="BW14731" s="66"/>
      <c r="BX14731" s="67"/>
      <c r="BY14731" s="67"/>
    </row>
    <row r="14732" spans="73:77" x14ac:dyDescent="0.25">
      <c r="BU14732" s="65"/>
      <c r="BV14732" s="66"/>
      <c r="BW14732" s="66"/>
      <c r="BX14732" s="67"/>
      <c r="BY14732" s="67"/>
    </row>
    <row r="14733" spans="73:77" x14ac:dyDescent="0.25">
      <c r="BU14733" s="65"/>
      <c r="BV14733" s="66"/>
      <c r="BW14733" s="66"/>
      <c r="BX14733" s="67"/>
      <c r="BY14733" s="67"/>
    </row>
    <row r="14734" spans="73:77" x14ac:dyDescent="0.25">
      <c r="BU14734" s="65"/>
      <c r="BV14734" s="66"/>
      <c r="BW14734" s="66"/>
      <c r="BX14734" s="67"/>
      <c r="BY14734" s="67"/>
    </row>
    <row r="14735" spans="73:77" x14ac:dyDescent="0.25">
      <c r="BU14735" s="65"/>
      <c r="BV14735" s="66"/>
      <c r="BW14735" s="66"/>
      <c r="BX14735" s="67"/>
      <c r="BY14735" s="67"/>
    </row>
    <row r="14736" spans="73:77" x14ac:dyDescent="0.25">
      <c r="BU14736" s="65"/>
      <c r="BV14736" s="66"/>
      <c r="BW14736" s="66"/>
      <c r="BX14736" s="67"/>
      <c r="BY14736" s="67"/>
    </row>
    <row r="14737" spans="73:77" x14ac:dyDescent="0.25">
      <c r="BU14737" s="65"/>
      <c r="BV14737" s="66"/>
      <c r="BW14737" s="66"/>
      <c r="BX14737" s="67"/>
      <c r="BY14737" s="67"/>
    </row>
    <row r="14738" spans="73:77" x14ac:dyDescent="0.25">
      <c r="BU14738" s="65"/>
      <c r="BV14738" s="66"/>
      <c r="BW14738" s="66"/>
      <c r="BX14738" s="67"/>
      <c r="BY14738" s="67"/>
    </row>
    <row r="14739" spans="73:77" x14ac:dyDescent="0.25">
      <c r="BU14739" s="65"/>
      <c r="BV14739" s="66"/>
      <c r="BW14739" s="66"/>
      <c r="BX14739" s="67"/>
      <c r="BY14739" s="67"/>
    </row>
    <row r="14740" spans="73:77" x14ac:dyDescent="0.25">
      <c r="BU14740" s="65"/>
      <c r="BV14740" s="66"/>
      <c r="BW14740" s="66"/>
      <c r="BX14740" s="67"/>
      <c r="BY14740" s="67"/>
    </row>
    <row r="14741" spans="73:77" x14ac:dyDescent="0.25">
      <c r="BU14741" s="65"/>
      <c r="BV14741" s="66"/>
      <c r="BW14741" s="66"/>
      <c r="BX14741" s="67"/>
      <c r="BY14741" s="67"/>
    </row>
    <row r="14742" spans="73:77" x14ac:dyDescent="0.25">
      <c r="BU14742" s="65"/>
      <c r="BV14742" s="66"/>
      <c r="BW14742" s="66"/>
      <c r="BX14742" s="67"/>
      <c r="BY14742" s="67"/>
    </row>
    <row r="14743" spans="73:77" x14ac:dyDescent="0.25">
      <c r="BU14743" s="65"/>
      <c r="BV14743" s="66"/>
      <c r="BW14743" s="66"/>
      <c r="BX14743" s="67"/>
      <c r="BY14743" s="67"/>
    </row>
    <row r="14744" spans="73:77" x14ac:dyDescent="0.25">
      <c r="BU14744" s="65"/>
      <c r="BV14744" s="66"/>
      <c r="BW14744" s="66"/>
      <c r="BX14744" s="67"/>
      <c r="BY14744" s="67"/>
    </row>
    <row r="14745" spans="73:77" x14ac:dyDescent="0.25">
      <c r="BU14745" s="65"/>
      <c r="BV14745" s="66"/>
      <c r="BW14745" s="66"/>
      <c r="BX14745" s="67"/>
      <c r="BY14745" s="67"/>
    </row>
    <row r="14746" spans="73:77" x14ac:dyDescent="0.25">
      <c r="BU14746" s="65"/>
      <c r="BV14746" s="66"/>
      <c r="BW14746" s="66"/>
      <c r="BX14746" s="67"/>
      <c r="BY14746" s="67"/>
    </row>
    <row r="14747" spans="73:77" x14ac:dyDescent="0.25">
      <c r="BU14747" s="65"/>
      <c r="BV14747" s="66"/>
      <c r="BW14747" s="66"/>
      <c r="BX14747" s="67"/>
      <c r="BY14747" s="67"/>
    </row>
    <row r="14748" spans="73:77" x14ac:dyDescent="0.25">
      <c r="BU14748" s="65"/>
      <c r="BV14748" s="66"/>
      <c r="BW14748" s="66"/>
      <c r="BX14748" s="67"/>
      <c r="BY14748" s="67"/>
    </row>
    <row r="14749" spans="73:77" x14ac:dyDescent="0.25">
      <c r="BU14749" s="65"/>
      <c r="BV14749" s="66"/>
      <c r="BW14749" s="66"/>
      <c r="BX14749" s="67"/>
      <c r="BY14749" s="67"/>
    </row>
    <row r="14750" spans="73:77" x14ac:dyDescent="0.25">
      <c r="BU14750" s="65"/>
      <c r="BV14750" s="66"/>
      <c r="BW14750" s="66"/>
      <c r="BX14750" s="67"/>
      <c r="BY14750" s="67"/>
    </row>
    <row r="14751" spans="73:77" x14ac:dyDescent="0.25">
      <c r="BU14751" s="65"/>
      <c r="BV14751" s="66"/>
      <c r="BW14751" s="66"/>
      <c r="BX14751" s="67"/>
      <c r="BY14751" s="67"/>
    </row>
    <row r="14752" spans="73:77" x14ac:dyDescent="0.25">
      <c r="BU14752" s="65"/>
      <c r="BV14752" s="66"/>
      <c r="BW14752" s="66"/>
      <c r="BX14752" s="67"/>
      <c r="BY14752" s="67"/>
    </row>
    <row r="14753" spans="73:77" x14ac:dyDescent="0.25">
      <c r="BU14753" s="65"/>
      <c r="BV14753" s="66"/>
      <c r="BW14753" s="66"/>
      <c r="BX14753" s="67"/>
      <c r="BY14753" s="67"/>
    </row>
    <row r="14754" spans="73:77" x14ac:dyDescent="0.25">
      <c r="BU14754" s="65"/>
      <c r="BV14754" s="66"/>
      <c r="BW14754" s="66"/>
      <c r="BX14754" s="67"/>
      <c r="BY14754" s="67"/>
    </row>
    <row r="14755" spans="73:77" x14ac:dyDescent="0.25">
      <c r="BU14755" s="65"/>
      <c r="BV14755" s="66"/>
      <c r="BW14755" s="66"/>
      <c r="BX14755" s="67"/>
      <c r="BY14755" s="67"/>
    </row>
    <row r="14756" spans="73:77" x14ac:dyDescent="0.25">
      <c r="BU14756" s="65"/>
      <c r="BV14756" s="66"/>
      <c r="BW14756" s="66"/>
      <c r="BX14756" s="67"/>
      <c r="BY14756" s="67"/>
    </row>
    <row r="14757" spans="73:77" x14ac:dyDescent="0.25">
      <c r="BU14757" s="65"/>
      <c r="BV14757" s="66"/>
      <c r="BW14757" s="66"/>
      <c r="BX14757" s="67"/>
      <c r="BY14757" s="67"/>
    </row>
    <row r="14758" spans="73:77" x14ac:dyDescent="0.25">
      <c r="BU14758" s="65"/>
      <c r="BV14758" s="66"/>
      <c r="BW14758" s="66"/>
      <c r="BX14758" s="67"/>
      <c r="BY14758" s="67"/>
    </row>
    <row r="14759" spans="73:77" x14ac:dyDescent="0.25">
      <c r="BU14759" s="65"/>
      <c r="BV14759" s="66"/>
      <c r="BW14759" s="66"/>
      <c r="BX14759" s="67"/>
      <c r="BY14759" s="67"/>
    </row>
    <row r="14760" spans="73:77" x14ac:dyDescent="0.25">
      <c r="BU14760" s="65"/>
      <c r="BV14760" s="66"/>
      <c r="BW14760" s="66"/>
      <c r="BX14760" s="67"/>
      <c r="BY14760" s="67"/>
    </row>
    <row r="14761" spans="73:77" x14ac:dyDescent="0.25">
      <c r="BU14761" s="65"/>
      <c r="BV14761" s="66"/>
      <c r="BW14761" s="66"/>
      <c r="BX14761" s="67"/>
      <c r="BY14761" s="67"/>
    </row>
    <row r="14762" spans="73:77" x14ac:dyDescent="0.25">
      <c r="BU14762" s="65"/>
      <c r="BV14762" s="66"/>
      <c r="BW14762" s="66"/>
      <c r="BX14762" s="67"/>
      <c r="BY14762" s="67"/>
    </row>
    <row r="14763" spans="73:77" x14ac:dyDescent="0.25">
      <c r="BU14763" s="65"/>
      <c r="BV14763" s="66"/>
      <c r="BW14763" s="66"/>
      <c r="BX14763" s="67"/>
      <c r="BY14763" s="67"/>
    </row>
    <row r="14764" spans="73:77" x14ac:dyDescent="0.25">
      <c r="BU14764" s="65"/>
      <c r="BV14764" s="66"/>
      <c r="BW14764" s="66"/>
      <c r="BX14764" s="67"/>
      <c r="BY14764" s="67"/>
    </row>
    <row r="14765" spans="73:77" x14ac:dyDescent="0.25">
      <c r="BU14765" s="65"/>
      <c r="BV14765" s="66"/>
      <c r="BW14765" s="66"/>
      <c r="BX14765" s="67"/>
      <c r="BY14765" s="67"/>
    </row>
    <row r="14766" spans="73:77" x14ac:dyDescent="0.25">
      <c r="BU14766" s="65"/>
      <c r="BV14766" s="66"/>
      <c r="BW14766" s="66"/>
      <c r="BX14766" s="67"/>
      <c r="BY14766" s="67"/>
    </row>
    <row r="14767" spans="73:77" x14ac:dyDescent="0.25">
      <c r="BU14767" s="65"/>
      <c r="BV14767" s="66"/>
      <c r="BW14767" s="66"/>
      <c r="BX14767" s="67"/>
      <c r="BY14767" s="67"/>
    </row>
    <row r="14768" spans="73:77" x14ac:dyDescent="0.25">
      <c r="BU14768" s="65"/>
      <c r="BV14768" s="66"/>
      <c r="BW14768" s="66"/>
      <c r="BX14768" s="67"/>
      <c r="BY14768" s="67"/>
    </row>
    <row r="14769" spans="73:77" x14ac:dyDescent="0.25">
      <c r="BU14769" s="65"/>
      <c r="BV14769" s="66"/>
      <c r="BW14769" s="66"/>
      <c r="BX14769" s="67"/>
      <c r="BY14769" s="67"/>
    </row>
    <row r="14770" spans="73:77" x14ac:dyDescent="0.25">
      <c r="BU14770" s="65"/>
      <c r="BV14770" s="66"/>
      <c r="BW14770" s="66"/>
      <c r="BX14770" s="67"/>
      <c r="BY14770" s="67"/>
    </row>
    <row r="14771" spans="73:77" x14ac:dyDescent="0.25">
      <c r="BU14771" s="65"/>
      <c r="BV14771" s="66"/>
      <c r="BW14771" s="66"/>
      <c r="BX14771" s="67"/>
      <c r="BY14771" s="67"/>
    </row>
    <row r="14772" spans="73:77" x14ac:dyDescent="0.25">
      <c r="BU14772" s="65"/>
      <c r="BV14772" s="66"/>
      <c r="BW14772" s="66"/>
      <c r="BX14772" s="67"/>
      <c r="BY14772" s="67"/>
    </row>
    <row r="14773" spans="73:77" x14ac:dyDescent="0.25">
      <c r="BU14773" s="65"/>
      <c r="BV14773" s="66"/>
      <c r="BW14773" s="66"/>
      <c r="BX14773" s="67"/>
      <c r="BY14773" s="67"/>
    </row>
    <row r="14774" spans="73:77" x14ac:dyDescent="0.25">
      <c r="BU14774" s="65"/>
      <c r="BV14774" s="66"/>
      <c r="BW14774" s="66"/>
      <c r="BX14774" s="67"/>
      <c r="BY14774" s="67"/>
    </row>
    <row r="14775" spans="73:77" x14ac:dyDescent="0.25">
      <c r="BU14775" s="65"/>
      <c r="BV14775" s="66"/>
      <c r="BW14775" s="66"/>
      <c r="BX14775" s="67"/>
      <c r="BY14775" s="67"/>
    </row>
    <row r="14776" spans="73:77" x14ac:dyDescent="0.25">
      <c r="BU14776" s="65"/>
      <c r="BV14776" s="66"/>
      <c r="BW14776" s="66"/>
      <c r="BX14776" s="67"/>
      <c r="BY14776" s="67"/>
    </row>
    <row r="14777" spans="73:77" x14ac:dyDescent="0.25">
      <c r="BU14777" s="65"/>
      <c r="BV14777" s="66"/>
      <c r="BW14777" s="66"/>
      <c r="BX14777" s="67"/>
      <c r="BY14777" s="67"/>
    </row>
    <row r="14778" spans="73:77" x14ac:dyDescent="0.25">
      <c r="BU14778" s="65"/>
      <c r="BV14778" s="66"/>
      <c r="BW14778" s="66"/>
      <c r="BX14778" s="67"/>
      <c r="BY14778" s="67"/>
    </row>
    <row r="14779" spans="73:77" x14ac:dyDescent="0.25">
      <c r="BU14779" s="65"/>
      <c r="BV14779" s="66"/>
      <c r="BW14779" s="66"/>
      <c r="BX14779" s="67"/>
      <c r="BY14779" s="67"/>
    </row>
    <row r="14780" spans="73:77" x14ac:dyDescent="0.25">
      <c r="BU14780" s="65"/>
      <c r="BV14780" s="66"/>
      <c r="BW14780" s="66"/>
      <c r="BX14780" s="67"/>
      <c r="BY14780" s="67"/>
    </row>
    <row r="14781" spans="73:77" x14ac:dyDescent="0.25">
      <c r="BU14781" s="65"/>
      <c r="BV14781" s="66"/>
      <c r="BW14781" s="66"/>
      <c r="BX14781" s="67"/>
      <c r="BY14781" s="67"/>
    </row>
    <row r="14782" spans="73:77" x14ac:dyDescent="0.25">
      <c r="BU14782" s="65"/>
      <c r="BV14782" s="66"/>
      <c r="BW14782" s="66"/>
      <c r="BX14782" s="67"/>
      <c r="BY14782" s="67"/>
    </row>
    <row r="14783" spans="73:77" x14ac:dyDescent="0.25">
      <c r="BU14783" s="65"/>
      <c r="BV14783" s="66"/>
      <c r="BW14783" s="66"/>
      <c r="BX14783" s="67"/>
      <c r="BY14783" s="67"/>
    </row>
    <row r="14784" spans="73:77" x14ac:dyDescent="0.25">
      <c r="BU14784" s="65"/>
      <c r="BV14784" s="66"/>
      <c r="BW14784" s="66"/>
      <c r="BX14784" s="67"/>
      <c r="BY14784" s="67"/>
    </row>
    <row r="14785" spans="73:77" x14ac:dyDescent="0.25">
      <c r="BU14785" s="65"/>
      <c r="BV14785" s="66"/>
      <c r="BW14785" s="66"/>
      <c r="BX14785" s="67"/>
      <c r="BY14785" s="67"/>
    </row>
    <row r="14786" spans="73:77" x14ac:dyDescent="0.25">
      <c r="BU14786" s="65"/>
      <c r="BV14786" s="66"/>
      <c r="BW14786" s="66"/>
      <c r="BX14786" s="67"/>
      <c r="BY14786" s="67"/>
    </row>
    <row r="14787" spans="73:77" x14ac:dyDescent="0.25">
      <c r="BU14787" s="65"/>
      <c r="BV14787" s="66"/>
      <c r="BW14787" s="66"/>
      <c r="BX14787" s="67"/>
      <c r="BY14787" s="67"/>
    </row>
    <row r="14788" spans="73:77" x14ac:dyDescent="0.25">
      <c r="BU14788" s="65"/>
      <c r="BV14788" s="66"/>
      <c r="BW14788" s="66"/>
      <c r="BX14788" s="67"/>
      <c r="BY14788" s="67"/>
    </row>
    <row r="14789" spans="73:77" x14ac:dyDescent="0.25">
      <c r="BU14789" s="65"/>
      <c r="BV14789" s="66"/>
      <c r="BW14789" s="66"/>
      <c r="BX14789" s="67"/>
      <c r="BY14789" s="67"/>
    </row>
    <row r="14790" spans="73:77" x14ac:dyDescent="0.25">
      <c r="BU14790" s="65"/>
      <c r="BV14790" s="66"/>
      <c r="BW14790" s="66"/>
      <c r="BX14790" s="67"/>
      <c r="BY14790" s="67"/>
    </row>
    <row r="14791" spans="73:77" x14ac:dyDescent="0.25">
      <c r="BU14791" s="65"/>
      <c r="BV14791" s="66"/>
      <c r="BW14791" s="66"/>
      <c r="BX14791" s="67"/>
      <c r="BY14791" s="67"/>
    </row>
    <row r="14792" spans="73:77" x14ac:dyDescent="0.25">
      <c r="BU14792" s="65"/>
      <c r="BV14792" s="66"/>
      <c r="BW14792" s="66"/>
      <c r="BX14792" s="67"/>
      <c r="BY14792" s="67"/>
    </row>
    <row r="14793" spans="73:77" x14ac:dyDescent="0.25">
      <c r="BU14793" s="65"/>
      <c r="BV14793" s="66"/>
      <c r="BW14793" s="66"/>
      <c r="BX14793" s="67"/>
      <c r="BY14793" s="67"/>
    </row>
    <row r="14794" spans="73:77" x14ac:dyDescent="0.25">
      <c r="BU14794" s="65"/>
      <c r="BV14794" s="66"/>
      <c r="BW14794" s="66"/>
      <c r="BX14794" s="67"/>
      <c r="BY14794" s="67"/>
    </row>
    <row r="14795" spans="73:77" x14ac:dyDescent="0.25">
      <c r="BU14795" s="65"/>
      <c r="BV14795" s="66"/>
      <c r="BW14795" s="66"/>
      <c r="BX14795" s="67"/>
      <c r="BY14795" s="67"/>
    </row>
    <row r="14796" spans="73:77" x14ac:dyDescent="0.25">
      <c r="BU14796" s="65"/>
      <c r="BV14796" s="66"/>
      <c r="BW14796" s="66"/>
      <c r="BX14796" s="67"/>
      <c r="BY14796" s="67"/>
    </row>
    <row r="14797" spans="73:77" x14ac:dyDescent="0.25">
      <c r="BU14797" s="65"/>
      <c r="BV14797" s="66"/>
      <c r="BW14797" s="66"/>
      <c r="BX14797" s="67"/>
      <c r="BY14797" s="67"/>
    </row>
    <row r="14798" spans="73:77" x14ac:dyDescent="0.25">
      <c r="BU14798" s="65"/>
      <c r="BV14798" s="66"/>
      <c r="BW14798" s="66"/>
      <c r="BX14798" s="67"/>
      <c r="BY14798" s="67"/>
    </row>
    <row r="14799" spans="73:77" x14ac:dyDescent="0.25">
      <c r="BU14799" s="65"/>
      <c r="BV14799" s="66"/>
      <c r="BW14799" s="66"/>
      <c r="BX14799" s="67"/>
      <c r="BY14799" s="67"/>
    </row>
    <row r="14800" spans="73:77" x14ac:dyDescent="0.25">
      <c r="BU14800" s="65"/>
      <c r="BV14800" s="66"/>
      <c r="BW14800" s="66"/>
      <c r="BX14800" s="67"/>
      <c r="BY14800" s="67"/>
    </row>
    <row r="14801" spans="73:77" x14ac:dyDescent="0.25">
      <c r="BU14801" s="65"/>
      <c r="BV14801" s="66"/>
      <c r="BW14801" s="66"/>
      <c r="BX14801" s="67"/>
      <c r="BY14801" s="67"/>
    </row>
    <row r="14802" spans="73:77" x14ac:dyDescent="0.25">
      <c r="BU14802" s="65"/>
      <c r="BV14802" s="66"/>
      <c r="BW14802" s="66"/>
      <c r="BX14802" s="67"/>
      <c r="BY14802" s="67"/>
    </row>
    <row r="14803" spans="73:77" x14ac:dyDescent="0.25">
      <c r="BU14803" s="65"/>
      <c r="BV14803" s="66"/>
      <c r="BW14803" s="66"/>
      <c r="BX14803" s="67"/>
      <c r="BY14803" s="67"/>
    </row>
    <row r="14804" spans="73:77" x14ac:dyDescent="0.25">
      <c r="BU14804" s="65"/>
      <c r="BV14804" s="66"/>
      <c r="BW14804" s="66"/>
      <c r="BX14804" s="67"/>
      <c r="BY14804" s="67"/>
    </row>
    <row r="14805" spans="73:77" x14ac:dyDescent="0.25">
      <c r="BU14805" s="65"/>
      <c r="BV14805" s="66"/>
      <c r="BW14805" s="66"/>
      <c r="BX14805" s="67"/>
      <c r="BY14805" s="67"/>
    </row>
    <row r="14806" spans="73:77" x14ac:dyDescent="0.25">
      <c r="BU14806" s="65"/>
      <c r="BV14806" s="66"/>
      <c r="BW14806" s="66"/>
      <c r="BX14806" s="67"/>
      <c r="BY14806" s="67"/>
    </row>
    <row r="14807" spans="73:77" x14ac:dyDescent="0.25">
      <c r="BU14807" s="65"/>
      <c r="BV14807" s="66"/>
      <c r="BW14807" s="66"/>
      <c r="BX14807" s="67"/>
      <c r="BY14807" s="67"/>
    </row>
    <row r="14808" spans="73:77" x14ac:dyDescent="0.25">
      <c r="BU14808" s="65"/>
      <c r="BV14808" s="66"/>
      <c r="BW14808" s="66"/>
      <c r="BX14808" s="67"/>
      <c r="BY14808" s="67"/>
    </row>
    <row r="14809" spans="73:77" x14ac:dyDescent="0.25">
      <c r="BU14809" s="65"/>
      <c r="BV14809" s="66"/>
      <c r="BW14809" s="66"/>
      <c r="BX14809" s="67"/>
      <c r="BY14809" s="67"/>
    </row>
    <row r="14810" spans="73:77" x14ac:dyDescent="0.25">
      <c r="BU14810" s="65"/>
      <c r="BV14810" s="66"/>
      <c r="BW14810" s="66"/>
      <c r="BX14810" s="67"/>
      <c r="BY14810" s="67"/>
    </row>
    <row r="14811" spans="73:77" x14ac:dyDescent="0.25">
      <c r="BU14811" s="65"/>
      <c r="BV14811" s="66"/>
      <c r="BW14811" s="66"/>
      <c r="BX14811" s="67"/>
      <c r="BY14811" s="67"/>
    </row>
    <row r="14812" spans="73:77" x14ac:dyDescent="0.25">
      <c r="BU14812" s="65"/>
      <c r="BV14812" s="66"/>
      <c r="BW14812" s="66"/>
      <c r="BX14812" s="67"/>
      <c r="BY14812" s="67"/>
    </row>
    <row r="14813" spans="73:77" x14ac:dyDescent="0.25">
      <c r="BU14813" s="65"/>
      <c r="BV14813" s="66"/>
      <c r="BW14813" s="66"/>
      <c r="BX14813" s="67"/>
      <c r="BY14813" s="67"/>
    </row>
    <row r="14814" spans="73:77" x14ac:dyDescent="0.25">
      <c r="BU14814" s="65"/>
      <c r="BV14814" s="66"/>
      <c r="BW14814" s="66"/>
      <c r="BX14814" s="67"/>
      <c r="BY14814" s="67"/>
    </row>
    <row r="14815" spans="73:77" x14ac:dyDescent="0.25">
      <c r="BU14815" s="65"/>
      <c r="BV14815" s="66"/>
      <c r="BW14815" s="66"/>
      <c r="BX14815" s="67"/>
      <c r="BY14815" s="67"/>
    </row>
    <row r="14816" spans="73:77" x14ac:dyDescent="0.25">
      <c r="BU14816" s="65"/>
      <c r="BV14816" s="66"/>
      <c r="BW14816" s="66"/>
      <c r="BX14816" s="67"/>
      <c r="BY14816" s="67"/>
    </row>
    <row r="14817" spans="73:77" x14ac:dyDescent="0.25">
      <c r="BU14817" s="65"/>
      <c r="BV14817" s="66"/>
      <c r="BW14817" s="66"/>
      <c r="BX14817" s="67"/>
      <c r="BY14817" s="67"/>
    </row>
    <row r="14818" spans="73:77" x14ac:dyDescent="0.25">
      <c r="BU14818" s="65"/>
      <c r="BV14818" s="66"/>
      <c r="BW14818" s="66"/>
      <c r="BX14818" s="67"/>
      <c r="BY14818" s="67"/>
    </row>
    <row r="14819" spans="73:77" x14ac:dyDescent="0.25">
      <c r="BU14819" s="65"/>
      <c r="BV14819" s="66"/>
      <c r="BW14819" s="66"/>
      <c r="BX14819" s="67"/>
      <c r="BY14819" s="67"/>
    </row>
    <row r="14820" spans="73:77" x14ac:dyDescent="0.25">
      <c r="BU14820" s="65"/>
      <c r="BV14820" s="66"/>
      <c r="BW14820" s="66"/>
      <c r="BX14820" s="67"/>
      <c r="BY14820" s="67"/>
    </row>
    <row r="14821" spans="73:77" x14ac:dyDescent="0.25">
      <c r="BU14821" s="65"/>
      <c r="BV14821" s="66"/>
      <c r="BW14821" s="66"/>
      <c r="BX14821" s="67"/>
      <c r="BY14821" s="67"/>
    </row>
    <row r="14822" spans="73:77" x14ac:dyDescent="0.25">
      <c r="BU14822" s="65"/>
      <c r="BV14822" s="66"/>
      <c r="BW14822" s="66"/>
      <c r="BX14822" s="67"/>
      <c r="BY14822" s="67"/>
    </row>
    <row r="14823" spans="73:77" x14ac:dyDescent="0.25">
      <c r="BU14823" s="65"/>
      <c r="BV14823" s="66"/>
      <c r="BW14823" s="66"/>
      <c r="BX14823" s="67"/>
      <c r="BY14823" s="67"/>
    </row>
    <row r="14824" spans="73:77" x14ac:dyDescent="0.25">
      <c r="BU14824" s="65"/>
      <c r="BV14824" s="66"/>
      <c r="BW14824" s="66"/>
      <c r="BX14824" s="67"/>
      <c r="BY14824" s="67"/>
    </row>
    <row r="14825" spans="73:77" x14ac:dyDescent="0.25">
      <c r="BU14825" s="65"/>
      <c r="BV14825" s="66"/>
      <c r="BW14825" s="66"/>
      <c r="BX14825" s="67"/>
      <c r="BY14825" s="67"/>
    </row>
    <row r="14826" spans="73:77" x14ac:dyDescent="0.25">
      <c r="BU14826" s="65"/>
      <c r="BV14826" s="66"/>
      <c r="BW14826" s="66"/>
      <c r="BX14826" s="67"/>
      <c r="BY14826" s="67"/>
    </row>
    <row r="14827" spans="73:77" x14ac:dyDescent="0.25">
      <c r="BU14827" s="65"/>
      <c r="BV14827" s="66"/>
      <c r="BW14827" s="66"/>
      <c r="BX14827" s="67"/>
      <c r="BY14827" s="67"/>
    </row>
    <row r="14828" spans="73:77" x14ac:dyDescent="0.25">
      <c r="BU14828" s="65"/>
      <c r="BV14828" s="66"/>
      <c r="BW14828" s="66"/>
      <c r="BX14828" s="67"/>
      <c r="BY14828" s="67"/>
    </row>
    <row r="14829" spans="73:77" x14ac:dyDescent="0.25">
      <c r="BU14829" s="65"/>
      <c r="BV14829" s="66"/>
      <c r="BW14829" s="66"/>
      <c r="BX14829" s="67"/>
      <c r="BY14829" s="67"/>
    </row>
    <row r="14830" spans="73:77" x14ac:dyDescent="0.25">
      <c r="BU14830" s="65"/>
      <c r="BV14830" s="66"/>
      <c r="BW14830" s="66"/>
      <c r="BX14830" s="67"/>
      <c r="BY14830" s="67"/>
    </row>
    <row r="14831" spans="73:77" x14ac:dyDescent="0.25">
      <c r="BU14831" s="65"/>
      <c r="BV14831" s="66"/>
      <c r="BW14831" s="66"/>
      <c r="BX14831" s="67"/>
      <c r="BY14831" s="67"/>
    </row>
    <row r="14832" spans="73:77" x14ac:dyDescent="0.25">
      <c r="BU14832" s="65"/>
      <c r="BV14832" s="66"/>
      <c r="BW14832" s="66"/>
      <c r="BX14832" s="67"/>
      <c r="BY14832" s="67"/>
    </row>
    <row r="14833" spans="73:77" x14ac:dyDescent="0.25">
      <c r="BU14833" s="65"/>
      <c r="BV14833" s="66"/>
      <c r="BW14833" s="66"/>
      <c r="BX14833" s="67"/>
      <c r="BY14833" s="67"/>
    </row>
    <row r="14834" spans="73:77" x14ac:dyDescent="0.25">
      <c r="BU14834" s="65"/>
      <c r="BV14834" s="66"/>
      <c r="BW14834" s="66"/>
      <c r="BX14834" s="67"/>
      <c r="BY14834" s="67"/>
    </row>
    <row r="14835" spans="73:77" x14ac:dyDescent="0.25">
      <c r="BU14835" s="65"/>
      <c r="BV14835" s="66"/>
      <c r="BW14835" s="66"/>
      <c r="BX14835" s="67"/>
      <c r="BY14835" s="67"/>
    </row>
    <row r="14836" spans="73:77" x14ac:dyDescent="0.25">
      <c r="BU14836" s="65"/>
      <c r="BV14836" s="66"/>
      <c r="BW14836" s="66"/>
      <c r="BX14836" s="67"/>
      <c r="BY14836" s="67"/>
    </row>
    <row r="14837" spans="73:77" x14ac:dyDescent="0.25">
      <c r="BU14837" s="65"/>
      <c r="BV14837" s="66"/>
      <c r="BW14837" s="66"/>
      <c r="BX14837" s="67"/>
      <c r="BY14837" s="67"/>
    </row>
    <row r="14838" spans="73:77" x14ac:dyDescent="0.25">
      <c r="BU14838" s="65"/>
      <c r="BV14838" s="66"/>
      <c r="BW14838" s="66"/>
      <c r="BX14838" s="67"/>
      <c r="BY14838" s="67"/>
    </row>
    <row r="14839" spans="73:77" x14ac:dyDescent="0.25">
      <c r="BU14839" s="65"/>
      <c r="BV14839" s="66"/>
      <c r="BW14839" s="66"/>
      <c r="BX14839" s="67"/>
      <c r="BY14839" s="67"/>
    </row>
    <row r="14840" spans="73:77" x14ac:dyDescent="0.25">
      <c r="BU14840" s="65"/>
      <c r="BV14840" s="66"/>
      <c r="BW14840" s="66"/>
      <c r="BX14840" s="67"/>
      <c r="BY14840" s="67"/>
    </row>
    <row r="14841" spans="73:77" x14ac:dyDescent="0.25">
      <c r="BU14841" s="65"/>
      <c r="BV14841" s="66"/>
      <c r="BW14841" s="66"/>
      <c r="BX14841" s="67"/>
      <c r="BY14841" s="67"/>
    </row>
    <row r="14842" spans="73:77" x14ac:dyDescent="0.25">
      <c r="BU14842" s="65"/>
      <c r="BV14842" s="66"/>
      <c r="BW14842" s="66"/>
      <c r="BX14842" s="67"/>
      <c r="BY14842" s="67"/>
    </row>
    <row r="14843" spans="73:77" x14ac:dyDescent="0.25">
      <c r="BU14843" s="65"/>
      <c r="BV14843" s="66"/>
      <c r="BW14843" s="66"/>
      <c r="BX14843" s="67"/>
      <c r="BY14843" s="67"/>
    </row>
    <row r="14844" spans="73:77" x14ac:dyDescent="0.25">
      <c r="BU14844" s="65"/>
      <c r="BV14844" s="66"/>
      <c r="BW14844" s="66"/>
      <c r="BX14844" s="67"/>
      <c r="BY14844" s="67"/>
    </row>
    <row r="14845" spans="73:77" x14ac:dyDescent="0.25">
      <c r="BU14845" s="65"/>
      <c r="BV14845" s="66"/>
      <c r="BW14845" s="66"/>
      <c r="BX14845" s="67"/>
      <c r="BY14845" s="67"/>
    </row>
    <row r="14846" spans="73:77" x14ac:dyDescent="0.25">
      <c r="BU14846" s="65"/>
      <c r="BV14846" s="66"/>
      <c r="BW14846" s="66"/>
      <c r="BX14846" s="67"/>
      <c r="BY14846" s="67"/>
    </row>
    <row r="14847" spans="73:77" x14ac:dyDescent="0.25">
      <c r="BU14847" s="65"/>
      <c r="BV14847" s="66"/>
      <c r="BW14847" s="66"/>
      <c r="BX14847" s="67"/>
      <c r="BY14847" s="67"/>
    </row>
    <row r="14848" spans="73:77" x14ac:dyDescent="0.25">
      <c r="BU14848" s="65"/>
      <c r="BV14848" s="66"/>
      <c r="BW14848" s="66"/>
      <c r="BX14848" s="67"/>
      <c r="BY14848" s="67"/>
    </row>
    <row r="14849" spans="73:77" x14ac:dyDescent="0.25">
      <c r="BU14849" s="65"/>
      <c r="BV14849" s="66"/>
      <c r="BW14849" s="66"/>
      <c r="BX14849" s="67"/>
      <c r="BY14849" s="67"/>
    </row>
    <row r="14850" spans="73:77" x14ac:dyDescent="0.25">
      <c r="BU14850" s="65"/>
      <c r="BV14850" s="66"/>
      <c r="BW14850" s="66"/>
      <c r="BX14850" s="67"/>
      <c r="BY14850" s="67"/>
    </row>
    <row r="14851" spans="73:77" x14ac:dyDescent="0.25">
      <c r="BU14851" s="65"/>
      <c r="BV14851" s="66"/>
      <c r="BW14851" s="66"/>
      <c r="BX14851" s="67"/>
      <c r="BY14851" s="67"/>
    </row>
    <row r="14852" spans="73:77" x14ac:dyDescent="0.25">
      <c r="BU14852" s="65"/>
      <c r="BV14852" s="66"/>
      <c r="BW14852" s="66"/>
      <c r="BX14852" s="67"/>
      <c r="BY14852" s="67"/>
    </row>
    <row r="14853" spans="73:77" x14ac:dyDescent="0.25">
      <c r="BU14853" s="65"/>
      <c r="BV14853" s="66"/>
      <c r="BW14853" s="66"/>
      <c r="BX14853" s="67"/>
      <c r="BY14853" s="67"/>
    </row>
    <row r="14854" spans="73:77" x14ac:dyDescent="0.25">
      <c r="BU14854" s="65"/>
      <c r="BV14854" s="66"/>
      <c r="BW14854" s="66"/>
      <c r="BX14854" s="67"/>
      <c r="BY14854" s="67"/>
    </row>
    <row r="14855" spans="73:77" x14ac:dyDescent="0.25">
      <c r="BU14855" s="65"/>
      <c r="BV14855" s="66"/>
      <c r="BW14855" s="66"/>
      <c r="BX14855" s="67"/>
      <c r="BY14855" s="67"/>
    </row>
    <row r="14856" spans="73:77" x14ac:dyDescent="0.25">
      <c r="BU14856" s="65"/>
      <c r="BV14856" s="66"/>
      <c r="BW14856" s="66"/>
      <c r="BX14856" s="67"/>
      <c r="BY14856" s="67"/>
    </row>
    <row r="14857" spans="73:77" x14ac:dyDescent="0.25">
      <c r="BU14857" s="65"/>
      <c r="BV14857" s="66"/>
      <c r="BW14857" s="66"/>
      <c r="BX14857" s="67"/>
      <c r="BY14857" s="67"/>
    </row>
    <row r="14858" spans="73:77" x14ac:dyDescent="0.25">
      <c r="BU14858" s="65"/>
      <c r="BV14858" s="66"/>
      <c r="BW14858" s="66"/>
      <c r="BX14858" s="67"/>
      <c r="BY14858" s="67"/>
    </row>
    <row r="14859" spans="73:77" x14ac:dyDescent="0.25">
      <c r="BU14859" s="65"/>
      <c r="BV14859" s="66"/>
      <c r="BW14859" s="66"/>
      <c r="BX14859" s="67"/>
      <c r="BY14859" s="67"/>
    </row>
    <row r="14860" spans="73:77" x14ac:dyDescent="0.25">
      <c r="BU14860" s="65"/>
      <c r="BV14860" s="66"/>
      <c r="BW14860" s="66"/>
      <c r="BX14860" s="67"/>
      <c r="BY14860" s="67"/>
    </row>
    <row r="14861" spans="73:77" x14ac:dyDescent="0.25">
      <c r="BU14861" s="65"/>
      <c r="BV14861" s="66"/>
      <c r="BW14861" s="66"/>
      <c r="BX14861" s="67"/>
      <c r="BY14861" s="67"/>
    </row>
    <row r="14862" spans="73:77" x14ac:dyDescent="0.25">
      <c r="BU14862" s="65"/>
      <c r="BV14862" s="66"/>
      <c r="BW14862" s="66"/>
      <c r="BX14862" s="67"/>
      <c r="BY14862" s="67"/>
    </row>
    <row r="14863" spans="73:77" x14ac:dyDescent="0.25">
      <c r="BU14863" s="65"/>
      <c r="BV14863" s="66"/>
      <c r="BW14863" s="66"/>
      <c r="BX14863" s="67"/>
      <c r="BY14863" s="67"/>
    </row>
    <row r="14864" spans="73:77" x14ac:dyDescent="0.25">
      <c r="BU14864" s="65"/>
      <c r="BV14864" s="66"/>
      <c r="BW14864" s="66"/>
      <c r="BX14864" s="67"/>
      <c r="BY14864" s="67"/>
    </row>
    <row r="14865" spans="73:77" x14ac:dyDescent="0.25">
      <c r="BU14865" s="65"/>
      <c r="BV14865" s="66"/>
      <c r="BW14865" s="66"/>
      <c r="BX14865" s="67"/>
      <c r="BY14865" s="67"/>
    </row>
    <row r="14866" spans="73:77" x14ac:dyDescent="0.25">
      <c r="BU14866" s="65"/>
      <c r="BV14866" s="66"/>
      <c r="BW14866" s="66"/>
      <c r="BX14866" s="67"/>
      <c r="BY14866" s="67"/>
    </row>
    <row r="14867" spans="73:77" x14ac:dyDescent="0.25">
      <c r="BU14867" s="65"/>
      <c r="BV14867" s="66"/>
      <c r="BW14867" s="66"/>
      <c r="BX14867" s="67"/>
      <c r="BY14867" s="67"/>
    </row>
    <row r="14868" spans="73:77" x14ac:dyDescent="0.25">
      <c r="BU14868" s="65"/>
      <c r="BV14868" s="66"/>
      <c r="BW14868" s="66"/>
      <c r="BX14868" s="67"/>
      <c r="BY14868" s="67"/>
    </row>
    <row r="14869" spans="73:77" x14ac:dyDescent="0.25">
      <c r="BU14869" s="65"/>
      <c r="BV14869" s="66"/>
      <c r="BW14869" s="66"/>
      <c r="BX14869" s="67"/>
      <c r="BY14869" s="67"/>
    </row>
    <row r="14870" spans="73:77" x14ac:dyDescent="0.25">
      <c r="BU14870" s="65"/>
      <c r="BV14870" s="66"/>
      <c r="BW14870" s="66"/>
      <c r="BX14870" s="67"/>
      <c r="BY14870" s="67"/>
    </row>
    <row r="14871" spans="73:77" x14ac:dyDescent="0.25">
      <c r="BU14871" s="65"/>
      <c r="BV14871" s="66"/>
      <c r="BW14871" s="66"/>
      <c r="BX14871" s="67"/>
      <c r="BY14871" s="67"/>
    </row>
    <row r="14872" spans="73:77" x14ac:dyDescent="0.25">
      <c r="BU14872" s="65"/>
      <c r="BV14872" s="66"/>
      <c r="BW14872" s="66"/>
      <c r="BX14872" s="67"/>
      <c r="BY14872" s="67"/>
    </row>
    <row r="14873" spans="73:77" x14ac:dyDescent="0.25">
      <c r="BU14873" s="65"/>
      <c r="BV14873" s="66"/>
      <c r="BW14873" s="66"/>
      <c r="BX14873" s="67"/>
      <c r="BY14873" s="67"/>
    </row>
    <row r="14874" spans="73:77" x14ac:dyDescent="0.25">
      <c r="BU14874" s="65"/>
      <c r="BV14874" s="66"/>
      <c r="BW14874" s="66"/>
      <c r="BX14874" s="67"/>
      <c r="BY14874" s="67"/>
    </row>
    <row r="14875" spans="73:77" x14ac:dyDescent="0.25">
      <c r="BU14875" s="65"/>
      <c r="BV14875" s="66"/>
      <c r="BW14875" s="66"/>
      <c r="BX14875" s="67"/>
      <c r="BY14875" s="67"/>
    </row>
    <row r="14876" spans="73:77" x14ac:dyDescent="0.25">
      <c r="BU14876" s="65"/>
      <c r="BV14876" s="66"/>
      <c r="BW14876" s="66"/>
      <c r="BX14876" s="67"/>
      <c r="BY14876" s="67"/>
    </row>
    <row r="14877" spans="73:77" x14ac:dyDescent="0.25">
      <c r="BU14877" s="65"/>
      <c r="BV14877" s="66"/>
      <c r="BW14877" s="66"/>
      <c r="BX14877" s="67"/>
      <c r="BY14877" s="67"/>
    </row>
    <row r="14878" spans="73:77" x14ac:dyDescent="0.25">
      <c r="BU14878" s="65"/>
      <c r="BV14878" s="66"/>
      <c r="BW14878" s="66"/>
      <c r="BX14878" s="67"/>
      <c r="BY14878" s="67"/>
    </row>
    <row r="14879" spans="73:77" x14ac:dyDescent="0.25">
      <c r="BU14879" s="65"/>
      <c r="BV14879" s="66"/>
      <c r="BW14879" s="66"/>
      <c r="BX14879" s="67"/>
      <c r="BY14879" s="67"/>
    </row>
    <row r="14880" spans="73:77" x14ac:dyDescent="0.25">
      <c r="BU14880" s="65"/>
      <c r="BV14880" s="66"/>
      <c r="BW14880" s="66"/>
      <c r="BX14880" s="67"/>
      <c r="BY14880" s="67"/>
    </row>
    <row r="14881" spans="73:77" x14ac:dyDescent="0.25">
      <c r="BU14881" s="65"/>
      <c r="BV14881" s="66"/>
      <c r="BW14881" s="66"/>
      <c r="BX14881" s="67"/>
      <c r="BY14881" s="67"/>
    </row>
    <row r="14882" spans="73:77" x14ac:dyDescent="0.25">
      <c r="BU14882" s="65"/>
      <c r="BV14882" s="66"/>
      <c r="BW14882" s="66"/>
      <c r="BX14882" s="67"/>
      <c r="BY14882" s="67"/>
    </row>
    <row r="14883" spans="73:77" x14ac:dyDescent="0.25">
      <c r="BU14883" s="65"/>
      <c r="BV14883" s="66"/>
      <c r="BW14883" s="66"/>
      <c r="BX14883" s="67"/>
      <c r="BY14883" s="67"/>
    </row>
    <row r="14884" spans="73:77" x14ac:dyDescent="0.25">
      <c r="BU14884" s="65"/>
      <c r="BV14884" s="66"/>
      <c r="BW14884" s="66"/>
      <c r="BX14884" s="67"/>
      <c r="BY14884" s="67"/>
    </row>
    <row r="14885" spans="73:77" x14ac:dyDescent="0.25">
      <c r="BU14885" s="65"/>
      <c r="BV14885" s="66"/>
      <c r="BW14885" s="66"/>
      <c r="BX14885" s="67"/>
      <c r="BY14885" s="67"/>
    </row>
    <row r="14886" spans="73:77" x14ac:dyDescent="0.25">
      <c r="BU14886" s="65"/>
      <c r="BV14886" s="66"/>
      <c r="BW14886" s="66"/>
      <c r="BX14886" s="67"/>
      <c r="BY14886" s="67"/>
    </row>
    <row r="14887" spans="73:77" x14ac:dyDescent="0.25">
      <c r="BU14887" s="65"/>
      <c r="BV14887" s="66"/>
      <c r="BW14887" s="66"/>
      <c r="BX14887" s="67"/>
      <c r="BY14887" s="67"/>
    </row>
    <row r="14888" spans="73:77" x14ac:dyDescent="0.25">
      <c r="BU14888" s="65"/>
      <c r="BV14888" s="66"/>
      <c r="BW14888" s="66"/>
      <c r="BX14888" s="67"/>
      <c r="BY14888" s="67"/>
    </row>
    <row r="14889" spans="73:77" x14ac:dyDescent="0.25">
      <c r="BU14889" s="65"/>
      <c r="BV14889" s="66"/>
      <c r="BW14889" s="66"/>
      <c r="BX14889" s="67"/>
      <c r="BY14889" s="67"/>
    </row>
    <row r="14890" spans="73:77" x14ac:dyDescent="0.25">
      <c r="BU14890" s="65"/>
      <c r="BV14890" s="66"/>
      <c r="BW14890" s="66"/>
      <c r="BX14890" s="67"/>
      <c r="BY14890" s="67"/>
    </row>
    <row r="14891" spans="73:77" x14ac:dyDescent="0.25">
      <c r="BU14891" s="65"/>
      <c r="BV14891" s="66"/>
      <c r="BW14891" s="66"/>
      <c r="BX14891" s="67"/>
      <c r="BY14891" s="67"/>
    </row>
    <row r="14892" spans="73:77" x14ac:dyDescent="0.25">
      <c r="BU14892" s="65"/>
      <c r="BV14892" s="66"/>
      <c r="BW14892" s="66"/>
      <c r="BX14892" s="67"/>
      <c r="BY14892" s="67"/>
    </row>
    <row r="14893" spans="73:77" x14ac:dyDescent="0.25">
      <c r="BU14893" s="65"/>
      <c r="BV14893" s="66"/>
      <c r="BW14893" s="66"/>
      <c r="BX14893" s="67"/>
      <c r="BY14893" s="67"/>
    </row>
    <row r="14894" spans="73:77" x14ac:dyDescent="0.25">
      <c r="BU14894" s="65"/>
      <c r="BV14894" s="66"/>
      <c r="BW14894" s="66"/>
      <c r="BX14894" s="67"/>
      <c r="BY14894" s="67"/>
    </row>
    <row r="14895" spans="73:77" x14ac:dyDescent="0.25">
      <c r="BU14895" s="65"/>
      <c r="BV14895" s="66"/>
      <c r="BW14895" s="66"/>
      <c r="BX14895" s="67"/>
      <c r="BY14895" s="67"/>
    </row>
    <row r="14896" spans="73:77" x14ac:dyDescent="0.25">
      <c r="BU14896" s="65"/>
      <c r="BV14896" s="66"/>
      <c r="BW14896" s="66"/>
      <c r="BX14896" s="67"/>
      <c r="BY14896" s="67"/>
    </row>
    <row r="14897" spans="73:77" x14ac:dyDescent="0.25">
      <c r="BU14897" s="65"/>
      <c r="BV14897" s="66"/>
      <c r="BW14897" s="66"/>
      <c r="BX14897" s="67"/>
      <c r="BY14897" s="67"/>
    </row>
    <row r="14898" spans="73:77" x14ac:dyDescent="0.25">
      <c r="BU14898" s="65"/>
      <c r="BV14898" s="66"/>
      <c r="BW14898" s="66"/>
      <c r="BX14898" s="67"/>
      <c r="BY14898" s="67"/>
    </row>
    <row r="14899" spans="73:77" x14ac:dyDescent="0.25">
      <c r="BU14899" s="65"/>
      <c r="BV14899" s="66"/>
      <c r="BW14899" s="66"/>
      <c r="BX14899" s="67"/>
      <c r="BY14899" s="67"/>
    </row>
    <row r="14900" spans="73:77" x14ac:dyDescent="0.25">
      <c r="BU14900" s="65"/>
      <c r="BV14900" s="66"/>
      <c r="BW14900" s="66"/>
      <c r="BX14900" s="67"/>
      <c r="BY14900" s="67"/>
    </row>
    <row r="14901" spans="73:77" x14ac:dyDescent="0.25">
      <c r="BU14901" s="65"/>
      <c r="BV14901" s="66"/>
      <c r="BW14901" s="66"/>
      <c r="BX14901" s="67"/>
      <c r="BY14901" s="67"/>
    </row>
    <row r="14902" spans="73:77" x14ac:dyDescent="0.25">
      <c r="BU14902" s="65"/>
      <c r="BV14902" s="66"/>
      <c r="BW14902" s="66"/>
      <c r="BX14902" s="67"/>
      <c r="BY14902" s="67"/>
    </row>
    <row r="14903" spans="73:77" x14ac:dyDescent="0.25">
      <c r="BU14903" s="65"/>
      <c r="BV14903" s="66"/>
      <c r="BW14903" s="66"/>
      <c r="BX14903" s="67"/>
      <c r="BY14903" s="67"/>
    </row>
    <row r="14904" spans="73:77" x14ac:dyDescent="0.25">
      <c r="BU14904" s="65"/>
      <c r="BV14904" s="66"/>
      <c r="BW14904" s="66"/>
      <c r="BX14904" s="67"/>
      <c r="BY14904" s="67"/>
    </row>
    <row r="14905" spans="73:77" x14ac:dyDescent="0.25">
      <c r="BU14905" s="65"/>
      <c r="BV14905" s="66"/>
      <c r="BW14905" s="66"/>
      <c r="BX14905" s="67"/>
      <c r="BY14905" s="67"/>
    </row>
    <row r="14906" spans="73:77" x14ac:dyDescent="0.25">
      <c r="BU14906" s="65"/>
      <c r="BV14906" s="66"/>
      <c r="BW14906" s="66"/>
      <c r="BX14906" s="67"/>
      <c r="BY14906" s="67"/>
    </row>
    <row r="14907" spans="73:77" x14ac:dyDescent="0.25">
      <c r="BU14907" s="65"/>
      <c r="BV14907" s="66"/>
      <c r="BW14907" s="66"/>
      <c r="BX14907" s="67"/>
      <c r="BY14907" s="67"/>
    </row>
    <row r="14908" spans="73:77" x14ac:dyDescent="0.25">
      <c r="BU14908" s="65"/>
      <c r="BV14908" s="66"/>
      <c r="BW14908" s="66"/>
      <c r="BX14908" s="67"/>
      <c r="BY14908" s="67"/>
    </row>
    <row r="14909" spans="73:77" x14ac:dyDescent="0.25">
      <c r="BU14909" s="65"/>
      <c r="BV14909" s="66"/>
      <c r="BW14909" s="66"/>
      <c r="BX14909" s="67"/>
      <c r="BY14909" s="67"/>
    </row>
    <row r="14910" spans="73:77" x14ac:dyDescent="0.25">
      <c r="BU14910" s="65"/>
      <c r="BV14910" s="66"/>
      <c r="BW14910" s="66"/>
      <c r="BX14910" s="67"/>
      <c r="BY14910" s="67"/>
    </row>
    <row r="14911" spans="73:77" x14ac:dyDescent="0.25">
      <c r="BU14911" s="65"/>
      <c r="BV14911" s="66"/>
      <c r="BW14911" s="66"/>
      <c r="BX14911" s="67"/>
      <c r="BY14911" s="67"/>
    </row>
    <row r="14912" spans="73:77" x14ac:dyDescent="0.25">
      <c r="BU14912" s="65"/>
      <c r="BV14912" s="66"/>
      <c r="BW14912" s="66"/>
      <c r="BX14912" s="67"/>
      <c r="BY14912" s="67"/>
    </row>
    <row r="14913" spans="73:77" x14ac:dyDescent="0.25">
      <c r="BU14913" s="65"/>
      <c r="BV14913" s="66"/>
      <c r="BW14913" s="66"/>
      <c r="BX14913" s="67"/>
      <c r="BY14913" s="67"/>
    </row>
    <row r="14914" spans="73:77" x14ac:dyDescent="0.25">
      <c r="BU14914" s="65"/>
      <c r="BV14914" s="66"/>
      <c r="BW14914" s="66"/>
      <c r="BX14914" s="67"/>
      <c r="BY14914" s="67"/>
    </row>
    <row r="14915" spans="73:77" x14ac:dyDescent="0.25">
      <c r="BU14915" s="65"/>
      <c r="BV14915" s="66"/>
      <c r="BW14915" s="66"/>
      <c r="BX14915" s="67"/>
      <c r="BY14915" s="67"/>
    </row>
    <row r="14916" spans="73:77" x14ac:dyDescent="0.25">
      <c r="BU14916" s="65"/>
      <c r="BV14916" s="66"/>
      <c r="BW14916" s="66"/>
      <c r="BX14916" s="67"/>
      <c r="BY14916" s="67"/>
    </row>
    <row r="14917" spans="73:77" x14ac:dyDescent="0.25">
      <c r="BU14917" s="65"/>
      <c r="BV14917" s="66"/>
      <c r="BW14917" s="66"/>
      <c r="BX14917" s="67"/>
      <c r="BY14917" s="67"/>
    </row>
    <row r="14918" spans="73:77" x14ac:dyDescent="0.25">
      <c r="BU14918" s="65"/>
      <c r="BV14918" s="66"/>
      <c r="BW14918" s="66"/>
      <c r="BX14918" s="67"/>
      <c r="BY14918" s="67"/>
    </row>
    <row r="14919" spans="73:77" x14ac:dyDescent="0.25">
      <c r="BU14919" s="65"/>
      <c r="BV14919" s="66"/>
      <c r="BW14919" s="66"/>
      <c r="BX14919" s="67"/>
      <c r="BY14919" s="67"/>
    </row>
    <row r="14920" spans="73:77" x14ac:dyDescent="0.25">
      <c r="BU14920" s="65"/>
      <c r="BV14920" s="66"/>
      <c r="BW14920" s="66"/>
      <c r="BX14920" s="67"/>
      <c r="BY14920" s="67"/>
    </row>
    <row r="14921" spans="73:77" x14ac:dyDescent="0.25">
      <c r="BU14921" s="65"/>
      <c r="BV14921" s="66"/>
      <c r="BW14921" s="66"/>
      <c r="BX14921" s="67"/>
      <c r="BY14921" s="67"/>
    </row>
    <row r="14922" spans="73:77" x14ac:dyDescent="0.25">
      <c r="BU14922" s="65"/>
      <c r="BV14922" s="66"/>
      <c r="BW14922" s="66"/>
      <c r="BX14922" s="67"/>
      <c r="BY14922" s="67"/>
    </row>
    <row r="14923" spans="73:77" x14ac:dyDescent="0.25">
      <c r="BU14923" s="65"/>
      <c r="BV14923" s="66"/>
      <c r="BW14923" s="66"/>
      <c r="BX14923" s="67"/>
      <c r="BY14923" s="67"/>
    </row>
    <row r="14924" spans="73:77" x14ac:dyDescent="0.25">
      <c r="BU14924" s="65"/>
      <c r="BV14924" s="66"/>
      <c r="BW14924" s="66"/>
      <c r="BX14924" s="67"/>
      <c r="BY14924" s="67"/>
    </row>
    <row r="14925" spans="73:77" x14ac:dyDescent="0.25">
      <c r="BU14925" s="65"/>
      <c r="BV14925" s="66"/>
      <c r="BW14925" s="66"/>
      <c r="BX14925" s="67"/>
      <c r="BY14925" s="67"/>
    </row>
    <row r="14926" spans="73:77" x14ac:dyDescent="0.25">
      <c r="BU14926" s="65"/>
      <c r="BV14926" s="66"/>
      <c r="BW14926" s="66"/>
      <c r="BX14926" s="67"/>
      <c r="BY14926" s="67"/>
    </row>
    <row r="14927" spans="73:77" x14ac:dyDescent="0.25">
      <c r="BU14927" s="65"/>
      <c r="BV14927" s="66"/>
      <c r="BW14927" s="66"/>
      <c r="BX14927" s="67"/>
      <c r="BY14927" s="67"/>
    </row>
    <row r="14928" spans="73:77" x14ac:dyDescent="0.25">
      <c r="BU14928" s="65"/>
      <c r="BV14928" s="66"/>
      <c r="BW14928" s="66"/>
      <c r="BX14928" s="67"/>
      <c r="BY14928" s="67"/>
    </row>
    <row r="14929" spans="73:77" x14ac:dyDescent="0.25">
      <c r="BU14929" s="65"/>
      <c r="BV14929" s="66"/>
      <c r="BW14929" s="66"/>
      <c r="BX14929" s="67"/>
      <c r="BY14929" s="67"/>
    </row>
    <row r="14930" spans="73:77" x14ac:dyDescent="0.25">
      <c r="BU14930" s="65"/>
      <c r="BV14930" s="66"/>
      <c r="BW14930" s="66"/>
      <c r="BX14930" s="67"/>
      <c r="BY14930" s="67"/>
    </row>
    <row r="14931" spans="73:77" x14ac:dyDescent="0.25">
      <c r="BU14931" s="65"/>
      <c r="BV14931" s="66"/>
      <c r="BW14931" s="66"/>
      <c r="BX14931" s="67"/>
      <c r="BY14931" s="67"/>
    </row>
    <row r="14932" spans="73:77" x14ac:dyDescent="0.25">
      <c r="BU14932" s="65"/>
      <c r="BV14932" s="66"/>
      <c r="BW14932" s="66"/>
      <c r="BX14932" s="67"/>
      <c r="BY14932" s="67"/>
    </row>
    <row r="14933" spans="73:77" x14ac:dyDescent="0.25">
      <c r="BU14933" s="65"/>
      <c r="BV14933" s="66"/>
      <c r="BW14933" s="66"/>
      <c r="BX14933" s="67"/>
      <c r="BY14933" s="67"/>
    </row>
    <row r="14934" spans="73:77" x14ac:dyDescent="0.25">
      <c r="BU14934" s="65"/>
      <c r="BV14934" s="66"/>
      <c r="BW14934" s="66"/>
      <c r="BX14934" s="67"/>
      <c r="BY14934" s="67"/>
    </row>
    <row r="14935" spans="73:77" x14ac:dyDescent="0.25">
      <c r="BU14935" s="65"/>
      <c r="BV14935" s="66"/>
      <c r="BW14935" s="66"/>
      <c r="BX14935" s="67"/>
      <c r="BY14935" s="67"/>
    </row>
    <row r="14936" spans="73:77" x14ac:dyDescent="0.25">
      <c r="BU14936" s="65"/>
      <c r="BV14936" s="66"/>
      <c r="BW14936" s="66"/>
      <c r="BX14936" s="67"/>
      <c r="BY14936" s="67"/>
    </row>
    <row r="14937" spans="73:77" x14ac:dyDescent="0.25">
      <c r="BU14937" s="65"/>
      <c r="BV14937" s="66"/>
      <c r="BW14937" s="66"/>
      <c r="BX14937" s="67"/>
      <c r="BY14937" s="67"/>
    </row>
    <row r="14938" spans="73:77" x14ac:dyDescent="0.25">
      <c r="BU14938" s="65"/>
      <c r="BV14938" s="66"/>
      <c r="BW14938" s="66"/>
      <c r="BX14938" s="67"/>
      <c r="BY14938" s="67"/>
    </row>
    <row r="14939" spans="73:77" x14ac:dyDescent="0.25">
      <c r="BU14939" s="65"/>
      <c r="BV14939" s="66"/>
      <c r="BW14939" s="66"/>
      <c r="BX14939" s="67"/>
      <c r="BY14939" s="67"/>
    </row>
    <row r="14940" spans="73:77" x14ac:dyDescent="0.25">
      <c r="BU14940" s="65"/>
      <c r="BV14940" s="66"/>
      <c r="BW14940" s="66"/>
      <c r="BX14940" s="67"/>
      <c r="BY14940" s="67"/>
    </row>
    <row r="14941" spans="73:77" x14ac:dyDescent="0.25">
      <c r="BU14941" s="65"/>
      <c r="BV14941" s="66"/>
      <c r="BW14941" s="66"/>
      <c r="BX14941" s="67"/>
      <c r="BY14941" s="67"/>
    </row>
    <row r="14942" spans="73:77" x14ac:dyDescent="0.25">
      <c r="BU14942" s="65"/>
      <c r="BV14942" s="66"/>
      <c r="BW14942" s="66"/>
      <c r="BX14942" s="67"/>
      <c r="BY14942" s="67"/>
    </row>
    <row r="14943" spans="73:77" x14ac:dyDescent="0.25">
      <c r="BU14943" s="65"/>
      <c r="BV14943" s="66"/>
      <c r="BW14943" s="66"/>
      <c r="BX14943" s="67"/>
      <c r="BY14943" s="67"/>
    </row>
    <row r="14944" spans="73:77" x14ac:dyDescent="0.25">
      <c r="BU14944" s="65"/>
      <c r="BV14944" s="66"/>
      <c r="BW14944" s="66"/>
      <c r="BX14944" s="67"/>
      <c r="BY14944" s="67"/>
    </row>
    <row r="14945" spans="73:77" x14ac:dyDescent="0.25">
      <c r="BU14945" s="65"/>
      <c r="BV14945" s="66"/>
      <c r="BW14945" s="66"/>
      <c r="BX14945" s="67"/>
      <c r="BY14945" s="67"/>
    </row>
    <row r="14946" spans="73:77" x14ac:dyDescent="0.25">
      <c r="BU14946" s="65"/>
      <c r="BV14946" s="66"/>
      <c r="BW14946" s="66"/>
      <c r="BX14946" s="67"/>
      <c r="BY14946" s="67"/>
    </row>
    <row r="14947" spans="73:77" x14ac:dyDescent="0.25">
      <c r="BU14947" s="65"/>
      <c r="BV14947" s="66"/>
      <c r="BW14947" s="66"/>
      <c r="BX14947" s="67"/>
      <c r="BY14947" s="67"/>
    </row>
    <row r="14948" spans="73:77" x14ac:dyDescent="0.25">
      <c r="BU14948" s="65"/>
      <c r="BV14948" s="66"/>
      <c r="BW14948" s="66"/>
      <c r="BX14948" s="67"/>
      <c r="BY14948" s="67"/>
    </row>
    <row r="14949" spans="73:77" x14ac:dyDescent="0.25">
      <c r="BU14949" s="65"/>
      <c r="BV14949" s="66"/>
      <c r="BW14949" s="66"/>
      <c r="BX14949" s="67"/>
      <c r="BY14949" s="67"/>
    </row>
    <row r="14950" spans="73:77" x14ac:dyDescent="0.25">
      <c r="BU14950" s="65"/>
      <c r="BV14950" s="66"/>
      <c r="BW14950" s="66"/>
      <c r="BX14950" s="67"/>
      <c r="BY14950" s="67"/>
    </row>
    <row r="14951" spans="73:77" x14ac:dyDescent="0.25">
      <c r="BU14951" s="65"/>
      <c r="BV14951" s="66"/>
      <c r="BW14951" s="66"/>
      <c r="BX14951" s="67"/>
      <c r="BY14951" s="67"/>
    </row>
    <row r="14952" spans="73:77" x14ac:dyDescent="0.25">
      <c r="BU14952" s="65"/>
      <c r="BV14952" s="66"/>
      <c r="BW14952" s="66"/>
      <c r="BX14952" s="67"/>
      <c r="BY14952" s="67"/>
    </row>
    <row r="14953" spans="73:77" x14ac:dyDescent="0.25">
      <c r="BU14953" s="65"/>
      <c r="BV14953" s="66"/>
      <c r="BW14953" s="66"/>
      <c r="BX14953" s="67"/>
      <c r="BY14953" s="67"/>
    </row>
    <row r="14954" spans="73:77" x14ac:dyDescent="0.25">
      <c r="BU14954" s="65"/>
      <c r="BV14954" s="66"/>
      <c r="BW14954" s="66"/>
      <c r="BX14954" s="67"/>
      <c r="BY14954" s="67"/>
    </row>
    <row r="14955" spans="73:77" x14ac:dyDescent="0.25">
      <c r="BU14955" s="65"/>
      <c r="BV14955" s="66"/>
      <c r="BW14955" s="66"/>
      <c r="BX14955" s="67"/>
      <c r="BY14955" s="67"/>
    </row>
    <row r="14956" spans="73:77" x14ac:dyDescent="0.25">
      <c r="BU14956" s="65"/>
      <c r="BV14956" s="66"/>
      <c r="BW14956" s="66"/>
      <c r="BX14956" s="67"/>
      <c r="BY14956" s="67"/>
    </row>
    <row r="14957" spans="73:77" x14ac:dyDescent="0.25">
      <c r="BU14957" s="65"/>
      <c r="BV14957" s="66"/>
      <c r="BW14957" s="66"/>
      <c r="BX14957" s="67"/>
      <c r="BY14957" s="67"/>
    </row>
    <row r="14958" spans="73:77" x14ac:dyDescent="0.25">
      <c r="BU14958" s="65"/>
      <c r="BV14958" s="66"/>
      <c r="BW14958" s="66"/>
      <c r="BX14958" s="67"/>
      <c r="BY14958" s="67"/>
    </row>
    <row r="14959" spans="73:77" x14ac:dyDescent="0.25">
      <c r="BU14959" s="65"/>
      <c r="BV14959" s="66"/>
      <c r="BW14959" s="66"/>
      <c r="BX14959" s="67"/>
      <c r="BY14959" s="67"/>
    </row>
    <row r="14960" spans="73:77" x14ac:dyDescent="0.25">
      <c r="BU14960" s="65"/>
      <c r="BV14960" s="66"/>
      <c r="BW14960" s="66"/>
      <c r="BX14960" s="67"/>
      <c r="BY14960" s="67"/>
    </row>
    <row r="14961" spans="73:77" x14ac:dyDescent="0.25">
      <c r="BU14961" s="65"/>
      <c r="BV14961" s="66"/>
      <c r="BW14961" s="66"/>
      <c r="BX14961" s="67"/>
      <c r="BY14961" s="67"/>
    </row>
    <row r="14962" spans="73:77" x14ac:dyDescent="0.25">
      <c r="BU14962" s="65"/>
      <c r="BV14962" s="66"/>
      <c r="BW14962" s="66"/>
      <c r="BX14962" s="67"/>
      <c r="BY14962" s="67"/>
    </row>
    <row r="14963" spans="73:77" x14ac:dyDescent="0.25">
      <c r="BU14963" s="65"/>
      <c r="BV14963" s="66"/>
      <c r="BW14963" s="66"/>
      <c r="BX14963" s="67"/>
      <c r="BY14963" s="67"/>
    </row>
    <row r="14964" spans="73:77" x14ac:dyDescent="0.25">
      <c r="BU14964" s="65"/>
      <c r="BV14964" s="66"/>
      <c r="BW14964" s="66"/>
      <c r="BX14964" s="67"/>
      <c r="BY14964" s="67"/>
    </row>
    <row r="14965" spans="73:77" x14ac:dyDescent="0.25">
      <c r="BU14965" s="65"/>
      <c r="BV14965" s="66"/>
      <c r="BW14965" s="66"/>
      <c r="BX14965" s="67"/>
      <c r="BY14965" s="67"/>
    </row>
    <row r="14966" spans="73:77" x14ac:dyDescent="0.25">
      <c r="BU14966" s="65"/>
      <c r="BV14966" s="66"/>
      <c r="BW14966" s="66"/>
      <c r="BX14966" s="67"/>
      <c r="BY14966" s="67"/>
    </row>
    <row r="14967" spans="73:77" x14ac:dyDescent="0.25">
      <c r="BU14967" s="65"/>
      <c r="BV14967" s="66"/>
      <c r="BW14967" s="66"/>
      <c r="BX14967" s="67"/>
      <c r="BY14967" s="67"/>
    </row>
    <row r="14968" spans="73:77" x14ac:dyDescent="0.25">
      <c r="BU14968" s="65"/>
      <c r="BV14968" s="66"/>
      <c r="BW14968" s="66"/>
      <c r="BX14968" s="67"/>
      <c r="BY14968" s="67"/>
    </row>
    <row r="14969" spans="73:77" x14ac:dyDescent="0.25">
      <c r="BU14969" s="65"/>
      <c r="BV14969" s="66"/>
      <c r="BW14969" s="66"/>
      <c r="BX14969" s="67"/>
      <c r="BY14969" s="67"/>
    </row>
    <row r="14970" spans="73:77" x14ac:dyDescent="0.25">
      <c r="BU14970" s="65"/>
      <c r="BV14970" s="66"/>
      <c r="BW14970" s="66"/>
      <c r="BX14970" s="67"/>
      <c r="BY14970" s="67"/>
    </row>
    <row r="14971" spans="73:77" x14ac:dyDescent="0.25">
      <c r="BU14971" s="65"/>
      <c r="BV14971" s="66"/>
      <c r="BW14971" s="66"/>
      <c r="BX14971" s="67"/>
      <c r="BY14971" s="67"/>
    </row>
    <row r="14972" spans="73:77" x14ac:dyDescent="0.25">
      <c r="BU14972" s="65"/>
      <c r="BV14972" s="66"/>
      <c r="BW14972" s="66"/>
      <c r="BX14972" s="67"/>
      <c r="BY14972" s="67"/>
    </row>
    <row r="14973" spans="73:77" x14ac:dyDescent="0.25">
      <c r="BU14973" s="65"/>
      <c r="BV14973" s="66"/>
      <c r="BW14973" s="66"/>
      <c r="BX14973" s="67"/>
      <c r="BY14973" s="67"/>
    </row>
    <row r="14974" spans="73:77" x14ac:dyDescent="0.25">
      <c r="BU14974" s="65"/>
      <c r="BV14974" s="66"/>
      <c r="BW14974" s="66"/>
      <c r="BX14974" s="67"/>
      <c r="BY14974" s="67"/>
    </row>
    <row r="14975" spans="73:77" x14ac:dyDescent="0.25">
      <c r="BU14975" s="65"/>
      <c r="BV14975" s="66"/>
      <c r="BW14975" s="66"/>
      <c r="BX14975" s="67"/>
      <c r="BY14975" s="67"/>
    </row>
    <row r="14976" spans="73:77" x14ac:dyDescent="0.25">
      <c r="BU14976" s="65"/>
      <c r="BV14976" s="66"/>
      <c r="BW14976" s="66"/>
      <c r="BX14976" s="67"/>
      <c r="BY14976" s="67"/>
    </row>
    <row r="14977" spans="73:77" x14ac:dyDescent="0.25">
      <c r="BU14977" s="65"/>
      <c r="BV14977" s="66"/>
      <c r="BW14977" s="66"/>
      <c r="BX14977" s="67"/>
      <c r="BY14977" s="67"/>
    </row>
    <row r="14978" spans="73:77" x14ac:dyDescent="0.25">
      <c r="BU14978" s="65"/>
      <c r="BV14978" s="66"/>
      <c r="BW14978" s="66"/>
      <c r="BX14978" s="67"/>
      <c r="BY14978" s="67"/>
    </row>
    <row r="14979" spans="73:77" x14ac:dyDescent="0.25">
      <c r="BU14979" s="65"/>
      <c r="BV14979" s="66"/>
      <c r="BW14979" s="66"/>
      <c r="BX14979" s="67"/>
      <c r="BY14979" s="67"/>
    </row>
    <row r="14980" spans="73:77" x14ac:dyDescent="0.25">
      <c r="BU14980" s="65"/>
      <c r="BV14980" s="66"/>
      <c r="BW14980" s="66"/>
      <c r="BX14980" s="67"/>
      <c r="BY14980" s="67"/>
    </row>
    <row r="14981" spans="73:77" x14ac:dyDescent="0.25">
      <c r="BU14981" s="65"/>
      <c r="BV14981" s="66"/>
      <c r="BW14981" s="66"/>
      <c r="BX14981" s="67"/>
      <c r="BY14981" s="67"/>
    </row>
    <row r="14982" spans="73:77" x14ac:dyDescent="0.25">
      <c r="BU14982" s="65"/>
      <c r="BV14982" s="66"/>
      <c r="BW14982" s="66"/>
      <c r="BX14982" s="67"/>
      <c r="BY14982" s="67"/>
    </row>
    <row r="14983" spans="73:77" x14ac:dyDescent="0.25">
      <c r="BU14983" s="65"/>
      <c r="BV14983" s="66"/>
      <c r="BW14983" s="66"/>
      <c r="BX14983" s="67"/>
      <c r="BY14983" s="67"/>
    </row>
    <row r="14984" spans="73:77" x14ac:dyDescent="0.25">
      <c r="BU14984" s="65"/>
      <c r="BV14984" s="66"/>
      <c r="BW14984" s="66"/>
      <c r="BX14984" s="67"/>
      <c r="BY14984" s="67"/>
    </row>
    <row r="14985" spans="73:77" x14ac:dyDescent="0.25">
      <c r="BU14985" s="65"/>
      <c r="BV14985" s="66"/>
      <c r="BW14985" s="66"/>
      <c r="BX14985" s="67"/>
      <c r="BY14985" s="67"/>
    </row>
    <row r="14986" spans="73:77" x14ac:dyDescent="0.25">
      <c r="BU14986" s="65"/>
      <c r="BV14986" s="66"/>
      <c r="BW14986" s="66"/>
      <c r="BX14986" s="67"/>
      <c r="BY14986" s="67"/>
    </row>
    <row r="14987" spans="73:77" x14ac:dyDescent="0.25">
      <c r="BU14987" s="65"/>
      <c r="BV14987" s="66"/>
      <c r="BW14987" s="66"/>
      <c r="BX14987" s="67"/>
      <c r="BY14987" s="67"/>
    </row>
    <row r="14988" spans="73:77" x14ac:dyDescent="0.25">
      <c r="BU14988" s="65"/>
      <c r="BV14988" s="66"/>
      <c r="BW14988" s="66"/>
      <c r="BX14988" s="67"/>
      <c r="BY14988" s="67"/>
    </row>
    <row r="14989" spans="73:77" x14ac:dyDescent="0.25">
      <c r="BU14989" s="65"/>
      <c r="BV14989" s="66"/>
      <c r="BW14989" s="66"/>
      <c r="BX14989" s="67"/>
      <c r="BY14989" s="67"/>
    </row>
    <row r="14990" spans="73:77" x14ac:dyDescent="0.25">
      <c r="BU14990" s="65"/>
      <c r="BV14990" s="66"/>
      <c r="BW14990" s="66"/>
      <c r="BX14990" s="67"/>
      <c r="BY14990" s="67"/>
    </row>
    <row r="14991" spans="73:77" x14ac:dyDescent="0.25">
      <c r="BU14991" s="65"/>
      <c r="BV14991" s="66"/>
      <c r="BW14991" s="66"/>
      <c r="BX14991" s="67"/>
      <c r="BY14991" s="67"/>
    </row>
    <row r="14992" spans="73:77" x14ac:dyDescent="0.25">
      <c r="BU14992" s="65"/>
      <c r="BV14992" s="66"/>
      <c r="BW14992" s="66"/>
      <c r="BX14992" s="67"/>
      <c r="BY14992" s="67"/>
    </row>
    <row r="14993" spans="73:77" x14ac:dyDescent="0.25">
      <c r="BU14993" s="65"/>
      <c r="BV14993" s="66"/>
      <c r="BW14993" s="66"/>
      <c r="BX14993" s="67"/>
      <c r="BY14993" s="67"/>
    </row>
    <row r="14994" spans="73:77" x14ac:dyDescent="0.25">
      <c r="BU14994" s="65"/>
      <c r="BV14994" s="66"/>
      <c r="BW14994" s="66"/>
      <c r="BX14994" s="67"/>
      <c r="BY14994" s="67"/>
    </row>
    <row r="14995" spans="73:77" x14ac:dyDescent="0.25">
      <c r="BU14995" s="65"/>
      <c r="BV14995" s="66"/>
      <c r="BW14995" s="66"/>
      <c r="BX14995" s="67"/>
      <c r="BY14995" s="67"/>
    </row>
    <row r="14996" spans="73:77" x14ac:dyDescent="0.25">
      <c r="BU14996" s="65"/>
      <c r="BV14996" s="66"/>
      <c r="BW14996" s="66"/>
      <c r="BX14996" s="67"/>
      <c r="BY14996" s="67"/>
    </row>
    <row r="14997" spans="73:77" x14ac:dyDescent="0.25">
      <c r="BU14997" s="65"/>
      <c r="BV14997" s="66"/>
      <c r="BW14997" s="66"/>
      <c r="BX14997" s="67"/>
      <c r="BY14997" s="67"/>
    </row>
    <row r="14998" spans="73:77" x14ac:dyDescent="0.25">
      <c r="BU14998" s="65"/>
      <c r="BV14998" s="66"/>
      <c r="BW14998" s="66"/>
      <c r="BX14998" s="67"/>
      <c r="BY14998" s="67"/>
    </row>
    <row r="14999" spans="73:77" x14ac:dyDescent="0.25">
      <c r="BU14999" s="65"/>
      <c r="BV14999" s="66"/>
      <c r="BW14999" s="66"/>
      <c r="BX14999" s="67"/>
      <c r="BY14999" s="67"/>
    </row>
    <row r="15000" spans="73:77" x14ac:dyDescent="0.25">
      <c r="BU15000" s="65"/>
      <c r="BV15000" s="66"/>
      <c r="BW15000" s="66"/>
      <c r="BX15000" s="67"/>
      <c r="BY15000" s="67"/>
    </row>
    <row r="15001" spans="73:77" x14ac:dyDescent="0.25">
      <c r="BU15001" s="65"/>
      <c r="BV15001" s="66"/>
      <c r="BW15001" s="66"/>
      <c r="BX15001" s="67"/>
      <c r="BY15001" s="67"/>
    </row>
    <row r="15002" spans="73:77" x14ac:dyDescent="0.25">
      <c r="BU15002" s="65"/>
      <c r="BV15002" s="66"/>
      <c r="BW15002" s="66"/>
      <c r="BX15002" s="67"/>
      <c r="BY15002" s="67"/>
    </row>
    <row r="15003" spans="73:77" x14ac:dyDescent="0.25">
      <c r="BU15003" s="65"/>
      <c r="BV15003" s="66"/>
      <c r="BW15003" s="66"/>
      <c r="BX15003" s="67"/>
      <c r="BY15003" s="67"/>
    </row>
    <row r="15004" spans="73:77" x14ac:dyDescent="0.25">
      <c r="BU15004" s="65"/>
      <c r="BV15004" s="66"/>
      <c r="BW15004" s="66"/>
      <c r="BX15004" s="67"/>
      <c r="BY15004" s="67"/>
    </row>
    <row r="15005" spans="73:77" x14ac:dyDescent="0.25">
      <c r="BU15005" s="65"/>
      <c r="BV15005" s="66"/>
      <c r="BW15005" s="66"/>
      <c r="BX15005" s="67"/>
      <c r="BY15005" s="67"/>
    </row>
    <row r="15006" spans="73:77" x14ac:dyDescent="0.25">
      <c r="BU15006" s="65"/>
      <c r="BV15006" s="66"/>
      <c r="BW15006" s="66"/>
      <c r="BX15006" s="67"/>
      <c r="BY15006" s="67"/>
    </row>
    <row r="15007" spans="73:77" x14ac:dyDescent="0.25">
      <c r="BU15007" s="65"/>
      <c r="BV15007" s="66"/>
      <c r="BW15007" s="66"/>
      <c r="BX15007" s="67"/>
      <c r="BY15007" s="67"/>
    </row>
    <row r="15008" spans="73:77" x14ac:dyDescent="0.25">
      <c r="BU15008" s="65"/>
      <c r="BV15008" s="66"/>
      <c r="BW15008" s="66"/>
      <c r="BX15008" s="67"/>
      <c r="BY15008" s="67"/>
    </row>
    <row r="15009" spans="73:77" x14ac:dyDescent="0.25">
      <c r="BU15009" s="65"/>
      <c r="BV15009" s="66"/>
      <c r="BW15009" s="66"/>
      <c r="BX15009" s="67"/>
      <c r="BY15009" s="67"/>
    </row>
    <row r="15010" spans="73:77" x14ac:dyDescent="0.25">
      <c r="BU15010" s="65"/>
      <c r="BV15010" s="66"/>
      <c r="BW15010" s="66"/>
      <c r="BX15010" s="67"/>
      <c r="BY15010" s="67"/>
    </row>
    <row r="15011" spans="73:77" x14ac:dyDescent="0.25">
      <c r="BU15011" s="65"/>
      <c r="BV15011" s="66"/>
      <c r="BW15011" s="66"/>
      <c r="BX15011" s="67"/>
      <c r="BY15011" s="67"/>
    </row>
    <row r="15012" spans="73:77" x14ac:dyDescent="0.25">
      <c r="BU15012" s="65"/>
      <c r="BV15012" s="66"/>
      <c r="BW15012" s="66"/>
      <c r="BX15012" s="67"/>
      <c r="BY15012" s="67"/>
    </row>
    <row r="15013" spans="73:77" x14ac:dyDescent="0.25">
      <c r="BU15013" s="65"/>
      <c r="BV15013" s="66"/>
      <c r="BW15013" s="66"/>
      <c r="BX15013" s="67"/>
      <c r="BY15013" s="67"/>
    </row>
    <row r="15014" spans="73:77" x14ac:dyDescent="0.25">
      <c r="BU15014" s="65"/>
      <c r="BV15014" s="66"/>
      <c r="BW15014" s="66"/>
      <c r="BX15014" s="67"/>
      <c r="BY15014" s="67"/>
    </row>
    <row r="15015" spans="73:77" x14ac:dyDescent="0.25">
      <c r="BU15015" s="65"/>
      <c r="BV15015" s="66"/>
      <c r="BW15015" s="66"/>
      <c r="BX15015" s="67"/>
      <c r="BY15015" s="67"/>
    </row>
    <row r="15016" spans="73:77" x14ac:dyDescent="0.25">
      <c r="BU15016" s="65"/>
      <c r="BV15016" s="66"/>
      <c r="BW15016" s="66"/>
      <c r="BX15016" s="67"/>
      <c r="BY15016" s="67"/>
    </row>
    <row r="15017" spans="73:77" x14ac:dyDescent="0.25">
      <c r="BU15017" s="65"/>
      <c r="BV15017" s="66"/>
      <c r="BW15017" s="66"/>
      <c r="BX15017" s="67"/>
      <c r="BY15017" s="67"/>
    </row>
    <row r="15018" spans="73:77" x14ac:dyDescent="0.25">
      <c r="BU15018" s="65"/>
      <c r="BV15018" s="66"/>
      <c r="BW15018" s="66"/>
      <c r="BX15018" s="67"/>
      <c r="BY15018" s="67"/>
    </row>
    <row r="15019" spans="73:77" x14ac:dyDescent="0.25">
      <c r="BU15019" s="65"/>
      <c r="BV15019" s="66"/>
      <c r="BW15019" s="66"/>
      <c r="BX15019" s="67"/>
      <c r="BY15019" s="67"/>
    </row>
    <row r="15020" spans="73:77" x14ac:dyDescent="0.25">
      <c r="BU15020" s="65"/>
      <c r="BV15020" s="66"/>
      <c r="BW15020" s="66"/>
      <c r="BX15020" s="67"/>
      <c r="BY15020" s="67"/>
    </row>
    <row r="15021" spans="73:77" x14ac:dyDescent="0.25">
      <c r="BU15021" s="65"/>
      <c r="BV15021" s="66"/>
      <c r="BW15021" s="66"/>
      <c r="BX15021" s="67"/>
      <c r="BY15021" s="67"/>
    </row>
    <row r="15022" spans="73:77" x14ac:dyDescent="0.25">
      <c r="BU15022" s="65"/>
      <c r="BV15022" s="66"/>
      <c r="BW15022" s="66"/>
      <c r="BX15022" s="67"/>
      <c r="BY15022" s="67"/>
    </row>
    <row r="15023" spans="73:77" x14ac:dyDescent="0.25">
      <c r="BU15023" s="65"/>
      <c r="BV15023" s="66"/>
      <c r="BW15023" s="66"/>
      <c r="BX15023" s="67"/>
      <c r="BY15023" s="67"/>
    </row>
    <row r="15024" spans="73:77" x14ac:dyDescent="0.25">
      <c r="BU15024" s="65"/>
      <c r="BV15024" s="66"/>
      <c r="BW15024" s="66"/>
      <c r="BX15024" s="67"/>
      <c r="BY15024" s="67"/>
    </row>
    <row r="15025" spans="73:77" x14ac:dyDescent="0.25">
      <c r="BU15025" s="65"/>
      <c r="BV15025" s="66"/>
      <c r="BW15025" s="66"/>
      <c r="BX15025" s="67"/>
      <c r="BY15025" s="67"/>
    </row>
    <row r="15026" spans="73:77" x14ac:dyDescent="0.25">
      <c r="BU15026" s="65"/>
      <c r="BV15026" s="66"/>
      <c r="BW15026" s="66"/>
      <c r="BX15026" s="67"/>
      <c r="BY15026" s="67"/>
    </row>
    <row r="15027" spans="73:77" x14ac:dyDescent="0.25">
      <c r="BU15027" s="65"/>
      <c r="BV15027" s="66"/>
      <c r="BW15027" s="66"/>
      <c r="BX15027" s="67"/>
      <c r="BY15027" s="67"/>
    </row>
    <row r="15028" spans="73:77" x14ac:dyDescent="0.25">
      <c r="BU15028" s="65"/>
      <c r="BV15028" s="66"/>
      <c r="BW15028" s="66"/>
      <c r="BX15028" s="67"/>
      <c r="BY15028" s="67"/>
    </row>
    <row r="15029" spans="73:77" x14ac:dyDescent="0.25">
      <c r="BU15029" s="65"/>
      <c r="BV15029" s="66"/>
      <c r="BW15029" s="66"/>
      <c r="BX15029" s="67"/>
      <c r="BY15029" s="67"/>
    </row>
    <row r="15030" spans="73:77" x14ac:dyDescent="0.25">
      <c r="BU15030" s="65"/>
      <c r="BV15030" s="66"/>
      <c r="BW15030" s="66"/>
      <c r="BX15030" s="67"/>
      <c r="BY15030" s="67"/>
    </row>
    <row r="15031" spans="73:77" x14ac:dyDescent="0.25">
      <c r="BU15031" s="65"/>
      <c r="BV15031" s="66"/>
      <c r="BW15031" s="66"/>
      <c r="BX15031" s="67"/>
      <c r="BY15031" s="67"/>
    </row>
    <row r="15032" spans="73:77" x14ac:dyDescent="0.25">
      <c r="BU15032" s="65"/>
      <c r="BV15032" s="66"/>
      <c r="BW15032" s="66"/>
      <c r="BX15032" s="67"/>
      <c r="BY15032" s="67"/>
    </row>
    <row r="15033" spans="73:77" x14ac:dyDescent="0.25">
      <c r="BU15033" s="65"/>
      <c r="BV15033" s="66"/>
      <c r="BW15033" s="66"/>
      <c r="BX15033" s="67"/>
      <c r="BY15033" s="67"/>
    </row>
    <row r="15034" spans="73:77" x14ac:dyDescent="0.25">
      <c r="BU15034" s="65"/>
      <c r="BV15034" s="66"/>
      <c r="BW15034" s="66"/>
      <c r="BX15034" s="67"/>
      <c r="BY15034" s="67"/>
    </row>
    <row r="15035" spans="73:77" x14ac:dyDescent="0.25">
      <c r="BU15035" s="65"/>
      <c r="BV15035" s="66"/>
      <c r="BW15035" s="66"/>
      <c r="BX15035" s="67"/>
      <c r="BY15035" s="67"/>
    </row>
    <row r="15036" spans="73:77" x14ac:dyDescent="0.25">
      <c r="BU15036" s="65"/>
      <c r="BV15036" s="66"/>
      <c r="BW15036" s="66"/>
      <c r="BX15036" s="67"/>
      <c r="BY15036" s="67"/>
    </row>
    <row r="15037" spans="73:77" x14ac:dyDescent="0.25">
      <c r="BU15037" s="65"/>
      <c r="BV15037" s="66"/>
      <c r="BW15037" s="66"/>
      <c r="BX15037" s="67"/>
      <c r="BY15037" s="67"/>
    </row>
    <row r="15038" spans="73:77" x14ac:dyDescent="0.25">
      <c r="BU15038" s="65"/>
      <c r="BV15038" s="66"/>
      <c r="BW15038" s="66"/>
      <c r="BX15038" s="67"/>
      <c r="BY15038" s="67"/>
    </row>
    <row r="15039" spans="73:77" x14ac:dyDescent="0.25">
      <c r="BU15039" s="65"/>
      <c r="BV15039" s="66"/>
      <c r="BW15039" s="66"/>
      <c r="BX15039" s="67"/>
      <c r="BY15039" s="67"/>
    </row>
    <row r="15040" spans="73:77" x14ac:dyDescent="0.25">
      <c r="BU15040" s="65"/>
      <c r="BV15040" s="66"/>
      <c r="BW15040" s="66"/>
      <c r="BX15040" s="67"/>
      <c r="BY15040" s="67"/>
    </row>
    <row r="15041" spans="73:77" x14ac:dyDescent="0.25">
      <c r="BU15041" s="65"/>
      <c r="BV15041" s="66"/>
      <c r="BW15041" s="66"/>
      <c r="BX15041" s="67"/>
      <c r="BY15041" s="67"/>
    </row>
    <row r="15042" spans="73:77" x14ac:dyDescent="0.25">
      <c r="BU15042" s="65"/>
      <c r="BV15042" s="66"/>
      <c r="BW15042" s="66"/>
      <c r="BX15042" s="67"/>
      <c r="BY15042" s="67"/>
    </row>
    <row r="15043" spans="73:77" x14ac:dyDescent="0.25">
      <c r="BU15043" s="65"/>
      <c r="BV15043" s="66"/>
      <c r="BW15043" s="66"/>
      <c r="BX15043" s="67"/>
      <c r="BY15043" s="67"/>
    </row>
    <row r="15044" spans="73:77" x14ac:dyDescent="0.25">
      <c r="BU15044" s="65"/>
      <c r="BV15044" s="66"/>
      <c r="BW15044" s="66"/>
      <c r="BX15044" s="67"/>
      <c r="BY15044" s="67"/>
    </row>
    <row r="15045" spans="73:77" x14ac:dyDescent="0.25">
      <c r="BU15045" s="65"/>
      <c r="BV15045" s="66"/>
      <c r="BW15045" s="66"/>
      <c r="BX15045" s="67"/>
      <c r="BY15045" s="67"/>
    </row>
    <row r="15046" spans="73:77" x14ac:dyDescent="0.25">
      <c r="BU15046" s="65"/>
      <c r="BV15046" s="66"/>
      <c r="BW15046" s="66"/>
      <c r="BX15046" s="67"/>
      <c r="BY15046" s="67"/>
    </row>
    <row r="15047" spans="73:77" x14ac:dyDescent="0.25">
      <c r="BU15047" s="65"/>
      <c r="BV15047" s="66"/>
      <c r="BW15047" s="66"/>
      <c r="BX15047" s="67"/>
      <c r="BY15047" s="67"/>
    </row>
    <row r="15048" spans="73:77" x14ac:dyDescent="0.25">
      <c r="BU15048" s="65"/>
      <c r="BV15048" s="66"/>
      <c r="BW15048" s="66"/>
      <c r="BX15048" s="67"/>
      <c r="BY15048" s="67"/>
    </row>
    <row r="15049" spans="73:77" x14ac:dyDescent="0.25">
      <c r="BU15049" s="65"/>
      <c r="BV15049" s="66"/>
      <c r="BW15049" s="66"/>
      <c r="BX15049" s="67"/>
      <c r="BY15049" s="67"/>
    </row>
    <row r="15050" spans="73:77" x14ac:dyDescent="0.25">
      <c r="BU15050" s="65"/>
      <c r="BV15050" s="66"/>
      <c r="BW15050" s="66"/>
      <c r="BX15050" s="67"/>
      <c r="BY15050" s="67"/>
    </row>
    <row r="15051" spans="73:77" x14ac:dyDescent="0.25">
      <c r="BU15051" s="65"/>
      <c r="BV15051" s="66"/>
      <c r="BW15051" s="66"/>
      <c r="BX15051" s="67"/>
      <c r="BY15051" s="67"/>
    </row>
    <row r="15052" spans="73:77" x14ac:dyDescent="0.25">
      <c r="BU15052" s="65"/>
      <c r="BV15052" s="66"/>
      <c r="BW15052" s="66"/>
      <c r="BX15052" s="67"/>
      <c r="BY15052" s="67"/>
    </row>
    <row r="15053" spans="73:77" x14ac:dyDescent="0.25">
      <c r="BU15053" s="65"/>
      <c r="BV15053" s="66"/>
      <c r="BW15053" s="66"/>
      <c r="BX15053" s="67"/>
      <c r="BY15053" s="67"/>
    </row>
    <row r="15054" spans="73:77" x14ac:dyDescent="0.25">
      <c r="BU15054" s="65"/>
      <c r="BV15054" s="66"/>
      <c r="BW15054" s="66"/>
      <c r="BX15054" s="67"/>
      <c r="BY15054" s="67"/>
    </row>
    <row r="15055" spans="73:77" x14ac:dyDescent="0.25">
      <c r="BU15055" s="65"/>
      <c r="BV15055" s="66"/>
      <c r="BW15055" s="66"/>
      <c r="BX15055" s="67"/>
      <c r="BY15055" s="67"/>
    </row>
    <row r="15056" spans="73:77" x14ac:dyDescent="0.25">
      <c r="BU15056" s="65"/>
      <c r="BV15056" s="66"/>
      <c r="BW15056" s="66"/>
      <c r="BX15056" s="67"/>
      <c r="BY15056" s="67"/>
    </row>
    <row r="15057" spans="73:77" x14ac:dyDescent="0.25">
      <c r="BU15057" s="65"/>
      <c r="BV15057" s="66"/>
      <c r="BW15057" s="66"/>
      <c r="BX15057" s="67"/>
      <c r="BY15057" s="67"/>
    </row>
    <row r="15058" spans="73:77" x14ac:dyDescent="0.25">
      <c r="BU15058" s="65"/>
      <c r="BV15058" s="66"/>
      <c r="BW15058" s="66"/>
      <c r="BX15058" s="67"/>
      <c r="BY15058" s="67"/>
    </row>
    <row r="15059" spans="73:77" x14ac:dyDescent="0.25">
      <c r="BU15059" s="65"/>
      <c r="BV15059" s="66"/>
      <c r="BW15059" s="66"/>
      <c r="BX15059" s="67"/>
      <c r="BY15059" s="67"/>
    </row>
    <row r="15060" spans="73:77" x14ac:dyDescent="0.25">
      <c r="BU15060" s="65"/>
      <c r="BV15060" s="66"/>
      <c r="BW15060" s="66"/>
      <c r="BX15060" s="67"/>
      <c r="BY15060" s="67"/>
    </row>
    <row r="15061" spans="73:77" x14ac:dyDescent="0.25">
      <c r="BU15061" s="65"/>
      <c r="BV15061" s="66"/>
      <c r="BW15061" s="66"/>
      <c r="BX15061" s="67"/>
      <c r="BY15061" s="67"/>
    </row>
    <row r="15062" spans="73:77" x14ac:dyDescent="0.25">
      <c r="BU15062" s="65"/>
      <c r="BV15062" s="66"/>
      <c r="BW15062" s="66"/>
      <c r="BX15062" s="67"/>
      <c r="BY15062" s="67"/>
    </row>
    <row r="15063" spans="73:77" x14ac:dyDescent="0.25">
      <c r="BU15063" s="65"/>
      <c r="BV15063" s="66"/>
      <c r="BW15063" s="66"/>
      <c r="BX15063" s="67"/>
      <c r="BY15063" s="67"/>
    </row>
    <row r="15064" spans="73:77" x14ac:dyDescent="0.25">
      <c r="BU15064" s="65"/>
      <c r="BV15064" s="66"/>
      <c r="BW15064" s="66"/>
      <c r="BX15064" s="67"/>
      <c r="BY15064" s="67"/>
    </row>
    <row r="15065" spans="73:77" x14ac:dyDescent="0.25">
      <c r="BU15065" s="65"/>
      <c r="BV15065" s="66"/>
      <c r="BW15065" s="66"/>
      <c r="BX15065" s="67"/>
      <c r="BY15065" s="67"/>
    </row>
    <row r="15066" spans="73:77" x14ac:dyDescent="0.25">
      <c r="BU15066" s="65"/>
      <c r="BV15066" s="66"/>
      <c r="BW15066" s="66"/>
      <c r="BX15066" s="67"/>
      <c r="BY15066" s="67"/>
    </row>
    <row r="15067" spans="73:77" x14ac:dyDescent="0.25">
      <c r="BU15067" s="65"/>
      <c r="BV15067" s="66"/>
      <c r="BW15067" s="66"/>
      <c r="BX15067" s="67"/>
      <c r="BY15067" s="67"/>
    </row>
    <row r="15068" spans="73:77" x14ac:dyDescent="0.25">
      <c r="BU15068" s="65"/>
      <c r="BV15068" s="66"/>
      <c r="BW15068" s="66"/>
      <c r="BX15068" s="67"/>
      <c r="BY15068" s="67"/>
    </row>
    <row r="15069" spans="73:77" x14ac:dyDescent="0.25">
      <c r="BU15069" s="65"/>
      <c r="BV15069" s="66"/>
      <c r="BW15069" s="66"/>
      <c r="BX15069" s="67"/>
      <c r="BY15069" s="67"/>
    </row>
    <row r="15070" spans="73:77" x14ac:dyDescent="0.25">
      <c r="BU15070" s="65"/>
      <c r="BV15070" s="66"/>
      <c r="BW15070" s="66"/>
      <c r="BX15070" s="67"/>
      <c r="BY15070" s="67"/>
    </row>
    <row r="15071" spans="73:77" x14ac:dyDescent="0.25">
      <c r="BU15071" s="65"/>
      <c r="BV15071" s="66"/>
      <c r="BW15071" s="66"/>
      <c r="BX15071" s="67"/>
      <c r="BY15071" s="67"/>
    </row>
    <row r="15072" spans="73:77" x14ac:dyDescent="0.25">
      <c r="BU15072" s="65"/>
      <c r="BV15072" s="66"/>
      <c r="BW15072" s="66"/>
      <c r="BX15072" s="67"/>
      <c r="BY15072" s="67"/>
    </row>
    <row r="15073" spans="73:77" x14ac:dyDescent="0.25">
      <c r="BU15073" s="65"/>
      <c r="BV15073" s="66"/>
      <c r="BW15073" s="66"/>
      <c r="BX15073" s="67"/>
      <c r="BY15073" s="67"/>
    </row>
    <row r="15074" spans="73:77" x14ac:dyDescent="0.25">
      <c r="BU15074" s="65"/>
      <c r="BV15074" s="66"/>
      <c r="BW15074" s="66"/>
      <c r="BX15074" s="67"/>
      <c r="BY15074" s="67"/>
    </row>
    <row r="15075" spans="73:77" x14ac:dyDescent="0.25">
      <c r="BU15075" s="65"/>
      <c r="BV15075" s="66"/>
      <c r="BW15075" s="66"/>
      <c r="BX15075" s="67"/>
      <c r="BY15075" s="67"/>
    </row>
    <row r="15076" spans="73:77" x14ac:dyDescent="0.25">
      <c r="BU15076" s="65"/>
      <c r="BV15076" s="66"/>
      <c r="BW15076" s="66"/>
      <c r="BX15076" s="67"/>
      <c r="BY15076" s="67"/>
    </row>
    <row r="15077" spans="73:77" x14ac:dyDescent="0.25">
      <c r="BU15077" s="65"/>
      <c r="BV15077" s="66"/>
      <c r="BW15077" s="66"/>
      <c r="BX15077" s="67"/>
      <c r="BY15077" s="67"/>
    </row>
    <row r="15078" spans="73:77" x14ac:dyDescent="0.25">
      <c r="BU15078" s="65"/>
      <c r="BV15078" s="66"/>
      <c r="BW15078" s="66"/>
      <c r="BX15078" s="67"/>
      <c r="BY15078" s="67"/>
    </row>
    <row r="15079" spans="73:77" x14ac:dyDescent="0.25">
      <c r="BU15079" s="65"/>
      <c r="BV15079" s="66"/>
      <c r="BW15079" s="66"/>
      <c r="BX15079" s="67"/>
      <c r="BY15079" s="67"/>
    </row>
    <row r="15080" spans="73:77" x14ac:dyDescent="0.25">
      <c r="BU15080" s="65"/>
      <c r="BV15080" s="66"/>
      <c r="BW15080" s="66"/>
      <c r="BX15080" s="67"/>
      <c r="BY15080" s="67"/>
    </row>
    <row r="15081" spans="73:77" x14ac:dyDescent="0.25">
      <c r="BU15081" s="65"/>
      <c r="BV15081" s="66"/>
      <c r="BW15081" s="66"/>
      <c r="BX15081" s="67"/>
      <c r="BY15081" s="67"/>
    </row>
    <row r="15082" spans="73:77" x14ac:dyDescent="0.25">
      <c r="BU15082" s="65"/>
      <c r="BV15082" s="66"/>
      <c r="BW15082" s="66"/>
      <c r="BX15082" s="67"/>
      <c r="BY15082" s="67"/>
    </row>
    <row r="15083" spans="73:77" x14ac:dyDescent="0.25">
      <c r="BU15083" s="65"/>
      <c r="BV15083" s="66"/>
      <c r="BW15083" s="66"/>
      <c r="BX15083" s="67"/>
      <c r="BY15083" s="67"/>
    </row>
    <row r="15084" spans="73:77" x14ac:dyDescent="0.25">
      <c r="BU15084" s="65"/>
      <c r="BV15084" s="66"/>
      <c r="BW15084" s="66"/>
      <c r="BX15084" s="67"/>
      <c r="BY15084" s="67"/>
    </row>
    <row r="15085" spans="73:77" x14ac:dyDescent="0.25">
      <c r="BU15085" s="65"/>
      <c r="BV15085" s="66"/>
      <c r="BW15085" s="66"/>
      <c r="BX15085" s="67"/>
      <c r="BY15085" s="67"/>
    </row>
    <row r="15086" spans="73:77" x14ac:dyDescent="0.25">
      <c r="BU15086" s="65"/>
      <c r="BV15086" s="66"/>
      <c r="BW15086" s="66"/>
      <c r="BX15086" s="67"/>
      <c r="BY15086" s="67"/>
    </row>
    <row r="15087" spans="73:77" x14ac:dyDescent="0.25">
      <c r="BU15087" s="65"/>
      <c r="BV15087" s="66"/>
      <c r="BW15087" s="66"/>
      <c r="BX15087" s="67"/>
      <c r="BY15087" s="67"/>
    </row>
    <row r="15088" spans="73:77" x14ac:dyDescent="0.25">
      <c r="BU15088" s="65"/>
      <c r="BV15088" s="66"/>
      <c r="BW15088" s="66"/>
      <c r="BX15088" s="67"/>
      <c r="BY15088" s="67"/>
    </row>
    <row r="15089" spans="73:77" x14ac:dyDescent="0.25">
      <c r="BU15089" s="65"/>
      <c r="BV15089" s="66"/>
      <c r="BW15089" s="66"/>
      <c r="BX15089" s="67"/>
      <c r="BY15089" s="67"/>
    </row>
    <row r="15090" spans="73:77" x14ac:dyDescent="0.25">
      <c r="BU15090" s="65"/>
      <c r="BV15090" s="66"/>
      <c r="BW15090" s="66"/>
      <c r="BX15090" s="67"/>
      <c r="BY15090" s="67"/>
    </row>
    <row r="15091" spans="73:77" x14ac:dyDescent="0.25">
      <c r="BU15091" s="65"/>
      <c r="BV15091" s="66"/>
      <c r="BW15091" s="66"/>
      <c r="BX15091" s="67"/>
      <c r="BY15091" s="67"/>
    </row>
    <row r="15092" spans="73:77" x14ac:dyDescent="0.25">
      <c r="BU15092" s="65"/>
      <c r="BV15092" s="66"/>
      <c r="BW15092" s="66"/>
      <c r="BX15092" s="67"/>
      <c r="BY15092" s="67"/>
    </row>
    <row r="15093" spans="73:77" x14ac:dyDescent="0.25">
      <c r="BU15093" s="65"/>
      <c r="BV15093" s="66"/>
      <c r="BW15093" s="66"/>
      <c r="BX15093" s="67"/>
      <c r="BY15093" s="67"/>
    </row>
    <row r="15094" spans="73:77" x14ac:dyDescent="0.25">
      <c r="BU15094" s="65"/>
      <c r="BV15094" s="66"/>
      <c r="BW15094" s="66"/>
      <c r="BX15094" s="67"/>
      <c r="BY15094" s="67"/>
    </row>
    <row r="15095" spans="73:77" x14ac:dyDescent="0.25">
      <c r="BU15095" s="65"/>
      <c r="BV15095" s="66"/>
      <c r="BW15095" s="66"/>
      <c r="BX15095" s="67"/>
      <c r="BY15095" s="67"/>
    </row>
    <row r="15096" spans="73:77" x14ac:dyDescent="0.25">
      <c r="BU15096" s="65"/>
      <c r="BV15096" s="66"/>
      <c r="BW15096" s="66"/>
      <c r="BX15096" s="67"/>
      <c r="BY15096" s="67"/>
    </row>
    <row r="15097" spans="73:77" x14ac:dyDescent="0.25">
      <c r="BU15097" s="65"/>
      <c r="BV15097" s="66"/>
      <c r="BW15097" s="66"/>
      <c r="BX15097" s="67"/>
      <c r="BY15097" s="67"/>
    </row>
    <row r="15098" spans="73:77" x14ac:dyDescent="0.25">
      <c r="BU15098" s="65"/>
      <c r="BV15098" s="66"/>
      <c r="BW15098" s="66"/>
      <c r="BX15098" s="67"/>
      <c r="BY15098" s="67"/>
    </row>
    <row r="15099" spans="73:77" x14ac:dyDescent="0.25">
      <c r="BU15099" s="65"/>
      <c r="BV15099" s="66"/>
      <c r="BW15099" s="66"/>
      <c r="BX15099" s="67"/>
      <c r="BY15099" s="67"/>
    </row>
    <row r="15100" spans="73:77" x14ac:dyDescent="0.25">
      <c r="BU15100" s="65"/>
      <c r="BV15100" s="66"/>
      <c r="BW15100" s="66"/>
      <c r="BX15100" s="67"/>
      <c r="BY15100" s="67"/>
    </row>
    <row r="15101" spans="73:77" x14ac:dyDescent="0.25">
      <c r="BU15101" s="65"/>
      <c r="BV15101" s="66"/>
      <c r="BW15101" s="66"/>
      <c r="BX15101" s="67"/>
      <c r="BY15101" s="67"/>
    </row>
    <row r="15102" spans="73:77" x14ac:dyDescent="0.25">
      <c r="BU15102" s="65"/>
      <c r="BV15102" s="66"/>
      <c r="BW15102" s="66"/>
      <c r="BX15102" s="67"/>
      <c r="BY15102" s="67"/>
    </row>
    <row r="15103" spans="73:77" x14ac:dyDescent="0.25">
      <c r="BU15103" s="65"/>
      <c r="BV15103" s="66"/>
      <c r="BW15103" s="66"/>
      <c r="BX15103" s="67"/>
      <c r="BY15103" s="67"/>
    </row>
    <row r="15104" spans="73:77" x14ac:dyDescent="0.25">
      <c r="BU15104" s="65"/>
      <c r="BV15104" s="66"/>
      <c r="BW15104" s="66"/>
      <c r="BX15104" s="67"/>
      <c r="BY15104" s="67"/>
    </row>
    <row r="15105" spans="73:77" x14ac:dyDescent="0.25">
      <c r="BU15105" s="65"/>
      <c r="BV15105" s="66"/>
      <c r="BW15105" s="66"/>
      <c r="BX15105" s="67"/>
      <c r="BY15105" s="67"/>
    </row>
    <row r="15106" spans="73:77" x14ac:dyDescent="0.25">
      <c r="BU15106" s="65"/>
      <c r="BV15106" s="66"/>
      <c r="BW15106" s="66"/>
      <c r="BX15106" s="67"/>
      <c r="BY15106" s="67"/>
    </row>
    <row r="15107" spans="73:77" x14ac:dyDescent="0.25">
      <c r="BU15107" s="65"/>
      <c r="BV15107" s="66"/>
      <c r="BW15107" s="66"/>
      <c r="BX15107" s="67"/>
      <c r="BY15107" s="67"/>
    </row>
    <row r="15108" spans="73:77" x14ac:dyDescent="0.25">
      <c r="BU15108" s="65"/>
      <c r="BV15108" s="66"/>
      <c r="BW15108" s="66"/>
      <c r="BX15108" s="67"/>
      <c r="BY15108" s="67"/>
    </row>
    <row r="15109" spans="73:77" x14ac:dyDescent="0.25">
      <c r="BU15109" s="65"/>
      <c r="BV15109" s="66"/>
      <c r="BW15109" s="66"/>
      <c r="BX15109" s="67"/>
      <c r="BY15109" s="67"/>
    </row>
    <row r="15110" spans="73:77" x14ac:dyDescent="0.25">
      <c r="BU15110" s="65"/>
      <c r="BV15110" s="66"/>
      <c r="BW15110" s="66"/>
      <c r="BX15110" s="67"/>
      <c r="BY15110" s="67"/>
    </row>
    <row r="15111" spans="73:77" x14ac:dyDescent="0.25">
      <c r="BU15111" s="65"/>
      <c r="BV15111" s="66"/>
      <c r="BW15111" s="66"/>
      <c r="BX15111" s="67"/>
      <c r="BY15111" s="67"/>
    </row>
    <row r="15112" spans="73:77" x14ac:dyDescent="0.25">
      <c r="BU15112" s="65"/>
      <c r="BV15112" s="66"/>
      <c r="BW15112" s="66"/>
      <c r="BX15112" s="67"/>
      <c r="BY15112" s="67"/>
    </row>
    <row r="15113" spans="73:77" x14ac:dyDescent="0.25">
      <c r="BU15113" s="65"/>
      <c r="BV15113" s="66"/>
      <c r="BW15113" s="66"/>
      <c r="BX15113" s="67"/>
      <c r="BY15113" s="67"/>
    </row>
    <row r="15114" spans="73:77" x14ac:dyDescent="0.25">
      <c r="BU15114" s="65"/>
      <c r="BV15114" s="66"/>
      <c r="BW15114" s="66"/>
      <c r="BX15114" s="67"/>
      <c r="BY15114" s="67"/>
    </row>
    <row r="15115" spans="73:77" x14ac:dyDescent="0.25">
      <c r="BU15115" s="65"/>
      <c r="BV15115" s="66"/>
      <c r="BW15115" s="66"/>
      <c r="BX15115" s="67"/>
      <c r="BY15115" s="67"/>
    </row>
    <row r="15116" spans="73:77" x14ac:dyDescent="0.25">
      <c r="BU15116" s="65"/>
      <c r="BV15116" s="66"/>
      <c r="BW15116" s="66"/>
      <c r="BX15116" s="67"/>
      <c r="BY15116" s="67"/>
    </row>
    <row r="15117" spans="73:77" x14ac:dyDescent="0.25">
      <c r="BU15117" s="65"/>
      <c r="BV15117" s="66"/>
      <c r="BW15117" s="66"/>
      <c r="BX15117" s="67"/>
      <c r="BY15117" s="67"/>
    </row>
    <row r="15118" spans="73:77" x14ac:dyDescent="0.25">
      <c r="BU15118" s="65"/>
      <c r="BV15118" s="66"/>
      <c r="BW15118" s="66"/>
      <c r="BX15118" s="67"/>
      <c r="BY15118" s="67"/>
    </row>
    <row r="15119" spans="73:77" x14ac:dyDescent="0.25">
      <c r="BU15119" s="65"/>
      <c r="BV15119" s="66"/>
      <c r="BW15119" s="66"/>
      <c r="BX15119" s="67"/>
      <c r="BY15119" s="67"/>
    </row>
    <row r="15120" spans="73:77" x14ac:dyDescent="0.25">
      <c r="BU15120" s="65"/>
      <c r="BV15120" s="66"/>
      <c r="BW15120" s="66"/>
      <c r="BX15120" s="67"/>
      <c r="BY15120" s="67"/>
    </row>
    <row r="15121" spans="73:77" x14ac:dyDescent="0.25">
      <c r="BU15121" s="65"/>
      <c r="BV15121" s="66"/>
      <c r="BW15121" s="66"/>
      <c r="BX15121" s="67"/>
      <c r="BY15121" s="67"/>
    </row>
    <row r="15122" spans="73:77" x14ac:dyDescent="0.25">
      <c r="BU15122" s="65"/>
      <c r="BV15122" s="66"/>
      <c r="BW15122" s="66"/>
      <c r="BX15122" s="67"/>
      <c r="BY15122" s="67"/>
    </row>
    <row r="15123" spans="73:77" x14ac:dyDescent="0.25">
      <c r="BU15123" s="65"/>
      <c r="BV15123" s="66"/>
      <c r="BW15123" s="66"/>
      <c r="BX15123" s="67"/>
      <c r="BY15123" s="67"/>
    </row>
    <row r="15124" spans="73:77" x14ac:dyDescent="0.25">
      <c r="BU15124" s="65"/>
      <c r="BV15124" s="66"/>
      <c r="BW15124" s="66"/>
      <c r="BX15124" s="67"/>
      <c r="BY15124" s="67"/>
    </row>
    <row r="15125" spans="73:77" x14ac:dyDescent="0.25">
      <c r="BU15125" s="65"/>
      <c r="BV15125" s="66"/>
      <c r="BW15125" s="66"/>
      <c r="BX15125" s="67"/>
      <c r="BY15125" s="67"/>
    </row>
    <row r="15126" spans="73:77" x14ac:dyDescent="0.25">
      <c r="BU15126" s="65"/>
      <c r="BV15126" s="66"/>
      <c r="BW15126" s="66"/>
      <c r="BX15126" s="67"/>
      <c r="BY15126" s="67"/>
    </row>
    <row r="15127" spans="73:77" x14ac:dyDescent="0.25">
      <c r="BU15127" s="65"/>
      <c r="BV15127" s="66"/>
      <c r="BW15127" s="66"/>
      <c r="BX15127" s="67"/>
      <c r="BY15127" s="67"/>
    </row>
    <row r="15128" spans="73:77" x14ac:dyDescent="0.25">
      <c r="BU15128" s="65"/>
      <c r="BV15128" s="66"/>
      <c r="BW15128" s="66"/>
      <c r="BX15128" s="67"/>
      <c r="BY15128" s="67"/>
    </row>
    <row r="15129" spans="73:77" x14ac:dyDescent="0.25">
      <c r="BU15129" s="65"/>
      <c r="BV15129" s="66"/>
      <c r="BW15129" s="66"/>
      <c r="BX15129" s="67"/>
      <c r="BY15129" s="67"/>
    </row>
    <row r="15130" spans="73:77" x14ac:dyDescent="0.25">
      <c r="BU15130" s="65"/>
      <c r="BV15130" s="66"/>
      <c r="BW15130" s="66"/>
      <c r="BX15130" s="67"/>
      <c r="BY15130" s="67"/>
    </row>
    <row r="15131" spans="73:77" x14ac:dyDescent="0.25">
      <c r="BU15131" s="65"/>
      <c r="BV15131" s="66"/>
      <c r="BW15131" s="66"/>
      <c r="BX15131" s="67"/>
      <c r="BY15131" s="67"/>
    </row>
    <row r="15132" spans="73:77" x14ac:dyDescent="0.25">
      <c r="BU15132" s="65"/>
      <c r="BV15132" s="66"/>
      <c r="BW15132" s="66"/>
      <c r="BX15132" s="67"/>
      <c r="BY15132" s="67"/>
    </row>
    <row r="15133" spans="73:77" x14ac:dyDescent="0.25">
      <c r="BU15133" s="65"/>
      <c r="BV15133" s="66"/>
      <c r="BW15133" s="66"/>
      <c r="BX15133" s="67"/>
      <c r="BY15133" s="67"/>
    </row>
    <row r="15134" spans="73:77" x14ac:dyDescent="0.25">
      <c r="BU15134" s="65"/>
      <c r="BV15134" s="66"/>
      <c r="BW15134" s="66"/>
      <c r="BX15134" s="67"/>
      <c r="BY15134" s="67"/>
    </row>
    <row r="15135" spans="73:77" x14ac:dyDescent="0.25">
      <c r="BU15135" s="65"/>
      <c r="BV15135" s="66"/>
      <c r="BW15135" s="66"/>
      <c r="BX15135" s="67"/>
      <c r="BY15135" s="67"/>
    </row>
    <row r="15136" spans="73:77" x14ac:dyDescent="0.25">
      <c r="BU15136" s="65"/>
      <c r="BV15136" s="66"/>
      <c r="BW15136" s="66"/>
      <c r="BX15136" s="67"/>
      <c r="BY15136" s="67"/>
    </row>
    <row r="15137" spans="73:77" x14ac:dyDescent="0.25">
      <c r="BU15137" s="65"/>
      <c r="BV15137" s="66"/>
      <c r="BW15137" s="66"/>
      <c r="BX15137" s="67"/>
      <c r="BY15137" s="67"/>
    </row>
    <row r="15138" spans="73:77" x14ac:dyDescent="0.25">
      <c r="BU15138" s="65"/>
      <c r="BV15138" s="66"/>
      <c r="BW15138" s="66"/>
      <c r="BX15138" s="67"/>
      <c r="BY15138" s="67"/>
    </row>
    <row r="15139" spans="73:77" x14ac:dyDescent="0.25">
      <c r="BU15139" s="65"/>
      <c r="BV15139" s="66"/>
      <c r="BW15139" s="66"/>
      <c r="BX15139" s="67"/>
      <c r="BY15139" s="67"/>
    </row>
    <row r="15140" spans="73:77" x14ac:dyDescent="0.25">
      <c r="BU15140" s="65"/>
      <c r="BV15140" s="66"/>
      <c r="BW15140" s="66"/>
      <c r="BX15140" s="67"/>
      <c r="BY15140" s="67"/>
    </row>
    <row r="15141" spans="73:77" x14ac:dyDescent="0.25">
      <c r="BU15141" s="65"/>
      <c r="BV15141" s="66"/>
      <c r="BW15141" s="66"/>
      <c r="BX15141" s="67"/>
      <c r="BY15141" s="67"/>
    </row>
    <row r="15142" spans="73:77" x14ac:dyDescent="0.25">
      <c r="BU15142" s="65"/>
      <c r="BV15142" s="66"/>
      <c r="BW15142" s="66"/>
      <c r="BX15142" s="67"/>
      <c r="BY15142" s="67"/>
    </row>
    <row r="15143" spans="73:77" x14ac:dyDescent="0.25">
      <c r="BU15143" s="65"/>
      <c r="BV15143" s="66"/>
      <c r="BW15143" s="66"/>
      <c r="BX15143" s="67"/>
      <c r="BY15143" s="67"/>
    </row>
    <row r="15144" spans="73:77" x14ac:dyDescent="0.25">
      <c r="BU15144" s="65"/>
      <c r="BV15144" s="66"/>
      <c r="BW15144" s="66"/>
      <c r="BX15144" s="67"/>
      <c r="BY15144" s="67"/>
    </row>
    <row r="15145" spans="73:77" x14ac:dyDescent="0.25">
      <c r="BU15145" s="65"/>
      <c r="BV15145" s="66"/>
      <c r="BW15145" s="66"/>
      <c r="BX15145" s="67"/>
      <c r="BY15145" s="67"/>
    </row>
    <row r="15146" spans="73:77" x14ac:dyDescent="0.25">
      <c r="BU15146" s="65"/>
      <c r="BV15146" s="66"/>
      <c r="BW15146" s="66"/>
      <c r="BX15146" s="67"/>
      <c r="BY15146" s="67"/>
    </row>
    <row r="15147" spans="73:77" x14ac:dyDescent="0.25">
      <c r="BU15147" s="65"/>
      <c r="BV15147" s="66"/>
      <c r="BW15147" s="66"/>
      <c r="BX15147" s="67"/>
      <c r="BY15147" s="67"/>
    </row>
    <row r="15148" spans="73:77" x14ac:dyDescent="0.25">
      <c r="BU15148" s="65"/>
      <c r="BV15148" s="66"/>
      <c r="BW15148" s="66"/>
      <c r="BX15148" s="67"/>
      <c r="BY15148" s="67"/>
    </row>
    <row r="15149" spans="73:77" x14ac:dyDescent="0.25">
      <c r="BU15149" s="65"/>
      <c r="BV15149" s="66"/>
      <c r="BW15149" s="66"/>
      <c r="BX15149" s="67"/>
      <c r="BY15149" s="67"/>
    </row>
    <row r="15150" spans="73:77" x14ac:dyDescent="0.25">
      <c r="BU15150" s="65"/>
      <c r="BV15150" s="66"/>
      <c r="BW15150" s="66"/>
      <c r="BX15150" s="67"/>
      <c r="BY15150" s="67"/>
    </row>
    <row r="15151" spans="73:77" x14ac:dyDescent="0.25">
      <c r="BU15151" s="65"/>
      <c r="BV15151" s="66"/>
      <c r="BW15151" s="66"/>
      <c r="BX15151" s="67"/>
      <c r="BY15151" s="67"/>
    </row>
    <row r="15152" spans="73:77" x14ac:dyDescent="0.25">
      <c r="BU15152" s="65"/>
      <c r="BV15152" s="66"/>
      <c r="BW15152" s="66"/>
      <c r="BX15152" s="67"/>
      <c r="BY15152" s="67"/>
    </row>
    <row r="15153" spans="73:77" x14ac:dyDescent="0.25">
      <c r="BU15153" s="65"/>
      <c r="BV15153" s="66"/>
      <c r="BW15153" s="66"/>
      <c r="BX15153" s="67"/>
      <c r="BY15153" s="67"/>
    </row>
    <row r="15154" spans="73:77" x14ac:dyDescent="0.25">
      <c r="BU15154" s="65"/>
      <c r="BV15154" s="66"/>
      <c r="BW15154" s="66"/>
      <c r="BX15154" s="67"/>
      <c r="BY15154" s="67"/>
    </row>
    <row r="15155" spans="73:77" x14ac:dyDescent="0.25">
      <c r="BU15155" s="65"/>
      <c r="BV15155" s="66"/>
      <c r="BW15155" s="66"/>
      <c r="BX15155" s="67"/>
      <c r="BY15155" s="67"/>
    </row>
    <row r="15156" spans="73:77" x14ac:dyDescent="0.25">
      <c r="BU15156" s="65"/>
      <c r="BV15156" s="66"/>
      <c r="BW15156" s="66"/>
      <c r="BX15156" s="67"/>
      <c r="BY15156" s="67"/>
    </row>
    <row r="15157" spans="73:77" x14ac:dyDescent="0.25">
      <c r="BU15157" s="65"/>
      <c r="BV15157" s="66"/>
      <c r="BW15157" s="66"/>
      <c r="BX15157" s="67"/>
      <c r="BY15157" s="67"/>
    </row>
    <row r="15158" spans="73:77" x14ac:dyDescent="0.25">
      <c r="BU15158" s="65"/>
      <c r="BV15158" s="66"/>
      <c r="BW15158" s="66"/>
      <c r="BX15158" s="67"/>
      <c r="BY15158" s="67"/>
    </row>
    <row r="15159" spans="73:77" x14ac:dyDescent="0.25">
      <c r="BU15159" s="65"/>
      <c r="BV15159" s="66"/>
      <c r="BW15159" s="66"/>
      <c r="BX15159" s="67"/>
      <c r="BY15159" s="67"/>
    </row>
    <row r="15160" spans="73:77" x14ac:dyDescent="0.25">
      <c r="BU15160" s="65"/>
      <c r="BV15160" s="66"/>
      <c r="BW15160" s="66"/>
      <c r="BX15160" s="67"/>
      <c r="BY15160" s="67"/>
    </row>
    <row r="15161" spans="73:77" x14ac:dyDescent="0.25">
      <c r="BU15161" s="65"/>
      <c r="BV15161" s="66"/>
      <c r="BW15161" s="66"/>
      <c r="BX15161" s="67"/>
      <c r="BY15161" s="67"/>
    </row>
    <row r="15162" spans="73:77" x14ac:dyDescent="0.25">
      <c r="BU15162" s="65"/>
      <c r="BV15162" s="66"/>
      <c r="BW15162" s="66"/>
      <c r="BX15162" s="67"/>
      <c r="BY15162" s="67"/>
    </row>
    <row r="15163" spans="73:77" x14ac:dyDescent="0.25">
      <c r="BU15163" s="65"/>
      <c r="BV15163" s="66"/>
      <c r="BW15163" s="66"/>
      <c r="BX15163" s="67"/>
      <c r="BY15163" s="67"/>
    </row>
    <row r="15164" spans="73:77" x14ac:dyDescent="0.25">
      <c r="BU15164" s="65"/>
      <c r="BV15164" s="66"/>
      <c r="BW15164" s="66"/>
      <c r="BX15164" s="67"/>
      <c r="BY15164" s="67"/>
    </row>
    <row r="15165" spans="73:77" x14ac:dyDescent="0.25">
      <c r="BU15165" s="65"/>
      <c r="BV15165" s="66"/>
      <c r="BW15165" s="66"/>
      <c r="BX15165" s="67"/>
      <c r="BY15165" s="67"/>
    </row>
    <row r="15166" spans="73:77" x14ac:dyDescent="0.25">
      <c r="BU15166" s="65"/>
      <c r="BV15166" s="66"/>
      <c r="BW15166" s="66"/>
      <c r="BX15166" s="67"/>
      <c r="BY15166" s="67"/>
    </row>
    <row r="15167" spans="73:77" x14ac:dyDescent="0.25">
      <c r="BU15167" s="65"/>
      <c r="BV15167" s="66"/>
      <c r="BW15167" s="66"/>
      <c r="BX15167" s="67"/>
      <c r="BY15167" s="67"/>
    </row>
    <row r="15168" spans="73:77" x14ac:dyDescent="0.25">
      <c r="BU15168" s="65"/>
      <c r="BV15168" s="66"/>
      <c r="BW15168" s="66"/>
      <c r="BX15168" s="67"/>
      <c r="BY15168" s="67"/>
    </row>
    <row r="15169" spans="73:77" x14ac:dyDescent="0.25">
      <c r="BU15169" s="65"/>
      <c r="BV15169" s="66"/>
      <c r="BW15169" s="66"/>
      <c r="BX15169" s="67"/>
      <c r="BY15169" s="67"/>
    </row>
    <row r="15170" spans="73:77" x14ac:dyDescent="0.25">
      <c r="BU15170" s="65"/>
      <c r="BV15170" s="66"/>
      <c r="BW15170" s="66"/>
      <c r="BX15170" s="67"/>
      <c r="BY15170" s="67"/>
    </row>
    <row r="15171" spans="73:77" x14ac:dyDescent="0.25">
      <c r="BU15171" s="65"/>
      <c r="BV15171" s="66"/>
      <c r="BW15171" s="66"/>
      <c r="BX15171" s="67"/>
      <c r="BY15171" s="67"/>
    </row>
    <row r="15172" spans="73:77" x14ac:dyDescent="0.25">
      <c r="BU15172" s="65"/>
      <c r="BV15172" s="66"/>
      <c r="BW15172" s="66"/>
      <c r="BX15172" s="67"/>
      <c r="BY15172" s="67"/>
    </row>
    <row r="15173" spans="73:77" x14ac:dyDescent="0.25">
      <c r="BU15173" s="65"/>
      <c r="BV15173" s="66"/>
      <c r="BW15173" s="66"/>
      <c r="BX15173" s="67"/>
      <c r="BY15173" s="67"/>
    </row>
    <row r="15174" spans="73:77" x14ac:dyDescent="0.25">
      <c r="BU15174" s="65"/>
      <c r="BV15174" s="66"/>
      <c r="BW15174" s="66"/>
      <c r="BX15174" s="67"/>
      <c r="BY15174" s="67"/>
    </row>
    <row r="15175" spans="73:77" x14ac:dyDescent="0.25">
      <c r="BU15175" s="65"/>
      <c r="BV15175" s="66"/>
      <c r="BW15175" s="66"/>
      <c r="BX15175" s="67"/>
      <c r="BY15175" s="67"/>
    </row>
    <row r="15176" spans="73:77" x14ac:dyDescent="0.25">
      <c r="BU15176" s="65"/>
      <c r="BV15176" s="66"/>
      <c r="BW15176" s="66"/>
      <c r="BX15176" s="67"/>
      <c r="BY15176" s="67"/>
    </row>
    <row r="15177" spans="73:77" x14ac:dyDescent="0.25">
      <c r="BU15177" s="65"/>
      <c r="BV15177" s="66"/>
      <c r="BW15177" s="66"/>
      <c r="BX15177" s="67"/>
      <c r="BY15177" s="67"/>
    </row>
    <row r="15178" spans="73:77" x14ac:dyDescent="0.25">
      <c r="BU15178" s="65"/>
      <c r="BV15178" s="66"/>
      <c r="BW15178" s="66"/>
      <c r="BX15178" s="67"/>
      <c r="BY15178" s="67"/>
    </row>
    <row r="15179" spans="73:77" x14ac:dyDescent="0.25">
      <c r="BU15179" s="65"/>
      <c r="BV15179" s="66"/>
      <c r="BW15179" s="66"/>
      <c r="BX15179" s="67"/>
      <c r="BY15179" s="67"/>
    </row>
    <row r="15180" spans="73:77" x14ac:dyDescent="0.25">
      <c r="BU15180" s="65"/>
      <c r="BV15180" s="66"/>
      <c r="BW15180" s="66"/>
      <c r="BX15180" s="67"/>
      <c r="BY15180" s="67"/>
    </row>
    <row r="15181" spans="73:77" x14ac:dyDescent="0.25">
      <c r="BU15181" s="65"/>
      <c r="BV15181" s="66"/>
      <c r="BW15181" s="66"/>
      <c r="BX15181" s="67"/>
      <c r="BY15181" s="67"/>
    </row>
    <row r="15182" spans="73:77" x14ac:dyDescent="0.25">
      <c r="BU15182" s="65"/>
      <c r="BV15182" s="66"/>
      <c r="BW15182" s="66"/>
      <c r="BX15182" s="67"/>
      <c r="BY15182" s="67"/>
    </row>
    <row r="15183" spans="73:77" x14ac:dyDescent="0.25">
      <c r="BU15183" s="65"/>
      <c r="BV15183" s="66"/>
      <c r="BW15183" s="66"/>
      <c r="BX15183" s="67"/>
      <c r="BY15183" s="67"/>
    </row>
    <row r="15184" spans="73:77" x14ac:dyDescent="0.25">
      <c r="BU15184" s="65"/>
      <c r="BV15184" s="66"/>
      <c r="BW15184" s="66"/>
      <c r="BX15184" s="67"/>
      <c r="BY15184" s="67"/>
    </row>
    <row r="15185" spans="73:77" x14ac:dyDescent="0.25">
      <c r="BU15185" s="65"/>
      <c r="BV15185" s="66"/>
      <c r="BW15185" s="66"/>
      <c r="BX15185" s="67"/>
      <c r="BY15185" s="67"/>
    </row>
    <row r="15186" spans="73:77" x14ac:dyDescent="0.25">
      <c r="BU15186" s="65"/>
      <c r="BV15186" s="66"/>
      <c r="BW15186" s="66"/>
      <c r="BX15186" s="67"/>
      <c r="BY15186" s="67"/>
    </row>
    <row r="15187" spans="73:77" x14ac:dyDescent="0.25">
      <c r="BU15187" s="65"/>
      <c r="BV15187" s="66"/>
      <c r="BW15187" s="66"/>
      <c r="BX15187" s="67"/>
      <c r="BY15187" s="67"/>
    </row>
    <row r="15188" spans="73:77" x14ac:dyDescent="0.25">
      <c r="BU15188" s="65"/>
      <c r="BV15188" s="66"/>
      <c r="BW15188" s="66"/>
      <c r="BX15188" s="67"/>
      <c r="BY15188" s="67"/>
    </row>
    <row r="15189" spans="73:77" x14ac:dyDescent="0.25">
      <c r="BU15189" s="65"/>
      <c r="BV15189" s="66"/>
      <c r="BW15189" s="66"/>
      <c r="BX15189" s="67"/>
      <c r="BY15189" s="67"/>
    </row>
    <row r="15190" spans="73:77" x14ac:dyDescent="0.25">
      <c r="BU15190" s="65"/>
      <c r="BV15190" s="66"/>
      <c r="BW15190" s="66"/>
      <c r="BX15190" s="67"/>
      <c r="BY15190" s="67"/>
    </row>
    <row r="15191" spans="73:77" x14ac:dyDescent="0.25">
      <c r="BU15191" s="65"/>
      <c r="BV15191" s="66"/>
      <c r="BW15191" s="66"/>
      <c r="BX15191" s="67"/>
      <c r="BY15191" s="67"/>
    </row>
    <row r="15192" spans="73:77" x14ac:dyDescent="0.25">
      <c r="BU15192" s="65"/>
      <c r="BV15192" s="66"/>
      <c r="BW15192" s="66"/>
      <c r="BX15192" s="67"/>
      <c r="BY15192" s="67"/>
    </row>
    <row r="15193" spans="73:77" x14ac:dyDescent="0.25">
      <c r="BU15193" s="65"/>
      <c r="BV15193" s="66"/>
      <c r="BW15193" s="66"/>
      <c r="BX15193" s="67"/>
      <c r="BY15193" s="67"/>
    </row>
    <row r="15194" spans="73:77" x14ac:dyDescent="0.25">
      <c r="BU15194" s="65"/>
      <c r="BV15194" s="66"/>
      <c r="BW15194" s="66"/>
      <c r="BX15194" s="67"/>
      <c r="BY15194" s="67"/>
    </row>
    <row r="15195" spans="73:77" x14ac:dyDescent="0.25">
      <c r="BU15195" s="65"/>
      <c r="BV15195" s="66"/>
      <c r="BW15195" s="66"/>
      <c r="BX15195" s="67"/>
      <c r="BY15195" s="67"/>
    </row>
    <row r="15196" spans="73:77" x14ac:dyDescent="0.25">
      <c r="BU15196" s="65"/>
      <c r="BV15196" s="66"/>
      <c r="BW15196" s="66"/>
      <c r="BX15196" s="67"/>
      <c r="BY15196" s="67"/>
    </row>
    <row r="15197" spans="73:77" x14ac:dyDescent="0.25">
      <c r="BU15197" s="65"/>
      <c r="BV15197" s="66"/>
      <c r="BW15197" s="66"/>
      <c r="BX15197" s="67"/>
      <c r="BY15197" s="67"/>
    </row>
    <row r="15198" spans="73:77" x14ac:dyDescent="0.25">
      <c r="BU15198" s="65"/>
      <c r="BV15198" s="66"/>
      <c r="BW15198" s="66"/>
      <c r="BX15198" s="67"/>
      <c r="BY15198" s="67"/>
    </row>
    <row r="15199" spans="73:77" x14ac:dyDescent="0.25">
      <c r="BU15199" s="65"/>
      <c r="BV15199" s="66"/>
      <c r="BW15199" s="66"/>
      <c r="BX15199" s="67"/>
      <c r="BY15199" s="67"/>
    </row>
    <row r="15200" spans="73:77" x14ac:dyDescent="0.25">
      <c r="BU15200" s="65"/>
      <c r="BV15200" s="66"/>
      <c r="BW15200" s="66"/>
      <c r="BX15200" s="67"/>
      <c r="BY15200" s="67"/>
    </row>
    <row r="15201" spans="73:77" x14ac:dyDescent="0.25">
      <c r="BU15201" s="65"/>
      <c r="BV15201" s="66"/>
      <c r="BW15201" s="66"/>
      <c r="BX15201" s="67"/>
      <c r="BY15201" s="67"/>
    </row>
    <row r="15202" spans="73:77" x14ac:dyDescent="0.25">
      <c r="BU15202" s="65"/>
      <c r="BV15202" s="66"/>
      <c r="BW15202" s="66"/>
      <c r="BX15202" s="67"/>
      <c r="BY15202" s="67"/>
    </row>
    <row r="15203" spans="73:77" x14ac:dyDescent="0.25">
      <c r="BU15203" s="65"/>
      <c r="BV15203" s="66"/>
      <c r="BW15203" s="66"/>
      <c r="BX15203" s="67"/>
      <c r="BY15203" s="67"/>
    </row>
    <row r="15204" spans="73:77" x14ac:dyDescent="0.25">
      <c r="BU15204" s="65"/>
      <c r="BV15204" s="66"/>
      <c r="BW15204" s="66"/>
      <c r="BX15204" s="67"/>
      <c r="BY15204" s="67"/>
    </row>
    <row r="15205" spans="73:77" x14ac:dyDescent="0.25">
      <c r="BU15205" s="65"/>
      <c r="BV15205" s="66"/>
      <c r="BW15205" s="66"/>
      <c r="BX15205" s="67"/>
      <c r="BY15205" s="67"/>
    </row>
    <row r="15206" spans="73:77" x14ac:dyDescent="0.25">
      <c r="BU15206" s="65"/>
      <c r="BV15206" s="66"/>
      <c r="BW15206" s="66"/>
      <c r="BX15206" s="67"/>
      <c r="BY15206" s="67"/>
    </row>
    <row r="15207" spans="73:77" x14ac:dyDescent="0.25">
      <c r="BU15207" s="65"/>
      <c r="BV15207" s="66"/>
      <c r="BW15207" s="66"/>
      <c r="BX15207" s="67"/>
      <c r="BY15207" s="67"/>
    </row>
    <row r="15208" spans="73:77" x14ac:dyDescent="0.25">
      <c r="BU15208" s="65"/>
      <c r="BV15208" s="66"/>
      <c r="BW15208" s="66"/>
      <c r="BX15208" s="67"/>
      <c r="BY15208" s="67"/>
    </row>
    <row r="15209" spans="73:77" x14ac:dyDescent="0.25">
      <c r="BU15209" s="65"/>
      <c r="BV15209" s="66"/>
      <c r="BW15209" s="66"/>
      <c r="BX15209" s="67"/>
      <c r="BY15209" s="67"/>
    </row>
    <row r="15210" spans="73:77" x14ac:dyDescent="0.25">
      <c r="BU15210" s="65"/>
      <c r="BV15210" s="66"/>
      <c r="BW15210" s="66"/>
      <c r="BX15210" s="67"/>
      <c r="BY15210" s="67"/>
    </row>
    <row r="15211" spans="73:77" x14ac:dyDescent="0.25">
      <c r="BU15211" s="65"/>
      <c r="BV15211" s="66"/>
      <c r="BW15211" s="66"/>
      <c r="BX15211" s="67"/>
      <c r="BY15211" s="67"/>
    </row>
    <row r="15212" spans="73:77" x14ac:dyDescent="0.25">
      <c r="BU15212" s="65"/>
      <c r="BV15212" s="66"/>
      <c r="BW15212" s="66"/>
      <c r="BX15212" s="67"/>
      <c r="BY15212" s="67"/>
    </row>
    <row r="15213" spans="73:77" x14ac:dyDescent="0.25">
      <c r="BU15213" s="65"/>
      <c r="BV15213" s="66"/>
      <c r="BW15213" s="66"/>
      <c r="BX15213" s="67"/>
      <c r="BY15213" s="67"/>
    </row>
    <row r="15214" spans="73:77" x14ac:dyDescent="0.25">
      <c r="BU15214" s="65"/>
      <c r="BV15214" s="66"/>
      <c r="BW15214" s="66"/>
      <c r="BX15214" s="67"/>
      <c r="BY15214" s="67"/>
    </row>
    <row r="15215" spans="73:77" x14ac:dyDescent="0.25">
      <c r="BU15215" s="65"/>
      <c r="BV15215" s="66"/>
      <c r="BW15215" s="66"/>
      <c r="BX15215" s="67"/>
      <c r="BY15215" s="67"/>
    </row>
    <row r="15216" spans="73:77" x14ac:dyDescent="0.25">
      <c r="BU15216" s="65"/>
      <c r="BV15216" s="66"/>
      <c r="BW15216" s="66"/>
      <c r="BX15216" s="67"/>
      <c r="BY15216" s="67"/>
    </row>
    <row r="15217" spans="73:77" x14ac:dyDescent="0.25">
      <c r="BU15217" s="65"/>
      <c r="BV15217" s="66"/>
      <c r="BW15217" s="66"/>
      <c r="BX15217" s="67"/>
      <c r="BY15217" s="67"/>
    </row>
    <row r="15218" spans="73:77" x14ac:dyDescent="0.25">
      <c r="BU15218" s="65"/>
      <c r="BV15218" s="66"/>
      <c r="BW15218" s="66"/>
      <c r="BX15218" s="67"/>
      <c r="BY15218" s="67"/>
    </row>
    <row r="15219" spans="73:77" x14ac:dyDescent="0.25">
      <c r="BU15219" s="65"/>
      <c r="BV15219" s="66"/>
      <c r="BW15219" s="66"/>
      <c r="BX15219" s="67"/>
      <c r="BY15219" s="67"/>
    </row>
    <row r="15220" spans="73:77" x14ac:dyDescent="0.25">
      <c r="BU15220" s="65"/>
      <c r="BV15220" s="66"/>
      <c r="BW15220" s="66"/>
      <c r="BX15220" s="67"/>
      <c r="BY15220" s="67"/>
    </row>
    <row r="15221" spans="73:77" x14ac:dyDescent="0.25">
      <c r="BU15221" s="65"/>
      <c r="BV15221" s="66"/>
      <c r="BW15221" s="66"/>
      <c r="BX15221" s="67"/>
      <c r="BY15221" s="67"/>
    </row>
    <row r="15222" spans="73:77" x14ac:dyDescent="0.25">
      <c r="BU15222" s="65"/>
      <c r="BV15222" s="66"/>
      <c r="BW15222" s="66"/>
      <c r="BX15222" s="67"/>
      <c r="BY15222" s="67"/>
    </row>
    <row r="15223" spans="73:77" x14ac:dyDescent="0.25">
      <c r="BU15223" s="65"/>
      <c r="BV15223" s="66"/>
      <c r="BW15223" s="66"/>
      <c r="BX15223" s="67"/>
      <c r="BY15223" s="67"/>
    </row>
    <row r="15224" spans="73:77" x14ac:dyDescent="0.25">
      <c r="BU15224" s="65"/>
      <c r="BV15224" s="66"/>
      <c r="BW15224" s="66"/>
      <c r="BX15224" s="67"/>
      <c r="BY15224" s="67"/>
    </row>
    <row r="15225" spans="73:77" x14ac:dyDescent="0.25">
      <c r="BU15225" s="65"/>
      <c r="BV15225" s="66"/>
      <c r="BW15225" s="66"/>
      <c r="BX15225" s="67"/>
      <c r="BY15225" s="67"/>
    </row>
    <row r="15226" spans="73:77" x14ac:dyDescent="0.25">
      <c r="BU15226" s="65"/>
      <c r="BV15226" s="66"/>
      <c r="BW15226" s="66"/>
      <c r="BX15226" s="67"/>
      <c r="BY15226" s="67"/>
    </row>
    <row r="15227" spans="73:77" x14ac:dyDescent="0.25">
      <c r="BU15227" s="65"/>
      <c r="BV15227" s="66"/>
      <c r="BW15227" s="66"/>
      <c r="BX15227" s="67"/>
      <c r="BY15227" s="67"/>
    </row>
    <row r="15228" spans="73:77" x14ac:dyDescent="0.25">
      <c r="BU15228" s="65"/>
      <c r="BV15228" s="66"/>
      <c r="BW15228" s="66"/>
      <c r="BX15228" s="67"/>
      <c r="BY15228" s="67"/>
    </row>
    <row r="15229" spans="73:77" x14ac:dyDescent="0.25">
      <c r="BU15229" s="65"/>
      <c r="BV15229" s="66"/>
      <c r="BW15229" s="66"/>
      <c r="BX15229" s="67"/>
      <c r="BY15229" s="67"/>
    </row>
    <row r="15230" spans="73:77" x14ac:dyDescent="0.25">
      <c r="BU15230" s="65"/>
      <c r="BV15230" s="66"/>
      <c r="BW15230" s="66"/>
      <c r="BX15230" s="67"/>
      <c r="BY15230" s="67"/>
    </row>
    <row r="15231" spans="73:77" x14ac:dyDescent="0.25">
      <c r="BU15231" s="65"/>
      <c r="BV15231" s="66"/>
      <c r="BW15231" s="66"/>
      <c r="BX15231" s="67"/>
      <c r="BY15231" s="67"/>
    </row>
    <row r="15232" spans="73:77" x14ac:dyDescent="0.25">
      <c r="BU15232" s="65"/>
      <c r="BV15232" s="66"/>
      <c r="BW15232" s="66"/>
      <c r="BX15232" s="67"/>
      <c r="BY15232" s="67"/>
    </row>
    <row r="15233" spans="73:77" x14ac:dyDescent="0.25">
      <c r="BU15233" s="65"/>
      <c r="BV15233" s="66"/>
      <c r="BW15233" s="66"/>
      <c r="BX15233" s="67"/>
      <c r="BY15233" s="67"/>
    </row>
    <row r="15234" spans="73:77" x14ac:dyDescent="0.25">
      <c r="BU15234" s="65"/>
      <c r="BV15234" s="66"/>
      <c r="BW15234" s="66"/>
      <c r="BX15234" s="67"/>
      <c r="BY15234" s="67"/>
    </row>
    <row r="15235" spans="73:77" x14ac:dyDescent="0.25">
      <c r="BU15235" s="65"/>
      <c r="BV15235" s="66"/>
      <c r="BW15235" s="66"/>
      <c r="BX15235" s="67"/>
      <c r="BY15235" s="67"/>
    </row>
    <row r="15236" spans="73:77" x14ac:dyDescent="0.25">
      <c r="BU15236" s="65"/>
      <c r="BV15236" s="66"/>
      <c r="BW15236" s="66"/>
      <c r="BX15236" s="67"/>
      <c r="BY15236" s="67"/>
    </row>
    <row r="15237" spans="73:77" x14ac:dyDescent="0.25">
      <c r="BU15237" s="65"/>
      <c r="BV15237" s="66"/>
      <c r="BW15237" s="66"/>
      <c r="BX15237" s="67"/>
      <c r="BY15237" s="67"/>
    </row>
    <row r="15238" spans="73:77" x14ac:dyDescent="0.25">
      <c r="BU15238" s="65"/>
      <c r="BV15238" s="66"/>
      <c r="BW15238" s="66"/>
      <c r="BX15238" s="67"/>
      <c r="BY15238" s="67"/>
    </row>
    <row r="15239" spans="73:77" x14ac:dyDescent="0.25">
      <c r="BU15239" s="65"/>
      <c r="BV15239" s="66"/>
      <c r="BW15239" s="66"/>
      <c r="BX15239" s="67"/>
      <c r="BY15239" s="67"/>
    </row>
    <row r="15240" spans="73:77" x14ac:dyDescent="0.25">
      <c r="BU15240" s="65"/>
      <c r="BV15240" s="66"/>
      <c r="BW15240" s="66"/>
      <c r="BX15240" s="67"/>
      <c r="BY15240" s="67"/>
    </row>
    <row r="15241" spans="73:77" x14ac:dyDescent="0.25">
      <c r="BU15241" s="65"/>
      <c r="BV15241" s="66"/>
      <c r="BW15241" s="66"/>
      <c r="BX15241" s="67"/>
      <c r="BY15241" s="67"/>
    </row>
    <row r="15242" spans="73:77" x14ac:dyDescent="0.25">
      <c r="BU15242" s="65"/>
      <c r="BV15242" s="66"/>
      <c r="BW15242" s="66"/>
      <c r="BX15242" s="67"/>
      <c r="BY15242" s="67"/>
    </row>
    <row r="15243" spans="73:77" x14ac:dyDescent="0.25">
      <c r="BU15243" s="65"/>
      <c r="BV15243" s="66"/>
      <c r="BW15243" s="66"/>
      <c r="BX15243" s="67"/>
      <c r="BY15243" s="67"/>
    </row>
    <row r="15244" spans="73:77" x14ac:dyDescent="0.25">
      <c r="BU15244" s="65"/>
      <c r="BV15244" s="66"/>
      <c r="BW15244" s="66"/>
      <c r="BX15244" s="67"/>
      <c r="BY15244" s="67"/>
    </row>
    <row r="15245" spans="73:77" x14ac:dyDescent="0.25">
      <c r="BU15245" s="65"/>
      <c r="BV15245" s="66"/>
      <c r="BW15245" s="66"/>
      <c r="BX15245" s="67"/>
      <c r="BY15245" s="67"/>
    </row>
    <row r="15246" spans="73:77" x14ac:dyDescent="0.25">
      <c r="BU15246" s="65"/>
      <c r="BV15246" s="66"/>
      <c r="BW15246" s="66"/>
      <c r="BX15246" s="67"/>
      <c r="BY15246" s="67"/>
    </row>
    <row r="15247" spans="73:77" x14ac:dyDescent="0.25">
      <c r="BU15247" s="65"/>
      <c r="BV15247" s="66"/>
      <c r="BW15247" s="66"/>
      <c r="BX15247" s="67"/>
      <c r="BY15247" s="67"/>
    </row>
    <row r="15248" spans="73:77" x14ac:dyDescent="0.25">
      <c r="BU15248" s="65"/>
      <c r="BV15248" s="66"/>
      <c r="BW15248" s="66"/>
      <c r="BX15248" s="67"/>
      <c r="BY15248" s="67"/>
    </row>
    <row r="15249" spans="73:77" x14ac:dyDescent="0.25">
      <c r="BU15249" s="65"/>
      <c r="BV15249" s="66"/>
      <c r="BW15249" s="66"/>
      <c r="BX15249" s="67"/>
      <c r="BY15249" s="67"/>
    </row>
    <row r="15250" spans="73:77" x14ac:dyDescent="0.25">
      <c r="BU15250" s="65"/>
      <c r="BV15250" s="66"/>
      <c r="BW15250" s="66"/>
      <c r="BX15250" s="67"/>
      <c r="BY15250" s="67"/>
    </row>
    <row r="15251" spans="73:77" x14ac:dyDescent="0.25">
      <c r="BU15251" s="65"/>
      <c r="BV15251" s="66"/>
      <c r="BW15251" s="66"/>
      <c r="BX15251" s="67"/>
      <c r="BY15251" s="67"/>
    </row>
    <row r="15252" spans="73:77" x14ac:dyDescent="0.25">
      <c r="BU15252" s="65"/>
      <c r="BV15252" s="66"/>
      <c r="BW15252" s="66"/>
      <c r="BX15252" s="67"/>
      <c r="BY15252" s="67"/>
    </row>
    <row r="15253" spans="73:77" x14ac:dyDescent="0.25">
      <c r="BU15253" s="65"/>
      <c r="BV15253" s="66"/>
      <c r="BW15253" s="66"/>
      <c r="BX15253" s="67"/>
      <c r="BY15253" s="67"/>
    </row>
    <row r="15254" spans="73:77" x14ac:dyDescent="0.25">
      <c r="BU15254" s="65"/>
      <c r="BV15254" s="66"/>
      <c r="BW15254" s="66"/>
      <c r="BX15254" s="67"/>
      <c r="BY15254" s="67"/>
    </row>
    <row r="15255" spans="73:77" x14ac:dyDescent="0.25">
      <c r="BU15255" s="65"/>
      <c r="BV15255" s="66"/>
      <c r="BW15255" s="66"/>
      <c r="BX15255" s="67"/>
      <c r="BY15255" s="67"/>
    </row>
    <row r="15256" spans="73:77" x14ac:dyDescent="0.25">
      <c r="BU15256" s="65"/>
      <c r="BV15256" s="66"/>
      <c r="BW15256" s="66"/>
      <c r="BX15256" s="67"/>
      <c r="BY15256" s="67"/>
    </row>
    <row r="15257" spans="73:77" x14ac:dyDescent="0.25">
      <c r="BU15257" s="65"/>
      <c r="BV15257" s="66"/>
      <c r="BW15257" s="66"/>
      <c r="BX15257" s="67"/>
      <c r="BY15257" s="67"/>
    </row>
    <row r="15258" spans="73:77" x14ac:dyDescent="0.25">
      <c r="BU15258" s="65"/>
      <c r="BV15258" s="66"/>
      <c r="BW15258" s="66"/>
      <c r="BX15258" s="67"/>
      <c r="BY15258" s="67"/>
    </row>
    <row r="15259" spans="73:77" x14ac:dyDescent="0.25">
      <c r="BU15259" s="65"/>
      <c r="BV15259" s="66"/>
      <c r="BW15259" s="66"/>
      <c r="BX15259" s="67"/>
      <c r="BY15259" s="67"/>
    </row>
    <row r="15260" spans="73:77" x14ac:dyDescent="0.25">
      <c r="BU15260" s="65"/>
      <c r="BV15260" s="66"/>
      <c r="BW15260" s="66"/>
      <c r="BX15260" s="67"/>
      <c r="BY15260" s="67"/>
    </row>
    <row r="15261" spans="73:77" x14ac:dyDescent="0.25">
      <c r="BU15261" s="65"/>
      <c r="BV15261" s="66"/>
      <c r="BW15261" s="66"/>
      <c r="BX15261" s="67"/>
      <c r="BY15261" s="67"/>
    </row>
    <row r="15262" spans="73:77" x14ac:dyDescent="0.25">
      <c r="BU15262" s="65"/>
      <c r="BV15262" s="66"/>
      <c r="BW15262" s="66"/>
      <c r="BX15262" s="67"/>
      <c r="BY15262" s="67"/>
    </row>
    <row r="15263" spans="73:77" x14ac:dyDescent="0.25">
      <c r="BU15263" s="65"/>
      <c r="BV15263" s="66"/>
      <c r="BW15263" s="66"/>
      <c r="BX15263" s="67"/>
      <c r="BY15263" s="67"/>
    </row>
    <row r="15264" spans="73:77" x14ac:dyDescent="0.25">
      <c r="BU15264" s="65"/>
      <c r="BV15264" s="66"/>
      <c r="BW15264" s="66"/>
      <c r="BX15264" s="67"/>
      <c r="BY15264" s="67"/>
    </row>
    <row r="15265" spans="73:77" x14ac:dyDescent="0.25">
      <c r="BU15265" s="65"/>
      <c r="BV15265" s="66"/>
      <c r="BW15265" s="66"/>
      <c r="BX15265" s="67"/>
      <c r="BY15265" s="67"/>
    </row>
    <row r="15266" spans="73:77" x14ac:dyDescent="0.25">
      <c r="BU15266" s="65"/>
      <c r="BV15266" s="66"/>
      <c r="BW15266" s="66"/>
      <c r="BX15266" s="67"/>
      <c r="BY15266" s="67"/>
    </row>
    <row r="15267" spans="73:77" x14ac:dyDescent="0.25">
      <c r="BU15267" s="65"/>
      <c r="BV15267" s="66"/>
      <c r="BW15267" s="66"/>
      <c r="BX15267" s="67"/>
      <c r="BY15267" s="67"/>
    </row>
    <row r="15268" spans="73:77" x14ac:dyDescent="0.25">
      <c r="BU15268" s="65"/>
      <c r="BV15268" s="66"/>
      <c r="BW15268" s="66"/>
      <c r="BX15268" s="67"/>
      <c r="BY15268" s="67"/>
    </row>
    <row r="15269" spans="73:77" x14ac:dyDescent="0.25">
      <c r="BU15269" s="65"/>
      <c r="BV15269" s="66"/>
      <c r="BW15269" s="66"/>
      <c r="BX15269" s="67"/>
      <c r="BY15269" s="67"/>
    </row>
    <row r="15270" spans="73:77" x14ac:dyDescent="0.25">
      <c r="BU15270" s="65"/>
      <c r="BV15270" s="66"/>
      <c r="BW15270" s="66"/>
      <c r="BX15270" s="67"/>
      <c r="BY15270" s="67"/>
    </row>
    <row r="15271" spans="73:77" x14ac:dyDescent="0.25">
      <c r="BU15271" s="65"/>
      <c r="BV15271" s="66"/>
      <c r="BW15271" s="66"/>
      <c r="BX15271" s="67"/>
      <c r="BY15271" s="67"/>
    </row>
    <row r="15272" spans="73:77" x14ac:dyDescent="0.25">
      <c r="BU15272" s="65"/>
      <c r="BV15272" s="66"/>
      <c r="BW15272" s="66"/>
      <c r="BX15272" s="67"/>
      <c r="BY15272" s="67"/>
    </row>
    <row r="15273" spans="73:77" x14ac:dyDescent="0.25">
      <c r="BU15273" s="65"/>
      <c r="BV15273" s="66"/>
      <c r="BW15273" s="66"/>
      <c r="BX15273" s="67"/>
      <c r="BY15273" s="67"/>
    </row>
    <row r="15274" spans="73:77" x14ac:dyDescent="0.25">
      <c r="BU15274" s="65"/>
      <c r="BV15274" s="66"/>
      <c r="BW15274" s="66"/>
      <c r="BX15274" s="67"/>
      <c r="BY15274" s="67"/>
    </row>
    <row r="15275" spans="73:77" x14ac:dyDescent="0.25">
      <c r="BU15275" s="65"/>
      <c r="BV15275" s="66"/>
      <c r="BW15275" s="66"/>
      <c r="BX15275" s="67"/>
      <c r="BY15275" s="67"/>
    </row>
    <row r="15276" spans="73:77" x14ac:dyDescent="0.25">
      <c r="BU15276" s="65"/>
      <c r="BV15276" s="66"/>
      <c r="BW15276" s="66"/>
      <c r="BX15276" s="67"/>
      <c r="BY15276" s="67"/>
    </row>
    <row r="15277" spans="73:77" x14ac:dyDescent="0.25">
      <c r="BU15277" s="65"/>
      <c r="BV15277" s="66"/>
      <c r="BW15277" s="66"/>
      <c r="BX15277" s="67"/>
      <c r="BY15277" s="67"/>
    </row>
    <row r="15278" spans="73:77" x14ac:dyDescent="0.25">
      <c r="BU15278" s="65"/>
      <c r="BV15278" s="66"/>
      <c r="BW15278" s="66"/>
      <c r="BX15278" s="67"/>
      <c r="BY15278" s="67"/>
    </row>
    <row r="15279" spans="73:77" x14ac:dyDescent="0.25">
      <c r="BU15279" s="65"/>
      <c r="BV15279" s="66"/>
      <c r="BW15279" s="66"/>
      <c r="BX15279" s="67"/>
      <c r="BY15279" s="67"/>
    </row>
    <row r="15280" spans="73:77" x14ac:dyDescent="0.25">
      <c r="BU15280" s="65"/>
      <c r="BV15280" s="66"/>
      <c r="BW15280" s="66"/>
      <c r="BX15280" s="67"/>
      <c r="BY15280" s="67"/>
    </row>
    <row r="15281" spans="73:77" x14ac:dyDescent="0.25">
      <c r="BU15281" s="65"/>
      <c r="BV15281" s="66"/>
      <c r="BW15281" s="66"/>
      <c r="BX15281" s="67"/>
      <c r="BY15281" s="67"/>
    </row>
    <row r="15282" spans="73:77" x14ac:dyDescent="0.25">
      <c r="BU15282" s="65"/>
      <c r="BV15282" s="66"/>
      <c r="BW15282" s="66"/>
      <c r="BX15282" s="67"/>
      <c r="BY15282" s="67"/>
    </row>
    <row r="15283" spans="73:77" x14ac:dyDescent="0.25">
      <c r="BU15283" s="65"/>
      <c r="BV15283" s="66"/>
      <c r="BW15283" s="66"/>
      <c r="BX15283" s="67"/>
      <c r="BY15283" s="67"/>
    </row>
    <row r="15284" spans="73:77" x14ac:dyDescent="0.25">
      <c r="BU15284" s="65"/>
      <c r="BV15284" s="66"/>
      <c r="BW15284" s="66"/>
      <c r="BX15284" s="67"/>
      <c r="BY15284" s="67"/>
    </row>
    <row r="15285" spans="73:77" x14ac:dyDescent="0.25">
      <c r="BU15285" s="65"/>
      <c r="BV15285" s="66"/>
      <c r="BW15285" s="66"/>
      <c r="BX15285" s="67"/>
      <c r="BY15285" s="67"/>
    </row>
    <row r="15286" spans="73:77" x14ac:dyDescent="0.25">
      <c r="BU15286" s="65"/>
      <c r="BV15286" s="66"/>
      <c r="BW15286" s="66"/>
      <c r="BX15286" s="67"/>
      <c r="BY15286" s="67"/>
    </row>
    <row r="15287" spans="73:77" x14ac:dyDescent="0.25">
      <c r="BU15287" s="65"/>
      <c r="BV15287" s="66"/>
      <c r="BW15287" s="66"/>
      <c r="BX15287" s="67"/>
      <c r="BY15287" s="67"/>
    </row>
    <row r="15288" spans="73:77" x14ac:dyDescent="0.25">
      <c r="BU15288" s="65"/>
      <c r="BV15288" s="66"/>
      <c r="BW15288" s="66"/>
      <c r="BX15288" s="67"/>
      <c r="BY15288" s="67"/>
    </row>
    <row r="15289" spans="73:77" x14ac:dyDescent="0.25">
      <c r="BU15289" s="65"/>
      <c r="BV15289" s="66"/>
      <c r="BW15289" s="66"/>
      <c r="BX15289" s="67"/>
      <c r="BY15289" s="67"/>
    </row>
    <row r="15290" spans="73:77" x14ac:dyDescent="0.25">
      <c r="BU15290" s="65"/>
      <c r="BV15290" s="66"/>
      <c r="BW15290" s="66"/>
      <c r="BX15290" s="67"/>
      <c r="BY15290" s="67"/>
    </row>
    <row r="15291" spans="73:77" x14ac:dyDescent="0.25">
      <c r="BU15291" s="65"/>
      <c r="BV15291" s="66"/>
      <c r="BW15291" s="66"/>
      <c r="BX15291" s="67"/>
      <c r="BY15291" s="67"/>
    </row>
    <row r="15292" spans="73:77" x14ac:dyDescent="0.25">
      <c r="BU15292" s="65"/>
      <c r="BV15292" s="66"/>
      <c r="BW15292" s="66"/>
      <c r="BX15292" s="67"/>
      <c r="BY15292" s="67"/>
    </row>
    <row r="15293" spans="73:77" x14ac:dyDescent="0.25">
      <c r="BU15293" s="65"/>
      <c r="BV15293" s="66"/>
      <c r="BW15293" s="66"/>
      <c r="BX15293" s="67"/>
      <c r="BY15293" s="67"/>
    </row>
    <row r="15294" spans="73:77" x14ac:dyDescent="0.25">
      <c r="BU15294" s="65"/>
      <c r="BV15294" s="66"/>
      <c r="BW15294" s="66"/>
      <c r="BX15294" s="67"/>
      <c r="BY15294" s="67"/>
    </row>
    <row r="15295" spans="73:77" x14ac:dyDescent="0.25">
      <c r="BU15295" s="65"/>
      <c r="BV15295" s="66"/>
      <c r="BW15295" s="66"/>
      <c r="BX15295" s="67"/>
      <c r="BY15295" s="67"/>
    </row>
    <row r="15296" spans="73:77" x14ac:dyDescent="0.25">
      <c r="BU15296" s="65"/>
      <c r="BV15296" s="66"/>
      <c r="BW15296" s="66"/>
      <c r="BX15296" s="67"/>
      <c r="BY15296" s="67"/>
    </row>
    <row r="15297" spans="73:77" x14ac:dyDescent="0.25">
      <c r="BU15297" s="65"/>
      <c r="BV15297" s="66"/>
      <c r="BW15297" s="66"/>
      <c r="BX15297" s="67"/>
      <c r="BY15297" s="67"/>
    </row>
    <row r="15298" spans="73:77" x14ac:dyDescent="0.25">
      <c r="BU15298" s="65"/>
      <c r="BV15298" s="66"/>
      <c r="BW15298" s="66"/>
      <c r="BX15298" s="67"/>
      <c r="BY15298" s="67"/>
    </row>
    <row r="15299" spans="73:77" x14ac:dyDescent="0.25">
      <c r="BU15299" s="65"/>
      <c r="BV15299" s="66"/>
      <c r="BW15299" s="66"/>
      <c r="BX15299" s="67"/>
      <c r="BY15299" s="67"/>
    </row>
    <row r="15300" spans="73:77" x14ac:dyDescent="0.25">
      <c r="BU15300" s="65"/>
      <c r="BV15300" s="66"/>
      <c r="BW15300" s="66"/>
      <c r="BX15300" s="67"/>
      <c r="BY15300" s="67"/>
    </row>
    <row r="15301" spans="73:77" x14ac:dyDescent="0.25">
      <c r="BU15301" s="65"/>
      <c r="BV15301" s="66"/>
      <c r="BW15301" s="66"/>
      <c r="BX15301" s="67"/>
      <c r="BY15301" s="67"/>
    </row>
    <row r="15302" spans="73:77" x14ac:dyDescent="0.25">
      <c r="BU15302" s="65"/>
      <c r="BV15302" s="66"/>
      <c r="BW15302" s="66"/>
      <c r="BX15302" s="67"/>
      <c r="BY15302" s="67"/>
    </row>
    <row r="15303" spans="73:77" x14ac:dyDescent="0.25">
      <c r="BU15303" s="65"/>
      <c r="BV15303" s="66"/>
      <c r="BW15303" s="66"/>
      <c r="BX15303" s="67"/>
      <c r="BY15303" s="67"/>
    </row>
    <row r="15304" spans="73:77" x14ac:dyDescent="0.25">
      <c r="BU15304" s="65"/>
      <c r="BV15304" s="66"/>
      <c r="BW15304" s="66"/>
      <c r="BX15304" s="67"/>
      <c r="BY15304" s="67"/>
    </row>
    <row r="15305" spans="73:77" x14ac:dyDescent="0.25">
      <c r="BU15305" s="65"/>
      <c r="BV15305" s="66"/>
      <c r="BW15305" s="66"/>
      <c r="BX15305" s="67"/>
      <c r="BY15305" s="67"/>
    </row>
    <row r="15306" spans="73:77" x14ac:dyDescent="0.25">
      <c r="BU15306" s="65"/>
      <c r="BV15306" s="66"/>
      <c r="BW15306" s="66"/>
      <c r="BX15306" s="67"/>
      <c r="BY15306" s="67"/>
    </row>
    <row r="15307" spans="73:77" x14ac:dyDescent="0.25">
      <c r="BU15307" s="65"/>
      <c r="BV15307" s="66"/>
      <c r="BW15307" s="66"/>
      <c r="BX15307" s="67"/>
      <c r="BY15307" s="67"/>
    </row>
    <row r="15308" spans="73:77" x14ac:dyDescent="0.25">
      <c r="BU15308" s="65"/>
      <c r="BV15308" s="66"/>
      <c r="BW15308" s="66"/>
      <c r="BX15308" s="67"/>
      <c r="BY15308" s="67"/>
    </row>
    <row r="15309" spans="73:77" x14ac:dyDescent="0.25">
      <c r="BU15309" s="65"/>
      <c r="BV15309" s="66"/>
      <c r="BW15309" s="66"/>
      <c r="BX15309" s="67"/>
      <c r="BY15309" s="67"/>
    </row>
    <row r="15310" spans="73:77" x14ac:dyDescent="0.25">
      <c r="BU15310" s="65"/>
      <c r="BV15310" s="66"/>
      <c r="BW15310" s="66"/>
      <c r="BX15310" s="67"/>
      <c r="BY15310" s="67"/>
    </row>
    <row r="15311" spans="73:77" x14ac:dyDescent="0.25">
      <c r="BU15311" s="65"/>
      <c r="BV15311" s="66"/>
      <c r="BW15311" s="66"/>
      <c r="BX15311" s="67"/>
      <c r="BY15311" s="67"/>
    </row>
    <row r="15312" spans="73:77" x14ac:dyDescent="0.25">
      <c r="BU15312" s="65"/>
      <c r="BV15312" s="66"/>
      <c r="BW15312" s="66"/>
      <c r="BX15312" s="67"/>
      <c r="BY15312" s="67"/>
    </row>
    <row r="15313" spans="73:77" x14ac:dyDescent="0.25">
      <c r="BU15313" s="65"/>
      <c r="BV15313" s="66"/>
      <c r="BW15313" s="66"/>
      <c r="BX15313" s="67"/>
      <c r="BY15313" s="67"/>
    </row>
    <row r="15314" spans="73:77" x14ac:dyDescent="0.25">
      <c r="BU15314" s="65"/>
      <c r="BV15314" s="66"/>
      <c r="BW15314" s="66"/>
      <c r="BX15314" s="67"/>
      <c r="BY15314" s="67"/>
    </row>
    <row r="15315" spans="73:77" x14ac:dyDescent="0.25">
      <c r="BU15315" s="65"/>
      <c r="BV15315" s="66"/>
      <c r="BW15315" s="66"/>
      <c r="BX15315" s="67"/>
      <c r="BY15315" s="67"/>
    </row>
    <row r="15316" spans="73:77" x14ac:dyDescent="0.25">
      <c r="BU15316" s="65"/>
      <c r="BV15316" s="66"/>
      <c r="BW15316" s="66"/>
      <c r="BX15316" s="67"/>
      <c r="BY15316" s="67"/>
    </row>
    <row r="15317" spans="73:77" x14ac:dyDescent="0.25">
      <c r="BU15317" s="65"/>
      <c r="BV15317" s="66"/>
      <c r="BW15317" s="66"/>
      <c r="BX15317" s="67"/>
      <c r="BY15317" s="67"/>
    </row>
    <row r="15318" spans="73:77" x14ac:dyDescent="0.25">
      <c r="BU15318" s="65"/>
      <c r="BV15318" s="66"/>
      <c r="BW15318" s="66"/>
      <c r="BX15318" s="67"/>
      <c r="BY15318" s="67"/>
    </row>
    <row r="15319" spans="73:77" x14ac:dyDescent="0.25">
      <c r="BU15319" s="65"/>
      <c r="BV15319" s="66"/>
      <c r="BW15319" s="66"/>
      <c r="BX15319" s="67"/>
      <c r="BY15319" s="67"/>
    </row>
    <row r="15320" spans="73:77" x14ac:dyDescent="0.25">
      <c r="BU15320" s="65"/>
      <c r="BV15320" s="66"/>
      <c r="BW15320" s="66"/>
      <c r="BX15320" s="67"/>
      <c r="BY15320" s="67"/>
    </row>
    <row r="15321" spans="73:77" x14ac:dyDescent="0.25">
      <c r="BU15321" s="65"/>
      <c r="BV15321" s="66"/>
      <c r="BW15321" s="66"/>
      <c r="BX15321" s="67"/>
      <c r="BY15321" s="67"/>
    </row>
    <row r="15322" spans="73:77" x14ac:dyDescent="0.25">
      <c r="BU15322" s="65"/>
      <c r="BV15322" s="66"/>
      <c r="BW15322" s="66"/>
      <c r="BX15322" s="67"/>
      <c r="BY15322" s="67"/>
    </row>
    <row r="15323" spans="73:77" x14ac:dyDescent="0.25">
      <c r="BU15323" s="65"/>
      <c r="BV15323" s="66"/>
      <c r="BW15323" s="66"/>
      <c r="BX15323" s="67"/>
      <c r="BY15323" s="67"/>
    </row>
    <row r="15324" spans="73:77" x14ac:dyDescent="0.25">
      <c r="BU15324" s="65"/>
      <c r="BV15324" s="66"/>
      <c r="BW15324" s="66"/>
      <c r="BX15324" s="67"/>
      <c r="BY15324" s="67"/>
    </row>
    <row r="15325" spans="73:77" x14ac:dyDescent="0.25">
      <c r="BU15325" s="65"/>
      <c r="BV15325" s="66"/>
      <c r="BW15325" s="66"/>
      <c r="BX15325" s="67"/>
      <c r="BY15325" s="67"/>
    </row>
    <row r="15326" spans="73:77" x14ac:dyDescent="0.25">
      <c r="BU15326" s="65"/>
      <c r="BV15326" s="66"/>
      <c r="BW15326" s="66"/>
      <c r="BX15326" s="67"/>
      <c r="BY15326" s="67"/>
    </row>
    <row r="15327" spans="73:77" x14ac:dyDescent="0.25">
      <c r="BU15327" s="65"/>
      <c r="BV15327" s="66"/>
      <c r="BW15327" s="66"/>
      <c r="BX15327" s="67"/>
      <c r="BY15327" s="67"/>
    </row>
    <row r="15328" spans="73:77" x14ac:dyDescent="0.25">
      <c r="BU15328" s="65"/>
      <c r="BV15328" s="66"/>
      <c r="BW15328" s="66"/>
      <c r="BX15328" s="67"/>
      <c r="BY15328" s="67"/>
    </row>
    <row r="15329" spans="73:77" x14ac:dyDescent="0.25">
      <c r="BU15329" s="65"/>
      <c r="BV15329" s="66"/>
      <c r="BW15329" s="66"/>
      <c r="BX15329" s="67"/>
      <c r="BY15329" s="67"/>
    </row>
    <row r="15330" spans="73:77" x14ac:dyDescent="0.25">
      <c r="BU15330" s="65"/>
      <c r="BV15330" s="66"/>
      <c r="BW15330" s="66"/>
      <c r="BX15330" s="67"/>
      <c r="BY15330" s="67"/>
    </row>
    <row r="15331" spans="73:77" x14ac:dyDescent="0.25">
      <c r="BU15331" s="65"/>
      <c r="BV15331" s="66"/>
      <c r="BW15331" s="66"/>
      <c r="BX15331" s="67"/>
      <c r="BY15331" s="67"/>
    </row>
    <row r="15332" spans="73:77" x14ac:dyDescent="0.25">
      <c r="BU15332" s="65"/>
      <c r="BV15332" s="66"/>
      <c r="BW15332" s="66"/>
      <c r="BX15332" s="67"/>
      <c r="BY15332" s="67"/>
    </row>
    <row r="15333" spans="73:77" x14ac:dyDescent="0.25">
      <c r="BU15333" s="65"/>
      <c r="BV15333" s="66"/>
      <c r="BW15333" s="66"/>
      <c r="BX15333" s="67"/>
      <c r="BY15333" s="67"/>
    </row>
    <row r="15334" spans="73:77" x14ac:dyDescent="0.25">
      <c r="BU15334" s="65"/>
      <c r="BV15334" s="66"/>
      <c r="BW15334" s="66"/>
      <c r="BX15334" s="67"/>
      <c r="BY15334" s="67"/>
    </row>
    <row r="15335" spans="73:77" x14ac:dyDescent="0.25">
      <c r="BU15335" s="65"/>
      <c r="BV15335" s="66"/>
      <c r="BW15335" s="66"/>
      <c r="BX15335" s="67"/>
      <c r="BY15335" s="67"/>
    </row>
    <row r="15336" spans="73:77" x14ac:dyDescent="0.25">
      <c r="BU15336" s="65"/>
      <c r="BV15336" s="66"/>
      <c r="BW15336" s="66"/>
      <c r="BX15336" s="67"/>
      <c r="BY15336" s="67"/>
    </row>
    <row r="15337" spans="73:77" x14ac:dyDescent="0.25">
      <c r="BU15337" s="65"/>
      <c r="BV15337" s="66"/>
      <c r="BW15337" s="66"/>
      <c r="BX15337" s="67"/>
      <c r="BY15337" s="67"/>
    </row>
    <row r="15338" spans="73:77" x14ac:dyDescent="0.25">
      <c r="BU15338" s="65"/>
      <c r="BV15338" s="66"/>
      <c r="BW15338" s="66"/>
      <c r="BX15338" s="67"/>
      <c r="BY15338" s="67"/>
    </row>
    <row r="15339" spans="73:77" x14ac:dyDescent="0.25">
      <c r="BU15339" s="65"/>
      <c r="BV15339" s="66"/>
      <c r="BW15339" s="66"/>
      <c r="BX15339" s="67"/>
      <c r="BY15339" s="67"/>
    </row>
    <row r="15340" spans="73:77" x14ac:dyDescent="0.25">
      <c r="BU15340" s="65"/>
      <c r="BV15340" s="66"/>
      <c r="BW15340" s="66"/>
      <c r="BX15340" s="67"/>
      <c r="BY15340" s="67"/>
    </row>
    <row r="15341" spans="73:77" x14ac:dyDescent="0.25">
      <c r="BU15341" s="65"/>
      <c r="BV15341" s="66"/>
      <c r="BW15341" s="66"/>
      <c r="BX15341" s="67"/>
      <c r="BY15341" s="67"/>
    </row>
    <row r="15342" spans="73:77" x14ac:dyDescent="0.25">
      <c r="BU15342" s="65"/>
      <c r="BV15342" s="66"/>
      <c r="BW15342" s="66"/>
      <c r="BX15342" s="67"/>
      <c r="BY15342" s="67"/>
    </row>
    <row r="15343" spans="73:77" x14ac:dyDescent="0.25">
      <c r="BU15343" s="65"/>
      <c r="BV15343" s="66"/>
      <c r="BW15343" s="66"/>
      <c r="BX15343" s="67"/>
      <c r="BY15343" s="67"/>
    </row>
    <row r="15344" spans="73:77" x14ac:dyDescent="0.25">
      <c r="BU15344" s="65"/>
      <c r="BV15344" s="66"/>
      <c r="BW15344" s="66"/>
      <c r="BX15344" s="67"/>
      <c r="BY15344" s="67"/>
    </row>
    <row r="15345" spans="73:77" x14ac:dyDescent="0.25">
      <c r="BU15345" s="65"/>
      <c r="BV15345" s="66"/>
      <c r="BW15345" s="66"/>
      <c r="BX15345" s="67"/>
      <c r="BY15345" s="67"/>
    </row>
    <row r="15346" spans="73:77" x14ac:dyDescent="0.25">
      <c r="BU15346" s="65"/>
      <c r="BV15346" s="66"/>
      <c r="BW15346" s="66"/>
      <c r="BX15346" s="67"/>
      <c r="BY15346" s="67"/>
    </row>
    <row r="15347" spans="73:77" x14ac:dyDescent="0.25">
      <c r="BU15347" s="65"/>
      <c r="BV15347" s="66"/>
      <c r="BW15347" s="66"/>
      <c r="BX15347" s="67"/>
      <c r="BY15347" s="67"/>
    </row>
    <row r="15348" spans="73:77" x14ac:dyDescent="0.25">
      <c r="BU15348" s="65"/>
      <c r="BV15348" s="66"/>
      <c r="BW15348" s="66"/>
      <c r="BX15348" s="67"/>
      <c r="BY15348" s="67"/>
    </row>
    <row r="15349" spans="73:77" x14ac:dyDescent="0.25">
      <c r="BU15349" s="65"/>
      <c r="BV15349" s="66"/>
      <c r="BW15349" s="66"/>
      <c r="BX15349" s="67"/>
      <c r="BY15349" s="67"/>
    </row>
    <row r="15350" spans="73:77" x14ac:dyDescent="0.25">
      <c r="BU15350" s="65"/>
      <c r="BV15350" s="66"/>
      <c r="BW15350" s="66"/>
      <c r="BX15350" s="67"/>
      <c r="BY15350" s="67"/>
    </row>
    <row r="15351" spans="73:77" x14ac:dyDescent="0.25">
      <c r="BU15351" s="65"/>
      <c r="BV15351" s="66"/>
      <c r="BW15351" s="66"/>
      <c r="BX15351" s="67"/>
      <c r="BY15351" s="67"/>
    </row>
    <row r="15352" spans="73:77" x14ac:dyDescent="0.25">
      <c r="BU15352" s="65"/>
      <c r="BV15352" s="66"/>
      <c r="BW15352" s="66"/>
      <c r="BX15352" s="67"/>
      <c r="BY15352" s="67"/>
    </row>
    <row r="15353" spans="73:77" x14ac:dyDescent="0.25">
      <c r="BU15353" s="65"/>
      <c r="BV15353" s="66"/>
      <c r="BW15353" s="66"/>
      <c r="BX15353" s="67"/>
      <c r="BY15353" s="67"/>
    </row>
    <row r="15354" spans="73:77" x14ac:dyDescent="0.25">
      <c r="BU15354" s="65"/>
      <c r="BV15354" s="66"/>
      <c r="BW15354" s="66"/>
      <c r="BX15354" s="67"/>
      <c r="BY15354" s="67"/>
    </row>
    <row r="15355" spans="73:77" x14ac:dyDescent="0.25">
      <c r="BU15355" s="65"/>
      <c r="BV15355" s="66"/>
      <c r="BW15355" s="66"/>
      <c r="BX15355" s="67"/>
      <c r="BY15355" s="67"/>
    </row>
    <row r="15356" spans="73:77" x14ac:dyDescent="0.25">
      <c r="BU15356" s="65"/>
      <c r="BV15356" s="66"/>
      <c r="BW15356" s="66"/>
      <c r="BX15356" s="67"/>
      <c r="BY15356" s="67"/>
    </row>
    <row r="15357" spans="73:77" x14ac:dyDescent="0.25">
      <c r="BU15357" s="65"/>
      <c r="BV15357" s="66"/>
      <c r="BW15357" s="66"/>
      <c r="BX15357" s="67"/>
      <c r="BY15357" s="67"/>
    </row>
    <row r="15358" spans="73:77" x14ac:dyDescent="0.25">
      <c r="BU15358" s="65"/>
      <c r="BV15358" s="66"/>
      <c r="BW15358" s="66"/>
      <c r="BX15358" s="67"/>
      <c r="BY15358" s="67"/>
    </row>
    <row r="15359" spans="73:77" x14ac:dyDescent="0.25">
      <c r="BU15359" s="65"/>
      <c r="BV15359" s="66"/>
      <c r="BW15359" s="66"/>
      <c r="BX15359" s="67"/>
      <c r="BY15359" s="67"/>
    </row>
    <row r="15360" spans="73:77" x14ac:dyDescent="0.25">
      <c r="BU15360" s="65"/>
      <c r="BV15360" s="66"/>
      <c r="BW15360" s="66"/>
      <c r="BX15360" s="67"/>
      <c r="BY15360" s="67"/>
    </row>
    <row r="15361" spans="73:77" x14ac:dyDescent="0.25">
      <c r="BU15361" s="65"/>
      <c r="BV15361" s="66"/>
      <c r="BW15361" s="66"/>
      <c r="BX15361" s="67"/>
      <c r="BY15361" s="67"/>
    </row>
    <row r="15362" spans="73:77" x14ac:dyDescent="0.25">
      <c r="BU15362" s="65"/>
      <c r="BV15362" s="66"/>
      <c r="BW15362" s="66"/>
      <c r="BX15362" s="67"/>
      <c r="BY15362" s="67"/>
    </row>
    <row r="15363" spans="73:77" x14ac:dyDescent="0.25">
      <c r="BU15363" s="65"/>
      <c r="BV15363" s="66"/>
      <c r="BW15363" s="66"/>
      <c r="BX15363" s="67"/>
      <c r="BY15363" s="67"/>
    </row>
    <row r="15364" spans="73:77" x14ac:dyDescent="0.25">
      <c r="BU15364" s="65"/>
      <c r="BV15364" s="66"/>
      <c r="BW15364" s="66"/>
      <c r="BX15364" s="67"/>
      <c r="BY15364" s="67"/>
    </row>
    <row r="15365" spans="73:77" x14ac:dyDescent="0.25">
      <c r="BU15365" s="65"/>
      <c r="BV15365" s="66"/>
      <c r="BW15365" s="66"/>
      <c r="BX15365" s="67"/>
      <c r="BY15365" s="67"/>
    </row>
    <row r="15366" spans="73:77" x14ac:dyDescent="0.25">
      <c r="BU15366" s="65"/>
      <c r="BV15366" s="66"/>
      <c r="BW15366" s="66"/>
      <c r="BX15366" s="67"/>
      <c r="BY15366" s="67"/>
    </row>
    <row r="15367" spans="73:77" x14ac:dyDescent="0.25">
      <c r="BU15367" s="65"/>
      <c r="BV15367" s="66"/>
      <c r="BW15367" s="66"/>
      <c r="BX15367" s="67"/>
      <c r="BY15367" s="67"/>
    </row>
    <row r="15368" spans="73:77" x14ac:dyDescent="0.25">
      <c r="BU15368" s="65"/>
      <c r="BV15368" s="66"/>
      <c r="BW15368" s="66"/>
      <c r="BX15368" s="67"/>
      <c r="BY15368" s="67"/>
    </row>
    <row r="15369" spans="73:77" x14ac:dyDescent="0.25">
      <c r="BU15369" s="65"/>
      <c r="BV15369" s="66"/>
      <c r="BW15369" s="66"/>
      <c r="BX15369" s="67"/>
      <c r="BY15369" s="67"/>
    </row>
    <row r="15370" spans="73:77" x14ac:dyDescent="0.25">
      <c r="BU15370" s="65"/>
      <c r="BV15370" s="66"/>
      <c r="BW15370" s="66"/>
      <c r="BX15370" s="67"/>
      <c r="BY15370" s="67"/>
    </row>
    <row r="15371" spans="73:77" x14ac:dyDescent="0.25">
      <c r="BU15371" s="65"/>
      <c r="BV15371" s="66"/>
      <c r="BW15371" s="66"/>
      <c r="BX15371" s="67"/>
      <c r="BY15371" s="67"/>
    </row>
    <row r="15372" spans="73:77" x14ac:dyDescent="0.25">
      <c r="BU15372" s="65"/>
      <c r="BV15372" s="66"/>
      <c r="BW15372" s="66"/>
      <c r="BX15372" s="67"/>
      <c r="BY15372" s="67"/>
    </row>
    <row r="15373" spans="73:77" x14ac:dyDescent="0.25">
      <c r="BU15373" s="65"/>
      <c r="BV15373" s="66"/>
      <c r="BW15373" s="66"/>
      <c r="BX15373" s="67"/>
      <c r="BY15373" s="67"/>
    </row>
    <row r="15374" spans="73:77" x14ac:dyDescent="0.25">
      <c r="BU15374" s="65"/>
      <c r="BV15374" s="66"/>
      <c r="BW15374" s="66"/>
      <c r="BX15374" s="67"/>
      <c r="BY15374" s="67"/>
    </row>
    <row r="15375" spans="73:77" x14ac:dyDescent="0.25">
      <c r="BU15375" s="65"/>
      <c r="BV15375" s="66"/>
      <c r="BW15375" s="66"/>
      <c r="BX15375" s="67"/>
      <c r="BY15375" s="67"/>
    </row>
    <row r="15376" spans="73:77" x14ac:dyDescent="0.25">
      <c r="BU15376" s="65"/>
      <c r="BV15376" s="66"/>
      <c r="BW15376" s="66"/>
      <c r="BX15376" s="67"/>
      <c r="BY15376" s="67"/>
    </row>
    <row r="15377" spans="73:77" x14ac:dyDescent="0.25">
      <c r="BU15377" s="65"/>
      <c r="BV15377" s="66"/>
      <c r="BW15377" s="66"/>
      <c r="BX15377" s="67"/>
      <c r="BY15377" s="67"/>
    </row>
    <row r="15378" spans="73:77" x14ac:dyDescent="0.25">
      <c r="BU15378" s="65"/>
      <c r="BV15378" s="66"/>
      <c r="BW15378" s="66"/>
      <c r="BX15378" s="67"/>
      <c r="BY15378" s="67"/>
    </row>
    <row r="15379" spans="73:77" x14ac:dyDescent="0.25">
      <c r="BU15379" s="65"/>
      <c r="BV15379" s="66"/>
      <c r="BW15379" s="66"/>
      <c r="BX15379" s="67"/>
      <c r="BY15379" s="67"/>
    </row>
    <row r="15380" spans="73:77" x14ac:dyDescent="0.25">
      <c r="BU15380" s="65"/>
      <c r="BV15380" s="66"/>
      <c r="BW15380" s="66"/>
      <c r="BX15380" s="67"/>
      <c r="BY15380" s="67"/>
    </row>
    <row r="15381" spans="73:77" x14ac:dyDescent="0.25">
      <c r="BU15381" s="65"/>
      <c r="BV15381" s="66"/>
      <c r="BW15381" s="66"/>
      <c r="BX15381" s="67"/>
      <c r="BY15381" s="67"/>
    </row>
    <row r="15382" spans="73:77" x14ac:dyDescent="0.25">
      <c r="BU15382" s="65"/>
      <c r="BV15382" s="66"/>
      <c r="BW15382" s="66"/>
      <c r="BX15382" s="67"/>
      <c r="BY15382" s="67"/>
    </row>
    <row r="15383" spans="73:77" x14ac:dyDescent="0.25">
      <c r="BU15383" s="65"/>
      <c r="BV15383" s="66"/>
      <c r="BW15383" s="66"/>
      <c r="BX15383" s="67"/>
      <c r="BY15383" s="67"/>
    </row>
    <row r="15384" spans="73:77" x14ac:dyDescent="0.25">
      <c r="BU15384" s="65"/>
      <c r="BV15384" s="66"/>
      <c r="BW15384" s="66"/>
      <c r="BX15384" s="67"/>
      <c r="BY15384" s="67"/>
    </row>
    <row r="15385" spans="73:77" x14ac:dyDescent="0.25">
      <c r="BU15385" s="65"/>
      <c r="BV15385" s="66"/>
      <c r="BW15385" s="66"/>
      <c r="BX15385" s="67"/>
      <c r="BY15385" s="67"/>
    </row>
    <row r="15386" spans="73:77" x14ac:dyDescent="0.25">
      <c r="BU15386" s="65"/>
      <c r="BV15386" s="66"/>
      <c r="BW15386" s="66"/>
      <c r="BX15386" s="67"/>
      <c r="BY15386" s="67"/>
    </row>
    <row r="15387" spans="73:77" x14ac:dyDescent="0.25">
      <c r="BU15387" s="65"/>
      <c r="BV15387" s="66"/>
      <c r="BW15387" s="66"/>
      <c r="BX15387" s="67"/>
      <c r="BY15387" s="67"/>
    </row>
    <row r="15388" spans="73:77" x14ac:dyDescent="0.25">
      <c r="BU15388" s="65"/>
      <c r="BV15388" s="66"/>
      <c r="BW15388" s="66"/>
      <c r="BX15388" s="67"/>
      <c r="BY15388" s="67"/>
    </row>
    <row r="15389" spans="73:77" x14ac:dyDescent="0.25">
      <c r="BU15389" s="65"/>
      <c r="BV15389" s="66"/>
      <c r="BW15389" s="66"/>
      <c r="BX15389" s="67"/>
      <c r="BY15389" s="67"/>
    </row>
    <row r="15390" spans="73:77" x14ac:dyDescent="0.25">
      <c r="BU15390" s="65"/>
      <c r="BV15390" s="66"/>
      <c r="BW15390" s="66"/>
      <c r="BX15390" s="67"/>
      <c r="BY15390" s="67"/>
    </row>
    <row r="15391" spans="73:77" x14ac:dyDescent="0.25">
      <c r="BU15391" s="65"/>
      <c r="BV15391" s="66"/>
      <c r="BW15391" s="66"/>
      <c r="BX15391" s="67"/>
      <c r="BY15391" s="67"/>
    </row>
    <row r="15392" spans="73:77" x14ac:dyDescent="0.25">
      <c r="BU15392" s="65"/>
      <c r="BV15392" s="66"/>
      <c r="BW15392" s="66"/>
      <c r="BX15392" s="67"/>
      <c r="BY15392" s="67"/>
    </row>
    <row r="15393" spans="73:77" x14ac:dyDescent="0.25">
      <c r="BU15393" s="65"/>
      <c r="BV15393" s="66"/>
      <c r="BW15393" s="66"/>
      <c r="BX15393" s="67"/>
      <c r="BY15393" s="67"/>
    </row>
    <row r="15394" spans="73:77" x14ac:dyDescent="0.25">
      <c r="BU15394" s="65"/>
      <c r="BV15394" s="66"/>
      <c r="BW15394" s="66"/>
      <c r="BX15394" s="67"/>
      <c r="BY15394" s="67"/>
    </row>
    <row r="15395" spans="73:77" x14ac:dyDescent="0.25">
      <c r="BU15395" s="65"/>
      <c r="BV15395" s="66"/>
      <c r="BW15395" s="66"/>
      <c r="BX15395" s="67"/>
      <c r="BY15395" s="67"/>
    </row>
    <row r="15396" spans="73:77" x14ac:dyDescent="0.25">
      <c r="BU15396" s="65"/>
      <c r="BV15396" s="66"/>
      <c r="BW15396" s="66"/>
      <c r="BX15396" s="67"/>
      <c r="BY15396" s="67"/>
    </row>
    <row r="15397" spans="73:77" x14ac:dyDescent="0.25">
      <c r="BU15397" s="65"/>
      <c r="BV15397" s="66"/>
      <c r="BW15397" s="66"/>
      <c r="BX15397" s="67"/>
      <c r="BY15397" s="67"/>
    </row>
    <row r="15398" spans="73:77" x14ac:dyDescent="0.25">
      <c r="BU15398" s="65"/>
      <c r="BV15398" s="66"/>
      <c r="BW15398" s="66"/>
      <c r="BX15398" s="67"/>
      <c r="BY15398" s="67"/>
    </row>
    <row r="15399" spans="73:77" x14ac:dyDescent="0.25">
      <c r="BU15399" s="65"/>
      <c r="BV15399" s="66"/>
      <c r="BW15399" s="66"/>
      <c r="BX15399" s="67"/>
      <c r="BY15399" s="67"/>
    </row>
    <row r="15400" spans="73:77" x14ac:dyDescent="0.25">
      <c r="BU15400" s="65"/>
      <c r="BV15400" s="66"/>
      <c r="BW15400" s="66"/>
      <c r="BX15400" s="67"/>
      <c r="BY15400" s="67"/>
    </row>
    <row r="15401" spans="73:77" x14ac:dyDescent="0.25">
      <c r="BU15401" s="65"/>
      <c r="BV15401" s="66"/>
      <c r="BW15401" s="66"/>
      <c r="BX15401" s="67"/>
      <c r="BY15401" s="67"/>
    </row>
    <row r="15402" spans="73:77" x14ac:dyDescent="0.25">
      <c r="BU15402" s="65"/>
      <c r="BV15402" s="66"/>
      <c r="BW15402" s="66"/>
      <c r="BX15402" s="67"/>
      <c r="BY15402" s="67"/>
    </row>
    <row r="15403" spans="73:77" x14ac:dyDescent="0.25">
      <c r="BU15403" s="65"/>
      <c r="BV15403" s="66"/>
      <c r="BW15403" s="66"/>
      <c r="BX15403" s="67"/>
      <c r="BY15403" s="67"/>
    </row>
    <row r="15404" spans="73:77" x14ac:dyDescent="0.25">
      <c r="BU15404" s="65"/>
      <c r="BV15404" s="66"/>
      <c r="BW15404" s="66"/>
      <c r="BX15404" s="67"/>
      <c r="BY15404" s="67"/>
    </row>
    <row r="15405" spans="73:77" x14ac:dyDescent="0.25">
      <c r="BU15405" s="65"/>
      <c r="BV15405" s="66"/>
      <c r="BW15405" s="66"/>
      <c r="BX15405" s="67"/>
      <c r="BY15405" s="67"/>
    </row>
    <row r="15406" spans="73:77" x14ac:dyDescent="0.25">
      <c r="BU15406" s="65"/>
      <c r="BV15406" s="66"/>
      <c r="BW15406" s="66"/>
      <c r="BX15406" s="67"/>
      <c r="BY15406" s="67"/>
    </row>
    <row r="15407" spans="73:77" x14ac:dyDescent="0.25">
      <c r="BU15407" s="65"/>
      <c r="BV15407" s="66"/>
      <c r="BW15407" s="66"/>
      <c r="BX15407" s="67"/>
      <c r="BY15407" s="67"/>
    </row>
    <row r="15408" spans="73:77" x14ac:dyDescent="0.25">
      <c r="BU15408" s="65"/>
      <c r="BV15408" s="66"/>
      <c r="BW15408" s="66"/>
      <c r="BX15408" s="67"/>
      <c r="BY15408" s="67"/>
    </row>
    <row r="15409" spans="73:77" x14ac:dyDescent="0.25">
      <c r="BU15409" s="65"/>
      <c r="BV15409" s="66"/>
      <c r="BW15409" s="66"/>
      <c r="BX15409" s="67"/>
      <c r="BY15409" s="67"/>
    </row>
    <row r="15410" spans="73:77" x14ac:dyDescent="0.25">
      <c r="BU15410" s="65"/>
      <c r="BV15410" s="66"/>
      <c r="BW15410" s="66"/>
      <c r="BX15410" s="67"/>
      <c r="BY15410" s="67"/>
    </row>
    <row r="15411" spans="73:77" x14ac:dyDescent="0.25">
      <c r="BU15411" s="65"/>
      <c r="BV15411" s="66"/>
      <c r="BW15411" s="66"/>
      <c r="BX15411" s="67"/>
      <c r="BY15411" s="67"/>
    </row>
    <row r="15412" spans="73:77" x14ac:dyDescent="0.25">
      <c r="BU15412" s="65"/>
      <c r="BV15412" s="66"/>
      <c r="BW15412" s="66"/>
      <c r="BX15412" s="67"/>
      <c r="BY15412" s="67"/>
    </row>
    <row r="15413" spans="73:77" x14ac:dyDescent="0.25">
      <c r="BU15413" s="65"/>
      <c r="BV15413" s="66"/>
      <c r="BW15413" s="66"/>
      <c r="BX15413" s="67"/>
      <c r="BY15413" s="67"/>
    </row>
    <row r="15414" spans="73:77" x14ac:dyDescent="0.25">
      <c r="BU15414" s="65"/>
      <c r="BV15414" s="66"/>
      <c r="BW15414" s="66"/>
      <c r="BX15414" s="67"/>
      <c r="BY15414" s="67"/>
    </row>
    <row r="15415" spans="73:77" x14ac:dyDescent="0.25">
      <c r="BU15415" s="65"/>
      <c r="BV15415" s="66"/>
      <c r="BW15415" s="66"/>
      <c r="BX15415" s="67"/>
      <c r="BY15415" s="67"/>
    </row>
    <row r="15416" spans="73:77" x14ac:dyDescent="0.25">
      <c r="BU15416" s="65"/>
      <c r="BV15416" s="66"/>
      <c r="BW15416" s="66"/>
      <c r="BX15416" s="67"/>
      <c r="BY15416" s="67"/>
    </row>
    <row r="15417" spans="73:77" x14ac:dyDescent="0.25">
      <c r="BU15417" s="65"/>
      <c r="BV15417" s="66"/>
      <c r="BW15417" s="66"/>
      <c r="BX15417" s="67"/>
      <c r="BY15417" s="67"/>
    </row>
    <row r="15418" spans="73:77" x14ac:dyDescent="0.25">
      <c r="BU15418" s="65"/>
      <c r="BV15418" s="66"/>
      <c r="BW15418" s="66"/>
      <c r="BX15418" s="67"/>
      <c r="BY15418" s="67"/>
    </row>
    <row r="15419" spans="73:77" x14ac:dyDescent="0.25">
      <c r="BU15419" s="65"/>
      <c r="BV15419" s="66"/>
      <c r="BW15419" s="66"/>
      <c r="BX15419" s="67"/>
      <c r="BY15419" s="67"/>
    </row>
    <row r="15420" spans="73:77" x14ac:dyDescent="0.25">
      <c r="BU15420" s="65"/>
      <c r="BV15420" s="66"/>
      <c r="BW15420" s="66"/>
      <c r="BX15420" s="67"/>
      <c r="BY15420" s="67"/>
    </row>
    <row r="15421" spans="73:77" x14ac:dyDescent="0.25">
      <c r="BU15421" s="65"/>
      <c r="BV15421" s="66"/>
      <c r="BW15421" s="66"/>
      <c r="BX15421" s="67"/>
      <c r="BY15421" s="67"/>
    </row>
    <row r="15422" spans="73:77" x14ac:dyDescent="0.25">
      <c r="BU15422" s="65"/>
      <c r="BV15422" s="66"/>
      <c r="BW15422" s="66"/>
      <c r="BX15422" s="67"/>
      <c r="BY15422" s="67"/>
    </row>
    <row r="15423" spans="73:77" x14ac:dyDescent="0.25">
      <c r="BU15423" s="65"/>
      <c r="BV15423" s="66"/>
      <c r="BW15423" s="66"/>
      <c r="BX15423" s="67"/>
      <c r="BY15423" s="67"/>
    </row>
    <row r="15424" spans="73:77" x14ac:dyDescent="0.25">
      <c r="BU15424" s="65"/>
      <c r="BV15424" s="66"/>
      <c r="BW15424" s="66"/>
      <c r="BX15424" s="67"/>
      <c r="BY15424" s="67"/>
    </row>
    <row r="15425" spans="73:77" x14ac:dyDescent="0.25">
      <c r="BU15425" s="65"/>
      <c r="BV15425" s="66"/>
      <c r="BW15425" s="66"/>
      <c r="BX15425" s="67"/>
      <c r="BY15425" s="67"/>
    </row>
    <row r="15426" spans="73:77" x14ac:dyDescent="0.25">
      <c r="BU15426" s="65"/>
      <c r="BV15426" s="66"/>
      <c r="BW15426" s="66"/>
      <c r="BX15426" s="67"/>
      <c r="BY15426" s="67"/>
    </row>
    <row r="15427" spans="73:77" x14ac:dyDescent="0.25">
      <c r="BU15427" s="65"/>
      <c r="BV15427" s="66"/>
      <c r="BW15427" s="66"/>
      <c r="BX15427" s="67"/>
      <c r="BY15427" s="67"/>
    </row>
    <row r="15428" spans="73:77" x14ac:dyDescent="0.25">
      <c r="BU15428" s="65"/>
      <c r="BV15428" s="66"/>
      <c r="BW15428" s="66"/>
      <c r="BX15428" s="67"/>
      <c r="BY15428" s="67"/>
    </row>
    <row r="15429" spans="73:77" x14ac:dyDescent="0.25">
      <c r="BU15429" s="65"/>
      <c r="BV15429" s="66"/>
      <c r="BW15429" s="66"/>
      <c r="BX15429" s="67"/>
      <c r="BY15429" s="67"/>
    </row>
    <row r="15430" spans="73:77" x14ac:dyDescent="0.25">
      <c r="BU15430" s="65"/>
      <c r="BV15430" s="66"/>
      <c r="BW15430" s="66"/>
      <c r="BX15430" s="67"/>
      <c r="BY15430" s="67"/>
    </row>
    <row r="15431" spans="73:77" x14ac:dyDescent="0.25">
      <c r="BU15431" s="65"/>
      <c r="BV15431" s="66"/>
      <c r="BW15431" s="66"/>
      <c r="BX15431" s="67"/>
      <c r="BY15431" s="67"/>
    </row>
    <row r="15432" spans="73:77" x14ac:dyDescent="0.25">
      <c r="BU15432" s="65"/>
      <c r="BV15432" s="66"/>
      <c r="BW15432" s="66"/>
      <c r="BX15432" s="67"/>
      <c r="BY15432" s="67"/>
    </row>
    <row r="15433" spans="73:77" x14ac:dyDescent="0.25">
      <c r="BU15433" s="65"/>
      <c r="BV15433" s="66"/>
      <c r="BW15433" s="66"/>
      <c r="BX15433" s="67"/>
      <c r="BY15433" s="67"/>
    </row>
    <row r="15434" spans="73:77" x14ac:dyDescent="0.25">
      <c r="BU15434" s="65"/>
      <c r="BV15434" s="66"/>
      <c r="BW15434" s="66"/>
      <c r="BX15434" s="67"/>
      <c r="BY15434" s="67"/>
    </row>
    <row r="15435" spans="73:77" x14ac:dyDescent="0.25">
      <c r="BU15435" s="65"/>
      <c r="BV15435" s="66"/>
      <c r="BW15435" s="66"/>
      <c r="BX15435" s="67"/>
      <c r="BY15435" s="67"/>
    </row>
    <row r="15436" spans="73:77" x14ac:dyDescent="0.25">
      <c r="BU15436" s="65"/>
      <c r="BV15436" s="66"/>
      <c r="BW15436" s="66"/>
      <c r="BX15436" s="67"/>
      <c r="BY15436" s="67"/>
    </row>
    <row r="15437" spans="73:77" x14ac:dyDescent="0.25">
      <c r="BU15437" s="65"/>
      <c r="BV15437" s="66"/>
      <c r="BW15437" s="66"/>
      <c r="BX15437" s="67"/>
      <c r="BY15437" s="67"/>
    </row>
    <row r="15438" spans="73:77" x14ac:dyDescent="0.25">
      <c r="BU15438" s="65"/>
      <c r="BV15438" s="66"/>
      <c r="BW15438" s="66"/>
      <c r="BX15438" s="67"/>
      <c r="BY15438" s="67"/>
    </row>
    <row r="15439" spans="73:77" x14ac:dyDescent="0.25">
      <c r="BU15439" s="65"/>
      <c r="BV15439" s="66"/>
      <c r="BW15439" s="66"/>
      <c r="BX15439" s="67"/>
      <c r="BY15439" s="67"/>
    </row>
    <row r="15440" spans="73:77" x14ac:dyDescent="0.25">
      <c r="BU15440" s="65"/>
      <c r="BV15440" s="66"/>
      <c r="BW15440" s="66"/>
      <c r="BX15440" s="67"/>
      <c r="BY15440" s="67"/>
    </row>
    <row r="15441" spans="73:77" x14ac:dyDescent="0.25">
      <c r="BU15441" s="65"/>
      <c r="BV15441" s="66"/>
      <c r="BW15441" s="66"/>
      <c r="BX15441" s="67"/>
      <c r="BY15441" s="67"/>
    </row>
    <row r="15442" spans="73:77" x14ac:dyDescent="0.25">
      <c r="BU15442" s="65"/>
      <c r="BV15442" s="66"/>
      <c r="BW15442" s="66"/>
      <c r="BX15442" s="67"/>
      <c r="BY15442" s="67"/>
    </row>
    <row r="15443" spans="73:77" x14ac:dyDescent="0.25">
      <c r="BU15443" s="65"/>
      <c r="BV15443" s="66"/>
      <c r="BW15443" s="66"/>
      <c r="BX15443" s="67"/>
      <c r="BY15443" s="67"/>
    </row>
    <row r="15444" spans="73:77" x14ac:dyDescent="0.25">
      <c r="BU15444" s="65"/>
      <c r="BV15444" s="66"/>
      <c r="BW15444" s="66"/>
      <c r="BX15444" s="67"/>
      <c r="BY15444" s="67"/>
    </row>
    <row r="15445" spans="73:77" x14ac:dyDescent="0.25">
      <c r="BU15445" s="65"/>
      <c r="BV15445" s="66"/>
      <c r="BW15445" s="66"/>
      <c r="BX15445" s="67"/>
      <c r="BY15445" s="67"/>
    </row>
    <row r="15446" spans="73:77" x14ac:dyDescent="0.25">
      <c r="BU15446" s="65"/>
      <c r="BV15446" s="66"/>
      <c r="BW15446" s="66"/>
      <c r="BX15446" s="67"/>
      <c r="BY15446" s="67"/>
    </row>
    <row r="15447" spans="73:77" x14ac:dyDescent="0.25">
      <c r="BU15447" s="65"/>
      <c r="BV15447" s="66"/>
      <c r="BW15447" s="66"/>
      <c r="BX15447" s="67"/>
      <c r="BY15447" s="67"/>
    </row>
    <row r="15448" spans="73:77" x14ac:dyDescent="0.25">
      <c r="BU15448" s="65"/>
      <c r="BV15448" s="66"/>
      <c r="BW15448" s="66"/>
      <c r="BX15448" s="67"/>
      <c r="BY15448" s="67"/>
    </row>
    <row r="15449" spans="73:77" x14ac:dyDescent="0.25">
      <c r="BU15449" s="65"/>
      <c r="BV15449" s="66"/>
      <c r="BW15449" s="66"/>
      <c r="BX15449" s="67"/>
      <c r="BY15449" s="67"/>
    </row>
    <row r="15450" spans="73:77" x14ac:dyDescent="0.25">
      <c r="BU15450" s="65"/>
      <c r="BV15450" s="66"/>
      <c r="BW15450" s="66"/>
      <c r="BX15450" s="67"/>
      <c r="BY15450" s="67"/>
    </row>
    <row r="15451" spans="73:77" x14ac:dyDescent="0.25">
      <c r="BU15451" s="65"/>
      <c r="BV15451" s="66"/>
      <c r="BW15451" s="66"/>
      <c r="BX15451" s="67"/>
      <c r="BY15451" s="67"/>
    </row>
    <row r="15452" spans="73:77" x14ac:dyDescent="0.25">
      <c r="BU15452" s="65"/>
      <c r="BV15452" s="66"/>
      <c r="BW15452" s="66"/>
      <c r="BX15452" s="67"/>
      <c r="BY15452" s="67"/>
    </row>
    <row r="15453" spans="73:77" x14ac:dyDescent="0.25">
      <c r="BU15453" s="65"/>
      <c r="BV15453" s="66"/>
      <c r="BW15453" s="66"/>
      <c r="BX15453" s="67"/>
      <c r="BY15453" s="67"/>
    </row>
    <row r="15454" spans="73:77" x14ac:dyDescent="0.25">
      <c r="BU15454" s="65"/>
      <c r="BV15454" s="66"/>
      <c r="BW15454" s="66"/>
      <c r="BX15454" s="67"/>
      <c r="BY15454" s="67"/>
    </row>
    <row r="15455" spans="73:77" x14ac:dyDescent="0.25">
      <c r="BU15455" s="65"/>
      <c r="BV15455" s="66"/>
      <c r="BW15455" s="66"/>
      <c r="BX15455" s="67"/>
      <c r="BY15455" s="67"/>
    </row>
    <row r="15456" spans="73:77" x14ac:dyDescent="0.25">
      <c r="BU15456" s="65"/>
      <c r="BV15456" s="66"/>
      <c r="BW15456" s="66"/>
      <c r="BX15456" s="67"/>
      <c r="BY15456" s="67"/>
    </row>
    <row r="15457" spans="73:77" x14ac:dyDescent="0.25">
      <c r="BU15457" s="65"/>
      <c r="BV15457" s="66"/>
      <c r="BW15457" s="66"/>
      <c r="BX15457" s="67"/>
      <c r="BY15457" s="67"/>
    </row>
    <row r="15458" spans="73:77" x14ac:dyDescent="0.25">
      <c r="BU15458" s="65"/>
      <c r="BV15458" s="66"/>
      <c r="BW15458" s="66"/>
      <c r="BX15458" s="67"/>
      <c r="BY15458" s="67"/>
    </row>
    <row r="15459" spans="73:77" x14ac:dyDescent="0.25">
      <c r="BU15459" s="65"/>
      <c r="BV15459" s="66"/>
      <c r="BW15459" s="66"/>
      <c r="BX15459" s="67"/>
      <c r="BY15459" s="67"/>
    </row>
    <row r="15460" spans="73:77" x14ac:dyDescent="0.25">
      <c r="BU15460" s="65"/>
      <c r="BV15460" s="66"/>
      <c r="BW15460" s="66"/>
      <c r="BX15460" s="67"/>
      <c r="BY15460" s="67"/>
    </row>
    <row r="15461" spans="73:77" x14ac:dyDescent="0.25">
      <c r="BU15461" s="65"/>
      <c r="BV15461" s="66"/>
      <c r="BW15461" s="66"/>
      <c r="BX15461" s="67"/>
      <c r="BY15461" s="67"/>
    </row>
    <row r="15462" spans="73:77" x14ac:dyDescent="0.25">
      <c r="BU15462" s="65"/>
      <c r="BV15462" s="66"/>
      <c r="BW15462" s="66"/>
      <c r="BX15462" s="67"/>
      <c r="BY15462" s="67"/>
    </row>
    <row r="15463" spans="73:77" x14ac:dyDescent="0.25">
      <c r="BU15463" s="65"/>
      <c r="BV15463" s="66"/>
      <c r="BW15463" s="66"/>
      <c r="BX15463" s="67"/>
      <c r="BY15463" s="67"/>
    </row>
    <row r="15464" spans="73:77" x14ac:dyDescent="0.25">
      <c r="BU15464" s="65"/>
      <c r="BV15464" s="66"/>
      <c r="BW15464" s="66"/>
      <c r="BX15464" s="67"/>
      <c r="BY15464" s="67"/>
    </row>
    <row r="15465" spans="73:77" x14ac:dyDescent="0.25">
      <c r="BU15465" s="65"/>
      <c r="BV15465" s="66"/>
      <c r="BW15465" s="66"/>
      <c r="BX15465" s="67"/>
      <c r="BY15465" s="67"/>
    </row>
    <row r="15466" spans="73:77" x14ac:dyDescent="0.25">
      <c r="BU15466" s="65"/>
      <c r="BV15466" s="66"/>
      <c r="BW15466" s="66"/>
      <c r="BX15466" s="67"/>
      <c r="BY15466" s="67"/>
    </row>
    <row r="15467" spans="73:77" x14ac:dyDescent="0.25">
      <c r="BU15467" s="65"/>
      <c r="BV15467" s="66"/>
      <c r="BW15467" s="66"/>
      <c r="BX15467" s="67"/>
      <c r="BY15467" s="67"/>
    </row>
    <row r="15468" spans="73:77" x14ac:dyDescent="0.25">
      <c r="BU15468" s="65"/>
      <c r="BV15468" s="66"/>
      <c r="BW15468" s="66"/>
      <c r="BX15468" s="67"/>
      <c r="BY15468" s="67"/>
    </row>
    <row r="15469" spans="73:77" x14ac:dyDescent="0.25">
      <c r="BU15469" s="65"/>
      <c r="BV15469" s="66"/>
      <c r="BW15469" s="66"/>
      <c r="BX15469" s="67"/>
      <c r="BY15469" s="67"/>
    </row>
    <row r="15470" spans="73:77" x14ac:dyDescent="0.25">
      <c r="BU15470" s="65"/>
      <c r="BV15470" s="66"/>
      <c r="BW15470" s="66"/>
      <c r="BX15470" s="67"/>
      <c r="BY15470" s="67"/>
    </row>
    <row r="15471" spans="73:77" x14ac:dyDescent="0.25">
      <c r="BU15471" s="65"/>
      <c r="BV15471" s="66"/>
      <c r="BW15471" s="66"/>
      <c r="BX15471" s="67"/>
      <c r="BY15471" s="67"/>
    </row>
    <row r="15472" spans="73:77" x14ac:dyDescent="0.25">
      <c r="BU15472" s="65"/>
      <c r="BV15472" s="66"/>
      <c r="BW15472" s="66"/>
      <c r="BX15472" s="67"/>
      <c r="BY15472" s="67"/>
    </row>
    <row r="15473" spans="73:77" x14ac:dyDescent="0.25">
      <c r="BU15473" s="65"/>
      <c r="BV15473" s="66"/>
      <c r="BW15473" s="66"/>
      <c r="BX15473" s="67"/>
      <c r="BY15473" s="67"/>
    </row>
    <row r="15474" spans="73:77" x14ac:dyDescent="0.25">
      <c r="BU15474" s="65"/>
      <c r="BV15474" s="66"/>
      <c r="BW15474" s="66"/>
      <c r="BX15474" s="67"/>
      <c r="BY15474" s="67"/>
    </row>
    <row r="15475" spans="73:77" x14ac:dyDescent="0.25">
      <c r="BU15475" s="65"/>
      <c r="BV15475" s="66"/>
      <c r="BW15475" s="66"/>
      <c r="BX15475" s="67"/>
      <c r="BY15475" s="67"/>
    </row>
    <row r="15476" spans="73:77" x14ac:dyDescent="0.25">
      <c r="BU15476" s="65"/>
      <c r="BV15476" s="66"/>
      <c r="BW15476" s="66"/>
      <c r="BX15476" s="67"/>
      <c r="BY15476" s="67"/>
    </row>
    <row r="15477" spans="73:77" x14ac:dyDescent="0.25">
      <c r="BU15477" s="65"/>
      <c r="BV15477" s="66"/>
      <c r="BW15477" s="66"/>
      <c r="BX15477" s="67"/>
      <c r="BY15477" s="67"/>
    </row>
    <row r="15478" spans="73:77" x14ac:dyDescent="0.25">
      <c r="BU15478" s="65"/>
      <c r="BV15478" s="66"/>
      <c r="BW15478" s="66"/>
      <c r="BX15478" s="67"/>
      <c r="BY15478" s="67"/>
    </row>
    <row r="15479" spans="73:77" x14ac:dyDescent="0.25">
      <c r="BU15479" s="65"/>
      <c r="BV15479" s="66"/>
      <c r="BW15479" s="66"/>
      <c r="BX15479" s="67"/>
      <c r="BY15479" s="67"/>
    </row>
    <row r="15480" spans="73:77" x14ac:dyDescent="0.25">
      <c r="BU15480" s="65"/>
      <c r="BV15480" s="66"/>
      <c r="BW15480" s="66"/>
      <c r="BX15480" s="67"/>
      <c r="BY15480" s="67"/>
    </row>
    <row r="15481" spans="73:77" x14ac:dyDescent="0.25">
      <c r="BU15481" s="65"/>
      <c r="BV15481" s="66"/>
      <c r="BW15481" s="66"/>
      <c r="BX15481" s="67"/>
      <c r="BY15481" s="67"/>
    </row>
    <row r="15482" spans="73:77" x14ac:dyDescent="0.25">
      <c r="BU15482" s="65"/>
      <c r="BV15482" s="66"/>
      <c r="BW15482" s="66"/>
      <c r="BX15482" s="67"/>
      <c r="BY15482" s="67"/>
    </row>
    <row r="15483" spans="73:77" x14ac:dyDescent="0.25">
      <c r="BU15483" s="65"/>
      <c r="BV15483" s="66"/>
      <c r="BW15483" s="66"/>
      <c r="BX15483" s="67"/>
      <c r="BY15483" s="67"/>
    </row>
    <row r="15484" spans="73:77" x14ac:dyDescent="0.25">
      <c r="BU15484" s="65"/>
      <c r="BV15484" s="66"/>
      <c r="BW15484" s="66"/>
      <c r="BX15484" s="67"/>
      <c r="BY15484" s="67"/>
    </row>
    <row r="15485" spans="73:77" x14ac:dyDescent="0.25">
      <c r="BU15485" s="65"/>
      <c r="BV15485" s="66"/>
      <c r="BW15485" s="66"/>
      <c r="BX15485" s="67"/>
      <c r="BY15485" s="67"/>
    </row>
    <row r="15486" spans="73:77" x14ac:dyDescent="0.25">
      <c r="BU15486" s="65"/>
      <c r="BV15486" s="66"/>
      <c r="BW15486" s="66"/>
      <c r="BX15486" s="67"/>
      <c r="BY15486" s="67"/>
    </row>
    <row r="15487" spans="73:77" x14ac:dyDescent="0.25">
      <c r="BU15487" s="65"/>
      <c r="BV15487" s="66"/>
      <c r="BW15487" s="66"/>
      <c r="BX15487" s="67"/>
      <c r="BY15487" s="67"/>
    </row>
    <row r="15488" spans="73:77" x14ac:dyDescent="0.25">
      <c r="BU15488" s="65"/>
      <c r="BV15488" s="66"/>
      <c r="BW15488" s="66"/>
      <c r="BX15488" s="67"/>
      <c r="BY15488" s="67"/>
    </row>
    <row r="15489" spans="73:77" x14ac:dyDescent="0.25">
      <c r="BU15489" s="65"/>
      <c r="BV15489" s="66"/>
      <c r="BW15489" s="66"/>
      <c r="BX15489" s="67"/>
      <c r="BY15489" s="67"/>
    </row>
    <row r="15490" spans="73:77" x14ac:dyDescent="0.25">
      <c r="BU15490" s="65"/>
      <c r="BV15490" s="66"/>
      <c r="BW15490" s="66"/>
      <c r="BX15490" s="67"/>
      <c r="BY15490" s="67"/>
    </row>
    <row r="15491" spans="73:77" x14ac:dyDescent="0.25">
      <c r="BU15491" s="65"/>
      <c r="BV15491" s="66"/>
      <c r="BW15491" s="66"/>
      <c r="BX15491" s="67"/>
      <c r="BY15491" s="67"/>
    </row>
    <row r="15492" spans="73:77" x14ac:dyDescent="0.25">
      <c r="BU15492" s="65"/>
      <c r="BV15492" s="66"/>
      <c r="BW15492" s="66"/>
      <c r="BX15492" s="67"/>
      <c r="BY15492" s="67"/>
    </row>
    <row r="15493" spans="73:77" x14ac:dyDescent="0.25">
      <c r="BU15493" s="65"/>
      <c r="BV15493" s="66"/>
      <c r="BW15493" s="66"/>
      <c r="BX15493" s="67"/>
      <c r="BY15493" s="67"/>
    </row>
    <row r="15494" spans="73:77" x14ac:dyDescent="0.25">
      <c r="BU15494" s="65"/>
      <c r="BV15494" s="66"/>
      <c r="BW15494" s="66"/>
      <c r="BX15494" s="67"/>
      <c r="BY15494" s="67"/>
    </row>
    <row r="15495" spans="73:77" x14ac:dyDescent="0.25">
      <c r="BU15495" s="65"/>
      <c r="BV15495" s="66"/>
      <c r="BW15495" s="66"/>
      <c r="BX15495" s="67"/>
      <c r="BY15495" s="67"/>
    </row>
    <row r="15496" spans="73:77" x14ac:dyDescent="0.25">
      <c r="BU15496" s="65"/>
      <c r="BV15496" s="66"/>
      <c r="BW15496" s="66"/>
      <c r="BX15496" s="67"/>
      <c r="BY15496" s="67"/>
    </row>
    <row r="15497" spans="73:77" x14ac:dyDescent="0.25">
      <c r="BU15497" s="65"/>
      <c r="BV15497" s="66"/>
      <c r="BW15497" s="66"/>
      <c r="BX15497" s="67"/>
      <c r="BY15497" s="67"/>
    </row>
    <row r="15498" spans="73:77" x14ac:dyDescent="0.25">
      <c r="BU15498" s="65"/>
      <c r="BV15498" s="66"/>
      <c r="BW15498" s="66"/>
      <c r="BX15498" s="67"/>
      <c r="BY15498" s="67"/>
    </row>
    <row r="15499" spans="73:77" x14ac:dyDescent="0.25">
      <c r="BU15499" s="65"/>
      <c r="BV15499" s="66"/>
      <c r="BW15499" s="66"/>
      <c r="BX15499" s="67"/>
      <c r="BY15499" s="67"/>
    </row>
    <row r="15500" spans="73:77" x14ac:dyDescent="0.25">
      <c r="BU15500" s="65"/>
      <c r="BV15500" s="66"/>
      <c r="BW15500" s="66"/>
      <c r="BX15500" s="67"/>
      <c r="BY15500" s="67"/>
    </row>
    <row r="15501" spans="73:77" x14ac:dyDescent="0.25">
      <c r="BU15501" s="65"/>
      <c r="BV15501" s="66"/>
      <c r="BW15501" s="66"/>
      <c r="BX15501" s="67"/>
      <c r="BY15501" s="67"/>
    </row>
    <row r="15502" spans="73:77" x14ac:dyDescent="0.25">
      <c r="BU15502" s="65"/>
      <c r="BV15502" s="66"/>
      <c r="BW15502" s="66"/>
      <c r="BX15502" s="67"/>
      <c r="BY15502" s="67"/>
    </row>
    <row r="15503" spans="73:77" x14ac:dyDescent="0.25">
      <c r="BU15503" s="65"/>
      <c r="BV15503" s="66"/>
      <c r="BW15503" s="66"/>
      <c r="BX15503" s="67"/>
      <c r="BY15503" s="67"/>
    </row>
    <row r="15504" spans="73:77" x14ac:dyDescent="0.25">
      <c r="BU15504" s="65"/>
      <c r="BV15504" s="66"/>
      <c r="BW15504" s="66"/>
      <c r="BX15504" s="67"/>
      <c r="BY15504" s="67"/>
    </row>
    <row r="15505" spans="73:77" x14ac:dyDescent="0.25">
      <c r="BU15505" s="65"/>
      <c r="BV15505" s="66"/>
      <c r="BW15505" s="66"/>
      <c r="BX15505" s="67"/>
      <c r="BY15505" s="67"/>
    </row>
    <row r="15506" spans="73:77" x14ac:dyDescent="0.25">
      <c r="BU15506" s="65"/>
      <c r="BV15506" s="66"/>
      <c r="BW15506" s="66"/>
      <c r="BX15506" s="67"/>
      <c r="BY15506" s="67"/>
    </row>
    <row r="15507" spans="73:77" x14ac:dyDescent="0.25">
      <c r="BU15507" s="65"/>
      <c r="BV15507" s="66"/>
      <c r="BW15507" s="66"/>
      <c r="BX15507" s="67"/>
      <c r="BY15507" s="67"/>
    </row>
    <row r="15508" spans="73:77" x14ac:dyDescent="0.25">
      <c r="BU15508" s="65"/>
      <c r="BV15508" s="66"/>
      <c r="BW15508" s="66"/>
      <c r="BX15508" s="67"/>
      <c r="BY15508" s="67"/>
    </row>
    <row r="15509" spans="73:77" x14ac:dyDescent="0.25">
      <c r="BU15509" s="65"/>
      <c r="BV15509" s="66"/>
      <c r="BW15509" s="66"/>
      <c r="BX15509" s="67"/>
      <c r="BY15509" s="67"/>
    </row>
    <row r="15510" spans="73:77" x14ac:dyDescent="0.25">
      <c r="BU15510" s="65"/>
      <c r="BV15510" s="66"/>
      <c r="BW15510" s="66"/>
      <c r="BX15510" s="67"/>
      <c r="BY15510" s="67"/>
    </row>
    <row r="15511" spans="73:77" x14ac:dyDescent="0.25">
      <c r="BU15511" s="65"/>
      <c r="BV15511" s="66"/>
      <c r="BW15511" s="66"/>
      <c r="BX15511" s="67"/>
      <c r="BY15511" s="67"/>
    </row>
    <row r="15512" spans="73:77" x14ac:dyDescent="0.25">
      <c r="BU15512" s="65"/>
      <c r="BV15512" s="66"/>
      <c r="BW15512" s="66"/>
      <c r="BX15512" s="67"/>
      <c r="BY15512" s="67"/>
    </row>
    <row r="15513" spans="73:77" x14ac:dyDescent="0.25">
      <c r="BU15513" s="65"/>
      <c r="BV15513" s="66"/>
      <c r="BW15513" s="66"/>
      <c r="BX15513" s="67"/>
      <c r="BY15513" s="67"/>
    </row>
    <row r="15514" spans="73:77" x14ac:dyDescent="0.25">
      <c r="BU15514" s="65"/>
      <c r="BV15514" s="66"/>
      <c r="BW15514" s="66"/>
      <c r="BX15514" s="67"/>
      <c r="BY15514" s="67"/>
    </row>
    <row r="15515" spans="73:77" x14ac:dyDescent="0.25">
      <c r="BU15515" s="65"/>
      <c r="BV15515" s="66"/>
      <c r="BW15515" s="66"/>
      <c r="BX15515" s="67"/>
      <c r="BY15515" s="67"/>
    </row>
    <row r="15516" spans="73:77" x14ac:dyDescent="0.25">
      <c r="BU15516" s="65"/>
      <c r="BV15516" s="66"/>
      <c r="BW15516" s="66"/>
      <c r="BX15516" s="67"/>
      <c r="BY15516" s="67"/>
    </row>
    <row r="15517" spans="73:77" x14ac:dyDescent="0.25">
      <c r="BU15517" s="65"/>
      <c r="BV15517" s="66"/>
      <c r="BW15517" s="66"/>
      <c r="BX15517" s="67"/>
      <c r="BY15517" s="67"/>
    </row>
    <row r="15518" spans="73:77" x14ac:dyDescent="0.25">
      <c r="BU15518" s="65"/>
      <c r="BV15518" s="66"/>
      <c r="BW15518" s="66"/>
      <c r="BX15518" s="67"/>
      <c r="BY15518" s="67"/>
    </row>
    <row r="15519" spans="73:77" x14ac:dyDescent="0.25">
      <c r="BU15519" s="65"/>
      <c r="BV15519" s="66"/>
      <c r="BW15519" s="66"/>
      <c r="BX15519" s="67"/>
      <c r="BY15519" s="67"/>
    </row>
    <row r="15520" spans="73:77" x14ac:dyDescent="0.25">
      <c r="BU15520" s="65"/>
      <c r="BV15520" s="66"/>
      <c r="BW15520" s="66"/>
      <c r="BX15520" s="67"/>
      <c r="BY15520" s="67"/>
    </row>
    <row r="15521" spans="73:77" x14ac:dyDescent="0.25">
      <c r="BU15521" s="65"/>
      <c r="BV15521" s="66"/>
      <c r="BW15521" s="66"/>
      <c r="BX15521" s="67"/>
      <c r="BY15521" s="67"/>
    </row>
    <row r="15522" spans="73:77" x14ac:dyDescent="0.25">
      <c r="BU15522" s="65"/>
      <c r="BV15522" s="66"/>
      <c r="BW15522" s="66"/>
      <c r="BX15522" s="67"/>
      <c r="BY15522" s="67"/>
    </row>
    <row r="15523" spans="73:77" x14ac:dyDescent="0.25">
      <c r="BU15523" s="65"/>
      <c r="BV15523" s="66"/>
      <c r="BW15523" s="66"/>
      <c r="BX15523" s="67"/>
      <c r="BY15523" s="67"/>
    </row>
    <row r="15524" spans="73:77" x14ac:dyDescent="0.25">
      <c r="BU15524" s="65"/>
      <c r="BV15524" s="66"/>
      <c r="BW15524" s="66"/>
      <c r="BX15524" s="67"/>
      <c r="BY15524" s="67"/>
    </row>
    <row r="15525" spans="73:77" x14ac:dyDescent="0.25">
      <c r="BU15525" s="65"/>
      <c r="BV15525" s="66"/>
      <c r="BW15525" s="66"/>
      <c r="BX15525" s="67"/>
      <c r="BY15525" s="67"/>
    </row>
    <row r="15526" spans="73:77" x14ac:dyDescent="0.25">
      <c r="BU15526" s="65"/>
      <c r="BV15526" s="66"/>
      <c r="BW15526" s="66"/>
      <c r="BX15526" s="67"/>
      <c r="BY15526" s="67"/>
    </row>
    <row r="15527" spans="73:77" x14ac:dyDescent="0.25">
      <c r="BU15527" s="65"/>
      <c r="BV15527" s="66"/>
      <c r="BW15527" s="66"/>
      <c r="BX15527" s="67"/>
      <c r="BY15527" s="67"/>
    </row>
    <row r="15528" spans="73:77" x14ac:dyDescent="0.25">
      <c r="BU15528" s="65"/>
      <c r="BV15528" s="66"/>
      <c r="BW15528" s="66"/>
      <c r="BX15528" s="67"/>
      <c r="BY15528" s="67"/>
    </row>
    <row r="15529" spans="73:77" x14ac:dyDescent="0.25">
      <c r="BU15529" s="65"/>
      <c r="BV15529" s="66"/>
      <c r="BW15529" s="66"/>
      <c r="BX15529" s="67"/>
      <c r="BY15529" s="67"/>
    </row>
    <row r="15530" spans="73:77" x14ac:dyDescent="0.25">
      <c r="BU15530" s="65"/>
      <c r="BV15530" s="66"/>
      <c r="BW15530" s="66"/>
      <c r="BX15530" s="67"/>
      <c r="BY15530" s="67"/>
    </row>
    <row r="15531" spans="73:77" x14ac:dyDescent="0.25">
      <c r="BU15531" s="65"/>
      <c r="BV15531" s="66"/>
      <c r="BW15531" s="66"/>
      <c r="BX15531" s="67"/>
      <c r="BY15531" s="67"/>
    </row>
    <row r="15532" spans="73:77" x14ac:dyDescent="0.25">
      <c r="BU15532" s="65"/>
      <c r="BV15532" s="66"/>
      <c r="BW15532" s="66"/>
      <c r="BX15532" s="67"/>
      <c r="BY15532" s="67"/>
    </row>
    <row r="15533" spans="73:77" x14ac:dyDescent="0.25">
      <c r="BU15533" s="65"/>
      <c r="BV15533" s="66"/>
      <c r="BW15533" s="66"/>
      <c r="BX15533" s="67"/>
      <c r="BY15533" s="67"/>
    </row>
    <row r="15534" spans="73:77" x14ac:dyDescent="0.25">
      <c r="BU15534" s="65"/>
      <c r="BV15534" s="66"/>
      <c r="BW15534" s="66"/>
      <c r="BX15534" s="67"/>
      <c r="BY15534" s="67"/>
    </row>
    <row r="15535" spans="73:77" x14ac:dyDescent="0.25">
      <c r="BU15535" s="65"/>
      <c r="BV15535" s="66"/>
      <c r="BW15535" s="66"/>
      <c r="BX15535" s="67"/>
      <c r="BY15535" s="67"/>
    </row>
    <row r="15536" spans="73:77" x14ac:dyDescent="0.25">
      <c r="BU15536" s="65"/>
      <c r="BV15536" s="66"/>
      <c r="BW15536" s="66"/>
      <c r="BX15536" s="67"/>
      <c r="BY15536" s="67"/>
    </row>
    <row r="15537" spans="73:77" x14ac:dyDescent="0.25">
      <c r="BU15537" s="65"/>
      <c r="BV15537" s="66"/>
      <c r="BW15537" s="66"/>
      <c r="BX15537" s="67"/>
      <c r="BY15537" s="67"/>
    </row>
    <row r="15538" spans="73:77" x14ac:dyDescent="0.25">
      <c r="BU15538" s="65"/>
      <c r="BV15538" s="66"/>
      <c r="BW15538" s="66"/>
      <c r="BX15538" s="67"/>
      <c r="BY15538" s="67"/>
    </row>
    <row r="15539" spans="73:77" x14ac:dyDescent="0.25">
      <c r="BU15539" s="65"/>
      <c r="BV15539" s="66"/>
      <c r="BW15539" s="66"/>
      <c r="BX15539" s="67"/>
      <c r="BY15539" s="67"/>
    </row>
    <row r="15540" spans="73:77" x14ac:dyDescent="0.25">
      <c r="BU15540" s="65"/>
      <c r="BV15540" s="66"/>
      <c r="BW15540" s="66"/>
      <c r="BX15540" s="67"/>
      <c r="BY15540" s="67"/>
    </row>
    <row r="15541" spans="73:77" x14ac:dyDescent="0.25">
      <c r="BU15541" s="65"/>
      <c r="BV15541" s="66"/>
      <c r="BW15541" s="66"/>
      <c r="BX15541" s="67"/>
      <c r="BY15541" s="67"/>
    </row>
    <row r="15542" spans="73:77" x14ac:dyDescent="0.25">
      <c r="BU15542" s="65"/>
      <c r="BV15542" s="66"/>
      <c r="BW15542" s="66"/>
      <c r="BX15542" s="67"/>
      <c r="BY15542" s="67"/>
    </row>
    <row r="15543" spans="73:77" x14ac:dyDescent="0.25">
      <c r="BU15543" s="65"/>
      <c r="BV15543" s="66"/>
      <c r="BW15543" s="66"/>
      <c r="BX15543" s="67"/>
      <c r="BY15543" s="67"/>
    </row>
    <row r="15544" spans="73:77" x14ac:dyDescent="0.25">
      <c r="BU15544" s="65"/>
      <c r="BV15544" s="66"/>
      <c r="BW15544" s="66"/>
      <c r="BX15544" s="67"/>
      <c r="BY15544" s="67"/>
    </row>
    <row r="15545" spans="73:77" x14ac:dyDescent="0.25">
      <c r="BU15545" s="65"/>
      <c r="BV15545" s="66"/>
      <c r="BW15545" s="66"/>
      <c r="BX15545" s="67"/>
      <c r="BY15545" s="67"/>
    </row>
    <row r="15546" spans="73:77" x14ac:dyDescent="0.25">
      <c r="BU15546" s="65"/>
      <c r="BV15546" s="66"/>
      <c r="BW15546" s="66"/>
      <c r="BX15546" s="67"/>
      <c r="BY15546" s="67"/>
    </row>
    <row r="15547" spans="73:77" x14ac:dyDescent="0.25">
      <c r="BU15547" s="65"/>
      <c r="BV15547" s="66"/>
      <c r="BW15547" s="66"/>
      <c r="BX15547" s="67"/>
      <c r="BY15547" s="67"/>
    </row>
    <row r="15548" spans="73:77" x14ac:dyDescent="0.25">
      <c r="BU15548" s="65"/>
      <c r="BV15548" s="66"/>
      <c r="BW15548" s="66"/>
      <c r="BX15548" s="67"/>
      <c r="BY15548" s="67"/>
    </row>
    <row r="15549" spans="73:77" x14ac:dyDescent="0.25">
      <c r="BU15549" s="65"/>
      <c r="BV15549" s="66"/>
      <c r="BW15549" s="66"/>
      <c r="BX15549" s="67"/>
      <c r="BY15549" s="67"/>
    </row>
    <row r="15550" spans="73:77" x14ac:dyDescent="0.25">
      <c r="BU15550" s="65"/>
      <c r="BV15550" s="66"/>
      <c r="BW15550" s="66"/>
      <c r="BX15550" s="67"/>
      <c r="BY15550" s="67"/>
    </row>
    <row r="15551" spans="73:77" x14ac:dyDescent="0.25">
      <c r="BU15551" s="65"/>
      <c r="BV15551" s="66"/>
      <c r="BW15551" s="66"/>
      <c r="BX15551" s="67"/>
      <c r="BY15551" s="67"/>
    </row>
    <row r="15552" spans="73:77" x14ac:dyDescent="0.25">
      <c r="BU15552" s="65"/>
      <c r="BV15552" s="66"/>
      <c r="BW15552" s="66"/>
      <c r="BX15552" s="67"/>
      <c r="BY15552" s="67"/>
    </row>
    <row r="15553" spans="73:77" x14ac:dyDescent="0.25">
      <c r="BU15553" s="65"/>
      <c r="BV15553" s="66"/>
      <c r="BW15553" s="66"/>
      <c r="BX15553" s="67"/>
      <c r="BY15553" s="67"/>
    </row>
    <row r="15554" spans="73:77" x14ac:dyDescent="0.25">
      <c r="BU15554" s="65"/>
      <c r="BV15554" s="66"/>
      <c r="BW15554" s="66"/>
      <c r="BX15554" s="67"/>
      <c r="BY15554" s="67"/>
    </row>
    <row r="15555" spans="73:77" x14ac:dyDescent="0.25">
      <c r="BU15555" s="65"/>
      <c r="BV15555" s="66"/>
      <c r="BW15555" s="66"/>
      <c r="BX15555" s="67"/>
      <c r="BY15555" s="67"/>
    </row>
    <row r="15556" spans="73:77" x14ac:dyDescent="0.25">
      <c r="BU15556" s="65"/>
      <c r="BV15556" s="66"/>
      <c r="BW15556" s="66"/>
      <c r="BX15556" s="67"/>
      <c r="BY15556" s="67"/>
    </row>
    <row r="15557" spans="73:77" x14ac:dyDescent="0.25">
      <c r="BU15557" s="65"/>
      <c r="BV15557" s="66"/>
      <c r="BW15557" s="66"/>
      <c r="BX15557" s="67"/>
      <c r="BY15557" s="67"/>
    </row>
    <row r="15558" spans="73:77" x14ac:dyDescent="0.25">
      <c r="BU15558" s="65"/>
      <c r="BV15558" s="66"/>
      <c r="BW15558" s="66"/>
      <c r="BX15558" s="67"/>
      <c r="BY15558" s="67"/>
    </row>
    <row r="15559" spans="73:77" x14ac:dyDescent="0.25">
      <c r="BU15559" s="65"/>
      <c r="BV15559" s="66"/>
      <c r="BW15559" s="66"/>
      <c r="BX15559" s="67"/>
      <c r="BY15559" s="67"/>
    </row>
    <row r="15560" spans="73:77" x14ac:dyDescent="0.25">
      <c r="BU15560" s="65"/>
      <c r="BV15560" s="66"/>
      <c r="BW15560" s="66"/>
      <c r="BX15560" s="67"/>
      <c r="BY15560" s="67"/>
    </row>
    <row r="15561" spans="73:77" x14ac:dyDescent="0.25">
      <c r="BU15561" s="65"/>
      <c r="BV15561" s="66"/>
      <c r="BW15561" s="66"/>
      <c r="BX15561" s="67"/>
      <c r="BY15561" s="67"/>
    </row>
    <row r="15562" spans="73:77" x14ac:dyDescent="0.25">
      <c r="BU15562" s="65"/>
      <c r="BV15562" s="66"/>
      <c r="BW15562" s="66"/>
      <c r="BX15562" s="67"/>
      <c r="BY15562" s="67"/>
    </row>
    <row r="15563" spans="73:77" x14ac:dyDescent="0.25">
      <c r="BU15563" s="65"/>
      <c r="BV15563" s="66"/>
      <c r="BW15563" s="66"/>
      <c r="BX15563" s="67"/>
      <c r="BY15563" s="67"/>
    </row>
    <row r="15564" spans="73:77" x14ac:dyDescent="0.25">
      <c r="BU15564" s="65"/>
      <c r="BV15564" s="66"/>
      <c r="BW15564" s="66"/>
      <c r="BX15564" s="67"/>
      <c r="BY15564" s="67"/>
    </row>
    <row r="15565" spans="73:77" x14ac:dyDescent="0.25">
      <c r="BU15565" s="65"/>
      <c r="BV15565" s="66"/>
      <c r="BW15565" s="66"/>
      <c r="BX15565" s="67"/>
      <c r="BY15565" s="67"/>
    </row>
    <row r="15566" spans="73:77" x14ac:dyDescent="0.25">
      <c r="BU15566" s="65"/>
      <c r="BV15566" s="66"/>
      <c r="BW15566" s="66"/>
      <c r="BX15566" s="67"/>
      <c r="BY15566" s="67"/>
    </row>
    <row r="15567" spans="73:77" x14ac:dyDescent="0.25">
      <c r="BU15567" s="65"/>
      <c r="BV15567" s="66"/>
      <c r="BW15567" s="66"/>
      <c r="BX15567" s="67"/>
      <c r="BY15567" s="67"/>
    </row>
    <row r="15568" spans="73:77" x14ac:dyDescent="0.25">
      <c r="BU15568" s="65"/>
      <c r="BV15568" s="66"/>
      <c r="BW15568" s="66"/>
      <c r="BX15568" s="67"/>
      <c r="BY15568" s="67"/>
    </row>
    <row r="15569" spans="73:77" x14ac:dyDescent="0.25">
      <c r="BU15569" s="65"/>
      <c r="BV15569" s="66"/>
      <c r="BW15569" s="66"/>
      <c r="BX15569" s="67"/>
      <c r="BY15569" s="67"/>
    </row>
    <row r="15570" spans="73:77" x14ac:dyDescent="0.25">
      <c r="BU15570" s="65"/>
      <c r="BV15570" s="66"/>
      <c r="BW15570" s="66"/>
      <c r="BX15570" s="67"/>
      <c r="BY15570" s="67"/>
    </row>
    <row r="15571" spans="73:77" x14ac:dyDescent="0.25">
      <c r="BU15571" s="65"/>
      <c r="BV15571" s="66"/>
      <c r="BW15571" s="66"/>
      <c r="BX15571" s="67"/>
      <c r="BY15571" s="67"/>
    </row>
    <row r="15572" spans="73:77" x14ac:dyDescent="0.25">
      <c r="BU15572" s="65"/>
      <c r="BV15572" s="66"/>
      <c r="BW15572" s="66"/>
      <c r="BX15572" s="67"/>
      <c r="BY15572" s="67"/>
    </row>
    <row r="15573" spans="73:77" x14ac:dyDescent="0.25">
      <c r="BU15573" s="65"/>
      <c r="BV15573" s="66"/>
      <c r="BW15573" s="66"/>
      <c r="BX15573" s="67"/>
      <c r="BY15573" s="67"/>
    </row>
    <row r="15574" spans="73:77" x14ac:dyDescent="0.25">
      <c r="BU15574" s="65"/>
      <c r="BV15574" s="66"/>
      <c r="BW15574" s="66"/>
      <c r="BX15574" s="67"/>
      <c r="BY15574" s="67"/>
    </row>
    <row r="15575" spans="73:77" x14ac:dyDescent="0.25">
      <c r="BU15575" s="65"/>
      <c r="BV15575" s="66"/>
      <c r="BW15575" s="66"/>
      <c r="BX15575" s="67"/>
      <c r="BY15575" s="67"/>
    </row>
    <row r="15576" spans="73:77" x14ac:dyDescent="0.25">
      <c r="BU15576" s="65"/>
      <c r="BV15576" s="66"/>
      <c r="BW15576" s="66"/>
      <c r="BX15576" s="67"/>
      <c r="BY15576" s="67"/>
    </row>
    <row r="15577" spans="73:77" x14ac:dyDescent="0.25">
      <c r="BU15577" s="65"/>
      <c r="BV15577" s="66"/>
      <c r="BW15577" s="66"/>
      <c r="BX15577" s="67"/>
      <c r="BY15577" s="67"/>
    </row>
    <row r="15578" spans="73:77" x14ac:dyDescent="0.25">
      <c r="BU15578" s="65"/>
      <c r="BV15578" s="66"/>
      <c r="BW15578" s="66"/>
      <c r="BX15578" s="67"/>
      <c r="BY15578" s="67"/>
    </row>
    <row r="15579" spans="73:77" x14ac:dyDescent="0.25">
      <c r="BU15579" s="65"/>
      <c r="BV15579" s="66"/>
      <c r="BW15579" s="66"/>
      <c r="BX15579" s="67"/>
      <c r="BY15579" s="67"/>
    </row>
    <row r="15580" spans="73:77" x14ac:dyDescent="0.25">
      <c r="BU15580" s="65"/>
      <c r="BV15580" s="66"/>
      <c r="BW15580" s="66"/>
      <c r="BX15580" s="67"/>
      <c r="BY15580" s="67"/>
    </row>
    <row r="15581" spans="73:77" x14ac:dyDescent="0.25">
      <c r="BU15581" s="65"/>
      <c r="BV15581" s="66"/>
      <c r="BW15581" s="66"/>
      <c r="BX15581" s="67"/>
      <c r="BY15581" s="67"/>
    </row>
    <row r="15582" spans="73:77" x14ac:dyDescent="0.25">
      <c r="BU15582" s="65"/>
      <c r="BV15582" s="66"/>
      <c r="BW15582" s="66"/>
      <c r="BX15582" s="67"/>
      <c r="BY15582" s="67"/>
    </row>
    <row r="15583" spans="73:77" x14ac:dyDescent="0.25">
      <c r="BU15583" s="65"/>
      <c r="BV15583" s="66"/>
      <c r="BW15583" s="66"/>
      <c r="BX15583" s="67"/>
      <c r="BY15583" s="67"/>
    </row>
    <row r="15584" spans="73:77" x14ac:dyDescent="0.25">
      <c r="BU15584" s="65"/>
      <c r="BV15584" s="66"/>
      <c r="BW15584" s="66"/>
      <c r="BX15584" s="67"/>
      <c r="BY15584" s="67"/>
    </row>
    <row r="15585" spans="73:77" x14ac:dyDescent="0.25">
      <c r="BU15585" s="65"/>
      <c r="BV15585" s="66"/>
      <c r="BW15585" s="66"/>
      <c r="BX15585" s="67"/>
      <c r="BY15585" s="67"/>
    </row>
    <row r="15586" spans="73:77" x14ac:dyDescent="0.25">
      <c r="BU15586" s="65"/>
      <c r="BV15586" s="66"/>
      <c r="BW15586" s="66"/>
      <c r="BX15586" s="67"/>
      <c r="BY15586" s="67"/>
    </row>
    <row r="15587" spans="73:77" x14ac:dyDescent="0.25">
      <c r="BU15587" s="65"/>
      <c r="BV15587" s="66"/>
      <c r="BW15587" s="66"/>
      <c r="BX15587" s="67"/>
      <c r="BY15587" s="67"/>
    </row>
    <row r="15588" spans="73:77" x14ac:dyDescent="0.25">
      <c r="BU15588" s="65"/>
      <c r="BV15588" s="66"/>
      <c r="BW15588" s="66"/>
      <c r="BX15588" s="67"/>
      <c r="BY15588" s="67"/>
    </row>
    <row r="15589" spans="73:77" x14ac:dyDescent="0.25">
      <c r="BU15589" s="65"/>
      <c r="BV15589" s="66"/>
      <c r="BW15589" s="66"/>
      <c r="BX15589" s="67"/>
      <c r="BY15589" s="67"/>
    </row>
    <row r="15590" spans="73:77" x14ac:dyDescent="0.25">
      <c r="BU15590" s="65"/>
      <c r="BV15590" s="66"/>
      <c r="BW15590" s="66"/>
      <c r="BX15590" s="67"/>
      <c r="BY15590" s="67"/>
    </row>
    <row r="15591" spans="73:77" x14ac:dyDescent="0.25">
      <c r="BU15591" s="65"/>
      <c r="BV15591" s="66"/>
      <c r="BW15591" s="66"/>
      <c r="BX15591" s="67"/>
      <c r="BY15591" s="67"/>
    </row>
    <row r="15592" spans="73:77" x14ac:dyDescent="0.25">
      <c r="BU15592" s="65"/>
      <c r="BV15592" s="66"/>
      <c r="BW15592" s="66"/>
      <c r="BX15592" s="67"/>
      <c r="BY15592" s="67"/>
    </row>
    <row r="15593" spans="73:77" x14ac:dyDescent="0.25">
      <c r="BU15593" s="65"/>
      <c r="BV15593" s="66"/>
      <c r="BW15593" s="66"/>
      <c r="BX15593" s="67"/>
      <c r="BY15593" s="67"/>
    </row>
    <row r="15594" spans="73:77" x14ac:dyDescent="0.25">
      <c r="BU15594" s="65"/>
      <c r="BV15594" s="66"/>
      <c r="BW15594" s="66"/>
      <c r="BX15594" s="67"/>
      <c r="BY15594" s="67"/>
    </row>
    <row r="15595" spans="73:77" x14ac:dyDescent="0.25">
      <c r="BU15595" s="65"/>
      <c r="BV15595" s="66"/>
      <c r="BW15595" s="66"/>
      <c r="BX15595" s="67"/>
      <c r="BY15595" s="67"/>
    </row>
    <row r="15596" spans="73:77" x14ac:dyDescent="0.25">
      <c r="BU15596" s="65"/>
      <c r="BV15596" s="66"/>
      <c r="BW15596" s="66"/>
      <c r="BX15596" s="67"/>
      <c r="BY15596" s="67"/>
    </row>
    <row r="15597" spans="73:77" x14ac:dyDescent="0.25">
      <c r="BU15597" s="65"/>
      <c r="BV15597" s="66"/>
      <c r="BW15597" s="66"/>
      <c r="BX15597" s="67"/>
      <c r="BY15597" s="67"/>
    </row>
    <row r="15598" spans="73:77" x14ac:dyDescent="0.25">
      <c r="BU15598" s="65"/>
      <c r="BV15598" s="66"/>
      <c r="BW15598" s="66"/>
      <c r="BX15598" s="67"/>
      <c r="BY15598" s="67"/>
    </row>
    <row r="15599" spans="73:77" x14ac:dyDescent="0.25">
      <c r="BU15599" s="65"/>
      <c r="BV15599" s="66"/>
      <c r="BW15599" s="66"/>
      <c r="BX15599" s="67"/>
      <c r="BY15599" s="67"/>
    </row>
    <row r="15600" spans="73:77" x14ac:dyDescent="0.25">
      <c r="BU15600" s="65"/>
      <c r="BV15600" s="66"/>
      <c r="BW15600" s="66"/>
      <c r="BX15600" s="67"/>
      <c r="BY15600" s="67"/>
    </row>
    <row r="15601" spans="73:77" x14ac:dyDescent="0.25">
      <c r="BU15601" s="65"/>
      <c r="BV15601" s="66"/>
      <c r="BW15601" s="66"/>
      <c r="BX15601" s="67"/>
      <c r="BY15601" s="67"/>
    </row>
    <row r="15602" spans="73:77" x14ac:dyDescent="0.25">
      <c r="BU15602" s="65"/>
      <c r="BV15602" s="66"/>
      <c r="BW15602" s="66"/>
      <c r="BX15602" s="67"/>
      <c r="BY15602" s="67"/>
    </row>
    <row r="15603" spans="73:77" x14ac:dyDescent="0.25">
      <c r="BU15603" s="65"/>
      <c r="BV15603" s="66"/>
      <c r="BW15603" s="66"/>
      <c r="BX15603" s="67"/>
      <c r="BY15603" s="67"/>
    </row>
    <row r="15604" spans="73:77" x14ac:dyDescent="0.25">
      <c r="BU15604" s="65"/>
      <c r="BV15604" s="66"/>
      <c r="BW15604" s="66"/>
      <c r="BX15604" s="67"/>
      <c r="BY15604" s="67"/>
    </row>
    <row r="15605" spans="73:77" x14ac:dyDescent="0.25">
      <c r="BU15605" s="65"/>
      <c r="BV15605" s="66"/>
      <c r="BW15605" s="66"/>
      <c r="BX15605" s="67"/>
      <c r="BY15605" s="67"/>
    </row>
    <row r="15606" spans="73:77" x14ac:dyDescent="0.25">
      <c r="BU15606" s="65"/>
      <c r="BV15606" s="66"/>
      <c r="BW15606" s="66"/>
      <c r="BX15606" s="67"/>
      <c r="BY15606" s="67"/>
    </row>
    <row r="15607" spans="73:77" x14ac:dyDescent="0.25">
      <c r="BU15607" s="65"/>
      <c r="BV15607" s="66"/>
      <c r="BW15607" s="66"/>
      <c r="BX15607" s="67"/>
      <c r="BY15607" s="67"/>
    </row>
    <row r="15608" spans="73:77" x14ac:dyDescent="0.25">
      <c r="BU15608" s="65"/>
      <c r="BV15608" s="66"/>
      <c r="BW15608" s="66"/>
      <c r="BX15608" s="67"/>
      <c r="BY15608" s="67"/>
    </row>
    <row r="15609" spans="73:77" x14ac:dyDescent="0.25">
      <c r="BU15609" s="65"/>
      <c r="BV15609" s="66"/>
      <c r="BW15609" s="66"/>
      <c r="BX15609" s="67"/>
      <c r="BY15609" s="67"/>
    </row>
    <row r="15610" spans="73:77" x14ac:dyDescent="0.25">
      <c r="BU15610" s="65"/>
      <c r="BV15610" s="66"/>
      <c r="BW15610" s="66"/>
      <c r="BX15610" s="67"/>
      <c r="BY15610" s="67"/>
    </row>
    <row r="15611" spans="73:77" x14ac:dyDescent="0.25">
      <c r="BU15611" s="65"/>
      <c r="BV15611" s="66"/>
      <c r="BW15611" s="66"/>
      <c r="BX15611" s="67"/>
      <c r="BY15611" s="67"/>
    </row>
    <row r="15612" spans="73:77" x14ac:dyDescent="0.25">
      <c r="BU15612" s="65"/>
      <c r="BV15612" s="66"/>
      <c r="BW15612" s="66"/>
      <c r="BX15612" s="67"/>
      <c r="BY15612" s="67"/>
    </row>
    <row r="15613" spans="73:77" x14ac:dyDescent="0.25">
      <c r="BU15613" s="65"/>
      <c r="BV15613" s="66"/>
      <c r="BW15613" s="66"/>
      <c r="BX15613" s="67"/>
      <c r="BY15613" s="67"/>
    </row>
    <row r="15614" spans="73:77" x14ac:dyDescent="0.25">
      <c r="BU15614" s="65"/>
      <c r="BV15614" s="66"/>
      <c r="BW15614" s="66"/>
      <c r="BX15614" s="67"/>
      <c r="BY15614" s="67"/>
    </row>
    <row r="15615" spans="73:77" x14ac:dyDescent="0.25">
      <c r="BU15615" s="65"/>
      <c r="BV15615" s="66"/>
      <c r="BW15615" s="66"/>
      <c r="BX15615" s="67"/>
      <c r="BY15615" s="67"/>
    </row>
    <row r="15616" spans="73:77" x14ac:dyDescent="0.25">
      <c r="BU15616" s="65"/>
      <c r="BV15616" s="66"/>
      <c r="BW15616" s="66"/>
      <c r="BX15616" s="67"/>
      <c r="BY15616" s="67"/>
    </row>
    <row r="15617" spans="73:77" x14ac:dyDescent="0.25">
      <c r="BU15617" s="65"/>
      <c r="BV15617" s="66"/>
      <c r="BW15617" s="66"/>
      <c r="BX15617" s="67"/>
      <c r="BY15617" s="67"/>
    </row>
    <row r="15618" spans="73:77" x14ac:dyDescent="0.25">
      <c r="BU15618" s="65"/>
      <c r="BV15618" s="66"/>
      <c r="BW15618" s="66"/>
      <c r="BX15618" s="67"/>
      <c r="BY15618" s="67"/>
    </row>
    <row r="15619" spans="73:77" x14ac:dyDescent="0.25">
      <c r="BU15619" s="65"/>
      <c r="BV15619" s="66"/>
      <c r="BW15619" s="66"/>
      <c r="BX15619" s="67"/>
      <c r="BY15619" s="67"/>
    </row>
    <row r="15620" spans="73:77" x14ac:dyDescent="0.25">
      <c r="BU15620" s="65"/>
      <c r="BV15620" s="66"/>
      <c r="BW15620" s="66"/>
      <c r="BX15620" s="67"/>
      <c r="BY15620" s="67"/>
    </row>
    <row r="15621" spans="73:77" x14ac:dyDescent="0.25">
      <c r="BU15621" s="65"/>
      <c r="BV15621" s="66"/>
      <c r="BW15621" s="66"/>
      <c r="BX15621" s="67"/>
      <c r="BY15621" s="67"/>
    </row>
    <row r="15622" spans="73:77" x14ac:dyDescent="0.25">
      <c r="BU15622" s="65"/>
      <c r="BV15622" s="66"/>
      <c r="BW15622" s="66"/>
      <c r="BX15622" s="67"/>
      <c r="BY15622" s="67"/>
    </row>
    <row r="15623" spans="73:77" x14ac:dyDescent="0.25">
      <c r="BU15623" s="65"/>
      <c r="BV15623" s="66"/>
      <c r="BW15623" s="66"/>
      <c r="BX15623" s="67"/>
      <c r="BY15623" s="67"/>
    </row>
    <row r="15624" spans="73:77" x14ac:dyDescent="0.25">
      <c r="BU15624" s="65"/>
      <c r="BV15624" s="66"/>
      <c r="BW15624" s="66"/>
      <c r="BX15624" s="67"/>
      <c r="BY15624" s="67"/>
    </row>
    <row r="15625" spans="73:77" x14ac:dyDescent="0.25">
      <c r="BU15625" s="65"/>
      <c r="BV15625" s="66"/>
      <c r="BW15625" s="66"/>
      <c r="BX15625" s="67"/>
      <c r="BY15625" s="67"/>
    </row>
    <row r="15626" spans="73:77" x14ac:dyDescent="0.25">
      <c r="BU15626" s="65"/>
      <c r="BV15626" s="66"/>
      <c r="BW15626" s="66"/>
      <c r="BX15626" s="67"/>
      <c r="BY15626" s="67"/>
    </row>
    <row r="15627" spans="73:77" x14ac:dyDescent="0.25">
      <c r="BU15627" s="65"/>
      <c r="BV15627" s="66"/>
      <c r="BW15627" s="66"/>
      <c r="BX15627" s="67"/>
      <c r="BY15627" s="67"/>
    </row>
    <row r="15628" spans="73:77" x14ac:dyDescent="0.25">
      <c r="BU15628" s="65"/>
      <c r="BV15628" s="66"/>
      <c r="BW15628" s="66"/>
      <c r="BX15628" s="67"/>
      <c r="BY15628" s="67"/>
    </row>
    <row r="15629" spans="73:77" x14ac:dyDescent="0.25">
      <c r="BU15629" s="65"/>
      <c r="BV15629" s="66"/>
      <c r="BW15629" s="66"/>
      <c r="BX15629" s="67"/>
      <c r="BY15629" s="67"/>
    </row>
    <row r="15630" spans="73:77" x14ac:dyDescent="0.25">
      <c r="BU15630" s="65"/>
      <c r="BV15630" s="66"/>
      <c r="BW15630" s="66"/>
      <c r="BX15630" s="67"/>
      <c r="BY15630" s="67"/>
    </row>
    <row r="15631" spans="73:77" x14ac:dyDescent="0.25">
      <c r="BU15631" s="65"/>
      <c r="BV15631" s="66"/>
      <c r="BW15631" s="66"/>
      <c r="BX15631" s="67"/>
      <c r="BY15631" s="67"/>
    </row>
    <row r="15632" spans="73:77" x14ac:dyDescent="0.25">
      <c r="BU15632" s="65"/>
      <c r="BV15632" s="66"/>
      <c r="BW15632" s="66"/>
      <c r="BX15632" s="67"/>
      <c r="BY15632" s="67"/>
    </row>
    <row r="15633" spans="73:77" x14ac:dyDescent="0.25">
      <c r="BU15633" s="65"/>
      <c r="BV15633" s="66"/>
      <c r="BW15633" s="66"/>
      <c r="BX15633" s="67"/>
      <c r="BY15633" s="67"/>
    </row>
    <row r="15634" spans="73:77" x14ac:dyDescent="0.25">
      <c r="BU15634" s="65"/>
      <c r="BV15634" s="66"/>
      <c r="BW15634" s="66"/>
      <c r="BX15634" s="67"/>
      <c r="BY15634" s="67"/>
    </row>
    <row r="15635" spans="73:77" x14ac:dyDescent="0.25">
      <c r="BU15635" s="65"/>
      <c r="BV15635" s="66"/>
      <c r="BW15635" s="66"/>
      <c r="BX15635" s="67"/>
      <c r="BY15635" s="67"/>
    </row>
    <row r="15636" spans="73:77" x14ac:dyDescent="0.25">
      <c r="BU15636" s="65"/>
      <c r="BV15636" s="66"/>
      <c r="BW15636" s="66"/>
      <c r="BX15636" s="67"/>
      <c r="BY15636" s="67"/>
    </row>
    <row r="15637" spans="73:77" x14ac:dyDescent="0.25">
      <c r="BU15637" s="65"/>
      <c r="BV15637" s="66"/>
      <c r="BW15637" s="66"/>
      <c r="BX15637" s="67"/>
      <c r="BY15637" s="67"/>
    </row>
    <row r="15638" spans="73:77" x14ac:dyDescent="0.25">
      <c r="BU15638" s="65"/>
      <c r="BV15638" s="66"/>
      <c r="BW15638" s="66"/>
      <c r="BX15638" s="67"/>
      <c r="BY15638" s="67"/>
    </row>
    <row r="15639" spans="73:77" x14ac:dyDescent="0.25">
      <c r="BU15639" s="65"/>
      <c r="BV15639" s="66"/>
      <c r="BW15639" s="66"/>
      <c r="BX15639" s="67"/>
      <c r="BY15639" s="67"/>
    </row>
    <row r="15640" spans="73:77" x14ac:dyDescent="0.25">
      <c r="BU15640" s="65"/>
      <c r="BV15640" s="66"/>
      <c r="BW15640" s="66"/>
      <c r="BX15640" s="67"/>
      <c r="BY15640" s="67"/>
    </row>
    <row r="15641" spans="73:77" x14ac:dyDescent="0.25">
      <c r="BU15641" s="65"/>
      <c r="BV15641" s="66"/>
      <c r="BW15641" s="66"/>
      <c r="BX15641" s="67"/>
      <c r="BY15641" s="67"/>
    </row>
    <row r="15642" spans="73:77" x14ac:dyDescent="0.25">
      <c r="BU15642" s="65"/>
      <c r="BV15642" s="66"/>
      <c r="BW15642" s="66"/>
      <c r="BX15642" s="67"/>
      <c r="BY15642" s="67"/>
    </row>
    <row r="15643" spans="73:77" x14ac:dyDescent="0.25">
      <c r="BU15643" s="65"/>
      <c r="BV15643" s="66"/>
      <c r="BW15643" s="66"/>
      <c r="BX15643" s="67"/>
      <c r="BY15643" s="67"/>
    </row>
    <row r="15644" spans="73:77" x14ac:dyDescent="0.25">
      <c r="BU15644" s="65"/>
      <c r="BV15644" s="66"/>
      <c r="BW15644" s="66"/>
      <c r="BX15644" s="67"/>
      <c r="BY15644" s="67"/>
    </row>
    <row r="15645" spans="73:77" x14ac:dyDescent="0.25">
      <c r="BU15645" s="65"/>
      <c r="BV15645" s="66"/>
      <c r="BW15645" s="66"/>
      <c r="BX15645" s="67"/>
      <c r="BY15645" s="67"/>
    </row>
    <row r="15646" spans="73:77" x14ac:dyDescent="0.25">
      <c r="BU15646" s="65"/>
      <c r="BV15646" s="66"/>
      <c r="BW15646" s="66"/>
      <c r="BX15646" s="67"/>
      <c r="BY15646" s="67"/>
    </row>
    <row r="15647" spans="73:77" x14ac:dyDescent="0.25">
      <c r="BU15647" s="65"/>
      <c r="BV15647" s="66"/>
      <c r="BW15647" s="66"/>
      <c r="BX15647" s="67"/>
      <c r="BY15647" s="67"/>
    </row>
    <row r="15648" spans="73:77" x14ac:dyDescent="0.25">
      <c r="BU15648" s="65"/>
      <c r="BV15648" s="66"/>
      <c r="BW15648" s="66"/>
      <c r="BX15648" s="67"/>
      <c r="BY15648" s="67"/>
    </row>
    <row r="15649" spans="73:77" x14ac:dyDescent="0.25">
      <c r="BU15649" s="65"/>
      <c r="BV15649" s="66"/>
      <c r="BW15649" s="66"/>
      <c r="BX15649" s="67"/>
      <c r="BY15649" s="67"/>
    </row>
    <row r="15650" spans="73:77" x14ac:dyDescent="0.25">
      <c r="BU15650" s="65"/>
      <c r="BV15650" s="66"/>
      <c r="BW15650" s="66"/>
      <c r="BX15650" s="67"/>
      <c r="BY15650" s="67"/>
    </row>
    <row r="15651" spans="73:77" x14ac:dyDescent="0.25">
      <c r="BU15651" s="65"/>
      <c r="BV15651" s="66"/>
      <c r="BW15651" s="66"/>
      <c r="BX15651" s="67"/>
      <c r="BY15651" s="67"/>
    </row>
    <row r="15652" spans="73:77" x14ac:dyDescent="0.25">
      <c r="BU15652" s="65"/>
      <c r="BV15652" s="66"/>
      <c r="BW15652" s="66"/>
      <c r="BX15652" s="67"/>
      <c r="BY15652" s="67"/>
    </row>
    <row r="15653" spans="73:77" x14ac:dyDescent="0.25">
      <c r="BU15653" s="65"/>
      <c r="BV15653" s="66"/>
      <c r="BW15653" s="66"/>
      <c r="BX15653" s="67"/>
      <c r="BY15653" s="67"/>
    </row>
    <row r="15654" spans="73:77" x14ac:dyDescent="0.25">
      <c r="BU15654" s="65"/>
      <c r="BV15654" s="66"/>
      <c r="BW15654" s="66"/>
      <c r="BX15654" s="67"/>
      <c r="BY15654" s="67"/>
    </row>
    <row r="15655" spans="73:77" x14ac:dyDescent="0.25">
      <c r="BU15655" s="65"/>
      <c r="BV15655" s="66"/>
      <c r="BW15655" s="66"/>
      <c r="BX15655" s="67"/>
      <c r="BY15655" s="67"/>
    </row>
    <row r="15656" spans="73:77" x14ac:dyDescent="0.25">
      <c r="BU15656" s="65"/>
      <c r="BV15656" s="66"/>
      <c r="BW15656" s="66"/>
      <c r="BX15656" s="67"/>
      <c r="BY15656" s="67"/>
    </row>
    <row r="15657" spans="73:77" x14ac:dyDescent="0.25">
      <c r="BU15657" s="65"/>
      <c r="BV15657" s="66"/>
      <c r="BW15657" s="66"/>
      <c r="BX15657" s="67"/>
      <c r="BY15657" s="67"/>
    </row>
    <row r="15658" spans="73:77" x14ac:dyDescent="0.25">
      <c r="BU15658" s="65"/>
      <c r="BV15658" s="66"/>
      <c r="BW15658" s="66"/>
      <c r="BX15658" s="67"/>
      <c r="BY15658" s="67"/>
    </row>
    <row r="15659" spans="73:77" x14ac:dyDescent="0.25">
      <c r="BU15659" s="65"/>
      <c r="BV15659" s="66"/>
      <c r="BW15659" s="66"/>
      <c r="BX15659" s="67"/>
      <c r="BY15659" s="67"/>
    </row>
    <row r="15660" spans="73:77" x14ac:dyDescent="0.25">
      <c r="BU15660" s="65"/>
      <c r="BV15660" s="66"/>
      <c r="BW15660" s="66"/>
      <c r="BX15660" s="67"/>
      <c r="BY15660" s="67"/>
    </row>
    <row r="15661" spans="73:77" x14ac:dyDescent="0.25">
      <c r="BU15661" s="65"/>
      <c r="BV15661" s="66"/>
      <c r="BW15661" s="66"/>
      <c r="BX15661" s="67"/>
      <c r="BY15661" s="67"/>
    </row>
    <row r="15662" spans="73:77" x14ac:dyDescent="0.25">
      <c r="BU15662" s="65"/>
      <c r="BV15662" s="66"/>
      <c r="BW15662" s="66"/>
      <c r="BX15662" s="67"/>
      <c r="BY15662" s="67"/>
    </row>
    <row r="15663" spans="73:77" x14ac:dyDescent="0.25">
      <c r="BU15663" s="65"/>
      <c r="BV15663" s="66"/>
      <c r="BW15663" s="66"/>
      <c r="BX15663" s="67"/>
      <c r="BY15663" s="67"/>
    </row>
    <row r="15664" spans="73:77" x14ac:dyDescent="0.25">
      <c r="BU15664" s="65"/>
      <c r="BV15664" s="66"/>
      <c r="BW15664" s="66"/>
      <c r="BX15664" s="67"/>
      <c r="BY15664" s="67"/>
    </row>
    <row r="15665" spans="73:77" x14ac:dyDescent="0.25">
      <c r="BU15665" s="65"/>
      <c r="BV15665" s="66"/>
      <c r="BW15665" s="66"/>
      <c r="BX15665" s="67"/>
      <c r="BY15665" s="67"/>
    </row>
    <row r="15666" spans="73:77" x14ac:dyDescent="0.25">
      <c r="BU15666" s="65"/>
      <c r="BV15666" s="66"/>
      <c r="BW15666" s="66"/>
      <c r="BX15666" s="67"/>
      <c r="BY15666" s="67"/>
    </row>
    <row r="15667" spans="73:77" x14ac:dyDescent="0.25">
      <c r="BU15667" s="65"/>
      <c r="BV15667" s="66"/>
      <c r="BW15667" s="66"/>
      <c r="BX15667" s="67"/>
      <c r="BY15667" s="67"/>
    </row>
    <row r="15668" spans="73:77" x14ac:dyDescent="0.25">
      <c r="BU15668" s="65"/>
      <c r="BV15668" s="66"/>
      <c r="BW15668" s="66"/>
      <c r="BX15668" s="67"/>
      <c r="BY15668" s="67"/>
    </row>
    <row r="15669" spans="73:77" x14ac:dyDescent="0.25">
      <c r="BU15669" s="65"/>
      <c r="BV15669" s="66"/>
      <c r="BW15669" s="66"/>
      <c r="BX15669" s="67"/>
      <c r="BY15669" s="67"/>
    </row>
    <row r="15670" spans="73:77" x14ac:dyDescent="0.25">
      <c r="BU15670" s="65"/>
      <c r="BV15670" s="66"/>
      <c r="BW15670" s="66"/>
      <c r="BX15670" s="67"/>
      <c r="BY15670" s="67"/>
    </row>
    <row r="15671" spans="73:77" x14ac:dyDescent="0.25">
      <c r="BU15671" s="65"/>
      <c r="BV15671" s="66"/>
      <c r="BW15671" s="66"/>
      <c r="BX15671" s="67"/>
      <c r="BY15671" s="67"/>
    </row>
    <row r="15672" spans="73:77" x14ac:dyDescent="0.25">
      <c r="BU15672" s="65"/>
      <c r="BV15672" s="66"/>
      <c r="BW15672" s="66"/>
      <c r="BX15672" s="67"/>
      <c r="BY15672" s="67"/>
    </row>
    <row r="15673" spans="73:77" x14ac:dyDescent="0.25">
      <c r="BU15673" s="65"/>
      <c r="BV15673" s="66"/>
      <c r="BW15673" s="66"/>
      <c r="BX15673" s="67"/>
      <c r="BY15673" s="67"/>
    </row>
    <row r="15674" spans="73:77" x14ac:dyDescent="0.25">
      <c r="BU15674" s="65"/>
      <c r="BV15674" s="66"/>
      <c r="BW15674" s="66"/>
      <c r="BX15674" s="67"/>
      <c r="BY15674" s="67"/>
    </row>
    <row r="15675" spans="73:77" x14ac:dyDescent="0.25">
      <c r="BU15675" s="65"/>
      <c r="BV15675" s="66"/>
      <c r="BW15675" s="66"/>
      <c r="BX15675" s="67"/>
      <c r="BY15675" s="67"/>
    </row>
    <row r="15676" spans="73:77" x14ac:dyDescent="0.25">
      <c r="BU15676" s="65"/>
      <c r="BV15676" s="66"/>
      <c r="BW15676" s="66"/>
      <c r="BX15676" s="67"/>
      <c r="BY15676" s="67"/>
    </row>
    <row r="15677" spans="73:77" x14ac:dyDescent="0.25">
      <c r="BU15677" s="65"/>
      <c r="BV15677" s="66"/>
      <c r="BW15677" s="66"/>
      <c r="BX15677" s="67"/>
      <c r="BY15677" s="67"/>
    </row>
    <row r="15678" spans="73:77" x14ac:dyDescent="0.25">
      <c r="BU15678" s="65"/>
      <c r="BV15678" s="66"/>
      <c r="BW15678" s="66"/>
      <c r="BX15678" s="67"/>
      <c r="BY15678" s="67"/>
    </row>
    <row r="15679" spans="73:77" x14ac:dyDescent="0.25">
      <c r="BU15679" s="65"/>
      <c r="BV15679" s="66"/>
      <c r="BW15679" s="66"/>
      <c r="BX15679" s="67"/>
      <c r="BY15679" s="67"/>
    </row>
    <row r="15680" spans="73:77" x14ac:dyDescent="0.25">
      <c r="BU15680" s="65"/>
      <c r="BV15680" s="66"/>
      <c r="BW15680" s="66"/>
      <c r="BX15680" s="67"/>
      <c r="BY15680" s="67"/>
    </row>
    <row r="15681" spans="73:77" x14ac:dyDescent="0.25">
      <c r="BU15681" s="65"/>
      <c r="BV15681" s="66"/>
      <c r="BW15681" s="66"/>
      <c r="BX15681" s="67"/>
      <c r="BY15681" s="67"/>
    </row>
    <row r="15682" spans="73:77" x14ac:dyDescent="0.25">
      <c r="BU15682" s="65"/>
      <c r="BV15682" s="66"/>
      <c r="BW15682" s="66"/>
      <c r="BX15682" s="67"/>
      <c r="BY15682" s="67"/>
    </row>
    <row r="15683" spans="73:77" x14ac:dyDescent="0.25">
      <c r="BU15683" s="65"/>
      <c r="BV15683" s="66"/>
      <c r="BW15683" s="66"/>
      <c r="BX15683" s="67"/>
      <c r="BY15683" s="67"/>
    </row>
    <row r="15684" spans="73:77" x14ac:dyDescent="0.25">
      <c r="BU15684" s="65"/>
      <c r="BV15684" s="66"/>
      <c r="BW15684" s="66"/>
      <c r="BX15684" s="67"/>
      <c r="BY15684" s="67"/>
    </row>
    <row r="15685" spans="73:77" x14ac:dyDescent="0.25">
      <c r="BU15685" s="65"/>
      <c r="BV15685" s="66"/>
      <c r="BW15685" s="66"/>
      <c r="BX15685" s="67"/>
      <c r="BY15685" s="67"/>
    </row>
    <row r="15686" spans="73:77" x14ac:dyDescent="0.25">
      <c r="BU15686" s="65"/>
      <c r="BV15686" s="66"/>
      <c r="BW15686" s="66"/>
      <c r="BX15686" s="67"/>
      <c r="BY15686" s="67"/>
    </row>
    <row r="15687" spans="73:77" x14ac:dyDescent="0.25">
      <c r="BU15687" s="65"/>
      <c r="BV15687" s="66"/>
      <c r="BW15687" s="66"/>
      <c r="BX15687" s="67"/>
      <c r="BY15687" s="67"/>
    </row>
    <row r="15688" spans="73:77" x14ac:dyDescent="0.25">
      <c r="BU15688" s="65"/>
      <c r="BV15688" s="66"/>
      <c r="BW15688" s="66"/>
      <c r="BX15688" s="67"/>
      <c r="BY15688" s="67"/>
    </row>
    <row r="15689" spans="73:77" x14ac:dyDescent="0.25">
      <c r="BU15689" s="65"/>
      <c r="BV15689" s="66"/>
      <c r="BW15689" s="66"/>
      <c r="BX15689" s="67"/>
      <c r="BY15689" s="67"/>
    </row>
    <row r="15690" spans="73:77" x14ac:dyDescent="0.25">
      <c r="BU15690" s="65"/>
      <c r="BV15690" s="66"/>
      <c r="BW15690" s="66"/>
      <c r="BX15690" s="67"/>
      <c r="BY15690" s="67"/>
    </row>
    <row r="15691" spans="73:77" x14ac:dyDescent="0.25">
      <c r="BU15691" s="65"/>
      <c r="BV15691" s="66"/>
      <c r="BW15691" s="66"/>
      <c r="BX15691" s="67"/>
      <c r="BY15691" s="67"/>
    </row>
    <row r="15692" spans="73:77" x14ac:dyDescent="0.25">
      <c r="BU15692" s="65"/>
      <c r="BV15692" s="66"/>
      <c r="BW15692" s="66"/>
      <c r="BX15692" s="67"/>
      <c r="BY15692" s="67"/>
    </row>
    <row r="15693" spans="73:77" x14ac:dyDescent="0.25">
      <c r="BU15693" s="65"/>
      <c r="BV15693" s="66"/>
      <c r="BW15693" s="66"/>
      <c r="BX15693" s="67"/>
      <c r="BY15693" s="67"/>
    </row>
    <row r="15694" spans="73:77" x14ac:dyDescent="0.25">
      <c r="BU15694" s="65"/>
      <c r="BV15694" s="66"/>
      <c r="BW15694" s="66"/>
      <c r="BX15694" s="67"/>
      <c r="BY15694" s="67"/>
    </row>
    <row r="15695" spans="73:77" x14ac:dyDescent="0.25">
      <c r="BU15695" s="65"/>
      <c r="BV15695" s="66"/>
      <c r="BW15695" s="66"/>
      <c r="BX15695" s="67"/>
      <c r="BY15695" s="67"/>
    </row>
    <row r="15696" spans="73:77" x14ac:dyDescent="0.25">
      <c r="BU15696" s="65"/>
      <c r="BV15696" s="66"/>
      <c r="BW15696" s="66"/>
      <c r="BX15696" s="67"/>
      <c r="BY15696" s="67"/>
    </row>
    <row r="15697" spans="73:77" x14ac:dyDescent="0.25">
      <c r="BU15697" s="65"/>
      <c r="BV15697" s="66"/>
      <c r="BW15697" s="66"/>
      <c r="BX15697" s="67"/>
      <c r="BY15697" s="67"/>
    </row>
    <row r="15698" spans="73:77" x14ac:dyDescent="0.25">
      <c r="BU15698" s="65"/>
      <c r="BV15698" s="66"/>
      <c r="BW15698" s="66"/>
      <c r="BX15698" s="67"/>
      <c r="BY15698" s="67"/>
    </row>
    <row r="15699" spans="73:77" x14ac:dyDescent="0.25">
      <c r="BU15699" s="65"/>
      <c r="BV15699" s="66"/>
      <c r="BW15699" s="66"/>
      <c r="BX15699" s="67"/>
      <c r="BY15699" s="67"/>
    </row>
    <row r="15700" spans="73:77" x14ac:dyDescent="0.25">
      <c r="BU15700" s="65"/>
      <c r="BV15700" s="66"/>
      <c r="BW15700" s="66"/>
      <c r="BX15700" s="67"/>
      <c r="BY15700" s="67"/>
    </row>
    <row r="15701" spans="73:77" x14ac:dyDescent="0.25">
      <c r="BU15701" s="65"/>
      <c r="BV15701" s="66"/>
      <c r="BW15701" s="66"/>
      <c r="BX15701" s="67"/>
      <c r="BY15701" s="67"/>
    </row>
    <row r="15702" spans="73:77" x14ac:dyDescent="0.25">
      <c r="BU15702" s="65"/>
      <c r="BV15702" s="66"/>
      <c r="BW15702" s="66"/>
      <c r="BX15702" s="67"/>
      <c r="BY15702" s="67"/>
    </row>
    <row r="15703" spans="73:77" x14ac:dyDescent="0.25">
      <c r="BU15703" s="65"/>
      <c r="BV15703" s="66"/>
      <c r="BW15703" s="66"/>
      <c r="BX15703" s="67"/>
      <c r="BY15703" s="67"/>
    </row>
    <row r="15704" spans="73:77" x14ac:dyDescent="0.25">
      <c r="BU15704" s="65"/>
      <c r="BV15704" s="66"/>
      <c r="BW15704" s="66"/>
      <c r="BX15704" s="67"/>
      <c r="BY15704" s="67"/>
    </row>
    <row r="15705" spans="73:77" x14ac:dyDescent="0.25">
      <c r="BU15705" s="65"/>
      <c r="BV15705" s="66"/>
      <c r="BW15705" s="66"/>
      <c r="BX15705" s="67"/>
      <c r="BY15705" s="67"/>
    </row>
    <row r="15706" spans="73:77" x14ac:dyDescent="0.25">
      <c r="BU15706" s="65"/>
      <c r="BV15706" s="66"/>
      <c r="BW15706" s="66"/>
      <c r="BX15706" s="67"/>
      <c r="BY15706" s="67"/>
    </row>
    <row r="15707" spans="73:77" x14ac:dyDescent="0.25">
      <c r="BU15707" s="65"/>
      <c r="BV15707" s="66"/>
      <c r="BW15707" s="66"/>
      <c r="BX15707" s="67"/>
      <c r="BY15707" s="67"/>
    </row>
    <row r="15708" spans="73:77" x14ac:dyDescent="0.25">
      <c r="BU15708" s="65"/>
      <c r="BV15708" s="66"/>
      <c r="BW15708" s="66"/>
      <c r="BX15708" s="67"/>
      <c r="BY15708" s="67"/>
    </row>
    <row r="15709" spans="73:77" x14ac:dyDescent="0.25">
      <c r="BU15709" s="65"/>
      <c r="BV15709" s="66"/>
      <c r="BW15709" s="66"/>
      <c r="BX15709" s="67"/>
      <c r="BY15709" s="67"/>
    </row>
    <row r="15710" spans="73:77" x14ac:dyDescent="0.25">
      <c r="BU15710" s="65"/>
      <c r="BV15710" s="66"/>
      <c r="BW15710" s="66"/>
      <c r="BX15710" s="67"/>
      <c r="BY15710" s="67"/>
    </row>
    <row r="15711" spans="73:77" x14ac:dyDescent="0.25">
      <c r="BU15711" s="65"/>
      <c r="BV15711" s="66"/>
      <c r="BW15711" s="66"/>
      <c r="BX15711" s="67"/>
      <c r="BY15711" s="67"/>
    </row>
    <row r="15712" spans="73:77" x14ac:dyDescent="0.25">
      <c r="BU15712" s="65"/>
      <c r="BV15712" s="66"/>
      <c r="BW15712" s="66"/>
      <c r="BX15712" s="67"/>
      <c r="BY15712" s="67"/>
    </row>
    <row r="15713" spans="73:77" x14ac:dyDescent="0.25">
      <c r="BU15713" s="65"/>
      <c r="BV15713" s="66"/>
      <c r="BW15713" s="66"/>
      <c r="BX15713" s="67"/>
      <c r="BY15713" s="67"/>
    </row>
    <row r="15714" spans="73:77" x14ac:dyDescent="0.25">
      <c r="BU15714" s="65"/>
      <c r="BV15714" s="66"/>
      <c r="BW15714" s="66"/>
      <c r="BX15714" s="67"/>
      <c r="BY15714" s="67"/>
    </row>
    <row r="15715" spans="73:77" x14ac:dyDescent="0.25">
      <c r="BU15715" s="65"/>
      <c r="BV15715" s="66"/>
      <c r="BW15715" s="66"/>
      <c r="BX15715" s="67"/>
      <c r="BY15715" s="67"/>
    </row>
    <row r="15716" spans="73:77" x14ac:dyDescent="0.25">
      <c r="BU15716" s="65"/>
      <c r="BV15716" s="66"/>
      <c r="BW15716" s="66"/>
      <c r="BX15716" s="67"/>
      <c r="BY15716" s="67"/>
    </row>
    <row r="15717" spans="73:77" x14ac:dyDescent="0.25">
      <c r="BU15717" s="65"/>
      <c r="BV15717" s="66"/>
      <c r="BW15717" s="66"/>
      <c r="BX15717" s="67"/>
      <c r="BY15717" s="67"/>
    </row>
    <row r="15718" spans="73:77" x14ac:dyDescent="0.25">
      <c r="BU15718" s="65"/>
      <c r="BV15718" s="66"/>
      <c r="BW15718" s="66"/>
      <c r="BX15718" s="67"/>
      <c r="BY15718" s="67"/>
    </row>
    <row r="15719" spans="73:77" x14ac:dyDescent="0.25">
      <c r="BU15719" s="65"/>
      <c r="BV15719" s="66"/>
      <c r="BW15719" s="66"/>
      <c r="BX15719" s="67"/>
      <c r="BY15719" s="67"/>
    </row>
    <row r="15720" spans="73:77" x14ac:dyDescent="0.25">
      <c r="BU15720" s="65"/>
      <c r="BV15720" s="66"/>
      <c r="BW15720" s="66"/>
      <c r="BX15720" s="67"/>
      <c r="BY15720" s="67"/>
    </row>
    <row r="15721" spans="73:77" x14ac:dyDescent="0.25">
      <c r="BU15721" s="65"/>
      <c r="BV15721" s="66"/>
      <c r="BW15721" s="66"/>
      <c r="BX15721" s="67"/>
      <c r="BY15721" s="67"/>
    </row>
    <row r="15722" spans="73:77" x14ac:dyDescent="0.25">
      <c r="BU15722" s="65"/>
      <c r="BV15722" s="66"/>
      <c r="BW15722" s="66"/>
      <c r="BX15722" s="67"/>
      <c r="BY15722" s="67"/>
    </row>
    <row r="15723" spans="73:77" x14ac:dyDescent="0.25">
      <c r="BU15723" s="65"/>
      <c r="BV15723" s="66"/>
      <c r="BW15723" s="66"/>
      <c r="BX15723" s="67"/>
      <c r="BY15723" s="67"/>
    </row>
    <row r="15724" spans="73:77" x14ac:dyDescent="0.25">
      <c r="BU15724" s="65"/>
      <c r="BV15724" s="66"/>
      <c r="BW15724" s="66"/>
      <c r="BX15724" s="67"/>
      <c r="BY15724" s="67"/>
    </row>
    <row r="15725" spans="73:77" x14ac:dyDescent="0.25">
      <c r="BU15725" s="65"/>
      <c r="BV15725" s="66"/>
      <c r="BW15725" s="66"/>
      <c r="BX15725" s="67"/>
      <c r="BY15725" s="67"/>
    </row>
    <row r="15726" spans="73:77" x14ac:dyDescent="0.25">
      <c r="BU15726" s="65"/>
      <c r="BV15726" s="66"/>
      <c r="BW15726" s="66"/>
      <c r="BX15726" s="67"/>
      <c r="BY15726" s="67"/>
    </row>
    <row r="15727" spans="73:77" x14ac:dyDescent="0.25">
      <c r="BU15727" s="65"/>
      <c r="BV15727" s="66"/>
      <c r="BW15727" s="66"/>
      <c r="BX15727" s="67"/>
      <c r="BY15727" s="67"/>
    </row>
    <row r="15728" spans="73:77" x14ac:dyDescent="0.25">
      <c r="BU15728" s="65"/>
      <c r="BV15728" s="66"/>
      <c r="BW15728" s="66"/>
      <c r="BX15728" s="67"/>
      <c r="BY15728" s="67"/>
    </row>
    <row r="15729" spans="73:77" x14ac:dyDescent="0.25">
      <c r="BU15729" s="65"/>
      <c r="BV15729" s="66"/>
      <c r="BW15729" s="66"/>
      <c r="BX15729" s="67"/>
      <c r="BY15729" s="67"/>
    </row>
    <row r="15730" spans="73:77" x14ac:dyDescent="0.25">
      <c r="BU15730" s="65"/>
      <c r="BV15730" s="66"/>
      <c r="BW15730" s="66"/>
      <c r="BX15730" s="67"/>
      <c r="BY15730" s="67"/>
    </row>
    <row r="15731" spans="73:77" x14ac:dyDescent="0.25">
      <c r="BU15731" s="65"/>
      <c r="BV15731" s="66"/>
      <c r="BW15731" s="66"/>
      <c r="BX15731" s="67"/>
      <c r="BY15731" s="67"/>
    </row>
    <row r="15732" spans="73:77" x14ac:dyDescent="0.25">
      <c r="BU15732" s="65"/>
      <c r="BV15732" s="66"/>
      <c r="BW15732" s="66"/>
      <c r="BX15732" s="67"/>
      <c r="BY15732" s="67"/>
    </row>
    <row r="15733" spans="73:77" x14ac:dyDescent="0.25">
      <c r="BU15733" s="65"/>
      <c r="BV15733" s="66"/>
      <c r="BW15733" s="66"/>
      <c r="BX15733" s="67"/>
      <c r="BY15733" s="67"/>
    </row>
    <row r="15734" spans="73:77" x14ac:dyDescent="0.25">
      <c r="BU15734" s="65"/>
      <c r="BV15734" s="66"/>
      <c r="BW15734" s="66"/>
      <c r="BX15734" s="67"/>
      <c r="BY15734" s="67"/>
    </row>
    <row r="15735" spans="73:77" x14ac:dyDescent="0.25">
      <c r="BU15735" s="65"/>
      <c r="BV15735" s="66"/>
      <c r="BW15735" s="66"/>
      <c r="BX15735" s="67"/>
      <c r="BY15735" s="67"/>
    </row>
    <row r="15736" spans="73:77" x14ac:dyDescent="0.25">
      <c r="BU15736" s="65"/>
      <c r="BV15736" s="66"/>
      <c r="BW15736" s="66"/>
      <c r="BX15736" s="67"/>
      <c r="BY15736" s="67"/>
    </row>
    <row r="15737" spans="73:77" x14ac:dyDescent="0.25">
      <c r="BU15737" s="65"/>
      <c r="BV15737" s="66"/>
      <c r="BW15737" s="66"/>
      <c r="BX15737" s="67"/>
      <c r="BY15737" s="67"/>
    </row>
    <row r="15738" spans="73:77" x14ac:dyDescent="0.25">
      <c r="BU15738" s="65"/>
      <c r="BV15738" s="66"/>
      <c r="BW15738" s="66"/>
      <c r="BX15738" s="67"/>
      <c r="BY15738" s="67"/>
    </row>
    <row r="15739" spans="73:77" x14ac:dyDescent="0.25">
      <c r="BU15739" s="65"/>
      <c r="BV15739" s="66"/>
      <c r="BW15739" s="66"/>
      <c r="BX15739" s="67"/>
      <c r="BY15739" s="67"/>
    </row>
    <row r="15740" spans="73:77" x14ac:dyDescent="0.25">
      <c r="BU15740" s="65"/>
      <c r="BV15740" s="66"/>
      <c r="BW15740" s="66"/>
      <c r="BX15740" s="67"/>
      <c r="BY15740" s="67"/>
    </row>
    <row r="15741" spans="73:77" x14ac:dyDescent="0.25">
      <c r="BU15741" s="65"/>
      <c r="BV15741" s="66"/>
      <c r="BW15741" s="66"/>
      <c r="BX15741" s="67"/>
      <c r="BY15741" s="67"/>
    </row>
    <row r="15742" spans="73:77" x14ac:dyDescent="0.25">
      <c r="BU15742" s="65"/>
      <c r="BV15742" s="66"/>
      <c r="BW15742" s="66"/>
      <c r="BX15742" s="67"/>
      <c r="BY15742" s="67"/>
    </row>
    <row r="15743" spans="73:77" x14ac:dyDescent="0.25">
      <c r="BU15743" s="65"/>
      <c r="BV15743" s="66"/>
      <c r="BW15743" s="66"/>
      <c r="BX15743" s="67"/>
      <c r="BY15743" s="67"/>
    </row>
    <row r="15744" spans="73:77" x14ac:dyDescent="0.25">
      <c r="BU15744" s="65"/>
      <c r="BV15744" s="66"/>
      <c r="BW15744" s="66"/>
      <c r="BX15744" s="67"/>
      <c r="BY15744" s="67"/>
    </row>
    <row r="15745" spans="73:77" x14ac:dyDescent="0.25">
      <c r="BU15745" s="65"/>
      <c r="BV15745" s="66"/>
      <c r="BW15745" s="66"/>
      <c r="BX15745" s="67"/>
      <c r="BY15745" s="67"/>
    </row>
    <row r="15746" spans="73:77" x14ac:dyDescent="0.25">
      <c r="BU15746" s="65"/>
      <c r="BV15746" s="66"/>
      <c r="BW15746" s="66"/>
      <c r="BX15746" s="67"/>
      <c r="BY15746" s="67"/>
    </row>
    <row r="15747" spans="73:77" x14ac:dyDescent="0.25">
      <c r="BU15747" s="65"/>
      <c r="BV15747" s="66"/>
      <c r="BW15747" s="66"/>
      <c r="BX15747" s="67"/>
      <c r="BY15747" s="67"/>
    </row>
    <row r="15748" spans="73:77" x14ac:dyDescent="0.25">
      <c r="BU15748" s="65"/>
      <c r="BV15748" s="66"/>
      <c r="BW15748" s="66"/>
      <c r="BX15748" s="67"/>
      <c r="BY15748" s="67"/>
    </row>
    <row r="15749" spans="73:77" x14ac:dyDescent="0.25">
      <c r="BU15749" s="65"/>
      <c r="BV15749" s="66"/>
      <c r="BW15749" s="66"/>
      <c r="BX15749" s="67"/>
      <c r="BY15749" s="67"/>
    </row>
    <row r="15750" spans="73:77" x14ac:dyDescent="0.25">
      <c r="BU15750" s="65"/>
      <c r="BV15750" s="66"/>
      <c r="BW15750" s="66"/>
      <c r="BX15750" s="67"/>
      <c r="BY15750" s="67"/>
    </row>
    <row r="15751" spans="73:77" x14ac:dyDescent="0.25">
      <c r="BU15751" s="65"/>
      <c r="BV15751" s="66"/>
      <c r="BW15751" s="66"/>
      <c r="BX15751" s="67"/>
      <c r="BY15751" s="67"/>
    </row>
    <row r="15752" spans="73:77" x14ac:dyDescent="0.25">
      <c r="BU15752" s="65"/>
      <c r="BV15752" s="66"/>
      <c r="BW15752" s="66"/>
      <c r="BX15752" s="67"/>
      <c r="BY15752" s="67"/>
    </row>
    <row r="15753" spans="73:77" x14ac:dyDescent="0.25">
      <c r="BU15753" s="65"/>
      <c r="BV15753" s="66"/>
      <c r="BW15753" s="66"/>
      <c r="BX15753" s="67"/>
      <c r="BY15753" s="67"/>
    </row>
    <row r="15754" spans="73:77" x14ac:dyDescent="0.25">
      <c r="BU15754" s="65"/>
      <c r="BV15754" s="66"/>
      <c r="BW15754" s="66"/>
      <c r="BX15754" s="67"/>
      <c r="BY15754" s="67"/>
    </row>
    <row r="15755" spans="73:77" x14ac:dyDescent="0.25">
      <c r="BU15755" s="65"/>
      <c r="BV15755" s="66"/>
      <c r="BW15755" s="66"/>
      <c r="BX15755" s="67"/>
      <c r="BY15755" s="67"/>
    </row>
    <row r="15756" spans="73:77" x14ac:dyDescent="0.25">
      <c r="BU15756" s="65"/>
      <c r="BV15756" s="66"/>
      <c r="BW15756" s="66"/>
      <c r="BX15756" s="67"/>
      <c r="BY15756" s="67"/>
    </row>
    <row r="15757" spans="73:77" x14ac:dyDescent="0.25">
      <c r="BU15757" s="65"/>
      <c r="BV15757" s="66"/>
      <c r="BW15757" s="66"/>
      <c r="BX15757" s="67"/>
      <c r="BY15757" s="67"/>
    </row>
    <row r="15758" spans="73:77" x14ac:dyDescent="0.25">
      <c r="BU15758" s="65"/>
      <c r="BV15758" s="66"/>
      <c r="BW15758" s="66"/>
      <c r="BX15758" s="67"/>
      <c r="BY15758" s="67"/>
    </row>
    <row r="15759" spans="73:77" x14ac:dyDescent="0.25">
      <c r="BU15759" s="65"/>
      <c r="BV15759" s="66"/>
      <c r="BW15759" s="66"/>
      <c r="BX15759" s="67"/>
      <c r="BY15759" s="67"/>
    </row>
    <row r="15760" spans="73:77" x14ac:dyDescent="0.25">
      <c r="BU15760" s="65"/>
      <c r="BV15760" s="66"/>
      <c r="BW15760" s="66"/>
      <c r="BX15760" s="67"/>
      <c r="BY15760" s="67"/>
    </row>
    <row r="15761" spans="73:77" x14ac:dyDescent="0.25">
      <c r="BU15761" s="65"/>
      <c r="BV15761" s="66"/>
      <c r="BW15761" s="66"/>
      <c r="BX15761" s="67"/>
      <c r="BY15761" s="67"/>
    </row>
    <row r="15762" spans="73:77" x14ac:dyDescent="0.25">
      <c r="BU15762" s="65"/>
      <c r="BV15762" s="66"/>
      <c r="BW15762" s="66"/>
      <c r="BX15762" s="67"/>
      <c r="BY15762" s="67"/>
    </row>
    <row r="15763" spans="73:77" x14ac:dyDescent="0.25">
      <c r="BU15763" s="65"/>
      <c r="BV15763" s="66"/>
      <c r="BW15763" s="66"/>
      <c r="BX15763" s="67"/>
      <c r="BY15763" s="67"/>
    </row>
    <row r="15764" spans="73:77" x14ac:dyDescent="0.25">
      <c r="BU15764" s="65"/>
      <c r="BV15764" s="66"/>
      <c r="BW15764" s="66"/>
      <c r="BX15764" s="67"/>
      <c r="BY15764" s="67"/>
    </row>
    <row r="15765" spans="73:77" x14ac:dyDescent="0.25">
      <c r="BU15765" s="65"/>
      <c r="BV15765" s="66"/>
      <c r="BW15765" s="66"/>
      <c r="BX15765" s="67"/>
      <c r="BY15765" s="67"/>
    </row>
    <row r="15766" spans="73:77" x14ac:dyDescent="0.25">
      <c r="BU15766" s="65"/>
      <c r="BV15766" s="66"/>
      <c r="BW15766" s="66"/>
      <c r="BX15766" s="67"/>
      <c r="BY15766" s="67"/>
    </row>
    <row r="15767" spans="73:77" x14ac:dyDescent="0.25">
      <c r="BU15767" s="65"/>
      <c r="BV15767" s="66"/>
      <c r="BW15767" s="66"/>
      <c r="BX15767" s="67"/>
      <c r="BY15767" s="67"/>
    </row>
    <row r="15768" spans="73:77" x14ac:dyDescent="0.25">
      <c r="BU15768" s="65"/>
      <c r="BV15768" s="66"/>
      <c r="BW15768" s="66"/>
      <c r="BX15768" s="67"/>
      <c r="BY15768" s="67"/>
    </row>
    <row r="15769" spans="73:77" x14ac:dyDescent="0.25">
      <c r="BU15769" s="65"/>
      <c r="BV15769" s="66"/>
      <c r="BW15769" s="66"/>
      <c r="BX15769" s="67"/>
      <c r="BY15769" s="67"/>
    </row>
    <row r="15770" spans="73:77" x14ac:dyDescent="0.25">
      <c r="BU15770" s="65"/>
      <c r="BV15770" s="66"/>
      <c r="BW15770" s="66"/>
      <c r="BX15770" s="67"/>
      <c r="BY15770" s="67"/>
    </row>
    <row r="15771" spans="73:77" x14ac:dyDescent="0.25">
      <c r="BU15771" s="65"/>
      <c r="BV15771" s="66"/>
      <c r="BW15771" s="66"/>
      <c r="BX15771" s="67"/>
      <c r="BY15771" s="67"/>
    </row>
    <row r="15772" spans="73:77" x14ac:dyDescent="0.25">
      <c r="BU15772" s="65"/>
      <c r="BV15772" s="66"/>
      <c r="BW15772" s="66"/>
      <c r="BX15772" s="67"/>
      <c r="BY15772" s="67"/>
    </row>
    <row r="15773" spans="73:77" x14ac:dyDescent="0.25">
      <c r="BU15773" s="65"/>
      <c r="BV15773" s="66"/>
      <c r="BW15773" s="66"/>
      <c r="BX15773" s="67"/>
      <c r="BY15773" s="67"/>
    </row>
    <row r="15774" spans="73:77" x14ac:dyDescent="0.25">
      <c r="BU15774" s="65"/>
      <c r="BV15774" s="66"/>
      <c r="BW15774" s="66"/>
      <c r="BX15774" s="67"/>
      <c r="BY15774" s="67"/>
    </row>
    <row r="15775" spans="73:77" x14ac:dyDescent="0.25">
      <c r="BU15775" s="65"/>
      <c r="BV15775" s="66"/>
      <c r="BW15775" s="66"/>
      <c r="BX15775" s="67"/>
      <c r="BY15775" s="67"/>
    </row>
    <row r="15776" spans="73:77" x14ac:dyDescent="0.25">
      <c r="BU15776" s="65"/>
      <c r="BV15776" s="66"/>
      <c r="BW15776" s="66"/>
      <c r="BX15776" s="67"/>
      <c r="BY15776" s="67"/>
    </row>
    <row r="15777" spans="73:77" x14ac:dyDescent="0.25">
      <c r="BU15777" s="65"/>
      <c r="BV15777" s="66"/>
      <c r="BW15777" s="66"/>
      <c r="BX15777" s="67"/>
      <c r="BY15777" s="67"/>
    </row>
    <row r="15778" spans="73:77" x14ac:dyDescent="0.25">
      <c r="BU15778" s="65"/>
      <c r="BV15778" s="66"/>
      <c r="BW15778" s="66"/>
      <c r="BX15778" s="67"/>
      <c r="BY15778" s="67"/>
    </row>
    <row r="15779" spans="73:77" x14ac:dyDescent="0.25">
      <c r="BU15779" s="65"/>
      <c r="BV15779" s="66"/>
      <c r="BW15779" s="66"/>
      <c r="BX15779" s="67"/>
      <c r="BY15779" s="67"/>
    </row>
    <row r="15780" spans="73:77" x14ac:dyDescent="0.25">
      <c r="BU15780" s="65"/>
      <c r="BV15780" s="66"/>
      <c r="BW15780" s="66"/>
      <c r="BX15780" s="67"/>
      <c r="BY15780" s="67"/>
    </row>
    <row r="15781" spans="73:77" x14ac:dyDescent="0.25">
      <c r="BU15781" s="65"/>
      <c r="BV15781" s="66"/>
      <c r="BW15781" s="66"/>
      <c r="BX15781" s="67"/>
      <c r="BY15781" s="67"/>
    </row>
    <row r="15782" spans="73:77" x14ac:dyDescent="0.25">
      <c r="BU15782" s="65"/>
      <c r="BV15782" s="66"/>
      <c r="BW15782" s="66"/>
      <c r="BX15782" s="67"/>
      <c r="BY15782" s="67"/>
    </row>
    <row r="15783" spans="73:77" x14ac:dyDescent="0.25">
      <c r="BU15783" s="65"/>
      <c r="BV15783" s="66"/>
      <c r="BW15783" s="66"/>
      <c r="BX15783" s="67"/>
      <c r="BY15783" s="67"/>
    </row>
    <row r="15784" spans="73:77" x14ac:dyDescent="0.25">
      <c r="BU15784" s="65"/>
      <c r="BV15784" s="66"/>
      <c r="BW15784" s="66"/>
      <c r="BX15784" s="67"/>
      <c r="BY15784" s="67"/>
    </row>
    <row r="15785" spans="73:77" x14ac:dyDescent="0.25">
      <c r="BU15785" s="65"/>
      <c r="BV15785" s="66"/>
      <c r="BW15785" s="66"/>
      <c r="BX15785" s="67"/>
      <c r="BY15785" s="67"/>
    </row>
    <row r="15786" spans="73:77" x14ac:dyDescent="0.25">
      <c r="BU15786" s="65"/>
      <c r="BV15786" s="66"/>
      <c r="BW15786" s="66"/>
      <c r="BX15786" s="67"/>
      <c r="BY15786" s="67"/>
    </row>
    <row r="15787" spans="73:77" x14ac:dyDescent="0.25">
      <c r="BU15787" s="65"/>
      <c r="BV15787" s="66"/>
      <c r="BW15787" s="66"/>
      <c r="BX15787" s="67"/>
      <c r="BY15787" s="67"/>
    </row>
    <row r="15788" spans="73:77" x14ac:dyDescent="0.25">
      <c r="BU15788" s="65"/>
      <c r="BV15788" s="66"/>
      <c r="BW15788" s="66"/>
      <c r="BX15788" s="67"/>
      <c r="BY15788" s="67"/>
    </row>
    <row r="15789" spans="73:77" x14ac:dyDescent="0.25">
      <c r="BU15789" s="65"/>
      <c r="BV15789" s="66"/>
      <c r="BW15789" s="66"/>
      <c r="BX15789" s="67"/>
      <c r="BY15789" s="67"/>
    </row>
    <row r="15790" spans="73:77" x14ac:dyDescent="0.25">
      <c r="BU15790" s="65"/>
      <c r="BV15790" s="66"/>
      <c r="BW15790" s="66"/>
      <c r="BX15790" s="67"/>
      <c r="BY15790" s="67"/>
    </row>
    <row r="15791" spans="73:77" x14ac:dyDescent="0.25">
      <c r="BU15791" s="65"/>
      <c r="BV15791" s="66"/>
      <c r="BW15791" s="66"/>
      <c r="BX15791" s="67"/>
      <c r="BY15791" s="67"/>
    </row>
    <row r="15792" spans="73:77" x14ac:dyDescent="0.25">
      <c r="BU15792" s="65"/>
      <c r="BV15792" s="66"/>
      <c r="BW15792" s="66"/>
      <c r="BX15792" s="67"/>
      <c r="BY15792" s="67"/>
    </row>
    <row r="15793" spans="73:77" x14ac:dyDescent="0.25">
      <c r="BU15793" s="65"/>
      <c r="BV15793" s="66"/>
      <c r="BW15793" s="66"/>
      <c r="BX15793" s="67"/>
      <c r="BY15793" s="67"/>
    </row>
    <row r="15794" spans="73:77" x14ac:dyDescent="0.25">
      <c r="BU15794" s="65"/>
      <c r="BV15794" s="66"/>
      <c r="BW15794" s="66"/>
      <c r="BX15794" s="67"/>
      <c r="BY15794" s="67"/>
    </row>
    <row r="15795" spans="73:77" x14ac:dyDescent="0.25">
      <c r="BU15795" s="65"/>
      <c r="BV15795" s="66"/>
      <c r="BW15795" s="66"/>
      <c r="BX15795" s="67"/>
      <c r="BY15795" s="67"/>
    </row>
    <row r="15796" spans="73:77" x14ac:dyDescent="0.25">
      <c r="BU15796" s="65"/>
      <c r="BV15796" s="66"/>
      <c r="BW15796" s="66"/>
      <c r="BX15796" s="67"/>
      <c r="BY15796" s="67"/>
    </row>
    <row r="15797" spans="73:77" x14ac:dyDescent="0.25">
      <c r="BU15797" s="65"/>
      <c r="BV15797" s="66"/>
      <c r="BW15797" s="66"/>
      <c r="BX15797" s="67"/>
      <c r="BY15797" s="67"/>
    </row>
    <row r="15798" spans="73:77" x14ac:dyDescent="0.25">
      <c r="BU15798" s="65"/>
      <c r="BV15798" s="66"/>
      <c r="BW15798" s="66"/>
      <c r="BX15798" s="67"/>
      <c r="BY15798" s="67"/>
    </row>
    <row r="15799" spans="73:77" x14ac:dyDescent="0.25">
      <c r="BU15799" s="65"/>
      <c r="BV15799" s="66"/>
      <c r="BW15799" s="66"/>
      <c r="BX15799" s="67"/>
      <c r="BY15799" s="67"/>
    </row>
    <row r="15800" spans="73:77" x14ac:dyDescent="0.25">
      <c r="BU15800" s="65"/>
      <c r="BV15800" s="66"/>
      <c r="BW15800" s="66"/>
      <c r="BX15800" s="67"/>
      <c r="BY15800" s="67"/>
    </row>
    <row r="15801" spans="73:77" x14ac:dyDescent="0.25">
      <c r="BU15801" s="65"/>
      <c r="BV15801" s="66"/>
      <c r="BW15801" s="66"/>
      <c r="BX15801" s="67"/>
      <c r="BY15801" s="67"/>
    </row>
    <row r="15802" spans="73:77" x14ac:dyDescent="0.25">
      <c r="BU15802" s="65"/>
      <c r="BV15802" s="66"/>
      <c r="BW15802" s="66"/>
      <c r="BX15802" s="67"/>
      <c r="BY15802" s="67"/>
    </row>
    <row r="15803" spans="73:77" x14ac:dyDescent="0.25">
      <c r="BU15803" s="65"/>
      <c r="BV15803" s="66"/>
      <c r="BW15803" s="66"/>
      <c r="BX15803" s="67"/>
      <c r="BY15803" s="67"/>
    </row>
    <row r="15804" spans="73:77" x14ac:dyDescent="0.25">
      <c r="BU15804" s="65"/>
      <c r="BV15804" s="66"/>
      <c r="BW15804" s="66"/>
      <c r="BX15804" s="67"/>
      <c r="BY15804" s="67"/>
    </row>
    <row r="15805" spans="73:77" x14ac:dyDescent="0.25">
      <c r="BU15805" s="65"/>
      <c r="BV15805" s="66"/>
      <c r="BW15805" s="66"/>
      <c r="BX15805" s="67"/>
      <c r="BY15805" s="67"/>
    </row>
    <row r="15806" spans="73:77" x14ac:dyDescent="0.25">
      <c r="BU15806" s="65"/>
      <c r="BV15806" s="66"/>
      <c r="BW15806" s="66"/>
      <c r="BX15806" s="67"/>
      <c r="BY15806" s="67"/>
    </row>
    <row r="15807" spans="73:77" x14ac:dyDescent="0.25">
      <c r="BU15807" s="65"/>
      <c r="BV15807" s="66"/>
      <c r="BW15807" s="66"/>
      <c r="BX15807" s="67"/>
      <c r="BY15807" s="67"/>
    </row>
    <row r="15808" spans="73:77" x14ac:dyDescent="0.25">
      <c r="BU15808" s="65"/>
      <c r="BV15808" s="66"/>
      <c r="BW15808" s="66"/>
      <c r="BX15808" s="67"/>
      <c r="BY15808" s="67"/>
    </row>
    <row r="15809" spans="73:77" x14ac:dyDescent="0.25">
      <c r="BU15809" s="65"/>
      <c r="BV15809" s="66"/>
      <c r="BW15809" s="66"/>
      <c r="BX15809" s="67"/>
      <c r="BY15809" s="67"/>
    </row>
    <row r="15810" spans="73:77" x14ac:dyDescent="0.25">
      <c r="BU15810" s="65"/>
      <c r="BV15810" s="66"/>
      <c r="BW15810" s="66"/>
      <c r="BX15810" s="67"/>
      <c r="BY15810" s="67"/>
    </row>
    <row r="15811" spans="73:77" x14ac:dyDescent="0.25">
      <c r="BU15811" s="65"/>
      <c r="BV15811" s="66"/>
      <c r="BW15811" s="66"/>
      <c r="BX15811" s="67"/>
      <c r="BY15811" s="67"/>
    </row>
    <row r="15812" spans="73:77" x14ac:dyDescent="0.25">
      <c r="BU15812" s="65"/>
      <c r="BV15812" s="66"/>
      <c r="BW15812" s="66"/>
      <c r="BX15812" s="67"/>
      <c r="BY15812" s="67"/>
    </row>
    <row r="15813" spans="73:77" x14ac:dyDescent="0.25">
      <c r="BU15813" s="65"/>
      <c r="BV15813" s="66"/>
      <c r="BW15813" s="66"/>
      <c r="BX15813" s="67"/>
      <c r="BY15813" s="67"/>
    </row>
    <row r="15814" spans="73:77" x14ac:dyDescent="0.25">
      <c r="BU15814" s="65"/>
      <c r="BV15814" s="66"/>
      <c r="BW15814" s="66"/>
      <c r="BX15814" s="67"/>
      <c r="BY15814" s="67"/>
    </row>
    <row r="15815" spans="73:77" x14ac:dyDescent="0.25">
      <c r="BU15815" s="65"/>
      <c r="BV15815" s="66"/>
      <c r="BW15815" s="66"/>
      <c r="BX15815" s="67"/>
      <c r="BY15815" s="67"/>
    </row>
    <row r="15816" spans="73:77" x14ac:dyDescent="0.25">
      <c r="BU15816" s="65"/>
      <c r="BV15816" s="66"/>
      <c r="BW15816" s="66"/>
      <c r="BX15816" s="67"/>
      <c r="BY15816" s="67"/>
    </row>
    <row r="15817" spans="73:77" x14ac:dyDescent="0.25">
      <c r="BU15817" s="65"/>
      <c r="BV15817" s="66"/>
      <c r="BW15817" s="66"/>
      <c r="BX15817" s="67"/>
      <c r="BY15817" s="67"/>
    </row>
    <row r="15818" spans="73:77" x14ac:dyDescent="0.25">
      <c r="BU15818" s="65"/>
      <c r="BV15818" s="66"/>
      <c r="BW15818" s="66"/>
      <c r="BX15818" s="67"/>
      <c r="BY15818" s="67"/>
    </row>
    <row r="15819" spans="73:77" x14ac:dyDescent="0.25">
      <c r="BU15819" s="65"/>
      <c r="BV15819" s="66"/>
      <c r="BW15819" s="66"/>
      <c r="BX15819" s="67"/>
      <c r="BY15819" s="67"/>
    </row>
    <row r="15820" spans="73:77" x14ac:dyDescent="0.25">
      <c r="BU15820" s="65"/>
      <c r="BV15820" s="66"/>
      <c r="BW15820" s="66"/>
      <c r="BX15820" s="67"/>
      <c r="BY15820" s="67"/>
    </row>
    <row r="15821" spans="73:77" x14ac:dyDescent="0.25">
      <c r="BU15821" s="65"/>
      <c r="BV15821" s="66"/>
      <c r="BW15821" s="66"/>
      <c r="BX15821" s="67"/>
      <c r="BY15821" s="67"/>
    </row>
    <row r="15822" spans="73:77" x14ac:dyDescent="0.25">
      <c r="BU15822" s="65"/>
      <c r="BV15822" s="66"/>
      <c r="BW15822" s="66"/>
      <c r="BX15822" s="67"/>
      <c r="BY15822" s="67"/>
    </row>
    <row r="15823" spans="73:77" x14ac:dyDescent="0.25">
      <c r="BU15823" s="65"/>
      <c r="BV15823" s="66"/>
      <c r="BW15823" s="66"/>
      <c r="BX15823" s="67"/>
      <c r="BY15823" s="67"/>
    </row>
    <row r="15824" spans="73:77" x14ac:dyDescent="0.25">
      <c r="BU15824" s="65"/>
      <c r="BV15824" s="66"/>
      <c r="BW15824" s="66"/>
      <c r="BX15824" s="67"/>
      <c r="BY15824" s="67"/>
    </row>
    <row r="15825" spans="73:77" x14ac:dyDescent="0.25">
      <c r="BU15825" s="65"/>
      <c r="BV15825" s="66"/>
      <c r="BW15825" s="66"/>
      <c r="BX15825" s="67"/>
      <c r="BY15825" s="67"/>
    </row>
    <row r="15826" spans="73:77" x14ac:dyDescent="0.25">
      <c r="BU15826" s="65"/>
      <c r="BV15826" s="66"/>
      <c r="BW15826" s="66"/>
      <c r="BX15826" s="67"/>
      <c r="BY15826" s="67"/>
    </row>
    <row r="15827" spans="73:77" x14ac:dyDescent="0.25">
      <c r="BU15827" s="65"/>
      <c r="BV15827" s="66"/>
      <c r="BW15827" s="66"/>
      <c r="BX15827" s="67"/>
      <c r="BY15827" s="67"/>
    </row>
    <row r="15828" spans="73:77" x14ac:dyDescent="0.25">
      <c r="BU15828" s="65"/>
      <c r="BV15828" s="66"/>
      <c r="BW15828" s="66"/>
      <c r="BX15828" s="67"/>
      <c r="BY15828" s="67"/>
    </row>
    <row r="15829" spans="73:77" x14ac:dyDescent="0.25">
      <c r="BU15829" s="65"/>
      <c r="BV15829" s="66"/>
      <c r="BW15829" s="66"/>
      <c r="BX15829" s="67"/>
      <c r="BY15829" s="67"/>
    </row>
    <row r="15830" spans="73:77" x14ac:dyDescent="0.25">
      <c r="BU15830" s="65"/>
      <c r="BV15830" s="66"/>
      <c r="BW15830" s="66"/>
      <c r="BX15830" s="67"/>
      <c r="BY15830" s="67"/>
    </row>
    <row r="15831" spans="73:77" x14ac:dyDescent="0.25">
      <c r="BU15831" s="65"/>
      <c r="BV15831" s="66"/>
      <c r="BW15831" s="66"/>
      <c r="BX15831" s="67"/>
      <c r="BY15831" s="67"/>
    </row>
    <row r="15832" spans="73:77" x14ac:dyDescent="0.25">
      <c r="BU15832" s="65"/>
      <c r="BV15832" s="66"/>
      <c r="BW15832" s="66"/>
      <c r="BX15832" s="67"/>
      <c r="BY15832" s="67"/>
    </row>
    <row r="15833" spans="73:77" x14ac:dyDescent="0.25">
      <c r="BU15833" s="65"/>
      <c r="BV15833" s="66"/>
      <c r="BW15833" s="66"/>
      <c r="BX15833" s="67"/>
      <c r="BY15833" s="67"/>
    </row>
    <row r="15834" spans="73:77" x14ac:dyDescent="0.25">
      <c r="BU15834" s="65"/>
      <c r="BV15834" s="66"/>
      <c r="BW15834" s="66"/>
      <c r="BX15834" s="67"/>
      <c r="BY15834" s="67"/>
    </row>
    <row r="15835" spans="73:77" x14ac:dyDescent="0.25">
      <c r="BU15835" s="65"/>
      <c r="BV15835" s="66"/>
      <c r="BW15835" s="66"/>
      <c r="BX15835" s="67"/>
      <c r="BY15835" s="67"/>
    </row>
    <row r="15836" spans="73:77" x14ac:dyDescent="0.25">
      <c r="BU15836" s="65"/>
      <c r="BV15836" s="66"/>
      <c r="BW15836" s="66"/>
      <c r="BX15836" s="67"/>
      <c r="BY15836" s="67"/>
    </row>
    <row r="15837" spans="73:77" x14ac:dyDescent="0.25">
      <c r="BU15837" s="65"/>
      <c r="BV15837" s="66"/>
      <c r="BW15837" s="66"/>
      <c r="BX15837" s="67"/>
      <c r="BY15837" s="67"/>
    </row>
    <row r="15838" spans="73:77" x14ac:dyDescent="0.25">
      <c r="BU15838" s="65"/>
      <c r="BV15838" s="66"/>
      <c r="BW15838" s="66"/>
      <c r="BX15838" s="67"/>
      <c r="BY15838" s="67"/>
    </row>
    <row r="15839" spans="73:77" x14ac:dyDescent="0.25">
      <c r="BU15839" s="65"/>
      <c r="BV15839" s="66"/>
      <c r="BW15839" s="66"/>
      <c r="BX15839" s="67"/>
      <c r="BY15839" s="67"/>
    </row>
    <row r="15840" spans="73:77" x14ac:dyDescent="0.25">
      <c r="BU15840" s="65"/>
      <c r="BV15840" s="66"/>
      <c r="BW15840" s="66"/>
      <c r="BX15840" s="67"/>
      <c r="BY15840" s="67"/>
    </row>
    <row r="15841" spans="73:77" x14ac:dyDescent="0.25">
      <c r="BU15841" s="65"/>
      <c r="BV15841" s="66"/>
      <c r="BW15841" s="66"/>
      <c r="BX15841" s="67"/>
      <c r="BY15841" s="67"/>
    </row>
    <row r="15842" spans="73:77" x14ac:dyDescent="0.25">
      <c r="BU15842" s="65"/>
      <c r="BV15842" s="66"/>
      <c r="BW15842" s="66"/>
      <c r="BX15842" s="67"/>
      <c r="BY15842" s="67"/>
    </row>
    <row r="15843" spans="73:77" x14ac:dyDescent="0.25">
      <c r="BU15843" s="65"/>
      <c r="BV15843" s="66"/>
      <c r="BW15843" s="66"/>
      <c r="BX15843" s="67"/>
      <c r="BY15843" s="67"/>
    </row>
    <row r="15844" spans="73:77" x14ac:dyDescent="0.25">
      <c r="BU15844" s="65"/>
      <c r="BV15844" s="66"/>
      <c r="BW15844" s="66"/>
      <c r="BX15844" s="67"/>
      <c r="BY15844" s="67"/>
    </row>
    <row r="15845" spans="73:77" x14ac:dyDescent="0.25">
      <c r="BU15845" s="65"/>
      <c r="BV15845" s="66"/>
      <c r="BW15845" s="66"/>
      <c r="BX15845" s="67"/>
      <c r="BY15845" s="67"/>
    </row>
    <row r="15846" spans="73:77" x14ac:dyDescent="0.25">
      <c r="BU15846" s="65"/>
      <c r="BV15846" s="66"/>
      <c r="BW15846" s="66"/>
      <c r="BX15846" s="67"/>
      <c r="BY15846" s="67"/>
    </row>
    <row r="15847" spans="73:77" x14ac:dyDescent="0.25">
      <c r="BU15847" s="65"/>
      <c r="BV15847" s="66"/>
      <c r="BW15847" s="66"/>
      <c r="BX15847" s="67"/>
      <c r="BY15847" s="67"/>
    </row>
    <row r="15848" spans="73:77" x14ac:dyDescent="0.25">
      <c r="BU15848" s="65"/>
      <c r="BV15848" s="66"/>
      <c r="BW15848" s="66"/>
      <c r="BX15848" s="67"/>
      <c r="BY15848" s="67"/>
    </row>
    <row r="15849" spans="73:77" x14ac:dyDescent="0.25">
      <c r="BU15849" s="65"/>
      <c r="BV15849" s="66"/>
      <c r="BW15849" s="66"/>
      <c r="BX15849" s="67"/>
      <c r="BY15849" s="67"/>
    </row>
    <row r="15850" spans="73:77" x14ac:dyDescent="0.25">
      <c r="BU15850" s="65"/>
      <c r="BV15850" s="66"/>
      <c r="BW15850" s="66"/>
      <c r="BX15850" s="67"/>
      <c r="BY15850" s="67"/>
    </row>
    <row r="15851" spans="73:77" x14ac:dyDescent="0.25">
      <c r="BU15851" s="65"/>
      <c r="BV15851" s="66"/>
      <c r="BW15851" s="66"/>
      <c r="BX15851" s="67"/>
      <c r="BY15851" s="67"/>
    </row>
    <row r="15852" spans="73:77" x14ac:dyDescent="0.25">
      <c r="BU15852" s="65"/>
      <c r="BV15852" s="66"/>
      <c r="BW15852" s="66"/>
      <c r="BX15852" s="67"/>
      <c r="BY15852" s="67"/>
    </row>
    <row r="15853" spans="73:77" x14ac:dyDescent="0.25">
      <c r="BU15853" s="65"/>
      <c r="BV15853" s="66"/>
      <c r="BW15853" s="66"/>
      <c r="BX15853" s="67"/>
      <c r="BY15853" s="67"/>
    </row>
    <row r="15854" spans="73:77" x14ac:dyDescent="0.25">
      <c r="BU15854" s="65"/>
      <c r="BV15854" s="66"/>
      <c r="BW15854" s="66"/>
      <c r="BX15854" s="67"/>
      <c r="BY15854" s="67"/>
    </row>
    <row r="15855" spans="73:77" x14ac:dyDescent="0.25">
      <c r="BU15855" s="65"/>
      <c r="BV15855" s="66"/>
      <c r="BW15855" s="66"/>
      <c r="BX15855" s="67"/>
      <c r="BY15855" s="67"/>
    </row>
    <row r="15856" spans="73:77" x14ac:dyDescent="0.25">
      <c r="BU15856" s="65"/>
      <c r="BV15856" s="66"/>
      <c r="BW15856" s="66"/>
      <c r="BX15856" s="67"/>
      <c r="BY15856" s="67"/>
    </row>
    <row r="15857" spans="73:77" x14ac:dyDescent="0.25">
      <c r="BU15857" s="65"/>
      <c r="BV15857" s="66"/>
      <c r="BW15857" s="66"/>
      <c r="BX15857" s="67"/>
      <c r="BY15857" s="67"/>
    </row>
    <row r="15858" spans="73:77" x14ac:dyDescent="0.25">
      <c r="BU15858" s="65"/>
      <c r="BV15858" s="66"/>
      <c r="BW15858" s="66"/>
      <c r="BX15858" s="67"/>
      <c r="BY15858" s="67"/>
    </row>
    <row r="15859" spans="73:77" x14ac:dyDescent="0.25">
      <c r="BU15859" s="65"/>
      <c r="BV15859" s="66"/>
      <c r="BW15859" s="66"/>
      <c r="BX15859" s="67"/>
      <c r="BY15859" s="67"/>
    </row>
    <row r="15860" spans="73:77" x14ac:dyDescent="0.25">
      <c r="BU15860" s="65"/>
      <c r="BV15860" s="66"/>
      <c r="BW15860" s="66"/>
      <c r="BX15860" s="67"/>
      <c r="BY15860" s="67"/>
    </row>
    <row r="15861" spans="73:77" x14ac:dyDescent="0.25">
      <c r="BU15861" s="65"/>
      <c r="BV15861" s="66"/>
      <c r="BW15861" s="66"/>
      <c r="BX15861" s="67"/>
      <c r="BY15861" s="67"/>
    </row>
    <row r="15862" spans="73:77" x14ac:dyDescent="0.25">
      <c r="BU15862" s="65"/>
      <c r="BV15862" s="66"/>
      <c r="BW15862" s="66"/>
      <c r="BX15862" s="67"/>
      <c r="BY15862" s="67"/>
    </row>
    <row r="15863" spans="73:77" x14ac:dyDescent="0.25">
      <c r="BU15863" s="65"/>
      <c r="BV15863" s="66"/>
      <c r="BW15863" s="66"/>
      <c r="BX15863" s="67"/>
      <c r="BY15863" s="67"/>
    </row>
    <row r="15864" spans="73:77" x14ac:dyDescent="0.25">
      <c r="BU15864" s="65"/>
      <c r="BV15864" s="66"/>
      <c r="BW15864" s="66"/>
      <c r="BX15864" s="67"/>
      <c r="BY15864" s="67"/>
    </row>
    <row r="15865" spans="73:77" x14ac:dyDescent="0.25">
      <c r="BU15865" s="65"/>
      <c r="BV15865" s="66"/>
      <c r="BW15865" s="66"/>
      <c r="BX15865" s="67"/>
      <c r="BY15865" s="67"/>
    </row>
    <row r="15866" spans="73:77" x14ac:dyDescent="0.25">
      <c r="BU15866" s="65"/>
      <c r="BV15866" s="66"/>
      <c r="BW15866" s="66"/>
      <c r="BX15866" s="67"/>
      <c r="BY15866" s="67"/>
    </row>
    <row r="15867" spans="73:77" x14ac:dyDescent="0.25">
      <c r="BU15867" s="65"/>
      <c r="BV15867" s="66"/>
      <c r="BW15867" s="66"/>
      <c r="BX15867" s="67"/>
      <c r="BY15867" s="67"/>
    </row>
    <row r="15868" spans="73:77" x14ac:dyDescent="0.25">
      <c r="BU15868" s="65"/>
      <c r="BV15868" s="66"/>
      <c r="BW15868" s="66"/>
      <c r="BX15868" s="67"/>
      <c r="BY15868" s="67"/>
    </row>
    <row r="15869" spans="73:77" x14ac:dyDescent="0.25">
      <c r="BU15869" s="65"/>
      <c r="BV15869" s="66"/>
      <c r="BW15869" s="66"/>
      <c r="BX15869" s="67"/>
      <c r="BY15869" s="67"/>
    </row>
    <row r="15870" spans="73:77" x14ac:dyDescent="0.25">
      <c r="BU15870" s="65"/>
      <c r="BV15870" s="66"/>
      <c r="BW15870" s="66"/>
      <c r="BX15870" s="67"/>
      <c r="BY15870" s="67"/>
    </row>
    <row r="15871" spans="73:77" x14ac:dyDescent="0.25">
      <c r="BU15871" s="65"/>
      <c r="BV15871" s="66"/>
      <c r="BW15871" s="66"/>
      <c r="BX15871" s="67"/>
      <c r="BY15871" s="67"/>
    </row>
    <row r="15872" spans="73:77" x14ac:dyDescent="0.25">
      <c r="BU15872" s="65"/>
      <c r="BV15872" s="66"/>
      <c r="BW15872" s="66"/>
      <c r="BX15872" s="67"/>
      <c r="BY15872" s="67"/>
    </row>
    <row r="15873" spans="73:77" x14ac:dyDescent="0.25">
      <c r="BU15873" s="65"/>
      <c r="BV15873" s="66"/>
      <c r="BW15873" s="66"/>
      <c r="BX15873" s="67"/>
      <c r="BY15873" s="67"/>
    </row>
    <row r="15874" spans="73:77" x14ac:dyDescent="0.25">
      <c r="BU15874" s="65"/>
      <c r="BV15874" s="66"/>
      <c r="BW15874" s="66"/>
      <c r="BX15874" s="67"/>
      <c r="BY15874" s="67"/>
    </row>
    <row r="15875" spans="73:77" x14ac:dyDescent="0.25">
      <c r="BU15875" s="65"/>
      <c r="BV15875" s="66"/>
      <c r="BW15875" s="66"/>
      <c r="BX15875" s="67"/>
      <c r="BY15875" s="67"/>
    </row>
    <row r="15876" spans="73:77" x14ac:dyDescent="0.25">
      <c r="BU15876" s="65"/>
      <c r="BV15876" s="66"/>
      <c r="BW15876" s="66"/>
      <c r="BX15876" s="67"/>
      <c r="BY15876" s="67"/>
    </row>
    <row r="15877" spans="73:77" x14ac:dyDescent="0.25">
      <c r="BU15877" s="65"/>
      <c r="BV15877" s="66"/>
      <c r="BW15877" s="66"/>
      <c r="BX15877" s="67"/>
      <c r="BY15877" s="67"/>
    </row>
    <row r="15878" spans="73:77" x14ac:dyDescent="0.25">
      <c r="BU15878" s="65"/>
      <c r="BV15878" s="66"/>
      <c r="BW15878" s="66"/>
      <c r="BX15878" s="67"/>
      <c r="BY15878" s="67"/>
    </row>
    <row r="15879" spans="73:77" x14ac:dyDescent="0.25">
      <c r="BU15879" s="65"/>
      <c r="BV15879" s="66"/>
      <c r="BW15879" s="66"/>
      <c r="BX15879" s="67"/>
      <c r="BY15879" s="67"/>
    </row>
    <row r="15880" spans="73:77" x14ac:dyDescent="0.25">
      <c r="BU15880" s="65"/>
      <c r="BV15880" s="66"/>
      <c r="BW15880" s="66"/>
      <c r="BX15880" s="67"/>
      <c r="BY15880" s="67"/>
    </row>
    <row r="15881" spans="73:77" x14ac:dyDescent="0.25">
      <c r="BU15881" s="65"/>
      <c r="BV15881" s="66"/>
      <c r="BW15881" s="66"/>
      <c r="BX15881" s="67"/>
      <c r="BY15881" s="67"/>
    </row>
    <row r="15882" spans="73:77" x14ac:dyDescent="0.25">
      <c r="BU15882" s="65"/>
      <c r="BV15882" s="66"/>
      <c r="BW15882" s="66"/>
      <c r="BX15882" s="67"/>
      <c r="BY15882" s="67"/>
    </row>
    <row r="15883" spans="73:77" x14ac:dyDescent="0.25">
      <c r="BU15883" s="65"/>
      <c r="BV15883" s="66"/>
      <c r="BW15883" s="66"/>
      <c r="BX15883" s="67"/>
      <c r="BY15883" s="67"/>
    </row>
    <row r="15884" spans="73:77" x14ac:dyDescent="0.25">
      <c r="BU15884" s="65"/>
      <c r="BV15884" s="66"/>
      <c r="BW15884" s="66"/>
      <c r="BX15884" s="67"/>
      <c r="BY15884" s="67"/>
    </row>
    <row r="15885" spans="73:77" x14ac:dyDescent="0.25">
      <c r="BU15885" s="65"/>
      <c r="BV15885" s="66"/>
      <c r="BW15885" s="66"/>
      <c r="BX15885" s="67"/>
      <c r="BY15885" s="67"/>
    </row>
    <row r="15886" spans="73:77" x14ac:dyDescent="0.25">
      <c r="BU15886" s="65"/>
      <c r="BV15886" s="66"/>
      <c r="BW15886" s="66"/>
      <c r="BX15886" s="67"/>
      <c r="BY15886" s="67"/>
    </row>
    <row r="15887" spans="73:77" x14ac:dyDescent="0.25">
      <c r="BU15887" s="65"/>
      <c r="BV15887" s="66"/>
      <c r="BW15887" s="66"/>
      <c r="BX15887" s="67"/>
      <c r="BY15887" s="67"/>
    </row>
    <row r="15888" spans="73:77" x14ac:dyDescent="0.25">
      <c r="BU15888" s="65"/>
      <c r="BV15888" s="66"/>
      <c r="BW15888" s="66"/>
      <c r="BX15888" s="67"/>
      <c r="BY15888" s="67"/>
    </row>
    <row r="15889" spans="73:77" x14ac:dyDescent="0.25">
      <c r="BU15889" s="65"/>
      <c r="BV15889" s="66"/>
      <c r="BW15889" s="66"/>
      <c r="BX15889" s="67"/>
      <c r="BY15889" s="67"/>
    </row>
    <row r="15890" spans="73:77" x14ac:dyDescent="0.25">
      <c r="BU15890" s="65"/>
      <c r="BV15890" s="66"/>
      <c r="BW15890" s="66"/>
      <c r="BX15890" s="67"/>
      <c r="BY15890" s="67"/>
    </row>
    <row r="15891" spans="73:77" x14ac:dyDescent="0.25">
      <c r="BU15891" s="65"/>
      <c r="BV15891" s="66"/>
      <c r="BW15891" s="66"/>
      <c r="BX15891" s="67"/>
      <c r="BY15891" s="67"/>
    </row>
    <row r="15892" spans="73:77" x14ac:dyDescent="0.25">
      <c r="BU15892" s="65"/>
      <c r="BV15892" s="66"/>
      <c r="BW15892" s="66"/>
      <c r="BX15892" s="67"/>
      <c r="BY15892" s="67"/>
    </row>
    <row r="15893" spans="73:77" x14ac:dyDescent="0.25">
      <c r="BU15893" s="65"/>
      <c r="BV15893" s="66"/>
      <c r="BW15893" s="66"/>
      <c r="BX15893" s="67"/>
      <c r="BY15893" s="67"/>
    </row>
    <row r="15894" spans="73:77" x14ac:dyDescent="0.25">
      <c r="BU15894" s="65"/>
      <c r="BV15894" s="66"/>
      <c r="BW15894" s="66"/>
      <c r="BX15894" s="67"/>
      <c r="BY15894" s="67"/>
    </row>
    <row r="15895" spans="73:77" x14ac:dyDescent="0.25">
      <c r="BU15895" s="65"/>
      <c r="BV15895" s="66"/>
      <c r="BW15895" s="66"/>
      <c r="BX15895" s="67"/>
      <c r="BY15895" s="67"/>
    </row>
    <row r="15896" spans="73:77" x14ac:dyDescent="0.25">
      <c r="BU15896" s="65"/>
      <c r="BV15896" s="66"/>
      <c r="BW15896" s="66"/>
      <c r="BX15896" s="67"/>
      <c r="BY15896" s="67"/>
    </row>
    <row r="15897" spans="73:77" x14ac:dyDescent="0.25">
      <c r="BU15897" s="65"/>
      <c r="BV15897" s="66"/>
      <c r="BW15897" s="66"/>
      <c r="BX15897" s="67"/>
      <c r="BY15897" s="67"/>
    </row>
    <row r="15898" spans="73:77" x14ac:dyDescent="0.25">
      <c r="BU15898" s="65"/>
      <c r="BV15898" s="66"/>
      <c r="BW15898" s="66"/>
      <c r="BX15898" s="67"/>
      <c r="BY15898" s="67"/>
    </row>
    <row r="15899" spans="73:77" x14ac:dyDescent="0.25">
      <c r="BU15899" s="65"/>
      <c r="BV15899" s="66"/>
      <c r="BW15899" s="66"/>
      <c r="BX15899" s="67"/>
      <c r="BY15899" s="67"/>
    </row>
    <row r="15900" spans="73:77" x14ac:dyDescent="0.25">
      <c r="BU15900" s="65"/>
      <c r="BV15900" s="66"/>
      <c r="BW15900" s="66"/>
      <c r="BX15900" s="67"/>
      <c r="BY15900" s="67"/>
    </row>
    <row r="15901" spans="73:77" x14ac:dyDescent="0.25">
      <c r="BU15901" s="65"/>
      <c r="BV15901" s="66"/>
      <c r="BW15901" s="66"/>
      <c r="BX15901" s="67"/>
      <c r="BY15901" s="67"/>
    </row>
    <row r="15902" spans="73:77" x14ac:dyDescent="0.25">
      <c r="BU15902" s="65"/>
      <c r="BV15902" s="66"/>
      <c r="BW15902" s="66"/>
      <c r="BX15902" s="67"/>
      <c r="BY15902" s="67"/>
    </row>
    <row r="15903" spans="73:77" x14ac:dyDescent="0.25">
      <c r="BU15903" s="65"/>
      <c r="BV15903" s="66"/>
      <c r="BW15903" s="66"/>
      <c r="BX15903" s="67"/>
      <c r="BY15903" s="67"/>
    </row>
    <row r="15904" spans="73:77" x14ac:dyDescent="0.25">
      <c r="BU15904" s="65"/>
      <c r="BV15904" s="66"/>
      <c r="BW15904" s="66"/>
      <c r="BX15904" s="67"/>
      <c r="BY15904" s="67"/>
    </row>
    <row r="15905" spans="73:77" x14ac:dyDescent="0.25">
      <c r="BU15905" s="65"/>
      <c r="BV15905" s="66"/>
      <c r="BW15905" s="66"/>
      <c r="BX15905" s="67"/>
      <c r="BY15905" s="67"/>
    </row>
    <row r="15906" spans="73:77" x14ac:dyDescent="0.25">
      <c r="BU15906" s="65"/>
      <c r="BV15906" s="66"/>
      <c r="BW15906" s="66"/>
      <c r="BX15906" s="67"/>
      <c r="BY15906" s="67"/>
    </row>
    <row r="15907" spans="73:77" x14ac:dyDescent="0.25">
      <c r="BU15907" s="65"/>
      <c r="BV15907" s="66"/>
      <c r="BW15907" s="66"/>
      <c r="BX15907" s="67"/>
      <c r="BY15907" s="67"/>
    </row>
    <row r="15908" spans="73:77" x14ac:dyDescent="0.25">
      <c r="BU15908" s="65"/>
      <c r="BV15908" s="66"/>
      <c r="BW15908" s="66"/>
      <c r="BX15908" s="67"/>
      <c r="BY15908" s="67"/>
    </row>
    <row r="15909" spans="73:77" x14ac:dyDescent="0.25">
      <c r="BU15909" s="65"/>
      <c r="BV15909" s="66"/>
      <c r="BW15909" s="66"/>
      <c r="BX15909" s="67"/>
      <c r="BY15909" s="67"/>
    </row>
    <row r="15910" spans="73:77" x14ac:dyDescent="0.25">
      <c r="BU15910" s="65"/>
      <c r="BV15910" s="66"/>
      <c r="BW15910" s="66"/>
      <c r="BX15910" s="67"/>
      <c r="BY15910" s="67"/>
    </row>
    <row r="15911" spans="73:77" x14ac:dyDescent="0.25">
      <c r="BU15911" s="65"/>
      <c r="BV15911" s="66"/>
      <c r="BW15911" s="66"/>
      <c r="BX15911" s="67"/>
      <c r="BY15911" s="67"/>
    </row>
    <row r="15912" spans="73:77" x14ac:dyDescent="0.25">
      <c r="BU15912" s="65"/>
      <c r="BV15912" s="66"/>
      <c r="BW15912" s="66"/>
      <c r="BX15912" s="67"/>
      <c r="BY15912" s="67"/>
    </row>
    <row r="15913" spans="73:77" x14ac:dyDescent="0.25">
      <c r="BU15913" s="65"/>
      <c r="BV15913" s="66"/>
      <c r="BW15913" s="66"/>
      <c r="BX15913" s="67"/>
      <c r="BY15913" s="67"/>
    </row>
    <row r="15914" spans="73:77" x14ac:dyDescent="0.25">
      <c r="BU15914" s="65"/>
      <c r="BV15914" s="66"/>
      <c r="BW15914" s="66"/>
      <c r="BX15914" s="67"/>
      <c r="BY15914" s="67"/>
    </row>
    <row r="15915" spans="73:77" x14ac:dyDescent="0.25">
      <c r="BU15915" s="65"/>
      <c r="BV15915" s="66"/>
      <c r="BW15915" s="66"/>
      <c r="BX15915" s="67"/>
      <c r="BY15915" s="67"/>
    </row>
    <row r="15916" spans="73:77" x14ac:dyDescent="0.25">
      <c r="BU15916" s="65"/>
      <c r="BV15916" s="66"/>
      <c r="BW15916" s="66"/>
      <c r="BX15916" s="67"/>
      <c r="BY15916" s="67"/>
    </row>
    <row r="15917" spans="73:77" x14ac:dyDescent="0.25">
      <c r="BU15917" s="65"/>
      <c r="BV15917" s="66"/>
      <c r="BW15917" s="66"/>
      <c r="BX15917" s="67"/>
      <c r="BY15917" s="67"/>
    </row>
    <row r="15918" spans="73:77" x14ac:dyDescent="0.25">
      <c r="BU15918" s="65"/>
      <c r="BV15918" s="66"/>
      <c r="BW15918" s="66"/>
      <c r="BX15918" s="67"/>
      <c r="BY15918" s="67"/>
    </row>
    <row r="15919" spans="73:77" x14ac:dyDescent="0.25">
      <c r="BU15919" s="65"/>
      <c r="BV15919" s="66"/>
      <c r="BW15919" s="66"/>
      <c r="BX15919" s="67"/>
      <c r="BY15919" s="67"/>
    </row>
    <row r="15920" spans="73:77" x14ac:dyDescent="0.25">
      <c r="BU15920" s="65"/>
      <c r="BV15920" s="66"/>
      <c r="BW15920" s="66"/>
      <c r="BX15920" s="67"/>
      <c r="BY15920" s="67"/>
    </row>
    <row r="15921" spans="73:77" x14ac:dyDescent="0.25">
      <c r="BU15921" s="65"/>
      <c r="BV15921" s="66"/>
      <c r="BW15921" s="66"/>
      <c r="BX15921" s="67"/>
      <c r="BY15921" s="67"/>
    </row>
    <row r="15922" spans="73:77" x14ac:dyDescent="0.25">
      <c r="BU15922" s="65"/>
      <c r="BV15922" s="66"/>
      <c r="BW15922" s="66"/>
      <c r="BX15922" s="67"/>
      <c r="BY15922" s="67"/>
    </row>
    <row r="15923" spans="73:77" x14ac:dyDescent="0.25">
      <c r="BU15923" s="65"/>
      <c r="BV15923" s="66"/>
      <c r="BW15923" s="66"/>
      <c r="BX15923" s="67"/>
      <c r="BY15923" s="67"/>
    </row>
    <row r="15924" spans="73:77" x14ac:dyDescent="0.25">
      <c r="BU15924" s="65"/>
      <c r="BV15924" s="66"/>
      <c r="BW15924" s="66"/>
      <c r="BX15924" s="67"/>
      <c r="BY15924" s="67"/>
    </row>
    <row r="15925" spans="73:77" x14ac:dyDescent="0.25">
      <c r="BU15925" s="65"/>
      <c r="BV15925" s="66"/>
      <c r="BW15925" s="66"/>
      <c r="BX15925" s="67"/>
      <c r="BY15925" s="67"/>
    </row>
    <row r="15926" spans="73:77" x14ac:dyDescent="0.25">
      <c r="BU15926" s="65"/>
      <c r="BV15926" s="66"/>
      <c r="BW15926" s="66"/>
      <c r="BX15926" s="67"/>
      <c r="BY15926" s="67"/>
    </row>
    <row r="15927" spans="73:77" x14ac:dyDescent="0.25">
      <c r="BU15927" s="65"/>
      <c r="BV15927" s="66"/>
      <c r="BW15927" s="66"/>
      <c r="BX15927" s="67"/>
      <c r="BY15927" s="67"/>
    </row>
    <row r="15928" spans="73:77" x14ac:dyDescent="0.25">
      <c r="BU15928" s="65"/>
      <c r="BV15928" s="66"/>
      <c r="BW15928" s="66"/>
      <c r="BX15928" s="67"/>
      <c r="BY15928" s="67"/>
    </row>
    <row r="15929" spans="73:77" x14ac:dyDescent="0.25">
      <c r="BU15929" s="65"/>
      <c r="BV15929" s="66"/>
      <c r="BW15929" s="66"/>
      <c r="BX15929" s="67"/>
      <c r="BY15929" s="67"/>
    </row>
    <row r="15930" spans="73:77" x14ac:dyDescent="0.25">
      <c r="BU15930" s="65"/>
      <c r="BV15930" s="66"/>
      <c r="BW15930" s="66"/>
      <c r="BX15930" s="67"/>
      <c r="BY15930" s="67"/>
    </row>
    <row r="15931" spans="73:77" x14ac:dyDescent="0.25">
      <c r="BU15931" s="65"/>
      <c r="BV15931" s="66"/>
      <c r="BW15931" s="66"/>
      <c r="BX15931" s="67"/>
      <c r="BY15931" s="67"/>
    </row>
    <row r="15932" spans="73:77" x14ac:dyDescent="0.25">
      <c r="BU15932" s="65"/>
      <c r="BV15932" s="66"/>
      <c r="BW15932" s="66"/>
      <c r="BX15932" s="67"/>
      <c r="BY15932" s="67"/>
    </row>
    <row r="15933" spans="73:77" x14ac:dyDescent="0.25">
      <c r="BU15933" s="65"/>
      <c r="BV15933" s="66"/>
      <c r="BW15933" s="66"/>
      <c r="BX15933" s="67"/>
      <c r="BY15933" s="67"/>
    </row>
    <row r="15934" spans="73:77" x14ac:dyDescent="0.25">
      <c r="BU15934" s="65"/>
      <c r="BV15934" s="66"/>
      <c r="BW15934" s="66"/>
      <c r="BX15934" s="67"/>
      <c r="BY15934" s="67"/>
    </row>
    <row r="15935" spans="73:77" x14ac:dyDescent="0.25">
      <c r="BU15935" s="65"/>
      <c r="BV15935" s="66"/>
      <c r="BW15935" s="66"/>
      <c r="BX15935" s="67"/>
      <c r="BY15935" s="67"/>
    </row>
    <row r="15936" spans="73:77" x14ac:dyDescent="0.25">
      <c r="BU15936" s="65"/>
      <c r="BV15936" s="66"/>
      <c r="BW15936" s="66"/>
      <c r="BX15936" s="67"/>
      <c r="BY15936" s="67"/>
    </row>
    <row r="15937" spans="73:77" x14ac:dyDescent="0.25">
      <c r="BU15937" s="65"/>
      <c r="BV15937" s="66"/>
      <c r="BW15937" s="66"/>
      <c r="BX15937" s="67"/>
      <c r="BY15937" s="67"/>
    </row>
    <row r="15938" spans="73:77" x14ac:dyDescent="0.25">
      <c r="BU15938" s="65"/>
      <c r="BV15938" s="66"/>
      <c r="BW15938" s="66"/>
      <c r="BX15938" s="67"/>
      <c r="BY15938" s="67"/>
    </row>
    <row r="15939" spans="73:77" x14ac:dyDescent="0.25">
      <c r="BU15939" s="65"/>
      <c r="BV15939" s="66"/>
      <c r="BW15939" s="66"/>
      <c r="BX15939" s="67"/>
      <c r="BY15939" s="67"/>
    </row>
    <row r="15940" spans="73:77" x14ac:dyDescent="0.25">
      <c r="BU15940" s="65"/>
      <c r="BV15940" s="66"/>
      <c r="BW15940" s="66"/>
      <c r="BX15940" s="67"/>
      <c r="BY15940" s="67"/>
    </row>
    <row r="15941" spans="73:77" x14ac:dyDescent="0.25">
      <c r="BU15941" s="65"/>
      <c r="BV15941" s="66"/>
      <c r="BW15941" s="66"/>
      <c r="BX15941" s="67"/>
      <c r="BY15941" s="67"/>
    </row>
    <row r="15942" spans="73:77" x14ac:dyDescent="0.25">
      <c r="BU15942" s="65"/>
      <c r="BV15942" s="66"/>
      <c r="BW15942" s="66"/>
      <c r="BX15942" s="67"/>
      <c r="BY15942" s="67"/>
    </row>
    <row r="15943" spans="73:77" x14ac:dyDescent="0.25">
      <c r="BU15943" s="65"/>
      <c r="BV15943" s="66"/>
      <c r="BW15943" s="66"/>
      <c r="BX15943" s="67"/>
      <c r="BY15943" s="67"/>
    </row>
    <row r="15944" spans="73:77" x14ac:dyDescent="0.25">
      <c r="BU15944" s="65"/>
      <c r="BV15944" s="66"/>
      <c r="BW15944" s="66"/>
      <c r="BX15944" s="67"/>
      <c r="BY15944" s="67"/>
    </row>
    <row r="15945" spans="73:77" x14ac:dyDescent="0.25">
      <c r="BU15945" s="65"/>
      <c r="BV15945" s="66"/>
      <c r="BW15945" s="66"/>
      <c r="BX15945" s="67"/>
      <c r="BY15945" s="67"/>
    </row>
    <row r="15946" spans="73:77" x14ac:dyDescent="0.25">
      <c r="BU15946" s="65"/>
      <c r="BV15946" s="66"/>
      <c r="BW15946" s="66"/>
      <c r="BX15946" s="67"/>
      <c r="BY15946" s="67"/>
    </row>
    <row r="15947" spans="73:77" x14ac:dyDescent="0.25">
      <c r="BU15947" s="65"/>
      <c r="BV15947" s="66"/>
      <c r="BW15947" s="66"/>
      <c r="BX15947" s="67"/>
      <c r="BY15947" s="67"/>
    </row>
    <row r="15948" spans="73:77" x14ac:dyDescent="0.25">
      <c r="BU15948" s="65"/>
      <c r="BV15948" s="66"/>
      <c r="BW15948" s="66"/>
      <c r="BX15948" s="67"/>
      <c r="BY15948" s="67"/>
    </row>
    <row r="15949" spans="73:77" x14ac:dyDescent="0.25">
      <c r="BU15949" s="65"/>
      <c r="BV15949" s="66"/>
      <c r="BW15949" s="66"/>
      <c r="BX15949" s="67"/>
      <c r="BY15949" s="67"/>
    </row>
    <row r="15950" spans="73:77" x14ac:dyDescent="0.25">
      <c r="BU15950" s="65"/>
      <c r="BV15950" s="66"/>
      <c r="BW15950" s="66"/>
      <c r="BX15950" s="67"/>
      <c r="BY15950" s="67"/>
    </row>
    <row r="15951" spans="73:77" x14ac:dyDescent="0.25">
      <c r="BU15951" s="65"/>
      <c r="BV15951" s="66"/>
      <c r="BW15951" s="66"/>
      <c r="BX15951" s="67"/>
      <c r="BY15951" s="67"/>
    </row>
    <row r="15952" spans="73:77" x14ac:dyDescent="0.25">
      <c r="BU15952" s="65"/>
      <c r="BV15952" s="66"/>
      <c r="BW15952" s="66"/>
      <c r="BX15952" s="67"/>
      <c r="BY15952" s="67"/>
    </row>
    <row r="15953" spans="73:77" x14ac:dyDescent="0.25">
      <c r="BU15953" s="65"/>
      <c r="BV15953" s="66"/>
      <c r="BW15953" s="66"/>
      <c r="BX15953" s="67"/>
      <c r="BY15953" s="67"/>
    </row>
    <row r="15954" spans="73:77" x14ac:dyDescent="0.25">
      <c r="BU15954" s="65"/>
      <c r="BV15954" s="66"/>
      <c r="BW15954" s="66"/>
      <c r="BX15954" s="67"/>
      <c r="BY15954" s="67"/>
    </row>
    <row r="15955" spans="73:77" x14ac:dyDescent="0.25">
      <c r="BU15955" s="65"/>
      <c r="BV15955" s="66"/>
      <c r="BW15955" s="66"/>
      <c r="BX15955" s="67"/>
      <c r="BY15955" s="67"/>
    </row>
    <row r="15956" spans="73:77" x14ac:dyDescent="0.25">
      <c r="BU15956" s="65"/>
      <c r="BV15956" s="66"/>
      <c r="BW15956" s="66"/>
      <c r="BX15956" s="67"/>
      <c r="BY15956" s="67"/>
    </row>
    <row r="15957" spans="73:77" x14ac:dyDescent="0.25">
      <c r="BU15957" s="65"/>
      <c r="BV15957" s="66"/>
      <c r="BW15957" s="66"/>
      <c r="BX15957" s="67"/>
      <c r="BY15957" s="67"/>
    </row>
    <row r="15958" spans="73:77" x14ac:dyDescent="0.25">
      <c r="BU15958" s="65"/>
      <c r="BV15958" s="66"/>
      <c r="BW15958" s="66"/>
      <c r="BX15958" s="67"/>
      <c r="BY15958" s="67"/>
    </row>
    <row r="15959" spans="73:77" x14ac:dyDescent="0.25">
      <c r="BU15959" s="65"/>
      <c r="BV15959" s="66"/>
      <c r="BW15959" s="66"/>
      <c r="BX15959" s="67"/>
      <c r="BY15959" s="67"/>
    </row>
    <row r="15960" spans="73:77" x14ac:dyDescent="0.25">
      <c r="BU15960" s="65"/>
      <c r="BV15960" s="66"/>
      <c r="BW15960" s="66"/>
      <c r="BX15960" s="67"/>
      <c r="BY15960" s="67"/>
    </row>
    <row r="15961" spans="73:77" x14ac:dyDescent="0.25">
      <c r="BU15961" s="65"/>
      <c r="BV15961" s="66"/>
      <c r="BW15961" s="66"/>
      <c r="BX15961" s="67"/>
      <c r="BY15961" s="67"/>
    </row>
    <row r="15962" spans="73:77" x14ac:dyDescent="0.25">
      <c r="BU15962" s="65"/>
      <c r="BV15962" s="66"/>
      <c r="BW15962" s="66"/>
      <c r="BX15962" s="67"/>
      <c r="BY15962" s="67"/>
    </row>
    <row r="15963" spans="73:77" x14ac:dyDescent="0.25">
      <c r="BU15963" s="65"/>
      <c r="BV15963" s="66"/>
      <c r="BW15963" s="66"/>
      <c r="BX15963" s="67"/>
      <c r="BY15963" s="67"/>
    </row>
    <row r="15964" spans="73:77" x14ac:dyDescent="0.25">
      <c r="BU15964" s="65"/>
      <c r="BV15964" s="66"/>
      <c r="BW15964" s="66"/>
      <c r="BX15964" s="67"/>
      <c r="BY15964" s="67"/>
    </row>
    <row r="15965" spans="73:77" x14ac:dyDescent="0.25">
      <c r="BU15965" s="65"/>
      <c r="BV15965" s="66"/>
      <c r="BW15965" s="66"/>
      <c r="BX15965" s="67"/>
      <c r="BY15965" s="67"/>
    </row>
    <row r="15966" spans="73:77" x14ac:dyDescent="0.25">
      <c r="BU15966" s="65"/>
      <c r="BV15966" s="66"/>
      <c r="BW15966" s="66"/>
      <c r="BX15966" s="67"/>
      <c r="BY15966" s="67"/>
    </row>
    <row r="15967" spans="73:77" x14ac:dyDescent="0.25">
      <c r="BU15967" s="65"/>
      <c r="BV15967" s="66"/>
      <c r="BW15967" s="66"/>
      <c r="BX15967" s="67"/>
      <c r="BY15967" s="67"/>
    </row>
    <row r="15968" spans="73:77" x14ac:dyDescent="0.25">
      <c r="BU15968" s="65"/>
      <c r="BV15968" s="66"/>
      <c r="BW15968" s="66"/>
      <c r="BX15968" s="67"/>
      <c r="BY15968" s="67"/>
    </row>
    <row r="15969" spans="73:77" x14ac:dyDescent="0.25">
      <c r="BU15969" s="65"/>
      <c r="BV15969" s="66"/>
      <c r="BW15969" s="66"/>
      <c r="BX15969" s="67"/>
      <c r="BY15969" s="67"/>
    </row>
    <row r="15970" spans="73:77" x14ac:dyDescent="0.25">
      <c r="BU15970" s="65"/>
      <c r="BV15970" s="66"/>
      <c r="BW15970" s="66"/>
      <c r="BX15970" s="67"/>
      <c r="BY15970" s="67"/>
    </row>
    <row r="15971" spans="73:77" x14ac:dyDescent="0.25">
      <c r="BU15971" s="65"/>
      <c r="BV15971" s="66"/>
      <c r="BW15971" s="66"/>
      <c r="BX15971" s="67"/>
      <c r="BY15971" s="67"/>
    </row>
    <row r="15972" spans="73:77" x14ac:dyDescent="0.25">
      <c r="BU15972" s="65"/>
      <c r="BV15972" s="66"/>
      <c r="BW15972" s="66"/>
      <c r="BX15972" s="67"/>
      <c r="BY15972" s="67"/>
    </row>
    <row r="15973" spans="73:77" x14ac:dyDescent="0.25">
      <c r="BU15973" s="65"/>
      <c r="BV15973" s="66"/>
      <c r="BW15973" s="66"/>
      <c r="BX15973" s="67"/>
      <c r="BY15973" s="67"/>
    </row>
    <row r="15974" spans="73:77" x14ac:dyDescent="0.25">
      <c r="BU15974" s="65"/>
      <c r="BV15974" s="66"/>
      <c r="BW15974" s="66"/>
      <c r="BX15974" s="67"/>
      <c r="BY15974" s="67"/>
    </row>
    <row r="15975" spans="73:77" x14ac:dyDescent="0.25">
      <c r="BU15975" s="65"/>
      <c r="BV15975" s="66"/>
      <c r="BW15975" s="66"/>
      <c r="BX15975" s="67"/>
      <c r="BY15975" s="67"/>
    </row>
    <row r="15976" spans="73:77" x14ac:dyDescent="0.25">
      <c r="BU15976" s="65"/>
      <c r="BV15976" s="66"/>
      <c r="BW15976" s="66"/>
      <c r="BX15976" s="67"/>
      <c r="BY15976" s="67"/>
    </row>
    <row r="15977" spans="73:77" x14ac:dyDescent="0.25">
      <c r="BU15977" s="65"/>
      <c r="BV15977" s="66"/>
      <c r="BW15977" s="66"/>
      <c r="BX15977" s="67"/>
      <c r="BY15977" s="67"/>
    </row>
    <row r="15978" spans="73:77" x14ac:dyDescent="0.25">
      <c r="BU15978" s="65"/>
      <c r="BV15978" s="66"/>
      <c r="BW15978" s="66"/>
      <c r="BX15978" s="67"/>
      <c r="BY15978" s="67"/>
    </row>
    <row r="15979" spans="73:77" x14ac:dyDescent="0.25">
      <c r="BU15979" s="65"/>
      <c r="BV15979" s="66"/>
      <c r="BW15979" s="66"/>
      <c r="BX15979" s="67"/>
      <c r="BY15979" s="67"/>
    </row>
    <row r="15980" spans="73:77" x14ac:dyDescent="0.25">
      <c r="BU15980" s="65"/>
      <c r="BV15980" s="66"/>
      <c r="BW15980" s="66"/>
      <c r="BX15980" s="67"/>
      <c r="BY15980" s="67"/>
    </row>
    <row r="15981" spans="73:77" x14ac:dyDescent="0.25">
      <c r="BU15981" s="65"/>
      <c r="BV15981" s="66"/>
      <c r="BW15981" s="66"/>
      <c r="BX15981" s="67"/>
      <c r="BY15981" s="67"/>
    </row>
    <row r="15982" spans="73:77" x14ac:dyDescent="0.25">
      <c r="BU15982" s="65"/>
      <c r="BV15982" s="66"/>
      <c r="BW15982" s="66"/>
      <c r="BX15982" s="67"/>
      <c r="BY15982" s="67"/>
    </row>
    <row r="15983" spans="73:77" x14ac:dyDescent="0.25">
      <c r="BU15983" s="65"/>
      <c r="BV15983" s="66"/>
      <c r="BW15983" s="66"/>
      <c r="BX15983" s="67"/>
      <c r="BY15983" s="67"/>
    </row>
    <row r="15984" spans="73:77" x14ac:dyDescent="0.25">
      <c r="BU15984" s="65"/>
      <c r="BV15984" s="66"/>
      <c r="BW15984" s="66"/>
      <c r="BX15984" s="67"/>
      <c r="BY15984" s="67"/>
    </row>
    <row r="15985" spans="73:77" x14ac:dyDescent="0.25">
      <c r="BU15985" s="65"/>
      <c r="BV15985" s="66"/>
      <c r="BW15985" s="66"/>
      <c r="BX15985" s="67"/>
      <c r="BY15985" s="67"/>
    </row>
    <row r="15986" spans="73:77" x14ac:dyDescent="0.25">
      <c r="BU15986" s="65"/>
      <c r="BV15986" s="66"/>
      <c r="BW15986" s="66"/>
      <c r="BX15986" s="67"/>
      <c r="BY15986" s="67"/>
    </row>
    <row r="15987" spans="73:77" x14ac:dyDescent="0.25">
      <c r="BU15987" s="65"/>
      <c r="BV15987" s="66"/>
      <c r="BW15987" s="66"/>
      <c r="BX15987" s="67"/>
      <c r="BY15987" s="67"/>
    </row>
    <row r="15988" spans="73:77" x14ac:dyDescent="0.25">
      <c r="BU15988" s="65"/>
      <c r="BV15988" s="66"/>
      <c r="BW15988" s="66"/>
      <c r="BX15988" s="67"/>
      <c r="BY15988" s="67"/>
    </row>
    <row r="15989" spans="73:77" x14ac:dyDescent="0.25">
      <c r="BU15989" s="65"/>
      <c r="BV15989" s="66"/>
      <c r="BW15989" s="66"/>
      <c r="BX15989" s="67"/>
      <c r="BY15989" s="67"/>
    </row>
    <row r="15990" spans="73:77" x14ac:dyDescent="0.25">
      <c r="BU15990" s="65"/>
      <c r="BV15990" s="66"/>
      <c r="BW15990" s="66"/>
      <c r="BX15990" s="67"/>
      <c r="BY15990" s="67"/>
    </row>
    <row r="15991" spans="73:77" x14ac:dyDescent="0.25">
      <c r="BU15991" s="65"/>
      <c r="BV15991" s="66"/>
      <c r="BW15991" s="66"/>
      <c r="BX15991" s="67"/>
      <c r="BY15991" s="67"/>
    </row>
    <row r="15992" spans="73:77" x14ac:dyDescent="0.25">
      <c r="BU15992" s="65"/>
      <c r="BV15992" s="66"/>
      <c r="BW15992" s="66"/>
      <c r="BX15992" s="67"/>
      <c r="BY15992" s="67"/>
    </row>
    <row r="15993" spans="73:77" x14ac:dyDescent="0.25">
      <c r="BU15993" s="65"/>
      <c r="BV15993" s="66"/>
      <c r="BW15993" s="66"/>
      <c r="BX15993" s="67"/>
      <c r="BY15993" s="67"/>
    </row>
    <row r="15994" spans="73:77" x14ac:dyDescent="0.25">
      <c r="BU15994" s="65"/>
      <c r="BV15994" s="66"/>
      <c r="BW15994" s="66"/>
      <c r="BX15994" s="67"/>
      <c r="BY15994" s="67"/>
    </row>
    <row r="15995" spans="73:77" x14ac:dyDescent="0.25">
      <c r="BU15995" s="65"/>
      <c r="BV15995" s="66"/>
      <c r="BW15995" s="66"/>
      <c r="BX15995" s="67"/>
      <c r="BY15995" s="67"/>
    </row>
    <row r="15996" spans="73:77" x14ac:dyDescent="0.25">
      <c r="BU15996" s="65"/>
      <c r="BV15996" s="66"/>
      <c r="BW15996" s="66"/>
      <c r="BX15996" s="67"/>
      <c r="BY15996" s="67"/>
    </row>
    <row r="15997" spans="73:77" x14ac:dyDescent="0.25">
      <c r="BU15997" s="65"/>
      <c r="BV15997" s="66"/>
      <c r="BW15997" s="66"/>
      <c r="BX15997" s="67"/>
      <c r="BY15997" s="67"/>
    </row>
    <row r="15998" spans="73:77" x14ac:dyDescent="0.25">
      <c r="BU15998" s="65"/>
      <c r="BV15998" s="66"/>
      <c r="BW15998" s="66"/>
      <c r="BX15998" s="67"/>
      <c r="BY15998" s="67"/>
    </row>
    <row r="15999" spans="73:77" x14ac:dyDescent="0.25">
      <c r="BU15999" s="65"/>
      <c r="BV15999" s="66"/>
      <c r="BW15999" s="66"/>
      <c r="BX15999" s="67"/>
      <c r="BY15999" s="67"/>
    </row>
    <row r="16000" spans="73:77" x14ac:dyDescent="0.25">
      <c r="BU16000" s="65"/>
      <c r="BV16000" s="66"/>
      <c r="BW16000" s="66"/>
      <c r="BX16000" s="67"/>
      <c r="BY16000" s="67"/>
    </row>
    <row r="16001" spans="73:77" x14ac:dyDescent="0.25">
      <c r="BU16001" s="65"/>
      <c r="BV16001" s="66"/>
      <c r="BW16001" s="66"/>
      <c r="BX16001" s="67"/>
      <c r="BY16001" s="67"/>
    </row>
    <row r="16002" spans="73:77" x14ac:dyDescent="0.25">
      <c r="BU16002" s="65"/>
      <c r="BV16002" s="66"/>
      <c r="BW16002" s="66"/>
      <c r="BX16002" s="67"/>
      <c r="BY16002" s="67"/>
    </row>
    <row r="16003" spans="73:77" x14ac:dyDescent="0.25">
      <c r="BU16003" s="65"/>
      <c r="BV16003" s="66"/>
      <c r="BW16003" s="66"/>
      <c r="BX16003" s="67"/>
      <c r="BY16003" s="67"/>
    </row>
    <row r="16004" spans="73:77" x14ac:dyDescent="0.25">
      <c r="BU16004" s="65"/>
      <c r="BV16004" s="66"/>
      <c r="BW16004" s="66"/>
      <c r="BX16004" s="67"/>
      <c r="BY16004" s="67"/>
    </row>
    <row r="16005" spans="73:77" x14ac:dyDescent="0.25">
      <c r="BU16005" s="65"/>
      <c r="BV16005" s="66"/>
      <c r="BW16005" s="66"/>
      <c r="BX16005" s="67"/>
      <c r="BY16005" s="67"/>
    </row>
    <row r="16006" spans="73:77" x14ac:dyDescent="0.25">
      <c r="BU16006" s="65"/>
      <c r="BV16006" s="66"/>
      <c r="BW16006" s="66"/>
      <c r="BX16006" s="67"/>
      <c r="BY16006" s="67"/>
    </row>
    <row r="16007" spans="73:77" x14ac:dyDescent="0.25">
      <c r="BU16007" s="65"/>
      <c r="BV16007" s="66"/>
      <c r="BW16007" s="66"/>
      <c r="BX16007" s="67"/>
      <c r="BY16007" s="67"/>
    </row>
    <row r="16008" spans="73:77" x14ac:dyDescent="0.25">
      <c r="BU16008" s="65"/>
      <c r="BV16008" s="66"/>
      <c r="BW16008" s="66"/>
      <c r="BX16008" s="67"/>
      <c r="BY16008" s="67"/>
    </row>
    <row r="16009" spans="73:77" x14ac:dyDescent="0.25">
      <c r="BU16009" s="65"/>
      <c r="BV16009" s="66"/>
      <c r="BW16009" s="66"/>
      <c r="BX16009" s="67"/>
      <c r="BY16009" s="67"/>
    </row>
    <row r="16010" spans="73:77" x14ac:dyDescent="0.25">
      <c r="BU16010" s="65"/>
      <c r="BV16010" s="66"/>
      <c r="BW16010" s="66"/>
      <c r="BX16010" s="67"/>
      <c r="BY16010" s="67"/>
    </row>
    <row r="16011" spans="73:77" x14ac:dyDescent="0.25">
      <c r="BU16011" s="65"/>
      <c r="BV16011" s="66"/>
      <c r="BW16011" s="66"/>
      <c r="BX16011" s="67"/>
      <c r="BY16011" s="67"/>
    </row>
    <row r="16012" spans="73:77" x14ac:dyDescent="0.25">
      <c r="BU16012" s="65"/>
      <c r="BV16012" s="66"/>
      <c r="BW16012" s="66"/>
      <c r="BX16012" s="67"/>
      <c r="BY16012" s="67"/>
    </row>
    <row r="16013" spans="73:77" x14ac:dyDescent="0.25">
      <c r="BU16013" s="65"/>
      <c r="BV16013" s="66"/>
      <c r="BW16013" s="66"/>
      <c r="BX16013" s="67"/>
      <c r="BY16013" s="67"/>
    </row>
    <row r="16014" spans="73:77" x14ac:dyDescent="0.25">
      <c r="BU16014" s="65"/>
      <c r="BV16014" s="66"/>
      <c r="BW16014" s="66"/>
      <c r="BX16014" s="67"/>
      <c r="BY16014" s="67"/>
    </row>
    <row r="16015" spans="73:77" x14ac:dyDescent="0.25">
      <c r="BU16015" s="65"/>
      <c r="BV16015" s="66"/>
      <c r="BW16015" s="66"/>
      <c r="BX16015" s="67"/>
      <c r="BY16015" s="67"/>
    </row>
    <row r="16016" spans="73:77" x14ac:dyDescent="0.25">
      <c r="BU16016" s="65"/>
      <c r="BV16016" s="66"/>
      <c r="BW16016" s="66"/>
      <c r="BX16016" s="67"/>
      <c r="BY16016" s="67"/>
    </row>
    <row r="16017" spans="73:77" x14ac:dyDescent="0.25">
      <c r="BU16017" s="65"/>
      <c r="BV16017" s="66"/>
      <c r="BW16017" s="66"/>
      <c r="BX16017" s="67"/>
      <c r="BY16017" s="67"/>
    </row>
    <row r="16018" spans="73:77" x14ac:dyDescent="0.25">
      <c r="BU16018" s="65"/>
      <c r="BV16018" s="66"/>
      <c r="BW16018" s="66"/>
      <c r="BX16018" s="67"/>
      <c r="BY16018" s="67"/>
    </row>
    <row r="16019" spans="73:77" x14ac:dyDescent="0.25">
      <c r="BU16019" s="65"/>
      <c r="BV16019" s="66"/>
      <c r="BW16019" s="66"/>
      <c r="BX16019" s="67"/>
      <c r="BY16019" s="67"/>
    </row>
    <row r="16020" spans="73:77" x14ac:dyDescent="0.25">
      <c r="BU16020" s="65"/>
      <c r="BV16020" s="66"/>
      <c r="BW16020" s="66"/>
      <c r="BX16020" s="67"/>
      <c r="BY16020" s="67"/>
    </row>
    <row r="16021" spans="73:77" x14ac:dyDescent="0.25">
      <c r="BU16021" s="65"/>
      <c r="BV16021" s="66"/>
      <c r="BW16021" s="66"/>
      <c r="BX16021" s="67"/>
      <c r="BY16021" s="67"/>
    </row>
    <row r="16022" spans="73:77" x14ac:dyDescent="0.25">
      <c r="BU16022" s="65"/>
      <c r="BV16022" s="66"/>
      <c r="BW16022" s="66"/>
      <c r="BX16022" s="67"/>
      <c r="BY16022" s="67"/>
    </row>
    <row r="16023" spans="73:77" x14ac:dyDescent="0.25">
      <c r="BU16023" s="65"/>
      <c r="BV16023" s="66"/>
      <c r="BW16023" s="66"/>
      <c r="BX16023" s="67"/>
      <c r="BY16023" s="67"/>
    </row>
    <row r="16024" spans="73:77" x14ac:dyDescent="0.25">
      <c r="BU16024" s="65"/>
      <c r="BV16024" s="66"/>
      <c r="BW16024" s="66"/>
      <c r="BX16024" s="67"/>
      <c r="BY16024" s="67"/>
    </row>
    <row r="16025" spans="73:77" x14ac:dyDescent="0.25">
      <c r="BU16025" s="65"/>
      <c r="BV16025" s="66"/>
      <c r="BW16025" s="66"/>
      <c r="BX16025" s="67"/>
      <c r="BY16025" s="67"/>
    </row>
    <row r="16026" spans="73:77" x14ac:dyDescent="0.25">
      <c r="BU16026" s="65"/>
      <c r="BV16026" s="66"/>
      <c r="BW16026" s="66"/>
      <c r="BX16026" s="67"/>
      <c r="BY16026" s="67"/>
    </row>
    <row r="16027" spans="73:77" x14ac:dyDescent="0.25">
      <c r="BU16027" s="65"/>
      <c r="BV16027" s="66"/>
      <c r="BW16027" s="66"/>
      <c r="BX16027" s="67"/>
      <c r="BY16027" s="67"/>
    </row>
    <row r="16028" spans="73:77" x14ac:dyDescent="0.25">
      <c r="BU16028" s="65"/>
      <c r="BV16028" s="66"/>
      <c r="BW16028" s="66"/>
      <c r="BX16028" s="67"/>
      <c r="BY16028" s="67"/>
    </row>
    <row r="16029" spans="73:77" x14ac:dyDescent="0.25">
      <c r="BU16029" s="65"/>
      <c r="BV16029" s="66"/>
      <c r="BW16029" s="66"/>
      <c r="BX16029" s="67"/>
      <c r="BY16029" s="67"/>
    </row>
    <row r="16030" spans="73:77" x14ac:dyDescent="0.25">
      <c r="BU16030" s="65"/>
      <c r="BV16030" s="66"/>
      <c r="BW16030" s="66"/>
      <c r="BX16030" s="67"/>
      <c r="BY16030" s="67"/>
    </row>
    <row r="16031" spans="73:77" x14ac:dyDescent="0.25">
      <c r="BU16031" s="65"/>
      <c r="BV16031" s="66"/>
      <c r="BW16031" s="66"/>
      <c r="BX16031" s="67"/>
      <c r="BY16031" s="67"/>
    </row>
    <row r="16032" spans="73:77" x14ac:dyDescent="0.25">
      <c r="BU16032" s="65"/>
      <c r="BV16032" s="66"/>
      <c r="BW16032" s="66"/>
      <c r="BX16032" s="67"/>
      <c r="BY16032" s="67"/>
    </row>
    <row r="16033" spans="73:77" x14ac:dyDescent="0.25">
      <c r="BU16033" s="65"/>
      <c r="BV16033" s="66"/>
      <c r="BW16033" s="66"/>
      <c r="BX16033" s="67"/>
      <c r="BY16033" s="67"/>
    </row>
    <row r="16034" spans="73:77" x14ac:dyDescent="0.25">
      <c r="BU16034" s="65"/>
      <c r="BV16034" s="66"/>
      <c r="BW16034" s="66"/>
      <c r="BX16034" s="67"/>
      <c r="BY16034" s="67"/>
    </row>
    <row r="16035" spans="73:77" x14ac:dyDescent="0.25">
      <c r="BU16035" s="65"/>
      <c r="BV16035" s="66"/>
      <c r="BW16035" s="66"/>
      <c r="BX16035" s="67"/>
      <c r="BY16035" s="67"/>
    </row>
    <row r="16036" spans="73:77" x14ac:dyDescent="0.25">
      <c r="BU16036" s="65"/>
      <c r="BV16036" s="66"/>
      <c r="BW16036" s="66"/>
      <c r="BX16036" s="67"/>
      <c r="BY16036" s="67"/>
    </row>
    <row r="16037" spans="73:77" x14ac:dyDescent="0.25">
      <c r="BU16037" s="65"/>
      <c r="BV16037" s="66"/>
      <c r="BW16037" s="66"/>
      <c r="BX16037" s="67"/>
      <c r="BY16037" s="67"/>
    </row>
    <row r="16038" spans="73:77" x14ac:dyDescent="0.25">
      <c r="BU16038" s="65"/>
      <c r="BV16038" s="66"/>
      <c r="BW16038" s="66"/>
      <c r="BX16038" s="67"/>
      <c r="BY16038" s="67"/>
    </row>
    <row r="16039" spans="73:77" x14ac:dyDescent="0.25">
      <c r="BU16039" s="65"/>
      <c r="BV16039" s="66"/>
      <c r="BW16039" s="66"/>
      <c r="BX16039" s="67"/>
      <c r="BY16039" s="67"/>
    </row>
    <row r="16040" spans="73:77" x14ac:dyDescent="0.25">
      <c r="BU16040" s="65"/>
      <c r="BV16040" s="66"/>
      <c r="BW16040" s="66"/>
      <c r="BX16040" s="67"/>
      <c r="BY16040" s="67"/>
    </row>
    <row r="16041" spans="73:77" x14ac:dyDescent="0.25">
      <c r="BU16041" s="65"/>
      <c r="BV16041" s="66"/>
      <c r="BW16041" s="66"/>
      <c r="BX16041" s="67"/>
      <c r="BY16041" s="67"/>
    </row>
    <row r="16042" spans="73:77" x14ac:dyDescent="0.25">
      <c r="BU16042" s="65"/>
      <c r="BV16042" s="66"/>
      <c r="BW16042" s="66"/>
      <c r="BX16042" s="67"/>
      <c r="BY16042" s="67"/>
    </row>
    <row r="16043" spans="73:77" x14ac:dyDescent="0.25">
      <c r="BU16043" s="65"/>
      <c r="BV16043" s="66"/>
      <c r="BW16043" s="66"/>
      <c r="BX16043" s="67"/>
      <c r="BY16043" s="67"/>
    </row>
    <row r="16044" spans="73:77" x14ac:dyDescent="0.25">
      <c r="BU16044" s="65"/>
      <c r="BV16044" s="66"/>
      <c r="BW16044" s="66"/>
      <c r="BX16044" s="67"/>
      <c r="BY16044" s="67"/>
    </row>
    <row r="16045" spans="73:77" x14ac:dyDescent="0.25">
      <c r="BU16045" s="65"/>
      <c r="BV16045" s="66"/>
      <c r="BW16045" s="66"/>
      <c r="BX16045" s="67"/>
      <c r="BY16045" s="67"/>
    </row>
    <row r="16046" spans="73:77" x14ac:dyDescent="0.25">
      <c r="BU16046" s="65"/>
      <c r="BV16046" s="66"/>
      <c r="BW16046" s="66"/>
      <c r="BX16046" s="67"/>
      <c r="BY16046" s="67"/>
    </row>
    <row r="16047" spans="73:77" x14ac:dyDescent="0.25">
      <c r="BU16047" s="65"/>
      <c r="BV16047" s="66"/>
      <c r="BW16047" s="66"/>
      <c r="BX16047" s="67"/>
      <c r="BY16047" s="67"/>
    </row>
    <row r="16048" spans="73:77" x14ac:dyDescent="0.25">
      <c r="BU16048" s="65"/>
      <c r="BV16048" s="66"/>
      <c r="BW16048" s="66"/>
      <c r="BX16048" s="67"/>
      <c r="BY16048" s="67"/>
    </row>
    <row r="16049" spans="73:77" x14ac:dyDescent="0.25">
      <c r="BU16049" s="65"/>
      <c r="BV16049" s="66"/>
      <c r="BW16049" s="66"/>
      <c r="BX16049" s="67"/>
      <c r="BY16049" s="67"/>
    </row>
    <row r="16050" spans="73:77" x14ac:dyDescent="0.25">
      <c r="BU16050" s="65"/>
      <c r="BV16050" s="66"/>
      <c r="BW16050" s="66"/>
      <c r="BX16050" s="67"/>
      <c r="BY16050" s="67"/>
    </row>
    <row r="16051" spans="73:77" x14ac:dyDescent="0.25">
      <c r="BU16051" s="65"/>
      <c r="BV16051" s="66"/>
      <c r="BW16051" s="66"/>
      <c r="BX16051" s="67"/>
      <c r="BY16051" s="67"/>
    </row>
    <row r="16052" spans="73:77" x14ac:dyDescent="0.25">
      <c r="BU16052" s="65"/>
      <c r="BV16052" s="66"/>
      <c r="BW16052" s="66"/>
      <c r="BX16052" s="67"/>
      <c r="BY16052" s="67"/>
    </row>
    <row r="16053" spans="73:77" x14ac:dyDescent="0.25">
      <c r="BU16053" s="65"/>
      <c r="BV16053" s="66"/>
      <c r="BW16053" s="66"/>
      <c r="BX16053" s="67"/>
      <c r="BY16053" s="67"/>
    </row>
    <row r="16054" spans="73:77" x14ac:dyDescent="0.25">
      <c r="BU16054" s="65"/>
      <c r="BV16054" s="66"/>
      <c r="BW16054" s="66"/>
      <c r="BX16054" s="67"/>
      <c r="BY16054" s="67"/>
    </row>
    <row r="16055" spans="73:77" x14ac:dyDescent="0.25">
      <c r="BU16055" s="65"/>
      <c r="BV16055" s="66"/>
      <c r="BW16055" s="66"/>
      <c r="BX16055" s="67"/>
      <c r="BY16055" s="67"/>
    </row>
    <row r="16056" spans="73:77" x14ac:dyDescent="0.25">
      <c r="BU16056" s="65"/>
      <c r="BV16056" s="66"/>
      <c r="BW16056" s="66"/>
      <c r="BX16056" s="67"/>
      <c r="BY16056" s="67"/>
    </row>
    <row r="16057" spans="73:77" x14ac:dyDescent="0.25">
      <c r="BU16057" s="65"/>
      <c r="BV16057" s="66"/>
      <c r="BW16057" s="66"/>
      <c r="BX16057" s="67"/>
      <c r="BY16057" s="67"/>
    </row>
    <row r="16058" spans="73:77" x14ac:dyDescent="0.25">
      <c r="BU16058" s="65"/>
      <c r="BV16058" s="66"/>
      <c r="BW16058" s="66"/>
      <c r="BX16058" s="67"/>
      <c r="BY16058" s="67"/>
    </row>
    <row r="16059" spans="73:77" x14ac:dyDescent="0.25">
      <c r="BU16059" s="65"/>
      <c r="BV16059" s="66"/>
      <c r="BW16059" s="66"/>
      <c r="BX16059" s="67"/>
      <c r="BY16059" s="67"/>
    </row>
    <row r="16060" spans="73:77" x14ac:dyDescent="0.25">
      <c r="BU16060" s="65"/>
      <c r="BV16060" s="66"/>
      <c r="BW16060" s="66"/>
      <c r="BX16060" s="67"/>
      <c r="BY16060" s="67"/>
    </row>
    <row r="16061" spans="73:77" x14ac:dyDescent="0.25">
      <c r="BU16061" s="65"/>
      <c r="BV16061" s="66"/>
      <c r="BW16061" s="66"/>
      <c r="BX16061" s="67"/>
      <c r="BY16061" s="67"/>
    </row>
    <row r="16062" spans="73:77" x14ac:dyDescent="0.25">
      <c r="BU16062" s="65"/>
      <c r="BV16062" s="66"/>
      <c r="BW16062" s="66"/>
      <c r="BX16062" s="67"/>
      <c r="BY16062" s="67"/>
    </row>
    <row r="16063" spans="73:77" x14ac:dyDescent="0.25">
      <c r="BU16063" s="65"/>
      <c r="BV16063" s="66"/>
      <c r="BW16063" s="66"/>
      <c r="BX16063" s="67"/>
      <c r="BY16063" s="67"/>
    </row>
    <row r="16064" spans="73:77" x14ac:dyDescent="0.25">
      <c r="BU16064" s="65"/>
      <c r="BV16064" s="66"/>
      <c r="BW16064" s="66"/>
      <c r="BX16064" s="67"/>
      <c r="BY16064" s="67"/>
    </row>
    <row r="16065" spans="73:77" x14ac:dyDescent="0.25">
      <c r="BU16065" s="65"/>
      <c r="BV16065" s="66"/>
      <c r="BW16065" s="66"/>
      <c r="BX16065" s="67"/>
      <c r="BY16065" s="67"/>
    </row>
    <row r="16066" spans="73:77" x14ac:dyDescent="0.25">
      <c r="BU16066" s="65"/>
      <c r="BV16066" s="66"/>
      <c r="BW16066" s="66"/>
      <c r="BX16066" s="67"/>
      <c r="BY16066" s="67"/>
    </row>
    <row r="16067" spans="73:77" x14ac:dyDescent="0.25">
      <c r="BU16067" s="65"/>
      <c r="BV16067" s="66"/>
      <c r="BW16067" s="66"/>
      <c r="BX16067" s="67"/>
      <c r="BY16067" s="67"/>
    </row>
    <row r="16068" spans="73:77" x14ac:dyDescent="0.25">
      <c r="BU16068" s="65"/>
      <c r="BV16068" s="66"/>
      <c r="BW16068" s="66"/>
      <c r="BX16068" s="67"/>
      <c r="BY16068" s="67"/>
    </row>
    <row r="16069" spans="73:77" x14ac:dyDescent="0.25">
      <c r="BU16069" s="65"/>
      <c r="BV16069" s="66"/>
      <c r="BW16069" s="66"/>
      <c r="BX16069" s="67"/>
      <c r="BY16069" s="67"/>
    </row>
    <row r="16070" spans="73:77" x14ac:dyDescent="0.25">
      <c r="BU16070" s="65"/>
      <c r="BV16070" s="66"/>
      <c r="BW16070" s="66"/>
      <c r="BX16070" s="67"/>
      <c r="BY16070" s="67"/>
    </row>
    <row r="16071" spans="73:77" x14ac:dyDescent="0.25">
      <c r="BU16071" s="65"/>
      <c r="BV16071" s="66"/>
      <c r="BW16071" s="66"/>
      <c r="BX16071" s="67"/>
      <c r="BY16071" s="67"/>
    </row>
    <row r="16072" spans="73:77" x14ac:dyDescent="0.25">
      <c r="BU16072" s="65"/>
      <c r="BV16072" s="66"/>
      <c r="BW16072" s="66"/>
      <c r="BX16072" s="67"/>
      <c r="BY16072" s="67"/>
    </row>
    <row r="16073" spans="73:77" x14ac:dyDescent="0.25">
      <c r="BU16073" s="65"/>
      <c r="BV16073" s="66"/>
      <c r="BW16073" s="66"/>
      <c r="BX16073" s="67"/>
      <c r="BY16073" s="67"/>
    </row>
    <row r="16074" spans="73:77" x14ac:dyDescent="0.25">
      <c r="BU16074" s="65"/>
      <c r="BV16074" s="66"/>
      <c r="BW16074" s="66"/>
      <c r="BX16074" s="67"/>
      <c r="BY16074" s="67"/>
    </row>
    <row r="16075" spans="73:77" x14ac:dyDescent="0.25">
      <c r="BU16075" s="65"/>
      <c r="BV16075" s="66"/>
      <c r="BW16075" s="66"/>
      <c r="BX16075" s="67"/>
      <c r="BY16075" s="67"/>
    </row>
    <row r="16076" spans="73:77" x14ac:dyDescent="0.25">
      <c r="BU16076" s="65"/>
      <c r="BV16076" s="66"/>
      <c r="BW16076" s="66"/>
      <c r="BX16076" s="67"/>
      <c r="BY16076" s="67"/>
    </row>
    <row r="16077" spans="73:77" x14ac:dyDescent="0.25">
      <c r="BU16077" s="65"/>
      <c r="BV16077" s="66"/>
      <c r="BW16077" s="66"/>
      <c r="BX16077" s="67"/>
      <c r="BY16077" s="67"/>
    </row>
    <row r="16078" spans="73:77" x14ac:dyDescent="0.25">
      <c r="BU16078" s="65"/>
      <c r="BV16078" s="66"/>
      <c r="BW16078" s="66"/>
      <c r="BX16078" s="67"/>
      <c r="BY16078" s="67"/>
    </row>
    <row r="16079" spans="73:77" x14ac:dyDescent="0.25">
      <c r="BU16079" s="65"/>
      <c r="BV16079" s="66"/>
      <c r="BW16079" s="66"/>
      <c r="BX16079" s="67"/>
      <c r="BY16079" s="67"/>
    </row>
    <row r="16080" spans="73:77" x14ac:dyDescent="0.25">
      <c r="BU16080" s="65"/>
      <c r="BV16080" s="66"/>
      <c r="BW16080" s="66"/>
      <c r="BX16080" s="67"/>
      <c r="BY16080" s="67"/>
    </row>
    <row r="16081" spans="73:77" x14ac:dyDescent="0.25">
      <c r="BU16081" s="65"/>
      <c r="BV16081" s="66"/>
      <c r="BW16081" s="66"/>
      <c r="BX16081" s="67"/>
      <c r="BY16081" s="67"/>
    </row>
    <row r="16082" spans="73:77" x14ac:dyDescent="0.25">
      <c r="BU16082" s="65"/>
      <c r="BV16082" s="66"/>
      <c r="BW16082" s="66"/>
      <c r="BX16082" s="67"/>
      <c r="BY16082" s="67"/>
    </row>
    <row r="16083" spans="73:77" x14ac:dyDescent="0.25">
      <c r="BU16083" s="65"/>
      <c r="BV16083" s="66"/>
      <c r="BW16083" s="66"/>
      <c r="BX16083" s="67"/>
      <c r="BY16083" s="67"/>
    </row>
    <row r="16084" spans="73:77" x14ac:dyDescent="0.25">
      <c r="BU16084" s="65"/>
      <c r="BV16084" s="66"/>
      <c r="BW16084" s="66"/>
      <c r="BX16084" s="67"/>
      <c r="BY16084" s="67"/>
    </row>
    <row r="16085" spans="73:77" x14ac:dyDescent="0.25">
      <c r="BU16085" s="65"/>
      <c r="BV16085" s="66"/>
      <c r="BW16085" s="66"/>
      <c r="BX16085" s="67"/>
      <c r="BY16085" s="67"/>
    </row>
    <row r="16086" spans="73:77" x14ac:dyDescent="0.25">
      <c r="BU16086" s="65"/>
      <c r="BV16086" s="66"/>
      <c r="BW16086" s="66"/>
      <c r="BX16086" s="67"/>
      <c r="BY16086" s="67"/>
    </row>
    <row r="16087" spans="73:77" x14ac:dyDescent="0.25">
      <c r="BU16087" s="65"/>
      <c r="BV16087" s="66"/>
      <c r="BW16087" s="66"/>
      <c r="BX16087" s="67"/>
      <c r="BY16087" s="67"/>
    </row>
    <row r="16088" spans="73:77" x14ac:dyDescent="0.25">
      <c r="BU16088" s="65"/>
      <c r="BV16088" s="66"/>
      <c r="BW16088" s="66"/>
      <c r="BX16088" s="67"/>
      <c r="BY16088" s="67"/>
    </row>
    <row r="16089" spans="73:77" x14ac:dyDescent="0.25">
      <c r="BU16089" s="65"/>
      <c r="BV16089" s="66"/>
      <c r="BW16089" s="66"/>
      <c r="BX16089" s="67"/>
      <c r="BY16089" s="67"/>
    </row>
    <row r="16090" spans="73:77" x14ac:dyDescent="0.25">
      <c r="BU16090" s="65"/>
      <c r="BV16090" s="66"/>
      <c r="BW16090" s="66"/>
      <c r="BX16090" s="67"/>
      <c r="BY16090" s="67"/>
    </row>
    <row r="16091" spans="73:77" x14ac:dyDescent="0.25">
      <c r="BU16091" s="65"/>
      <c r="BV16091" s="66"/>
      <c r="BW16091" s="66"/>
      <c r="BX16091" s="67"/>
      <c r="BY16091" s="67"/>
    </row>
    <row r="16092" spans="73:77" x14ac:dyDescent="0.25">
      <c r="BU16092" s="65"/>
      <c r="BV16092" s="66"/>
      <c r="BW16092" s="66"/>
      <c r="BX16092" s="67"/>
      <c r="BY16092" s="67"/>
    </row>
    <row r="16093" spans="73:77" x14ac:dyDescent="0.25">
      <c r="BU16093" s="65"/>
      <c r="BV16093" s="66"/>
      <c r="BW16093" s="66"/>
      <c r="BX16093" s="67"/>
      <c r="BY16093" s="67"/>
    </row>
    <row r="16094" spans="73:77" x14ac:dyDescent="0.25">
      <c r="BU16094" s="65"/>
      <c r="BV16094" s="66"/>
      <c r="BW16094" s="66"/>
      <c r="BX16094" s="67"/>
      <c r="BY16094" s="67"/>
    </row>
    <row r="16095" spans="73:77" x14ac:dyDescent="0.25">
      <c r="BU16095" s="65"/>
      <c r="BV16095" s="66"/>
      <c r="BW16095" s="66"/>
      <c r="BX16095" s="67"/>
      <c r="BY16095" s="67"/>
    </row>
    <row r="16096" spans="73:77" x14ac:dyDescent="0.25">
      <c r="BU16096" s="65"/>
      <c r="BV16096" s="66"/>
      <c r="BW16096" s="66"/>
      <c r="BX16096" s="67"/>
      <c r="BY16096" s="67"/>
    </row>
    <row r="16097" spans="73:77" x14ac:dyDescent="0.25">
      <c r="BU16097" s="65"/>
      <c r="BV16097" s="66"/>
      <c r="BW16097" s="66"/>
      <c r="BX16097" s="67"/>
      <c r="BY16097" s="67"/>
    </row>
    <row r="16098" spans="73:77" x14ac:dyDescent="0.25">
      <c r="BU16098" s="65"/>
      <c r="BV16098" s="66"/>
      <c r="BW16098" s="66"/>
      <c r="BX16098" s="67"/>
      <c r="BY16098" s="67"/>
    </row>
    <row r="16099" spans="73:77" x14ac:dyDescent="0.25">
      <c r="BU16099" s="65"/>
      <c r="BV16099" s="66"/>
      <c r="BW16099" s="66"/>
      <c r="BX16099" s="67"/>
      <c r="BY16099" s="67"/>
    </row>
    <row r="16100" spans="73:77" x14ac:dyDescent="0.25">
      <c r="BU16100" s="65"/>
      <c r="BV16100" s="66"/>
      <c r="BW16100" s="66"/>
      <c r="BX16100" s="67"/>
      <c r="BY16100" s="67"/>
    </row>
    <row r="16101" spans="73:77" x14ac:dyDescent="0.25">
      <c r="BU16101" s="65"/>
      <c r="BV16101" s="66"/>
      <c r="BW16101" s="66"/>
      <c r="BX16101" s="67"/>
      <c r="BY16101" s="67"/>
    </row>
    <row r="16102" spans="73:77" x14ac:dyDescent="0.25">
      <c r="BU16102" s="65"/>
      <c r="BV16102" s="66"/>
      <c r="BW16102" s="66"/>
      <c r="BX16102" s="67"/>
      <c r="BY16102" s="67"/>
    </row>
    <row r="16103" spans="73:77" x14ac:dyDescent="0.25">
      <c r="BU16103" s="65"/>
      <c r="BV16103" s="66"/>
      <c r="BW16103" s="66"/>
      <c r="BX16103" s="67"/>
      <c r="BY16103" s="67"/>
    </row>
    <row r="16104" spans="73:77" x14ac:dyDescent="0.25">
      <c r="BU16104" s="65"/>
      <c r="BV16104" s="66"/>
      <c r="BW16104" s="66"/>
      <c r="BX16104" s="67"/>
      <c r="BY16104" s="67"/>
    </row>
    <row r="16105" spans="73:77" x14ac:dyDescent="0.25">
      <c r="BU16105" s="65"/>
      <c r="BV16105" s="66"/>
      <c r="BW16105" s="66"/>
      <c r="BX16105" s="67"/>
      <c r="BY16105" s="67"/>
    </row>
    <row r="16106" spans="73:77" x14ac:dyDescent="0.25">
      <c r="BU16106" s="65"/>
      <c r="BV16106" s="66"/>
      <c r="BW16106" s="66"/>
      <c r="BX16106" s="67"/>
      <c r="BY16106" s="67"/>
    </row>
    <row r="16107" spans="73:77" x14ac:dyDescent="0.25">
      <c r="BU16107" s="65"/>
      <c r="BV16107" s="66"/>
      <c r="BW16107" s="66"/>
      <c r="BX16107" s="67"/>
      <c r="BY16107" s="67"/>
    </row>
    <row r="16108" spans="73:77" x14ac:dyDescent="0.25">
      <c r="BU16108" s="65"/>
      <c r="BV16108" s="66"/>
      <c r="BW16108" s="66"/>
      <c r="BX16108" s="67"/>
      <c r="BY16108" s="67"/>
    </row>
    <row r="16109" spans="73:77" x14ac:dyDescent="0.25">
      <c r="BU16109" s="65"/>
      <c r="BV16109" s="66"/>
      <c r="BW16109" s="66"/>
      <c r="BX16109" s="67"/>
      <c r="BY16109" s="67"/>
    </row>
    <row r="16110" spans="73:77" x14ac:dyDescent="0.25">
      <c r="BU16110" s="65"/>
      <c r="BV16110" s="66"/>
      <c r="BW16110" s="66"/>
      <c r="BX16110" s="67"/>
      <c r="BY16110" s="67"/>
    </row>
    <row r="16111" spans="73:77" x14ac:dyDescent="0.25">
      <c r="BU16111" s="65"/>
      <c r="BV16111" s="66"/>
      <c r="BW16111" s="66"/>
      <c r="BX16111" s="67"/>
      <c r="BY16111" s="67"/>
    </row>
    <row r="16112" spans="73:77" x14ac:dyDescent="0.25">
      <c r="BU16112" s="65"/>
      <c r="BV16112" s="66"/>
      <c r="BW16112" s="66"/>
      <c r="BX16112" s="67"/>
      <c r="BY16112" s="67"/>
    </row>
    <row r="16113" spans="73:77" x14ac:dyDescent="0.25">
      <c r="BU16113" s="65"/>
      <c r="BV16113" s="66"/>
      <c r="BW16113" s="66"/>
      <c r="BX16113" s="67"/>
      <c r="BY16113" s="67"/>
    </row>
    <row r="16114" spans="73:77" x14ac:dyDescent="0.25">
      <c r="BU16114" s="65"/>
      <c r="BV16114" s="66"/>
      <c r="BW16114" s="66"/>
      <c r="BX16114" s="67"/>
      <c r="BY16114" s="67"/>
    </row>
    <row r="16115" spans="73:77" x14ac:dyDescent="0.25">
      <c r="BU16115" s="65"/>
      <c r="BV16115" s="66"/>
      <c r="BW16115" s="66"/>
      <c r="BX16115" s="67"/>
      <c r="BY16115" s="67"/>
    </row>
    <row r="16116" spans="73:77" x14ac:dyDescent="0.25">
      <c r="BU16116" s="65"/>
      <c r="BV16116" s="66"/>
      <c r="BW16116" s="66"/>
      <c r="BX16116" s="67"/>
      <c r="BY16116" s="67"/>
    </row>
    <row r="16117" spans="73:77" x14ac:dyDescent="0.25">
      <c r="BU16117" s="65"/>
      <c r="BV16117" s="66"/>
      <c r="BW16117" s="66"/>
      <c r="BX16117" s="67"/>
      <c r="BY16117" s="67"/>
    </row>
    <row r="16118" spans="73:77" x14ac:dyDescent="0.25">
      <c r="BU16118" s="65"/>
      <c r="BV16118" s="66"/>
      <c r="BW16118" s="66"/>
      <c r="BX16118" s="67"/>
      <c r="BY16118" s="67"/>
    </row>
    <row r="16119" spans="73:77" x14ac:dyDescent="0.25">
      <c r="BU16119" s="65"/>
      <c r="BV16119" s="66"/>
      <c r="BW16119" s="66"/>
      <c r="BX16119" s="67"/>
      <c r="BY16119" s="67"/>
    </row>
    <row r="16120" spans="73:77" x14ac:dyDescent="0.25">
      <c r="BU16120" s="65"/>
      <c r="BV16120" s="66"/>
      <c r="BW16120" s="66"/>
      <c r="BX16120" s="67"/>
      <c r="BY16120" s="67"/>
    </row>
    <row r="16121" spans="73:77" x14ac:dyDescent="0.25">
      <c r="BU16121" s="65"/>
      <c r="BV16121" s="66"/>
      <c r="BW16121" s="66"/>
      <c r="BX16121" s="67"/>
      <c r="BY16121" s="67"/>
    </row>
    <row r="16122" spans="73:77" x14ac:dyDescent="0.25">
      <c r="BU16122" s="65"/>
      <c r="BV16122" s="66"/>
      <c r="BW16122" s="66"/>
      <c r="BX16122" s="67"/>
      <c r="BY16122" s="67"/>
    </row>
    <row r="16123" spans="73:77" x14ac:dyDescent="0.25">
      <c r="BU16123" s="65"/>
      <c r="BV16123" s="66"/>
      <c r="BW16123" s="66"/>
      <c r="BX16123" s="67"/>
      <c r="BY16123" s="67"/>
    </row>
    <row r="16124" spans="73:77" x14ac:dyDescent="0.25">
      <c r="BU16124" s="65"/>
      <c r="BV16124" s="66"/>
      <c r="BW16124" s="66"/>
      <c r="BX16124" s="67"/>
      <c r="BY16124" s="67"/>
    </row>
    <row r="16125" spans="73:77" x14ac:dyDescent="0.25">
      <c r="BU16125" s="65"/>
      <c r="BV16125" s="66"/>
      <c r="BW16125" s="66"/>
      <c r="BX16125" s="67"/>
      <c r="BY16125" s="67"/>
    </row>
    <row r="16126" spans="73:77" x14ac:dyDescent="0.25">
      <c r="BU16126" s="65"/>
      <c r="BV16126" s="66"/>
      <c r="BW16126" s="66"/>
      <c r="BX16126" s="67"/>
      <c r="BY16126" s="67"/>
    </row>
    <row r="16127" spans="73:77" x14ac:dyDescent="0.25">
      <c r="BU16127" s="65"/>
      <c r="BV16127" s="66"/>
      <c r="BW16127" s="66"/>
      <c r="BX16127" s="67"/>
      <c r="BY16127" s="67"/>
    </row>
    <row r="16128" spans="73:77" x14ac:dyDescent="0.25">
      <c r="BU16128" s="65"/>
      <c r="BV16128" s="66"/>
      <c r="BW16128" s="66"/>
      <c r="BX16128" s="67"/>
      <c r="BY16128" s="67"/>
    </row>
    <row r="16129" spans="73:77" x14ac:dyDescent="0.25">
      <c r="BU16129" s="65"/>
      <c r="BV16129" s="66"/>
      <c r="BW16129" s="66"/>
      <c r="BX16129" s="67"/>
      <c r="BY16129" s="67"/>
    </row>
    <row r="16130" spans="73:77" x14ac:dyDescent="0.25">
      <c r="BU16130" s="65"/>
      <c r="BV16130" s="66"/>
      <c r="BW16130" s="66"/>
      <c r="BX16130" s="67"/>
      <c r="BY16130" s="67"/>
    </row>
    <row r="16131" spans="73:77" x14ac:dyDescent="0.25">
      <c r="BU16131" s="65"/>
      <c r="BV16131" s="66"/>
      <c r="BW16131" s="66"/>
      <c r="BX16131" s="67"/>
      <c r="BY16131" s="67"/>
    </row>
    <row r="16132" spans="73:77" x14ac:dyDescent="0.25">
      <c r="BU16132" s="65"/>
      <c r="BV16132" s="66"/>
      <c r="BW16132" s="66"/>
      <c r="BX16132" s="67"/>
      <c r="BY16132" s="67"/>
    </row>
    <row r="16133" spans="73:77" x14ac:dyDescent="0.25">
      <c r="BU16133" s="65"/>
      <c r="BV16133" s="66"/>
      <c r="BW16133" s="66"/>
      <c r="BX16133" s="67"/>
      <c r="BY16133" s="67"/>
    </row>
    <row r="16134" spans="73:77" x14ac:dyDescent="0.25">
      <c r="BU16134" s="65"/>
      <c r="BV16134" s="66"/>
      <c r="BW16134" s="66"/>
      <c r="BX16134" s="67"/>
      <c r="BY16134" s="67"/>
    </row>
    <row r="16135" spans="73:77" x14ac:dyDescent="0.25">
      <c r="BU16135" s="65"/>
      <c r="BV16135" s="66"/>
      <c r="BW16135" s="66"/>
      <c r="BX16135" s="67"/>
      <c r="BY16135" s="67"/>
    </row>
    <row r="16136" spans="73:77" x14ac:dyDescent="0.25">
      <c r="BU16136" s="65"/>
      <c r="BV16136" s="66"/>
      <c r="BW16136" s="66"/>
      <c r="BX16136" s="67"/>
      <c r="BY16136" s="67"/>
    </row>
    <row r="16137" spans="73:77" x14ac:dyDescent="0.25">
      <c r="BU16137" s="65"/>
      <c r="BV16137" s="66"/>
      <c r="BW16137" s="66"/>
      <c r="BX16137" s="67"/>
      <c r="BY16137" s="67"/>
    </row>
    <row r="16138" spans="73:77" x14ac:dyDescent="0.25">
      <c r="BU16138" s="65"/>
      <c r="BV16138" s="66"/>
      <c r="BW16138" s="66"/>
      <c r="BX16138" s="67"/>
      <c r="BY16138" s="67"/>
    </row>
    <row r="16139" spans="73:77" x14ac:dyDescent="0.25">
      <c r="BU16139" s="65"/>
      <c r="BV16139" s="66"/>
      <c r="BW16139" s="66"/>
      <c r="BX16139" s="67"/>
      <c r="BY16139" s="67"/>
    </row>
    <row r="16140" spans="73:77" x14ac:dyDescent="0.25">
      <c r="BU16140" s="65"/>
      <c r="BV16140" s="66"/>
      <c r="BW16140" s="66"/>
      <c r="BX16140" s="67"/>
      <c r="BY16140" s="67"/>
    </row>
    <row r="16141" spans="73:77" x14ac:dyDescent="0.25">
      <c r="BU16141" s="65"/>
      <c r="BV16141" s="66"/>
      <c r="BW16141" s="66"/>
      <c r="BX16141" s="67"/>
      <c r="BY16141" s="67"/>
    </row>
    <row r="16142" spans="73:77" x14ac:dyDescent="0.25">
      <c r="BU16142" s="65"/>
      <c r="BV16142" s="66"/>
      <c r="BW16142" s="66"/>
      <c r="BX16142" s="67"/>
      <c r="BY16142" s="67"/>
    </row>
    <row r="16143" spans="73:77" x14ac:dyDescent="0.25">
      <c r="BU16143" s="65"/>
      <c r="BV16143" s="66"/>
      <c r="BW16143" s="66"/>
      <c r="BX16143" s="67"/>
      <c r="BY16143" s="67"/>
    </row>
    <row r="16144" spans="73:77" x14ac:dyDescent="0.25">
      <c r="BU16144" s="65"/>
      <c r="BV16144" s="66"/>
      <c r="BW16144" s="66"/>
      <c r="BX16144" s="67"/>
      <c r="BY16144" s="67"/>
    </row>
    <row r="16145" spans="73:77" x14ac:dyDescent="0.25">
      <c r="BU16145" s="65"/>
      <c r="BV16145" s="66"/>
      <c r="BW16145" s="66"/>
      <c r="BX16145" s="67"/>
      <c r="BY16145" s="67"/>
    </row>
    <row r="16146" spans="73:77" x14ac:dyDescent="0.25">
      <c r="BU16146" s="65"/>
      <c r="BV16146" s="66"/>
      <c r="BW16146" s="66"/>
      <c r="BX16146" s="67"/>
      <c r="BY16146" s="67"/>
    </row>
    <row r="16147" spans="73:77" x14ac:dyDescent="0.25">
      <c r="BU16147" s="65"/>
      <c r="BV16147" s="66"/>
      <c r="BW16147" s="66"/>
      <c r="BX16147" s="67"/>
      <c r="BY16147" s="67"/>
    </row>
    <row r="16148" spans="73:77" x14ac:dyDescent="0.25">
      <c r="BU16148" s="65"/>
      <c r="BV16148" s="66"/>
      <c r="BW16148" s="66"/>
      <c r="BX16148" s="67"/>
      <c r="BY16148" s="67"/>
    </row>
    <row r="16149" spans="73:77" x14ac:dyDescent="0.25">
      <c r="BU16149" s="65"/>
      <c r="BV16149" s="66"/>
      <c r="BW16149" s="66"/>
      <c r="BX16149" s="67"/>
      <c r="BY16149" s="67"/>
    </row>
    <row r="16150" spans="73:77" x14ac:dyDescent="0.25">
      <c r="BU16150" s="65"/>
      <c r="BV16150" s="66"/>
      <c r="BW16150" s="66"/>
      <c r="BX16150" s="67"/>
      <c r="BY16150" s="67"/>
    </row>
    <row r="16151" spans="73:77" x14ac:dyDescent="0.25">
      <c r="BU16151" s="65"/>
      <c r="BV16151" s="66"/>
      <c r="BW16151" s="66"/>
      <c r="BX16151" s="67"/>
      <c r="BY16151" s="67"/>
    </row>
    <row r="16152" spans="73:77" x14ac:dyDescent="0.25">
      <c r="BU16152" s="65"/>
      <c r="BV16152" s="66"/>
      <c r="BW16152" s="66"/>
      <c r="BX16152" s="67"/>
      <c r="BY16152" s="67"/>
    </row>
    <row r="16153" spans="73:77" x14ac:dyDescent="0.25">
      <c r="BU16153" s="65"/>
      <c r="BV16153" s="66"/>
      <c r="BW16153" s="66"/>
      <c r="BX16153" s="67"/>
      <c r="BY16153" s="67"/>
    </row>
    <row r="16154" spans="73:77" x14ac:dyDescent="0.25">
      <c r="BU16154" s="65"/>
      <c r="BV16154" s="66"/>
      <c r="BW16154" s="66"/>
      <c r="BX16154" s="67"/>
      <c r="BY16154" s="67"/>
    </row>
    <row r="16155" spans="73:77" x14ac:dyDescent="0.25">
      <c r="BU16155" s="65"/>
      <c r="BV16155" s="66"/>
      <c r="BW16155" s="66"/>
      <c r="BX16155" s="67"/>
      <c r="BY16155" s="67"/>
    </row>
    <row r="16156" spans="73:77" x14ac:dyDescent="0.25">
      <c r="BU16156" s="65"/>
      <c r="BV16156" s="66"/>
      <c r="BW16156" s="66"/>
      <c r="BX16156" s="67"/>
      <c r="BY16156" s="67"/>
    </row>
    <row r="16157" spans="73:77" x14ac:dyDescent="0.25">
      <c r="BU16157" s="65"/>
      <c r="BV16157" s="66"/>
      <c r="BW16157" s="66"/>
      <c r="BX16157" s="67"/>
      <c r="BY16157" s="67"/>
    </row>
    <row r="16158" spans="73:77" x14ac:dyDescent="0.25">
      <c r="BU16158" s="65"/>
      <c r="BV16158" s="66"/>
      <c r="BW16158" s="66"/>
      <c r="BX16158" s="67"/>
      <c r="BY16158" s="67"/>
    </row>
    <row r="16159" spans="73:77" x14ac:dyDescent="0.25">
      <c r="BU16159" s="65"/>
      <c r="BV16159" s="66"/>
      <c r="BW16159" s="66"/>
      <c r="BX16159" s="67"/>
      <c r="BY16159" s="67"/>
    </row>
    <row r="16160" spans="73:77" x14ac:dyDescent="0.25">
      <c r="BU16160" s="65"/>
      <c r="BV16160" s="66"/>
      <c r="BW16160" s="66"/>
      <c r="BX16160" s="67"/>
      <c r="BY16160" s="67"/>
    </row>
    <row r="16161" spans="73:77" x14ac:dyDescent="0.25">
      <c r="BU16161" s="65"/>
      <c r="BV16161" s="66"/>
      <c r="BW16161" s="66"/>
      <c r="BX16161" s="67"/>
      <c r="BY16161" s="67"/>
    </row>
    <row r="16162" spans="73:77" x14ac:dyDescent="0.25">
      <c r="BU16162" s="65"/>
      <c r="BV16162" s="66"/>
      <c r="BW16162" s="66"/>
      <c r="BX16162" s="67"/>
      <c r="BY16162" s="67"/>
    </row>
    <row r="16163" spans="73:77" x14ac:dyDescent="0.25">
      <c r="BU16163" s="65"/>
      <c r="BV16163" s="66"/>
      <c r="BW16163" s="66"/>
      <c r="BX16163" s="67"/>
      <c r="BY16163" s="67"/>
    </row>
    <row r="16164" spans="73:77" x14ac:dyDescent="0.25">
      <c r="BU16164" s="65"/>
      <c r="BV16164" s="66"/>
      <c r="BW16164" s="66"/>
      <c r="BX16164" s="67"/>
      <c r="BY16164" s="67"/>
    </row>
    <row r="16165" spans="73:77" x14ac:dyDescent="0.25">
      <c r="BU16165" s="65"/>
      <c r="BV16165" s="66"/>
      <c r="BW16165" s="66"/>
      <c r="BX16165" s="67"/>
      <c r="BY16165" s="67"/>
    </row>
    <row r="16166" spans="73:77" x14ac:dyDescent="0.25">
      <c r="BU16166" s="65"/>
      <c r="BV16166" s="66"/>
      <c r="BW16166" s="66"/>
      <c r="BX16166" s="67"/>
      <c r="BY16166" s="67"/>
    </row>
    <row r="16167" spans="73:77" x14ac:dyDescent="0.25">
      <c r="BU16167" s="65"/>
      <c r="BV16167" s="66"/>
      <c r="BW16167" s="66"/>
      <c r="BX16167" s="67"/>
      <c r="BY16167" s="67"/>
    </row>
    <row r="16168" spans="73:77" x14ac:dyDescent="0.25">
      <c r="BU16168" s="65"/>
      <c r="BV16168" s="66"/>
      <c r="BW16168" s="66"/>
      <c r="BX16168" s="67"/>
      <c r="BY16168" s="67"/>
    </row>
    <row r="16169" spans="73:77" x14ac:dyDescent="0.25">
      <c r="BU16169" s="65"/>
      <c r="BV16169" s="66"/>
      <c r="BW16169" s="66"/>
      <c r="BX16169" s="67"/>
      <c r="BY16169" s="67"/>
    </row>
    <row r="16170" spans="73:77" x14ac:dyDescent="0.25">
      <c r="BU16170" s="65"/>
      <c r="BV16170" s="66"/>
      <c r="BW16170" s="66"/>
      <c r="BX16170" s="67"/>
      <c r="BY16170" s="67"/>
    </row>
    <row r="16171" spans="73:77" x14ac:dyDescent="0.25">
      <c r="BU16171" s="65"/>
      <c r="BV16171" s="66"/>
      <c r="BW16171" s="66"/>
      <c r="BX16171" s="67"/>
      <c r="BY16171" s="67"/>
    </row>
    <row r="16172" spans="73:77" x14ac:dyDescent="0.25">
      <c r="BU16172" s="65"/>
      <c r="BV16172" s="66"/>
      <c r="BW16172" s="66"/>
      <c r="BX16172" s="67"/>
      <c r="BY16172" s="67"/>
    </row>
    <row r="16173" spans="73:77" x14ac:dyDescent="0.25">
      <c r="BU16173" s="65"/>
      <c r="BV16173" s="66"/>
      <c r="BW16173" s="66"/>
      <c r="BX16173" s="67"/>
      <c r="BY16173" s="67"/>
    </row>
    <row r="16174" spans="73:77" x14ac:dyDescent="0.25">
      <c r="BU16174" s="65"/>
      <c r="BV16174" s="66"/>
      <c r="BW16174" s="66"/>
      <c r="BX16174" s="67"/>
      <c r="BY16174" s="67"/>
    </row>
    <row r="16175" spans="73:77" x14ac:dyDescent="0.25">
      <c r="BU16175" s="65"/>
      <c r="BV16175" s="66"/>
      <c r="BW16175" s="66"/>
      <c r="BX16175" s="67"/>
      <c r="BY16175" s="67"/>
    </row>
    <row r="16176" spans="73:77" x14ac:dyDescent="0.25">
      <c r="BU16176" s="65"/>
      <c r="BV16176" s="66"/>
      <c r="BW16176" s="66"/>
      <c r="BX16176" s="67"/>
      <c r="BY16176" s="67"/>
    </row>
    <row r="16177" spans="73:77" x14ac:dyDescent="0.25">
      <c r="BU16177" s="65"/>
      <c r="BV16177" s="66"/>
      <c r="BW16177" s="66"/>
      <c r="BX16177" s="67"/>
      <c r="BY16177" s="67"/>
    </row>
    <row r="16178" spans="73:77" x14ac:dyDescent="0.25">
      <c r="BU16178" s="65"/>
      <c r="BV16178" s="66"/>
      <c r="BW16178" s="66"/>
      <c r="BX16178" s="67"/>
      <c r="BY16178" s="67"/>
    </row>
    <row r="16179" spans="73:77" x14ac:dyDescent="0.25">
      <c r="BU16179" s="65"/>
      <c r="BV16179" s="66"/>
      <c r="BW16179" s="66"/>
      <c r="BX16179" s="67"/>
      <c r="BY16179" s="67"/>
    </row>
    <row r="16180" spans="73:77" x14ac:dyDescent="0.25">
      <c r="BU16180" s="65"/>
      <c r="BV16180" s="66"/>
      <c r="BW16180" s="66"/>
      <c r="BX16180" s="67"/>
      <c r="BY16180" s="67"/>
    </row>
    <row r="16181" spans="73:77" x14ac:dyDescent="0.25">
      <c r="BU16181" s="65"/>
      <c r="BV16181" s="66"/>
      <c r="BW16181" s="66"/>
      <c r="BX16181" s="67"/>
      <c r="BY16181" s="67"/>
    </row>
    <row r="16182" spans="73:77" x14ac:dyDescent="0.25">
      <c r="BU16182" s="65"/>
      <c r="BV16182" s="66"/>
      <c r="BW16182" s="66"/>
      <c r="BX16182" s="67"/>
      <c r="BY16182" s="67"/>
    </row>
    <row r="16183" spans="73:77" x14ac:dyDescent="0.25">
      <c r="BU16183" s="65"/>
      <c r="BV16183" s="66"/>
      <c r="BW16183" s="66"/>
      <c r="BX16183" s="67"/>
      <c r="BY16183" s="67"/>
    </row>
    <row r="16184" spans="73:77" x14ac:dyDescent="0.25">
      <c r="BU16184" s="65"/>
      <c r="BV16184" s="66"/>
      <c r="BW16184" s="66"/>
      <c r="BX16184" s="67"/>
      <c r="BY16184" s="67"/>
    </row>
    <row r="16185" spans="73:77" x14ac:dyDescent="0.25">
      <c r="BU16185" s="65"/>
      <c r="BV16185" s="66"/>
      <c r="BW16185" s="66"/>
      <c r="BX16185" s="67"/>
      <c r="BY16185" s="67"/>
    </row>
    <row r="16186" spans="73:77" x14ac:dyDescent="0.25">
      <c r="BU16186" s="65"/>
      <c r="BV16186" s="66"/>
      <c r="BW16186" s="66"/>
      <c r="BX16186" s="67"/>
      <c r="BY16186" s="67"/>
    </row>
    <row r="16187" spans="73:77" x14ac:dyDescent="0.25">
      <c r="BU16187" s="65"/>
      <c r="BV16187" s="66"/>
      <c r="BW16187" s="66"/>
      <c r="BX16187" s="67"/>
      <c r="BY16187" s="67"/>
    </row>
    <row r="16188" spans="73:77" x14ac:dyDescent="0.25">
      <c r="BU16188" s="65"/>
      <c r="BV16188" s="66"/>
      <c r="BW16188" s="66"/>
      <c r="BX16188" s="67"/>
      <c r="BY16188" s="67"/>
    </row>
    <row r="16189" spans="73:77" x14ac:dyDescent="0.25">
      <c r="BU16189" s="65"/>
      <c r="BV16189" s="66"/>
      <c r="BW16189" s="66"/>
      <c r="BX16189" s="67"/>
      <c r="BY16189" s="67"/>
    </row>
    <row r="16190" spans="73:77" x14ac:dyDescent="0.25">
      <c r="BU16190" s="65"/>
      <c r="BV16190" s="66"/>
      <c r="BW16190" s="66"/>
      <c r="BX16190" s="67"/>
      <c r="BY16190" s="67"/>
    </row>
    <row r="16191" spans="73:77" x14ac:dyDescent="0.25">
      <c r="BU16191" s="65"/>
      <c r="BV16191" s="66"/>
      <c r="BW16191" s="66"/>
      <c r="BX16191" s="67"/>
      <c r="BY16191" s="67"/>
    </row>
    <row r="16192" spans="73:77" x14ac:dyDescent="0.25">
      <c r="BU16192" s="65"/>
      <c r="BV16192" s="66"/>
      <c r="BW16192" s="66"/>
      <c r="BX16192" s="67"/>
      <c r="BY16192" s="67"/>
    </row>
    <row r="16193" spans="73:77" x14ac:dyDescent="0.25">
      <c r="BU16193" s="65"/>
      <c r="BV16193" s="66"/>
      <c r="BW16193" s="66"/>
      <c r="BX16193" s="67"/>
      <c r="BY16193" s="67"/>
    </row>
    <row r="16194" spans="73:77" x14ac:dyDescent="0.25">
      <c r="BU16194" s="65"/>
      <c r="BV16194" s="66"/>
      <c r="BW16194" s="66"/>
      <c r="BX16194" s="67"/>
      <c r="BY16194" s="67"/>
    </row>
    <row r="16195" spans="73:77" x14ac:dyDescent="0.25">
      <c r="BU16195" s="65"/>
      <c r="BV16195" s="66"/>
      <c r="BW16195" s="66"/>
      <c r="BX16195" s="67"/>
      <c r="BY16195" s="67"/>
    </row>
    <row r="16196" spans="73:77" x14ac:dyDescent="0.25">
      <c r="BU16196" s="65"/>
      <c r="BV16196" s="66"/>
      <c r="BW16196" s="66"/>
      <c r="BX16196" s="67"/>
      <c r="BY16196" s="67"/>
    </row>
    <row r="16197" spans="73:77" x14ac:dyDescent="0.25">
      <c r="BU16197" s="65"/>
      <c r="BV16197" s="66"/>
      <c r="BW16197" s="66"/>
      <c r="BX16197" s="67"/>
      <c r="BY16197" s="67"/>
    </row>
    <row r="16198" spans="73:77" x14ac:dyDescent="0.25">
      <c r="BU16198" s="65"/>
      <c r="BV16198" s="66"/>
      <c r="BW16198" s="66"/>
      <c r="BX16198" s="67"/>
      <c r="BY16198" s="67"/>
    </row>
    <row r="16199" spans="73:77" x14ac:dyDescent="0.25">
      <c r="BU16199" s="65"/>
      <c r="BV16199" s="66"/>
      <c r="BW16199" s="66"/>
      <c r="BX16199" s="67"/>
      <c r="BY16199" s="67"/>
    </row>
    <row r="16200" spans="73:77" x14ac:dyDescent="0.25">
      <c r="BU16200" s="65"/>
      <c r="BV16200" s="66"/>
      <c r="BW16200" s="66"/>
      <c r="BX16200" s="67"/>
      <c r="BY16200" s="67"/>
    </row>
    <row r="16201" spans="73:77" x14ac:dyDescent="0.25">
      <c r="BU16201" s="65"/>
      <c r="BV16201" s="66"/>
      <c r="BW16201" s="66"/>
      <c r="BX16201" s="67"/>
      <c r="BY16201" s="67"/>
    </row>
    <row r="16202" spans="73:77" x14ac:dyDescent="0.25">
      <c r="BU16202" s="65"/>
      <c r="BV16202" s="66"/>
      <c r="BW16202" s="66"/>
      <c r="BX16202" s="67"/>
      <c r="BY16202" s="67"/>
    </row>
    <row r="16203" spans="73:77" x14ac:dyDescent="0.25">
      <c r="BU16203" s="65"/>
      <c r="BV16203" s="66"/>
      <c r="BW16203" s="66"/>
      <c r="BX16203" s="67"/>
      <c r="BY16203" s="67"/>
    </row>
    <row r="16204" spans="73:77" x14ac:dyDescent="0.25">
      <c r="BU16204" s="65"/>
      <c r="BV16204" s="66"/>
      <c r="BW16204" s="66"/>
      <c r="BX16204" s="67"/>
      <c r="BY16204" s="67"/>
    </row>
    <row r="16205" spans="73:77" x14ac:dyDescent="0.25">
      <c r="BU16205" s="65"/>
      <c r="BV16205" s="66"/>
      <c r="BW16205" s="66"/>
      <c r="BX16205" s="67"/>
      <c r="BY16205" s="67"/>
    </row>
    <row r="16206" spans="73:77" x14ac:dyDescent="0.25">
      <c r="BU16206" s="65"/>
      <c r="BV16206" s="66"/>
      <c r="BW16206" s="66"/>
      <c r="BX16206" s="67"/>
      <c r="BY16206" s="67"/>
    </row>
    <row r="16207" spans="73:77" x14ac:dyDescent="0.25">
      <c r="BU16207" s="65"/>
      <c r="BV16207" s="66"/>
      <c r="BW16207" s="66"/>
      <c r="BX16207" s="67"/>
      <c r="BY16207" s="67"/>
    </row>
    <row r="16208" spans="73:77" x14ac:dyDescent="0.25">
      <c r="BU16208" s="65"/>
      <c r="BV16208" s="66"/>
      <c r="BW16208" s="66"/>
      <c r="BX16208" s="67"/>
      <c r="BY16208" s="67"/>
    </row>
    <row r="16209" spans="73:77" x14ac:dyDescent="0.25">
      <c r="BU16209" s="65"/>
      <c r="BV16209" s="66"/>
      <c r="BW16209" s="66"/>
      <c r="BX16209" s="67"/>
      <c r="BY16209" s="67"/>
    </row>
    <row r="16210" spans="73:77" x14ac:dyDescent="0.25">
      <c r="BU16210" s="65"/>
      <c r="BV16210" s="66"/>
      <c r="BW16210" s="66"/>
      <c r="BX16210" s="67"/>
      <c r="BY16210" s="67"/>
    </row>
    <row r="16211" spans="73:77" x14ac:dyDescent="0.25">
      <c r="BU16211" s="65"/>
      <c r="BV16211" s="66"/>
      <c r="BW16211" s="66"/>
      <c r="BX16211" s="67"/>
      <c r="BY16211" s="67"/>
    </row>
    <row r="16212" spans="73:77" x14ac:dyDescent="0.25">
      <c r="BU16212" s="65"/>
      <c r="BV16212" s="66"/>
      <c r="BW16212" s="66"/>
      <c r="BX16212" s="67"/>
      <c r="BY16212" s="67"/>
    </row>
    <row r="16213" spans="73:77" x14ac:dyDescent="0.25">
      <c r="BU16213" s="65"/>
      <c r="BV16213" s="66"/>
      <c r="BW16213" s="66"/>
      <c r="BX16213" s="67"/>
      <c r="BY16213" s="67"/>
    </row>
    <row r="16214" spans="73:77" x14ac:dyDescent="0.25">
      <c r="BU16214" s="65"/>
      <c r="BV16214" s="66"/>
      <c r="BW16214" s="66"/>
      <c r="BX16214" s="67"/>
      <c r="BY16214" s="67"/>
    </row>
    <row r="16215" spans="73:77" x14ac:dyDescent="0.25">
      <c r="BU16215" s="65"/>
      <c r="BV16215" s="66"/>
      <c r="BW16215" s="66"/>
      <c r="BX16215" s="67"/>
      <c r="BY16215" s="67"/>
    </row>
    <row r="16216" spans="73:77" x14ac:dyDescent="0.25">
      <c r="BU16216" s="65"/>
      <c r="BV16216" s="66"/>
      <c r="BW16216" s="66"/>
      <c r="BX16216" s="67"/>
      <c r="BY16216" s="67"/>
    </row>
    <row r="16217" spans="73:77" x14ac:dyDescent="0.25">
      <c r="BU16217" s="65"/>
      <c r="BV16217" s="66"/>
      <c r="BW16217" s="66"/>
      <c r="BX16217" s="67"/>
      <c r="BY16217" s="67"/>
    </row>
    <row r="16218" spans="73:77" x14ac:dyDescent="0.25">
      <c r="BU16218" s="65"/>
      <c r="BV16218" s="66"/>
      <c r="BW16218" s="66"/>
      <c r="BX16218" s="67"/>
      <c r="BY16218" s="67"/>
    </row>
    <row r="16219" spans="73:77" x14ac:dyDescent="0.25">
      <c r="BU16219" s="65"/>
      <c r="BV16219" s="66"/>
      <c r="BW16219" s="66"/>
      <c r="BX16219" s="67"/>
      <c r="BY16219" s="67"/>
    </row>
    <row r="16220" spans="73:77" x14ac:dyDescent="0.25">
      <c r="BU16220" s="65"/>
      <c r="BV16220" s="66"/>
      <c r="BW16220" s="66"/>
      <c r="BX16220" s="67"/>
      <c r="BY16220" s="67"/>
    </row>
    <row r="16221" spans="73:77" x14ac:dyDescent="0.25">
      <c r="BU16221" s="65"/>
      <c r="BV16221" s="66"/>
      <c r="BW16221" s="66"/>
      <c r="BX16221" s="67"/>
      <c r="BY16221" s="67"/>
    </row>
    <row r="16222" spans="73:77" x14ac:dyDescent="0.25">
      <c r="BU16222" s="65"/>
      <c r="BV16222" s="66"/>
      <c r="BW16222" s="66"/>
      <c r="BX16222" s="67"/>
      <c r="BY16222" s="67"/>
    </row>
    <row r="16223" spans="73:77" x14ac:dyDescent="0.25">
      <c r="BU16223" s="65"/>
      <c r="BV16223" s="66"/>
      <c r="BW16223" s="66"/>
      <c r="BX16223" s="67"/>
      <c r="BY16223" s="67"/>
    </row>
    <row r="16224" spans="73:77" x14ac:dyDescent="0.25">
      <c r="BU16224" s="65"/>
      <c r="BV16224" s="66"/>
      <c r="BW16224" s="66"/>
      <c r="BX16224" s="67"/>
      <c r="BY16224" s="67"/>
    </row>
    <row r="16225" spans="73:77" x14ac:dyDescent="0.25">
      <c r="BU16225" s="65"/>
      <c r="BV16225" s="66"/>
      <c r="BW16225" s="66"/>
      <c r="BX16225" s="67"/>
      <c r="BY16225" s="67"/>
    </row>
    <row r="16226" spans="73:77" x14ac:dyDescent="0.25">
      <c r="BU16226" s="65"/>
      <c r="BV16226" s="66"/>
      <c r="BW16226" s="66"/>
      <c r="BX16226" s="67"/>
      <c r="BY16226" s="67"/>
    </row>
    <row r="16227" spans="73:77" x14ac:dyDescent="0.25">
      <c r="BU16227" s="65"/>
      <c r="BV16227" s="66"/>
      <c r="BW16227" s="66"/>
      <c r="BX16227" s="67"/>
      <c r="BY16227" s="67"/>
    </row>
    <row r="16228" spans="73:77" x14ac:dyDescent="0.25">
      <c r="BU16228" s="65"/>
      <c r="BV16228" s="66"/>
      <c r="BW16228" s="66"/>
      <c r="BX16228" s="67"/>
      <c r="BY16228" s="67"/>
    </row>
    <row r="16229" spans="73:77" x14ac:dyDescent="0.25">
      <c r="BU16229" s="65"/>
      <c r="BV16229" s="66"/>
      <c r="BW16229" s="66"/>
      <c r="BX16229" s="67"/>
      <c r="BY16229" s="67"/>
    </row>
    <row r="16230" spans="73:77" x14ac:dyDescent="0.25">
      <c r="BU16230" s="65"/>
      <c r="BV16230" s="66"/>
      <c r="BW16230" s="66"/>
      <c r="BX16230" s="67"/>
      <c r="BY16230" s="67"/>
    </row>
    <row r="16231" spans="73:77" x14ac:dyDescent="0.25">
      <c r="BU16231" s="65"/>
      <c r="BV16231" s="66"/>
      <c r="BW16231" s="66"/>
      <c r="BX16231" s="67"/>
      <c r="BY16231" s="67"/>
    </row>
    <row r="16232" spans="73:77" x14ac:dyDescent="0.25">
      <c r="BU16232" s="65"/>
      <c r="BV16232" s="66"/>
      <c r="BW16232" s="66"/>
      <c r="BX16232" s="67"/>
      <c r="BY16232" s="67"/>
    </row>
    <row r="16233" spans="73:77" x14ac:dyDescent="0.25">
      <c r="BU16233" s="65"/>
      <c r="BV16233" s="66"/>
      <c r="BW16233" s="66"/>
      <c r="BX16233" s="67"/>
      <c r="BY16233" s="67"/>
    </row>
    <row r="16234" spans="73:77" x14ac:dyDescent="0.25">
      <c r="BU16234" s="65"/>
      <c r="BV16234" s="66"/>
      <c r="BW16234" s="66"/>
      <c r="BX16234" s="67"/>
      <c r="BY16234" s="67"/>
    </row>
    <row r="16235" spans="73:77" x14ac:dyDescent="0.25">
      <c r="BU16235" s="65"/>
      <c r="BV16235" s="66"/>
      <c r="BW16235" s="66"/>
      <c r="BX16235" s="67"/>
      <c r="BY16235" s="67"/>
    </row>
    <row r="16236" spans="73:77" x14ac:dyDescent="0.25">
      <c r="BU16236" s="65"/>
      <c r="BV16236" s="66"/>
      <c r="BW16236" s="66"/>
      <c r="BX16236" s="67"/>
      <c r="BY16236" s="67"/>
    </row>
    <row r="16237" spans="73:77" x14ac:dyDescent="0.25">
      <c r="BU16237" s="65"/>
      <c r="BV16237" s="66"/>
      <c r="BW16237" s="66"/>
      <c r="BX16237" s="67"/>
      <c r="BY16237" s="67"/>
    </row>
    <row r="16238" spans="73:77" x14ac:dyDescent="0.25">
      <c r="BU16238" s="65"/>
      <c r="BV16238" s="66"/>
      <c r="BW16238" s="66"/>
      <c r="BX16238" s="67"/>
      <c r="BY16238" s="67"/>
    </row>
    <row r="16239" spans="73:77" x14ac:dyDescent="0.25">
      <c r="BU16239" s="65"/>
      <c r="BV16239" s="66"/>
      <c r="BW16239" s="66"/>
      <c r="BX16239" s="67"/>
      <c r="BY16239" s="67"/>
    </row>
    <row r="16240" spans="73:77" x14ac:dyDescent="0.25">
      <c r="BU16240" s="65"/>
      <c r="BV16240" s="66"/>
      <c r="BW16240" s="66"/>
      <c r="BX16240" s="67"/>
      <c r="BY16240" s="67"/>
    </row>
    <row r="16241" spans="73:77" x14ac:dyDescent="0.25">
      <c r="BU16241" s="65"/>
      <c r="BV16241" s="66"/>
      <c r="BW16241" s="66"/>
      <c r="BX16241" s="67"/>
      <c r="BY16241" s="67"/>
    </row>
    <row r="16242" spans="73:77" x14ac:dyDescent="0.25">
      <c r="BU16242" s="65"/>
      <c r="BV16242" s="66"/>
      <c r="BW16242" s="66"/>
      <c r="BX16242" s="67"/>
      <c r="BY16242" s="67"/>
    </row>
    <row r="16243" spans="73:77" x14ac:dyDescent="0.25">
      <c r="BU16243" s="65"/>
      <c r="BV16243" s="66"/>
      <c r="BW16243" s="66"/>
      <c r="BX16243" s="67"/>
      <c r="BY16243" s="67"/>
    </row>
    <row r="16244" spans="73:77" x14ac:dyDescent="0.25">
      <c r="BU16244" s="65"/>
      <c r="BV16244" s="66"/>
      <c r="BW16244" s="66"/>
      <c r="BX16244" s="67"/>
      <c r="BY16244" s="67"/>
    </row>
    <row r="16245" spans="73:77" x14ac:dyDescent="0.25">
      <c r="BU16245" s="65"/>
      <c r="BV16245" s="66"/>
      <c r="BW16245" s="66"/>
      <c r="BX16245" s="67"/>
      <c r="BY16245" s="67"/>
    </row>
    <row r="16246" spans="73:77" x14ac:dyDescent="0.25">
      <c r="BU16246" s="65"/>
      <c r="BV16246" s="66"/>
      <c r="BW16246" s="66"/>
      <c r="BX16246" s="67"/>
      <c r="BY16246" s="67"/>
    </row>
    <row r="16247" spans="73:77" x14ac:dyDescent="0.25">
      <c r="BU16247" s="65"/>
      <c r="BV16247" s="66"/>
      <c r="BW16247" s="66"/>
      <c r="BX16247" s="67"/>
      <c r="BY16247" s="67"/>
    </row>
    <row r="16248" spans="73:77" x14ac:dyDescent="0.25">
      <c r="BU16248" s="65"/>
      <c r="BV16248" s="66"/>
      <c r="BW16248" s="66"/>
      <c r="BX16248" s="67"/>
      <c r="BY16248" s="67"/>
    </row>
    <row r="16249" spans="73:77" x14ac:dyDescent="0.25">
      <c r="BU16249" s="65"/>
      <c r="BV16249" s="66"/>
      <c r="BW16249" s="66"/>
      <c r="BX16249" s="67"/>
      <c r="BY16249" s="67"/>
    </row>
    <row r="16250" spans="73:77" x14ac:dyDescent="0.25">
      <c r="BU16250" s="65"/>
      <c r="BV16250" s="66"/>
      <c r="BW16250" s="66"/>
      <c r="BX16250" s="67"/>
      <c r="BY16250" s="67"/>
    </row>
    <row r="16251" spans="73:77" x14ac:dyDescent="0.25">
      <c r="BU16251" s="65"/>
      <c r="BV16251" s="66"/>
      <c r="BW16251" s="66"/>
      <c r="BX16251" s="67"/>
      <c r="BY16251" s="67"/>
    </row>
    <row r="16252" spans="73:77" x14ac:dyDescent="0.25">
      <c r="BU16252" s="65"/>
      <c r="BV16252" s="66"/>
      <c r="BW16252" s="66"/>
      <c r="BX16252" s="67"/>
      <c r="BY16252" s="67"/>
    </row>
    <row r="16253" spans="73:77" x14ac:dyDescent="0.25">
      <c r="BU16253" s="65"/>
      <c r="BV16253" s="66"/>
      <c r="BW16253" s="66"/>
      <c r="BX16253" s="67"/>
      <c r="BY16253" s="67"/>
    </row>
    <row r="16254" spans="73:77" x14ac:dyDescent="0.25">
      <c r="BU16254" s="65"/>
      <c r="BV16254" s="66"/>
      <c r="BW16254" s="66"/>
      <c r="BX16254" s="67"/>
      <c r="BY16254" s="67"/>
    </row>
    <row r="16255" spans="73:77" x14ac:dyDescent="0.25">
      <c r="BU16255" s="65"/>
      <c r="BV16255" s="66"/>
      <c r="BW16255" s="66"/>
      <c r="BX16255" s="67"/>
      <c r="BY16255" s="67"/>
    </row>
    <row r="16256" spans="73:77" x14ac:dyDescent="0.25">
      <c r="BU16256" s="65"/>
      <c r="BV16256" s="66"/>
      <c r="BW16256" s="66"/>
      <c r="BX16256" s="67"/>
      <c r="BY16256" s="67"/>
    </row>
    <row r="16257" spans="73:77" x14ac:dyDescent="0.25">
      <c r="BU16257" s="65"/>
      <c r="BV16257" s="66"/>
      <c r="BW16257" s="66"/>
      <c r="BX16257" s="67"/>
      <c r="BY16257" s="67"/>
    </row>
    <row r="16258" spans="73:77" x14ac:dyDescent="0.25">
      <c r="BU16258" s="65"/>
      <c r="BV16258" s="66"/>
      <c r="BW16258" s="66"/>
      <c r="BX16258" s="67"/>
      <c r="BY16258" s="67"/>
    </row>
    <row r="16259" spans="73:77" x14ac:dyDescent="0.25">
      <c r="BU16259" s="65"/>
      <c r="BV16259" s="66"/>
      <c r="BW16259" s="66"/>
      <c r="BX16259" s="67"/>
      <c r="BY16259" s="67"/>
    </row>
    <row r="16260" spans="73:77" x14ac:dyDescent="0.25">
      <c r="BU16260" s="65"/>
      <c r="BV16260" s="66"/>
      <c r="BW16260" s="66"/>
      <c r="BX16260" s="67"/>
      <c r="BY16260" s="67"/>
    </row>
    <row r="16261" spans="73:77" x14ac:dyDescent="0.25">
      <c r="BU16261" s="65"/>
      <c r="BV16261" s="66"/>
      <c r="BW16261" s="66"/>
      <c r="BX16261" s="67"/>
      <c r="BY16261" s="67"/>
    </row>
    <row r="16262" spans="73:77" x14ac:dyDescent="0.25">
      <c r="BU16262" s="65"/>
      <c r="BV16262" s="66"/>
      <c r="BW16262" s="66"/>
      <c r="BX16262" s="67"/>
      <c r="BY16262" s="67"/>
    </row>
    <row r="16263" spans="73:77" x14ac:dyDescent="0.25">
      <c r="BU16263" s="65"/>
      <c r="BV16263" s="66"/>
      <c r="BW16263" s="66"/>
      <c r="BX16263" s="67"/>
      <c r="BY16263" s="67"/>
    </row>
    <row r="16264" spans="73:77" x14ac:dyDescent="0.25">
      <c r="BU16264" s="65"/>
      <c r="BV16264" s="66"/>
      <c r="BW16264" s="66"/>
      <c r="BX16264" s="67"/>
      <c r="BY16264" s="67"/>
    </row>
    <row r="16265" spans="73:77" x14ac:dyDescent="0.25">
      <c r="BU16265" s="65"/>
      <c r="BV16265" s="66"/>
      <c r="BW16265" s="66"/>
      <c r="BX16265" s="67"/>
      <c r="BY16265" s="67"/>
    </row>
    <row r="16266" spans="73:77" x14ac:dyDescent="0.25">
      <c r="BU16266" s="65"/>
      <c r="BV16266" s="66"/>
      <c r="BW16266" s="66"/>
      <c r="BX16266" s="67"/>
      <c r="BY16266" s="67"/>
    </row>
    <row r="16267" spans="73:77" x14ac:dyDescent="0.25">
      <c r="BU16267" s="65"/>
      <c r="BV16267" s="66"/>
      <c r="BW16267" s="66"/>
      <c r="BX16267" s="67"/>
      <c r="BY16267" s="67"/>
    </row>
    <row r="16268" spans="73:77" x14ac:dyDescent="0.25">
      <c r="BU16268" s="65"/>
      <c r="BV16268" s="66"/>
      <c r="BW16268" s="66"/>
      <c r="BX16268" s="67"/>
      <c r="BY16268" s="67"/>
    </row>
    <row r="16269" spans="73:77" x14ac:dyDescent="0.25">
      <c r="BU16269" s="65"/>
      <c r="BV16269" s="66"/>
      <c r="BW16269" s="66"/>
      <c r="BX16269" s="67"/>
      <c r="BY16269" s="67"/>
    </row>
    <row r="16270" spans="73:77" x14ac:dyDescent="0.25">
      <c r="BU16270" s="65"/>
      <c r="BV16270" s="66"/>
      <c r="BW16270" s="66"/>
      <c r="BX16270" s="67"/>
      <c r="BY16270" s="67"/>
    </row>
    <row r="16271" spans="73:77" x14ac:dyDescent="0.25">
      <c r="BU16271" s="65"/>
      <c r="BV16271" s="66"/>
      <c r="BW16271" s="66"/>
      <c r="BX16271" s="67"/>
      <c r="BY16271" s="67"/>
    </row>
    <row r="16272" spans="73:77" x14ac:dyDescent="0.25">
      <c r="BU16272" s="65"/>
      <c r="BV16272" s="66"/>
      <c r="BW16272" s="66"/>
      <c r="BX16272" s="67"/>
      <c r="BY16272" s="67"/>
    </row>
    <row r="16273" spans="73:77" x14ac:dyDescent="0.25">
      <c r="BU16273" s="65"/>
      <c r="BV16273" s="66"/>
      <c r="BW16273" s="66"/>
      <c r="BX16273" s="67"/>
      <c r="BY16273" s="67"/>
    </row>
    <row r="16274" spans="73:77" x14ac:dyDescent="0.25">
      <c r="BU16274" s="65"/>
      <c r="BV16274" s="66"/>
      <c r="BW16274" s="66"/>
      <c r="BX16274" s="67"/>
      <c r="BY16274" s="67"/>
    </row>
    <row r="16275" spans="73:77" x14ac:dyDescent="0.25">
      <c r="BU16275" s="65"/>
      <c r="BV16275" s="66"/>
      <c r="BW16275" s="66"/>
      <c r="BX16275" s="67"/>
      <c r="BY16275" s="67"/>
    </row>
    <row r="16276" spans="73:77" x14ac:dyDescent="0.25">
      <c r="BU16276" s="65"/>
      <c r="BV16276" s="66"/>
      <c r="BW16276" s="66"/>
      <c r="BX16276" s="67"/>
      <c r="BY16276" s="67"/>
    </row>
    <row r="16277" spans="73:77" x14ac:dyDescent="0.25">
      <c r="BU16277" s="65"/>
      <c r="BV16277" s="66"/>
      <c r="BW16277" s="66"/>
      <c r="BX16277" s="67"/>
      <c r="BY16277" s="67"/>
    </row>
    <row r="16278" spans="73:77" x14ac:dyDescent="0.25">
      <c r="BU16278" s="65"/>
      <c r="BV16278" s="66"/>
      <c r="BW16278" s="66"/>
      <c r="BX16278" s="67"/>
      <c r="BY16278" s="67"/>
    </row>
    <row r="16279" spans="73:77" x14ac:dyDescent="0.25">
      <c r="BU16279" s="65"/>
      <c r="BV16279" s="66"/>
      <c r="BW16279" s="66"/>
      <c r="BX16279" s="67"/>
      <c r="BY16279" s="67"/>
    </row>
    <row r="16280" spans="73:77" x14ac:dyDescent="0.25">
      <c r="BU16280" s="65"/>
      <c r="BV16280" s="66"/>
      <c r="BW16280" s="66"/>
      <c r="BX16280" s="67"/>
      <c r="BY16280" s="67"/>
    </row>
    <row r="16281" spans="73:77" x14ac:dyDescent="0.25">
      <c r="BU16281" s="65"/>
      <c r="BV16281" s="66"/>
      <c r="BW16281" s="66"/>
      <c r="BX16281" s="67"/>
      <c r="BY16281" s="67"/>
    </row>
    <row r="16282" spans="73:77" x14ac:dyDescent="0.25">
      <c r="BU16282" s="65"/>
      <c r="BV16282" s="66"/>
      <c r="BW16282" s="66"/>
      <c r="BX16282" s="67"/>
      <c r="BY16282" s="67"/>
    </row>
    <row r="16283" spans="73:77" x14ac:dyDescent="0.25">
      <c r="BU16283" s="65"/>
      <c r="BV16283" s="66"/>
      <c r="BW16283" s="66"/>
      <c r="BX16283" s="67"/>
      <c r="BY16283" s="67"/>
    </row>
    <row r="16284" spans="73:77" x14ac:dyDescent="0.25">
      <c r="BU16284" s="65"/>
      <c r="BV16284" s="66"/>
      <c r="BW16284" s="66"/>
      <c r="BX16284" s="67"/>
      <c r="BY16284" s="67"/>
    </row>
    <row r="16285" spans="73:77" x14ac:dyDescent="0.25">
      <c r="BU16285" s="65"/>
      <c r="BV16285" s="66"/>
      <c r="BW16285" s="66"/>
      <c r="BX16285" s="67"/>
      <c r="BY16285" s="67"/>
    </row>
    <row r="16286" spans="73:77" x14ac:dyDescent="0.25">
      <c r="BU16286" s="65"/>
      <c r="BV16286" s="66"/>
      <c r="BW16286" s="66"/>
      <c r="BX16286" s="67"/>
      <c r="BY16286" s="67"/>
    </row>
    <row r="16287" spans="73:77" x14ac:dyDescent="0.25">
      <c r="BU16287" s="65"/>
      <c r="BV16287" s="66"/>
      <c r="BW16287" s="66"/>
      <c r="BX16287" s="67"/>
      <c r="BY16287" s="67"/>
    </row>
    <row r="16288" spans="73:77" x14ac:dyDescent="0.25">
      <c r="BU16288" s="65"/>
      <c r="BV16288" s="66"/>
      <c r="BW16288" s="66"/>
      <c r="BX16288" s="67"/>
      <c r="BY16288" s="67"/>
    </row>
    <row r="16289" spans="73:77" x14ac:dyDescent="0.25">
      <c r="BU16289" s="65"/>
      <c r="BV16289" s="66"/>
      <c r="BW16289" s="66"/>
      <c r="BX16289" s="67"/>
      <c r="BY16289" s="67"/>
    </row>
    <row r="16290" spans="73:77" x14ac:dyDescent="0.25">
      <c r="BU16290" s="65"/>
      <c r="BV16290" s="66"/>
      <c r="BW16290" s="66"/>
      <c r="BX16290" s="67"/>
      <c r="BY16290" s="67"/>
    </row>
    <row r="16291" spans="73:77" x14ac:dyDescent="0.25">
      <c r="BU16291" s="65"/>
      <c r="BV16291" s="66"/>
      <c r="BW16291" s="66"/>
      <c r="BX16291" s="67"/>
      <c r="BY16291" s="67"/>
    </row>
    <row r="16292" spans="73:77" x14ac:dyDescent="0.25">
      <c r="BU16292" s="65"/>
      <c r="BV16292" s="66"/>
      <c r="BW16292" s="66"/>
      <c r="BX16292" s="67"/>
      <c r="BY16292" s="67"/>
    </row>
    <row r="16293" spans="73:77" x14ac:dyDescent="0.25">
      <c r="BU16293" s="65"/>
      <c r="BV16293" s="66"/>
      <c r="BW16293" s="66"/>
      <c r="BX16293" s="67"/>
      <c r="BY16293" s="67"/>
    </row>
    <row r="16294" spans="73:77" x14ac:dyDescent="0.25">
      <c r="BU16294" s="65"/>
      <c r="BV16294" s="66"/>
      <c r="BW16294" s="66"/>
      <c r="BX16294" s="67"/>
      <c r="BY16294" s="67"/>
    </row>
    <row r="16295" spans="73:77" x14ac:dyDescent="0.25">
      <c r="BU16295" s="65"/>
      <c r="BV16295" s="66"/>
      <c r="BW16295" s="66"/>
      <c r="BX16295" s="67"/>
      <c r="BY16295" s="67"/>
    </row>
    <row r="16296" spans="73:77" x14ac:dyDescent="0.25">
      <c r="BU16296" s="65"/>
      <c r="BV16296" s="66"/>
      <c r="BW16296" s="66"/>
      <c r="BX16296" s="67"/>
      <c r="BY16296" s="67"/>
    </row>
    <row r="16297" spans="73:77" x14ac:dyDescent="0.25">
      <c r="BU16297" s="65"/>
      <c r="BV16297" s="66"/>
      <c r="BW16297" s="66"/>
      <c r="BX16297" s="67"/>
      <c r="BY16297" s="67"/>
    </row>
    <row r="16298" spans="73:77" x14ac:dyDescent="0.25">
      <c r="BU16298" s="65"/>
      <c r="BV16298" s="66"/>
      <c r="BW16298" s="66"/>
      <c r="BX16298" s="67"/>
      <c r="BY16298" s="67"/>
    </row>
    <row r="16299" spans="73:77" x14ac:dyDescent="0.25">
      <c r="BU16299" s="65"/>
      <c r="BV16299" s="66"/>
      <c r="BW16299" s="66"/>
      <c r="BX16299" s="67"/>
      <c r="BY16299" s="67"/>
    </row>
    <row r="16300" spans="73:77" x14ac:dyDescent="0.25">
      <c r="BU16300" s="65"/>
      <c r="BV16300" s="66"/>
      <c r="BW16300" s="66"/>
      <c r="BX16300" s="67"/>
      <c r="BY16300" s="67"/>
    </row>
    <row r="16301" spans="73:77" x14ac:dyDescent="0.25">
      <c r="BU16301" s="65"/>
      <c r="BV16301" s="66"/>
      <c r="BW16301" s="66"/>
      <c r="BX16301" s="67"/>
      <c r="BY16301" s="67"/>
    </row>
    <row r="16302" spans="73:77" x14ac:dyDescent="0.25">
      <c r="BU16302" s="65"/>
      <c r="BV16302" s="66"/>
      <c r="BW16302" s="66"/>
      <c r="BX16302" s="67"/>
      <c r="BY16302" s="67"/>
    </row>
    <row r="16303" spans="73:77" x14ac:dyDescent="0.25">
      <c r="BU16303" s="65"/>
      <c r="BV16303" s="66"/>
      <c r="BW16303" s="66"/>
      <c r="BX16303" s="67"/>
      <c r="BY16303" s="67"/>
    </row>
    <row r="16304" spans="73:77" x14ac:dyDescent="0.25">
      <c r="BU16304" s="65"/>
      <c r="BV16304" s="66"/>
      <c r="BW16304" s="66"/>
      <c r="BX16304" s="67"/>
      <c r="BY16304" s="67"/>
    </row>
    <row r="16305" spans="73:77" x14ac:dyDescent="0.25">
      <c r="BU16305" s="65"/>
      <c r="BV16305" s="66"/>
      <c r="BW16305" s="66"/>
      <c r="BX16305" s="67"/>
      <c r="BY16305" s="67"/>
    </row>
    <row r="16306" spans="73:77" x14ac:dyDescent="0.25">
      <c r="BU16306" s="65"/>
      <c r="BV16306" s="66"/>
      <c r="BW16306" s="66"/>
      <c r="BX16306" s="67"/>
      <c r="BY16306" s="67"/>
    </row>
    <row r="16307" spans="73:77" x14ac:dyDescent="0.25">
      <c r="BU16307" s="65"/>
      <c r="BV16307" s="66"/>
      <c r="BW16307" s="66"/>
      <c r="BX16307" s="67"/>
      <c r="BY16307" s="67"/>
    </row>
    <row r="16308" spans="73:77" x14ac:dyDescent="0.25">
      <c r="BU16308" s="65"/>
      <c r="BV16308" s="66"/>
      <c r="BW16308" s="66"/>
      <c r="BX16308" s="67"/>
      <c r="BY16308" s="67"/>
    </row>
    <row r="16309" spans="73:77" x14ac:dyDescent="0.25">
      <c r="BU16309" s="65"/>
      <c r="BV16309" s="66"/>
      <c r="BW16309" s="66"/>
      <c r="BX16309" s="67"/>
      <c r="BY16309" s="67"/>
    </row>
    <row r="16310" spans="73:77" x14ac:dyDescent="0.25">
      <c r="BU16310" s="65"/>
      <c r="BV16310" s="66"/>
      <c r="BW16310" s="66"/>
      <c r="BX16310" s="67"/>
      <c r="BY16310" s="67"/>
    </row>
    <row r="16311" spans="73:77" x14ac:dyDescent="0.25">
      <c r="BU16311" s="65"/>
      <c r="BV16311" s="66"/>
      <c r="BW16311" s="66"/>
      <c r="BX16311" s="67"/>
      <c r="BY16311" s="67"/>
    </row>
    <row r="16312" spans="73:77" x14ac:dyDescent="0.25">
      <c r="BU16312" s="65"/>
      <c r="BV16312" s="66"/>
      <c r="BW16312" s="66"/>
      <c r="BX16312" s="67"/>
      <c r="BY16312" s="67"/>
    </row>
    <row r="16313" spans="73:77" x14ac:dyDescent="0.25">
      <c r="BU16313" s="65"/>
      <c r="BV16313" s="66"/>
      <c r="BW16313" s="66"/>
      <c r="BX16313" s="67"/>
      <c r="BY16313" s="67"/>
    </row>
    <row r="16314" spans="73:77" x14ac:dyDescent="0.25">
      <c r="BU16314" s="65"/>
      <c r="BV16314" s="66"/>
      <c r="BW16314" s="66"/>
      <c r="BX16314" s="67"/>
      <c r="BY16314" s="67"/>
    </row>
    <row r="16315" spans="73:77" x14ac:dyDescent="0.25">
      <c r="BU16315" s="65"/>
      <c r="BV16315" s="66"/>
      <c r="BW16315" s="66"/>
      <c r="BX16315" s="67"/>
      <c r="BY16315" s="67"/>
    </row>
    <row r="16316" spans="73:77" x14ac:dyDescent="0.25">
      <c r="BU16316" s="65"/>
      <c r="BV16316" s="66"/>
      <c r="BW16316" s="66"/>
      <c r="BX16316" s="67"/>
      <c r="BY16316" s="67"/>
    </row>
    <row r="16317" spans="73:77" x14ac:dyDescent="0.25">
      <c r="BU16317" s="65"/>
      <c r="BV16317" s="66"/>
      <c r="BW16317" s="66"/>
      <c r="BX16317" s="67"/>
      <c r="BY16317" s="67"/>
    </row>
    <row r="16318" spans="73:77" x14ac:dyDescent="0.25">
      <c r="BU16318" s="65"/>
      <c r="BV16318" s="66"/>
      <c r="BW16318" s="66"/>
      <c r="BX16318" s="67"/>
      <c r="BY16318" s="67"/>
    </row>
    <row r="16319" spans="73:77" x14ac:dyDescent="0.25">
      <c r="BU16319" s="65"/>
      <c r="BV16319" s="66"/>
      <c r="BW16319" s="66"/>
      <c r="BX16319" s="67"/>
      <c r="BY16319" s="67"/>
    </row>
    <row r="16320" spans="73:77" x14ac:dyDescent="0.25">
      <c r="BU16320" s="65"/>
      <c r="BV16320" s="66"/>
      <c r="BW16320" s="66"/>
      <c r="BX16320" s="67"/>
      <c r="BY16320" s="67"/>
    </row>
    <row r="16321" spans="73:77" x14ac:dyDescent="0.25">
      <c r="BU16321" s="65"/>
      <c r="BV16321" s="66"/>
      <c r="BW16321" s="66"/>
      <c r="BX16321" s="67"/>
      <c r="BY16321" s="67"/>
    </row>
    <row r="16322" spans="73:77" x14ac:dyDescent="0.25">
      <c r="BU16322" s="65"/>
      <c r="BV16322" s="66"/>
      <c r="BW16322" s="66"/>
      <c r="BX16322" s="67"/>
      <c r="BY16322" s="67"/>
    </row>
    <row r="16323" spans="73:77" x14ac:dyDescent="0.25">
      <c r="BU16323" s="65"/>
      <c r="BV16323" s="66"/>
      <c r="BW16323" s="66"/>
      <c r="BX16323" s="67"/>
      <c r="BY16323" s="67"/>
    </row>
    <row r="16324" spans="73:77" x14ac:dyDescent="0.25">
      <c r="BU16324" s="65"/>
      <c r="BV16324" s="66"/>
      <c r="BW16324" s="66"/>
      <c r="BX16324" s="67"/>
      <c r="BY16324" s="67"/>
    </row>
    <row r="16325" spans="73:77" x14ac:dyDescent="0.25">
      <c r="BU16325" s="65"/>
      <c r="BV16325" s="66"/>
      <c r="BW16325" s="66"/>
      <c r="BX16325" s="67"/>
      <c r="BY16325" s="67"/>
    </row>
    <row r="16326" spans="73:77" x14ac:dyDescent="0.25">
      <c r="BU16326" s="65"/>
      <c r="BV16326" s="66"/>
      <c r="BW16326" s="66"/>
      <c r="BX16326" s="67"/>
      <c r="BY16326" s="67"/>
    </row>
    <row r="16327" spans="73:77" x14ac:dyDescent="0.25">
      <c r="BU16327" s="65"/>
      <c r="BV16327" s="66"/>
      <c r="BW16327" s="66"/>
      <c r="BX16327" s="67"/>
      <c r="BY16327" s="67"/>
    </row>
    <row r="16328" spans="73:77" x14ac:dyDescent="0.25">
      <c r="BU16328" s="65"/>
      <c r="BV16328" s="66"/>
      <c r="BW16328" s="66"/>
      <c r="BX16328" s="67"/>
      <c r="BY16328" s="67"/>
    </row>
    <row r="16329" spans="73:77" x14ac:dyDescent="0.25">
      <c r="BU16329" s="65"/>
      <c r="BV16329" s="66"/>
      <c r="BW16329" s="66"/>
      <c r="BX16329" s="67"/>
      <c r="BY16329" s="67"/>
    </row>
    <row r="16330" spans="73:77" x14ac:dyDescent="0.25">
      <c r="BU16330" s="65"/>
      <c r="BV16330" s="66"/>
      <c r="BW16330" s="66"/>
      <c r="BX16330" s="67"/>
      <c r="BY16330" s="67"/>
    </row>
    <row r="16331" spans="73:77" x14ac:dyDescent="0.25">
      <c r="BU16331" s="65"/>
      <c r="BV16331" s="66"/>
      <c r="BW16331" s="66"/>
      <c r="BX16331" s="67"/>
      <c r="BY16331" s="67"/>
    </row>
    <row r="16332" spans="73:77" x14ac:dyDescent="0.25">
      <c r="BU16332" s="65"/>
      <c r="BV16332" s="66"/>
      <c r="BW16332" s="66"/>
      <c r="BX16332" s="67"/>
      <c r="BY16332" s="67"/>
    </row>
    <row r="16333" spans="73:77" x14ac:dyDescent="0.25">
      <c r="BU16333" s="65"/>
      <c r="BV16333" s="66"/>
      <c r="BW16333" s="66"/>
      <c r="BX16333" s="67"/>
      <c r="BY16333" s="67"/>
    </row>
    <row r="16334" spans="73:77" x14ac:dyDescent="0.25">
      <c r="BU16334" s="65"/>
      <c r="BV16334" s="66"/>
      <c r="BW16334" s="66"/>
      <c r="BX16334" s="67"/>
      <c r="BY16334" s="67"/>
    </row>
    <row r="16335" spans="73:77" x14ac:dyDescent="0.25">
      <c r="BU16335" s="65"/>
      <c r="BV16335" s="66"/>
      <c r="BW16335" s="66"/>
      <c r="BX16335" s="67"/>
      <c r="BY16335" s="67"/>
    </row>
    <row r="16336" spans="73:77" x14ac:dyDescent="0.25">
      <c r="BU16336" s="65"/>
      <c r="BV16336" s="66"/>
      <c r="BW16336" s="66"/>
      <c r="BX16336" s="67"/>
      <c r="BY16336" s="67"/>
    </row>
    <row r="16337" spans="73:77" x14ac:dyDescent="0.25">
      <c r="BU16337" s="65"/>
      <c r="BV16337" s="66"/>
      <c r="BW16337" s="66"/>
      <c r="BX16337" s="67"/>
      <c r="BY16337" s="67"/>
    </row>
    <row r="16338" spans="73:77" x14ac:dyDescent="0.25">
      <c r="BU16338" s="65"/>
      <c r="BV16338" s="66"/>
      <c r="BW16338" s="66"/>
      <c r="BX16338" s="67"/>
      <c r="BY16338" s="67"/>
    </row>
    <row r="16339" spans="73:77" x14ac:dyDescent="0.25">
      <c r="BU16339" s="65"/>
      <c r="BV16339" s="66"/>
      <c r="BW16339" s="66"/>
      <c r="BX16339" s="67"/>
      <c r="BY16339" s="67"/>
    </row>
    <row r="16340" spans="73:77" x14ac:dyDescent="0.25">
      <c r="BU16340" s="65"/>
      <c r="BV16340" s="66"/>
      <c r="BW16340" s="66"/>
      <c r="BX16340" s="67"/>
      <c r="BY16340" s="67"/>
    </row>
    <row r="16341" spans="73:77" x14ac:dyDescent="0.25">
      <c r="BU16341" s="65"/>
      <c r="BV16341" s="66"/>
      <c r="BW16341" s="66"/>
      <c r="BX16341" s="67"/>
      <c r="BY16341" s="67"/>
    </row>
    <row r="16342" spans="73:77" x14ac:dyDescent="0.25">
      <c r="BU16342" s="65"/>
      <c r="BV16342" s="66"/>
      <c r="BW16342" s="66"/>
      <c r="BX16342" s="67"/>
      <c r="BY16342" s="67"/>
    </row>
    <row r="16343" spans="73:77" x14ac:dyDescent="0.25">
      <c r="BU16343" s="65"/>
      <c r="BV16343" s="66"/>
      <c r="BW16343" s="66"/>
      <c r="BX16343" s="67"/>
      <c r="BY16343" s="67"/>
    </row>
    <row r="16344" spans="73:77" x14ac:dyDescent="0.25">
      <c r="BU16344" s="65"/>
      <c r="BV16344" s="66"/>
      <c r="BW16344" s="66"/>
      <c r="BX16344" s="67"/>
      <c r="BY16344" s="67"/>
    </row>
    <row r="16345" spans="73:77" x14ac:dyDescent="0.25">
      <c r="BU16345" s="65"/>
      <c r="BV16345" s="66"/>
      <c r="BW16345" s="66"/>
      <c r="BX16345" s="67"/>
      <c r="BY16345" s="67"/>
    </row>
    <row r="16346" spans="73:77" x14ac:dyDescent="0.25">
      <c r="BU16346" s="65"/>
      <c r="BV16346" s="66"/>
      <c r="BW16346" s="66"/>
      <c r="BX16346" s="67"/>
      <c r="BY16346" s="67"/>
    </row>
    <row r="16347" spans="73:77" x14ac:dyDescent="0.25">
      <c r="BU16347" s="65"/>
      <c r="BV16347" s="66"/>
      <c r="BW16347" s="66"/>
      <c r="BX16347" s="67"/>
      <c r="BY16347" s="67"/>
    </row>
    <row r="16348" spans="73:77" x14ac:dyDescent="0.25">
      <c r="BU16348" s="65"/>
      <c r="BV16348" s="66"/>
      <c r="BW16348" s="66"/>
      <c r="BX16348" s="67"/>
      <c r="BY16348" s="67"/>
    </row>
    <row r="16349" spans="73:77" x14ac:dyDescent="0.25">
      <c r="BU16349" s="65"/>
      <c r="BV16349" s="66"/>
      <c r="BW16349" s="66"/>
      <c r="BX16349" s="67"/>
      <c r="BY16349" s="67"/>
    </row>
    <row r="16350" spans="73:77" x14ac:dyDescent="0.25">
      <c r="BU16350" s="65"/>
      <c r="BV16350" s="66"/>
      <c r="BW16350" s="66"/>
      <c r="BX16350" s="67"/>
      <c r="BY16350" s="67"/>
    </row>
    <row r="16351" spans="73:77" x14ac:dyDescent="0.25">
      <c r="BU16351" s="65"/>
      <c r="BV16351" s="66"/>
      <c r="BW16351" s="66"/>
      <c r="BX16351" s="67"/>
      <c r="BY16351" s="67"/>
    </row>
    <row r="16352" spans="73:77" x14ac:dyDescent="0.25">
      <c r="BU16352" s="65"/>
      <c r="BV16352" s="66"/>
      <c r="BW16352" s="66"/>
      <c r="BX16352" s="67"/>
      <c r="BY16352" s="67"/>
    </row>
    <row r="16353" spans="73:77" x14ac:dyDescent="0.25">
      <c r="BU16353" s="65"/>
      <c r="BV16353" s="66"/>
      <c r="BW16353" s="66"/>
      <c r="BX16353" s="67"/>
      <c r="BY16353" s="67"/>
    </row>
    <row r="16354" spans="73:77" x14ac:dyDescent="0.25">
      <c r="BU16354" s="65"/>
      <c r="BV16354" s="66"/>
      <c r="BW16354" s="66"/>
      <c r="BX16354" s="67"/>
      <c r="BY16354" s="67"/>
    </row>
    <row r="16355" spans="73:77" x14ac:dyDescent="0.25">
      <c r="BU16355" s="65"/>
      <c r="BV16355" s="66"/>
      <c r="BW16355" s="66"/>
      <c r="BX16355" s="67"/>
      <c r="BY16355" s="67"/>
    </row>
    <row r="16356" spans="73:77" x14ac:dyDescent="0.25">
      <c r="BU16356" s="65"/>
      <c r="BV16356" s="66"/>
      <c r="BW16356" s="66"/>
      <c r="BX16356" s="67"/>
      <c r="BY16356" s="67"/>
    </row>
    <row r="16357" spans="73:77" x14ac:dyDescent="0.25">
      <c r="BU16357" s="65"/>
      <c r="BV16357" s="66"/>
      <c r="BW16357" s="66"/>
      <c r="BX16357" s="67"/>
      <c r="BY16357" s="67"/>
    </row>
    <row r="16358" spans="73:77" x14ac:dyDescent="0.25">
      <c r="BU16358" s="65"/>
      <c r="BV16358" s="66"/>
      <c r="BW16358" s="66"/>
      <c r="BX16358" s="67"/>
      <c r="BY16358" s="67"/>
    </row>
    <row r="16359" spans="73:77" x14ac:dyDescent="0.25">
      <c r="BU16359" s="65"/>
      <c r="BV16359" s="66"/>
      <c r="BW16359" s="66"/>
      <c r="BX16359" s="67"/>
      <c r="BY16359" s="67"/>
    </row>
    <row r="16360" spans="73:77" x14ac:dyDescent="0.25">
      <c r="BU16360" s="65"/>
      <c r="BV16360" s="66"/>
      <c r="BW16360" s="66"/>
      <c r="BX16360" s="67"/>
      <c r="BY16360" s="67"/>
    </row>
    <row r="16361" spans="73:77" x14ac:dyDescent="0.25">
      <c r="BU16361" s="65"/>
      <c r="BV16361" s="66"/>
      <c r="BW16361" s="66"/>
      <c r="BX16361" s="67"/>
      <c r="BY16361" s="67"/>
    </row>
    <row r="16362" spans="73:77" x14ac:dyDescent="0.25">
      <c r="BU16362" s="65"/>
      <c r="BV16362" s="66"/>
      <c r="BW16362" s="66"/>
      <c r="BX16362" s="67"/>
      <c r="BY16362" s="67"/>
    </row>
    <row r="16363" spans="73:77" x14ac:dyDescent="0.25">
      <c r="BU16363" s="65"/>
      <c r="BV16363" s="66"/>
      <c r="BW16363" s="66"/>
      <c r="BX16363" s="67"/>
      <c r="BY16363" s="67"/>
    </row>
    <row r="16364" spans="73:77" x14ac:dyDescent="0.25">
      <c r="BU16364" s="65"/>
      <c r="BV16364" s="66"/>
      <c r="BW16364" s="66"/>
      <c r="BX16364" s="67"/>
      <c r="BY16364" s="67"/>
    </row>
    <row r="16365" spans="73:77" x14ac:dyDescent="0.25">
      <c r="BU16365" s="65"/>
      <c r="BV16365" s="66"/>
      <c r="BW16365" s="66"/>
      <c r="BX16365" s="67"/>
      <c r="BY16365" s="67"/>
    </row>
    <row r="16366" spans="73:77" x14ac:dyDescent="0.25">
      <c r="BU16366" s="65"/>
      <c r="BV16366" s="66"/>
      <c r="BW16366" s="66"/>
      <c r="BX16366" s="67"/>
      <c r="BY16366" s="67"/>
    </row>
    <row r="16367" spans="73:77" x14ac:dyDescent="0.25">
      <c r="BU16367" s="65"/>
      <c r="BV16367" s="66"/>
      <c r="BW16367" s="66"/>
      <c r="BX16367" s="67"/>
      <c r="BY16367" s="67"/>
    </row>
    <row r="16368" spans="73:77" x14ac:dyDescent="0.25">
      <c r="BU16368" s="65"/>
      <c r="BV16368" s="66"/>
      <c r="BW16368" s="66"/>
      <c r="BX16368" s="67"/>
      <c r="BY16368" s="67"/>
    </row>
    <row r="16369" spans="73:77" x14ac:dyDescent="0.25">
      <c r="BU16369" s="65"/>
      <c r="BV16369" s="66"/>
      <c r="BW16369" s="66"/>
      <c r="BX16369" s="67"/>
      <c r="BY16369" s="67"/>
    </row>
    <row r="16370" spans="73:77" x14ac:dyDescent="0.25">
      <c r="BU16370" s="65"/>
      <c r="BV16370" s="66"/>
      <c r="BW16370" s="66"/>
      <c r="BX16370" s="67"/>
      <c r="BY16370" s="67"/>
    </row>
    <row r="16371" spans="73:77" x14ac:dyDescent="0.25">
      <c r="BU16371" s="65"/>
      <c r="BV16371" s="66"/>
      <c r="BW16371" s="66"/>
      <c r="BX16371" s="67"/>
      <c r="BY16371" s="67"/>
    </row>
    <row r="16372" spans="73:77" x14ac:dyDescent="0.25">
      <c r="BU16372" s="65"/>
      <c r="BV16372" s="66"/>
      <c r="BW16372" s="66"/>
      <c r="BX16372" s="67"/>
      <c r="BY16372" s="67"/>
    </row>
    <row r="16373" spans="73:77" x14ac:dyDescent="0.25">
      <c r="BU16373" s="65"/>
      <c r="BV16373" s="66"/>
      <c r="BW16373" s="66"/>
      <c r="BX16373" s="67"/>
      <c r="BY16373" s="67"/>
    </row>
    <row r="16374" spans="73:77" x14ac:dyDescent="0.25">
      <c r="BU16374" s="65"/>
      <c r="BV16374" s="66"/>
      <c r="BW16374" s="66"/>
      <c r="BX16374" s="67"/>
      <c r="BY16374" s="67"/>
    </row>
    <row r="16375" spans="73:77" x14ac:dyDescent="0.25">
      <c r="BU16375" s="65"/>
      <c r="BV16375" s="66"/>
      <c r="BW16375" s="66"/>
      <c r="BX16375" s="67"/>
      <c r="BY16375" s="67"/>
    </row>
    <row r="16376" spans="73:77" x14ac:dyDescent="0.25">
      <c r="BU16376" s="65"/>
      <c r="BV16376" s="66"/>
      <c r="BW16376" s="66"/>
      <c r="BX16376" s="67"/>
      <c r="BY16376" s="67"/>
    </row>
    <row r="16377" spans="73:77" x14ac:dyDescent="0.25">
      <c r="BU16377" s="65"/>
      <c r="BV16377" s="66"/>
      <c r="BW16377" s="66"/>
      <c r="BX16377" s="67"/>
      <c r="BY16377" s="67"/>
    </row>
    <row r="16378" spans="73:77" x14ac:dyDescent="0.25">
      <c r="BU16378" s="65"/>
      <c r="BV16378" s="66"/>
      <c r="BW16378" s="66"/>
      <c r="BX16378" s="67"/>
      <c r="BY16378" s="67"/>
    </row>
    <row r="16379" spans="73:77" x14ac:dyDescent="0.25">
      <c r="BU16379" s="65"/>
      <c r="BV16379" s="66"/>
      <c r="BW16379" s="66"/>
      <c r="BX16379" s="67"/>
      <c r="BY16379" s="67"/>
    </row>
    <row r="16380" spans="73:77" x14ac:dyDescent="0.25">
      <c r="BU16380" s="65"/>
      <c r="BV16380" s="66"/>
      <c r="BW16380" s="66"/>
      <c r="BX16380" s="67"/>
      <c r="BY16380" s="67"/>
    </row>
    <row r="16381" spans="73:77" x14ac:dyDescent="0.25">
      <c r="BU16381" s="65"/>
      <c r="BV16381" s="66"/>
      <c r="BW16381" s="66"/>
      <c r="BX16381" s="67"/>
      <c r="BY16381" s="67"/>
    </row>
    <row r="16382" spans="73:77" x14ac:dyDescent="0.25">
      <c r="BU16382" s="65"/>
      <c r="BV16382" s="66"/>
      <c r="BW16382" s="66"/>
      <c r="BX16382" s="67"/>
      <c r="BY16382" s="67"/>
    </row>
    <row r="16383" spans="73:77" x14ac:dyDescent="0.25">
      <c r="BU16383" s="65"/>
      <c r="BV16383" s="66"/>
      <c r="BW16383" s="66"/>
      <c r="BX16383" s="67"/>
      <c r="BY16383" s="67"/>
    </row>
    <row r="16384" spans="73:77" x14ac:dyDescent="0.25">
      <c r="BU16384" s="65"/>
      <c r="BV16384" s="66"/>
      <c r="BW16384" s="66"/>
      <c r="BX16384" s="67"/>
      <c r="BY16384" s="67"/>
    </row>
    <row r="16385" spans="73:77" x14ac:dyDescent="0.25">
      <c r="BU16385" s="65"/>
      <c r="BV16385" s="66"/>
      <c r="BW16385" s="66"/>
      <c r="BX16385" s="67"/>
      <c r="BY16385" s="67"/>
    </row>
    <row r="16386" spans="73:77" x14ac:dyDescent="0.25">
      <c r="BU16386" s="65"/>
      <c r="BV16386" s="66"/>
      <c r="BW16386" s="66"/>
      <c r="BX16386" s="67"/>
      <c r="BY16386" s="67"/>
    </row>
    <row r="16387" spans="73:77" x14ac:dyDescent="0.25">
      <c r="BU16387" s="65"/>
      <c r="BV16387" s="66"/>
      <c r="BW16387" s="66"/>
      <c r="BX16387" s="67"/>
      <c r="BY16387" s="67"/>
    </row>
    <row r="16388" spans="73:77" x14ac:dyDescent="0.25">
      <c r="BU16388" s="65"/>
      <c r="BV16388" s="66"/>
      <c r="BW16388" s="66"/>
      <c r="BX16388" s="67"/>
      <c r="BY16388" s="67"/>
    </row>
    <row r="16389" spans="73:77" x14ac:dyDescent="0.25">
      <c r="BU16389" s="65"/>
      <c r="BV16389" s="66"/>
      <c r="BW16389" s="66"/>
      <c r="BX16389" s="67"/>
      <c r="BY16389" s="67"/>
    </row>
    <row r="16390" spans="73:77" x14ac:dyDescent="0.25">
      <c r="BU16390" s="65"/>
      <c r="BV16390" s="66"/>
      <c r="BW16390" s="66"/>
      <c r="BX16390" s="67"/>
      <c r="BY16390" s="67"/>
    </row>
    <row r="16391" spans="73:77" x14ac:dyDescent="0.25">
      <c r="BU16391" s="65"/>
      <c r="BV16391" s="66"/>
      <c r="BW16391" s="66"/>
      <c r="BX16391" s="67"/>
      <c r="BY16391" s="67"/>
    </row>
    <row r="16392" spans="73:77" x14ac:dyDescent="0.25">
      <c r="BU16392" s="65"/>
      <c r="BV16392" s="66"/>
      <c r="BW16392" s="66"/>
      <c r="BX16392" s="67"/>
      <c r="BY16392" s="67"/>
    </row>
    <row r="16393" spans="73:77" x14ac:dyDescent="0.25">
      <c r="BU16393" s="65"/>
      <c r="BV16393" s="66"/>
      <c r="BW16393" s="66"/>
      <c r="BX16393" s="67"/>
      <c r="BY16393" s="67"/>
    </row>
    <row r="16394" spans="73:77" x14ac:dyDescent="0.25">
      <c r="BU16394" s="65"/>
      <c r="BV16394" s="66"/>
      <c r="BW16394" s="66"/>
      <c r="BX16394" s="67"/>
      <c r="BY16394" s="67"/>
    </row>
    <row r="16395" spans="73:77" x14ac:dyDescent="0.25">
      <c r="BU16395" s="65"/>
      <c r="BV16395" s="66"/>
      <c r="BW16395" s="66"/>
      <c r="BX16395" s="67"/>
      <c r="BY16395" s="67"/>
    </row>
    <row r="16396" spans="73:77" x14ac:dyDescent="0.25">
      <c r="BU16396" s="65"/>
      <c r="BV16396" s="66"/>
      <c r="BW16396" s="66"/>
      <c r="BX16396" s="67"/>
      <c r="BY16396" s="67"/>
    </row>
    <row r="16397" spans="73:77" x14ac:dyDescent="0.25">
      <c r="BU16397" s="65"/>
      <c r="BV16397" s="66"/>
      <c r="BW16397" s="66"/>
      <c r="BX16397" s="67"/>
      <c r="BY16397" s="67"/>
    </row>
    <row r="16398" spans="73:77" x14ac:dyDescent="0.25">
      <c r="BU16398" s="65"/>
      <c r="BV16398" s="66"/>
      <c r="BW16398" s="66"/>
      <c r="BX16398" s="67"/>
      <c r="BY16398" s="67"/>
    </row>
    <row r="16399" spans="73:77" x14ac:dyDescent="0.25">
      <c r="BU16399" s="65"/>
      <c r="BV16399" s="66"/>
      <c r="BW16399" s="66"/>
      <c r="BX16399" s="67"/>
      <c r="BY16399" s="67"/>
    </row>
    <row r="16400" spans="73:77" x14ac:dyDescent="0.25">
      <c r="BU16400" s="65"/>
      <c r="BV16400" s="66"/>
      <c r="BW16400" s="66"/>
      <c r="BX16400" s="67"/>
      <c r="BY16400" s="67"/>
    </row>
    <row r="16401" spans="73:77" x14ac:dyDescent="0.25">
      <c r="BU16401" s="65"/>
      <c r="BV16401" s="66"/>
      <c r="BW16401" s="66"/>
      <c r="BX16401" s="67"/>
      <c r="BY16401" s="67"/>
    </row>
    <row r="16402" spans="73:77" x14ac:dyDescent="0.25">
      <c r="BU16402" s="65"/>
      <c r="BV16402" s="66"/>
      <c r="BW16402" s="66"/>
      <c r="BX16402" s="67"/>
      <c r="BY16402" s="67"/>
    </row>
    <row r="16403" spans="73:77" x14ac:dyDescent="0.25">
      <c r="BU16403" s="65"/>
      <c r="BV16403" s="66"/>
      <c r="BW16403" s="66"/>
      <c r="BX16403" s="67"/>
      <c r="BY16403" s="67"/>
    </row>
    <row r="16404" spans="73:77" x14ac:dyDescent="0.25">
      <c r="BU16404" s="65"/>
      <c r="BV16404" s="66"/>
      <c r="BW16404" s="66"/>
      <c r="BX16404" s="67"/>
      <c r="BY16404" s="67"/>
    </row>
    <row r="16405" spans="73:77" x14ac:dyDescent="0.25">
      <c r="BU16405" s="65"/>
      <c r="BV16405" s="66"/>
      <c r="BW16405" s="66"/>
      <c r="BX16405" s="67"/>
      <c r="BY16405" s="67"/>
    </row>
    <row r="16406" spans="73:77" x14ac:dyDescent="0.25">
      <c r="BU16406" s="65"/>
      <c r="BV16406" s="66"/>
      <c r="BW16406" s="66"/>
      <c r="BX16406" s="67"/>
      <c r="BY16406" s="67"/>
    </row>
    <row r="16407" spans="73:77" x14ac:dyDescent="0.25">
      <c r="BU16407" s="65"/>
      <c r="BV16407" s="66"/>
      <c r="BW16407" s="66"/>
      <c r="BX16407" s="67"/>
      <c r="BY16407" s="67"/>
    </row>
    <row r="16408" spans="73:77" x14ac:dyDescent="0.25">
      <c r="BU16408" s="65"/>
      <c r="BV16408" s="66"/>
      <c r="BW16408" s="66"/>
      <c r="BX16408" s="67"/>
      <c r="BY16408" s="67"/>
    </row>
    <row r="16409" spans="73:77" x14ac:dyDescent="0.25">
      <c r="BU16409" s="65"/>
      <c r="BV16409" s="66"/>
      <c r="BW16409" s="66"/>
      <c r="BX16409" s="67"/>
      <c r="BY16409" s="67"/>
    </row>
    <row r="16410" spans="73:77" x14ac:dyDescent="0.25">
      <c r="BU16410" s="65"/>
      <c r="BV16410" s="66"/>
      <c r="BW16410" s="66"/>
      <c r="BX16410" s="67"/>
      <c r="BY16410" s="67"/>
    </row>
    <row r="16411" spans="73:77" x14ac:dyDescent="0.25">
      <c r="BU16411" s="65"/>
      <c r="BV16411" s="66"/>
      <c r="BW16411" s="66"/>
      <c r="BX16411" s="67"/>
      <c r="BY16411" s="67"/>
    </row>
    <row r="16412" spans="73:77" x14ac:dyDescent="0.25">
      <c r="BU16412" s="65"/>
      <c r="BV16412" s="66"/>
      <c r="BW16412" s="66"/>
      <c r="BX16412" s="67"/>
      <c r="BY16412" s="67"/>
    </row>
    <row r="16413" spans="73:77" x14ac:dyDescent="0.25">
      <c r="BU16413" s="65"/>
      <c r="BV16413" s="66"/>
      <c r="BW16413" s="66"/>
      <c r="BX16413" s="67"/>
      <c r="BY16413" s="67"/>
    </row>
    <row r="16414" spans="73:77" x14ac:dyDescent="0.25">
      <c r="BU16414" s="65"/>
      <c r="BV16414" s="66"/>
      <c r="BW16414" s="66"/>
      <c r="BX16414" s="67"/>
      <c r="BY16414" s="67"/>
    </row>
    <row r="16415" spans="73:77" x14ac:dyDescent="0.25">
      <c r="BU16415" s="65"/>
      <c r="BV16415" s="66"/>
      <c r="BW16415" s="66"/>
      <c r="BX16415" s="67"/>
      <c r="BY16415" s="67"/>
    </row>
    <row r="16416" spans="73:77" x14ac:dyDescent="0.25">
      <c r="BU16416" s="65"/>
      <c r="BV16416" s="66"/>
      <c r="BW16416" s="66"/>
      <c r="BX16416" s="67"/>
      <c r="BY16416" s="67"/>
    </row>
    <row r="16417" spans="73:77" x14ac:dyDescent="0.25">
      <c r="BU16417" s="65"/>
      <c r="BV16417" s="66"/>
      <c r="BW16417" s="66"/>
      <c r="BX16417" s="67"/>
      <c r="BY16417" s="67"/>
    </row>
    <row r="16418" spans="73:77" x14ac:dyDescent="0.25">
      <c r="BU16418" s="65"/>
      <c r="BV16418" s="66"/>
      <c r="BW16418" s="66"/>
      <c r="BX16418" s="67"/>
      <c r="BY16418" s="67"/>
    </row>
    <row r="16419" spans="73:77" x14ac:dyDescent="0.25">
      <c r="BU16419" s="65"/>
      <c r="BV16419" s="66"/>
      <c r="BW16419" s="66"/>
      <c r="BX16419" s="67"/>
      <c r="BY16419" s="67"/>
    </row>
    <row r="16420" spans="73:77" x14ac:dyDescent="0.25">
      <c r="BU16420" s="65"/>
      <c r="BV16420" s="66"/>
      <c r="BW16420" s="66"/>
      <c r="BX16420" s="67"/>
      <c r="BY16420" s="67"/>
    </row>
    <row r="16421" spans="73:77" x14ac:dyDescent="0.25">
      <c r="BU16421" s="65"/>
      <c r="BV16421" s="66"/>
      <c r="BW16421" s="66"/>
      <c r="BX16421" s="67"/>
      <c r="BY16421" s="67"/>
    </row>
    <row r="16422" spans="73:77" x14ac:dyDescent="0.25">
      <c r="BU16422" s="65"/>
      <c r="BV16422" s="66"/>
      <c r="BW16422" s="66"/>
      <c r="BX16422" s="67"/>
      <c r="BY16422" s="67"/>
    </row>
    <row r="16423" spans="73:77" x14ac:dyDescent="0.25">
      <c r="BU16423" s="65"/>
      <c r="BV16423" s="66"/>
      <c r="BW16423" s="66"/>
      <c r="BX16423" s="67"/>
      <c r="BY16423" s="67"/>
    </row>
    <row r="16424" spans="73:77" x14ac:dyDescent="0.25">
      <c r="BU16424" s="65"/>
      <c r="BV16424" s="66"/>
      <c r="BW16424" s="66"/>
      <c r="BX16424" s="67"/>
      <c r="BY16424" s="67"/>
    </row>
    <row r="16425" spans="73:77" x14ac:dyDescent="0.25">
      <c r="BU16425" s="65"/>
      <c r="BV16425" s="66"/>
      <c r="BW16425" s="66"/>
      <c r="BX16425" s="67"/>
      <c r="BY16425" s="67"/>
    </row>
    <row r="16426" spans="73:77" x14ac:dyDescent="0.25">
      <c r="BU16426" s="65"/>
      <c r="BV16426" s="66"/>
      <c r="BW16426" s="66"/>
      <c r="BX16426" s="67"/>
      <c r="BY16426" s="67"/>
    </row>
    <row r="16427" spans="73:77" x14ac:dyDescent="0.25">
      <c r="BU16427" s="65"/>
      <c r="BV16427" s="66"/>
      <c r="BW16427" s="66"/>
      <c r="BX16427" s="67"/>
      <c r="BY16427" s="67"/>
    </row>
    <row r="16428" spans="73:77" x14ac:dyDescent="0.25">
      <c r="BU16428" s="65"/>
      <c r="BV16428" s="66"/>
      <c r="BW16428" s="66"/>
      <c r="BX16428" s="67"/>
      <c r="BY16428" s="67"/>
    </row>
    <row r="16429" spans="73:77" x14ac:dyDescent="0.25">
      <c r="BU16429" s="65"/>
      <c r="BV16429" s="66"/>
      <c r="BW16429" s="66"/>
      <c r="BX16429" s="67"/>
      <c r="BY16429" s="67"/>
    </row>
    <row r="16430" spans="73:77" x14ac:dyDescent="0.25">
      <c r="BU16430" s="65"/>
      <c r="BV16430" s="66"/>
      <c r="BW16430" s="66"/>
      <c r="BX16430" s="67"/>
      <c r="BY16430" s="67"/>
    </row>
    <row r="16431" spans="73:77" x14ac:dyDescent="0.25">
      <c r="BU16431" s="65"/>
      <c r="BV16431" s="66"/>
      <c r="BW16431" s="66"/>
      <c r="BX16431" s="67"/>
      <c r="BY16431" s="67"/>
    </row>
    <row r="16432" spans="73:77" x14ac:dyDescent="0.25">
      <c r="BU16432" s="65"/>
      <c r="BV16432" s="66"/>
      <c r="BW16432" s="66"/>
      <c r="BX16432" s="67"/>
      <c r="BY16432" s="67"/>
    </row>
    <row r="16433" spans="73:77" x14ac:dyDescent="0.25">
      <c r="BU16433" s="65"/>
      <c r="BV16433" s="66"/>
      <c r="BW16433" s="66"/>
      <c r="BX16433" s="67"/>
      <c r="BY16433" s="67"/>
    </row>
    <row r="16434" spans="73:77" x14ac:dyDescent="0.25">
      <c r="BU16434" s="65"/>
      <c r="BV16434" s="66"/>
      <c r="BW16434" s="66"/>
      <c r="BX16434" s="67"/>
      <c r="BY16434" s="67"/>
    </row>
    <row r="16435" spans="73:77" x14ac:dyDescent="0.25">
      <c r="BU16435" s="65"/>
      <c r="BV16435" s="66"/>
      <c r="BW16435" s="66"/>
      <c r="BX16435" s="67"/>
      <c r="BY16435" s="67"/>
    </row>
    <row r="16436" spans="73:77" x14ac:dyDescent="0.25">
      <c r="BU16436" s="65"/>
      <c r="BV16436" s="66"/>
      <c r="BW16436" s="66"/>
      <c r="BX16436" s="67"/>
      <c r="BY16436" s="67"/>
    </row>
    <row r="16437" spans="73:77" x14ac:dyDescent="0.25">
      <c r="BU16437" s="65"/>
      <c r="BV16437" s="66"/>
      <c r="BW16437" s="66"/>
      <c r="BX16437" s="67"/>
      <c r="BY16437" s="67"/>
    </row>
    <row r="16438" spans="73:77" x14ac:dyDescent="0.25">
      <c r="BU16438" s="65"/>
      <c r="BV16438" s="66"/>
      <c r="BW16438" s="66"/>
      <c r="BX16438" s="67"/>
      <c r="BY16438" s="67"/>
    </row>
    <row r="16439" spans="73:77" x14ac:dyDescent="0.25">
      <c r="BU16439" s="65"/>
      <c r="BV16439" s="66"/>
      <c r="BW16439" s="66"/>
      <c r="BX16439" s="67"/>
      <c r="BY16439" s="67"/>
    </row>
    <row r="16440" spans="73:77" x14ac:dyDescent="0.25">
      <c r="BU16440" s="65"/>
      <c r="BV16440" s="66"/>
      <c r="BW16440" s="66"/>
      <c r="BX16440" s="67"/>
      <c r="BY16440" s="67"/>
    </row>
    <row r="16441" spans="73:77" x14ac:dyDescent="0.25">
      <c r="BU16441" s="65"/>
      <c r="BV16441" s="66"/>
      <c r="BW16441" s="66"/>
      <c r="BX16441" s="67"/>
      <c r="BY16441" s="67"/>
    </row>
    <row r="16442" spans="73:77" x14ac:dyDescent="0.25">
      <c r="BU16442" s="65"/>
      <c r="BV16442" s="66"/>
      <c r="BW16442" s="66"/>
      <c r="BX16442" s="67"/>
      <c r="BY16442" s="67"/>
    </row>
    <row r="16443" spans="73:77" x14ac:dyDescent="0.25">
      <c r="BU16443" s="65"/>
      <c r="BV16443" s="66"/>
      <c r="BW16443" s="66"/>
      <c r="BX16443" s="67"/>
      <c r="BY16443" s="67"/>
    </row>
    <row r="16444" spans="73:77" x14ac:dyDescent="0.25">
      <c r="BU16444" s="65"/>
      <c r="BV16444" s="66"/>
      <c r="BW16444" s="66"/>
      <c r="BX16444" s="67"/>
      <c r="BY16444" s="67"/>
    </row>
    <row r="16445" spans="73:77" x14ac:dyDescent="0.25">
      <c r="BU16445" s="65"/>
      <c r="BV16445" s="66"/>
      <c r="BW16445" s="66"/>
      <c r="BX16445" s="67"/>
      <c r="BY16445" s="67"/>
    </row>
    <row r="16446" spans="73:77" x14ac:dyDescent="0.25">
      <c r="BU16446" s="65"/>
      <c r="BV16446" s="66"/>
      <c r="BW16446" s="66"/>
      <c r="BX16446" s="67"/>
      <c r="BY16446" s="67"/>
    </row>
    <row r="16447" spans="73:77" x14ac:dyDescent="0.25">
      <c r="BU16447" s="65"/>
      <c r="BV16447" s="66"/>
      <c r="BW16447" s="66"/>
      <c r="BX16447" s="67"/>
      <c r="BY16447" s="67"/>
    </row>
    <row r="16448" spans="73:77" x14ac:dyDescent="0.25">
      <c r="BU16448" s="65"/>
      <c r="BV16448" s="66"/>
      <c r="BW16448" s="66"/>
      <c r="BX16448" s="67"/>
      <c r="BY16448" s="67"/>
    </row>
    <row r="16449" spans="73:77" x14ac:dyDescent="0.25">
      <c r="BU16449" s="65"/>
      <c r="BV16449" s="66"/>
      <c r="BW16449" s="66"/>
      <c r="BX16449" s="67"/>
      <c r="BY16449" s="67"/>
    </row>
    <row r="16450" spans="73:77" x14ac:dyDescent="0.25">
      <c r="BU16450" s="65"/>
      <c r="BV16450" s="66"/>
      <c r="BW16450" s="66"/>
      <c r="BX16450" s="67"/>
      <c r="BY16450" s="67"/>
    </row>
    <row r="16451" spans="73:77" x14ac:dyDescent="0.25">
      <c r="BU16451" s="65"/>
      <c r="BV16451" s="66"/>
      <c r="BW16451" s="66"/>
      <c r="BX16451" s="67"/>
      <c r="BY16451" s="67"/>
    </row>
    <row r="16452" spans="73:77" x14ac:dyDescent="0.25">
      <c r="BU16452" s="65"/>
      <c r="BV16452" s="66"/>
      <c r="BW16452" s="66"/>
      <c r="BX16452" s="67"/>
      <c r="BY16452" s="67"/>
    </row>
    <row r="16453" spans="73:77" x14ac:dyDescent="0.25">
      <c r="BU16453" s="65"/>
      <c r="BV16453" s="66"/>
      <c r="BW16453" s="66"/>
      <c r="BX16453" s="67"/>
      <c r="BY16453" s="67"/>
    </row>
    <row r="16454" spans="73:77" x14ac:dyDescent="0.25">
      <c r="BU16454" s="65"/>
      <c r="BV16454" s="66"/>
      <c r="BW16454" s="66"/>
      <c r="BX16454" s="67"/>
      <c r="BY16454" s="67"/>
    </row>
    <row r="16455" spans="73:77" x14ac:dyDescent="0.25">
      <c r="BU16455" s="65"/>
      <c r="BV16455" s="66"/>
      <c r="BW16455" s="66"/>
      <c r="BX16455" s="67"/>
      <c r="BY16455" s="67"/>
    </row>
    <row r="16456" spans="73:77" x14ac:dyDescent="0.25">
      <c r="BU16456" s="65"/>
      <c r="BV16456" s="66"/>
      <c r="BW16456" s="66"/>
      <c r="BX16456" s="67"/>
      <c r="BY16456" s="67"/>
    </row>
    <row r="16457" spans="73:77" x14ac:dyDescent="0.25">
      <c r="BU16457" s="65"/>
      <c r="BV16457" s="66"/>
      <c r="BW16457" s="66"/>
      <c r="BX16457" s="67"/>
      <c r="BY16457" s="67"/>
    </row>
    <row r="16458" spans="73:77" x14ac:dyDescent="0.25">
      <c r="BU16458" s="65"/>
      <c r="BV16458" s="66"/>
      <c r="BW16458" s="66"/>
      <c r="BX16458" s="67"/>
      <c r="BY16458" s="67"/>
    </row>
    <row r="16459" spans="73:77" x14ac:dyDescent="0.25">
      <c r="BU16459" s="65"/>
      <c r="BV16459" s="66"/>
      <c r="BW16459" s="66"/>
      <c r="BX16459" s="67"/>
      <c r="BY16459" s="67"/>
    </row>
    <row r="16460" spans="73:77" x14ac:dyDescent="0.25">
      <c r="BU16460" s="65"/>
      <c r="BV16460" s="66"/>
      <c r="BW16460" s="66"/>
      <c r="BX16460" s="67"/>
      <c r="BY16460" s="67"/>
    </row>
    <row r="16461" spans="73:77" x14ac:dyDescent="0.25">
      <c r="BU16461" s="65"/>
      <c r="BV16461" s="66"/>
      <c r="BW16461" s="66"/>
      <c r="BX16461" s="67"/>
      <c r="BY16461" s="67"/>
    </row>
    <row r="16462" spans="73:77" x14ac:dyDescent="0.25">
      <c r="BU16462" s="65"/>
      <c r="BV16462" s="66"/>
      <c r="BW16462" s="66"/>
      <c r="BX16462" s="67"/>
      <c r="BY16462" s="67"/>
    </row>
    <row r="16463" spans="73:77" x14ac:dyDescent="0.25">
      <c r="BU16463" s="65"/>
      <c r="BV16463" s="66"/>
      <c r="BW16463" s="66"/>
      <c r="BX16463" s="67"/>
      <c r="BY16463" s="67"/>
    </row>
    <row r="16464" spans="73:77" x14ac:dyDescent="0.25">
      <c r="BU16464" s="65"/>
      <c r="BV16464" s="66"/>
      <c r="BW16464" s="66"/>
      <c r="BX16464" s="67"/>
      <c r="BY16464" s="67"/>
    </row>
    <row r="16465" spans="73:77" x14ac:dyDescent="0.25">
      <c r="BU16465" s="65"/>
      <c r="BV16465" s="66"/>
      <c r="BW16465" s="66"/>
      <c r="BX16465" s="67"/>
      <c r="BY16465" s="67"/>
    </row>
    <row r="16466" spans="73:77" x14ac:dyDescent="0.25">
      <c r="BU16466" s="65"/>
      <c r="BV16466" s="66"/>
      <c r="BW16466" s="66"/>
      <c r="BX16466" s="67"/>
      <c r="BY16466" s="67"/>
    </row>
    <row r="16467" spans="73:77" x14ac:dyDescent="0.25">
      <c r="BU16467" s="65"/>
      <c r="BV16467" s="66"/>
      <c r="BW16467" s="66"/>
      <c r="BX16467" s="67"/>
      <c r="BY16467" s="67"/>
    </row>
    <row r="16468" spans="73:77" x14ac:dyDescent="0.25">
      <c r="BU16468" s="65"/>
      <c r="BV16468" s="66"/>
      <c r="BW16468" s="66"/>
      <c r="BX16468" s="67"/>
      <c r="BY16468" s="67"/>
    </row>
    <row r="16469" spans="73:77" x14ac:dyDescent="0.25">
      <c r="BU16469" s="65"/>
      <c r="BV16469" s="66"/>
      <c r="BW16469" s="66"/>
      <c r="BX16469" s="67"/>
      <c r="BY16469" s="67"/>
    </row>
    <row r="16470" spans="73:77" x14ac:dyDescent="0.25">
      <c r="BU16470" s="65"/>
      <c r="BV16470" s="66"/>
      <c r="BW16470" s="66"/>
      <c r="BX16470" s="67"/>
      <c r="BY16470" s="67"/>
    </row>
    <row r="16471" spans="73:77" x14ac:dyDescent="0.25">
      <c r="BU16471" s="65"/>
      <c r="BV16471" s="66"/>
      <c r="BW16471" s="66"/>
      <c r="BX16471" s="67"/>
      <c r="BY16471" s="67"/>
    </row>
    <row r="16472" spans="73:77" x14ac:dyDescent="0.25">
      <c r="BU16472" s="65"/>
      <c r="BV16472" s="66"/>
      <c r="BW16472" s="66"/>
      <c r="BX16472" s="67"/>
      <c r="BY16472" s="67"/>
    </row>
    <row r="16473" spans="73:77" x14ac:dyDescent="0.25">
      <c r="BU16473" s="65"/>
      <c r="BV16473" s="66"/>
      <c r="BW16473" s="66"/>
      <c r="BX16473" s="67"/>
      <c r="BY16473" s="67"/>
    </row>
    <row r="16474" spans="73:77" x14ac:dyDescent="0.25">
      <c r="BU16474" s="65"/>
      <c r="BV16474" s="66"/>
      <c r="BW16474" s="66"/>
      <c r="BX16474" s="67"/>
      <c r="BY16474" s="67"/>
    </row>
    <row r="16475" spans="73:77" x14ac:dyDescent="0.25">
      <c r="BU16475" s="65"/>
      <c r="BV16475" s="66"/>
      <c r="BW16475" s="66"/>
      <c r="BX16475" s="67"/>
      <c r="BY16475" s="67"/>
    </row>
    <row r="16476" spans="73:77" x14ac:dyDescent="0.25">
      <c r="BU16476" s="65"/>
      <c r="BV16476" s="66"/>
      <c r="BW16476" s="66"/>
      <c r="BX16476" s="67"/>
      <c r="BY16476" s="67"/>
    </row>
    <row r="16477" spans="73:77" x14ac:dyDescent="0.25">
      <c r="BU16477" s="65"/>
      <c r="BV16477" s="66"/>
      <c r="BW16477" s="66"/>
      <c r="BX16477" s="67"/>
      <c r="BY16477" s="67"/>
    </row>
    <row r="16478" spans="73:77" x14ac:dyDescent="0.25">
      <c r="BU16478" s="65"/>
      <c r="BV16478" s="66"/>
      <c r="BW16478" s="66"/>
      <c r="BX16478" s="67"/>
      <c r="BY16478" s="67"/>
    </row>
    <row r="16479" spans="73:77" x14ac:dyDescent="0.25">
      <c r="BU16479" s="65"/>
      <c r="BV16479" s="66"/>
      <c r="BW16479" s="66"/>
      <c r="BX16479" s="67"/>
      <c r="BY16479" s="67"/>
    </row>
    <row r="16480" spans="73:77" x14ac:dyDescent="0.25">
      <c r="BU16480" s="65"/>
      <c r="BV16480" s="66"/>
      <c r="BW16480" s="66"/>
      <c r="BX16480" s="67"/>
      <c r="BY16480" s="67"/>
    </row>
    <row r="16481" spans="73:77" x14ac:dyDescent="0.25">
      <c r="BU16481" s="65"/>
      <c r="BV16481" s="66"/>
      <c r="BW16481" s="66"/>
      <c r="BX16481" s="67"/>
      <c r="BY16481" s="67"/>
    </row>
    <row r="16482" spans="73:77" x14ac:dyDescent="0.25">
      <c r="BU16482" s="65"/>
      <c r="BV16482" s="66"/>
      <c r="BW16482" s="66"/>
      <c r="BX16482" s="67"/>
      <c r="BY16482" s="67"/>
    </row>
    <row r="16483" spans="73:77" x14ac:dyDescent="0.25">
      <c r="BU16483" s="65"/>
      <c r="BV16483" s="66"/>
      <c r="BW16483" s="66"/>
      <c r="BX16483" s="67"/>
      <c r="BY16483" s="67"/>
    </row>
    <row r="16484" spans="73:77" x14ac:dyDescent="0.25">
      <c r="BU16484" s="65"/>
      <c r="BV16484" s="66"/>
      <c r="BW16484" s="66"/>
      <c r="BX16484" s="67"/>
      <c r="BY16484" s="67"/>
    </row>
    <row r="16485" spans="73:77" x14ac:dyDescent="0.25">
      <c r="BU16485" s="65"/>
      <c r="BV16485" s="66"/>
      <c r="BW16485" s="66"/>
      <c r="BX16485" s="67"/>
      <c r="BY16485" s="67"/>
    </row>
    <row r="16486" spans="73:77" x14ac:dyDescent="0.25">
      <c r="BU16486" s="65"/>
      <c r="BV16486" s="66"/>
      <c r="BW16486" s="66"/>
      <c r="BX16486" s="67"/>
      <c r="BY16486" s="67"/>
    </row>
    <row r="16487" spans="73:77" x14ac:dyDescent="0.25">
      <c r="BU16487" s="65"/>
      <c r="BV16487" s="66"/>
      <c r="BW16487" s="66"/>
      <c r="BX16487" s="67"/>
      <c r="BY16487" s="67"/>
    </row>
    <row r="16488" spans="73:77" x14ac:dyDescent="0.25">
      <c r="BU16488" s="65"/>
      <c r="BV16488" s="66"/>
      <c r="BW16488" s="66"/>
      <c r="BX16488" s="67"/>
      <c r="BY16488" s="67"/>
    </row>
    <row r="16489" spans="73:77" x14ac:dyDescent="0.25">
      <c r="BU16489" s="65"/>
      <c r="BV16489" s="66"/>
      <c r="BW16489" s="66"/>
      <c r="BX16489" s="67"/>
      <c r="BY16489" s="67"/>
    </row>
    <row r="16490" spans="73:77" x14ac:dyDescent="0.25">
      <c r="BU16490" s="65"/>
      <c r="BV16490" s="66"/>
      <c r="BW16490" s="66"/>
      <c r="BX16490" s="67"/>
      <c r="BY16490" s="67"/>
    </row>
    <row r="16491" spans="73:77" x14ac:dyDescent="0.25">
      <c r="BU16491" s="65"/>
      <c r="BV16491" s="66"/>
      <c r="BW16491" s="66"/>
      <c r="BX16491" s="67"/>
      <c r="BY16491" s="67"/>
    </row>
    <row r="16492" spans="73:77" x14ac:dyDescent="0.25">
      <c r="BU16492" s="65"/>
      <c r="BV16492" s="66"/>
      <c r="BW16492" s="66"/>
      <c r="BX16492" s="67"/>
      <c r="BY16492" s="67"/>
    </row>
    <row r="16493" spans="73:77" x14ac:dyDescent="0.25">
      <c r="BU16493" s="65"/>
      <c r="BV16493" s="66"/>
      <c r="BW16493" s="66"/>
      <c r="BX16493" s="67"/>
      <c r="BY16493" s="67"/>
    </row>
    <row r="16494" spans="73:77" x14ac:dyDescent="0.25">
      <c r="BU16494" s="65"/>
      <c r="BV16494" s="66"/>
      <c r="BW16494" s="66"/>
      <c r="BX16494" s="67"/>
      <c r="BY16494" s="67"/>
    </row>
    <row r="16495" spans="73:77" x14ac:dyDescent="0.25">
      <c r="BU16495" s="65"/>
      <c r="BV16495" s="66"/>
      <c r="BW16495" s="66"/>
      <c r="BX16495" s="67"/>
      <c r="BY16495" s="67"/>
    </row>
    <row r="16496" spans="73:77" x14ac:dyDescent="0.25">
      <c r="BU16496" s="65"/>
      <c r="BV16496" s="66"/>
      <c r="BW16496" s="66"/>
      <c r="BX16496" s="67"/>
      <c r="BY16496" s="67"/>
    </row>
    <row r="16497" spans="73:77" x14ac:dyDescent="0.25">
      <c r="BU16497" s="65"/>
      <c r="BV16497" s="66"/>
      <c r="BW16497" s="66"/>
      <c r="BX16497" s="67"/>
      <c r="BY16497" s="67"/>
    </row>
    <row r="16498" spans="73:77" x14ac:dyDescent="0.25">
      <c r="BU16498" s="65"/>
      <c r="BV16498" s="66"/>
      <c r="BW16498" s="66"/>
      <c r="BX16498" s="67"/>
      <c r="BY16498" s="67"/>
    </row>
    <row r="16499" spans="73:77" x14ac:dyDescent="0.25">
      <c r="BU16499" s="65"/>
      <c r="BV16499" s="66"/>
      <c r="BW16499" s="66"/>
      <c r="BX16499" s="67"/>
      <c r="BY16499" s="67"/>
    </row>
    <row r="16500" spans="73:77" x14ac:dyDescent="0.25">
      <c r="BU16500" s="65"/>
      <c r="BV16500" s="66"/>
      <c r="BW16500" s="66"/>
      <c r="BX16500" s="67"/>
      <c r="BY16500" s="67"/>
    </row>
    <row r="16501" spans="73:77" x14ac:dyDescent="0.25">
      <c r="BU16501" s="65"/>
      <c r="BV16501" s="66"/>
      <c r="BW16501" s="66"/>
      <c r="BX16501" s="67"/>
      <c r="BY16501" s="67"/>
    </row>
    <row r="16502" spans="73:77" x14ac:dyDescent="0.25">
      <c r="BU16502" s="65"/>
      <c r="BV16502" s="66"/>
      <c r="BW16502" s="66"/>
      <c r="BX16502" s="67"/>
      <c r="BY16502" s="67"/>
    </row>
    <row r="16503" spans="73:77" x14ac:dyDescent="0.25">
      <c r="BU16503" s="65"/>
      <c r="BV16503" s="66"/>
      <c r="BW16503" s="66"/>
      <c r="BX16503" s="67"/>
      <c r="BY16503" s="67"/>
    </row>
    <row r="16504" spans="73:77" x14ac:dyDescent="0.25">
      <c r="BU16504" s="65"/>
      <c r="BV16504" s="66"/>
      <c r="BW16504" s="66"/>
      <c r="BX16504" s="67"/>
      <c r="BY16504" s="67"/>
    </row>
    <row r="16505" spans="73:77" x14ac:dyDescent="0.25">
      <c r="BU16505" s="65"/>
      <c r="BV16505" s="66"/>
      <c r="BW16505" s="66"/>
      <c r="BX16505" s="67"/>
      <c r="BY16505" s="67"/>
    </row>
    <row r="16506" spans="73:77" x14ac:dyDescent="0.25">
      <c r="BU16506" s="65"/>
      <c r="BV16506" s="66"/>
      <c r="BW16506" s="66"/>
      <c r="BX16506" s="67"/>
      <c r="BY16506" s="67"/>
    </row>
    <row r="16507" spans="73:77" x14ac:dyDescent="0.25">
      <c r="BU16507" s="65"/>
      <c r="BV16507" s="66"/>
      <c r="BW16507" s="66"/>
      <c r="BX16507" s="67"/>
      <c r="BY16507" s="67"/>
    </row>
    <row r="16508" spans="73:77" x14ac:dyDescent="0.25">
      <c r="BU16508" s="65"/>
      <c r="BV16508" s="66"/>
      <c r="BW16508" s="66"/>
      <c r="BX16508" s="67"/>
      <c r="BY16508" s="67"/>
    </row>
    <row r="16509" spans="73:77" x14ac:dyDescent="0.25">
      <c r="BU16509" s="65"/>
      <c r="BV16509" s="66"/>
      <c r="BW16509" s="66"/>
      <c r="BX16509" s="67"/>
      <c r="BY16509" s="67"/>
    </row>
    <row r="16510" spans="73:77" x14ac:dyDescent="0.25">
      <c r="BU16510" s="65"/>
      <c r="BV16510" s="66"/>
      <c r="BW16510" s="66"/>
      <c r="BX16510" s="67"/>
      <c r="BY16510" s="67"/>
    </row>
    <row r="16511" spans="73:77" x14ac:dyDescent="0.25">
      <c r="BU16511" s="65"/>
      <c r="BV16511" s="66"/>
      <c r="BW16511" s="66"/>
      <c r="BX16511" s="67"/>
      <c r="BY16511" s="67"/>
    </row>
    <row r="16512" spans="73:77" x14ac:dyDescent="0.25">
      <c r="BU16512" s="65"/>
      <c r="BV16512" s="66"/>
      <c r="BW16512" s="66"/>
      <c r="BX16512" s="67"/>
      <c r="BY16512" s="67"/>
    </row>
    <row r="16513" spans="73:77" x14ac:dyDescent="0.25">
      <c r="BU16513" s="65"/>
      <c r="BV16513" s="66"/>
      <c r="BW16513" s="66"/>
      <c r="BX16513" s="67"/>
      <c r="BY16513" s="67"/>
    </row>
    <row r="16514" spans="73:77" x14ac:dyDescent="0.25">
      <c r="BU16514" s="65"/>
      <c r="BV16514" s="66"/>
      <c r="BW16514" s="66"/>
      <c r="BX16514" s="67"/>
      <c r="BY16514" s="67"/>
    </row>
    <row r="16515" spans="73:77" x14ac:dyDescent="0.25">
      <c r="BU16515" s="65"/>
      <c r="BV16515" s="66"/>
      <c r="BW16515" s="66"/>
      <c r="BX16515" s="67"/>
      <c r="BY16515" s="67"/>
    </row>
    <row r="16516" spans="73:77" x14ac:dyDescent="0.25">
      <c r="BU16516" s="65"/>
      <c r="BV16516" s="66"/>
      <c r="BW16516" s="66"/>
      <c r="BX16516" s="67"/>
      <c r="BY16516" s="67"/>
    </row>
    <row r="16517" spans="73:77" x14ac:dyDescent="0.25">
      <c r="BU16517" s="65"/>
      <c r="BV16517" s="66"/>
      <c r="BW16517" s="66"/>
      <c r="BX16517" s="67"/>
      <c r="BY16517" s="67"/>
    </row>
    <row r="16518" spans="73:77" x14ac:dyDescent="0.25">
      <c r="BU16518" s="65"/>
      <c r="BV16518" s="66"/>
      <c r="BW16518" s="66"/>
      <c r="BX16518" s="67"/>
      <c r="BY16518" s="67"/>
    </row>
    <row r="16519" spans="73:77" x14ac:dyDescent="0.25">
      <c r="BU16519" s="65"/>
      <c r="BV16519" s="66"/>
      <c r="BW16519" s="66"/>
      <c r="BX16519" s="67"/>
      <c r="BY16519" s="67"/>
    </row>
    <row r="16520" spans="73:77" x14ac:dyDescent="0.25">
      <c r="BU16520" s="65"/>
      <c r="BV16520" s="66"/>
      <c r="BW16520" s="66"/>
      <c r="BX16520" s="67"/>
      <c r="BY16520" s="67"/>
    </row>
    <row r="16521" spans="73:77" x14ac:dyDescent="0.25">
      <c r="BU16521" s="65"/>
      <c r="BV16521" s="66"/>
      <c r="BW16521" s="66"/>
      <c r="BX16521" s="67"/>
      <c r="BY16521" s="67"/>
    </row>
    <row r="16522" spans="73:77" x14ac:dyDescent="0.25">
      <c r="BU16522" s="65"/>
      <c r="BV16522" s="66"/>
      <c r="BW16522" s="66"/>
      <c r="BX16522" s="67"/>
      <c r="BY16522" s="67"/>
    </row>
    <row r="16523" spans="73:77" x14ac:dyDescent="0.25">
      <c r="BU16523" s="65"/>
      <c r="BV16523" s="66"/>
      <c r="BW16523" s="66"/>
      <c r="BX16523" s="67"/>
      <c r="BY16523" s="67"/>
    </row>
    <row r="16524" spans="73:77" x14ac:dyDescent="0.25">
      <c r="BU16524" s="65"/>
      <c r="BV16524" s="66"/>
      <c r="BW16524" s="66"/>
      <c r="BX16524" s="67"/>
      <c r="BY16524" s="67"/>
    </row>
    <row r="16525" spans="73:77" x14ac:dyDescent="0.25">
      <c r="BU16525" s="65"/>
      <c r="BV16525" s="66"/>
      <c r="BW16525" s="66"/>
      <c r="BX16525" s="67"/>
      <c r="BY16525" s="67"/>
    </row>
    <row r="16526" spans="73:77" x14ac:dyDescent="0.25">
      <c r="BU16526" s="65"/>
      <c r="BV16526" s="66"/>
      <c r="BW16526" s="66"/>
      <c r="BX16526" s="67"/>
      <c r="BY16526" s="67"/>
    </row>
    <row r="16527" spans="73:77" x14ac:dyDescent="0.25">
      <c r="BU16527" s="65"/>
      <c r="BV16527" s="66"/>
      <c r="BW16527" s="66"/>
      <c r="BX16527" s="67"/>
      <c r="BY16527" s="67"/>
    </row>
    <row r="16528" spans="73:77" x14ac:dyDescent="0.25">
      <c r="BU16528" s="65"/>
      <c r="BV16528" s="66"/>
      <c r="BW16528" s="66"/>
      <c r="BX16528" s="67"/>
      <c r="BY16528" s="67"/>
    </row>
    <row r="16529" spans="73:77" x14ac:dyDescent="0.25">
      <c r="BU16529" s="65"/>
      <c r="BV16529" s="66"/>
      <c r="BW16529" s="66"/>
      <c r="BX16529" s="67"/>
      <c r="BY16529" s="67"/>
    </row>
    <row r="16530" spans="73:77" x14ac:dyDescent="0.25">
      <c r="BU16530" s="65"/>
      <c r="BV16530" s="66"/>
      <c r="BW16530" s="66"/>
      <c r="BX16530" s="67"/>
      <c r="BY16530" s="67"/>
    </row>
    <row r="16531" spans="73:77" x14ac:dyDescent="0.25">
      <c r="BU16531" s="65"/>
      <c r="BV16531" s="66"/>
      <c r="BW16531" s="66"/>
      <c r="BX16531" s="67"/>
      <c r="BY16531" s="67"/>
    </row>
    <row r="16532" spans="73:77" x14ac:dyDescent="0.25">
      <c r="BU16532" s="65"/>
      <c r="BV16532" s="66"/>
      <c r="BW16532" s="66"/>
      <c r="BX16532" s="67"/>
      <c r="BY16532" s="67"/>
    </row>
    <row r="16533" spans="73:77" x14ac:dyDescent="0.25">
      <c r="BU16533" s="65"/>
      <c r="BV16533" s="66"/>
      <c r="BW16533" s="66"/>
      <c r="BX16533" s="67"/>
      <c r="BY16533" s="67"/>
    </row>
    <row r="16534" spans="73:77" x14ac:dyDescent="0.25">
      <c r="BU16534" s="65"/>
      <c r="BV16534" s="66"/>
      <c r="BW16534" s="66"/>
      <c r="BX16534" s="67"/>
      <c r="BY16534" s="67"/>
    </row>
    <row r="16535" spans="73:77" x14ac:dyDescent="0.25">
      <c r="BU16535" s="65"/>
      <c r="BV16535" s="66"/>
      <c r="BW16535" s="66"/>
      <c r="BX16535" s="67"/>
      <c r="BY16535" s="67"/>
    </row>
    <row r="16536" spans="73:77" x14ac:dyDescent="0.25">
      <c r="BU16536" s="65"/>
      <c r="BV16536" s="66"/>
      <c r="BW16536" s="66"/>
      <c r="BX16536" s="67"/>
      <c r="BY16536" s="67"/>
    </row>
    <row r="16537" spans="73:77" x14ac:dyDescent="0.25">
      <c r="BU16537" s="65"/>
      <c r="BV16537" s="66"/>
      <c r="BW16537" s="66"/>
      <c r="BX16537" s="67"/>
      <c r="BY16537" s="67"/>
    </row>
    <row r="16538" spans="73:77" x14ac:dyDescent="0.25">
      <c r="BU16538" s="65"/>
      <c r="BV16538" s="66"/>
      <c r="BW16538" s="66"/>
      <c r="BX16538" s="67"/>
      <c r="BY16538" s="67"/>
    </row>
    <row r="16539" spans="73:77" x14ac:dyDescent="0.25">
      <c r="BU16539" s="65"/>
      <c r="BV16539" s="66"/>
      <c r="BW16539" s="66"/>
      <c r="BX16539" s="67"/>
      <c r="BY16539" s="67"/>
    </row>
    <row r="16540" spans="73:77" x14ac:dyDescent="0.25">
      <c r="BU16540" s="65"/>
      <c r="BV16540" s="66"/>
      <c r="BW16540" s="66"/>
      <c r="BX16540" s="67"/>
      <c r="BY16540" s="67"/>
    </row>
    <row r="16541" spans="73:77" x14ac:dyDescent="0.25">
      <c r="BU16541" s="65"/>
      <c r="BV16541" s="66"/>
      <c r="BW16541" s="66"/>
      <c r="BX16541" s="67"/>
      <c r="BY16541" s="67"/>
    </row>
    <row r="16542" spans="73:77" x14ac:dyDescent="0.25">
      <c r="BU16542" s="65"/>
      <c r="BV16542" s="66"/>
      <c r="BW16542" s="66"/>
      <c r="BX16542" s="67"/>
      <c r="BY16542" s="67"/>
    </row>
    <row r="16543" spans="73:77" x14ac:dyDescent="0.25">
      <c r="BU16543" s="65"/>
      <c r="BV16543" s="66"/>
      <c r="BW16543" s="66"/>
      <c r="BX16543" s="67"/>
      <c r="BY16543" s="67"/>
    </row>
    <row r="16544" spans="73:77" x14ac:dyDescent="0.25">
      <c r="BU16544" s="65"/>
      <c r="BV16544" s="66"/>
      <c r="BW16544" s="66"/>
      <c r="BX16544" s="67"/>
      <c r="BY16544" s="67"/>
    </row>
    <row r="16545" spans="73:77" x14ac:dyDescent="0.25">
      <c r="BU16545" s="65"/>
      <c r="BV16545" s="66"/>
      <c r="BW16545" s="66"/>
      <c r="BX16545" s="67"/>
      <c r="BY16545" s="67"/>
    </row>
    <row r="16546" spans="73:77" x14ac:dyDescent="0.25">
      <c r="BU16546" s="65"/>
      <c r="BV16546" s="66"/>
      <c r="BW16546" s="66"/>
      <c r="BX16546" s="67"/>
      <c r="BY16546" s="67"/>
    </row>
    <row r="16547" spans="73:77" x14ac:dyDescent="0.25">
      <c r="BU16547" s="65"/>
      <c r="BV16547" s="66"/>
      <c r="BW16547" s="66"/>
      <c r="BX16547" s="67"/>
      <c r="BY16547" s="67"/>
    </row>
    <row r="16548" spans="73:77" x14ac:dyDescent="0.25">
      <c r="BU16548" s="65"/>
      <c r="BV16548" s="66"/>
      <c r="BW16548" s="66"/>
      <c r="BX16548" s="67"/>
      <c r="BY16548" s="67"/>
    </row>
    <row r="16549" spans="73:77" x14ac:dyDescent="0.25">
      <c r="BU16549" s="65"/>
      <c r="BV16549" s="66"/>
      <c r="BW16549" s="66"/>
      <c r="BX16549" s="67"/>
      <c r="BY16549" s="67"/>
    </row>
    <row r="16550" spans="73:77" x14ac:dyDescent="0.25">
      <c r="BU16550" s="65"/>
      <c r="BV16550" s="66"/>
      <c r="BW16550" s="66"/>
      <c r="BX16550" s="67"/>
      <c r="BY16550" s="67"/>
    </row>
    <row r="16551" spans="73:77" x14ac:dyDescent="0.25">
      <c r="BU16551" s="65"/>
      <c r="BV16551" s="66"/>
      <c r="BW16551" s="66"/>
      <c r="BX16551" s="67"/>
      <c r="BY16551" s="67"/>
    </row>
    <row r="16552" spans="73:77" x14ac:dyDescent="0.25">
      <c r="BU16552" s="65"/>
      <c r="BV16552" s="66"/>
      <c r="BW16552" s="66"/>
      <c r="BX16552" s="67"/>
      <c r="BY16552" s="67"/>
    </row>
    <row r="16553" spans="73:77" x14ac:dyDescent="0.25">
      <c r="BU16553" s="65"/>
      <c r="BV16553" s="66"/>
      <c r="BW16553" s="66"/>
      <c r="BX16553" s="67"/>
      <c r="BY16553" s="67"/>
    </row>
    <row r="16554" spans="73:77" x14ac:dyDescent="0.25">
      <c r="BU16554" s="65"/>
      <c r="BV16554" s="66"/>
      <c r="BW16554" s="66"/>
      <c r="BX16554" s="67"/>
      <c r="BY16554" s="67"/>
    </row>
    <row r="16555" spans="73:77" x14ac:dyDescent="0.25">
      <c r="BU16555" s="65"/>
      <c r="BV16555" s="66"/>
      <c r="BW16555" s="66"/>
      <c r="BX16555" s="67"/>
      <c r="BY16555" s="67"/>
    </row>
    <row r="16556" spans="73:77" x14ac:dyDescent="0.25">
      <c r="BU16556" s="65"/>
      <c r="BV16556" s="66"/>
      <c r="BW16556" s="66"/>
      <c r="BX16556" s="67"/>
      <c r="BY16556" s="67"/>
    </row>
    <row r="16557" spans="73:77" x14ac:dyDescent="0.25">
      <c r="BU16557" s="65"/>
      <c r="BV16557" s="66"/>
      <c r="BW16557" s="66"/>
      <c r="BX16557" s="67"/>
      <c r="BY16557" s="67"/>
    </row>
    <row r="16558" spans="73:77" x14ac:dyDescent="0.25">
      <c r="BU16558" s="65"/>
      <c r="BV16558" s="66"/>
      <c r="BW16558" s="66"/>
      <c r="BX16558" s="67"/>
      <c r="BY16558" s="67"/>
    </row>
    <row r="16559" spans="73:77" x14ac:dyDescent="0.25">
      <c r="BU16559" s="65"/>
      <c r="BV16559" s="66"/>
      <c r="BW16559" s="66"/>
      <c r="BX16559" s="67"/>
      <c r="BY16559" s="67"/>
    </row>
    <row r="16560" spans="73:77" x14ac:dyDescent="0.25">
      <c r="BU16560" s="65"/>
      <c r="BV16560" s="66"/>
      <c r="BW16560" s="66"/>
      <c r="BX16560" s="67"/>
      <c r="BY16560" s="67"/>
    </row>
    <row r="16561" spans="73:77" x14ac:dyDescent="0.25">
      <c r="BU16561" s="65"/>
      <c r="BV16561" s="66"/>
      <c r="BW16561" s="66"/>
      <c r="BX16561" s="67"/>
      <c r="BY16561" s="67"/>
    </row>
    <row r="16562" spans="73:77" x14ac:dyDescent="0.25">
      <c r="BU16562" s="65"/>
      <c r="BV16562" s="66"/>
      <c r="BW16562" s="66"/>
      <c r="BX16562" s="67"/>
      <c r="BY16562" s="67"/>
    </row>
    <row r="16563" spans="73:77" x14ac:dyDescent="0.25">
      <c r="BU16563" s="65"/>
      <c r="BV16563" s="66"/>
      <c r="BW16563" s="66"/>
      <c r="BX16563" s="67"/>
      <c r="BY16563" s="67"/>
    </row>
    <row r="16564" spans="73:77" x14ac:dyDescent="0.25">
      <c r="BU16564" s="65"/>
      <c r="BV16564" s="66"/>
      <c r="BW16564" s="66"/>
      <c r="BX16564" s="67"/>
      <c r="BY16564" s="67"/>
    </row>
    <row r="16565" spans="73:77" x14ac:dyDescent="0.25">
      <c r="BU16565" s="65"/>
      <c r="BV16565" s="66"/>
      <c r="BW16565" s="66"/>
      <c r="BX16565" s="67"/>
      <c r="BY16565" s="67"/>
    </row>
    <row r="16566" spans="73:77" x14ac:dyDescent="0.25">
      <c r="BU16566" s="65"/>
      <c r="BV16566" s="66"/>
      <c r="BW16566" s="66"/>
      <c r="BX16566" s="67"/>
      <c r="BY16566" s="67"/>
    </row>
    <row r="16567" spans="73:77" x14ac:dyDescent="0.25">
      <c r="BU16567" s="65"/>
      <c r="BV16567" s="66"/>
      <c r="BW16567" s="66"/>
      <c r="BX16567" s="67"/>
      <c r="BY16567" s="67"/>
    </row>
    <row r="16568" spans="73:77" x14ac:dyDescent="0.25">
      <c r="BU16568" s="65"/>
      <c r="BV16568" s="66"/>
      <c r="BW16568" s="66"/>
      <c r="BX16568" s="67"/>
      <c r="BY16568" s="67"/>
    </row>
    <row r="16569" spans="73:77" x14ac:dyDescent="0.25">
      <c r="BU16569" s="65"/>
      <c r="BV16569" s="66"/>
      <c r="BW16569" s="66"/>
      <c r="BX16569" s="67"/>
      <c r="BY16569" s="67"/>
    </row>
    <row r="16570" spans="73:77" x14ac:dyDescent="0.25">
      <c r="BU16570" s="65"/>
      <c r="BV16570" s="66"/>
      <c r="BW16570" s="66"/>
      <c r="BX16570" s="67"/>
      <c r="BY16570" s="67"/>
    </row>
    <row r="16571" spans="73:77" x14ac:dyDescent="0.25">
      <c r="BU16571" s="65"/>
      <c r="BV16571" s="66"/>
      <c r="BW16571" s="66"/>
      <c r="BX16571" s="67"/>
      <c r="BY16571" s="67"/>
    </row>
    <row r="16572" spans="73:77" x14ac:dyDescent="0.25">
      <c r="BU16572" s="65"/>
      <c r="BV16572" s="66"/>
      <c r="BW16572" s="66"/>
      <c r="BX16572" s="67"/>
      <c r="BY16572" s="67"/>
    </row>
    <row r="16573" spans="73:77" x14ac:dyDescent="0.25">
      <c r="BU16573" s="65"/>
      <c r="BV16573" s="66"/>
      <c r="BW16573" s="66"/>
      <c r="BX16573" s="67"/>
      <c r="BY16573" s="67"/>
    </row>
    <row r="16574" spans="73:77" x14ac:dyDescent="0.25">
      <c r="BU16574" s="65"/>
      <c r="BV16574" s="66"/>
      <c r="BW16574" s="66"/>
      <c r="BX16574" s="67"/>
      <c r="BY16574" s="67"/>
    </row>
    <row r="16575" spans="73:77" x14ac:dyDescent="0.25">
      <c r="BU16575" s="65"/>
      <c r="BV16575" s="66"/>
      <c r="BW16575" s="66"/>
      <c r="BX16575" s="67"/>
      <c r="BY16575" s="67"/>
    </row>
    <row r="16576" spans="73:77" x14ac:dyDescent="0.25">
      <c r="BU16576" s="65"/>
      <c r="BV16576" s="66"/>
      <c r="BW16576" s="66"/>
      <c r="BX16576" s="67"/>
      <c r="BY16576" s="67"/>
    </row>
    <row r="16577" spans="73:77" x14ac:dyDescent="0.25">
      <c r="BU16577" s="65"/>
      <c r="BV16577" s="66"/>
      <c r="BW16577" s="66"/>
      <c r="BX16577" s="67"/>
      <c r="BY16577" s="67"/>
    </row>
    <row r="16578" spans="73:77" x14ac:dyDescent="0.25">
      <c r="BU16578" s="65"/>
      <c r="BV16578" s="66"/>
      <c r="BW16578" s="66"/>
      <c r="BX16578" s="67"/>
      <c r="BY16578" s="67"/>
    </row>
    <row r="16579" spans="73:77" x14ac:dyDescent="0.25">
      <c r="BU16579" s="65"/>
      <c r="BV16579" s="66"/>
      <c r="BW16579" s="66"/>
      <c r="BX16579" s="67"/>
      <c r="BY16579" s="67"/>
    </row>
    <row r="16580" spans="73:77" x14ac:dyDescent="0.25">
      <c r="BU16580" s="65"/>
      <c r="BV16580" s="66"/>
      <c r="BW16580" s="66"/>
      <c r="BX16580" s="67"/>
      <c r="BY16580" s="67"/>
    </row>
    <row r="16581" spans="73:77" x14ac:dyDescent="0.25">
      <c r="BU16581" s="65"/>
      <c r="BV16581" s="66"/>
      <c r="BW16581" s="66"/>
      <c r="BX16581" s="67"/>
      <c r="BY16581" s="67"/>
    </row>
    <row r="16582" spans="73:77" x14ac:dyDescent="0.25">
      <c r="BU16582" s="65"/>
      <c r="BV16582" s="66"/>
      <c r="BW16582" s="66"/>
      <c r="BX16582" s="67"/>
      <c r="BY16582" s="67"/>
    </row>
    <row r="16583" spans="73:77" x14ac:dyDescent="0.25">
      <c r="BU16583" s="65"/>
      <c r="BV16583" s="66"/>
      <c r="BW16583" s="66"/>
      <c r="BX16583" s="67"/>
      <c r="BY16583" s="67"/>
    </row>
    <row r="16584" spans="73:77" x14ac:dyDescent="0.25">
      <c r="BU16584" s="65"/>
      <c r="BV16584" s="66"/>
      <c r="BW16584" s="66"/>
      <c r="BX16584" s="67"/>
      <c r="BY16584" s="67"/>
    </row>
    <row r="16585" spans="73:77" x14ac:dyDescent="0.25">
      <c r="BU16585" s="65"/>
      <c r="BV16585" s="66"/>
      <c r="BW16585" s="66"/>
      <c r="BX16585" s="67"/>
      <c r="BY16585" s="67"/>
    </row>
    <row r="16586" spans="73:77" x14ac:dyDescent="0.25">
      <c r="BU16586" s="65"/>
      <c r="BV16586" s="66"/>
      <c r="BW16586" s="66"/>
      <c r="BX16586" s="67"/>
      <c r="BY16586" s="67"/>
    </row>
    <row r="16587" spans="73:77" x14ac:dyDescent="0.25">
      <c r="BU16587" s="65"/>
      <c r="BV16587" s="66"/>
      <c r="BW16587" s="66"/>
      <c r="BX16587" s="67"/>
      <c r="BY16587" s="67"/>
    </row>
    <row r="16588" spans="73:77" x14ac:dyDescent="0.25">
      <c r="BU16588" s="65"/>
      <c r="BV16588" s="66"/>
      <c r="BW16588" s="66"/>
      <c r="BX16588" s="67"/>
      <c r="BY16588" s="67"/>
    </row>
    <row r="16589" spans="73:77" x14ac:dyDescent="0.25">
      <c r="BU16589" s="65"/>
      <c r="BV16589" s="66"/>
      <c r="BW16589" s="66"/>
      <c r="BX16589" s="67"/>
      <c r="BY16589" s="67"/>
    </row>
    <row r="16590" spans="73:77" x14ac:dyDescent="0.25">
      <c r="BU16590" s="65"/>
      <c r="BV16590" s="66"/>
      <c r="BW16590" s="66"/>
      <c r="BX16590" s="67"/>
      <c r="BY16590" s="67"/>
    </row>
    <row r="16591" spans="73:77" x14ac:dyDescent="0.25">
      <c r="BU16591" s="65"/>
      <c r="BV16591" s="66"/>
      <c r="BW16591" s="66"/>
      <c r="BX16591" s="67"/>
      <c r="BY16591" s="67"/>
    </row>
    <row r="16592" spans="73:77" x14ac:dyDescent="0.25">
      <c r="BU16592" s="65"/>
      <c r="BV16592" s="66"/>
      <c r="BW16592" s="66"/>
      <c r="BX16592" s="67"/>
      <c r="BY16592" s="67"/>
    </row>
    <row r="16593" spans="73:77" x14ac:dyDescent="0.25">
      <c r="BU16593" s="65"/>
      <c r="BV16593" s="66"/>
      <c r="BW16593" s="66"/>
      <c r="BX16593" s="67"/>
      <c r="BY16593" s="67"/>
    </row>
    <row r="16594" spans="73:77" x14ac:dyDescent="0.25">
      <c r="BU16594" s="65"/>
      <c r="BV16594" s="66"/>
      <c r="BW16594" s="66"/>
      <c r="BX16594" s="67"/>
      <c r="BY16594" s="67"/>
    </row>
    <row r="16595" spans="73:77" x14ac:dyDescent="0.25">
      <c r="BU16595" s="65"/>
      <c r="BV16595" s="66"/>
      <c r="BW16595" s="66"/>
      <c r="BX16595" s="67"/>
      <c r="BY16595" s="67"/>
    </row>
    <row r="16596" spans="73:77" x14ac:dyDescent="0.25">
      <c r="BU16596" s="65"/>
      <c r="BV16596" s="66"/>
      <c r="BW16596" s="66"/>
      <c r="BX16596" s="67"/>
      <c r="BY16596" s="67"/>
    </row>
    <row r="16597" spans="73:77" x14ac:dyDescent="0.25">
      <c r="BU16597" s="65"/>
      <c r="BV16597" s="66"/>
      <c r="BW16597" s="66"/>
      <c r="BX16597" s="67"/>
      <c r="BY16597" s="67"/>
    </row>
    <row r="16598" spans="73:77" x14ac:dyDescent="0.25">
      <c r="BU16598" s="65"/>
      <c r="BV16598" s="66"/>
      <c r="BW16598" s="66"/>
      <c r="BX16598" s="67"/>
      <c r="BY16598" s="67"/>
    </row>
    <row r="16599" spans="73:77" x14ac:dyDescent="0.25">
      <c r="BU16599" s="65"/>
      <c r="BV16599" s="66"/>
      <c r="BW16599" s="66"/>
      <c r="BX16599" s="67"/>
      <c r="BY16599" s="67"/>
    </row>
    <row r="16600" spans="73:77" x14ac:dyDescent="0.25">
      <c r="BU16600" s="65"/>
      <c r="BV16600" s="66"/>
      <c r="BW16600" s="66"/>
      <c r="BX16600" s="67"/>
      <c r="BY16600" s="67"/>
    </row>
    <row r="16601" spans="73:77" x14ac:dyDescent="0.25">
      <c r="BU16601" s="65"/>
      <c r="BV16601" s="66"/>
      <c r="BW16601" s="66"/>
      <c r="BX16601" s="67"/>
      <c r="BY16601" s="67"/>
    </row>
    <row r="16602" spans="73:77" x14ac:dyDescent="0.25">
      <c r="BU16602" s="65"/>
      <c r="BV16602" s="66"/>
      <c r="BW16602" s="66"/>
      <c r="BX16602" s="67"/>
      <c r="BY16602" s="67"/>
    </row>
    <row r="16603" spans="73:77" x14ac:dyDescent="0.25">
      <c r="BU16603" s="65"/>
      <c r="BV16603" s="66"/>
      <c r="BW16603" s="66"/>
      <c r="BX16603" s="67"/>
      <c r="BY16603" s="67"/>
    </row>
    <row r="16604" spans="73:77" x14ac:dyDescent="0.25">
      <c r="BU16604" s="65"/>
      <c r="BV16604" s="66"/>
      <c r="BW16604" s="66"/>
      <c r="BX16604" s="67"/>
      <c r="BY16604" s="67"/>
    </row>
    <row r="16605" spans="73:77" x14ac:dyDescent="0.25">
      <c r="BU16605" s="65"/>
      <c r="BV16605" s="66"/>
      <c r="BW16605" s="66"/>
      <c r="BX16605" s="67"/>
      <c r="BY16605" s="67"/>
    </row>
    <row r="16606" spans="73:77" x14ac:dyDescent="0.25">
      <c r="BU16606" s="65"/>
      <c r="BV16606" s="66"/>
      <c r="BW16606" s="66"/>
      <c r="BX16606" s="67"/>
      <c r="BY16606" s="67"/>
    </row>
    <row r="16607" spans="73:77" x14ac:dyDescent="0.25">
      <c r="BU16607" s="65"/>
      <c r="BV16607" s="66"/>
      <c r="BW16607" s="66"/>
      <c r="BX16607" s="67"/>
      <c r="BY16607" s="67"/>
    </row>
    <row r="16608" spans="73:77" x14ac:dyDescent="0.25">
      <c r="BU16608" s="65"/>
      <c r="BV16608" s="66"/>
      <c r="BW16608" s="66"/>
      <c r="BX16608" s="67"/>
      <c r="BY16608" s="67"/>
    </row>
    <row r="16609" spans="73:77" x14ac:dyDescent="0.25">
      <c r="BU16609" s="65"/>
      <c r="BV16609" s="66"/>
      <c r="BW16609" s="66"/>
      <c r="BX16609" s="67"/>
      <c r="BY16609" s="67"/>
    </row>
    <row r="16610" spans="73:77" x14ac:dyDescent="0.25">
      <c r="BU16610" s="65"/>
      <c r="BV16610" s="66"/>
      <c r="BW16610" s="66"/>
      <c r="BX16610" s="67"/>
      <c r="BY16610" s="67"/>
    </row>
    <row r="16611" spans="73:77" x14ac:dyDescent="0.25">
      <c r="BU16611" s="65"/>
      <c r="BV16611" s="66"/>
      <c r="BW16611" s="66"/>
      <c r="BX16611" s="67"/>
      <c r="BY16611" s="67"/>
    </row>
    <row r="16612" spans="73:77" x14ac:dyDescent="0.25">
      <c r="BU16612" s="65"/>
      <c r="BV16612" s="66"/>
      <c r="BW16612" s="66"/>
      <c r="BX16612" s="67"/>
      <c r="BY16612" s="67"/>
    </row>
    <row r="16613" spans="73:77" x14ac:dyDescent="0.25">
      <c r="BU16613" s="65"/>
      <c r="BV16613" s="66"/>
      <c r="BW16613" s="66"/>
      <c r="BX16613" s="67"/>
      <c r="BY16613" s="67"/>
    </row>
    <row r="16614" spans="73:77" x14ac:dyDescent="0.25">
      <c r="BU16614" s="65"/>
      <c r="BV16614" s="66"/>
      <c r="BW16614" s="66"/>
      <c r="BX16614" s="67"/>
      <c r="BY16614" s="67"/>
    </row>
    <row r="16615" spans="73:77" x14ac:dyDescent="0.25">
      <c r="BU16615" s="65"/>
      <c r="BV16615" s="66"/>
      <c r="BW16615" s="66"/>
      <c r="BX16615" s="67"/>
      <c r="BY16615" s="67"/>
    </row>
    <row r="16616" spans="73:77" x14ac:dyDescent="0.25">
      <c r="BU16616" s="65"/>
      <c r="BV16616" s="66"/>
      <c r="BW16616" s="66"/>
      <c r="BX16616" s="67"/>
      <c r="BY16616" s="67"/>
    </row>
    <row r="16617" spans="73:77" x14ac:dyDescent="0.25">
      <c r="BU16617" s="65"/>
      <c r="BV16617" s="66"/>
      <c r="BW16617" s="66"/>
      <c r="BX16617" s="67"/>
      <c r="BY16617" s="67"/>
    </row>
    <row r="16618" spans="73:77" x14ac:dyDescent="0.25">
      <c r="BU16618" s="65"/>
      <c r="BV16618" s="66"/>
      <c r="BW16618" s="66"/>
      <c r="BX16618" s="67"/>
      <c r="BY16618" s="67"/>
    </row>
    <row r="16619" spans="73:77" x14ac:dyDescent="0.25">
      <c r="BU16619" s="65"/>
      <c r="BV16619" s="66"/>
      <c r="BW16619" s="66"/>
      <c r="BX16619" s="67"/>
      <c r="BY16619" s="67"/>
    </row>
    <row r="16620" spans="73:77" x14ac:dyDescent="0.25">
      <c r="BU16620" s="65"/>
      <c r="BV16620" s="66"/>
      <c r="BW16620" s="66"/>
      <c r="BX16620" s="67"/>
      <c r="BY16620" s="67"/>
    </row>
    <row r="16621" spans="73:77" x14ac:dyDescent="0.25">
      <c r="BU16621" s="65"/>
      <c r="BV16621" s="66"/>
      <c r="BW16621" s="66"/>
      <c r="BX16621" s="67"/>
      <c r="BY16621" s="67"/>
    </row>
    <row r="16622" spans="73:77" x14ac:dyDescent="0.25">
      <c r="BU16622" s="65"/>
      <c r="BV16622" s="66"/>
      <c r="BW16622" s="66"/>
      <c r="BX16622" s="67"/>
      <c r="BY16622" s="67"/>
    </row>
    <row r="16623" spans="73:77" x14ac:dyDescent="0.25">
      <c r="BU16623" s="65"/>
      <c r="BV16623" s="66"/>
      <c r="BW16623" s="66"/>
      <c r="BX16623" s="67"/>
      <c r="BY16623" s="67"/>
    </row>
    <row r="16624" spans="73:77" x14ac:dyDescent="0.25">
      <c r="BU16624" s="65"/>
      <c r="BV16624" s="66"/>
      <c r="BW16624" s="66"/>
      <c r="BX16624" s="67"/>
      <c r="BY16624" s="67"/>
    </row>
    <row r="16625" spans="73:77" x14ac:dyDescent="0.25">
      <c r="BU16625" s="65"/>
      <c r="BV16625" s="66"/>
      <c r="BW16625" s="66"/>
      <c r="BX16625" s="67"/>
      <c r="BY16625" s="67"/>
    </row>
    <row r="16626" spans="73:77" x14ac:dyDescent="0.25">
      <c r="BU16626" s="65"/>
      <c r="BV16626" s="66"/>
      <c r="BW16626" s="66"/>
      <c r="BX16626" s="67"/>
      <c r="BY16626" s="67"/>
    </row>
    <row r="16627" spans="73:77" x14ac:dyDescent="0.25">
      <c r="BU16627" s="65"/>
      <c r="BV16627" s="66"/>
      <c r="BW16627" s="66"/>
      <c r="BX16627" s="67"/>
      <c r="BY16627" s="67"/>
    </row>
    <row r="16628" spans="73:77" x14ac:dyDescent="0.25">
      <c r="BU16628" s="65"/>
      <c r="BV16628" s="66"/>
      <c r="BW16628" s="66"/>
      <c r="BX16628" s="67"/>
      <c r="BY16628" s="67"/>
    </row>
    <row r="16629" spans="73:77" x14ac:dyDescent="0.25">
      <c r="BU16629" s="65"/>
      <c r="BV16629" s="66"/>
      <c r="BW16629" s="66"/>
      <c r="BX16629" s="67"/>
      <c r="BY16629" s="67"/>
    </row>
    <row r="16630" spans="73:77" x14ac:dyDescent="0.25">
      <c r="BU16630" s="65"/>
      <c r="BV16630" s="66"/>
      <c r="BW16630" s="66"/>
      <c r="BX16630" s="67"/>
      <c r="BY16630" s="67"/>
    </row>
    <row r="16631" spans="73:77" x14ac:dyDescent="0.25">
      <c r="BU16631" s="65"/>
      <c r="BV16631" s="66"/>
      <c r="BW16631" s="66"/>
      <c r="BX16631" s="67"/>
      <c r="BY16631" s="67"/>
    </row>
    <row r="16632" spans="73:77" x14ac:dyDescent="0.25">
      <c r="BU16632" s="65"/>
      <c r="BV16632" s="66"/>
      <c r="BW16632" s="66"/>
      <c r="BX16632" s="67"/>
      <c r="BY16632" s="67"/>
    </row>
    <row r="16633" spans="73:77" x14ac:dyDescent="0.25">
      <c r="BU16633" s="65"/>
      <c r="BV16633" s="66"/>
      <c r="BW16633" s="66"/>
      <c r="BX16633" s="67"/>
      <c r="BY16633" s="67"/>
    </row>
    <row r="16634" spans="73:77" x14ac:dyDescent="0.25">
      <c r="BU16634" s="65"/>
      <c r="BV16634" s="66"/>
      <c r="BW16634" s="66"/>
      <c r="BX16634" s="67"/>
      <c r="BY16634" s="67"/>
    </row>
    <row r="16635" spans="73:77" x14ac:dyDescent="0.25">
      <c r="BU16635" s="65"/>
      <c r="BV16635" s="66"/>
      <c r="BW16635" s="66"/>
      <c r="BX16635" s="67"/>
      <c r="BY16635" s="67"/>
    </row>
    <row r="16636" spans="73:77" x14ac:dyDescent="0.25">
      <c r="BU16636" s="65"/>
      <c r="BV16636" s="66"/>
      <c r="BW16636" s="66"/>
      <c r="BX16636" s="67"/>
      <c r="BY16636" s="67"/>
    </row>
    <row r="16637" spans="73:77" x14ac:dyDescent="0.25">
      <c r="BU16637" s="65"/>
      <c r="BV16637" s="66"/>
      <c r="BW16637" s="66"/>
      <c r="BX16637" s="67"/>
      <c r="BY16637" s="67"/>
    </row>
    <row r="16638" spans="73:77" x14ac:dyDescent="0.25">
      <c r="BU16638" s="65"/>
      <c r="BV16638" s="66"/>
      <c r="BW16638" s="66"/>
      <c r="BX16638" s="67"/>
      <c r="BY16638" s="67"/>
    </row>
    <row r="16639" spans="73:77" x14ac:dyDescent="0.25">
      <c r="BU16639" s="65"/>
      <c r="BV16639" s="66"/>
      <c r="BW16639" s="66"/>
      <c r="BX16639" s="67"/>
      <c r="BY16639" s="67"/>
    </row>
    <row r="16640" spans="73:77" x14ac:dyDescent="0.25">
      <c r="BU16640" s="65"/>
      <c r="BV16640" s="66"/>
      <c r="BW16640" s="66"/>
      <c r="BX16640" s="67"/>
      <c r="BY16640" s="67"/>
    </row>
    <row r="16641" spans="73:77" x14ac:dyDescent="0.25">
      <c r="BU16641" s="65"/>
      <c r="BV16641" s="66"/>
      <c r="BW16641" s="66"/>
      <c r="BX16641" s="67"/>
      <c r="BY16641" s="67"/>
    </row>
    <row r="16642" spans="73:77" x14ac:dyDescent="0.25">
      <c r="BU16642" s="65"/>
      <c r="BV16642" s="66"/>
      <c r="BW16642" s="66"/>
      <c r="BX16642" s="67"/>
      <c r="BY16642" s="67"/>
    </row>
    <row r="16643" spans="73:77" x14ac:dyDescent="0.25">
      <c r="BU16643" s="65"/>
      <c r="BV16643" s="66"/>
      <c r="BW16643" s="66"/>
      <c r="BX16643" s="67"/>
      <c r="BY16643" s="67"/>
    </row>
    <row r="16644" spans="73:77" x14ac:dyDescent="0.25">
      <c r="BU16644" s="65"/>
      <c r="BV16644" s="66"/>
      <c r="BW16644" s="66"/>
      <c r="BX16644" s="67"/>
      <c r="BY16644" s="67"/>
    </row>
    <row r="16645" spans="73:77" x14ac:dyDescent="0.25">
      <c r="BU16645" s="65"/>
      <c r="BV16645" s="66"/>
      <c r="BW16645" s="66"/>
      <c r="BX16645" s="67"/>
      <c r="BY16645" s="67"/>
    </row>
    <row r="16646" spans="73:77" x14ac:dyDescent="0.25">
      <c r="BU16646" s="65"/>
      <c r="BV16646" s="66"/>
      <c r="BW16646" s="66"/>
      <c r="BX16646" s="67"/>
      <c r="BY16646" s="67"/>
    </row>
    <row r="16647" spans="73:77" x14ac:dyDescent="0.25">
      <c r="BU16647" s="65"/>
      <c r="BV16647" s="66"/>
      <c r="BW16647" s="66"/>
      <c r="BX16647" s="67"/>
      <c r="BY16647" s="67"/>
    </row>
    <row r="16648" spans="73:77" x14ac:dyDescent="0.25">
      <c r="BU16648" s="65"/>
      <c r="BV16648" s="66"/>
      <c r="BW16648" s="66"/>
      <c r="BX16648" s="67"/>
      <c r="BY16648" s="67"/>
    </row>
    <row r="16649" spans="73:77" x14ac:dyDescent="0.25">
      <c r="BU16649" s="65"/>
      <c r="BV16649" s="66"/>
      <c r="BW16649" s="66"/>
      <c r="BX16649" s="67"/>
      <c r="BY16649" s="67"/>
    </row>
    <row r="16650" spans="73:77" x14ac:dyDescent="0.25">
      <c r="BU16650" s="65"/>
      <c r="BV16650" s="66"/>
      <c r="BW16650" s="66"/>
      <c r="BX16650" s="67"/>
      <c r="BY16650" s="67"/>
    </row>
    <row r="16651" spans="73:77" x14ac:dyDescent="0.25">
      <c r="BU16651" s="65"/>
      <c r="BV16651" s="66"/>
      <c r="BW16651" s="66"/>
      <c r="BX16651" s="67"/>
      <c r="BY16651" s="67"/>
    </row>
    <row r="16652" spans="73:77" x14ac:dyDescent="0.25">
      <c r="BU16652" s="65"/>
      <c r="BV16652" s="66"/>
      <c r="BW16652" s="66"/>
      <c r="BX16652" s="67"/>
      <c r="BY16652" s="67"/>
    </row>
    <row r="16653" spans="73:77" x14ac:dyDescent="0.25">
      <c r="BU16653" s="65"/>
      <c r="BV16653" s="66"/>
      <c r="BW16653" s="66"/>
      <c r="BX16653" s="67"/>
      <c r="BY16653" s="67"/>
    </row>
    <row r="16654" spans="73:77" x14ac:dyDescent="0.25">
      <c r="BU16654" s="65"/>
      <c r="BV16654" s="66"/>
      <c r="BW16654" s="66"/>
      <c r="BX16654" s="67"/>
      <c r="BY16654" s="67"/>
    </row>
    <row r="16655" spans="73:77" x14ac:dyDescent="0.25">
      <c r="BU16655" s="65"/>
      <c r="BV16655" s="66"/>
      <c r="BW16655" s="66"/>
      <c r="BX16655" s="67"/>
      <c r="BY16655" s="67"/>
    </row>
    <row r="16656" spans="73:77" x14ac:dyDescent="0.25">
      <c r="BU16656" s="65"/>
      <c r="BV16656" s="66"/>
      <c r="BW16656" s="66"/>
      <c r="BX16656" s="67"/>
      <c r="BY16656" s="67"/>
    </row>
    <row r="16657" spans="73:77" x14ac:dyDescent="0.25">
      <c r="BU16657" s="65"/>
      <c r="BV16657" s="66"/>
      <c r="BW16657" s="66"/>
      <c r="BX16657" s="67"/>
      <c r="BY16657" s="67"/>
    </row>
    <row r="16658" spans="73:77" x14ac:dyDescent="0.25">
      <c r="BU16658" s="65"/>
      <c r="BV16658" s="66"/>
      <c r="BW16658" s="66"/>
      <c r="BX16658" s="67"/>
      <c r="BY16658" s="67"/>
    </row>
    <row r="16659" spans="73:77" x14ac:dyDescent="0.25">
      <c r="BU16659" s="65"/>
      <c r="BV16659" s="66"/>
      <c r="BW16659" s="66"/>
      <c r="BX16659" s="67"/>
      <c r="BY16659" s="67"/>
    </row>
    <row r="16660" spans="73:77" x14ac:dyDescent="0.25">
      <c r="BU16660" s="65"/>
      <c r="BV16660" s="66"/>
      <c r="BW16660" s="66"/>
      <c r="BX16660" s="67"/>
      <c r="BY16660" s="67"/>
    </row>
    <row r="16661" spans="73:77" x14ac:dyDescent="0.25">
      <c r="BU16661" s="65"/>
      <c r="BV16661" s="66"/>
      <c r="BW16661" s="66"/>
      <c r="BX16661" s="67"/>
      <c r="BY16661" s="67"/>
    </row>
    <row r="16662" spans="73:77" x14ac:dyDescent="0.25">
      <c r="BU16662" s="65"/>
      <c r="BV16662" s="66"/>
      <c r="BW16662" s="66"/>
      <c r="BX16662" s="67"/>
      <c r="BY16662" s="67"/>
    </row>
    <row r="16663" spans="73:77" x14ac:dyDescent="0.25">
      <c r="BU16663" s="65"/>
      <c r="BV16663" s="66"/>
      <c r="BW16663" s="66"/>
      <c r="BX16663" s="67"/>
      <c r="BY16663" s="67"/>
    </row>
    <row r="16664" spans="73:77" x14ac:dyDescent="0.25">
      <c r="BU16664" s="65"/>
      <c r="BV16664" s="66"/>
      <c r="BW16664" s="66"/>
      <c r="BX16664" s="67"/>
      <c r="BY16664" s="67"/>
    </row>
    <row r="16665" spans="73:77" x14ac:dyDescent="0.25">
      <c r="BU16665" s="65"/>
      <c r="BV16665" s="66"/>
      <c r="BW16665" s="66"/>
      <c r="BX16665" s="67"/>
      <c r="BY16665" s="67"/>
    </row>
    <row r="16666" spans="73:77" x14ac:dyDescent="0.25">
      <c r="BU16666" s="65"/>
      <c r="BV16666" s="66"/>
      <c r="BW16666" s="66"/>
      <c r="BX16666" s="67"/>
      <c r="BY16666" s="67"/>
    </row>
    <row r="16667" spans="73:77" x14ac:dyDescent="0.25">
      <c r="BU16667" s="65"/>
      <c r="BV16667" s="66"/>
      <c r="BW16667" s="66"/>
      <c r="BX16667" s="67"/>
      <c r="BY16667" s="67"/>
    </row>
    <row r="16668" spans="73:77" x14ac:dyDescent="0.25">
      <c r="BU16668" s="65"/>
      <c r="BV16668" s="66"/>
      <c r="BW16668" s="66"/>
      <c r="BX16668" s="67"/>
      <c r="BY16668" s="67"/>
    </row>
    <row r="16669" spans="73:77" x14ac:dyDescent="0.25">
      <c r="BU16669" s="65"/>
      <c r="BV16669" s="66"/>
      <c r="BW16669" s="66"/>
      <c r="BX16669" s="67"/>
      <c r="BY16669" s="67"/>
    </row>
    <row r="16670" spans="73:77" x14ac:dyDescent="0.25">
      <c r="BU16670" s="65"/>
      <c r="BV16670" s="66"/>
      <c r="BW16670" s="66"/>
      <c r="BX16670" s="67"/>
      <c r="BY16670" s="67"/>
    </row>
    <row r="16671" spans="73:77" x14ac:dyDescent="0.25">
      <c r="BU16671" s="65"/>
      <c r="BV16671" s="66"/>
      <c r="BW16671" s="66"/>
      <c r="BX16671" s="67"/>
      <c r="BY16671" s="67"/>
    </row>
    <row r="16672" spans="73:77" x14ac:dyDescent="0.25">
      <c r="BU16672" s="65"/>
      <c r="BV16672" s="66"/>
      <c r="BW16672" s="66"/>
      <c r="BX16672" s="67"/>
      <c r="BY16672" s="67"/>
    </row>
    <row r="16673" spans="73:77" x14ac:dyDescent="0.25">
      <c r="BU16673" s="65"/>
      <c r="BV16673" s="66"/>
      <c r="BW16673" s="66"/>
      <c r="BX16673" s="67"/>
      <c r="BY16673" s="67"/>
    </row>
    <row r="16674" spans="73:77" x14ac:dyDescent="0.25">
      <c r="BU16674" s="65"/>
      <c r="BV16674" s="66"/>
      <c r="BW16674" s="66"/>
      <c r="BX16674" s="67"/>
      <c r="BY16674" s="67"/>
    </row>
    <row r="16675" spans="73:77" x14ac:dyDescent="0.25">
      <c r="BU16675" s="65"/>
      <c r="BV16675" s="66"/>
      <c r="BW16675" s="66"/>
      <c r="BX16675" s="67"/>
      <c r="BY16675" s="67"/>
    </row>
    <row r="16676" spans="73:77" x14ac:dyDescent="0.25">
      <c r="BU16676" s="65"/>
      <c r="BV16676" s="66"/>
      <c r="BW16676" s="66"/>
      <c r="BX16676" s="67"/>
      <c r="BY16676" s="67"/>
    </row>
    <row r="16677" spans="73:77" x14ac:dyDescent="0.25">
      <c r="BU16677" s="65"/>
      <c r="BV16677" s="66"/>
      <c r="BW16677" s="66"/>
      <c r="BX16677" s="67"/>
      <c r="BY16677" s="67"/>
    </row>
    <row r="16678" spans="73:77" x14ac:dyDescent="0.25">
      <c r="BU16678" s="65"/>
      <c r="BV16678" s="66"/>
      <c r="BW16678" s="66"/>
      <c r="BX16678" s="67"/>
      <c r="BY16678" s="67"/>
    </row>
    <row r="16679" spans="73:77" x14ac:dyDescent="0.25">
      <c r="BU16679" s="65"/>
      <c r="BV16679" s="66"/>
      <c r="BW16679" s="66"/>
      <c r="BX16679" s="67"/>
      <c r="BY16679" s="67"/>
    </row>
    <row r="16680" spans="73:77" x14ac:dyDescent="0.25">
      <c r="BU16680" s="65"/>
      <c r="BV16680" s="66"/>
      <c r="BW16680" s="66"/>
      <c r="BX16680" s="67"/>
      <c r="BY16680" s="67"/>
    </row>
    <row r="16681" spans="73:77" x14ac:dyDescent="0.25">
      <c r="BU16681" s="65"/>
      <c r="BV16681" s="66"/>
      <c r="BW16681" s="66"/>
      <c r="BX16681" s="67"/>
      <c r="BY16681" s="67"/>
    </row>
    <row r="16682" spans="73:77" x14ac:dyDescent="0.25">
      <c r="BU16682" s="65"/>
      <c r="BV16682" s="66"/>
      <c r="BW16682" s="66"/>
      <c r="BX16682" s="67"/>
      <c r="BY16682" s="67"/>
    </row>
    <row r="16683" spans="73:77" x14ac:dyDescent="0.25">
      <c r="BU16683" s="65"/>
      <c r="BV16683" s="66"/>
      <c r="BW16683" s="66"/>
      <c r="BX16683" s="67"/>
      <c r="BY16683" s="67"/>
    </row>
    <row r="16684" spans="73:77" x14ac:dyDescent="0.25">
      <c r="BU16684" s="65"/>
      <c r="BV16684" s="66"/>
      <c r="BW16684" s="66"/>
      <c r="BX16684" s="67"/>
      <c r="BY16684" s="67"/>
    </row>
    <row r="16685" spans="73:77" x14ac:dyDescent="0.25">
      <c r="BU16685" s="65"/>
      <c r="BV16685" s="66"/>
      <c r="BW16685" s="66"/>
      <c r="BX16685" s="67"/>
      <c r="BY16685" s="67"/>
    </row>
    <row r="16686" spans="73:77" x14ac:dyDescent="0.25">
      <c r="BU16686" s="65"/>
      <c r="BV16686" s="66"/>
      <c r="BW16686" s="66"/>
      <c r="BX16686" s="67"/>
      <c r="BY16686" s="67"/>
    </row>
    <row r="16687" spans="73:77" x14ac:dyDescent="0.25">
      <c r="BU16687" s="65"/>
      <c r="BV16687" s="66"/>
      <c r="BW16687" s="66"/>
      <c r="BX16687" s="67"/>
      <c r="BY16687" s="67"/>
    </row>
    <row r="16688" spans="73:77" x14ac:dyDescent="0.25">
      <c r="BU16688" s="65"/>
      <c r="BV16688" s="66"/>
      <c r="BW16688" s="66"/>
      <c r="BX16688" s="67"/>
      <c r="BY16688" s="67"/>
    </row>
    <row r="16689" spans="73:77" x14ac:dyDescent="0.25">
      <c r="BU16689" s="65"/>
      <c r="BV16689" s="66"/>
      <c r="BW16689" s="66"/>
      <c r="BX16689" s="67"/>
      <c r="BY16689" s="67"/>
    </row>
    <row r="16690" spans="73:77" x14ac:dyDescent="0.25">
      <c r="BU16690" s="65"/>
      <c r="BV16690" s="66"/>
      <c r="BW16690" s="66"/>
      <c r="BX16690" s="67"/>
      <c r="BY16690" s="67"/>
    </row>
    <row r="16691" spans="73:77" x14ac:dyDescent="0.25">
      <c r="BU16691" s="65"/>
      <c r="BV16691" s="66"/>
      <c r="BW16691" s="66"/>
      <c r="BX16691" s="67"/>
      <c r="BY16691" s="67"/>
    </row>
    <row r="16692" spans="73:77" x14ac:dyDescent="0.25">
      <c r="BU16692" s="65"/>
      <c r="BV16692" s="66"/>
      <c r="BW16692" s="66"/>
      <c r="BX16692" s="67"/>
      <c r="BY16692" s="67"/>
    </row>
    <row r="16693" spans="73:77" x14ac:dyDescent="0.25">
      <c r="BU16693" s="65"/>
      <c r="BV16693" s="66"/>
      <c r="BW16693" s="66"/>
      <c r="BX16693" s="67"/>
      <c r="BY16693" s="67"/>
    </row>
    <row r="16694" spans="73:77" x14ac:dyDescent="0.25">
      <c r="BU16694" s="65"/>
      <c r="BV16694" s="66"/>
      <c r="BW16694" s="66"/>
      <c r="BX16694" s="67"/>
      <c r="BY16694" s="67"/>
    </row>
    <row r="16695" spans="73:77" x14ac:dyDescent="0.25">
      <c r="BU16695" s="65"/>
      <c r="BV16695" s="66"/>
      <c r="BW16695" s="66"/>
      <c r="BX16695" s="67"/>
      <c r="BY16695" s="67"/>
    </row>
    <row r="16696" spans="73:77" x14ac:dyDescent="0.25">
      <c r="BU16696" s="65"/>
      <c r="BV16696" s="66"/>
      <c r="BW16696" s="66"/>
      <c r="BX16696" s="67"/>
      <c r="BY16696" s="67"/>
    </row>
    <row r="16697" spans="73:77" x14ac:dyDescent="0.25">
      <c r="BU16697" s="65"/>
      <c r="BV16697" s="66"/>
      <c r="BW16697" s="66"/>
      <c r="BX16697" s="67"/>
      <c r="BY16697" s="67"/>
    </row>
    <row r="16698" spans="73:77" x14ac:dyDescent="0.25">
      <c r="BU16698" s="65"/>
      <c r="BV16698" s="66"/>
      <c r="BW16698" s="66"/>
      <c r="BX16698" s="67"/>
      <c r="BY16698" s="67"/>
    </row>
    <row r="16699" spans="73:77" x14ac:dyDescent="0.25">
      <c r="BU16699" s="65"/>
      <c r="BV16699" s="66"/>
      <c r="BW16699" s="66"/>
      <c r="BX16699" s="67"/>
      <c r="BY16699" s="67"/>
    </row>
    <row r="16700" spans="73:77" x14ac:dyDescent="0.25">
      <c r="BU16700" s="65"/>
      <c r="BV16700" s="66"/>
      <c r="BW16700" s="66"/>
      <c r="BX16700" s="67"/>
      <c r="BY16700" s="67"/>
    </row>
    <row r="16701" spans="73:77" x14ac:dyDescent="0.25">
      <c r="BU16701" s="65"/>
      <c r="BV16701" s="66"/>
      <c r="BW16701" s="66"/>
      <c r="BX16701" s="67"/>
      <c r="BY16701" s="67"/>
    </row>
    <row r="16702" spans="73:77" x14ac:dyDescent="0.25">
      <c r="BU16702" s="65"/>
      <c r="BV16702" s="66"/>
      <c r="BW16702" s="66"/>
      <c r="BX16702" s="67"/>
      <c r="BY16702" s="67"/>
    </row>
    <row r="16703" spans="73:77" x14ac:dyDescent="0.25">
      <c r="BU16703" s="65"/>
      <c r="BV16703" s="66"/>
      <c r="BW16703" s="66"/>
      <c r="BX16703" s="67"/>
      <c r="BY16703" s="67"/>
    </row>
    <row r="16704" spans="73:77" x14ac:dyDescent="0.25">
      <c r="BU16704" s="65"/>
      <c r="BV16704" s="66"/>
      <c r="BW16704" s="66"/>
      <c r="BX16704" s="67"/>
      <c r="BY16704" s="67"/>
    </row>
    <row r="16705" spans="73:77" x14ac:dyDescent="0.25">
      <c r="BU16705" s="65"/>
      <c r="BV16705" s="66"/>
      <c r="BW16705" s="66"/>
      <c r="BX16705" s="67"/>
      <c r="BY16705" s="67"/>
    </row>
    <row r="16706" spans="73:77" x14ac:dyDescent="0.25">
      <c r="BU16706" s="65"/>
      <c r="BV16706" s="66"/>
      <c r="BW16706" s="66"/>
      <c r="BX16706" s="67"/>
      <c r="BY16706" s="67"/>
    </row>
    <row r="16707" spans="73:77" x14ac:dyDescent="0.25">
      <c r="BU16707" s="65"/>
      <c r="BV16707" s="66"/>
      <c r="BW16707" s="66"/>
      <c r="BX16707" s="67"/>
      <c r="BY16707" s="67"/>
    </row>
    <row r="16708" spans="73:77" x14ac:dyDescent="0.25">
      <c r="BU16708" s="65"/>
      <c r="BV16708" s="66"/>
      <c r="BW16708" s="66"/>
      <c r="BX16708" s="67"/>
      <c r="BY16708" s="67"/>
    </row>
    <row r="16709" spans="73:77" x14ac:dyDescent="0.25">
      <c r="BU16709" s="65"/>
      <c r="BV16709" s="66"/>
      <c r="BW16709" s="66"/>
      <c r="BX16709" s="67"/>
      <c r="BY16709" s="67"/>
    </row>
    <row r="16710" spans="73:77" x14ac:dyDescent="0.25">
      <c r="BU16710" s="65"/>
      <c r="BV16710" s="66"/>
      <c r="BW16710" s="66"/>
      <c r="BX16710" s="67"/>
      <c r="BY16710" s="67"/>
    </row>
    <row r="16711" spans="73:77" x14ac:dyDescent="0.25">
      <c r="BU16711" s="65"/>
      <c r="BV16711" s="66"/>
      <c r="BW16711" s="66"/>
      <c r="BX16711" s="67"/>
      <c r="BY16711" s="67"/>
    </row>
    <row r="16712" spans="73:77" x14ac:dyDescent="0.25">
      <c r="BU16712" s="65"/>
      <c r="BV16712" s="66"/>
      <c r="BW16712" s="66"/>
      <c r="BX16712" s="67"/>
      <c r="BY16712" s="67"/>
    </row>
    <row r="16713" spans="73:77" x14ac:dyDescent="0.25">
      <c r="BU16713" s="65"/>
      <c r="BV16713" s="66"/>
      <c r="BW16713" s="66"/>
      <c r="BX16713" s="67"/>
      <c r="BY16713" s="67"/>
    </row>
    <row r="16714" spans="73:77" x14ac:dyDescent="0.25">
      <c r="BU16714" s="65"/>
      <c r="BV16714" s="66"/>
      <c r="BW16714" s="66"/>
      <c r="BX16714" s="67"/>
      <c r="BY16714" s="67"/>
    </row>
    <row r="16715" spans="73:77" x14ac:dyDescent="0.25">
      <c r="BU16715" s="65"/>
      <c r="BV16715" s="66"/>
      <c r="BW16715" s="66"/>
      <c r="BX16715" s="67"/>
      <c r="BY16715" s="67"/>
    </row>
    <row r="16716" spans="73:77" x14ac:dyDescent="0.25">
      <c r="BU16716" s="65"/>
      <c r="BV16716" s="66"/>
      <c r="BW16716" s="66"/>
      <c r="BX16716" s="67"/>
      <c r="BY16716" s="67"/>
    </row>
    <row r="16717" spans="73:77" x14ac:dyDescent="0.25">
      <c r="BU16717" s="65"/>
      <c r="BV16717" s="66"/>
      <c r="BW16717" s="66"/>
      <c r="BX16717" s="67"/>
      <c r="BY16717" s="67"/>
    </row>
    <row r="16718" spans="73:77" x14ac:dyDescent="0.25">
      <c r="BU16718" s="65"/>
      <c r="BV16718" s="66"/>
      <c r="BW16718" s="66"/>
      <c r="BX16718" s="67"/>
      <c r="BY16718" s="67"/>
    </row>
    <row r="16719" spans="73:77" x14ac:dyDescent="0.25">
      <c r="BU16719" s="65"/>
      <c r="BV16719" s="66"/>
      <c r="BW16719" s="66"/>
      <c r="BX16719" s="67"/>
      <c r="BY16719" s="67"/>
    </row>
    <row r="16720" spans="73:77" x14ac:dyDescent="0.25">
      <c r="BU16720" s="65"/>
      <c r="BV16720" s="66"/>
      <c r="BW16720" s="66"/>
      <c r="BX16720" s="67"/>
      <c r="BY16720" s="67"/>
    </row>
    <row r="16721" spans="73:77" x14ac:dyDescent="0.25">
      <c r="BU16721" s="65"/>
      <c r="BV16721" s="66"/>
      <c r="BW16721" s="66"/>
      <c r="BX16721" s="67"/>
      <c r="BY16721" s="67"/>
    </row>
    <row r="16722" spans="73:77" x14ac:dyDescent="0.25">
      <c r="BU16722" s="65"/>
      <c r="BV16722" s="66"/>
      <c r="BW16722" s="66"/>
      <c r="BX16722" s="67"/>
      <c r="BY16722" s="67"/>
    </row>
    <row r="16723" spans="73:77" x14ac:dyDescent="0.25">
      <c r="BU16723" s="65"/>
      <c r="BV16723" s="66"/>
      <c r="BW16723" s="66"/>
      <c r="BX16723" s="67"/>
      <c r="BY16723" s="67"/>
    </row>
    <row r="16724" spans="73:77" x14ac:dyDescent="0.25">
      <c r="BU16724" s="65"/>
      <c r="BV16724" s="66"/>
      <c r="BW16724" s="66"/>
      <c r="BX16724" s="67"/>
      <c r="BY16724" s="67"/>
    </row>
    <row r="16725" spans="73:77" x14ac:dyDescent="0.25">
      <c r="BU16725" s="65"/>
      <c r="BV16725" s="66"/>
      <c r="BW16725" s="66"/>
      <c r="BX16725" s="67"/>
      <c r="BY16725" s="67"/>
    </row>
    <row r="16726" spans="73:77" x14ac:dyDescent="0.25">
      <c r="BU16726" s="65"/>
      <c r="BV16726" s="66"/>
      <c r="BW16726" s="66"/>
      <c r="BX16726" s="67"/>
      <c r="BY16726" s="67"/>
    </row>
    <row r="16727" spans="73:77" x14ac:dyDescent="0.25">
      <c r="BU16727" s="65"/>
      <c r="BV16727" s="66"/>
      <c r="BW16727" s="66"/>
      <c r="BX16727" s="67"/>
      <c r="BY16727" s="67"/>
    </row>
    <row r="16728" spans="73:77" x14ac:dyDescent="0.25">
      <c r="BU16728" s="65"/>
      <c r="BV16728" s="66"/>
      <c r="BW16728" s="66"/>
      <c r="BX16728" s="67"/>
      <c r="BY16728" s="67"/>
    </row>
    <row r="16729" spans="73:77" x14ac:dyDescent="0.25">
      <c r="BU16729" s="65"/>
      <c r="BV16729" s="66"/>
      <c r="BW16729" s="66"/>
      <c r="BX16729" s="67"/>
      <c r="BY16729" s="67"/>
    </row>
    <row r="16730" spans="73:77" x14ac:dyDescent="0.25">
      <c r="BU16730" s="65"/>
      <c r="BV16730" s="66"/>
      <c r="BW16730" s="66"/>
      <c r="BX16730" s="67"/>
      <c r="BY16730" s="67"/>
    </row>
    <row r="16731" spans="73:77" x14ac:dyDescent="0.25">
      <c r="BU16731" s="65"/>
      <c r="BV16731" s="66"/>
      <c r="BW16731" s="66"/>
      <c r="BX16731" s="67"/>
      <c r="BY16731" s="67"/>
    </row>
    <row r="16732" spans="73:77" x14ac:dyDescent="0.25">
      <c r="BU16732" s="65"/>
      <c r="BV16732" s="66"/>
      <c r="BW16732" s="66"/>
      <c r="BX16732" s="67"/>
      <c r="BY16732" s="67"/>
    </row>
    <row r="16733" spans="73:77" x14ac:dyDescent="0.25">
      <c r="BU16733" s="65"/>
      <c r="BV16733" s="66"/>
      <c r="BW16733" s="66"/>
      <c r="BX16733" s="67"/>
      <c r="BY16733" s="67"/>
    </row>
    <row r="16734" spans="73:77" x14ac:dyDescent="0.25">
      <c r="BU16734" s="65"/>
      <c r="BV16734" s="66"/>
      <c r="BW16734" s="66"/>
      <c r="BX16734" s="67"/>
      <c r="BY16734" s="67"/>
    </row>
    <row r="16735" spans="73:77" x14ac:dyDescent="0.25">
      <c r="BU16735" s="65"/>
      <c r="BV16735" s="66"/>
      <c r="BW16735" s="66"/>
      <c r="BX16735" s="67"/>
      <c r="BY16735" s="67"/>
    </row>
    <row r="16736" spans="73:77" x14ac:dyDescent="0.25">
      <c r="BU16736" s="65"/>
      <c r="BV16736" s="66"/>
      <c r="BW16736" s="66"/>
      <c r="BX16736" s="67"/>
      <c r="BY16736" s="67"/>
    </row>
    <row r="16737" spans="73:77" x14ac:dyDescent="0.25">
      <c r="BU16737" s="65"/>
      <c r="BV16737" s="66"/>
      <c r="BW16737" s="66"/>
      <c r="BX16737" s="67"/>
      <c r="BY16737" s="67"/>
    </row>
    <row r="16738" spans="73:77" x14ac:dyDescent="0.25">
      <c r="BU16738" s="65"/>
      <c r="BV16738" s="66"/>
      <c r="BW16738" s="66"/>
      <c r="BX16738" s="67"/>
      <c r="BY16738" s="67"/>
    </row>
    <row r="16739" spans="73:77" x14ac:dyDescent="0.25">
      <c r="BU16739" s="65"/>
      <c r="BV16739" s="66"/>
      <c r="BW16739" s="66"/>
      <c r="BX16739" s="67"/>
      <c r="BY16739" s="67"/>
    </row>
    <row r="16740" spans="73:77" x14ac:dyDescent="0.25">
      <c r="BU16740" s="65"/>
      <c r="BV16740" s="66"/>
      <c r="BW16740" s="66"/>
      <c r="BX16740" s="67"/>
      <c r="BY16740" s="67"/>
    </row>
    <row r="16741" spans="73:77" x14ac:dyDescent="0.25">
      <c r="BU16741" s="65"/>
      <c r="BV16741" s="66"/>
      <c r="BW16741" s="66"/>
      <c r="BX16741" s="67"/>
      <c r="BY16741" s="67"/>
    </row>
    <row r="16742" spans="73:77" x14ac:dyDescent="0.25">
      <c r="BU16742" s="65"/>
      <c r="BV16742" s="66"/>
      <c r="BW16742" s="66"/>
      <c r="BX16742" s="67"/>
      <c r="BY16742" s="67"/>
    </row>
    <row r="16743" spans="73:77" x14ac:dyDescent="0.25">
      <c r="BU16743" s="65"/>
      <c r="BV16743" s="66"/>
      <c r="BW16743" s="66"/>
      <c r="BX16743" s="67"/>
      <c r="BY16743" s="67"/>
    </row>
    <row r="16744" spans="73:77" x14ac:dyDescent="0.25">
      <c r="BU16744" s="65"/>
      <c r="BV16744" s="66"/>
      <c r="BW16744" s="66"/>
      <c r="BX16744" s="67"/>
      <c r="BY16744" s="67"/>
    </row>
    <row r="16745" spans="73:77" x14ac:dyDescent="0.25">
      <c r="BU16745" s="65"/>
      <c r="BV16745" s="66"/>
      <c r="BW16745" s="66"/>
      <c r="BX16745" s="67"/>
      <c r="BY16745" s="67"/>
    </row>
    <row r="16746" spans="73:77" x14ac:dyDescent="0.25">
      <c r="BU16746" s="65"/>
      <c r="BV16746" s="66"/>
      <c r="BW16746" s="66"/>
      <c r="BX16746" s="67"/>
      <c r="BY16746" s="67"/>
    </row>
    <row r="16747" spans="73:77" x14ac:dyDescent="0.25">
      <c r="BU16747" s="65"/>
      <c r="BV16747" s="66"/>
      <c r="BW16747" s="66"/>
      <c r="BX16747" s="67"/>
      <c r="BY16747" s="67"/>
    </row>
    <row r="16748" spans="73:77" x14ac:dyDescent="0.25">
      <c r="BU16748" s="65"/>
      <c r="BV16748" s="66"/>
      <c r="BW16748" s="66"/>
      <c r="BX16748" s="67"/>
      <c r="BY16748" s="67"/>
    </row>
    <row r="16749" spans="73:77" x14ac:dyDescent="0.25">
      <c r="BU16749" s="65"/>
      <c r="BV16749" s="66"/>
      <c r="BW16749" s="66"/>
      <c r="BX16749" s="67"/>
      <c r="BY16749" s="67"/>
    </row>
    <row r="16750" spans="73:77" x14ac:dyDescent="0.25">
      <c r="BU16750" s="65"/>
      <c r="BV16750" s="66"/>
      <c r="BW16750" s="66"/>
      <c r="BX16750" s="67"/>
      <c r="BY16750" s="67"/>
    </row>
    <row r="16751" spans="73:77" x14ac:dyDescent="0.25">
      <c r="BU16751" s="65"/>
      <c r="BV16751" s="66"/>
      <c r="BW16751" s="66"/>
      <c r="BX16751" s="67"/>
      <c r="BY16751" s="67"/>
    </row>
    <row r="16752" spans="73:77" x14ac:dyDescent="0.25">
      <c r="BU16752" s="65"/>
      <c r="BV16752" s="66"/>
      <c r="BW16752" s="66"/>
      <c r="BX16752" s="67"/>
      <c r="BY16752" s="67"/>
    </row>
    <row r="16753" spans="73:77" x14ac:dyDescent="0.25">
      <c r="BU16753" s="65"/>
      <c r="BV16753" s="66"/>
      <c r="BW16753" s="66"/>
      <c r="BX16753" s="67"/>
      <c r="BY16753" s="67"/>
    </row>
    <row r="16754" spans="73:77" x14ac:dyDescent="0.25">
      <c r="BU16754" s="65"/>
      <c r="BV16754" s="66"/>
      <c r="BW16754" s="66"/>
      <c r="BX16754" s="67"/>
      <c r="BY16754" s="67"/>
    </row>
    <row r="16755" spans="73:77" x14ac:dyDescent="0.25">
      <c r="BU16755" s="65"/>
      <c r="BV16755" s="66"/>
      <c r="BW16755" s="66"/>
      <c r="BX16755" s="67"/>
      <c r="BY16755" s="67"/>
    </row>
    <row r="16756" spans="73:77" x14ac:dyDescent="0.25">
      <c r="BU16756" s="65"/>
      <c r="BV16756" s="66"/>
      <c r="BW16756" s="66"/>
      <c r="BX16756" s="67"/>
      <c r="BY16756" s="67"/>
    </row>
    <row r="16757" spans="73:77" x14ac:dyDescent="0.25">
      <c r="BU16757" s="65"/>
      <c r="BV16757" s="66"/>
      <c r="BW16757" s="66"/>
      <c r="BX16757" s="67"/>
      <c r="BY16757" s="67"/>
    </row>
    <row r="16758" spans="73:77" x14ac:dyDescent="0.25">
      <c r="BU16758" s="65"/>
      <c r="BV16758" s="66"/>
      <c r="BW16758" s="66"/>
      <c r="BX16758" s="67"/>
      <c r="BY16758" s="67"/>
    </row>
    <row r="16759" spans="73:77" x14ac:dyDescent="0.25">
      <c r="BU16759" s="65"/>
      <c r="BV16759" s="66"/>
      <c r="BW16759" s="66"/>
      <c r="BX16759" s="67"/>
      <c r="BY16759" s="67"/>
    </row>
    <row r="16760" spans="73:77" x14ac:dyDescent="0.25">
      <c r="BU16760" s="65"/>
      <c r="BV16760" s="66"/>
      <c r="BW16760" s="66"/>
      <c r="BX16760" s="67"/>
      <c r="BY16760" s="67"/>
    </row>
    <row r="16761" spans="73:77" x14ac:dyDescent="0.25">
      <c r="BU16761" s="65"/>
      <c r="BV16761" s="66"/>
      <c r="BW16761" s="66"/>
      <c r="BX16761" s="67"/>
      <c r="BY16761" s="67"/>
    </row>
    <row r="16762" spans="73:77" x14ac:dyDescent="0.25">
      <c r="BU16762" s="65"/>
      <c r="BV16762" s="66"/>
      <c r="BW16762" s="66"/>
      <c r="BX16762" s="67"/>
      <c r="BY16762" s="67"/>
    </row>
    <row r="16763" spans="73:77" x14ac:dyDescent="0.25">
      <c r="BU16763" s="65"/>
      <c r="BV16763" s="66"/>
      <c r="BW16763" s="66"/>
      <c r="BX16763" s="67"/>
      <c r="BY16763" s="67"/>
    </row>
    <row r="16764" spans="73:77" x14ac:dyDescent="0.25">
      <c r="BU16764" s="65"/>
      <c r="BV16764" s="66"/>
      <c r="BW16764" s="66"/>
      <c r="BX16764" s="67"/>
      <c r="BY16764" s="67"/>
    </row>
    <row r="16765" spans="73:77" x14ac:dyDescent="0.25">
      <c r="BU16765" s="65"/>
      <c r="BV16765" s="66"/>
      <c r="BW16765" s="66"/>
      <c r="BX16765" s="67"/>
      <c r="BY16765" s="67"/>
    </row>
    <row r="16766" spans="73:77" x14ac:dyDescent="0.25">
      <c r="BU16766" s="65"/>
      <c r="BV16766" s="66"/>
      <c r="BW16766" s="66"/>
      <c r="BX16766" s="67"/>
      <c r="BY16766" s="67"/>
    </row>
    <row r="16767" spans="73:77" x14ac:dyDescent="0.25">
      <c r="BU16767" s="65"/>
      <c r="BV16767" s="66"/>
      <c r="BW16767" s="66"/>
      <c r="BX16767" s="67"/>
      <c r="BY16767" s="67"/>
    </row>
    <row r="16768" spans="73:77" x14ac:dyDescent="0.25">
      <c r="BU16768" s="65"/>
      <c r="BV16768" s="66"/>
      <c r="BW16768" s="66"/>
      <c r="BX16768" s="67"/>
      <c r="BY16768" s="67"/>
    </row>
    <row r="16769" spans="73:77" x14ac:dyDescent="0.25">
      <c r="BU16769" s="65"/>
      <c r="BV16769" s="66"/>
      <c r="BW16769" s="66"/>
      <c r="BX16769" s="67"/>
      <c r="BY16769" s="67"/>
    </row>
    <row r="16770" spans="73:77" x14ac:dyDescent="0.25">
      <c r="BU16770" s="65"/>
      <c r="BV16770" s="66"/>
      <c r="BW16770" s="66"/>
      <c r="BX16770" s="67"/>
      <c r="BY16770" s="67"/>
    </row>
    <row r="16771" spans="73:77" x14ac:dyDescent="0.25">
      <c r="BU16771" s="65"/>
      <c r="BV16771" s="66"/>
      <c r="BW16771" s="66"/>
      <c r="BX16771" s="67"/>
      <c r="BY16771" s="67"/>
    </row>
    <row r="16772" spans="73:77" x14ac:dyDescent="0.25">
      <c r="BU16772" s="65"/>
      <c r="BV16772" s="66"/>
      <c r="BW16772" s="66"/>
      <c r="BX16772" s="67"/>
      <c r="BY16772" s="67"/>
    </row>
    <row r="16773" spans="73:77" x14ac:dyDescent="0.25">
      <c r="BU16773" s="65"/>
      <c r="BV16773" s="66"/>
      <c r="BW16773" s="66"/>
      <c r="BX16773" s="67"/>
      <c r="BY16773" s="67"/>
    </row>
    <row r="16774" spans="73:77" x14ac:dyDescent="0.25">
      <c r="BU16774" s="65"/>
      <c r="BV16774" s="66"/>
      <c r="BW16774" s="66"/>
      <c r="BX16774" s="67"/>
      <c r="BY16774" s="67"/>
    </row>
    <row r="16775" spans="73:77" x14ac:dyDescent="0.25">
      <c r="BU16775" s="65"/>
      <c r="BV16775" s="66"/>
      <c r="BW16775" s="66"/>
      <c r="BX16775" s="67"/>
      <c r="BY16775" s="67"/>
    </row>
    <row r="16776" spans="73:77" x14ac:dyDescent="0.25">
      <c r="BU16776" s="65"/>
      <c r="BV16776" s="66"/>
      <c r="BW16776" s="66"/>
      <c r="BX16776" s="67"/>
      <c r="BY16776" s="67"/>
    </row>
    <row r="16777" spans="73:77" x14ac:dyDescent="0.25">
      <c r="BU16777" s="65"/>
      <c r="BV16777" s="66"/>
      <c r="BW16777" s="66"/>
      <c r="BX16777" s="67"/>
      <c r="BY16777" s="67"/>
    </row>
    <row r="16778" spans="73:77" x14ac:dyDescent="0.25">
      <c r="BU16778" s="65"/>
      <c r="BV16778" s="66"/>
      <c r="BW16778" s="66"/>
      <c r="BX16778" s="67"/>
      <c r="BY16778" s="67"/>
    </row>
    <row r="16779" spans="73:77" x14ac:dyDescent="0.25">
      <c r="BU16779" s="65"/>
      <c r="BV16779" s="66"/>
      <c r="BW16779" s="66"/>
      <c r="BX16779" s="67"/>
      <c r="BY16779" s="67"/>
    </row>
    <row r="16780" spans="73:77" x14ac:dyDescent="0.25">
      <c r="BU16780" s="65"/>
      <c r="BV16780" s="66"/>
      <c r="BW16780" s="66"/>
      <c r="BX16780" s="67"/>
      <c r="BY16780" s="67"/>
    </row>
    <row r="16781" spans="73:77" x14ac:dyDescent="0.25">
      <c r="BU16781" s="65"/>
      <c r="BV16781" s="66"/>
      <c r="BW16781" s="66"/>
      <c r="BX16781" s="67"/>
      <c r="BY16781" s="67"/>
    </row>
    <row r="16782" spans="73:77" x14ac:dyDescent="0.25">
      <c r="BU16782" s="65"/>
      <c r="BV16782" s="66"/>
      <c r="BW16782" s="66"/>
      <c r="BX16782" s="67"/>
      <c r="BY16782" s="67"/>
    </row>
    <row r="16783" spans="73:77" x14ac:dyDescent="0.25">
      <c r="BU16783" s="65"/>
      <c r="BV16783" s="66"/>
      <c r="BW16783" s="66"/>
      <c r="BX16783" s="67"/>
      <c r="BY16783" s="67"/>
    </row>
    <row r="16784" spans="73:77" x14ac:dyDescent="0.25">
      <c r="BU16784" s="65"/>
      <c r="BV16784" s="66"/>
      <c r="BW16784" s="66"/>
      <c r="BX16784" s="67"/>
      <c r="BY16784" s="67"/>
    </row>
    <row r="16785" spans="73:77" x14ac:dyDescent="0.25">
      <c r="BU16785" s="65"/>
      <c r="BV16785" s="66"/>
      <c r="BW16785" s="66"/>
      <c r="BX16785" s="67"/>
      <c r="BY16785" s="67"/>
    </row>
    <row r="16786" spans="73:77" x14ac:dyDescent="0.25">
      <c r="BU16786" s="65"/>
      <c r="BV16786" s="66"/>
      <c r="BW16786" s="66"/>
      <c r="BX16786" s="67"/>
      <c r="BY16786" s="67"/>
    </row>
    <row r="16787" spans="73:77" x14ac:dyDescent="0.25">
      <c r="BU16787" s="65"/>
      <c r="BV16787" s="66"/>
      <c r="BW16787" s="66"/>
      <c r="BX16787" s="67"/>
      <c r="BY16787" s="67"/>
    </row>
    <row r="16788" spans="73:77" x14ac:dyDescent="0.25">
      <c r="BU16788" s="65"/>
      <c r="BV16788" s="66"/>
      <c r="BW16788" s="66"/>
      <c r="BX16788" s="67"/>
      <c r="BY16788" s="67"/>
    </row>
    <row r="16789" spans="73:77" x14ac:dyDescent="0.25">
      <c r="BU16789" s="65"/>
      <c r="BV16789" s="66"/>
      <c r="BW16789" s="66"/>
      <c r="BX16789" s="67"/>
      <c r="BY16789" s="67"/>
    </row>
    <row r="16790" spans="73:77" x14ac:dyDescent="0.25">
      <c r="BU16790" s="65"/>
      <c r="BV16790" s="66"/>
      <c r="BW16790" s="66"/>
      <c r="BX16790" s="67"/>
      <c r="BY16790" s="67"/>
    </row>
    <row r="16791" spans="73:77" x14ac:dyDescent="0.25">
      <c r="BU16791" s="65"/>
      <c r="BV16791" s="66"/>
      <c r="BW16791" s="66"/>
      <c r="BX16791" s="67"/>
      <c r="BY16791" s="67"/>
    </row>
    <row r="16792" spans="73:77" x14ac:dyDescent="0.25">
      <c r="BU16792" s="65"/>
      <c r="BV16792" s="66"/>
      <c r="BW16792" s="66"/>
      <c r="BX16792" s="67"/>
      <c r="BY16792" s="67"/>
    </row>
    <row r="16793" spans="73:77" x14ac:dyDescent="0.25">
      <c r="BU16793" s="65"/>
      <c r="BV16793" s="66"/>
      <c r="BW16793" s="66"/>
      <c r="BX16793" s="67"/>
      <c r="BY16793" s="67"/>
    </row>
    <row r="16794" spans="73:77" x14ac:dyDescent="0.25">
      <c r="BU16794" s="65"/>
      <c r="BV16794" s="66"/>
      <c r="BW16794" s="66"/>
      <c r="BX16794" s="67"/>
      <c r="BY16794" s="67"/>
    </row>
    <row r="16795" spans="73:77" x14ac:dyDescent="0.25">
      <c r="BU16795" s="65"/>
      <c r="BV16795" s="66"/>
      <c r="BW16795" s="66"/>
      <c r="BX16795" s="67"/>
      <c r="BY16795" s="67"/>
    </row>
    <row r="16796" spans="73:77" x14ac:dyDescent="0.25">
      <c r="BU16796" s="65"/>
      <c r="BV16796" s="66"/>
      <c r="BW16796" s="66"/>
      <c r="BX16796" s="67"/>
      <c r="BY16796" s="67"/>
    </row>
    <row r="16797" spans="73:77" x14ac:dyDescent="0.25">
      <c r="BU16797" s="65"/>
      <c r="BV16797" s="66"/>
      <c r="BW16797" s="66"/>
      <c r="BX16797" s="67"/>
      <c r="BY16797" s="67"/>
    </row>
    <row r="16798" spans="73:77" x14ac:dyDescent="0.25">
      <c r="BU16798" s="65"/>
      <c r="BV16798" s="66"/>
      <c r="BW16798" s="66"/>
      <c r="BX16798" s="67"/>
      <c r="BY16798" s="67"/>
    </row>
    <row r="16799" spans="73:77" x14ac:dyDescent="0.25">
      <c r="BU16799" s="65"/>
      <c r="BV16799" s="66"/>
      <c r="BW16799" s="66"/>
      <c r="BX16799" s="67"/>
      <c r="BY16799" s="67"/>
    </row>
    <row r="16800" spans="73:77" x14ac:dyDescent="0.25">
      <c r="BU16800" s="65"/>
      <c r="BV16800" s="66"/>
      <c r="BW16800" s="66"/>
      <c r="BX16800" s="67"/>
      <c r="BY16800" s="67"/>
    </row>
    <row r="16801" spans="73:77" x14ac:dyDescent="0.25">
      <c r="BU16801" s="65"/>
      <c r="BV16801" s="66"/>
      <c r="BW16801" s="66"/>
      <c r="BX16801" s="67"/>
      <c r="BY16801" s="67"/>
    </row>
    <row r="16802" spans="73:77" x14ac:dyDescent="0.25">
      <c r="BU16802" s="65"/>
      <c r="BV16802" s="66"/>
      <c r="BW16802" s="66"/>
      <c r="BX16802" s="67"/>
      <c r="BY16802" s="67"/>
    </row>
    <row r="16803" spans="73:77" x14ac:dyDescent="0.25">
      <c r="BU16803" s="65"/>
      <c r="BV16803" s="66"/>
      <c r="BW16803" s="66"/>
      <c r="BX16803" s="67"/>
      <c r="BY16803" s="67"/>
    </row>
    <row r="16804" spans="73:77" x14ac:dyDescent="0.25">
      <c r="BU16804" s="65"/>
      <c r="BV16804" s="66"/>
      <c r="BW16804" s="66"/>
      <c r="BX16804" s="67"/>
      <c r="BY16804" s="67"/>
    </row>
    <row r="16805" spans="73:77" x14ac:dyDescent="0.25">
      <c r="BU16805" s="65"/>
      <c r="BV16805" s="66"/>
      <c r="BW16805" s="66"/>
      <c r="BX16805" s="67"/>
      <c r="BY16805" s="67"/>
    </row>
    <row r="16806" spans="73:77" x14ac:dyDescent="0.25">
      <c r="BU16806" s="65"/>
      <c r="BV16806" s="66"/>
      <c r="BW16806" s="66"/>
      <c r="BX16806" s="67"/>
      <c r="BY16806" s="67"/>
    </row>
    <row r="16807" spans="73:77" x14ac:dyDescent="0.25">
      <c r="BU16807" s="65"/>
      <c r="BV16807" s="66"/>
      <c r="BW16807" s="66"/>
      <c r="BX16807" s="67"/>
      <c r="BY16807" s="67"/>
    </row>
    <row r="16808" spans="73:77" x14ac:dyDescent="0.25">
      <c r="BU16808" s="65"/>
      <c r="BV16808" s="66"/>
      <c r="BW16808" s="66"/>
      <c r="BX16808" s="67"/>
      <c r="BY16808" s="67"/>
    </row>
    <row r="16809" spans="73:77" x14ac:dyDescent="0.25">
      <c r="BU16809" s="65"/>
      <c r="BV16809" s="66"/>
      <c r="BW16809" s="66"/>
      <c r="BX16809" s="67"/>
      <c r="BY16809" s="67"/>
    </row>
    <row r="16810" spans="73:77" x14ac:dyDescent="0.25">
      <c r="BU16810" s="65"/>
      <c r="BV16810" s="66"/>
      <c r="BW16810" s="66"/>
      <c r="BX16810" s="67"/>
      <c r="BY16810" s="67"/>
    </row>
    <row r="16811" spans="73:77" x14ac:dyDescent="0.25">
      <c r="BU16811" s="65"/>
      <c r="BV16811" s="66"/>
      <c r="BW16811" s="66"/>
      <c r="BX16811" s="67"/>
      <c r="BY16811" s="67"/>
    </row>
    <row r="16812" spans="73:77" x14ac:dyDescent="0.25">
      <c r="BU16812" s="65"/>
      <c r="BV16812" s="66"/>
      <c r="BW16812" s="66"/>
      <c r="BX16812" s="67"/>
      <c r="BY16812" s="67"/>
    </row>
    <row r="16813" spans="73:77" x14ac:dyDescent="0.25">
      <c r="BU16813" s="65"/>
      <c r="BV16813" s="66"/>
      <c r="BW16813" s="66"/>
      <c r="BX16813" s="67"/>
      <c r="BY16813" s="67"/>
    </row>
    <row r="16814" spans="73:77" x14ac:dyDescent="0.25">
      <c r="BU16814" s="65"/>
      <c r="BV16814" s="66"/>
      <c r="BW16814" s="66"/>
      <c r="BX16814" s="67"/>
      <c r="BY16814" s="67"/>
    </row>
    <row r="16815" spans="73:77" x14ac:dyDescent="0.25">
      <c r="BU16815" s="65"/>
      <c r="BV16815" s="66"/>
      <c r="BW16815" s="66"/>
      <c r="BX16815" s="67"/>
      <c r="BY16815" s="67"/>
    </row>
    <row r="16816" spans="73:77" x14ac:dyDescent="0.25">
      <c r="BU16816" s="65"/>
      <c r="BV16816" s="66"/>
      <c r="BW16816" s="66"/>
      <c r="BX16816" s="67"/>
      <c r="BY16816" s="67"/>
    </row>
    <row r="16817" spans="73:77" x14ac:dyDescent="0.25">
      <c r="BU16817" s="65"/>
      <c r="BV16817" s="66"/>
      <c r="BW16817" s="66"/>
      <c r="BX16817" s="67"/>
      <c r="BY16817" s="67"/>
    </row>
    <row r="16818" spans="73:77" x14ac:dyDescent="0.25">
      <c r="BU16818" s="65"/>
      <c r="BV16818" s="66"/>
      <c r="BW16818" s="66"/>
      <c r="BX16818" s="67"/>
      <c r="BY16818" s="67"/>
    </row>
    <row r="16819" spans="73:77" x14ac:dyDescent="0.25">
      <c r="BU16819" s="65"/>
      <c r="BV16819" s="66"/>
      <c r="BW16819" s="66"/>
      <c r="BX16819" s="67"/>
      <c r="BY16819" s="67"/>
    </row>
    <row r="16820" spans="73:77" x14ac:dyDescent="0.25">
      <c r="BU16820" s="65"/>
      <c r="BV16820" s="66"/>
      <c r="BW16820" s="66"/>
      <c r="BX16820" s="67"/>
      <c r="BY16820" s="67"/>
    </row>
    <row r="16821" spans="73:77" x14ac:dyDescent="0.25">
      <c r="BU16821" s="65"/>
      <c r="BV16821" s="66"/>
      <c r="BW16821" s="66"/>
      <c r="BX16821" s="67"/>
      <c r="BY16821" s="67"/>
    </row>
    <row r="16822" spans="73:77" x14ac:dyDescent="0.25">
      <c r="BU16822" s="65"/>
      <c r="BV16822" s="66"/>
      <c r="BW16822" s="66"/>
      <c r="BX16822" s="67"/>
      <c r="BY16822" s="67"/>
    </row>
    <row r="16823" spans="73:77" x14ac:dyDescent="0.25">
      <c r="BU16823" s="65"/>
      <c r="BV16823" s="66"/>
      <c r="BW16823" s="66"/>
      <c r="BX16823" s="67"/>
      <c r="BY16823" s="67"/>
    </row>
    <row r="16824" spans="73:77" x14ac:dyDescent="0.25">
      <c r="BU16824" s="65"/>
      <c r="BV16824" s="66"/>
      <c r="BW16824" s="66"/>
      <c r="BX16824" s="67"/>
      <c r="BY16824" s="67"/>
    </row>
    <row r="16825" spans="73:77" x14ac:dyDescent="0.25">
      <c r="BU16825" s="65"/>
      <c r="BV16825" s="66"/>
      <c r="BW16825" s="66"/>
      <c r="BX16825" s="67"/>
      <c r="BY16825" s="67"/>
    </row>
    <row r="16826" spans="73:77" x14ac:dyDescent="0.25">
      <c r="BU16826" s="65"/>
      <c r="BV16826" s="66"/>
      <c r="BW16826" s="66"/>
      <c r="BX16826" s="67"/>
      <c r="BY16826" s="67"/>
    </row>
    <row r="16827" spans="73:77" x14ac:dyDescent="0.25">
      <c r="BU16827" s="65"/>
      <c r="BV16827" s="66"/>
      <c r="BW16827" s="66"/>
      <c r="BX16827" s="67"/>
      <c r="BY16827" s="67"/>
    </row>
    <row r="16828" spans="73:77" x14ac:dyDescent="0.25">
      <c r="BU16828" s="65"/>
      <c r="BV16828" s="66"/>
      <c r="BW16828" s="66"/>
      <c r="BX16828" s="67"/>
      <c r="BY16828" s="67"/>
    </row>
    <row r="16829" spans="73:77" x14ac:dyDescent="0.25">
      <c r="BU16829" s="65"/>
      <c r="BV16829" s="66"/>
      <c r="BW16829" s="66"/>
      <c r="BX16829" s="67"/>
      <c r="BY16829" s="67"/>
    </row>
    <row r="16830" spans="73:77" x14ac:dyDescent="0.25">
      <c r="BU16830" s="65"/>
      <c r="BV16830" s="66"/>
      <c r="BW16830" s="66"/>
      <c r="BX16830" s="67"/>
      <c r="BY16830" s="67"/>
    </row>
    <row r="16831" spans="73:77" x14ac:dyDescent="0.25">
      <c r="BU16831" s="65"/>
      <c r="BV16831" s="66"/>
      <c r="BW16831" s="66"/>
      <c r="BX16831" s="67"/>
      <c r="BY16831" s="67"/>
    </row>
    <row r="16832" spans="73:77" x14ac:dyDescent="0.25">
      <c r="BU16832" s="65"/>
      <c r="BV16832" s="66"/>
      <c r="BW16832" s="66"/>
      <c r="BX16832" s="67"/>
      <c r="BY16832" s="67"/>
    </row>
    <row r="16833" spans="73:77" x14ac:dyDescent="0.25">
      <c r="BU16833" s="65"/>
      <c r="BV16833" s="66"/>
      <c r="BW16833" s="66"/>
      <c r="BX16833" s="67"/>
      <c r="BY16833" s="67"/>
    </row>
    <row r="16834" spans="73:77" x14ac:dyDescent="0.25">
      <c r="BU16834" s="65"/>
      <c r="BV16834" s="66"/>
      <c r="BW16834" s="66"/>
      <c r="BX16834" s="67"/>
      <c r="BY16834" s="67"/>
    </row>
    <row r="16835" spans="73:77" x14ac:dyDescent="0.25">
      <c r="BU16835" s="65"/>
      <c r="BV16835" s="66"/>
      <c r="BW16835" s="66"/>
      <c r="BX16835" s="67"/>
      <c r="BY16835" s="67"/>
    </row>
    <row r="16836" spans="73:77" x14ac:dyDescent="0.25">
      <c r="BU16836" s="65"/>
      <c r="BV16836" s="66"/>
      <c r="BW16836" s="66"/>
      <c r="BX16836" s="67"/>
      <c r="BY16836" s="67"/>
    </row>
    <row r="16837" spans="73:77" x14ac:dyDescent="0.25">
      <c r="BU16837" s="65"/>
      <c r="BV16837" s="66"/>
      <c r="BW16837" s="66"/>
      <c r="BX16837" s="67"/>
      <c r="BY16837" s="67"/>
    </row>
    <row r="16838" spans="73:77" x14ac:dyDescent="0.25">
      <c r="BU16838" s="65"/>
      <c r="BV16838" s="66"/>
      <c r="BW16838" s="66"/>
      <c r="BX16838" s="67"/>
      <c r="BY16838" s="67"/>
    </row>
    <row r="16839" spans="73:77" x14ac:dyDescent="0.25">
      <c r="BU16839" s="65"/>
      <c r="BV16839" s="66"/>
      <c r="BW16839" s="66"/>
      <c r="BX16839" s="67"/>
      <c r="BY16839" s="67"/>
    </row>
    <row r="16840" spans="73:77" x14ac:dyDescent="0.25">
      <c r="BU16840" s="65"/>
      <c r="BV16840" s="66"/>
      <c r="BW16840" s="66"/>
      <c r="BX16840" s="67"/>
      <c r="BY16840" s="67"/>
    </row>
    <row r="16841" spans="73:77" x14ac:dyDescent="0.25">
      <c r="BU16841" s="65"/>
      <c r="BV16841" s="66"/>
      <c r="BW16841" s="66"/>
      <c r="BX16841" s="67"/>
      <c r="BY16841" s="67"/>
    </row>
    <row r="16842" spans="73:77" x14ac:dyDescent="0.25">
      <c r="BU16842" s="65"/>
      <c r="BV16842" s="66"/>
      <c r="BW16842" s="66"/>
      <c r="BX16842" s="67"/>
      <c r="BY16842" s="67"/>
    </row>
    <row r="16843" spans="73:77" x14ac:dyDescent="0.25">
      <c r="BU16843" s="65"/>
      <c r="BV16843" s="66"/>
      <c r="BW16843" s="66"/>
      <c r="BX16843" s="67"/>
      <c r="BY16843" s="67"/>
    </row>
    <row r="16844" spans="73:77" x14ac:dyDescent="0.25">
      <c r="BU16844" s="65"/>
      <c r="BV16844" s="66"/>
      <c r="BW16844" s="66"/>
      <c r="BX16844" s="67"/>
      <c r="BY16844" s="67"/>
    </row>
    <row r="16845" spans="73:77" x14ac:dyDescent="0.25">
      <c r="BU16845" s="65"/>
      <c r="BV16845" s="66"/>
      <c r="BW16845" s="66"/>
      <c r="BX16845" s="67"/>
      <c r="BY16845" s="67"/>
    </row>
    <row r="16846" spans="73:77" x14ac:dyDescent="0.25">
      <c r="BU16846" s="65"/>
      <c r="BV16846" s="66"/>
      <c r="BW16846" s="66"/>
      <c r="BX16846" s="67"/>
      <c r="BY16846" s="67"/>
    </row>
    <row r="16847" spans="73:77" x14ac:dyDescent="0.25">
      <c r="BU16847" s="65"/>
      <c r="BV16847" s="66"/>
      <c r="BW16847" s="66"/>
      <c r="BX16847" s="67"/>
      <c r="BY16847" s="67"/>
    </row>
    <row r="16848" spans="73:77" x14ac:dyDescent="0.25">
      <c r="BU16848" s="65"/>
      <c r="BV16848" s="66"/>
      <c r="BW16848" s="66"/>
      <c r="BX16848" s="67"/>
      <c r="BY16848" s="67"/>
    </row>
    <row r="16849" spans="73:77" x14ac:dyDescent="0.25">
      <c r="BU16849" s="65"/>
      <c r="BV16849" s="66"/>
      <c r="BW16849" s="66"/>
      <c r="BX16849" s="67"/>
      <c r="BY16849" s="67"/>
    </row>
    <row r="16850" spans="73:77" x14ac:dyDescent="0.25">
      <c r="BU16850" s="65"/>
      <c r="BV16850" s="66"/>
      <c r="BW16850" s="66"/>
      <c r="BX16850" s="67"/>
      <c r="BY16850" s="67"/>
    </row>
    <row r="16851" spans="73:77" x14ac:dyDescent="0.25">
      <c r="BU16851" s="65"/>
      <c r="BV16851" s="66"/>
      <c r="BW16851" s="66"/>
      <c r="BX16851" s="67"/>
      <c r="BY16851" s="67"/>
    </row>
    <row r="16852" spans="73:77" x14ac:dyDescent="0.25">
      <c r="BU16852" s="65"/>
      <c r="BV16852" s="66"/>
      <c r="BW16852" s="66"/>
      <c r="BX16852" s="67"/>
      <c r="BY16852" s="67"/>
    </row>
    <row r="16853" spans="73:77" x14ac:dyDescent="0.25">
      <c r="BU16853" s="65"/>
      <c r="BV16853" s="66"/>
      <c r="BW16853" s="66"/>
      <c r="BX16853" s="67"/>
      <c r="BY16853" s="67"/>
    </row>
    <row r="16854" spans="73:77" x14ac:dyDescent="0.25">
      <c r="BU16854" s="65"/>
      <c r="BV16854" s="66"/>
      <c r="BW16854" s="66"/>
      <c r="BX16854" s="67"/>
      <c r="BY16854" s="67"/>
    </row>
    <row r="16855" spans="73:77" x14ac:dyDescent="0.25">
      <c r="BU16855" s="65"/>
      <c r="BV16855" s="66"/>
      <c r="BW16855" s="66"/>
      <c r="BX16855" s="67"/>
      <c r="BY16855" s="67"/>
    </row>
    <row r="16856" spans="73:77" x14ac:dyDescent="0.25">
      <c r="BU16856" s="65"/>
      <c r="BV16856" s="66"/>
      <c r="BW16856" s="66"/>
      <c r="BX16856" s="67"/>
      <c r="BY16856" s="67"/>
    </row>
    <row r="16857" spans="73:77" x14ac:dyDescent="0.25">
      <c r="BU16857" s="65"/>
      <c r="BV16857" s="66"/>
      <c r="BW16857" s="66"/>
      <c r="BX16857" s="67"/>
      <c r="BY16857" s="67"/>
    </row>
    <row r="16858" spans="73:77" x14ac:dyDescent="0.25">
      <c r="BU16858" s="65"/>
      <c r="BV16858" s="66"/>
      <c r="BW16858" s="66"/>
      <c r="BX16858" s="67"/>
      <c r="BY16858" s="67"/>
    </row>
    <row r="16859" spans="73:77" x14ac:dyDescent="0.25">
      <c r="BU16859" s="65"/>
      <c r="BV16859" s="66"/>
      <c r="BW16859" s="66"/>
      <c r="BX16859" s="67"/>
      <c r="BY16859" s="67"/>
    </row>
    <row r="16860" spans="73:77" x14ac:dyDescent="0.25">
      <c r="BU16860" s="65"/>
      <c r="BV16860" s="66"/>
      <c r="BW16860" s="66"/>
      <c r="BX16860" s="67"/>
      <c r="BY16860" s="67"/>
    </row>
    <row r="16861" spans="73:77" x14ac:dyDescent="0.25">
      <c r="BU16861" s="65"/>
      <c r="BV16861" s="66"/>
      <c r="BW16861" s="66"/>
      <c r="BX16861" s="67"/>
      <c r="BY16861" s="67"/>
    </row>
    <row r="16862" spans="73:77" x14ac:dyDescent="0.25">
      <c r="BU16862" s="65"/>
      <c r="BV16862" s="66"/>
      <c r="BW16862" s="66"/>
      <c r="BX16862" s="67"/>
      <c r="BY16862" s="67"/>
    </row>
    <row r="16863" spans="73:77" x14ac:dyDescent="0.25">
      <c r="BU16863" s="65"/>
      <c r="BV16863" s="66"/>
      <c r="BW16863" s="66"/>
      <c r="BX16863" s="67"/>
      <c r="BY16863" s="67"/>
    </row>
    <row r="16864" spans="73:77" x14ac:dyDescent="0.25">
      <c r="BU16864" s="65"/>
      <c r="BV16864" s="66"/>
      <c r="BW16864" s="66"/>
      <c r="BX16864" s="67"/>
      <c r="BY16864" s="67"/>
    </row>
    <row r="16865" spans="73:77" x14ac:dyDescent="0.25">
      <c r="BU16865" s="65"/>
      <c r="BV16865" s="66"/>
      <c r="BW16865" s="66"/>
      <c r="BX16865" s="67"/>
      <c r="BY16865" s="67"/>
    </row>
    <row r="16866" spans="73:77" x14ac:dyDescent="0.25">
      <c r="BU16866" s="65"/>
      <c r="BV16866" s="66"/>
      <c r="BW16866" s="66"/>
      <c r="BX16866" s="67"/>
      <c r="BY16866" s="67"/>
    </row>
    <row r="16867" spans="73:77" x14ac:dyDescent="0.25">
      <c r="BU16867" s="65"/>
      <c r="BV16867" s="66"/>
      <c r="BW16867" s="66"/>
      <c r="BX16867" s="67"/>
      <c r="BY16867" s="67"/>
    </row>
    <row r="16868" spans="73:77" x14ac:dyDescent="0.25">
      <c r="BU16868" s="65"/>
      <c r="BV16868" s="66"/>
      <c r="BW16868" s="66"/>
      <c r="BX16868" s="67"/>
      <c r="BY16868" s="67"/>
    </row>
    <row r="16869" spans="73:77" x14ac:dyDescent="0.25">
      <c r="BU16869" s="65"/>
      <c r="BV16869" s="66"/>
      <c r="BW16869" s="66"/>
      <c r="BX16869" s="67"/>
      <c r="BY16869" s="67"/>
    </row>
    <row r="16870" spans="73:77" x14ac:dyDescent="0.25">
      <c r="BU16870" s="65"/>
      <c r="BV16870" s="66"/>
      <c r="BW16870" s="66"/>
      <c r="BX16870" s="67"/>
      <c r="BY16870" s="67"/>
    </row>
    <row r="16871" spans="73:77" x14ac:dyDescent="0.25">
      <c r="BU16871" s="65"/>
      <c r="BV16871" s="66"/>
      <c r="BW16871" s="66"/>
      <c r="BX16871" s="67"/>
      <c r="BY16871" s="67"/>
    </row>
    <row r="16872" spans="73:77" x14ac:dyDescent="0.25">
      <c r="BU16872" s="65"/>
      <c r="BV16872" s="66"/>
      <c r="BW16872" s="66"/>
      <c r="BX16872" s="67"/>
      <c r="BY16872" s="67"/>
    </row>
    <row r="16873" spans="73:77" x14ac:dyDescent="0.25">
      <c r="BU16873" s="65"/>
      <c r="BV16873" s="66"/>
      <c r="BW16873" s="66"/>
      <c r="BX16873" s="67"/>
      <c r="BY16873" s="67"/>
    </row>
    <row r="16874" spans="73:77" x14ac:dyDescent="0.25">
      <c r="BU16874" s="65"/>
      <c r="BV16874" s="66"/>
      <c r="BW16874" s="66"/>
      <c r="BX16874" s="67"/>
      <c r="BY16874" s="67"/>
    </row>
    <row r="16875" spans="73:77" x14ac:dyDescent="0.25">
      <c r="BU16875" s="65"/>
      <c r="BV16875" s="66"/>
      <c r="BW16875" s="66"/>
      <c r="BX16875" s="67"/>
      <c r="BY16875" s="67"/>
    </row>
    <row r="16876" spans="73:77" x14ac:dyDescent="0.25">
      <c r="BU16876" s="65"/>
      <c r="BV16876" s="66"/>
      <c r="BW16876" s="66"/>
      <c r="BX16876" s="67"/>
      <c r="BY16876" s="67"/>
    </row>
    <row r="16877" spans="73:77" x14ac:dyDescent="0.25">
      <c r="BU16877" s="65"/>
      <c r="BV16877" s="66"/>
      <c r="BW16877" s="66"/>
      <c r="BX16877" s="67"/>
      <c r="BY16877" s="67"/>
    </row>
    <row r="16878" spans="73:77" x14ac:dyDescent="0.25">
      <c r="BU16878" s="65"/>
      <c r="BV16878" s="66"/>
      <c r="BW16878" s="66"/>
      <c r="BX16878" s="67"/>
      <c r="BY16878" s="67"/>
    </row>
    <row r="16879" spans="73:77" x14ac:dyDescent="0.25">
      <c r="BU16879" s="65"/>
      <c r="BV16879" s="66"/>
      <c r="BW16879" s="66"/>
      <c r="BX16879" s="67"/>
      <c r="BY16879" s="67"/>
    </row>
    <row r="16880" spans="73:77" x14ac:dyDescent="0.25">
      <c r="BU16880" s="65"/>
      <c r="BV16880" s="66"/>
      <c r="BW16880" s="66"/>
      <c r="BX16880" s="67"/>
      <c r="BY16880" s="67"/>
    </row>
    <row r="16881" spans="73:77" x14ac:dyDescent="0.25">
      <c r="BU16881" s="65"/>
      <c r="BV16881" s="66"/>
      <c r="BW16881" s="66"/>
      <c r="BX16881" s="67"/>
      <c r="BY16881" s="67"/>
    </row>
    <row r="16882" spans="73:77" x14ac:dyDescent="0.25">
      <c r="BU16882" s="65"/>
      <c r="BV16882" s="66"/>
      <c r="BW16882" s="66"/>
      <c r="BX16882" s="67"/>
      <c r="BY16882" s="67"/>
    </row>
    <row r="16883" spans="73:77" x14ac:dyDescent="0.25">
      <c r="BU16883" s="65"/>
      <c r="BV16883" s="66"/>
      <c r="BW16883" s="66"/>
      <c r="BX16883" s="67"/>
      <c r="BY16883" s="67"/>
    </row>
    <row r="16884" spans="73:77" x14ac:dyDescent="0.25">
      <c r="BU16884" s="65"/>
      <c r="BV16884" s="66"/>
      <c r="BW16884" s="66"/>
      <c r="BX16884" s="67"/>
      <c r="BY16884" s="67"/>
    </row>
    <row r="16885" spans="73:77" x14ac:dyDescent="0.25">
      <c r="BU16885" s="65"/>
      <c r="BV16885" s="66"/>
      <c r="BW16885" s="66"/>
      <c r="BX16885" s="67"/>
      <c r="BY16885" s="67"/>
    </row>
    <row r="16886" spans="73:77" x14ac:dyDescent="0.25">
      <c r="BU16886" s="65"/>
      <c r="BV16886" s="66"/>
      <c r="BW16886" s="66"/>
      <c r="BX16886" s="67"/>
      <c r="BY16886" s="67"/>
    </row>
    <row r="16887" spans="73:77" x14ac:dyDescent="0.25">
      <c r="BU16887" s="65"/>
      <c r="BV16887" s="66"/>
      <c r="BW16887" s="66"/>
      <c r="BX16887" s="67"/>
      <c r="BY16887" s="67"/>
    </row>
    <row r="16888" spans="73:77" x14ac:dyDescent="0.25">
      <c r="BU16888" s="65"/>
      <c r="BV16888" s="66"/>
      <c r="BW16888" s="66"/>
      <c r="BX16888" s="67"/>
      <c r="BY16888" s="67"/>
    </row>
    <row r="16889" spans="73:77" x14ac:dyDescent="0.25">
      <c r="BU16889" s="65"/>
      <c r="BV16889" s="66"/>
      <c r="BW16889" s="66"/>
      <c r="BX16889" s="67"/>
      <c r="BY16889" s="67"/>
    </row>
    <row r="16890" spans="73:77" x14ac:dyDescent="0.25">
      <c r="BU16890" s="65"/>
      <c r="BV16890" s="66"/>
      <c r="BW16890" s="66"/>
      <c r="BX16890" s="67"/>
      <c r="BY16890" s="67"/>
    </row>
    <row r="16891" spans="73:77" x14ac:dyDescent="0.25">
      <c r="BU16891" s="65"/>
      <c r="BV16891" s="66"/>
      <c r="BW16891" s="66"/>
      <c r="BX16891" s="67"/>
      <c r="BY16891" s="67"/>
    </row>
    <row r="16892" spans="73:77" x14ac:dyDescent="0.25">
      <c r="BU16892" s="65"/>
      <c r="BV16892" s="66"/>
      <c r="BW16892" s="66"/>
      <c r="BX16892" s="67"/>
      <c r="BY16892" s="67"/>
    </row>
    <row r="16893" spans="73:77" x14ac:dyDescent="0.25">
      <c r="BU16893" s="65"/>
      <c r="BV16893" s="66"/>
      <c r="BW16893" s="66"/>
      <c r="BX16893" s="67"/>
      <c r="BY16893" s="67"/>
    </row>
    <row r="16894" spans="73:77" x14ac:dyDescent="0.25">
      <c r="BU16894" s="65"/>
      <c r="BV16894" s="66"/>
      <c r="BW16894" s="66"/>
      <c r="BX16894" s="67"/>
      <c r="BY16894" s="67"/>
    </row>
    <row r="16895" spans="73:77" x14ac:dyDescent="0.25">
      <c r="BU16895" s="65"/>
      <c r="BV16895" s="66"/>
      <c r="BW16895" s="66"/>
      <c r="BX16895" s="67"/>
      <c r="BY16895" s="67"/>
    </row>
    <row r="16896" spans="73:77" x14ac:dyDescent="0.25">
      <c r="BU16896" s="65"/>
      <c r="BV16896" s="66"/>
      <c r="BW16896" s="66"/>
      <c r="BX16896" s="67"/>
      <c r="BY16896" s="67"/>
    </row>
    <row r="16897" spans="73:77" x14ac:dyDescent="0.25">
      <c r="BU16897" s="65"/>
      <c r="BV16897" s="66"/>
      <c r="BW16897" s="66"/>
      <c r="BX16897" s="67"/>
      <c r="BY16897" s="67"/>
    </row>
    <row r="16898" spans="73:77" x14ac:dyDescent="0.25">
      <c r="BU16898" s="65"/>
      <c r="BV16898" s="66"/>
      <c r="BW16898" s="66"/>
      <c r="BX16898" s="67"/>
      <c r="BY16898" s="67"/>
    </row>
    <row r="16899" spans="73:77" x14ac:dyDescent="0.25">
      <c r="BU16899" s="65"/>
      <c r="BV16899" s="66"/>
      <c r="BW16899" s="66"/>
      <c r="BX16899" s="67"/>
      <c r="BY16899" s="67"/>
    </row>
    <row r="16900" spans="73:77" x14ac:dyDescent="0.25">
      <c r="BU16900" s="65"/>
      <c r="BV16900" s="66"/>
      <c r="BW16900" s="66"/>
      <c r="BX16900" s="67"/>
      <c r="BY16900" s="67"/>
    </row>
    <row r="16901" spans="73:77" x14ac:dyDescent="0.25">
      <c r="BU16901" s="65"/>
      <c r="BV16901" s="66"/>
      <c r="BW16901" s="66"/>
      <c r="BX16901" s="67"/>
      <c r="BY16901" s="67"/>
    </row>
    <row r="16902" spans="73:77" x14ac:dyDescent="0.25">
      <c r="BU16902" s="65"/>
      <c r="BV16902" s="66"/>
      <c r="BW16902" s="66"/>
      <c r="BX16902" s="67"/>
      <c r="BY16902" s="67"/>
    </row>
    <row r="16903" spans="73:77" x14ac:dyDescent="0.25">
      <c r="BU16903" s="65"/>
      <c r="BV16903" s="66"/>
      <c r="BW16903" s="66"/>
      <c r="BX16903" s="67"/>
      <c r="BY16903" s="67"/>
    </row>
    <row r="16904" spans="73:77" x14ac:dyDescent="0.25">
      <c r="BU16904" s="65"/>
      <c r="BV16904" s="66"/>
      <c r="BW16904" s="66"/>
      <c r="BX16904" s="67"/>
      <c r="BY16904" s="67"/>
    </row>
    <row r="16905" spans="73:77" x14ac:dyDescent="0.25">
      <c r="BU16905" s="65"/>
      <c r="BV16905" s="66"/>
      <c r="BW16905" s="66"/>
      <c r="BX16905" s="67"/>
      <c r="BY16905" s="67"/>
    </row>
    <row r="16906" spans="73:77" x14ac:dyDescent="0.25">
      <c r="BU16906" s="65"/>
      <c r="BV16906" s="66"/>
      <c r="BW16906" s="66"/>
      <c r="BX16906" s="67"/>
      <c r="BY16906" s="67"/>
    </row>
    <row r="16907" spans="73:77" x14ac:dyDescent="0.25">
      <c r="BU16907" s="65"/>
      <c r="BV16907" s="66"/>
      <c r="BW16907" s="66"/>
      <c r="BX16907" s="67"/>
      <c r="BY16907" s="67"/>
    </row>
    <row r="16908" spans="73:77" x14ac:dyDescent="0.25">
      <c r="BU16908" s="65"/>
      <c r="BV16908" s="66"/>
      <c r="BW16908" s="66"/>
      <c r="BX16908" s="67"/>
      <c r="BY16908" s="67"/>
    </row>
    <row r="16909" spans="73:77" x14ac:dyDescent="0.25">
      <c r="BU16909" s="65"/>
      <c r="BV16909" s="66"/>
      <c r="BW16909" s="66"/>
      <c r="BX16909" s="67"/>
      <c r="BY16909" s="67"/>
    </row>
    <row r="16910" spans="73:77" x14ac:dyDescent="0.25">
      <c r="BU16910" s="65"/>
      <c r="BV16910" s="66"/>
      <c r="BW16910" s="66"/>
      <c r="BX16910" s="67"/>
      <c r="BY16910" s="67"/>
    </row>
    <row r="16911" spans="73:77" x14ac:dyDescent="0.25">
      <c r="BU16911" s="65"/>
      <c r="BV16911" s="66"/>
      <c r="BW16911" s="66"/>
      <c r="BX16911" s="67"/>
      <c r="BY16911" s="67"/>
    </row>
    <row r="16912" spans="73:77" x14ac:dyDescent="0.25">
      <c r="BU16912" s="65"/>
      <c r="BV16912" s="66"/>
      <c r="BW16912" s="66"/>
      <c r="BX16912" s="67"/>
      <c r="BY16912" s="67"/>
    </row>
    <row r="16913" spans="73:77" x14ac:dyDescent="0.25">
      <c r="BU16913" s="65"/>
      <c r="BV16913" s="66"/>
      <c r="BW16913" s="66"/>
      <c r="BX16913" s="67"/>
      <c r="BY16913" s="67"/>
    </row>
    <row r="16914" spans="73:77" x14ac:dyDescent="0.25">
      <c r="BU16914" s="65"/>
      <c r="BV16914" s="66"/>
      <c r="BW16914" s="66"/>
      <c r="BX16914" s="67"/>
      <c r="BY16914" s="67"/>
    </row>
    <row r="16915" spans="73:77" x14ac:dyDescent="0.25">
      <c r="BU16915" s="65"/>
      <c r="BV16915" s="66"/>
      <c r="BW16915" s="66"/>
      <c r="BX16915" s="67"/>
      <c r="BY16915" s="67"/>
    </row>
    <row r="16916" spans="73:77" x14ac:dyDescent="0.25">
      <c r="BU16916" s="65"/>
      <c r="BV16916" s="66"/>
      <c r="BW16916" s="66"/>
      <c r="BX16916" s="67"/>
      <c r="BY16916" s="67"/>
    </row>
    <row r="16917" spans="73:77" x14ac:dyDescent="0.25">
      <c r="BU16917" s="65"/>
      <c r="BV16917" s="66"/>
      <c r="BW16917" s="66"/>
      <c r="BX16917" s="67"/>
      <c r="BY16917" s="67"/>
    </row>
    <row r="16918" spans="73:77" x14ac:dyDescent="0.25">
      <c r="BU16918" s="65"/>
      <c r="BV16918" s="66"/>
      <c r="BW16918" s="66"/>
      <c r="BX16918" s="67"/>
      <c r="BY16918" s="67"/>
    </row>
    <row r="16919" spans="73:77" x14ac:dyDescent="0.25">
      <c r="BU16919" s="65"/>
      <c r="BV16919" s="66"/>
      <c r="BW16919" s="66"/>
      <c r="BX16919" s="67"/>
      <c r="BY16919" s="67"/>
    </row>
    <row r="16920" spans="73:77" x14ac:dyDescent="0.25">
      <c r="BU16920" s="65"/>
      <c r="BV16920" s="66"/>
      <c r="BW16920" s="66"/>
      <c r="BX16920" s="67"/>
      <c r="BY16920" s="67"/>
    </row>
    <row r="16921" spans="73:77" x14ac:dyDescent="0.25">
      <c r="BU16921" s="65"/>
      <c r="BV16921" s="66"/>
      <c r="BW16921" s="66"/>
      <c r="BX16921" s="67"/>
      <c r="BY16921" s="67"/>
    </row>
    <row r="16922" spans="73:77" x14ac:dyDescent="0.25">
      <c r="BU16922" s="65"/>
      <c r="BV16922" s="66"/>
      <c r="BW16922" s="66"/>
      <c r="BX16922" s="67"/>
      <c r="BY16922" s="67"/>
    </row>
    <row r="16923" spans="73:77" x14ac:dyDescent="0.25">
      <c r="BU16923" s="65"/>
      <c r="BV16923" s="66"/>
      <c r="BW16923" s="66"/>
      <c r="BX16923" s="67"/>
      <c r="BY16923" s="67"/>
    </row>
    <row r="16924" spans="73:77" x14ac:dyDescent="0.25">
      <c r="BU16924" s="65"/>
      <c r="BV16924" s="66"/>
      <c r="BW16924" s="66"/>
      <c r="BX16924" s="67"/>
      <c r="BY16924" s="67"/>
    </row>
    <row r="16925" spans="73:77" x14ac:dyDescent="0.25">
      <c r="BU16925" s="65"/>
      <c r="BV16925" s="66"/>
      <c r="BW16925" s="66"/>
      <c r="BX16925" s="67"/>
      <c r="BY16925" s="67"/>
    </row>
    <row r="16926" spans="73:77" x14ac:dyDescent="0.25">
      <c r="BU16926" s="65"/>
      <c r="BV16926" s="66"/>
      <c r="BW16926" s="66"/>
      <c r="BX16926" s="67"/>
      <c r="BY16926" s="67"/>
    </row>
    <row r="16927" spans="73:77" x14ac:dyDescent="0.25">
      <c r="BU16927" s="65"/>
      <c r="BV16927" s="66"/>
      <c r="BW16927" s="66"/>
      <c r="BX16927" s="67"/>
      <c r="BY16927" s="67"/>
    </row>
    <row r="16928" spans="73:77" x14ac:dyDescent="0.25">
      <c r="BU16928" s="65"/>
      <c r="BV16928" s="66"/>
      <c r="BW16928" s="66"/>
      <c r="BX16928" s="67"/>
      <c r="BY16928" s="67"/>
    </row>
    <row r="16929" spans="73:77" x14ac:dyDescent="0.25">
      <c r="BU16929" s="65"/>
      <c r="BV16929" s="66"/>
      <c r="BW16929" s="66"/>
      <c r="BX16929" s="67"/>
      <c r="BY16929" s="67"/>
    </row>
    <row r="16930" spans="73:77" x14ac:dyDescent="0.25">
      <c r="BU16930" s="65"/>
      <c r="BV16930" s="66"/>
      <c r="BW16930" s="66"/>
      <c r="BX16930" s="67"/>
      <c r="BY16930" s="67"/>
    </row>
    <row r="16931" spans="73:77" x14ac:dyDescent="0.25">
      <c r="BU16931" s="65"/>
      <c r="BV16931" s="66"/>
      <c r="BW16931" s="66"/>
      <c r="BX16931" s="67"/>
      <c r="BY16931" s="67"/>
    </row>
    <row r="16932" spans="73:77" x14ac:dyDescent="0.25">
      <c r="BU16932" s="65"/>
      <c r="BV16932" s="66"/>
      <c r="BW16932" s="66"/>
      <c r="BX16932" s="67"/>
      <c r="BY16932" s="67"/>
    </row>
    <row r="16933" spans="73:77" x14ac:dyDescent="0.25">
      <c r="BU16933" s="65"/>
      <c r="BV16933" s="66"/>
      <c r="BW16933" s="66"/>
      <c r="BX16933" s="67"/>
      <c r="BY16933" s="67"/>
    </row>
    <row r="16934" spans="73:77" x14ac:dyDescent="0.25">
      <c r="BU16934" s="65"/>
      <c r="BV16934" s="66"/>
      <c r="BW16934" s="66"/>
      <c r="BX16934" s="67"/>
      <c r="BY16934" s="67"/>
    </row>
    <row r="16935" spans="73:77" x14ac:dyDescent="0.25">
      <c r="BU16935" s="65"/>
      <c r="BV16935" s="66"/>
      <c r="BW16935" s="66"/>
      <c r="BX16935" s="67"/>
      <c r="BY16935" s="67"/>
    </row>
    <row r="16936" spans="73:77" x14ac:dyDescent="0.25">
      <c r="BU16936" s="65"/>
      <c r="BV16936" s="66"/>
      <c r="BW16936" s="66"/>
      <c r="BX16936" s="67"/>
      <c r="BY16936" s="67"/>
    </row>
    <row r="16937" spans="73:77" x14ac:dyDescent="0.25">
      <c r="BU16937" s="65"/>
      <c r="BV16937" s="66"/>
      <c r="BW16937" s="66"/>
      <c r="BX16937" s="67"/>
      <c r="BY16937" s="67"/>
    </row>
    <row r="16938" spans="73:77" x14ac:dyDescent="0.25">
      <c r="BU16938" s="65"/>
      <c r="BV16938" s="66"/>
      <c r="BW16938" s="66"/>
      <c r="BX16938" s="67"/>
      <c r="BY16938" s="67"/>
    </row>
    <row r="16939" spans="73:77" x14ac:dyDescent="0.25">
      <c r="BU16939" s="65"/>
      <c r="BV16939" s="66"/>
      <c r="BW16939" s="66"/>
      <c r="BX16939" s="67"/>
      <c r="BY16939" s="67"/>
    </row>
    <row r="16940" spans="73:77" x14ac:dyDescent="0.25">
      <c r="BU16940" s="65"/>
      <c r="BV16940" s="66"/>
      <c r="BW16940" s="66"/>
      <c r="BX16940" s="67"/>
      <c r="BY16940" s="67"/>
    </row>
    <row r="16941" spans="73:77" x14ac:dyDescent="0.25">
      <c r="BU16941" s="65"/>
      <c r="BV16941" s="66"/>
      <c r="BW16941" s="66"/>
      <c r="BX16941" s="67"/>
      <c r="BY16941" s="67"/>
    </row>
    <row r="16942" spans="73:77" x14ac:dyDescent="0.25">
      <c r="BU16942" s="65"/>
      <c r="BV16942" s="66"/>
      <c r="BW16942" s="66"/>
      <c r="BX16942" s="67"/>
      <c r="BY16942" s="67"/>
    </row>
    <row r="16943" spans="73:77" x14ac:dyDescent="0.25">
      <c r="BU16943" s="65"/>
      <c r="BV16943" s="66"/>
      <c r="BW16943" s="66"/>
      <c r="BX16943" s="67"/>
      <c r="BY16943" s="67"/>
    </row>
    <row r="16944" spans="73:77" x14ac:dyDescent="0.25">
      <c r="BU16944" s="65"/>
      <c r="BV16944" s="66"/>
      <c r="BW16944" s="66"/>
      <c r="BX16944" s="67"/>
      <c r="BY16944" s="67"/>
    </row>
    <row r="16945" spans="73:77" x14ac:dyDescent="0.25">
      <c r="BU16945" s="65"/>
      <c r="BV16945" s="66"/>
      <c r="BW16945" s="66"/>
      <c r="BX16945" s="67"/>
      <c r="BY16945" s="67"/>
    </row>
    <row r="16946" spans="73:77" x14ac:dyDescent="0.25">
      <c r="BU16946" s="65"/>
      <c r="BV16946" s="66"/>
      <c r="BW16946" s="66"/>
      <c r="BX16946" s="67"/>
      <c r="BY16946" s="67"/>
    </row>
    <row r="16947" spans="73:77" x14ac:dyDescent="0.25">
      <c r="BU16947" s="65"/>
      <c r="BV16947" s="66"/>
      <c r="BW16947" s="66"/>
      <c r="BX16947" s="67"/>
      <c r="BY16947" s="67"/>
    </row>
    <row r="16948" spans="73:77" x14ac:dyDescent="0.25">
      <c r="BU16948" s="65"/>
      <c r="BV16948" s="66"/>
      <c r="BW16948" s="66"/>
      <c r="BX16948" s="67"/>
      <c r="BY16948" s="67"/>
    </row>
    <row r="16949" spans="73:77" x14ac:dyDescent="0.25">
      <c r="BU16949" s="65"/>
      <c r="BV16949" s="66"/>
      <c r="BW16949" s="66"/>
      <c r="BX16949" s="67"/>
      <c r="BY16949" s="67"/>
    </row>
    <row r="16950" spans="73:77" x14ac:dyDescent="0.25">
      <c r="BU16950" s="65"/>
      <c r="BV16950" s="66"/>
      <c r="BW16950" s="66"/>
      <c r="BX16950" s="67"/>
      <c r="BY16950" s="67"/>
    </row>
    <row r="16951" spans="73:77" x14ac:dyDescent="0.25">
      <c r="BU16951" s="65"/>
      <c r="BV16951" s="66"/>
      <c r="BW16951" s="66"/>
      <c r="BX16951" s="67"/>
      <c r="BY16951" s="67"/>
    </row>
    <row r="16952" spans="73:77" x14ac:dyDescent="0.25">
      <c r="BU16952" s="65"/>
      <c r="BV16952" s="66"/>
      <c r="BW16952" s="66"/>
      <c r="BX16952" s="67"/>
      <c r="BY16952" s="67"/>
    </row>
    <row r="16953" spans="73:77" x14ac:dyDescent="0.25">
      <c r="BU16953" s="65"/>
      <c r="BV16953" s="66"/>
      <c r="BW16953" s="66"/>
      <c r="BX16953" s="67"/>
      <c r="BY16953" s="67"/>
    </row>
    <row r="16954" spans="73:77" x14ac:dyDescent="0.25">
      <c r="BU16954" s="65"/>
      <c r="BV16954" s="66"/>
      <c r="BW16954" s="66"/>
      <c r="BX16954" s="67"/>
      <c r="BY16954" s="67"/>
    </row>
    <row r="16955" spans="73:77" x14ac:dyDescent="0.25">
      <c r="BU16955" s="65"/>
      <c r="BV16955" s="66"/>
      <c r="BW16955" s="66"/>
      <c r="BX16955" s="67"/>
      <c r="BY16955" s="67"/>
    </row>
    <row r="16956" spans="73:77" x14ac:dyDescent="0.25">
      <c r="BU16956" s="65"/>
      <c r="BV16956" s="66"/>
      <c r="BW16956" s="66"/>
      <c r="BX16956" s="67"/>
      <c r="BY16956" s="67"/>
    </row>
    <row r="16957" spans="73:77" x14ac:dyDescent="0.25">
      <c r="BU16957" s="65"/>
      <c r="BV16957" s="66"/>
      <c r="BW16957" s="66"/>
      <c r="BX16957" s="67"/>
      <c r="BY16957" s="67"/>
    </row>
    <row r="16958" spans="73:77" x14ac:dyDescent="0.25">
      <c r="BU16958" s="65"/>
      <c r="BV16958" s="66"/>
      <c r="BW16958" s="66"/>
      <c r="BX16958" s="67"/>
      <c r="BY16958" s="67"/>
    </row>
    <row r="16959" spans="73:77" x14ac:dyDescent="0.25">
      <c r="BU16959" s="65"/>
      <c r="BV16959" s="66"/>
      <c r="BW16959" s="66"/>
      <c r="BX16959" s="67"/>
      <c r="BY16959" s="67"/>
    </row>
    <row r="16960" spans="73:77" x14ac:dyDescent="0.25">
      <c r="BU16960" s="65"/>
      <c r="BV16960" s="66"/>
      <c r="BW16960" s="66"/>
      <c r="BX16960" s="67"/>
      <c r="BY16960" s="67"/>
    </row>
    <row r="16961" spans="73:77" x14ac:dyDescent="0.25">
      <c r="BU16961" s="65"/>
      <c r="BV16961" s="66"/>
      <c r="BW16961" s="66"/>
      <c r="BX16961" s="67"/>
      <c r="BY16961" s="67"/>
    </row>
    <row r="16962" spans="73:77" x14ac:dyDescent="0.25">
      <c r="BU16962" s="65"/>
      <c r="BV16962" s="66"/>
      <c r="BW16962" s="66"/>
      <c r="BX16962" s="67"/>
      <c r="BY16962" s="67"/>
    </row>
    <row r="16963" spans="73:77" x14ac:dyDescent="0.25">
      <c r="BU16963" s="65"/>
      <c r="BV16963" s="66"/>
      <c r="BW16963" s="66"/>
      <c r="BX16963" s="67"/>
      <c r="BY16963" s="67"/>
    </row>
    <row r="16964" spans="73:77" x14ac:dyDescent="0.25">
      <c r="BU16964" s="65"/>
      <c r="BV16964" s="66"/>
      <c r="BW16964" s="66"/>
      <c r="BX16964" s="67"/>
      <c r="BY16964" s="67"/>
    </row>
    <row r="16965" spans="73:77" x14ac:dyDescent="0.25">
      <c r="BU16965" s="65"/>
      <c r="BV16965" s="66"/>
      <c r="BW16965" s="66"/>
      <c r="BX16965" s="67"/>
      <c r="BY16965" s="67"/>
    </row>
    <row r="16966" spans="73:77" x14ac:dyDescent="0.25">
      <c r="BU16966" s="65"/>
      <c r="BV16966" s="66"/>
      <c r="BW16966" s="66"/>
      <c r="BX16966" s="67"/>
      <c r="BY16966" s="67"/>
    </row>
    <row r="16967" spans="73:77" x14ac:dyDescent="0.25">
      <c r="BU16967" s="65"/>
      <c r="BV16967" s="66"/>
      <c r="BW16967" s="66"/>
      <c r="BX16967" s="67"/>
      <c r="BY16967" s="67"/>
    </row>
    <row r="16968" spans="73:77" x14ac:dyDescent="0.25">
      <c r="BU16968" s="65"/>
      <c r="BV16968" s="66"/>
      <c r="BW16968" s="66"/>
      <c r="BX16968" s="67"/>
      <c r="BY16968" s="67"/>
    </row>
    <row r="16969" spans="73:77" x14ac:dyDescent="0.25">
      <c r="BU16969" s="65"/>
      <c r="BV16969" s="66"/>
      <c r="BW16969" s="66"/>
      <c r="BX16969" s="67"/>
      <c r="BY16969" s="67"/>
    </row>
    <row r="16970" spans="73:77" x14ac:dyDescent="0.25">
      <c r="BU16970" s="65"/>
      <c r="BV16970" s="66"/>
      <c r="BW16970" s="66"/>
      <c r="BX16970" s="67"/>
      <c r="BY16970" s="67"/>
    </row>
    <row r="16971" spans="73:77" x14ac:dyDescent="0.25">
      <c r="BU16971" s="65"/>
      <c r="BV16971" s="66"/>
      <c r="BW16971" s="66"/>
      <c r="BX16971" s="67"/>
      <c r="BY16971" s="67"/>
    </row>
    <row r="16972" spans="73:77" x14ac:dyDescent="0.25">
      <c r="BU16972" s="65"/>
      <c r="BV16972" s="66"/>
      <c r="BW16972" s="66"/>
      <c r="BX16972" s="67"/>
      <c r="BY16972" s="67"/>
    </row>
    <row r="16973" spans="73:77" x14ac:dyDescent="0.25">
      <c r="BU16973" s="65"/>
      <c r="BV16973" s="66"/>
      <c r="BW16973" s="66"/>
      <c r="BX16973" s="67"/>
      <c r="BY16973" s="67"/>
    </row>
    <row r="16974" spans="73:77" x14ac:dyDescent="0.25">
      <c r="BU16974" s="65"/>
      <c r="BV16974" s="66"/>
      <c r="BW16974" s="66"/>
      <c r="BX16974" s="67"/>
      <c r="BY16974" s="67"/>
    </row>
    <row r="16975" spans="73:77" x14ac:dyDescent="0.25">
      <c r="BU16975" s="65"/>
      <c r="BV16975" s="66"/>
      <c r="BW16975" s="66"/>
      <c r="BX16975" s="67"/>
      <c r="BY16975" s="67"/>
    </row>
    <row r="16976" spans="73:77" x14ac:dyDescent="0.25">
      <c r="BU16976" s="65"/>
      <c r="BV16976" s="66"/>
      <c r="BW16976" s="66"/>
      <c r="BX16976" s="67"/>
      <c r="BY16976" s="67"/>
    </row>
    <row r="16977" spans="73:77" x14ac:dyDescent="0.25">
      <c r="BU16977" s="65"/>
      <c r="BV16977" s="66"/>
      <c r="BW16977" s="66"/>
      <c r="BX16977" s="67"/>
      <c r="BY16977" s="67"/>
    </row>
    <row r="16978" spans="73:77" x14ac:dyDescent="0.25">
      <c r="BU16978" s="65"/>
      <c r="BV16978" s="66"/>
      <c r="BW16978" s="66"/>
      <c r="BX16978" s="67"/>
      <c r="BY16978" s="67"/>
    </row>
    <row r="16979" spans="73:77" x14ac:dyDescent="0.25">
      <c r="BU16979" s="65"/>
      <c r="BV16979" s="66"/>
      <c r="BW16979" s="66"/>
      <c r="BX16979" s="67"/>
      <c r="BY16979" s="67"/>
    </row>
    <row r="16980" spans="73:77" x14ac:dyDescent="0.25">
      <c r="BU16980" s="65"/>
      <c r="BV16980" s="66"/>
      <c r="BW16980" s="66"/>
      <c r="BX16980" s="67"/>
      <c r="BY16980" s="67"/>
    </row>
    <row r="16981" spans="73:77" x14ac:dyDescent="0.25">
      <c r="BU16981" s="65"/>
      <c r="BV16981" s="66"/>
      <c r="BW16981" s="66"/>
      <c r="BX16981" s="67"/>
      <c r="BY16981" s="67"/>
    </row>
    <row r="16982" spans="73:77" x14ac:dyDescent="0.25">
      <c r="BU16982" s="65"/>
      <c r="BV16982" s="66"/>
      <c r="BW16982" s="66"/>
      <c r="BX16982" s="67"/>
      <c r="BY16982" s="67"/>
    </row>
    <row r="16983" spans="73:77" x14ac:dyDescent="0.25">
      <c r="BU16983" s="65"/>
      <c r="BV16983" s="66"/>
      <c r="BW16983" s="66"/>
      <c r="BX16983" s="67"/>
      <c r="BY16983" s="67"/>
    </row>
    <row r="16984" spans="73:77" x14ac:dyDescent="0.25">
      <c r="BU16984" s="65"/>
      <c r="BV16984" s="66"/>
      <c r="BW16984" s="66"/>
      <c r="BX16984" s="67"/>
      <c r="BY16984" s="67"/>
    </row>
    <row r="16985" spans="73:77" x14ac:dyDescent="0.25">
      <c r="BU16985" s="65"/>
      <c r="BV16985" s="66"/>
      <c r="BW16985" s="66"/>
      <c r="BX16985" s="67"/>
      <c r="BY16985" s="67"/>
    </row>
    <row r="16986" spans="73:77" x14ac:dyDescent="0.25">
      <c r="BU16986" s="65"/>
      <c r="BV16986" s="66"/>
      <c r="BW16986" s="66"/>
      <c r="BX16986" s="67"/>
      <c r="BY16986" s="67"/>
    </row>
    <row r="16987" spans="73:77" x14ac:dyDescent="0.25">
      <c r="BU16987" s="65"/>
      <c r="BV16987" s="66"/>
      <c r="BW16987" s="66"/>
      <c r="BX16987" s="67"/>
      <c r="BY16987" s="67"/>
    </row>
    <row r="16988" spans="73:77" x14ac:dyDescent="0.25">
      <c r="BU16988" s="65"/>
      <c r="BV16988" s="66"/>
      <c r="BW16988" s="66"/>
      <c r="BX16988" s="67"/>
      <c r="BY16988" s="67"/>
    </row>
    <row r="16989" spans="73:77" x14ac:dyDescent="0.25">
      <c r="BU16989" s="65"/>
      <c r="BV16989" s="66"/>
      <c r="BW16989" s="66"/>
      <c r="BX16989" s="67"/>
      <c r="BY16989" s="67"/>
    </row>
    <row r="16990" spans="73:77" x14ac:dyDescent="0.25">
      <c r="BU16990" s="65"/>
      <c r="BV16990" s="66"/>
      <c r="BW16990" s="66"/>
      <c r="BX16990" s="67"/>
      <c r="BY16990" s="67"/>
    </row>
    <row r="16991" spans="73:77" x14ac:dyDescent="0.25">
      <c r="BU16991" s="65"/>
      <c r="BV16991" s="66"/>
      <c r="BW16991" s="66"/>
      <c r="BX16991" s="67"/>
      <c r="BY16991" s="67"/>
    </row>
    <row r="16992" spans="73:77" x14ac:dyDescent="0.25">
      <c r="BU16992" s="65"/>
      <c r="BV16992" s="66"/>
      <c r="BW16992" s="66"/>
      <c r="BX16992" s="67"/>
      <c r="BY16992" s="67"/>
    </row>
    <row r="16993" spans="73:77" x14ac:dyDescent="0.25">
      <c r="BU16993" s="65"/>
      <c r="BV16993" s="66"/>
      <c r="BW16993" s="66"/>
      <c r="BX16993" s="67"/>
      <c r="BY16993" s="67"/>
    </row>
    <row r="16994" spans="73:77" x14ac:dyDescent="0.25">
      <c r="BU16994" s="65"/>
      <c r="BV16994" s="66"/>
      <c r="BW16994" s="66"/>
      <c r="BX16994" s="67"/>
      <c r="BY16994" s="67"/>
    </row>
    <row r="16995" spans="73:77" x14ac:dyDescent="0.25">
      <c r="BU16995" s="65"/>
      <c r="BV16995" s="66"/>
      <c r="BW16995" s="66"/>
      <c r="BX16995" s="67"/>
      <c r="BY16995" s="67"/>
    </row>
    <row r="16996" spans="73:77" x14ac:dyDescent="0.25">
      <c r="BU16996" s="65"/>
      <c r="BV16996" s="66"/>
      <c r="BW16996" s="66"/>
      <c r="BX16996" s="67"/>
      <c r="BY16996" s="67"/>
    </row>
    <row r="16997" spans="73:77" x14ac:dyDescent="0.25">
      <c r="BU16997" s="65"/>
      <c r="BV16997" s="66"/>
      <c r="BW16997" s="66"/>
      <c r="BX16997" s="67"/>
      <c r="BY16997" s="67"/>
    </row>
    <row r="16998" spans="73:77" x14ac:dyDescent="0.25">
      <c r="BU16998" s="65"/>
      <c r="BV16998" s="66"/>
      <c r="BW16998" s="66"/>
      <c r="BX16998" s="67"/>
      <c r="BY16998" s="67"/>
    </row>
    <row r="16999" spans="73:77" x14ac:dyDescent="0.25">
      <c r="BU16999" s="65"/>
      <c r="BV16999" s="66"/>
      <c r="BW16999" s="66"/>
      <c r="BX16999" s="67"/>
      <c r="BY16999" s="67"/>
    </row>
    <row r="17000" spans="73:77" x14ac:dyDescent="0.25">
      <c r="BU17000" s="65"/>
      <c r="BV17000" s="66"/>
      <c r="BW17000" s="66"/>
      <c r="BX17000" s="67"/>
      <c r="BY17000" s="67"/>
    </row>
    <row r="17001" spans="73:77" x14ac:dyDescent="0.25">
      <c r="BU17001" s="65"/>
      <c r="BV17001" s="66"/>
      <c r="BW17001" s="66"/>
      <c r="BX17001" s="67"/>
      <c r="BY17001" s="67"/>
    </row>
    <row r="17002" spans="73:77" x14ac:dyDescent="0.25">
      <c r="BU17002" s="65"/>
      <c r="BV17002" s="66"/>
      <c r="BW17002" s="66"/>
      <c r="BX17002" s="67"/>
      <c r="BY17002" s="67"/>
    </row>
    <row r="17003" spans="73:77" x14ac:dyDescent="0.25">
      <c r="BU17003" s="65"/>
      <c r="BV17003" s="66"/>
      <c r="BW17003" s="66"/>
      <c r="BX17003" s="67"/>
      <c r="BY17003" s="67"/>
    </row>
    <row r="17004" spans="73:77" x14ac:dyDescent="0.25">
      <c r="BU17004" s="65"/>
      <c r="BV17004" s="66"/>
      <c r="BW17004" s="66"/>
      <c r="BX17004" s="67"/>
      <c r="BY17004" s="67"/>
    </row>
    <row r="17005" spans="73:77" x14ac:dyDescent="0.25">
      <c r="BU17005" s="65"/>
      <c r="BV17005" s="66"/>
      <c r="BW17005" s="66"/>
      <c r="BX17005" s="67"/>
      <c r="BY17005" s="67"/>
    </row>
    <row r="17006" spans="73:77" x14ac:dyDescent="0.25">
      <c r="BU17006" s="65"/>
      <c r="BV17006" s="66"/>
      <c r="BW17006" s="66"/>
      <c r="BX17006" s="67"/>
      <c r="BY17006" s="67"/>
    </row>
    <row r="17007" spans="73:77" x14ac:dyDescent="0.25">
      <c r="BU17007" s="65"/>
      <c r="BV17007" s="66"/>
      <c r="BW17007" s="66"/>
      <c r="BX17007" s="67"/>
      <c r="BY17007" s="67"/>
    </row>
    <row r="17008" spans="73:77" x14ac:dyDescent="0.25">
      <c r="BU17008" s="65"/>
      <c r="BV17008" s="66"/>
      <c r="BW17008" s="66"/>
      <c r="BX17008" s="67"/>
      <c r="BY17008" s="67"/>
    </row>
    <row r="17009" spans="73:77" x14ac:dyDescent="0.25">
      <c r="BU17009" s="65"/>
      <c r="BV17009" s="66"/>
      <c r="BW17009" s="66"/>
      <c r="BX17009" s="67"/>
      <c r="BY17009" s="67"/>
    </row>
    <row r="17010" spans="73:77" x14ac:dyDescent="0.25">
      <c r="BU17010" s="65"/>
      <c r="BV17010" s="66"/>
      <c r="BW17010" s="66"/>
      <c r="BX17010" s="67"/>
      <c r="BY17010" s="67"/>
    </row>
    <row r="17011" spans="73:77" x14ac:dyDescent="0.25">
      <c r="BU17011" s="65"/>
      <c r="BV17011" s="66"/>
      <c r="BW17011" s="66"/>
      <c r="BX17011" s="67"/>
      <c r="BY17011" s="67"/>
    </row>
    <row r="17012" spans="73:77" x14ac:dyDescent="0.25">
      <c r="BU17012" s="65"/>
      <c r="BV17012" s="66"/>
      <c r="BW17012" s="66"/>
      <c r="BX17012" s="67"/>
      <c r="BY17012" s="67"/>
    </row>
    <row r="17013" spans="73:77" x14ac:dyDescent="0.25">
      <c r="BU17013" s="65"/>
      <c r="BV17013" s="66"/>
      <c r="BW17013" s="66"/>
      <c r="BX17013" s="67"/>
      <c r="BY17013" s="67"/>
    </row>
    <row r="17014" spans="73:77" x14ac:dyDescent="0.25">
      <c r="BU17014" s="65"/>
      <c r="BV17014" s="66"/>
      <c r="BW17014" s="66"/>
      <c r="BX17014" s="67"/>
      <c r="BY17014" s="67"/>
    </row>
    <row r="17015" spans="73:77" x14ac:dyDescent="0.25">
      <c r="BU17015" s="65"/>
      <c r="BV17015" s="66"/>
      <c r="BW17015" s="66"/>
      <c r="BX17015" s="67"/>
      <c r="BY17015" s="67"/>
    </row>
    <row r="17016" spans="73:77" x14ac:dyDescent="0.25">
      <c r="BU17016" s="65"/>
      <c r="BV17016" s="66"/>
      <c r="BW17016" s="66"/>
      <c r="BX17016" s="67"/>
      <c r="BY17016" s="67"/>
    </row>
    <row r="17017" spans="73:77" x14ac:dyDescent="0.25">
      <c r="BU17017" s="65"/>
      <c r="BV17017" s="66"/>
      <c r="BW17017" s="66"/>
      <c r="BX17017" s="67"/>
      <c r="BY17017" s="67"/>
    </row>
    <row r="17018" spans="73:77" x14ac:dyDescent="0.25">
      <c r="BU17018" s="65"/>
      <c r="BV17018" s="66"/>
      <c r="BW17018" s="66"/>
      <c r="BX17018" s="67"/>
      <c r="BY17018" s="67"/>
    </row>
    <row r="17019" spans="73:77" x14ac:dyDescent="0.25">
      <c r="BU17019" s="65"/>
      <c r="BV17019" s="66"/>
      <c r="BW17019" s="66"/>
      <c r="BX17019" s="67"/>
      <c r="BY17019" s="67"/>
    </row>
    <row r="17020" spans="73:77" x14ac:dyDescent="0.25">
      <c r="BU17020" s="65"/>
      <c r="BV17020" s="66"/>
      <c r="BW17020" s="66"/>
      <c r="BX17020" s="67"/>
      <c r="BY17020" s="67"/>
    </row>
    <row r="17021" spans="73:77" x14ac:dyDescent="0.25">
      <c r="BU17021" s="65"/>
      <c r="BV17021" s="66"/>
      <c r="BW17021" s="66"/>
      <c r="BX17021" s="67"/>
      <c r="BY17021" s="67"/>
    </row>
    <row r="17022" spans="73:77" x14ac:dyDescent="0.25">
      <c r="BU17022" s="65"/>
      <c r="BV17022" s="66"/>
      <c r="BW17022" s="66"/>
      <c r="BX17022" s="67"/>
      <c r="BY17022" s="67"/>
    </row>
    <row r="17023" spans="73:77" x14ac:dyDescent="0.25">
      <c r="BU17023" s="65"/>
      <c r="BV17023" s="66"/>
      <c r="BW17023" s="66"/>
      <c r="BX17023" s="67"/>
      <c r="BY17023" s="67"/>
    </row>
    <row r="17024" spans="73:77" x14ac:dyDescent="0.25">
      <c r="BU17024" s="65"/>
      <c r="BV17024" s="66"/>
      <c r="BW17024" s="66"/>
      <c r="BX17024" s="67"/>
      <c r="BY17024" s="67"/>
    </row>
    <row r="17025" spans="73:77" x14ac:dyDescent="0.25">
      <c r="BU17025" s="65"/>
      <c r="BV17025" s="66"/>
      <c r="BW17025" s="66"/>
      <c r="BX17025" s="67"/>
      <c r="BY17025" s="67"/>
    </row>
    <row r="17026" spans="73:77" x14ac:dyDescent="0.25">
      <c r="BU17026" s="65"/>
      <c r="BV17026" s="66"/>
      <c r="BW17026" s="66"/>
      <c r="BX17026" s="67"/>
      <c r="BY17026" s="67"/>
    </row>
    <row r="17027" spans="73:77" x14ac:dyDescent="0.25">
      <c r="BU17027" s="65"/>
      <c r="BV17027" s="66"/>
      <c r="BW17027" s="66"/>
      <c r="BX17027" s="67"/>
      <c r="BY17027" s="67"/>
    </row>
    <row r="17028" spans="73:77" x14ac:dyDescent="0.25">
      <c r="BU17028" s="65"/>
      <c r="BV17028" s="66"/>
      <c r="BW17028" s="66"/>
      <c r="BX17028" s="67"/>
      <c r="BY17028" s="67"/>
    </row>
    <row r="17029" spans="73:77" x14ac:dyDescent="0.25">
      <c r="BU17029" s="65"/>
      <c r="BV17029" s="66"/>
      <c r="BW17029" s="66"/>
      <c r="BX17029" s="67"/>
      <c r="BY17029" s="67"/>
    </row>
    <row r="17030" spans="73:77" x14ac:dyDescent="0.25">
      <c r="BU17030" s="65"/>
      <c r="BV17030" s="66"/>
      <c r="BW17030" s="66"/>
      <c r="BX17030" s="67"/>
      <c r="BY17030" s="67"/>
    </row>
    <row r="17031" spans="73:77" x14ac:dyDescent="0.25">
      <c r="BU17031" s="65"/>
      <c r="BV17031" s="66"/>
      <c r="BW17031" s="66"/>
      <c r="BX17031" s="67"/>
      <c r="BY17031" s="67"/>
    </row>
    <row r="17032" spans="73:77" x14ac:dyDescent="0.25">
      <c r="BU17032" s="65"/>
      <c r="BV17032" s="66"/>
      <c r="BW17032" s="66"/>
      <c r="BX17032" s="67"/>
      <c r="BY17032" s="67"/>
    </row>
    <row r="17033" spans="73:77" x14ac:dyDescent="0.25">
      <c r="BU17033" s="65"/>
      <c r="BV17033" s="66"/>
      <c r="BW17033" s="66"/>
      <c r="BX17033" s="67"/>
      <c r="BY17033" s="67"/>
    </row>
    <row r="17034" spans="73:77" x14ac:dyDescent="0.25">
      <c r="BU17034" s="65"/>
      <c r="BV17034" s="66"/>
      <c r="BW17034" s="66"/>
      <c r="BX17034" s="67"/>
      <c r="BY17034" s="67"/>
    </row>
    <row r="17035" spans="73:77" x14ac:dyDescent="0.25">
      <c r="BU17035" s="65"/>
      <c r="BV17035" s="66"/>
      <c r="BW17035" s="66"/>
      <c r="BX17035" s="67"/>
      <c r="BY17035" s="67"/>
    </row>
    <row r="17036" spans="73:77" x14ac:dyDescent="0.25">
      <c r="BU17036" s="65"/>
      <c r="BV17036" s="66"/>
      <c r="BW17036" s="66"/>
      <c r="BX17036" s="67"/>
      <c r="BY17036" s="67"/>
    </row>
    <row r="17037" spans="73:77" x14ac:dyDescent="0.25">
      <c r="BU17037" s="65"/>
      <c r="BV17037" s="66"/>
      <c r="BW17037" s="66"/>
      <c r="BX17037" s="67"/>
      <c r="BY17037" s="67"/>
    </row>
    <row r="17038" spans="73:77" x14ac:dyDescent="0.25">
      <c r="BU17038" s="65"/>
      <c r="BV17038" s="66"/>
      <c r="BW17038" s="66"/>
      <c r="BX17038" s="67"/>
      <c r="BY17038" s="67"/>
    </row>
    <row r="17039" spans="73:77" x14ac:dyDescent="0.25">
      <c r="BU17039" s="65"/>
      <c r="BV17039" s="66"/>
      <c r="BW17039" s="66"/>
      <c r="BX17039" s="67"/>
      <c r="BY17039" s="67"/>
    </row>
    <row r="17040" spans="73:77" x14ac:dyDescent="0.25">
      <c r="BU17040" s="65"/>
      <c r="BV17040" s="66"/>
      <c r="BW17040" s="66"/>
      <c r="BX17040" s="67"/>
      <c r="BY17040" s="67"/>
    </row>
    <row r="17041" spans="73:77" x14ac:dyDescent="0.25">
      <c r="BU17041" s="65"/>
      <c r="BV17041" s="66"/>
      <c r="BW17041" s="66"/>
      <c r="BX17041" s="67"/>
      <c r="BY17041" s="67"/>
    </row>
    <row r="17042" spans="73:77" x14ac:dyDescent="0.25">
      <c r="BU17042" s="65"/>
      <c r="BV17042" s="66"/>
      <c r="BW17042" s="66"/>
      <c r="BX17042" s="67"/>
      <c r="BY17042" s="67"/>
    </row>
    <row r="17043" spans="73:77" x14ac:dyDescent="0.25">
      <c r="BU17043" s="65"/>
      <c r="BV17043" s="66"/>
      <c r="BW17043" s="66"/>
      <c r="BX17043" s="67"/>
      <c r="BY17043" s="67"/>
    </row>
    <row r="17044" spans="73:77" x14ac:dyDescent="0.25">
      <c r="BU17044" s="65"/>
      <c r="BV17044" s="66"/>
      <c r="BW17044" s="66"/>
      <c r="BX17044" s="67"/>
      <c r="BY17044" s="67"/>
    </row>
    <row r="17045" spans="73:77" x14ac:dyDescent="0.25">
      <c r="BU17045" s="65"/>
      <c r="BV17045" s="66"/>
      <c r="BW17045" s="66"/>
      <c r="BX17045" s="67"/>
      <c r="BY17045" s="67"/>
    </row>
    <row r="17046" spans="73:77" x14ac:dyDescent="0.25">
      <c r="BU17046" s="65"/>
      <c r="BV17046" s="66"/>
      <c r="BW17046" s="66"/>
      <c r="BX17046" s="67"/>
      <c r="BY17046" s="67"/>
    </row>
    <row r="17047" spans="73:77" x14ac:dyDescent="0.25">
      <c r="BU17047" s="65"/>
      <c r="BV17047" s="66"/>
      <c r="BW17047" s="66"/>
      <c r="BX17047" s="67"/>
      <c r="BY17047" s="67"/>
    </row>
    <row r="17048" spans="73:77" x14ac:dyDescent="0.25">
      <c r="BU17048" s="65"/>
      <c r="BV17048" s="66"/>
      <c r="BW17048" s="66"/>
      <c r="BX17048" s="67"/>
      <c r="BY17048" s="67"/>
    </row>
    <row r="17049" spans="73:77" x14ac:dyDescent="0.25">
      <c r="BU17049" s="65"/>
      <c r="BV17049" s="66"/>
      <c r="BW17049" s="66"/>
      <c r="BX17049" s="67"/>
      <c r="BY17049" s="67"/>
    </row>
    <row r="17050" spans="73:77" x14ac:dyDescent="0.25">
      <c r="BU17050" s="65"/>
      <c r="BV17050" s="66"/>
      <c r="BW17050" s="66"/>
      <c r="BX17050" s="67"/>
      <c r="BY17050" s="67"/>
    </row>
    <row r="17051" spans="73:77" x14ac:dyDescent="0.25">
      <c r="BU17051" s="65"/>
      <c r="BV17051" s="66"/>
      <c r="BW17051" s="66"/>
      <c r="BX17051" s="67"/>
      <c r="BY17051" s="67"/>
    </row>
    <row r="17052" spans="73:77" x14ac:dyDescent="0.25">
      <c r="BU17052" s="65"/>
      <c r="BV17052" s="66"/>
      <c r="BW17052" s="66"/>
      <c r="BX17052" s="67"/>
      <c r="BY17052" s="67"/>
    </row>
    <row r="17053" spans="73:77" x14ac:dyDescent="0.25">
      <c r="BU17053" s="65"/>
      <c r="BV17053" s="66"/>
      <c r="BW17053" s="66"/>
      <c r="BX17053" s="67"/>
      <c r="BY17053" s="67"/>
    </row>
    <row r="17054" spans="73:77" x14ac:dyDescent="0.25">
      <c r="BU17054" s="65"/>
      <c r="BV17054" s="66"/>
      <c r="BW17054" s="66"/>
      <c r="BX17054" s="67"/>
      <c r="BY17054" s="67"/>
    </row>
    <row r="17055" spans="73:77" x14ac:dyDescent="0.25">
      <c r="BU17055" s="65"/>
      <c r="BV17055" s="66"/>
      <c r="BW17055" s="66"/>
      <c r="BX17055" s="67"/>
      <c r="BY17055" s="67"/>
    </row>
    <row r="17056" spans="73:77" x14ac:dyDescent="0.25">
      <c r="BU17056" s="65"/>
      <c r="BV17056" s="66"/>
      <c r="BW17056" s="66"/>
      <c r="BX17056" s="67"/>
      <c r="BY17056" s="67"/>
    </row>
    <row r="17057" spans="73:77" x14ac:dyDescent="0.25">
      <c r="BU17057" s="65"/>
      <c r="BV17057" s="66"/>
      <c r="BW17057" s="66"/>
      <c r="BX17057" s="67"/>
      <c r="BY17057" s="67"/>
    </row>
    <row r="17058" spans="73:77" x14ac:dyDescent="0.25">
      <c r="BU17058" s="65"/>
      <c r="BV17058" s="66"/>
      <c r="BW17058" s="66"/>
      <c r="BX17058" s="67"/>
      <c r="BY17058" s="67"/>
    </row>
    <row r="17059" spans="73:77" x14ac:dyDescent="0.25">
      <c r="BU17059" s="65"/>
      <c r="BV17059" s="66"/>
      <c r="BW17059" s="66"/>
      <c r="BX17059" s="67"/>
      <c r="BY17059" s="67"/>
    </row>
    <row r="17060" spans="73:77" x14ac:dyDescent="0.25">
      <c r="BU17060" s="65"/>
      <c r="BV17060" s="66"/>
      <c r="BW17060" s="66"/>
      <c r="BX17060" s="67"/>
      <c r="BY17060" s="67"/>
    </row>
    <row r="17061" spans="73:77" x14ac:dyDescent="0.25">
      <c r="BU17061" s="65"/>
      <c r="BV17061" s="66"/>
      <c r="BW17061" s="66"/>
      <c r="BX17061" s="67"/>
      <c r="BY17061" s="67"/>
    </row>
    <row r="17062" spans="73:77" x14ac:dyDescent="0.25">
      <c r="BU17062" s="65"/>
      <c r="BV17062" s="66"/>
      <c r="BW17062" s="66"/>
      <c r="BX17062" s="67"/>
      <c r="BY17062" s="67"/>
    </row>
    <row r="17063" spans="73:77" x14ac:dyDescent="0.25">
      <c r="BU17063" s="65"/>
      <c r="BV17063" s="66"/>
      <c r="BW17063" s="66"/>
      <c r="BX17063" s="67"/>
      <c r="BY17063" s="67"/>
    </row>
    <row r="17064" spans="73:77" x14ac:dyDescent="0.25">
      <c r="BU17064" s="65"/>
      <c r="BV17064" s="66"/>
      <c r="BW17064" s="66"/>
      <c r="BX17064" s="67"/>
      <c r="BY17064" s="67"/>
    </row>
    <row r="17065" spans="73:77" x14ac:dyDescent="0.25">
      <c r="BU17065" s="65"/>
      <c r="BV17065" s="66"/>
      <c r="BW17065" s="66"/>
      <c r="BX17065" s="67"/>
      <c r="BY17065" s="67"/>
    </row>
    <row r="17066" spans="73:77" x14ac:dyDescent="0.25">
      <c r="BU17066" s="65"/>
      <c r="BV17066" s="66"/>
      <c r="BW17066" s="66"/>
      <c r="BX17066" s="67"/>
      <c r="BY17066" s="67"/>
    </row>
    <row r="17067" spans="73:77" x14ac:dyDescent="0.25">
      <c r="BU17067" s="65"/>
      <c r="BV17067" s="66"/>
      <c r="BW17067" s="66"/>
      <c r="BX17067" s="67"/>
      <c r="BY17067" s="67"/>
    </row>
    <row r="17068" spans="73:77" x14ac:dyDescent="0.25">
      <c r="BU17068" s="65"/>
      <c r="BV17068" s="66"/>
      <c r="BW17068" s="66"/>
      <c r="BX17068" s="67"/>
      <c r="BY17068" s="67"/>
    </row>
    <row r="17069" spans="73:77" x14ac:dyDescent="0.25">
      <c r="BU17069" s="65"/>
      <c r="BV17069" s="66"/>
      <c r="BW17069" s="66"/>
      <c r="BX17069" s="67"/>
      <c r="BY17069" s="67"/>
    </row>
    <row r="17070" spans="73:77" x14ac:dyDescent="0.25">
      <c r="BU17070" s="65"/>
      <c r="BV17070" s="66"/>
      <c r="BW17070" s="66"/>
      <c r="BX17070" s="67"/>
      <c r="BY17070" s="67"/>
    </row>
    <row r="17071" spans="73:77" x14ac:dyDescent="0.25">
      <c r="BU17071" s="65"/>
      <c r="BV17071" s="66"/>
      <c r="BW17071" s="66"/>
      <c r="BX17071" s="67"/>
      <c r="BY17071" s="67"/>
    </row>
    <row r="17072" spans="73:77" x14ac:dyDescent="0.25">
      <c r="BU17072" s="65"/>
      <c r="BV17072" s="66"/>
      <c r="BW17072" s="66"/>
      <c r="BX17072" s="67"/>
      <c r="BY17072" s="67"/>
    </row>
    <row r="17073" spans="73:77" x14ac:dyDescent="0.25">
      <c r="BU17073" s="65"/>
      <c r="BV17073" s="66"/>
      <c r="BW17073" s="66"/>
      <c r="BX17073" s="67"/>
      <c r="BY17073" s="67"/>
    </row>
    <row r="17074" spans="73:77" x14ac:dyDescent="0.25">
      <c r="BU17074" s="65"/>
      <c r="BV17074" s="66"/>
      <c r="BW17074" s="66"/>
      <c r="BX17074" s="67"/>
      <c r="BY17074" s="67"/>
    </row>
    <row r="17075" spans="73:77" x14ac:dyDescent="0.25">
      <c r="BU17075" s="65"/>
      <c r="BV17075" s="66"/>
      <c r="BW17075" s="66"/>
      <c r="BX17075" s="67"/>
      <c r="BY17075" s="67"/>
    </row>
    <row r="17076" spans="73:77" x14ac:dyDescent="0.25">
      <c r="BU17076" s="65"/>
      <c r="BV17076" s="66"/>
      <c r="BW17076" s="66"/>
      <c r="BX17076" s="67"/>
      <c r="BY17076" s="67"/>
    </row>
    <row r="17077" spans="73:77" x14ac:dyDescent="0.25">
      <c r="BU17077" s="65"/>
      <c r="BV17077" s="66"/>
      <c r="BW17077" s="66"/>
      <c r="BX17077" s="67"/>
      <c r="BY17077" s="67"/>
    </row>
    <row r="17078" spans="73:77" x14ac:dyDescent="0.25">
      <c r="BU17078" s="65"/>
      <c r="BV17078" s="66"/>
      <c r="BW17078" s="66"/>
      <c r="BX17078" s="67"/>
      <c r="BY17078" s="67"/>
    </row>
    <row r="17079" spans="73:77" x14ac:dyDescent="0.25">
      <c r="BU17079" s="65"/>
      <c r="BV17079" s="66"/>
      <c r="BW17079" s="66"/>
      <c r="BX17079" s="67"/>
      <c r="BY17079" s="67"/>
    </row>
    <row r="17080" spans="73:77" x14ac:dyDescent="0.25">
      <c r="BU17080" s="65"/>
      <c r="BV17080" s="66"/>
      <c r="BW17080" s="66"/>
      <c r="BX17080" s="67"/>
      <c r="BY17080" s="67"/>
    </row>
    <row r="17081" spans="73:77" x14ac:dyDescent="0.25">
      <c r="BU17081" s="65"/>
      <c r="BV17081" s="66"/>
      <c r="BW17081" s="66"/>
      <c r="BX17081" s="67"/>
      <c r="BY17081" s="67"/>
    </row>
    <row r="17082" spans="73:77" x14ac:dyDescent="0.25">
      <c r="BU17082" s="65"/>
      <c r="BV17082" s="66"/>
      <c r="BW17082" s="66"/>
      <c r="BX17082" s="67"/>
      <c r="BY17082" s="67"/>
    </row>
    <row r="17083" spans="73:77" x14ac:dyDescent="0.25">
      <c r="BU17083" s="65"/>
      <c r="BV17083" s="66"/>
      <c r="BW17083" s="66"/>
      <c r="BX17083" s="67"/>
      <c r="BY17083" s="67"/>
    </row>
    <row r="17084" spans="73:77" x14ac:dyDescent="0.25">
      <c r="BU17084" s="65"/>
      <c r="BV17084" s="66"/>
      <c r="BW17084" s="66"/>
      <c r="BX17084" s="67"/>
      <c r="BY17084" s="67"/>
    </row>
    <row r="17085" spans="73:77" x14ac:dyDescent="0.25">
      <c r="BU17085" s="65"/>
      <c r="BV17085" s="66"/>
      <c r="BW17085" s="66"/>
      <c r="BX17085" s="67"/>
      <c r="BY17085" s="67"/>
    </row>
    <row r="17086" spans="73:77" x14ac:dyDescent="0.25">
      <c r="BU17086" s="65"/>
      <c r="BV17086" s="66"/>
      <c r="BW17086" s="66"/>
      <c r="BX17086" s="67"/>
      <c r="BY17086" s="67"/>
    </row>
    <row r="17087" spans="73:77" x14ac:dyDescent="0.25">
      <c r="BU17087" s="65"/>
      <c r="BV17087" s="66"/>
      <c r="BW17087" s="66"/>
      <c r="BX17087" s="67"/>
      <c r="BY17087" s="67"/>
    </row>
    <row r="17088" spans="73:77" x14ac:dyDescent="0.25">
      <c r="BU17088" s="65"/>
      <c r="BV17088" s="66"/>
      <c r="BW17088" s="66"/>
      <c r="BX17088" s="67"/>
      <c r="BY17088" s="67"/>
    </row>
    <row r="17089" spans="73:77" x14ac:dyDescent="0.25">
      <c r="BU17089" s="65"/>
      <c r="BV17089" s="66"/>
      <c r="BW17089" s="66"/>
      <c r="BX17089" s="67"/>
      <c r="BY17089" s="67"/>
    </row>
    <row r="17090" spans="73:77" x14ac:dyDescent="0.25">
      <c r="BU17090" s="65"/>
      <c r="BV17090" s="66"/>
      <c r="BW17090" s="66"/>
      <c r="BX17090" s="67"/>
      <c r="BY17090" s="67"/>
    </row>
    <row r="17091" spans="73:77" x14ac:dyDescent="0.25">
      <c r="BU17091" s="65"/>
      <c r="BV17091" s="66"/>
      <c r="BW17091" s="66"/>
      <c r="BX17091" s="67"/>
      <c r="BY17091" s="67"/>
    </row>
    <row r="17092" spans="73:77" x14ac:dyDescent="0.25">
      <c r="BU17092" s="65"/>
      <c r="BV17092" s="66"/>
      <c r="BW17092" s="66"/>
      <c r="BX17092" s="67"/>
      <c r="BY17092" s="67"/>
    </row>
    <row r="17093" spans="73:77" x14ac:dyDescent="0.25">
      <c r="BU17093" s="65"/>
      <c r="BV17093" s="66"/>
      <c r="BW17093" s="66"/>
      <c r="BX17093" s="67"/>
      <c r="BY17093" s="67"/>
    </row>
    <row r="17094" spans="73:77" x14ac:dyDescent="0.25">
      <c r="BU17094" s="65"/>
      <c r="BV17094" s="66"/>
      <c r="BW17094" s="66"/>
      <c r="BX17094" s="67"/>
      <c r="BY17094" s="67"/>
    </row>
    <row r="17095" spans="73:77" x14ac:dyDescent="0.25">
      <c r="BU17095" s="65"/>
      <c r="BV17095" s="66"/>
      <c r="BW17095" s="66"/>
      <c r="BX17095" s="67"/>
      <c r="BY17095" s="67"/>
    </row>
    <row r="17096" spans="73:77" x14ac:dyDescent="0.25">
      <c r="BU17096" s="65"/>
      <c r="BV17096" s="66"/>
      <c r="BW17096" s="66"/>
      <c r="BX17096" s="67"/>
      <c r="BY17096" s="67"/>
    </row>
    <row r="17097" spans="73:77" x14ac:dyDescent="0.25">
      <c r="BU17097" s="65"/>
      <c r="BV17097" s="66"/>
      <c r="BW17097" s="66"/>
      <c r="BX17097" s="67"/>
      <c r="BY17097" s="67"/>
    </row>
    <row r="17098" spans="73:77" x14ac:dyDescent="0.25">
      <c r="BU17098" s="65"/>
      <c r="BV17098" s="66"/>
      <c r="BW17098" s="66"/>
      <c r="BX17098" s="67"/>
      <c r="BY17098" s="67"/>
    </row>
    <row r="17099" spans="73:77" x14ac:dyDescent="0.25">
      <c r="BU17099" s="65"/>
      <c r="BV17099" s="66"/>
      <c r="BW17099" s="66"/>
      <c r="BX17099" s="67"/>
      <c r="BY17099" s="67"/>
    </row>
    <row r="17100" spans="73:77" x14ac:dyDescent="0.25">
      <c r="BU17100" s="65"/>
      <c r="BV17100" s="66"/>
      <c r="BW17100" s="66"/>
      <c r="BX17100" s="67"/>
      <c r="BY17100" s="67"/>
    </row>
    <row r="17101" spans="73:77" x14ac:dyDescent="0.25">
      <c r="BU17101" s="65"/>
      <c r="BV17101" s="66"/>
      <c r="BW17101" s="66"/>
      <c r="BX17101" s="67"/>
      <c r="BY17101" s="67"/>
    </row>
    <row r="17102" spans="73:77" x14ac:dyDescent="0.25">
      <c r="BU17102" s="65"/>
      <c r="BV17102" s="66"/>
      <c r="BW17102" s="66"/>
      <c r="BX17102" s="67"/>
      <c r="BY17102" s="67"/>
    </row>
    <row r="17103" spans="73:77" x14ac:dyDescent="0.25">
      <c r="BU17103" s="65"/>
      <c r="BV17103" s="66"/>
      <c r="BW17103" s="66"/>
      <c r="BX17103" s="67"/>
      <c r="BY17103" s="67"/>
    </row>
    <row r="17104" spans="73:77" x14ac:dyDescent="0.25">
      <c r="BU17104" s="65"/>
      <c r="BV17104" s="66"/>
      <c r="BW17104" s="66"/>
      <c r="BX17104" s="67"/>
      <c r="BY17104" s="67"/>
    </row>
    <row r="17105" spans="73:77" x14ac:dyDescent="0.25">
      <c r="BU17105" s="65"/>
      <c r="BV17105" s="66"/>
      <c r="BW17105" s="66"/>
      <c r="BX17105" s="67"/>
      <c r="BY17105" s="67"/>
    </row>
    <row r="17106" spans="73:77" x14ac:dyDescent="0.25">
      <c r="BU17106" s="65"/>
      <c r="BV17106" s="66"/>
      <c r="BW17106" s="66"/>
      <c r="BX17106" s="67"/>
      <c r="BY17106" s="67"/>
    </row>
    <row r="17107" spans="73:77" x14ac:dyDescent="0.25">
      <c r="BU17107" s="65"/>
      <c r="BV17107" s="66"/>
      <c r="BW17107" s="66"/>
      <c r="BX17107" s="67"/>
      <c r="BY17107" s="67"/>
    </row>
    <row r="17108" spans="73:77" x14ac:dyDescent="0.25">
      <c r="BU17108" s="65"/>
      <c r="BV17108" s="66"/>
      <c r="BW17108" s="66"/>
      <c r="BX17108" s="67"/>
      <c r="BY17108" s="67"/>
    </row>
    <row r="17109" spans="73:77" x14ac:dyDescent="0.25">
      <c r="BU17109" s="65"/>
      <c r="BV17109" s="66"/>
      <c r="BW17109" s="66"/>
      <c r="BX17109" s="67"/>
      <c r="BY17109" s="67"/>
    </row>
    <row r="17110" spans="73:77" x14ac:dyDescent="0.25">
      <c r="BU17110" s="65"/>
      <c r="BV17110" s="66"/>
      <c r="BW17110" s="66"/>
      <c r="BX17110" s="67"/>
      <c r="BY17110" s="67"/>
    </row>
    <row r="17111" spans="73:77" x14ac:dyDescent="0.25">
      <c r="BU17111" s="65"/>
      <c r="BV17111" s="66"/>
      <c r="BW17111" s="66"/>
      <c r="BX17111" s="67"/>
      <c r="BY17111" s="67"/>
    </row>
    <row r="17112" spans="73:77" x14ac:dyDescent="0.25">
      <c r="BU17112" s="65"/>
      <c r="BV17112" s="66"/>
      <c r="BW17112" s="66"/>
      <c r="BX17112" s="67"/>
      <c r="BY17112" s="67"/>
    </row>
    <row r="17113" spans="73:77" x14ac:dyDescent="0.25">
      <c r="BU17113" s="65"/>
      <c r="BV17113" s="66"/>
      <c r="BW17113" s="66"/>
      <c r="BX17113" s="67"/>
      <c r="BY17113" s="67"/>
    </row>
    <row r="17114" spans="73:77" x14ac:dyDescent="0.25">
      <c r="BU17114" s="65"/>
      <c r="BV17114" s="66"/>
      <c r="BW17114" s="66"/>
      <c r="BX17114" s="67"/>
      <c r="BY17114" s="67"/>
    </row>
    <row r="17115" spans="73:77" x14ac:dyDescent="0.25">
      <c r="BU17115" s="65"/>
      <c r="BV17115" s="66"/>
      <c r="BW17115" s="66"/>
      <c r="BX17115" s="67"/>
      <c r="BY17115" s="67"/>
    </row>
    <row r="17116" spans="73:77" x14ac:dyDescent="0.25">
      <c r="BU17116" s="65"/>
      <c r="BV17116" s="66"/>
      <c r="BW17116" s="66"/>
      <c r="BX17116" s="67"/>
      <c r="BY17116" s="67"/>
    </row>
    <row r="17117" spans="73:77" x14ac:dyDescent="0.25">
      <c r="BU17117" s="65"/>
      <c r="BV17117" s="66"/>
      <c r="BW17117" s="66"/>
      <c r="BX17117" s="67"/>
      <c r="BY17117" s="67"/>
    </row>
    <row r="17118" spans="73:77" x14ac:dyDescent="0.25">
      <c r="BU17118" s="65"/>
      <c r="BV17118" s="66"/>
      <c r="BW17118" s="66"/>
      <c r="BX17118" s="67"/>
      <c r="BY17118" s="67"/>
    </row>
    <row r="17119" spans="73:77" x14ac:dyDescent="0.25">
      <c r="BU17119" s="65"/>
      <c r="BV17119" s="66"/>
      <c r="BW17119" s="66"/>
      <c r="BX17119" s="67"/>
      <c r="BY17119" s="67"/>
    </row>
    <row r="17120" spans="73:77" x14ac:dyDescent="0.25">
      <c r="BU17120" s="65"/>
      <c r="BV17120" s="66"/>
      <c r="BW17120" s="66"/>
      <c r="BX17120" s="67"/>
      <c r="BY17120" s="67"/>
    </row>
    <row r="17121" spans="73:77" x14ac:dyDescent="0.25">
      <c r="BU17121" s="65"/>
      <c r="BV17121" s="66"/>
      <c r="BW17121" s="66"/>
      <c r="BX17121" s="67"/>
      <c r="BY17121" s="67"/>
    </row>
    <row r="17122" spans="73:77" x14ac:dyDescent="0.25">
      <c r="BU17122" s="65"/>
      <c r="BV17122" s="66"/>
      <c r="BW17122" s="66"/>
      <c r="BX17122" s="67"/>
      <c r="BY17122" s="67"/>
    </row>
    <row r="17123" spans="73:77" x14ac:dyDescent="0.25">
      <c r="BU17123" s="65"/>
      <c r="BV17123" s="66"/>
      <c r="BW17123" s="66"/>
      <c r="BX17123" s="67"/>
      <c r="BY17123" s="67"/>
    </row>
    <row r="17124" spans="73:77" x14ac:dyDescent="0.25">
      <c r="BU17124" s="65"/>
      <c r="BV17124" s="66"/>
      <c r="BW17124" s="66"/>
      <c r="BX17124" s="67"/>
      <c r="BY17124" s="67"/>
    </row>
    <row r="17125" spans="73:77" x14ac:dyDescent="0.25">
      <c r="BU17125" s="65"/>
      <c r="BV17125" s="66"/>
      <c r="BW17125" s="66"/>
      <c r="BX17125" s="67"/>
      <c r="BY17125" s="67"/>
    </row>
    <row r="17126" spans="73:77" x14ac:dyDescent="0.25">
      <c r="BU17126" s="65"/>
      <c r="BV17126" s="66"/>
      <c r="BW17126" s="66"/>
      <c r="BX17126" s="67"/>
      <c r="BY17126" s="67"/>
    </row>
    <row r="17127" spans="73:77" x14ac:dyDescent="0.25">
      <c r="BU17127" s="65"/>
      <c r="BV17127" s="66"/>
      <c r="BW17127" s="66"/>
      <c r="BX17127" s="67"/>
      <c r="BY17127" s="67"/>
    </row>
    <row r="17128" spans="73:77" x14ac:dyDescent="0.25">
      <c r="BU17128" s="65"/>
      <c r="BV17128" s="66"/>
      <c r="BW17128" s="66"/>
      <c r="BX17128" s="67"/>
      <c r="BY17128" s="67"/>
    </row>
    <row r="17129" spans="73:77" x14ac:dyDescent="0.25">
      <c r="BU17129" s="65"/>
      <c r="BV17129" s="66"/>
      <c r="BW17129" s="66"/>
      <c r="BX17129" s="67"/>
      <c r="BY17129" s="67"/>
    </row>
    <row r="17130" spans="73:77" x14ac:dyDescent="0.25">
      <c r="BU17130" s="65"/>
      <c r="BV17130" s="66"/>
      <c r="BW17130" s="66"/>
      <c r="BX17130" s="67"/>
      <c r="BY17130" s="67"/>
    </row>
    <row r="17131" spans="73:77" x14ac:dyDescent="0.25">
      <c r="BU17131" s="65"/>
      <c r="BV17131" s="66"/>
      <c r="BW17131" s="66"/>
      <c r="BX17131" s="67"/>
      <c r="BY17131" s="67"/>
    </row>
    <row r="17132" spans="73:77" x14ac:dyDescent="0.25">
      <c r="BU17132" s="65"/>
      <c r="BV17132" s="66"/>
      <c r="BW17132" s="66"/>
      <c r="BX17132" s="67"/>
      <c r="BY17132" s="67"/>
    </row>
    <row r="17133" spans="73:77" x14ac:dyDescent="0.25">
      <c r="BU17133" s="65"/>
      <c r="BV17133" s="66"/>
      <c r="BW17133" s="66"/>
      <c r="BX17133" s="67"/>
      <c r="BY17133" s="67"/>
    </row>
    <row r="17134" spans="73:77" x14ac:dyDescent="0.25">
      <c r="BU17134" s="65"/>
      <c r="BV17134" s="66"/>
      <c r="BW17134" s="66"/>
      <c r="BX17134" s="67"/>
      <c r="BY17134" s="67"/>
    </row>
    <row r="17135" spans="73:77" x14ac:dyDescent="0.25">
      <c r="BU17135" s="65"/>
      <c r="BV17135" s="66"/>
      <c r="BW17135" s="66"/>
      <c r="BX17135" s="67"/>
      <c r="BY17135" s="67"/>
    </row>
    <row r="17136" spans="73:77" x14ac:dyDescent="0.25">
      <c r="BU17136" s="65"/>
      <c r="BV17136" s="66"/>
      <c r="BW17136" s="66"/>
      <c r="BX17136" s="67"/>
      <c r="BY17136" s="67"/>
    </row>
    <row r="17137" spans="73:77" x14ac:dyDescent="0.25">
      <c r="BU17137" s="65"/>
      <c r="BV17137" s="66"/>
      <c r="BW17137" s="66"/>
      <c r="BX17137" s="67"/>
      <c r="BY17137" s="67"/>
    </row>
    <row r="17138" spans="73:77" x14ac:dyDescent="0.25">
      <c r="BU17138" s="65"/>
      <c r="BV17138" s="66"/>
      <c r="BW17138" s="66"/>
      <c r="BX17138" s="67"/>
      <c r="BY17138" s="67"/>
    </row>
    <row r="17139" spans="73:77" x14ac:dyDescent="0.25">
      <c r="BU17139" s="65"/>
      <c r="BV17139" s="66"/>
      <c r="BW17139" s="66"/>
      <c r="BX17139" s="67"/>
      <c r="BY17139" s="67"/>
    </row>
    <row r="17140" spans="73:77" x14ac:dyDescent="0.25">
      <c r="BU17140" s="65"/>
      <c r="BV17140" s="66"/>
      <c r="BW17140" s="66"/>
      <c r="BX17140" s="67"/>
      <c r="BY17140" s="67"/>
    </row>
    <row r="17141" spans="73:77" x14ac:dyDescent="0.25">
      <c r="BU17141" s="65"/>
      <c r="BV17141" s="66"/>
      <c r="BW17141" s="66"/>
      <c r="BX17141" s="67"/>
      <c r="BY17141" s="67"/>
    </row>
    <row r="17142" spans="73:77" x14ac:dyDescent="0.25">
      <c r="BU17142" s="65"/>
      <c r="BV17142" s="66"/>
      <c r="BW17142" s="66"/>
      <c r="BX17142" s="67"/>
      <c r="BY17142" s="67"/>
    </row>
    <row r="17143" spans="73:77" x14ac:dyDescent="0.25">
      <c r="BU17143" s="65"/>
      <c r="BV17143" s="66"/>
      <c r="BW17143" s="66"/>
      <c r="BX17143" s="67"/>
      <c r="BY17143" s="67"/>
    </row>
    <row r="17144" spans="73:77" x14ac:dyDescent="0.25">
      <c r="BU17144" s="65"/>
      <c r="BV17144" s="66"/>
      <c r="BW17144" s="66"/>
      <c r="BX17144" s="67"/>
      <c r="BY17144" s="67"/>
    </row>
    <row r="17145" spans="73:77" x14ac:dyDescent="0.25">
      <c r="BU17145" s="65"/>
      <c r="BV17145" s="66"/>
      <c r="BW17145" s="66"/>
      <c r="BX17145" s="67"/>
      <c r="BY17145" s="67"/>
    </row>
    <row r="17146" spans="73:77" x14ac:dyDescent="0.25">
      <c r="BU17146" s="65"/>
      <c r="BV17146" s="66"/>
      <c r="BW17146" s="66"/>
      <c r="BX17146" s="67"/>
      <c r="BY17146" s="67"/>
    </row>
    <row r="17147" spans="73:77" x14ac:dyDescent="0.25">
      <c r="BU17147" s="65"/>
      <c r="BV17147" s="66"/>
      <c r="BW17147" s="66"/>
      <c r="BX17147" s="67"/>
      <c r="BY17147" s="67"/>
    </row>
    <row r="17148" spans="73:77" x14ac:dyDescent="0.25">
      <c r="BU17148" s="65"/>
      <c r="BV17148" s="66"/>
      <c r="BW17148" s="66"/>
      <c r="BX17148" s="67"/>
      <c r="BY17148" s="67"/>
    </row>
    <row r="17149" spans="73:77" x14ac:dyDescent="0.25">
      <c r="BU17149" s="65"/>
      <c r="BV17149" s="66"/>
      <c r="BW17149" s="66"/>
      <c r="BX17149" s="67"/>
      <c r="BY17149" s="67"/>
    </row>
    <row r="17150" spans="73:77" x14ac:dyDescent="0.25">
      <c r="BU17150" s="65"/>
      <c r="BV17150" s="66"/>
      <c r="BW17150" s="66"/>
      <c r="BX17150" s="67"/>
      <c r="BY17150" s="67"/>
    </row>
    <row r="17151" spans="73:77" x14ac:dyDescent="0.25">
      <c r="BU17151" s="65"/>
      <c r="BV17151" s="66"/>
      <c r="BW17151" s="66"/>
      <c r="BX17151" s="67"/>
      <c r="BY17151" s="67"/>
    </row>
    <row r="17152" spans="73:77" x14ac:dyDescent="0.25">
      <c r="BU17152" s="65"/>
      <c r="BV17152" s="66"/>
      <c r="BW17152" s="66"/>
      <c r="BX17152" s="67"/>
      <c r="BY17152" s="67"/>
    </row>
    <row r="17153" spans="73:77" x14ac:dyDescent="0.25">
      <c r="BU17153" s="65"/>
      <c r="BV17153" s="66"/>
      <c r="BW17153" s="66"/>
      <c r="BX17153" s="67"/>
      <c r="BY17153" s="67"/>
    </row>
    <row r="17154" spans="73:77" x14ac:dyDescent="0.25">
      <c r="BU17154" s="65"/>
      <c r="BV17154" s="66"/>
      <c r="BW17154" s="66"/>
      <c r="BX17154" s="67"/>
      <c r="BY17154" s="67"/>
    </row>
    <row r="17155" spans="73:77" x14ac:dyDescent="0.25">
      <c r="BU17155" s="65"/>
      <c r="BV17155" s="66"/>
      <c r="BW17155" s="66"/>
      <c r="BX17155" s="67"/>
      <c r="BY17155" s="67"/>
    </row>
    <row r="17156" spans="73:77" x14ac:dyDescent="0.25">
      <c r="BU17156" s="65"/>
      <c r="BV17156" s="66"/>
      <c r="BW17156" s="66"/>
      <c r="BX17156" s="67"/>
      <c r="BY17156" s="67"/>
    </row>
    <row r="17157" spans="73:77" x14ac:dyDescent="0.25">
      <c r="BU17157" s="65"/>
      <c r="BV17157" s="66"/>
      <c r="BW17157" s="66"/>
      <c r="BX17157" s="67"/>
      <c r="BY17157" s="67"/>
    </row>
    <row r="17158" spans="73:77" x14ac:dyDescent="0.25">
      <c r="BU17158" s="65"/>
      <c r="BV17158" s="66"/>
      <c r="BW17158" s="66"/>
      <c r="BX17158" s="67"/>
      <c r="BY17158" s="67"/>
    </row>
    <row r="17159" spans="73:77" x14ac:dyDescent="0.25">
      <c r="BU17159" s="65"/>
      <c r="BV17159" s="66"/>
      <c r="BW17159" s="66"/>
      <c r="BX17159" s="67"/>
      <c r="BY17159" s="67"/>
    </row>
    <row r="17160" spans="73:77" x14ac:dyDescent="0.25">
      <c r="BU17160" s="65"/>
      <c r="BV17160" s="66"/>
      <c r="BW17160" s="66"/>
      <c r="BX17160" s="67"/>
      <c r="BY17160" s="67"/>
    </row>
    <row r="17161" spans="73:77" x14ac:dyDescent="0.25">
      <c r="BU17161" s="65"/>
      <c r="BV17161" s="66"/>
      <c r="BW17161" s="66"/>
      <c r="BX17161" s="67"/>
      <c r="BY17161" s="67"/>
    </row>
    <row r="17162" spans="73:77" x14ac:dyDescent="0.25">
      <c r="BU17162" s="65"/>
      <c r="BV17162" s="66"/>
      <c r="BW17162" s="66"/>
      <c r="BX17162" s="67"/>
      <c r="BY17162" s="67"/>
    </row>
    <row r="17163" spans="73:77" x14ac:dyDescent="0.25">
      <c r="BU17163" s="65"/>
      <c r="BV17163" s="66"/>
      <c r="BW17163" s="66"/>
      <c r="BX17163" s="67"/>
      <c r="BY17163" s="67"/>
    </row>
    <row r="17164" spans="73:77" x14ac:dyDescent="0.25">
      <c r="BU17164" s="65"/>
      <c r="BV17164" s="66"/>
      <c r="BW17164" s="66"/>
      <c r="BX17164" s="67"/>
      <c r="BY17164" s="67"/>
    </row>
    <row r="17165" spans="73:77" x14ac:dyDescent="0.25">
      <c r="BU17165" s="65"/>
      <c r="BV17165" s="66"/>
      <c r="BW17165" s="66"/>
      <c r="BX17165" s="67"/>
      <c r="BY17165" s="67"/>
    </row>
    <row r="17166" spans="73:77" x14ac:dyDescent="0.25">
      <c r="BU17166" s="65"/>
      <c r="BV17166" s="66"/>
      <c r="BW17166" s="66"/>
      <c r="BX17166" s="67"/>
      <c r="BY17166" s="67"/>
    </row>
    <row r="17167" spans="73:77" x14ac:dyDescent="0.25">
      <c r="BU17167" s="65"/>
      <c r="BV17167" s="66"/>
      <c r="BW17167" s="66"/>
      <c r="BX17167" s="67"/>
      <c r="BY17167" s="67"/>
    </row>
    <row r="17168" spans="73:77" x14ac:dyDescent="0.25">
      <c r="BU17168" s="65"/>
      <c r="BV17168" s="66"/>
      <c r="BW17168" s="66"/>
      <c r="BX17168" s="67"/>
      <c r="BY17168" s="67"/>
    </row>
    <row r="17169" spans="73:77" x14ac:dyDescent="0.25">
      <c r="BU17169" s="65"/>
      <c r="BV17169" s="66"/>
      <c r="BW17169" s="66"/>
      <c r="BX17169" s="67"/>
      <c r="BY17169" s="67"/>
    </row>
    <row r="17170" spans="73:77" x14ac:dyDescent="0.25">
      <c r="BU17170" s="65"/>
      <c r="BV17170" s="66"/>
      <c r="BW17170" s="66"/>
      <c r="BX17170" s="67"/>
      <c r="BY17170" s="67"/>
    </row>
    <row r="17171" spans="73:77" x14ac:dyDescent="0.25">
      <c r="BU17171" s="65"/>
      <c r="BV17171" s="66"/>
      <c r="BW17171" s="66"/>
      <c r="BX17171" s="67"/>
      <c r="BY17171" s="67"/>
    </row>
    <row r="17172" spans="73:77" x14ac:dyDescent="0.25">
      <c r="BU17172" s="65"/>
      <c r="BV17172" s="66"/>
      <c r="BW17172" s="66"/>
      <c r="BX17172" s="67"/>
      <c r="BY17172" s="67"/>
    </row>
    <row r="17173" spans="73:77" x14ac:dyDescent="0.25">
      <c r="BU17173" s="65"/>
      <c r="BV17173" s="66"/>
      <c r="BW17173" s="66"/>
      <c r="BX17173" s="67"/>
      <c r="BY17173" s="67"/>
    </row>
    <row r="17174" spans="73:77" x14ac:dyDescent="0.25">
      <c r="BU17174" s="65"/>
      <c r="BV17174" s="66"/>
      <c r="BW17174" s="66"/>
      <c r="BX17174" s="67"/>
      <c r="BY17174" s="67"/>
    </row>
    <row r="17175" spans="73:77" x14ac:dyDescent="0.25">
      <c r="BU17175" s="65"/>
      <c r="BV17175" s="66"/>
      <c r="BW17175" s="66"/>
      <c r="BX17175" s="67"/>
      <c r="BY17175" s="67"/>
    </row>
    <row r="17176" spans="73:77" x14ac:dyDescent="0.25">
      <c r="BU17176" s="65"/>
      <c r="BV17176" s="66"/>
      <c r="BW17176" s="66"/>
      <c r="BX17176" s="67"/>
      <c r="BY17176" s="67"/>
    </row>
    <row r="17177" spans="73:77" x14ac:dyDescent="0.25">
      <c r="BU17177" s="65"/>
      <c r="BV17177" s="66"/>
      <c r="BW17177" s="66"/>
      <c r="BX17177" s="67"/>
      <c r="BY17177" s="67"/>
    </row>
    <row r="17178" spans="73:77" x14ac:dyDescent="0.25">
      <c r="BU17178" s="65"/>
      <c r="BV17178" s="66"/>
      <c r="BW17178" s="66"/>
      <c r="BX17178" s="67"/>
      <c r="BY17178" s="67"/>
    </row>
    <row r="17179" spans="73:77" x14ac:dyDescent="0.25">
      <c r="BU17179" s="65"/>
      <c r="BV17179" s="66"/>
      <c r="BW17179" s="66"/>
      <c r="BX17179" s="67"/>
      <c r="BY17179" s="67"/>
    </row>
    <row r="17180" spans="73:77" x14ac:dyDescent="0.25">
      <c r="BU17180" s="65"/>
      <c r="BV17180" s="66"/>
      <c r="BW17180" s="66"/>
      <c r="BX17180" s="67"/>
      <c r="BY17180" s="67"/>
    </row>
    <row r="17181" spans="73:77" x14ac:dyDescent="0.25">
      <c r="BU17181" s="65"/>
      <c r="BV17181" s="66"/>
      <c r="BW17181" s="66"/>
      <c r="BX17181" s="67"/>
      <c r="BY17181" s="67"/>
    </row>
    <row r="17182" spans="73:77" x14ac:dyDescent="0.25">
      <c r="BU17182" s="65"/>
      <c r="BV17182" s="66"/>
      <c r="BW17182" s="66"/>
      <c r="BX17182" s="67"/>
      <c r="BY17182" s="67"/>
    </row>
    <row r="17183" spans="73:77" x14ac:dyDescent="0.25">
      <c r="BU17183" s="65"/>
      <c r="BV17183" s="66"/>
      <c r="BW17183" s="66"/>
      <c r="BX17183" s="67"/>
      <c r="BY17183" s="67"/>
    </row>
    <row r="17184" spans="73:77" x14ac:dyDescent="0.25">
      <c r="BU17184" s="65"/>
      <c r="BV17184" s="66"/>
      <c r="BW17184" s="66"/>
      <c r="BX17184" s="67"/>
      <c r="BY17184" s="67"/>
    </row>
    <row r="17185" spans="73:77" x14ac:dyDescent="0.25">
      <c r="BU17185" s="65"/>
      <c r="BV17185" s="66"/>
      <c r="BW17185" s="66"/>
      <c r="BX17185" s="67"/>
      <c r="BY17185" s="67"/>
    </row>
    <row r="17186" spans="73:77" x14ac:dyDescent="0.25">
      <c r="BU17186" s="65"/>
      <c r="BV17186" s="66"/>
      <c r="BW17186" s="66"/>
      <c r="BX17186" s="67"/>
      <c r="BY17186" s="67"/>
    </row>
    <row r="17187" spans="73:77" x14ac:dyDescent="0.25">
      <c r="BU17187" s="65"/>
      <c r="BV17187" s="66"/>
      <c r="BW17187" s="66"/>
      <c r="BX17187" s="67"/>
      <c r="BY17187" s="67"/>
    </row>
    <row r="17188" spans="73:77" x14ac:dyDescent="0.25">
      <c r="BU17188" s="65"/>
      <c r="BV17188" s="66"/>
      <c r="BW17188" s="66"/>
      <c r="BX17188" s="67"/>
      <c r="BY17188" s="67"/>
    </row>
    <row r="17189" spans="73:77" x14ac:dyDescent="0.25">
      <c r="BU17189" s="65"/>
      <c r="BV17189" s="66"/>
      <c r="BW17189" s="66"/>
      <c r="BX17189" s="67"/>
      <c r="BY17189" s="67"/>
    </row>
    <row r="17190" spans="73:77" x14ac:dyDescent="0.25">
      <c r="BU17190" s="65"/>
      <c r="BV17190" s="66"/>
      <c r="BW17190" s="66"/>
      <c r="BX17190" s="67"/>
      <c r="BY17190" s="67"/>
    </row>
    <row r="17191" spans="73:77" x14ac:dyDescent="0.25">
      <c r="BU17191" s="65"/>
      <c r="BV17191" s="66"/>
      <c r="BW17191" s="66"/>
      <c r="BX17191" s="67"/>
      <c r="BY17191" s="67"/>
    </row>
    <row r="17192" spans="73:77" x14ac:dyDescent="0.25">
      <c r="BU17192" s="65"/>
      <c r="BV17192" s="66"/>
      <c r="BW17192" s="66"/>
      <c r="BX17192" s="67"/>
      <c r="BY17192" s="67"/>
    </row>
    <row r="17193" spans="73:77" x14ac:dyDescent="0.25">
      <c r="BU17193" s="65"/>
      <c r="BV17193" s="66"/>
      <c r="BW17193" s="66"/>
      <c r="BX17193" s="67"/>
      <c r="BY17193" s="67"/>
    </row>
    <row r="17194" spans="73:77" x14ac:dyDescent="0.25">
      <c r="BU17194" s="65"/>
      <c r="BV17194" s="66"/>
      <c r="BW17194" s="66"/>
      <c r="BX17194" s="67"/>
      <c r="BY17194" s="67"/>
    </row>
    <row r="17195" spans="73:77" x14ac:dyDescent="0.25">
      <c r="BU17195" s="65"/>
      <c r="BV17195" s="66"/>
      <c r="BW17195" s="66"/>
      <c r="BX17195" s="67"/>
      <c r="BY17195" s="67"/>
    </row>
    <row r="17196" spans="73:77" x14ac:dyDescent="0.25">
      <c r="BU17196" s="65"/>
      <c r="BV17196" s="66"/>
      <c r="BW17196" s="66"/>
      <c r="BX17196" s="67"/>
      <c r="BY17196" s="67"/>
    </row>
    <row r="17197" spans="73:77" x14ac:dyDescent="0.25">
      <c r="BU17197" s="65"/>
      <c r="BV17197" s="66"/>
      <c r="BW17197" s="66"/>
      <c r="BX17197" s="67"/>
      <c r="BY17197" s="67"/>
    </row>
    <row r="17198" spans="73:77" x14ac:dyDescent="0.25">
      <c r="BU17198" s="65"/>
      <c r="BV17198" s="66"/>
      <c r="BW17198" s="66"/>
      <c r="BX17198" s="67"/>
      <c r="BY17198" s="67"/>
    </row>
    <row r="17199" spans="73:77" x14ac:dyDescent="0.25">
      <c r="BU17199" s="65"/>
      <c r="BV17199" s="66"/>
      <c r="BW17199" s="66"/>
      <c r="BX17199" s="67"/>
      <c r="BY17199" s="67"/>
    </row>
    <row r="17200" spans="73:77" x14ac:dyDescent="0.25">
      <c r="BU17200" s="65"/>
      <c r="BV17200" s="66"/>
      <c r="BW17200" s="66"/>
      <c r="BX17200" s="67"/>
      <c r="BY17200" s="67"/>
    </row>
    <row r="17201" spans="73:77" x14ac:dyDescent="0.25">
      <c r="BU17201" s="65"/>
      <c r="BV17201" s="66"/>
      <c r="BW17201" s="66"/>
      <c r="BX17201" s="67"/>
      <c r="BY17201" s="67"/>
    </row>
    <row r="17202" spans="73:77" x14ac:dyDescent="0.25">
      <c r="BU17202" s="65"/>
      <c r="BV17202" s="66"/>
      <c r="BW17202" s="66"/>
      <c r="BX17202" s="67"/>
      <c r="BY17202" s="67"/>
    </row>
    <row r="17203" spans="73:77" x14ac:dyDescent="0.25">
      <c r="BU17203" s="65"/>
      <c r="BV17203" s="66"/>
      <c r="BW17203" s="66"/>
      <c r="BX17203" s="67"/>
      <c r="BY17203" s="67"/>
    </row>
    <row r="17204" spans="73:77" x14ac:dyDescent="0.25">
      <c r="BU17204" s="65"/>
      <c r="BV17204" s="66"/>
      <c r="BW17204" s="66"/>
      <c r="BX17204" s="67"/>
      <c r="BY17204" s="67"/>
    </row>
    <row r="17205" spans="73:77" x14ac:dyDescent="0.25">
      <c r="BU17205" s="65"/>
      <c r="BV17205" s="66"/>
      <c r="BW17205" s="66"/>
      <c r="BX17205" s="67"/>
      <c r="BY17205" s="67"/>
    </row>
    <row r="17206" spans="73:77" x14ac:dyDescent="0.25">
      <c r="BU17206" s="65"/>
      <c r="BV17206" s="66"/>
      <c r="BW17206" s="66"/>
      <c r="BX17206" s="67"/>
      <c r="BY17206" s="67"/>
    </row>
    <row r="17207" spans="73:77" x14ac:dyDescent="0.25">
      <c r="BU17207" s="65"/>
      <c r="BV17207" s="66"/>
      <c r="BW17207" s="66"/>
      <c r="BX17207" s="67"/>
      <c r="BY17207" s="67"/>
    </row>
    <row r="17208" spans="73:77" x14ac:dyDescent="0.25">
      <c r="BU17208" s="65"/>
      <c r="BV17208" s="66"/>
      <c r="BW17208" s="66"/>
      <c r="BX17208" s="67"/>
      <c r="BY17208" s="67"/>
    </row>
    <row r="17209" spans="73:77" x14ac:dyDescent="0.25">
      <c r="BU17209" s="65"/>
      <c r="BV17209" s="66"/>
      <c r="BW17209" s="66"/>
      <c r="BX17209" s="67"/>
      <c r="BY17209" s="67"/>
    </row>
    <row r="17210" spans="73:77" x14ac:dyDescent="0.25">
      <c r="BU17210" s="65"/>
      <c r="BV17210" s="66"/>
      <c r="BW17210" s="66"/>
      <c r="BX17210" s="67"/>
      <c r="BY17210" s="67"/>
    </row>
    <row r="17211" spans="73:77" x14ac:dyDescent="0.25">
      <c r="BU17211" s="65"/>
      <c r="BV17211" s="66"/>
      <c r="BW17211" s="66"/>
      <c r="BX17211" s="67"/>
      <c r="BY17211" s="67"/>
    </row>
    <row r="17212" spans="73:77" x14ac:dyDescent="0.25">
      <c r="BU17212" s="65"/>
      <c r="BV17212" s="66"/>
      <c r="BW17212" s="66"/>
      <c r="BX17212" s="67"/>
      <c r="BY17212" s="67"/>
    </row>
    <row r="17213" spans="73:77" x14ac:dyDescent="0.25">
      <c r="BU17213" s="65"/>
      <c r="BV17213" s="66"/>
      <c r="BW17213" s="66"/>
      <c r="BX17213" s="67"/>
      <c r="BY17213" s="67"/>
    </row>
    <row r="17214" spans="73:77" x14ac:dyDescent="0.25">
      <c r="BU17214" s="65"/>
      <c r="BV17214" s="66"/>
      <c r="BW17214" s="66"/>
      <c r="BX17214" s="67"/>
      <c r="BY17214" s="67"/>
    </row>
    <row r="17215" spans="73:77" x14ac:dyDescent="0.25">
      <c r="BU17215" s="65"/>
      <c r="BV17215" s="66"/>
      <c r="BW17215" s="66"/>
      <c r="BX17215" s="67"/>
      <c r="BY17215" s="67"/>
    </row>
    <row r="17216" spans="73:77" x14ac:dyDescent="0.25">
      <c r="BU17216" s="65"/>
      <c r="BV17216" s="66"/>
      <c r="BW17216" s="66"/>
      <c r="BX17216" s="67"/>
      <c r="BY17216" s="67"/>
    </row>
    <row r="17217" spans="73:77" x14ac:dyDescent="0.25">
      <c r="BU17217" s="65"/>
      <c r="BV17217" s="66"/>
      <c r="BW17217" s="66"/>
      <c r="BX17217" s="67"/>
      <c r="BY17217" s="67"/>
    </row>
    <row r="17218" spans="73:77" x14ac:dyDescent="0.25">
      <c r="BU17218" s="65"/>
      <c r="BV17218" s="66"/>
      <c r="BW17218" s="66"/>
      <c r="BX17218" s="67"/>
      <c r="BY17218" s="67"/>
    </row>
    <row r="17219" spans="73:77" x14ac:dyDescent="0.25">
      <c r="BU17219" s="65"/>
      <c r="BV17219" s="66"/>
      <c r="BW17219" s="66"/>
      <c r="BX17219" s="67"/>
      <c r="BY17219" s="67"/>
    </row>
    <row r="17220" spans="73:77" x14ac:dyDescent="0.25">
      <c r="BU17220" s="65"/>
      <c r="BV17220" s="66"/>
      <c r="BW17220" s="66"/>
      <c r="BX17220" s="67"/>
      <c r="BY17220" s="67"/>
    </row>
    <row r="17221" spans="73:77" x14ac:dyDescent="0.25">
      <c r="BU17221" s="65"/>
      <c r="BV17221" s="66"/>
      <c r="BW17221" s="66"/>
      <c r="BX17221" s="67"/>
      <c r="BY17221" s="67"/>
    </row>
    <row r="17222" spans="73:77" x14ac:dyDescent="0.25">
      <c r="BU17222" s="65"/>
      <c r="BV17222" s="66"/>
      <c r="BW17222" s="66"/>
      <c r="BX17222" s="67"/>
      <c r="BY17222" s="67"/>
    </row>
    <row r="17223" spans="73:77" x14ac:dyDescent="0.25">
      <c r="BU17223" s="65"/>
      <c r="BV17223" s="66"/>
      <c r="BW17223" s="66"/>
      <c r="BX17223" s="67"/>
      <c r="BY17223" s="67"/>
    </row>
    <row r="17224" spans="73:77" x14ac:dyDescent="0.25">
      <c r="BU17224" s="65"/>
      <c r="BV17224" s="66"/>
      <c r="BW17224" s="66"/>
      <c r="BX17224" s="67"/>
      <c r="BY17224" s="67"/>
    </row>
    <row r="17225" spans="73:77" x14ac:dyDescent="0.25">
      <c r="BU17225" s="65"/>
      <c r="BV17225" s="66"/>
      <c r="BW17225" s="66"/>
      <c r="BX17225" s="67"/>
      <c r="BY17225" s="67"/>
    </row>
    <row r="17226" spans="73:77" x14ac:dyDescent="0.25">
      <c r="BU17226" s="65"/>
      <c r="BV17226" s="66"/>
      <c r="BW17226" s="66"/>
      <c r="BX17226" s="67"/>
      <c r="BY17226" s="67"/>
    </row>
    <row r="17227" spans="73:77" x14ac:dyDescent="0.25">
      <c r="BU17227" s="65"/>
      <c r="BV17227" s="66"/>
      <c r="BW17227" s="66"/>
      <c r="BX17227" s="67"/>
      <c r="BY17227" s="67"/>
    </row>
    <row r="17228" spans="73:77" x14ac:dyDescent="0.25">
      <c r="BU17228" s="65"/>
      <c r="BV17228" s="66"/>
      <c r="BW17228" s="66"/>
      <c r="BX17228" s="67"/>
      <c r="BY17228" s="67"/>
    </row>
    <row r="17229" spans="73:77" x14ac:dyDescent="0.25">
      <c r="BU17229" s="65"/>
      <c r="BV17229" s="66"/>
      <c r="BW17229" s="66"/>
      <c r="BX17229" s="67"/>
      <c r="BY17229" s="67"/>
    </row>
    <row r="17230" spans="73:77" x14ac:dyDescent="0.25">
      <c r="BU17230" s="65"/>
      <c r="BV17230" s="66"/>
      <c r="BW17230" s="66"/>
      <c r="BX17230" s="67"/>
      <c r="BY17230" s="67"/>
    </row>
    <row r="17231" spans="73:77" x14ac:dyDescent="0.25">
      <c r="BU17231" s="65"/>
      <c r="BV17231" s="66"/>
      <c r="BW17231" s="66"/>
      <c r="BX17231" s="67"/>
      <c r="BY17231" s="67"/>
    </row>
    <row r="17232" spans="73:77" x14ac:dyDescent="0.25">
      <c r="BU17232" s="65"/>
      <c r="BV17232" s="66"/>
      <c r="BW17232" s="66"/>
      <c r="BX17232" s="67"/>
      <c r="BY17232" s="67"/>
    </row>
    <row r="17233" spans="73:77" x14ac:dyDescent="0.25">
      <c r="BU17233" s="65"/>
      <c r="BV17233" s="66"/>
      <c r="BW17233" s="66"/>
      <c r="BX17233" s="67"/>
      <c r="BY17233" s="67"/>
    </row>
    <row r="17234" spans="73:77" x14ac:dyDescent="0.25">
      <c r="BU17234" s="65"/>
      <c r="BV17234" s="66"/>
      <c r="BW17234" s="66"/>
      <c r="BX17234" s="67"/>
      <c r="BY17234" s="67"/>
    </row>
    <row r="17235" spans="73:77" x14ac:dyDescent="0.25">
      <c r="BU17235" s="65"/>
      <c r="BV17235" s="66"/>
      <c r="BW17235" s="66"/>
      <c r="BX17235" s="67"/>
      <c r="BY17235" s="67"/>
    </row>
    <row r="17236" spans="73:77" x14ac:dyDescent="0.25">
      <c r="BU17236" s="65"/>
      <c r="BV17236" s="66"/>
      <c r="BW17236" s="66"/>
      <c r="BX17236" s="67"/>
      <c r="BY17236" s="67"/>
    </row>
    <row r="17237" spans="73:77" x14ac:dyDescent="0.25">
      <c r="BU17237" s="65"/>
      <c r="BV17237" s="66"/>
      <c r="BW17237" s="66"/>
      <c r="BX17237" s="67"/>
      <c r="BY17237" s="67"/>
    </row>
    <row r="17238" spans="73:77" x14ac:dyDescent="0.25">
      <c r="BU17238" s="65"/>
      <c r="BV17238" s="66"/>
      <c r="BW17238" s="66"/>
      <c r="BX17238" s="67"/>
      <c r="BY17238" s="67"/>
    </row>
    <row r="17239" spans="73:77" x14ac:dyDescent="0.25">
      <c r="BU17239" s="65"/>
      <c r="BV17239" s="66"/>
      <c r="BW17239" s="66"/>
      <c r="BX17239" s="67"/>
      <c r="BY17239" s="67"/>
    </row>
    <row r="17240" spans="73:77" x14ac:dyDescent="0.25">
      <c r="BU17240" s="65"/>
      <c r="BV17240" s="66"/>
      <c r="BW17240" s="66"/>
      <c r="BX17240" s="67"/>
      <c r="BY17240" s="67"/>
    </row>
    <row r="17241" spans="73:77" x14ac:dyDescent="0.25">
      <c r="BU17241" s="65"/>
      <c r="BV17241" s="66"/>
      <c r="BW17241" s="66"/>
      <c r="BX17241" s="67"/>
      <c r="BY17241" s="67"/>
    </row>
    <row r="17242" spans="73:77" x14ac:dyDescent="0.25">
      <c r="BU17242" s="65"/>
      <c r="BV17242" s="66"/>
      <c r="BW17242" s="66"/>
      <c r="BX17242" s="67"/>
      <c r="BY17242" s="67"/>
    </row>
    <row r="17243" spans="73:77" x14ac:dyDescent="0.25">
      <c r="BU17243" s="65"/>
      <c r="BV17243" s="66"/>
      <c r="BW17243" s="66"/>
      <c r="BX17243" s="67"/>
      <c r="BY17243" s="67"/>
    </row>
    <row r="17244" spans="73:77" x14ac:dyDescent="0.25">
      <c r="BU17244" s="65"/>
      <c r="BV17244" s="66"/>
      <c r="BW17244" s="66"/>
      <c r="BX17244" s="67"/>
      <c r="BY17244" s="67"/>
    </row>
    <row r="17245" spans="73:77" x14ac:dyDescent="0.25">
      <c r="BU17245" s="65"/>
      <c r="BV17245" s="66"/>
      <c r="BW17245" s="66"/>
      <c r="BX17245" s="67"/>
      <c r="BY17245" s="67"/>
    </row>
    <row r="17246" spans="73:77" x14ac:dyDescent="0.25">
      <c r="BU17246" s="65"/>
      <c r="BV17246" s="66"/>
      <c r="BW17246" s="66"/>
      <c r="BX17246" s="67"/>
      <c r="BY17246" s="67"/>
    </row>
    <row r="17247" spans="73:77" x14ac:dyDescent="0.25">
      <c r="BU17247" s="65"/>
      <c r="BV17247" s="66"/>
      <c r="BW17247" s="66"/>
      <c r="BX17247" s="67"/>
      <c r="BY17247" s="67"/>
    </row>
    <row r="17248" spans="73:77" x14ac:dyDescent="0.25">
      <c r="BU17248" s="65"/>
      <c r="BV17248" s="66"/>
      <c r="BW17248" s="66"/>
      <c r="BX17248" s="67"/>
      <c r="BY17248" s="67"/>
    </row>
    <row r="17249" spans="73:77" x14ac:dyDescent="0.25">
      <c r="BU17249" s="65"/>
      <c r="BV17249" s="66"/>
      <c r="BW17249" s="66"/>
      <c r="BX17249" s="67"/>
      <c r="BY17249" s="67"/>
    </row>
    <row r="17250" spans="73:77" x14ac:dyDescent="0.25">
      <c r="BU17250" s="65"/>
      <c r="BV17250" s="66"/>
      <c r="BW17250" s="66"/>
      <c r="BX17250" s="67"/>
      <c r="BY17250" s="67"/>
    </row>
    <row r="17251" spans="73:77" x14ac:dyDescent="0.25">
      <c r="BU17251" s="65"/>
      <c r="BV17251" s="66"/>
      <c r="BW17251" s="66"/>
      <c r="BX17251" s="67"/>
      <c r="BY17251" s="67"/>
    </row>
    <row r="17252" spans="73:77" x14ac:dyDescent="0.25">
      <c r="BU17252" s="65"/>
      <c r="BV17252" s="66"/>
      <c r="BW17252" s="66"/>
      <c r="BX17252" s="67"/>
      <c r="BY17252" s="67"/>
    </row>
    <row r="17253" spans="73:77" x14ac:dyDescent="0.25">
      <c r="BU17253" s="65"/>
      <c r="BV17253" s="66"/>
      <c r="BW17253" s="66"/>
      <c r="BX17253" s="67"/>
      <c r="BY17253" s="67"/>
    </row>
    <row r="17254" spans="73:77" x14ac:dyDescent="0.25">
      <c r="BU17254" s="65"/>
      <c r="BV17254" s="66"/>
      <c r="BW17254" s="66"/>
      <c r="BX17254" s="67"/>
      <c r="BY17254" s="67"/>
    </row>
    <row r="17255" spans="73:77" x14ac:dyDescent="0.25">
      <c r="BU17255" s="65"/>
      <c r="BV17255" s="66"/>
      <c r="BW17255" s="66"/>
      <c r="BX17255" s="67"/>
      <c r="BY17255" s="67"/>
    </row>
    <row r="17256" spans="73:77" x14ac:dyDescent="0.25">
      <c r="BU17256" s="65"/>
      <c r="BV17256" s="66"/>
      <c r="BW17256" s="66"/>
      <c r="BX17256" s="67"/>
      <c r="BY17256" s="67"/>
    </row>
    <row r="17257" spans="73:77" x14ac:dyDescent="0.25">
      <c r="BU17257" s="65"/>
      <c r="BV17257" s="66"/>
      <c r="BW17257" s="66"/>
      <c r="BX17257" s="67"/>
      <c r="BY17257" s="67"/>
    </row>
    <row r="17258" spans="73:77" x14ac:dyDescent="0.25">
      <c r="BU17258" s="65"/>
      <c r="BV17258" s="66"/>
      <c r="BW17258" s="66"/>
      <c r="BX17258" s="67"/>
      <c r="BY17258" s="67"/>
    </row>
    <row r="17259" spans="73:77" x14ac:dyDescent="0.25">
      <c r="BU17259" s="65"/>
      <c r="BV17259" s="66"/>
      <c r="BW17259" s="66"/>
      <c r="BX17259" s="67"/>
      <c r="BY17259" s="67"/>
    </row>
    <row r="17260" spans="73:77" x14ac:dyDescent="0.25">
      <c r="BU17260" s="65"/>
      <c r="BV17260" s="66"/>
      <c r="BW17260" s="66"/>
      <c r="BX17260" s="67"/>
      <c r="BY17260" s="67"/>
    </row>
    <row r="17261" spans="73:77" x14ac:dyDescent="0.25">
      <c r="BU17261" s="65"/>
      <c r="BV17261" s="66"/>
      <c r="BW17261" s="66"/>
      <c r="BX17261" s="67"/>
      <c r="BY17261" s="67"/>
    </row>
    <row r="17262" spans="73:77" x14ac:dyDescent="0.25">
      <c r="BU17262" s="65"/>
      <c r="BV17262" s="66"/>
      <c r="BW17262" s="66"/>
      <c r="BX17262" s="67"/>
      <c r="BY17262" s="67"/>
    </row>
    <row r="17263" spans="73:77" x14ac:dyDescent="0.25">
      <c r="BU17263" s="65"/>
      <c r="BV17263" s="66"/>
      <c r="BW17263" s="66"/>
      <c r="BX17263" s="67"/>
      <c r="BY17263" s="67"/>
    </row>
    <row r="17264" spans="73:77" x14ac:dyDescent="0.25">
      <c r="BU17264" s="65"/>
      <c r="BV17264" s="66"/>
      <c r="BW17264" s="66"/>
      <c r="BX17264" s="67"/>
      <c r="BY17264" s="67"/>
    </row>
    <row r="17265" spans="73:77" x14ac:dyDescent="0.25">
      <c r="BU17265" s="65"/>
      <c r="BV17265" s="66"/>
      <c r="BW17265" s="66"/>
      <c r="BX17265" s="67"/>
      <c r="BY17265" s="67"/>
    </row>
    <row r="17266" spans="73:77" x14ac:dyDescent="0.25">
      <c r="BU17266" s="65"/>
      <c r="BV17266" s="66"/>
      <c r="BW17266" s="66"/>
      <c r="BX17266" s="67"/>
      <c r="BY17266" s="67"/>
    </row>
    <row r="17267" spans="73:77" x14ac:dyDescent="0.25">
      <c r="BU17267" s="65"/>
      <c r="BV17267" s="66"/>
      <c r="BW17267" s="66"/>
      <c r="BX17267" s="67"/>
      <c r="BY17267" s="67"/>
    </row>
    <row r="17268" spans="73:77" x14ac:dyDescent="0.25">
      <c r="BU17268" s="65"/>
      <c r="BV17268" s="66"/>
      <c r="BW17268" s="66"/>
      <c r="BX17268" s="67"/>
      <c r="BY17268" s="67"/>
    </row>
    <row r="17269" spans="73:77" x14ac:dyDescent="0.25">
      <c r="BU17269" s="65"/>
      <c r="BV17269" s="66"/>
      <c r="BW17269" s="66"/>
      <c r="BX17269" s="67"/>
      <c r="BY17269" s="67"/>
    </row>
    <row r="17270" spans="73:77" x14ac:dyDescent="0.25">
      <c r="BU17270" s="65"/>
      <c r="BV17270" s="66"/>
      <c r="BW17270" s="66"/>
      <c r="BX17270" s="67"/>
      <c r="BY17270" s="67"/>
    </row>
    <row r="17271" spans="73:77" x14ac:dyDescent="0.25">
      <c r="BU17271" s="65"/>
      <c r="BV17271" s="66"/>
      <c r="BW17271" s="66"/>
      <c r="BX17271" s="67"/>
      <c r="BY17271" s="67"/>
    </row>
    <row r="17272" spans="73:77" x14ac:dyDescent="0.25">
      <c r="BU17272" s="65"/>
      <c r="BV17272" s="66"/>
      <c r="BW17272" s="66"/>
      <c r="BX17272" s="67"/>
      <c r="BY17272" s="67"/>
    </row>
    <row r="17273" spans="73:77" x14ac:dyDescent="0.25">
      <c r="BU17273" s="65"/>
      <c r="BV17273" s="66"/>
      <c r="BW17273" s="66"/>
      <c r="BX17273" s="67"/>
      <c r="BY17273" s="67"/>
    </row>
    <row r="17274" spans="73:77" x14ac:dyDescent="0.25">
      <c r="BU17274" s="65"/>
      <c r="BV17274" s="66"/>
      <c r="BW17274" s="66"/>
      <c r="BX17274" s="67"/>
      <c r="BY17274" s="67"/>
    </row>
    <row r="17275" spans="73:77" x14ac:dyDescent="0.25">
      <c r="BU17275" s="65"/>
      <c r="BV17275" s="66"/>
      <c r="BW17275" s="66"/>
      <c r="BX17275" s="67"/>
      <c r="BY17275" s="67"/>
    </row>
    <row r="17276" spans="73:77" x14ac:dyDescent="0.25">
      <c r="BU17276" s="65"/>
      <c r="BV17276" s="66"/>
      <c r="BW17276" s="66"/>
      <c r="BX17276" s="67"/>
      <c r="BY17276" s="67"/>
    </row>
    <row r="17277" spans="73:77" x14ac:dyDescent="0.25">
      <c r="BU17277" s="65"/>
      <c r="BV17277" s="66"/>
      <c r="BW17277" s="66"/>
      <c r="BX17277" s="67"/>
      <c r="BY17277" s="67"/>
    </row>
    <row r="17278" spans="73:77" x14ac:dyDescent="0.25">
      <c r="BU17278" s="65"/>
      <c r="BV17278" s="66"/>
      <c r="BW17278" s="66"/>
      <c r="BX17278" s="67"/>
      <c r="BY17278" s="67"/>
    </row>
    <row r="17279" spans="73:77" x14ac:dyDescent="0.25">
      <c r="BU17279" s="65"/>
      <c r="BV17279" s="66"/>
      <c r="BW17279" s="66"/>
      <c r="BX17279" s="67"/>
      <c r="BY17279" s="67"/>
    </row>
    <row r="17280" spans="73:77" x14ac:dyDescent="0.25">
      <c r="BU17280" s="65"/>
      <c r="BV17280" s="66"/>
      <c r="BW17280" s="66"/>
      <c r="BX17280" s="67"/>
      <c r="BY17280" s="67"/>
    </row>
    <row r="17281" spans="73:77" x14ac:dyDescent="0.25">
      <c r="BU17281" s="65"/>
      <c r="BV17281" s="66"/>
      <c r="BW17281" s="66"/>
      <c r="BX17281" s="67"/>
      <c r="BY17281" s="67"/>
    </row>
    <row r="17282" spans="73:77" x14ac:dyDescent="0.25">
      <c r="BU17282" s="65"/>
      <c r="BV17282" s="66"/>
      <c r="BW17282" s="66"/>
      <c r="BX17282" s="67"/>
      <c r="BY17282" s="67"/>
    </row>
    <row r="17283" spans="73:77" x14ac:dyDescent="0.25">
      <c r="BU17283" s="65"/>
      <c r="BV17283" s="66"/>
      <c r="BW17283" s="66"/>
      <c r="BX17283" s="67"/>
      <c r="BY17283" s="67"/>
    </row>
    <row r="17284" spans="73:77" x14ac:dyDescent="0.25">
      <c r="BU17284" s="65"/>
      <c r="BV17284" s="66"/>
      <c r="BW17284" s="66"/>
      <c r="BX17284" s="67"/>
      <c r="BY17284" s="67"/>
    </row>
    <row r="17285" spans="73:77" x14ac:dyDescent="0.25">
      <c r="BU17285" s="65"/>
      <c r="BV17285" s="66"/>
      <c r="BW17285" s="66"/>
      <c r="BX17285" s="67"/>
      <c r="BY17285" s="67"/>
    </row>
    <row r="17286" spans="73:77" x14ac:dyDescent="0.25">
      <c r="BU17286" s="65"/>
      <c r="BV17286" s="66"/>
      <c r="BW17286" s="66"/>
      <c r="BX17286" s="67"/>
      <c r="BY17286" s="67"/>
    </row>
    <row r="17287" spans="73:77" x14ac:dyDescent="0.25">
      <c r="BU17287" s="65"/>
      <c r="BV17287" s="66"/>
      <c r="BW17287" s="66"/>
      <c r="BX17287" s="67"/>
      <c r="BY17287" s="67"/>
    </row>
    <row r="17288" spans="73:77" x14ac:dyDescent="0.25">
      <c r="BU17288" s="65"/>
      <c r="BV17288" s="66"/>
      <c r="BW17288" s="66"/>
      <c r="BX17288" s="67"/>
      <c r="BY17288" s="67"/>
    </row>
    <row r="17289" spans="73:77" x14ac:dyDescent="0.25">
      <c r="BU17289" s="65"/>
      <c r="BV17289" s="66"/>
      <c r="BW17289" s="66"/>
      <c r="BX17289" s="67"/>
      <c r="BY17289" s="67"/>
    </row>
    <row r="17290" spans="73:77" x14ac:dyDescent="0.25">
      <c r="BU17290" s="65"/>
      <c r="BV17290" s="66"/>
      <c r="BW17290" s="66"/>
      <c r="BX17290" s="67"/>
      <c r="BY17290" s="67"/>
    </row>
    <row r="17291" spans="73:77" x14ac:dyDescent="0.25">
      <c r="BU17291" s="65"/>
      <c r="BV17291" s="66"/>
      <c r="BW17291" s="66"/>
      <c r="BX17291" s="67"/>
      <c r="BY17291" s="67"/>
    </row>
    <row r="17292" spans="73:77" x14ac:dyDescent="0.25">
      <c r="BU17292" s="65"/>
      <c r="BV17292" s="66"/>
      <c r="BW17292" s="66"/>
      <c r="BX17292" s="67"/>
      <c r="BY17292" s="67"/>
    </row>
    <row r="17293" spans="73:77" x14ac:dyDescent="0.25">
      <c r="BU17293" s="65"/>
      <c r="BV17293" s="66"/>
      <c r="BW17293" s="66"/>
      <c r="BX17293" s="67"/>
      <c r="BY17293" s="67"/>
    </row>
    <row r="17294" spans="73:77" x14ac:dyDescent="0.25">
      <c r="BU17294" s="65"/>
      <c r="BV17294" s="66"/>
      <c r="BW17294" s="66"/>
      <c r="BX17294" s="67"/>
      <c r="BY17294" s="67"/>
    </row>
    <row r="17295" spans="73:77" x14ac:dyDescent="0.25">
      <c r="BU17295" s="65"/>
      <c r="BV17295" s="66"/>
      <c r="BW17295" s="66"/>
      <c r="BX17295" s="67"/>
      <c r="BY17295" s="67"/>
    </row>
    <row r="17296" spans="73:77" x14ac:dyDescent="0.25">
      <c r="BU17296" s="65"/>
      <c r="BV17296" s="66"/>
      <c r="BW17296" s="66"/>
      <c r="BX17296" s="67"/>
      <c r="BY17296" s="67"/>
    </row>
    <row r="17297" spans="73:77" x14ac:dyDescent="0.25">
      <c r="BU17297" s="65"/>
      <c r="BV17297" s="66"/>
      <c r="BW17297" s="66"/>
      <c r="BX17297" s="67"/>
      <c r="BY17297" s="67"/>
    </row>
    <row r="17298" spans="73:77" x14ac:dyDescent="0.25">
      <c r="BU17298" s="65"/>
      <c r="BV17298" s="66"/>
      <c r="BW17298" s="66"/>
      <c r="BX17298" s="67"/>
      <c r="BY17298" s="67"/>
    </row>
    <row r="17299" spans="73:77" x14ac:dyDescent="0.25">
      <c r="BU17299" s="65"/>
      <c r="BV17299" s="66"/>
      <c r="BW17299" s="66"/>
      <c r="BX17299" s="67"/>
      <c r="BY17299" s="67"/>
    </row>
    <row r="17300" spans="73:77" x14ac:dyDescent="0.25">
      <c r="BU17300" s="65"/>
      <c r="BV17300" s="66"/>
      <c r="BW17300" s="66"/>
      <c r="BX17300" s="67"/>
      <c r="BY17300" s="67"/>
    </row>
    <row r="17301" spans="73:77" x14ac:dyDescent="0.25">
      <c r="BU17301" s="65"/>
      <c r="BV17301" s="66"/>
      <c r="BW17301" s="66"/>
      <c r="BX17301" s="67"/>
      <c r="BY17301" s="67"/>
    </row>
    <row r="17302" spans="73:77" x14ac:dyDescent="0.25">
      <c r="BU17302" s="65"/>
      <c r="BV17302" s="66"/>
      <c r="BW17302" s="66"/>
      <c r="BX17302" s="67"/>
      <c r="BY17302" s="67"/>
    </row>
    <row r="17303" spans="73:77" x14ac:dyDescent="0.25">
      <c r="BU17303" s="65"/>
      <c r="BV17303" s="66"/>
      <c r="BW17303" s="66"/>
      <c r="BX17303" s="67"/>
      <c r="BY17303" s="67"/>
    </row>
    <row r="17304" spans="73:77" x14ac:dyDescent="0.25">
      <c r="BU17304" s="65"/>
      <c r="BV17304" s="66"/>
      <c r="BW17304" s="66"/>
      <c r="BX17304" s="67"/>
      <c r="BY17304" s="67"/>
    </row>
    <row r="17305" spans="73:77" x14ac:dyDescent="0.25">
      <c r="BU17305" s="65"/>
      <c r="BV17305" s="66"/>
      <c r="BW17305" s="66"/>
      <c r="BX17305" s="67"/>
      <c r="BY17305" s="67"/>
    </row>
    <row r="17306" spans="73:77" x14ac:dyDescent="0.25">
      <c r="BU17306" s="65"/>
      <c r="BV17306" s="66"/>
      <c r="BW17306" s="66"/>
      <c r="BX17306" s="67"/>
      <c r="BY17306" s="67"/>
    </row>
    <row r="17307" spans="73:77" x14ac:dyDescent="0.25">
      <c r="BU17307" s="65"/>
      <c r="BV17307" s="66"/>
      <c r="BW17307" s="66"/>
      <c r="BX17307" s="67"/>
      <c r="BY17307" s="67"/>
    </row>
    <row r="17308" spans="73:77" x14ac:dyDescent="0.25">
      <c r="BU17308" s="65"/>
      <c r="BV17308" s="66"/>
      <c r="BW17308" s="66"/>
      <c r="BX17308" s="67"/>
      <c r="BY17308" s="67"/>
    </row>
    <row r="17309" spans="73:77" x14ac:dyDescent="0.25">
      <c r="BU17309" s="65"/>
      <c r="BV17309" s="66"/>
      <c r="BW17309" s="66"/>
      <c r="BX17309" s="67"/>
      <c r="BY17309" s="67"/>
    </row>
    <row r="17310" spans="73:77" x14ac:dyDescent="0.25">
      <c r="BU17310" s="65"/>
      <c r="BV17310" s="66"/>
      <c r="BW17310" s="66"/>
      <c r="BX17310" s="67"/>
      <c r="BY17310" s="67"/>
    </row>
    <row r="17311" spans="73:77" x14ac:dyDescent="0.25">
      <c r="BU17311" s="65"/>
      <c r="BV17311" s="66"/>
      <c r="BW17311" s="66"/>
      <c r="BX17311" s="67"/>
      <c r="BY17311" s="67"/>
    </row>
    <row r="17312" spans="73:77" x14ac:dyDescent="0.25">
      <c r="BU17312" s="65"/>
      <c r="BV17312" s="66"/>
      <c r="BW17312" s="66"/>
      <c r="BX17312" s="67"/>
      <c r="BY17312" s="67"/>
    </row>
    <row r="17313" spans="73:77" x14ac:dyDescent="0.25">
      <c r="BU17313" s="65"/>
      <c r="BV17313" s="66"/>
      <c r="BW17313" s="66"/>
      <c r="BX17313" s="67"/>
      <c r="BY17313" s="67"/>
    </row>
    <row r="17314" spans="73:77" x14ac:dyDescent="0.25">
      <c r="BU17314" s="65"/>
      <c r="BV17314" s="66"/>
      <c r="BW17314" s="66"/>
      <c r="BX17314" s="67"/>
      <c r="BY17314" s="67"/>
    </row>
    <row r="17315" spans="73:77" x14ac:dyDescent="0.25">
      <c r="BU17315" s="65"/>
      <c r="BV17315" s="66"/>
      <c r="BW17315" s="66"/>
      <c r="BX17315" s="67"/>
      <c r="BY17315" s="67"/>
    </row>
    <row r="17316" spans="73:77" x14ac:dyDescent="0.25">
      <c r="BU17316" s="65"/>
      <c r="BV17316" s="66"/>
      <c r="BW17316" s="66"/>
      <c r="BX17316" s="67"/>
      <c r="BY17316" s="67"/>
    </row>
    <row r="17317" spans="73:77" x14ac:dyDescent="0.25">
      <c r="BU17317" s="65"/>
      <c r="BV17317" s="66"/>
      <c r="BW17317" s="66"/>
      <c r="BX17317" s="67"/>
      <c r="BY17317" s="67"/>
    </row>
    <row r="17318" spans="73:77" x14ac:dyDescent="0.25">
      <c r="BU17318" s="65"/>
      <c r="BV17318" s="66"/>
      <c r="BW17318" s="66"/>
      <c r="BX17318" s="67"/>
      <c r="BY17318" s="67"/>
    </row>
    <row r="17319" spans="73:77" x14ac:dyDescent="0.25">
      <c r="BU17319" s="65"/>
      <c r="BV17319" s="66"/>
      <c r="BW17319" s="66"/>
      <c r="BX17319" s="67"/>
      <c r="BY17319" s="67"/>
    </row>
    <row r="17320" spans="73:77" x14ac:dyDescent="0.25">
      <c r="BU17320" s="65"/>
      <c r="BV17320" s="66"/>
      <c r="BW17320" s="66"/>
      <c r="BX17320" s="67"/>
      <c r="BY17320" s="67"/>
    </row>
    <row r="17321" spans="73:77" x14ac:dyDescent="0.25">
      <c r="BU17321" s="65"/>
      <c r="BV17321" s="66"/>
      <c r="BW17321" s="66"/>
      <c r="BX17321" s="67"/>
      <c r="BY17321" s="67"/>
    </row>
    <row r="17322" spans="73:77" x14ac:dyDescent="0.25">
      <c r="BU17322" s="65"/>
      <c r="BV17322" s="66"/>
      <c r="BW17322" s="66"/>
      <c r="BX17322" s="67"/>
      <c r="BY17322" s="67"/>
    </row>
    <row r="17323" spans="73:77" x14ac:dyDescent="0.25">
      <c r="BU17323" s="65"/>
      <c r="BV17323" s="66"/>
      <c r="BW17323" s="66"/>
      <c r="BX17323" s="67"/>
      <c r="BY17323" s="67"/>
    </row>
    <row r="17324" spans="73:77" x14ac:dyDescent="0.25">
      <c r="BU17324" s="65"/>
      <c r="BV17324" s="66"/>
      <c r="BW17324" s="66"/>
      <c r="BX17324" s="67"/>
      <c r="BY17324" s="67"/>
    </row>
    <row r="17325" spans="73:77" x14ac:dyDescent="0.25">
      <c r="BU17325" s="65"/>
      <c r="BV17325" s="66"/>
      <c r="BW17325" s="66"/>
      <c r="BX17325" s="67"/>
      <c r="BY17325" s="67"/>
    </row>
    <row r="17326" spans="73:77" x14ac:dyDescent="0.25">
      <c r="BU17326" s="65"/>
      <c r="BV17326" s="66"/>
      <c r="BW17326" s="66"/>
      <c r="BX17326" s="67"/>
      <c r="BY17326" s="67"/>
    </row>
    <row r="17327" spans="73:77" x14ac:dyDescent="0.25">
      <c r="BU17327" s="65"/>
      <c r="BV17327" s="66"/>
      <c r="BW17327" s="66"/>
      <c r="BX17327" s="67"/>
      <c r="BY17327" s="67"/>
    </row>
    <row r="17328" spans="73:77" x14ac:dyDescent="0.25">
      <c r="BU17328" s="65"/>
      <c r="BV17328" s="66"/>
      <c r="BW17328" s="66"/>
      <c r="BX17328" s="67"/>
      <c r="BY17328" s="67"/>
    </row>
    <row r="17329" spans="73:77" x14ac:dyDescent="0.25">
      <c r="BU17329" s="65"/>
      <c r="BV17329" s="66"/>
      <c r="BW17329" s="66"/>
      <c r="BX17329" s="67"/>
      <c r="BY17329" s="67"/>
    </row>
    <row r="17330" spans="73:77" x14ac:dyDescent="0.25">
      <c r="BU17330" s="65"/>
      <c r="BV17330" s="66"/>
      <c r="BW17330" s="66"/>
      <c r="BX17330" s="67"/>
      <c r="BY17330" s="67"/>
    </row>
    <row r="17331" spans="73:77" x14ac:dyDescent="0.25">
      <c r="BU17331" s="65"/>
      <c r="BV17331" s="66"/>
      <c r="BW17331" s="66"/>
      <c r="BX17331" s="67"/>
      <c r="BY17331" s="67"/>
    </row>
    <row r="17332" spans="73:77" x14ac:dyDescent="0.25">
      <c r="BU17332" s="65"/>
      <c r="BV17332" s="66"/>
      <c r="BW17332" s="66"/>
      <c r="BX17332" s="67"/>
      <c r="BY17332" s="67"/>
    </row>
    <row r="17333" spans="73:77" x14ac:dyDescent="0.25">
      <c r="BU17333" s="65"/>
      <c r="BV17333" s="66"/>
      <c r="BW17333" s="66"/>
      <c r="BX17333" s="67"/>
      <c r="BY17333" s="67"/>
    </row>
    <row r="17334" spans="73:77" x14ac:dyDescent="0.25">
      <c r="BU17334" s="65"/>
      <c r="BV17334" s="66"/>
      <c r="BW17334" s="66"/>
      <c r="BX17334" s="67"/>
      <c r="BY17334" s="67"/>
    </row>
    <row r="17335" spans="73:77" x14ac:dyDescent="0.25">
      <c r="BU17335" s="65"/>
      <c r="BV17335" s="66"/>
      <c r="BW17335" s="66"/>
      <c r="BX17335" s="67"/>
      <c r="BY17335" s="67"/>
    </row>
    <row r="17336" spans="73:77" x14ac:dyDescent="0.25">
      <c r="BU17336" s="65"/>
      <c r="BV17336" s="66"/>
      <c r="BW17336" s="66"/>
      <c r="BX17336" s="67"/>
      <c r="BY17336" s="67"/>
    </row>
    <row r="17337" spans="73:77" x14ac:dyDescent="0.25">
      <c r="BU17337" s="65"/>
      <c r="BV17337" s="66"/>
      <c r="BW17337" s="66"/>
      <c r="BX17337" s="67"/>
      <c r="BY17337" s="67"/>
    </row>
    <row r="17338" spans="73:77" x14ac:dyDescent="0.25">
      <c r="BU17338" s="65"/>
      <c r="BV17338" s="66"/>
      <c r="BW17338" s="66"/>
      <c r="BX17338" s="67"/>
      <c r="BY17338" s="67"/>
    </row>
    <row r="17339" spans="73:77" x14ac:dyDescent="0.25">
      <c r="BU17339" s="65"/>
      <c r="BV17339" s="66"/>
      <c r="BW17339" s="66"/>
      <c r="BX17339" s="67"/>
      <c r="BY17339" s="67"/>
    </row>
    <row r="17340" spans="73:77" x14ac:dyDescent="0.25">
      <c r="BU17340" s="65"/>
      <c r="BV17340" s="66"/>
      <c r="BW17340" s="66"/>
      <c r="BX17340" s="67"/>
      <c r="BY17340" s="67"/>
    </row>
    <row r="17341" spans="73:77" x14ac:dyDescent="0.25">
      <c r="BU17341" s="65"/>
      <c r="BV17341" s="66"/>
      <c r="BW17341" s="66"/>
      <c r="BX17341" s="67"/>
      <c r="BY17341" s="67"/>
    </row>
    <row r="17342" spans="73:77" x14ac:dyDescent="0.25">
      <c r="BU17342" s="65"/>
      <c r="BV17342" s="66"/>
      <c r="BW17342" s="66"/>
      <c r="BX17342" s="67"/>
      <c r="BY17342" s="67"/>
    </row>
    <row r="17343" spans="73:77" x14ac:dyDescent="0.25">
      <c r="BU17343" s="65"/>
      <c r="BV17343" s="66"/>
      <c r="BW17343" s="66"/>
      <c r="BX17343" s="67"/>
      <c r="BY17343" s="67"/>
    </row>
    <row r="17344" spans="73:77" x14ac:dyDescent="0.25">
      <c r="BU17344" s="65"/>
      <c r="BV17344" s="66"/>
      <c r="BW17344" s="66"/>
      <c r="BX17344" s="67"/>
      <c r="BY17344" s="67"/>
    </row>
    <row r="17345" spans="73:77" x14ac:dyDescent="0.25">
      <c r="BU17345" s="65"/>
      <c r="BV17345" s="66"/>
      <c r="BW17345" s="66"/>
      <c r="BX17345" s="67"/>
      <c r="BY17345" s="67"/>
    </row>
    <row r="17346" spans="73:77" x14ac:dyDescent="0.25">
      <c r="BU17346" s="65"/>
      <c r="BV17346" s="66"/>
      <c r="BW17346" s="66"/>
      <c r="BX17346" s="67"/>
      <c r="BY17346" s="67"/>
    </row>
    <row r="17347" spans="73:77" x14ac:dyDescent="0.25">
      <c r="BU17347" s="65"/>
      <c r="BV17347" s="66"/>
      <c r="BW17347" s="66"/>
      <c r="BX17347" s="67"/>
      <c r="BY17347" s="67"/>
    </row>
    <row r="17348" spans="73:77" x14ac:dyDescent="0.25">
      <c r="BU17348" s="65"/>
      <c r="BV17348" s="66"/>
      <c r="BW17348" s="66"/>
      <c r="BX17348" s="67"/>
      <c r="BY17348" s="67"/>
    </row>
    <row r="17349" spans="73:77" x14ac:dyDescent="0.25">
      <c r="BU17349" s="65"/>
      <c r="BV17349" s="66"/>
      <c r="BW17349" s="66"/>
      <c r="BX17349" s="67"/>
      <c r="BY17349" s="67"/>
    </row>
    <row r="17350" spans="73:77" x14ac:dyDescent="0.25">
      <c r="BU17350" s="65"/>
      <c r="BV17350" s="66"/>
      <c r="BW17350" s="66"/>
      <c r="BX17350" s="67"/>
      <c r="BY17350" s="67"/>
    </row>
    <row r="17351" spans="73:77" x14ac:dyDescent="0.25">
      <c r="BU17351" s="65"/>
      <c r="BV17351" s="66"/>
      <c r="BW17351" s="66"/>
      <c r="BX17351" s="67"/>
      <c r="BY17351" s="67"/>
    </row>
    <row r="17352" spans="73:77" x14ac:dyDescent="0.25">
      <c r="BU17352" s="65"/>
      <c r="BV17352" s="66"/>
      <c r="BW17352" s="66"/>
      <c r="BX17352" s="67"/>
      <c r="BY17352" s="67"/>
    </row>
    <row r="17353" spans="73:77" x14ac:dyDescent="0.25">
      <c r="BU17353" s="65"/>
      <c r="BV17353" s="66"/>
      <c r="BW17353" s="66"/>
      <c r="BX17353" s="67"/>
      <c r="BY17353" s="67"/>
    </row>
    <row r="17354" spans="73:77" x14ac:dyDescent="0.25">
      <c r="BU17354" s="65"/>
      <c r="BV17354" s="66"/>
      <c r="BW17354" s="66"/>
      <c r="BX17354" s="67"/>
      <c r="BY17354" s="67"/>
    </row>
    <row r="17355" spans="73:77" x14ac:dyDescent="0.25">
      <c r="BU17355" s="65"/>
      <c r="BV17355" s="66"/>
      <c r="BW17355" s="66"/>
      <c r="BX17355" s="67"/>
      <c r="BY17355" s="67"/>
    </row>
    <row r="17356" spans="73:77" x14ac:dyDescent="0.25">
      <c r="BU17356" s="65"/>
      <c r="BV17356" s="66"/>
      <c r="BW17356" s="66"/>
      <c r="BX17356" s="67"/>
      <c r="BY17356" s="67"/>
    </row>
    <row r="17357" spans="73:77" x14ac:dyDescent="0.25">
      <c r="BU17357" s="65"/>
      <c r="BV17357" s="66"/>
      <c r="BW17357" s="66"/>
      <c r="BX17357" s="67"/>
      <c r="BY17357" s="67"/>
    </row>
    <row r="17358" spans="73:77" x14ac:dyDescent="0.25">
      <c r="BU17358" s="65"/>
      <c r="BV17358" s="66"/>
      <c r="BW17358" s="66"/>
      <c r="BX17358" s="67"/>
      <c r="BY17358" s="67"/>
    </row>
    <row r="17359" spans="73:77" x14ac:dyDescent="0.25">
      <c r="BU17359" s="65"/>
      <c r="BV17359" s="66"/>
      <c r="BW17359" s="66"/>
      <c r="BX17359" s="67"/>
      <c r="BY17359" s="67"/>
    </row>
    <row r="17360" spans="73:77" x14ac:dyDescent="0.25">
      <c r="BU17360" s="65"/>
      <c r="BV17360" s="66"/>
      <c r="BW17360" s="66"/>
      <c r="BX17360" s="67"/>
      <c r="BY17360" s="67"/>
    </row>
    <row r="17361" spans="73:77" x14ac:dyDescent="0.25">
      <c r="BU17361" s="65"/>
      <c r="BV17361" s="66"/>
      <c r="BW17361" s="66"/>
      <c r="BX17361" s="67"/>
      <c r="BY17361" s="67"/>
    </row>
    <row r="17362" spans="73:77" x14ac:dyDescent="0.25">
      <c r="BU17362" s="65"/>
      <c r="BV17362" s="66"/>
      <c r="BW17362" s="66"/>
      <c r="BX17362" s="67"/>
      <c r="BY17362" s="67"/>
    </row>
    <row r="17363" spans="73:77" x14ac:dyDescent="0.25">
      <c r="BU17363" s="65"/>
      <c r="BV17363" s="66"/>
      <c r="BW17363" s="66"/>
      <c r="BX17363" s="67"/>
      <c r="BY17363" s="67"/>
    </row>
    <row r="17364" spans="73:77" x14ac:dyDescent="0.25">
      <c r="BU17364" s="65"/>
      <c r="BV17364" s="66"/>
      <c r="BW17364" s="66"/>
      <c r="BX17364" s="67"/>
      <c r="BY17364" s="67"/>
    </row>
    <row r="17365" spans="73:77" x14ac:dyDescent="0.25">
      <c r="BU17365" s="65"/>
      <c r="BV17365" s="66"/>
      <c r="BW17365" s="66"/>
      <c r="BX17365" s="67"/>
      <c r="BY17365" s="67"/>
    </row>
    <row r="17366" spans="73:77" x14ac:dyDescent="0.25">
      <c r="BU17366" s="65"/>
      <c r="BV17366" s="66"/>
      <c r="BW17366" s="66"/>
      <c r="BX17366" s="67"/>
      <c r="BY17366" s="67"/>
    </row>
    <row r="17367" spans="73:77" x14ac:dyDescent="0.25">
      <c r="BU17367" s="65"/>
      <c r="BV17367" s="66"/>
      <c r="BW17367" s="66"/>
      <c r="BX17367" s="67"/>
      <c r="BY17367" s="67"/>
    </row>
    <row r="17368" spans="73:77" x14ac:dyDescent="0.25">
      <c r="BU17368" s="65"/>
      <c r="BV17368" s="66"/>
      <c r="BW17368" s="66"/>
      <c r="BX17368" s="67"/>
      <c r="BY17368" s="67"/>
    </row>
    <row r="17369" spans="73:77" x14ac:dyDescent="0.25">
      <c r="BU17369" s="65"/>
      <c r="BV17369" s="66"/>
      <c r="BW17369" s="66"/>
      <c r="BX17369" s="67"/>
      <c r="BY17369" s="67"/>
    </row>
    <row r="17370" spans="73:77" x14ac:dyDescent="0.25">
      <c r="BU17370" s="65"/>
      <c r="BV17370" s="66"/>
      <c r="BW17370" s="66"/>
      <c r="BX17370" s="67"/>
      <c r="BY17370" s="67"/>
    </row>
    <row r="17371" spans="73:77" x14ac:dyDescent="0.25">
      <c r="BU17371" s="65"/>
      <c r="BV17371" s="66"/>
      <c r="BW17371" s="66"/>
      <c r="BX17371" s="67"/>
      <c r="BY17371" s="67"/>
    </row>
    <row r="17372" spans="73:77" x14ac:dyDescent="0.25">
      <c r="BU17372" s="65"/>
      <c r="BV17372" s="66"/>
      <c r="BW17372" s="66"/>
      <c r="BX17372" s="67"/>
      <c r="BY17372" s="67"/>
    </row>
    <row r="17373" spans="73:77" x14ac:dyDescent="0.25">
      <c r="BU17373" s="65"/>
      <c r="BV17373" s="66"/>
      <c r="BW17373" s="66"/>
      <c r="BX17373" s="67"/>
      <c r="BY17373" s="67"/>
    </row>
    <row r="17374" spans="73:77" x14ac:dyDescent="0.25">
      <c r="BU17374" s="65"/>
      <c r="BV17374" s="66"/>
      <c r="BW17374" s="66"/>
      <c r="BX17374" s="67"/>
      <c r="BY17374" s="67"/>
    </row>
    <row r="17375" spans="73:77" x14ac:dyDescent="0.25">
      <c r="BU17375" s="65"/>
      <c r="BV17375" s="66"/>
      <c r="BW17375" s="66"/>
      <c r="BX17375" s="67"/>
      <c r="BY17375" s="67"/>
    </row>
    <row r="17376" spans="73:77" x14ac:dyDescent="0.25">
      <c r="BU17376" s="65"/>
      <c r="BV17376" s="66"/>
      <c r="BW17376" s="66"/>
      <c r="BX17376" s="67"/>
      <c r="BY17376" s="67"/>
    </row>
    <row r="17377" spans="73:77" x14ac:dyDescent="0.25">
      <c r="BU17377" s="65"/>
      <c r="BV17377" s="66"/>
      <c r="BW17377" s="66"/>
      <c r="BX17377" s="67"/>
      <c r="BY17377" s="67"/>
    </row>
    <row r="17378" spans="73:77" x14ac:dyDescent="0.25">
      <c r="BU17378" s="65"/>
      <c r="BV17378" s="66"/>
      <c r="BW17378" s="66"/>
      <c r="BX17378" s="67"/>
      <c r="BY17378" s="67"/>
    </row>
    <row r="17379" spans="73:77" x14ac:dyDescent="0.25">
      <c r="BU17379" s="65"/>
      <c r="BV17379" s="66"/>
      <c r="BW17379" s="66"/>
      <c r="BX17379" s="67"/>
      <c r="BY17379" s="67"/>
    </row>
    <row r="17380" spans="73:77" x14ac:dyDescent="0.25">
      <c r="BU17380" s="65"/>
      <c r="BV17380" s="66"/>
      <c r="BW17380" s="66"/>
      <c r="BX17380" s="67"/>
      <c r="BY17380" s="67"/>
    </row>
    <row r="17381" spans="73:77" x14ac:dyDescent="0.25">
      <c r="BU17381" s="65"/>
      <c r="BV17381" s="66"/>
      <c r="BW17381" s="66"/>
      <c r="BX17381" s="67"/>
      <c r="BY17381" s="67"/>
    </row>
    <row r="17382" spans="73:77" x14ac:dyDescent="0.25">
      <c r="BU17382" s="65"/>
      <c r="BV17382" s="66"/>
      <c r="BW17382" s="66"/>
      <c r="BX17382" s="67"/>
      <c r="BY17382" s="67"/>
    </row>
    <row r="17383" spans="73:77" x14ac:dyDescent="0.25">
      <c r="BU17383" s="65"/>
      <c r="BV17383" s="66"/>
      <c r="BW17383" s="66"/>
      <c r="BX17383" s="67"/>
      <c r="BY17383" s="67"/>
    </row>
    <row r="17384" spans="73:77" x14ac:dyDescent="0.25">
      <c r="BU17384" s="65"/>
      <c r="BV17384" s="66"/>
      <c r="BW17384" s="66"/>
      <c r="BX17384" s="67"/>
      <c r="BY17384" s="67"/>
    </row>
    <row r="17385" spans="73:77" x14ac:dyDescent="0.25">
      <c r="BU17385" s="65"/>
      <c r="BV17385" s="66"/>
      <c r="BW17385" s="66"/>
      <c r="BX17385" s="67"/>
      <c r="BY17385" s="67"/>
    </row>
    <row r="17386" spans="73:77" x14ac:dyDescent="0.25">
      <c r="BU17386" s="65"/>
      <c r="BV17386" s="66"/>
      <c r="BW17386" s="66"/>
      <c r="BX17386" s="67"/>
      <c r="BY17386" s="67"/>
    </row>
    <row r="17387" spans="73:77" x14ac:dyDescent="0.25">
      <c r="BU17387" s="65"/>
      <c r="BV17387" s="66"/>
      <c r="BW17387" s="66"/>
      <c r="BX17387" s="67"/>
      <c r="BY17387" s="67"/>
    </row>
    <row r="17388" spans="73:77" x14ac:dyDescent="0.25">
      <c r="BU17388" s="65"/>
      <c r="BV17388" s="66"/>
      <c r="BW17388" s="66"/>
      <c r="BX17388" s="67"/>
      <c r="BY17388" s="67"/>
    </row>
    <row r="17389" spans="73:77" x14ac:dyDescent="0.25">
      <c r="BU17389" s="65"/>
      <c r="BV17389" s="66"/>
      <c r="BW17389" s="66"/>
      <c r="BX17389" s="67"/>
      <c r="BY17389" s="67"/>
    </row>
    <row r="17390" spans="73:77" x14ac:dyDescent="0.25">
      <c r="BU17390" s="65"/>
      <c r="BV17390" s="66"/>
      <c r="BW17390" s="66"/>
      <c r="BX17390" s="67"/>
      <c r="BY17390" s="67"/>
    </row>
    <row r="17391" spans="73:77" x14ac:dyDescent="0.25">
      <c r="BU17391" s="65"/>
      <c r="BV17391" s="66"/>
      <c r="BW17391" s="66"/>
      <c r="BX17391" s="67"/>
      <c r="BY17391" s="67"/>
    </row>
    <row r="17392" spans="73:77" x14ac:dyDescent="0.25">
      <c r="BU17392" s="65"/>
      <c r="BV17392" s="66"/>
      <c r="BW17392" s="66"/>
      <c r="BX17392" s="67"/>
      <c r="BY17392" s="67"/>
    </row>
    <row r="17393" spans="73:77" x14ac:dyDescent="0.25">
      <c r="BU17393" s="65"/>
      <c r="BV17393" s="66"/>
      <c r="BW17393" s="66"/>
      <c r="BX17393" s="67"/>
      <c r="BY17393" s="67"/>
    </row>
    <row r="17394" spans="73:77" x14ac:dyDescent="0.25">
      <c r="BU17394" s="65"/>
      <c r="BV17394" s="66"/>
      <c r="BW17394" s="66"/>
      <c r="BX17394" s="67"/>
      <c r="BY17394" s="67"/>
    </row>
    <row r="17395" spans="73:77" x14ac:dyDescent="0.25">
      <c r="BU17395" s="65"/>
      <c r="BV17395" s="66"/>
      <c r="BW17395" s="66"/>
      <c r="BX17395" s="67"/>
      <c r="BY17395" s="67"/>
    </row>
    <row r="17396" spans="73:77" x14ac:dyDescent="0.25">
      <c r="BU17396" s="65"/>
      <c r="BV17396" s="66"/>
      <c r="BW17396" s="66"/>
      <c r="BX17396" s="67"/>
      <c r="BY17396" s="67"/>
    </row>
    <row r="17397" spans="73:77" x14ac:dyDescent="0.25">
      <c r="BU17397" s="65"/>
      <c r="BV17397" s="66"/>
      <c r="BW17397" s="66"/>
      <c r="BX17397" s="67"/>
      <c r="BY17397" s="67"/>
    </row>
    <row r="17398" spans="73:77" x14ac:dyDescent="0.25">
      <c r="BU17398" s="65"/>
      <c r="BV17398" s="66"/>
      <c r="BW17398" s="66"/>
      <c r="BX17398" s="67"/>
      <c r="BY17398" s="67"/>
    </row>
    <row r="17399" spans="73:77" x14ac:dyDescent="0.25">
      <c r="BU17399" s="65"/>
      <c r="BV17399" s="66"/>
      <c r="BW17399" s="66"/>
      <c r="BX17399" s="67"/>
      <c r="BY17399" s="67"/>
    </row>
    <row r="17400" spans="73:77" x14ac:dyDescent="0.25">
      <c r="BU17400" s="65"/>
      <c r="BV17400" s="66"/>
      <c r="BW17400" s="66"/>
      <c r="BX17400" s="67"/>
      <c r="BY17400" s="67"/>
    </row>
    <row r="17401" spans="73:77" x14ac:dyDescent="0.25">
      <c r="BU17401" s="65"/>
      <c r="BV17401" s="66"/>
      <c r="BW17401" s="66"/>
      <c r="BX17401" s="67"/>
      <c r="BY17401" s="67"/>
    </row>
    <row r="17402" spans="73:77" x14ac:dyDescent="0.25">
      <c r="BU17402" s="65"/>
      <c r="BV17402" s="66"/>
      <c r="BW17402" s="66"/>
      <c r="BX17402" s="67"/>
      <c r="BY17402" s="67"/>
    </row>
    <row r="17403" spans="73:77" x14ac:dyDescent="0.25">
      <c r="BU17403" s="65"/>
      <c r="BV17403" s="66"/>
      <c r="BW17403" s="66"/>
      <c r="BX17403" s="67"/>
      <c r="BY17403" s="67"/>
    </row>
    <row r="17404" spans="73:77" x14ac:dyDescent="0.25">
      <c r="BU17404" s="65"/>
      <c r="BV17404" s="66"/>
      <c r="BW17404" s="66"/>
      <c r="BX17404" s="67"/>
      <c r="BY17404" s="67"/>
    </row>
    <row r="17405" spans="73:77" x14ac:dyDescent="0.25">
      <c r="BU17405" s="65"/>
      <c r="BV17405" s="66"/>
      <c r="BW17405" s="66"/>
      <c r="BX17405" s="67"/>
      <c r="BY17405" s="67"/>
    </row>
    <row r="17406" spans="73:77" x14ac:dyDescent="0.25">
      <c r="BU17406" s="65"/>
      <c r="BV17406" s="66"/>
      <c r="BW17406" s="66"/>
      <c r="BX17406" s="67"/>
      <c r="BY17406" s="67"/>
    </row>
    <row r="17407" spans="73:77" x14ac:dyDescent="0.25">
      <c r="BU17407" s="65"/>
      <c r="BV17407" s="66"/>
      <c r="BW17407" s="66"/>
      <c r="BX17407" s="67"/>
      <c r="BY17407" s="67"/>
    </row>
    <row r="17408" spans="73:77" x14ac:dyDescent="0.25">
      <c r="BU17408" s="65"/>
      <c r="BV17408" s="66"/>
      <c r="BW17408" s="66"/>
      <c r="BX17408" s="67"/>
      <c r="BY17408" s="67"/>
    </row>
    <row r="17409" spans="73:77" x14ac:dyDescent="0.25">
      <c r="BU17409" s="65"/>
      <c r="BV17409" s="66"/>
      <c r="BW17409" s="66"/>
      <c r="BX17409" s="67"/>
      <c r="BY17409" s="67"/>
    </row>
    <row r="17410" spans="73:77" x14ac:dyDescent="0.25">
      <c r="BU17410" s="65"/>
      <c r="BV17410" s="66"/>
      <c r="BW17410" s="66"/>
      <c r="BX17410" s="67"/>
      <c r="BY17410" s="67"/>
    </row>
    <row r="17411" spans="73:77" x14ac:dyDescent="0.25">
      <c r="BU17411" s="65"/>
      <c r="BV17411" s="66"/>
      <c r="BW17411" s="66"/>
      <c r="BX17411" s="67"/>
      <c r="BY17411" s="67"/>
    </row>
    <row r="17412" spans="73:77" x14ac:dyDescent="0.25">
      <c r="BU17412" s="65"/>
      <c r="BV17412" s="66"/>
      <c r="BW17412" s="66"/>
      <c r="BX17412" s="67"/>
      <c r="BY17412" s="67"/>
    </row>
    <row r="17413" spans="73:77" x14ac:dyDescent="0.25">
      <c r="BU17413" s="65"/>
      <c r="BV17413" s="66"/>
      <c r="BW17413" s="66"/>
      <c r="BX17413" s="67"/>
      <c r="BY17413" s="67"/>
    </row>
    <row r="17414" spans="73:77" x14ac:dyDescent="0.25">
      <c r="BU17414" s="65"/>
      <c r="BV17414" s="66"/>
      <c r="BW17414" s="66"/>
      <c r="BX17414" s="67"/>
      <c r="BY17414" s="67"/>
    </row>
    <row r="17415" spans="73:77" x14ac:dyDescent="0.25">
      <c r="BU17415" s="65"/>
      <c r="BV17415" s="66"/>
      <c r="BW17415" s="66"/>
      <c r="BX17415" s="67"/>
      <c r="BY17415" s="67"/>
    </row>
    <row r="17416" spans="73:77" x14ac:dyDescent="0.25">
      <c r="BU17416" s="65"/>
      <c r="BV17416" s="66"/>
      <c r="BW17416" s="66"/>
      <c r="BX17416" s="67"/>
      <c r="BY17416" s="67"/>
    </row>
    <row r="17417" spans="73:77" x14ac:dyDescent="0.25">
      <c r="BU17417" s="65"/>
      <c r="BV17417" s="66"/>
      <c r="BW17417" s="66"/>
      <c r="BX17417" s="67"/>
      <c r="BY17417" s="67"/>
    </row>
    <row r="17418" spans="73:77" x14ac:dyDescent="0.25">
      <c r="BU17418" s="65"/>
      <c r="BV17418" s="66"/>
      <c r="BW17418" s="66"/>
      <c r="BX17418" s="67"/>
      <c r="BY17418" s="67"/>
    </row>
    <row r="17419" spans="73:77" x14ac:dyDescent="0.25">
      <c r="BU17419" s="65"/>
      <c r="BV17419" s="66"/>
      <c r="BW17419" s="66"/>
      <c r="BX17419" s="67"/>
      <c r="BY17419" s="67"/>
    </row>
    <row r="17420" spans="73:77" x14ac:dyDescent="0.25">
      <c r="BU17420" s="65"/>
      <c r="BV17420" s="66"/>
      <c r="BW17420" s="66"/>
      <c r="BX17420" s="67"/>
      <c r="BY17420" s="67"/>
    </row>
    <row r="17421" spans="73:77" x14ac:dyDescent="0.25">
      <c r="BU17421" s="65"/>
      <c r="BV17421" s="66"/>
      <c r="BW17421" s="66"/>
      <c r="BX17421" s="67"/>
      <c r="BY17421" s="67"/>
    </row>
    <row r="17422" spans="73:77" x14ac:dyDescent="0.25">
      <c r="BU17422" s="65"/>
      <c r="BV17422" s="66"/>
      <c r="BW17422" s="66"/>
      <c r="BX17422" s="67"/>
      <c r="BY17422" s="67"/>
    </row>
    <row r="17423" spans="73:77" x14ac:dyDescent="0.25">
      <c r="BU17423" s="65"/>
      <c r="BV17423" s="66"/>
      <c r="BW17423" s="66"/>
      <c r="BX17423" s="67"/>
      <c r="BY17423" s="67"/>
    </row>
    <row r="17424" spans="73:77" x14ac:dyDescent="0.25">
      <c r="BU17424" s="65"/>
      <c r="BV17424" s="66"/>
      <c r="BW17424" s="66"/>
      <c r="BX17424" s="67"/>
      <c r="BY17424" s="67"/>
    </row>
    <row r="17425" spans="73:77" x14ac:dyDescent="0.25">
      <c r="BU17425" s="65"/>
      <c r="BV17425" s="66"/>
      <c r="BW17425" s="66"/>
      <c r="BX17425" s="67"/>
      <c r="BY17425" s="67"/>
    </row>
    <row r="17426" spans="73:77" x14ac:dyDescent="0.25">
      <c r="BU17426" s="65"/>
      <c r="BV17426" s="66"/>
      <c r="BW17426" s="66"/>
      <c r="BX17426" s="67"/>
      <c r="BY17426" s="67"/>
    </row>
    <row r="17427" spans="73:77" x14ac:dyDescent="0.25">
      <c r="BU17427" s="65"/>
      <c r="BV17427" s="66"/>
      <c r="BW17427" s="66"/>
      <c r="BX17427" s="67"/>
      <c r="BY17427" s="67"/>
    </row>
    <row r="17428" spans="73:77" x14ac:dyDescent="0.25">
      <c r="BU17428" s="65"/>
      <c r="BV17428" s="66"/>
      <c r="BW17428" s="66"/>
      <c r="BX17428" s="67"/>
      <c r="BY17428" s="67"/>
    </row>
    <row r="17429" spans="73:77" x14ac:dyDescent="0.25">
      <c r="BU17429" s="65"/>
      <c r="BV17429" s="66"/>
      <c r="BW17429" s="66"/>
      <c r="BX17429" s="67"/>
      <c r="BY17429" s="67"/>
    </row>
    <row r="17430" spans="73:77" x14ac:dyDescent="0.25">
      <c r="BU17430" s="65"/>
      <c r="BV17430" s="66"/>
      <c r="BW17430" s="66"/>
      <c r="BX17430" s="67"/>
      <c r="BY17430" s="67"/>
    </row>
    <row r="17431" spans="73:77" x14ac:dyDescent="0.25">
      <c r="BU17431" s="65"/>
      <c r="BV17431" s="66"/>
      <c r="BW17431" s="66"/>
      <c r="BX17431" s="67"/>
      <c r="BY17431" s="67"/>
    </row>
    <row r="17432" spans="73:77" x14ac:dyDescent="0.25">
      <c r="BU17432" s="65"/>
      <c r="BV17432" s="66"/>
      <c r="BW17432" s="66"/>
      <c r="BX17432" s="67"/>
      <c r="BY17432" s="67"/>
    </row>
    <row r="17433" spans="73:77" x14ac:dyDescent="0.25">
      <c r="BU17433" s="65"/>
      <c r="BV17433" s="66"/>
      <c r="BW17433" s="66"/>
      <c r="BX17433" s="67"/>
      <c r="BY17433" s="67"/>
    </row>
    <row r="17434" spans="73:77" x14ac:dyDescent="0.25">
      <c r="BU17434" s="65"/>
      <c r="BV17434" s="66"/>
      <c r="BW17434" s="66"/>
      <c r="BX17434" s="67"/>
      <c r="BY17434" s="67"/>
    </row>
    <row r="17435" spans="73:77" x14ac:dyDescent="0.25">
      <c r="BU17435" s="65"/>
      <c r="BV17435" s="66"/>
      <c r="BW17435" s="66"/>
      <c r="BX17435" s="67"/>
      <c r="BY17435" s="67"/>
    </row>
    <row r="17436" spans="73:77" x14ac:dyDescent="0.25">
      <c r="BU17436" s="65"/>
      <c r="BV17436" s="66"/>
      <c r="BW17436" s="66"/>
      <c r="BX17436" s="67"/>
      <c r="BY17436" s="67"/>
    </row>
    <row r="17437" spans="73:77" x14ac:dyDescent="0.25">
      <c r="BU17437" s="65"/>
      <c r="BV17437" s="66"/>
      <c r="BW17437" s="66"/>
      <c r="BX17437" s="67"/>
      <c r="BY17437" s="67"/>
    </row>
    <row r="17438" spans="73:77" x14ac:dyDescent="0.25">
      <c r="BU17438" s="65"/>
      <c r="BV17438" s="66"/>
      <c r="BW17438" s="66"/>
      <c r="BX17438" s="67"/>
      <c r="BY17438" s="67"/>
    </row>
    <row r="17439" spans="73:77" x14ac:dyDescent="0.25">
      <c r="BU17439" s="65"/>
      <c r="BV17439" s="66"/>
      <c r="BW17439" s="66"/>
      <c r="BX17439" s="67"/>
      <c r="BY17439" s="67"/>
    </row>
    <row r="17440" spans="73:77" x14ac:dyDescent="0.25">
      <c r="BU17440" s="65"/>
      <c r="BV17440" s="66"/>
      <c r="BW17440" s="66"/>
      <c r="BX17440" s="67"/>
      <c r="BY17440" s="67"/>
    </row>
    <row r="17441" spans="73:77" x14ac:dyDescent="0.25">
      <c r="BU17441" s="65"/>
      <c r="BV17441" s="66"/>
      <c r="BW17441" s="66"/>
      <c r="BX17441" s="67"/>
      <c r="BY17441" s="67"/>
    </row>
    <row r="17442" spans="73:77" x14ac:dyDescent="0.25">
      <c r="BU17442" s="65"/>
      <c r="BV17442" s="66"/>
      <c r="BW17442" s="66"/>
      <c r="BX17442" s="67"/>
      <c r="BY17442" s="67"/>
    </row>
    <row r="17443" spans="73:77" x14ac:dyDescent="0.25">
      <c r="BU17443" s="65"/>
      <c r="BV17443" s="66"/>
      <c r="BW17443" s="66"/>
      <c r="BX17443" s="67"/>
      <c r="BY17443" s="67"/>
    </row>
    <row r="17444" spans="73:77" x14ac:dyDescent="0.25">
      <c r="BU17444" s="65"/>
      <c r="BV17444" s="66"/>
      <c r="BW17444" s="66"/>
      <c r="BX17444" s="67"/>
      <c r="BY17444" s="67"/>
    </row>
    <row r="17445" spans="73:77" x14ac:dyDescent="0.25">
      <c r="BU17445" s="65"/>
      <c r="BV17445" s="66"/>
      <c r="BW17445" s="66"/>
      <c r="BX17445" s="67"/>
      <c r="BY17445" s="67"/>
    </row>
    <row r="17446" spans="73:77" x14ac:dyDescent="0.25">
      <c r="BU17446" s="65"/>
      <c r="BV17446" s="66"/>
      <c r="BW17446" s="66"/>
      <c r="BX17446" s="67"/>
      <c r="BY17446" s="67"/>
    </row>
    <row r="17447" spans="73:77" x14ac:dyDescent="0.25">
      <c r="BU17447" s="65"/>
      <c r="BV17447" s="66"/>
      <c r="BW17447" s="66"/>
      <c r="BX17447" s="67"/>
      <c r="BY17447" s="67"/>
    </row>
    <row r="17448" spans="73:77" x14ac:dyDescent="0.25">
      <c r="BU17448" s="65"/>
      <c r="BV17448" s="66"/>
      <c r="BW17448" s="66"/>
      <c r="BX17448" s="67"/>
      <c r="BY17448" s="67"/>
    </row>
    <row r="17449" spans="73:77" x14ac:dyDescent="0.25">
      <c r="BU17449" s="65"/>
      <c r="BV17449" s="66"/>
      <c r="BW17449" s="66"/>
      <c r="BX17449" s="67"/>
      <c r="BY17449" s="67"/>
    </row>
    <row r="17450" spans="73:77" x14ac:dyDescent="0.25">
      <c r="BU17450" s="65"/>
      <c r="BV17450" s="66"/>
      <c r="BW17450" s="66"/>
      <c r="BX17450" s="67"/>
      <c r="BY17450" s="67"/>
    </row>
    <row r="17451" spans="73:77" x14ac:dyDescent="0.25">
      <c r="BU17451" s="65"/>
      <c r="BV17451" s="66"/>
      <c r="BW17451" s="66"/>
      <c r="BX17451" s="67"/>
      <c r="BY17451" s="67"/>
    </row>
    <row r="17452" spans="73:77" x14ac:dyDescent="0.25">
      <c r="BU17452" s="65"/>
      <c r="BV17452" s="66"/>
      <c r="BW17452" s="66"/>
      <c r="BX17452" s="67"/>
      <c r="BY17452" s="67"/>
    </row>
    <row r="17453" spans="73:77" x14ac:dyDescent="0.25">
      <c r="BU17453" s="65"/>
      <c r="BV17453" s="66"/>
      <c r="BW17453" s="66"/>
      <c r="BX17453" s="67"/>
      <c r="BY17453" s="67"/>
    </row>
    <row r="17454" spans="73:77" x14ac:dyDescent="0.25">
      <c r="BU17454" s="65"/>
      <c r="BV17454" s="66"/>
      <c r="BW17454" s="66"/>
      <c r="BX17454" s="67"/>
      <c r="BY17454" s="67"/>
    </row>
    <row r="17455" spans="73:77" x14ac:dyDescent="0.25">
      <c r="BU17455" s="65"/>
      <c r="BV17455" s="66"/>
      <c r="BW17455" s="66"/>
      <c r="BX17455" s="67"/>
      <c r="BY17455" s="67"/>
    </row>
    <row r="17456" spans="73:77" x14ac:dyDescent="0.25">
      <c r="BU17456" s="65"/>
      <c r="BV17456" s="66"/>
      <c r="BW17456" s="66"/>
      <c r="BX17456" s="67"/>
      <c r="BY17456" s="67"/>
    </row>
    <row r="17457" spans="73:77" x14ac:dyDescent="0.25">
      <c r="BU17457" s="65"/>
      <c r="BV17457" s="66"/>
      <c r="BW17457" s="66"/>
      <c r="BX17457" s="67"/>
      <c r="BY17457" s="67"/>
    </row>
    <row r="17458" spans="73:77" x14ac:dyDescent="0.25">
      <c r="BU17458" s="65"/>
      <c r="BV17458" s="66"/>
      <c r="BW17458" s="66"/>
      <c r="BX17458" s="67"/>
      <c r="BY17458" s="67"/>
    </row>
    <row r="17459" spans="73:77" x14ac:dyDescent="0.25">
      <c r="BU17459" s="65"/>
      <c r="BV17459" s="66"/>
      <c r="BW17459" s="66"/>
      <c r="BX17459" s="67"/>
      <c r="BY17459" s="67"/>
    </row>
    <row r="17460" spans="73:77" x14ac:dyDescent="0.25">
      <c r="BU17460" s="65"/>
      <c r="BV17460" s="66"/>
      <c r="BW17460" s="66"/>
      <c r="BX17460" s="67"/>
      <c r="BY17460" s="67"/>
    </row>
    <row r="17461" spans="73:77" x14ac:dyDescent="0.25">
      <c r="BU17461" s="65"/>
      <c r="BV17461" s="66"/>
      <c r="BW17461" s="66"/>
      <c r="BX17461" s="67"/>
      <c r="BY17461" s="67"/>
    </row>
    <row r="17462" spans="73:77" x14ac:dyDescent="0.25">
      <c r="BU17462" s="65"/>
      <c r="BV17462" s="66"/>
      <c r="BW17462" s="66"/>
      <c r="BX17462" s="67"/>
      <c r="BY17462" s="67"/>
    </row>
    <row r="17463" spans="73:77" x14ac:dyDescent="0.25">
      <c r="BU17463" s="65"/>
      <c r="BV17463" s="66"/>
      <c r="BW17463" s="66"/>
      <c r="BX17463" s="67"/>
      <c r="BY17463" s="67"/>
    </row>
    <row r="17464" spans="73:77" x14ac:dyDescent="0.25">
      <c r="BU17464" s="65"/>
      <c r="BV17464" s="66"/>
      <c r="BW17464" s="66"/>
      <c r="BX17464" s="67"/>
      <c r="BY17464" s="67"/>
    </row>
    <row r="17465" spans="73:77" x14ac:dyDescent="0.25">
      <c r="BU17465" s="65"/>
      <c r="BV17465" s="66"/>
      <c r="BW17465" s="66"/>
      <c r="BX17465" s="67"/>
      <c r="BY17465" s="67"/>
    </row>
    <row r="17466" spans="73:77" x14ac:dyDescent="0.25">
      <c r="BU17466" s="65"/>
      <c r="BV17466" s="66"/>
      <c r="BW17466" s="66"/>
      <c r="BX17466" s="67"/>
      <c r="BY17466" s="67"/>
    </row>
    <row r="17467" spans="73:77" x14ac:dyDescent="0.25">
      <c r="BU17467" s="65"/>
      <c r="BV17467" s="66"/>
      <c r="BW17467" s="66"/>
      <c r="BX17467" s="67"/>
      <c r="BY17467" s="67"/>
    </row>
    <row r="17468" spans="73:77" x14ac:dyDescent="0.25">
      <c r="BU17468" s="65"/>
      <c r="BV17468" s="66"/>
      <c r="BW17468" s="66"/>
      <c r="BX17468" s="67"/>
      <c r="BY17468" s="67"/>
    </row>
    <row r="17469" spans="73:77" x14ac:dyDescent="0.25">
      <c r="BU17469" s="65"/>
      <c r="BV17469" s="66"/>
      <c r="BW17469" s="66"/>
      <c r="BX17469" s="67"/>
      <c r="BY17469" s="67"/>
    </row>
    <row r="17470" spans="73:77" x14ac:dyDescent="0.25">
      <c r="BU17470" s="65"/>
      <c r="BV17470" s="66"/>
      <c r="BW17470" s="66"/>
      <c r="BX17470" s="67"/>
      <c r="BY17470" s="67"/>
    </row>
    <row r="17471" spans="73:77" x14ac:dyDescent="0.25">
      <c r="BU17471" s="65"/>
      <c r="BV17471" s="66"/>
      <c r="BW17471" s="66"/>
      <c r="BX17471" s="67"/>
      <c r="BY17471" s="67"/>
    </row>
    <row r="17472" spans="73:77" x14ac:dyDescent="0.25">
      <c r="BU17472" s="65"/>
      <c r="BV17472" s="66"/>
      <c r="BW17472" s="66"/>
      <c r="BX17472" s="67"/>
      <c r="BY17472" s="67"/>
    </row>
    <row r="17473" spans="73:77" x14ac:dyDescent="0.25">
      <c r="BU17473" s="65"/>
      <c r="BV17473" s="66"/>
      <c r="BW17473" s="66"/>
      <c r="BX17473" s="67"/>
      <c r="BY17473" s="67"/>
    </row>
    <row r="17474" spans="73:77" x14ac:dyDescent="0.25">
      <c r="BU17474" s="65"/>
      <c r="BV17474" s="66"/>
      <c r="BW17474" s="66"/>
      <c r="BX17474" s="67"/>
      <c r="BY17474" s="67"/>
    </row>
    <row r="17475" spans="73:77" x14ac:dyDescent="0.25">
      <c r="BU17475" s="65"/>
      <c r="BV17475" s="66"/>
      <c r="BW17475" s="66"/>
      <c r="BX17475" s="67"/>
      <c r="BY17475" s="67"/>
    </row>
    <row r="17476" spans="73:77" x14ac:dyDescent="0.25">
      <c r="BU17476" s="65"/>
      <c r="BV17476" s="66"/>
      <c r="BW17476" s="66"/>
      <c r="BX17476" s="67"/>
      <c r="BY17476" s="67"/>
    </row>
    <row r="17477" spans="73:77" x14ac:dyDescent="0.25">
      <c r="BU17477" s="65"/>
      <c r="BV17477" s="66"/>
      <c r="BW17477" s="66"/>
      <c r="BX17477" s="67"/>
      <c r="BY17477" s="67"/>
    </row>
    <row r="17478" spans="73:77" x14ac:dyDescent="0.25">
      <c r="BU17478" s="65"/>
      <c r="BV17478" s="66"/>
      <c r="BW17478" s="66"/>
      <c r="BX17478" s="67"/>
      <c r="BY17478" s="67"/>
    </row>
    <row r="17479" spans="73:77" x14ac:dyDescent="0.25">
      <c r="BU17479" s="65"/>
      <c r="BV17479" s="66"/>
      <c r="BW17479" s="66"/>
      <c r="BX17479" s="67"/>
      <c r="BY17479" s="67"/>
    </row>
    <row r="17480" spans="73:77" x14ac:dyDescent="0.25">
      <c r="BU17480" s="65"/>
      <c r="BV17480" s="66"/>
      <c r="BW17480" s="66"/>
      <c r="BX17480" s="67"/>
      <c r="BY17480" s="67"/>
    </row>
    <row r="17481" spans="73:77" x14ac:dyDescent="0.25">
      <c r="BU17481" s="65"/>
      <c r="BV17481" s="66"/>
      <c r="BW17481" s="66"/>
      <c r="BX17481" s="67"/>
      <c r="BY17481" s="67"/>
    </row>
    <row r="17482" spans="73:77" x14ac:dyDescent="0.25">
      <c r="BU17482" s="65"/>
      <c r="BV17482" s="66"/>
      <c r="BW17482" s="66"/>
      <c r="BX17482" s="67"/>
      <c r="BY17482" s="67"/>
    </row>
    <row r="17483" spans="73:77" x14ac:dyDescent="0.25">
      <c r="BU17483" s="65"/>
      <c r="BV17483" s="66"/>
      <c r="BW17483" s="66"/>
      <c r="BX17483" s="67"/>
      <c r="BY17483" s="67"/>
    </row>
    <row r="17484" spans="73:77" x14ac:dyDescent="0.25">
      <c r="BU17484" s="65"/>
      <c r="BV17484" s="66"/>
      <c r="BW17484" s="66"/>
      <c r="BX17484" s="67"/>
      <c r="BY17484" s="67"/>
    </row>
    <row r="17485" spans="73:77" x14ac:dyDescent="0.25">
      <c r="BU17485" s="65"/>
      <c r="BV17485" s="66"/>
      <c r="BW17485" s="66"/>
      <c r="BX17485" s="67"/>
      <c r="BY17485" s="67"/>
    </row>
    <row r="17486" spans="73:77" x14ac:dyDescent="0.25">
      <c r="BU17486" s="65"/>
      <c r="BV17486" s="66"/>
      <c r="BW17486" s="66"/>
      <c r="BX17486" s="67"/>
      <c r="BY17486" s="67"/>
    </row>
    <row r="17487" spans="73:77" x14ac:dyDescent="0.25">
      <c r="BU17487" s="65"/>
      <c r="BV17487" s="66"/>
      <c r="BW17487" s="66"/>
      <c r="BX17487" s="67"/>
      <c r="BY17487" s="67"/>
    </row>
    <row r="17488" spans="73:77" x14ac:dyDescent="0.25">
      <c r="BU17488" s="65"/>
      <c r="BV17488" s="66"/>
      <c r="BW17488" s="66"/>
      <c r="BX17488" s="67"/>
      <c r="BY17488" s="67"/>
    </row>
    <row r="17489" spans="73:77" x14ac:dyDescent="0.25">
      <c r="BU17489" s="65"/>
      <c r="BV17489" s="66"/>
      <c r="BW17489" s="66"/>
      <c r="BX17489" s="67"/>
      <c r="BY17489" s="67"/>
    </row>
    <row r="17490" spans="73:77" x14ac:dyDescent="0.25">
      <c r="BU17490" s="65"/>
      <c r="BV17490" s="66"/>
      <c r="BW17490" s="66"/>
      <c r="BX17490" s="67"/>
      <c r="BY17490" s="67"/>
    </row>
    <row r="17491" spans="73:77" x14ac:dyDescent="0.25">
      <c r="BU17491" s="65"/>
      <c r="BV17491" s="66"/>
      <c r="BW17491" s="66"/>
      <c r="BX17491" s="67"/>
      <c r="BY17491" s="67"/>
    </row>
    <row r="17492" spans="73:77" x14ac:dyDescent="0.25">
      <c r="BU17492" s="65"/>
      <c r="BV17492" s="66"/>
      <c r="BW17492" s="66"/>
      <c r="BX17492" s="67"/>
      <c r="BY17492" s="67"/>
    </row>
    <row r="17493" spans="73:77" x14ac:dyDescent="0.25">
      <c r="BU17493" s="65"/>
      <c r="BV17493" s="66"/>
      <c r="BW17493" s="66"/>
      <c r="BX17493" s="67"/>
      <c r="BY17493" s="67"/>
    </row>
    <row r="17494" spans="73:77" x14ac:dyDescent="0.25">
      <c r="BU17494" s="65"/>
      <c r="BV17494" s="66"/>
      <c r="BW17494" s="66"/>
      <c r="BX17494" s="67"/>
      <c r="BY17494" s="67"/>
    </row>
    <row r="17495" spans="73:77" x14ac:dyDescent="0.25">
      <c r="BU17495" s="65"/>
      <c r="BV17495" s="66"/>
      <c r="BW17495" s="66"/>
      <c r="BX17495" s="67"/>
      <c r="BY17495" s="67"/>
    </row>
    <row r="17496" spans="73:77" x14ac:dyDescent="0.25">
      <c r="BU17496" s="65"/>
      <c r="BV17496" s="66"/>
      <c r="BW17496" s="66"/>
      <c r="BX17496" s="67"/>
      <c r="BY17496" s="67"/>
    </row>
    <row r="17497" spans="73:77" x14ac:dyDescent="0.25">
      <c r="BU17497" s="65"/>
      <c r="BV17497" s="66"/>
      <c r="BW17497" s="66"/>
      <c r="BX17497" s="67"/>
      <c r="BY17497" s="67"/>
    </row>
    <row r="17498" spans="73:77" x14ac:dyDescent="0.25">
      <c r="BU17498" s="65"/>
      <c r="BV17498" s="66"/>
      <c r="BW17498" s="66"/>
      <c r="BX17498" s="67"/>
      <c r="BY17498" s="67"/>
    </row>
    <row r="17499" spans="73:77" x14ac:dyDescent="0.25">
      <c r="BU17499" s="65"/>
      <c r="BV17499" s="66"/>
      <c r="BW17499" s="66"/>
      <c r="BX17499" s="67"/>
      <c r="BY17499" s="67"/>
    </row>
    <row r="17500" spans="73:77" x14ac:dyDescent="0.25">
      <c r="BU17500" s="65"/>
      <c r="BV17500" s="66"/>
      <c r="BW17500" s="66"/>
      <c r="BX17500" s="67"/>
      <c r="BY17500" s="67"/>
    </row>
    <row r="17501" spans="73:77" x14ac:dyDescent="0.25">
      <c r="BU17501" s="65"/>
      <c r="BV17501" s="66"/>
      <c r="BW17501" s="66"/>
      <c r="BX17501" s="67"/>
      <c r="BY17501" s="67"/>
    </row>
    <row r="17502" spans="73:77" x14ac:dyDescent="0.25">
      <c r="BU17502" s="65"/>
      <c r="BV17502" s="66"/>
      <c r="BW17502" s="66"/>
      <c r="BX17502" s="67"/>
      <c r="BY17502" s="67"/>
    </row>
    <row r="17503" spans="73:77" x14ac:dyDescent="0.25">
      <c r="BU17503" s="65"/>
      <c r="BV17503" s="66"/>
      <c r="BW17503" s="66"/>
      <c r="BX17503" s="67"/>
      <c r="BY17503" s="67"/>
    </row>
    <row r="17504" spans="73:77" x14ac:dyDescent="0.25">
      <c r="BU17504" s="65"/>
      <c r="BV17504" s="66"/>
      <c r="BW17504" s="66"/>
      <c r="BX17504" s="67"/>
      <c r="BY17504" s="67"/>
    </row>
    <row r="17505" spans="73:77" x14ac:dyDescent="0.25">
      <c r="BU17505" s="65"/>
      <c r="BV17505" s="66"/>
      <c r="BW17505" s="66"/>
      <c r="BX17505" s="67"/>
      <c r="BY17505" s="67"/>
    </row>
    <row r="17506" spans="73:77" x14ac:dyDescent="0.25">
      <c r="BU17506" s="65"/>
      <c r="BV17506" s="66"/>
      <c r="BW17506" s="66"/>
      <c r="BX17506" s="67"/>
      <c r="BY17506" s="67"/>
    </row>
    <row r="17507" spans="73:77" x14ac:dyDescent="0.25">
      <c r="BU17507" s="65"/>
      <c r="BV17507" s="66"/>
      <c r="BW17507" s="66"/>
      <c r="BX17507" s="67"/>
      <c r="BY17507" s="67"/>
    </row>
    <row r="17508" spans="73:77" x14ac:dyDescent="0.25">
      <c r="BU17508" s="65"/>
      <c r="BV17508" s="66"/>
      <c r="BW17508" s="66"/>
      <c r="BX17508" s="67"/>
      <c r="BY17508" s="67"/>
    </row>
    <row r="17509" spans="73:77" x14ac:dyDescent="0.25">
      <c r="BU17509" s="65"/>
      <c r="BV17509" s="66"/>
      <c r="BW17509" s="66"/>
      <c r="BX17509" s="67"/>
      <c r="BY17509" s="67"/>
    </row>
    <row r="17510" spans="73:77" x14ac:dyDescent="0.25">
      <c r="BU17510" s="65"/>
      <c r="BV17510" s="66"/>
      <c r="BW17510" s="66"/>
      <c r="BX17510" s="67"/>
      <c r="BY17510" s="67"/>
    </row>
    <row r="17511" spans="73:77" x14ac:dyDescent="0.25">
      <c r="BU17511" s="65"/>
      <c r="BV17511" s="66"/>
      <c r="BW17511" s="66"/>
      <c r="BX17511" s="67"/>
      <c r="BY17511" s="67"/>
    </row>
    <row r="17512" spans="73:77" x14ac:dyDescent="0.25">
      <c r="BU17512" s="65"/>
      <c r="BV17512" s="66"/>
      <c r="BW17512" s="66"/>
      <c r="BX17512" s="67"/>
      <c r="BY17512" s="67"/>
    </row>
    <row r="17513" spans="73:77" x14ac:dyDescent="0.25">
      <c r="BU17513" s="65"/>
      <c r="BV17513" s="66"/>
      <c r="BW17513" s="66"/>
      <c r="BX17513" s="67"/>
      <c r="BY17513" s="67"/>
    </row>
    <row r="17514" spans="73:77" x14ac:dyDescent="0.25">
      <c r="BU17514" s="65"/>
      <c r="BV17514" s="66"/>
      <c r="BW17514" s="66"/>
      <c r="BX17514" s="67"/>
      <c r="BY17514" s="67"/>
    </row>
    <row r="17515" spans="73:77" x14ac:dyDescent="0.25">
      <c r="BU17515" s="65"/>
      <c r="BV17515" s="66"/>
      <c r="BW17515" s="66"/>
      <c r="BX17515" s="67"/>
      <c r="BY17515" s="67"/>
    </row>
    <row r="17516" spans="73:77" x14ac:dyDescent="0.25">
      <c r="BU17516" s="65"/>
      <c r="BV17516" s="66"/>
      <c r="BW17516" s="66"/>
      <c r="BX17516" s="67"/>
      <c r="BY17516" s="67"/>
    </row>
    <row r="17517" spans="73:77" x14ac:dyDescent="0.25">
      <c r="BU17517" s="65"/>
      <c r="BV17517" s="66"/>
      <c r="BW17517" s="66"/>
      <c r="BX17517" s="67"/>
      <c r="BY17517" s="67"/>
    </row>
    <row r="17518" spans="73:77" x14ac:dyDescent="0.25">
      <c r="BU17518" s="65"/>
      <c r="BV17518" s="66"/>
      <c r="BW17518" s="66"/>
      <c r="BX17518" s="67"/>
      <c r="BY17518" s="67"/>
    </row>
    <row r="17519" spans="73:77" x14ac:dyDescent="0.25">
      <c r="BU17519" s="65"/>
      <c r="BV17519" s="66"/>
      <c r="BW17519" s="66"/>
      <c r="BX17519" s="67"/>
      <c r="BY17519" s="67"/>
    </row>
    <row r="17520" spans="73:77" x14ac:dyDescent="0.25">
      <c r="BU17520" s="65"/>
      <c r="BV17520" s="66"/>
      <c r="BW17520" s="66"/>
      <c r="BX17520" s="67"/>
      <c r="BY17520" s="67"/>
    </row>
    <row r="17521" spans="73:77" x14ac:dyDescent="0.25">
      <c r="BU17521" s="65"/>
      <c r="BV17521" s="66"/>
      <c r="BW17521" s="66"/>
      <c r="BX17521" s="67"/>
      <c r="BY17521" s="67"/>
    </row>
    <row r="17522" spans="73:77" x14ac:dyDescent="0.25">
      <c r="BU17522" s="65"/>
      <c r="BV17522" s="66"/>
      <c r="BW17522" s="66"/>
      <c r="BX17522" s="67"/>
      <c r="BY17522" s="67"/>
    </row>
    <row r="17523" spans="73:77" x14ac:dyDescent="0.25">
      <c r="BU17523" s="65"/>
      <c r="BV17523" s="66"/>
      <c r="BW17523" s="66"/>
      <c r="BX17523" s="67"/>
      <c r="BY17523" s="67"/>
    </row>
    <row r="17524" spans="73:77" x14ac:dyDescent="0.25">
      <c r="BU17524" s="65"/>
      <c r="BV17524" s="66"/>
      <c r="BW17524" s="66"/>
      <c r="BX17524" s="67"/>
      <c r="BY17524" s="67"/>
    </row>
    <row r="17525" spans="73:77" x14ac:dyDescent="0.25">
      <c r="BU17525" s="65"/>
      <c r="BV17525" s="66"/>
      <c r="BW17525" s="66"/>
      <c r="BX17525" s="67"/>
      <c r="BY17525" s="67"/>
    </row>
    <row r="17526" spans="73:77" x14ac:dyDescent="0.25">
      <c r="BU17526" s="65"/>
      <c r="BV17526" s="66"/>
      <c r="BW17526" s="66"/>
      <c r="BX17526" s="67"/>
      <c r="BY17526" s="67"/>
    </row>
    <row r="17527" spans="73:77" x14ac:dyDescent="0.25">
      <c r="BU17527" s="65"/>
      <c r="BV17527" s="66"/>
      <c r="BW17527" s="66"/>
      <c r="BX17527" s="67"/>
      <c r="BY17527" s="67"/>
    </row>
    <row r="17528" spans="73:77" x14ac:dyDescent="0.25">
      <c r="BU17528" s="65"/>
      <c r="BV17528" s="66"/>
      <c r="BW17528" s="66"/>
      <c r="BX17528" s="67"/>
      <c r="BY17528" s="67"/>
    </row>
    <row r="17529" spans="73:77" x14ac:dyDescent="0.25">
      <c r="BU17529" s="65"/>
      <c r="BV17529" s="66"/>
      <c r="BW17529" s="66"/>
      <c r="BX17529" s="67"/>
      <c r="BY17529" s="67"/>
    </row>
    <row r="17530" spans="73:77" x14ac:dyDescent="0.25">
      <c r="BU17530" s="65"/>
      <c r="BV17530" s="66"/>
      <c r="BW17530" s="66"/>
      <c r="BX17530" s="67"/>
      <c r="BY17530" s="67"/>
    </row>
    <row r="17531" spans="73:77" x14ac:dyDescent="0.25">
      <c r="BU17531" s="65"/>
      <c r="BV17531" s="66"/>
      <c r="BW17531" s="66"/>
      <c r="BX17531" s="67"/>
      <c r="BY17531" s="67"/>
    </row>
    <row r="17532" spans="73:77" x14ac:dyDescent="0.25">
      <c r="BU17532" s="65"/>
      <c r="BV17532" s="66"/>
      <c r="BW17532" s="66"/>
      <c r="BX17532" s="67"/>
      <c r="BY17532" s="67"/>
    </row>
    <row r="17533" spans="73:77" x14ac:dyDescent="0.25">
      <c r="BU17533" s="65"/>
      <c r="BV17533" s="66"/>
      <c r="BW17533" s="66"/>
      <c r="BX17533" s="67"/>
      <c r="BY17533" s="67"/>
    </row>
    <row r="17534" spans="73:77" x14ac:dyDescent="0.25">
      <c r="BU17534" s="65"/>
      <c r="BV17534" s="66"/>
      <c r="BW17534" s="66"/>
      <c r="BX17534" s="67"/>
      <c r="BY17534" s="67"/>
    </row>
    <row r="17535" spans="73:77" x14ac:dyDescent="0.25">
      <c r="BU17535" s="65"/>
      <c r="BV17535" s="66"/>
      <c r="BW17535" s="66"/>
      <c r="BX17535" s="67"/>
      <c r="BY17535" s="67"/>
    </row>
    <row r="17536" spans="73:77" x14ac:dyDescent="0.25">
      <c r="BU17536" s="65"/>
      <c r="BV17536" s="66"/>
      <c r="BW17536" s="66"/>
      <c r="BX17536" s="67"/>
      <c r="BY17536" s="67"/>
    </row>
    <row r="17537" spans="73:77" x14ac:dyDescent="0.25">
      <c r="BU17537" s="65"/>
      <c r="BV17537" s="66"/>
      <c r="BW17537" s="66"/>
      <c r="BX17537" s="67"/>
      <c r="BY17537" s="67"/>
    </row>
    <row r="17538" spans="73:77" x14ac:dyDescent="0.25">
      <c r="BU17538" s="65"/>
      <c r="BV17538" s="66"/>
      <c r="BW17538" s="66"/>
      <c r="BX17538" s="67"/>
      <c r="BY17538" s="67"/>
    </row>
    <row r="17539" spans="73:77" x14ac:dyDescent="0.25">
      <c r="BU17539" s="65"/>
      <c r="BV17539" s="66"/>
      <c r="BW17539" s="66"/>
      <c r="BX17539" s="67"/>
      <c r="BY17539" s="67"/>
    </row>
    <row r="17540" spans="73:77" x14ac:dyDescent="0.25">
      <c r="BU17540" s="65"/>
      <c r="BV17540" s="66"/>
      <c r="BW17540" s="66"/>
      <c r="BX17540" s="67"/>
      <c r="BY17540" s="67"/>
    </row>
    <row r="17541" spans="73:77" x14ac:dyDescent="0.25">
      <c r="BU17541" s="65"/>
      <c r="BV17541" s="66"/>
      <c r="BW17541" s="66"/>
      <c r="BX17541" s="67"/>
      <c r="BY17541" s="67"/>
    </row>
    <row r="17542" spans="73:77" x14ac:dyDescent="0.25">
      <c r="BU17542" s="65"/>
      <c r="BV17542" s="66"/>
      <c r="BW17542" s="66"/>
      <c r="BX17542" s="67"/>
      <c r="BY17542" s="67"/>
    </row>
    <row r="17543" spans="73:77" x14ac:dyDescent="0.25">
      <c r="BU17543" s="65"/>
      <c r="BV17543" s="66"/>
      <c r="BW17543" s="66"/>
      <c r="BX17543" s="67"/>
      <c r="BY17543" s="67"/>
    </row>
    <row r="17544" spans="73:77" x14ac:dyDescent="0.25">
      <c r="BU17544" s="65"/>
      <c r="BV17544" s="66"/>
      <c r="BW17544" s="66"/>
      <c r="BX17544" s="67"/>
      <c r="BY17544" s="67"/>
    </row>
    <row r="17545" spans="73:77" x14ac:dyDescent="0.25">
      <c r="BU17545" s="65"/>
      <c r="BV17545" s="66"/>
      <c r="BW17545" s="66"/>
      <c r="BX17545" s="67"/>
      <c r="BY17545" s="67"/>
    </row>
    <row r="17546" spans="73:77" x14ac:dyDescent="0.25">
      <c r="BU17546" s="65"/>
      <c r="BV17546" s="66"/>
      <c r="BW17546" s="66"/>
      <c r="BX17546" s="67"/>
      <c r="BY17546" s="67"/>
    </row>
    <row r="17547" spans="73:77" x14ac:dyDescent="0.25">
      <c r="BU17547" s="65"/>
      <c r="BV17547" s="66"/>
      <c r="BW17547" s="66"/>
      <c r="BX17547" s="67"/>
      <c r="BY17547" s="67"/>
    </row>
    <row r="17548" spans="73:77" x14ac:dyDescent="0.25">
      <c r="BU17548" s="65"/>
      <c r="BV17548" s="66"/>
      <c r="BW17548" s="66"/>
      <c r="BX17548" s="67"/>
      <c r="BY17548" s="67"/>
    </row>
    <row r="17549" spans="73:77" x14ac:dyDescent="0.25">
      <c r="BU17549" s="65"/>
      <c r="BV17549" s="66"/>
      <c r="BW17549" s="66"/>
      <c r="BX17549" s="67"/>
      <c r="BY17549" s="67"/>
    </row>
    <row r="17550" spans="73:77" x14ac:dyDescent="0.25">
      <c r="BU17550" s="65"/>
      <c r="BV17550" s="66"/>
      <c r="BW17550" s="66"/>
      <c r="BX17550" s="67"/>
      <c r="BY17550" s="67"/>
    </row>
    <row r="17551" spans="73:77" x14ac:dyDescent="0.25">
      <c r="BU17551" s="65"/>
      <c r="BV17551" s="66"/>
      <c r="BW17551" s="66"/>
      <c r="BX17551" s="67"/>
      <c r="BY17551" s="67"/>
    </row>
    <row r="17552" spans="73:77" x14ac:dyDescent="0.25">
      <c r="BU17552" s="65"/>
      <c r="BV17552" s="66"/>
      <c r="BW17552" s="66"/>
      <c r="BX17552" s="67"/>
      <c r="BY17552" s="67"/>
    </row>
    <row r="17553" spans="73:77" x14ac:dyDescent="0.25">
      <c r="BU17553" s="65"/>
      <c r="BV17553" s="66"/>
      <c r="BW17553" s="66"/>
      <c r="BX17553" s="67"/>
      <c r="BY17553" s="67"/>
    </row>
    <row r="17554" spans="73:77" x14ac:dyDescent="0.25">
      <c r="BU17554" s="65"/>
      <c r="BV17554" s="66"/>
      <c r="BW17554" s="66"/>
      <c r="BX17554" s="67"/>
      <c r="BY17554" s="67"/>
    </row>
    <row r="17555" spans="73:77" x14ac:dyDescent="0.25">
      <c r="BU17555" s="65"/>
      <c r="BV17555" s="66"/>
      <c r="BW17555" s="66"/>
      <c r="BX17555" s="67"/>
      <c r="BY17555" s="67"/>
    </row>
    <row r="17556" spans="73:77" x14ac:dyDescent="0.25">
      <c r="BU17556" s="65"/>
      <c r="BV17556" s="66"/>
      <c r="BW17556" s="66"/>
      <c r="BX17556" s="67"/>
      <c r="BY17556" s="67"/>
    </row>
    <row r="17557" spans="73:77" x14ac:dyDescent="0.25">
      <c r="BU17557" s="65"/>
      <c r="BV17557" s="66"/>
      <c r="BW17557" s="66"/>
      <c r="BX17557" s="67"/>
      <c r="BY17557" s="67"/>
    </row>
    <row r="17558" spans="73:77" x14ac:dyDescent="0.25">
      <c r="BU17558" s="65"/>
      <c r="BV17558" s="66"/>
      <c r="BW17558" s="66"/>
      <c r="BX17558" s="67"/>
      <c r="BY17558" s="67"/>
    </row>
    <row r="17559" spans="73:77" x14ac:dyDescent="0.25">
      <c r="BU17559" s="65"/>
      <c r="BV17559" s="66"/>
      <c r="BW17559" s="66"/>
      <c r="BX17559" s="67"/>
      <c r="BY17559" s="67"/>
    </row>
    <row r="17560" spans="73:77" x14ac:dyDescent="0.25">
      <c r="BU17560" s="65"/>
      <c r="BV17560" s="66"/>
      <c r="BW17560" s="66"/>
      <c r="BX17560" s="67"/>
      <c r="BY17560" s="67"/>
    </row>
    <row r="17561" spans="73:77" x14ac:dyDescent="0.25">
      <c r="BU17561" s="65"/>
      <c r="BV17561" s="66"/>
      <c r="BW17561" s="66"/>
      <c r="BX17561" s="67"/>
      <c r="BY17561" s="67"/>
    </row>
    <row r="17562" spans="73:77" x14ac:dyDescent="0.25">
      <c r="BU17562" s="65"/>
      <c r="BV17562" s="66"/>
      <c r="BW17562" s="66"/>
      <c r="BX17562" s="67"/>
      <c r="BY17562" s="67"/>
    </row>
    <row r="17563" spans="73:77" x14ac:dyDescent="0.25">
      <c r="BU17563" s="65"/>
      <c r="BV17563" s="66"/>
      <c r="BW17563" s="66"/>
      <c r="BX17563" s="67"/>
      <c r="BY17563" s="67"/>
    </row>
    <row r="17564" spans="73:77" x14ac:dyDescent="0.25">
      <c r="BU17564" s="65"/>
      <c r="BV17564" s="66"/>
      <c r="BW17564" s="66"/>
      <c r="BX17564" s="67"/>
      <c r="BY17564" s="67"/>
    </row>
    <row r="17565" spans="73:77" x14ac:dyDescent="0.25">
      <c r="BU17565" s="65"/>
      <c r="BV17565" s="66"/>
      <c r="BW17565" s="66"/>
      <c r="BX17565" s="67"/>
      <c r="BY17565" s="67"/>
    </row>
    <row r="17566" spans="73:77" x14ac:dyDescent="0.25">
      <c r="BU17566" s="65"/>
      <c r="BV17566" s="66"/>
      <c r="BW17566" s="66"/>
      <c r="BX17566" s="67"/>
      <c r="BY17566" s="67"/>
    </row>
    <row r="17567" spans="73:77" x14ac:dyDescent="0.25">
      <c r="BU17567" s="65"/>
      <c r="BV17567" s="66"/>
      <c r="BW17567" s="66"/>
      <c r="BX17567" s="67"/>
      <c r="BY17567" s="67"/>
    </row>
    <row r="17568" spans="73:77" x14ac:dyDescent="0.25">
      <c r="BU17568" s="65"/>
      <c r="BV17568" s="66"/>
      <c r="BW17568" s="66"/>
      <c r="BX17568" s="67"/>
      <c r="BY17568" s="67"/>
    </row>
    <row r="17569" spans="73:77" x14ac:dyDescent="0.25">
      <c r="BU17569" s="65"/>
      <c r="BV17569" s="66"/>
      <c r="BW17569" s="66"/>
      <c r="BX17569" s="67"/>
      <c r="BY17569" s="67"/>
    </row>
    <row r="17570" spans="73:77" x14ac:dyDescent="0.25">
      <c r="BU17570" s="65"/>
      <c r="BV17570" s="66"/>
      <c r="BW17570" s="66"/>
      <c r="BX17570" s="67"/>
      <c r="BY17570" s="67"/>
    </row>
    <row r="17571" spans="73:77" x14ac:dyDescent="0.25">
      <c r="BU17571" s="65"/>
      <c r="BV17571" s="66"/>
      <c r="BW17571" s="66"/>
      <c r="BX17571" s="67"/>
      <c r="BY17571" s="67"/>
    </row>
    <row r="17572" spans="73:77" x14ac:dyDescent="0.25">
      <c r="BU17572" s="65"/>
      <c r="BV17572" s="66"/>
      <c r="BW17572" s="66"/>
      <c r="BX17572" s="67"/>
      <c r="BY17572" s="67"/>
    </row>
    <row r="17573" spans="73:77" x14ac:dyDescent="0.25">
      <c r="BU17573" s="65"/>
      <c r="BV17573" s="66"/>
      <c r="BW17573" s="66"/>
      <c r="BX17573" s="67"/>
      <c r="BY17573" s="67"/>
    </row>
    <row r="17574" spans="73:77" x14ac:dyDescent="0.25">
      <c r="BU17574" s="65"/>
      <c r="BV17574" s="66"/>
      <c r="BW17574" s="66"/>
      <c r="BX17574" s="67"/>
      <c r="BY17574" s="67"/>
    </row>
    <row r="17575" spans="73:77" x14ac:dyDescent="0.25">
      <c r="BU17575" s="65"/>
      <c r="BV17575" s="66"/>
      <c r="BW17575" s="66"/>
      <c r="BX17575" s="67"/>
      <c r="BY17575" s="67"/>
    </row>
    <row r="17576" spans="73:77" x14ac:dyDescent="0.25">
      <c r="BU17576" s="65"/>
      <c r="BV17576" s="66"/>
      <c r="BW17576" s="66"/>
      <c r="BX17576" s="67"/>
      <c r="BY17576" s="67"/>
    </row>
    <row r="17577" spans="73:77" x14ac:dyDescent="0.25">
      <c r="BU17577" s="65"/>
      <c r="BV17577" s="66"/>
      <c r="BW17577" s="66"/>
      <c r="BX17577" s="67"/>
      <c r="BY17577" s="67"/>
    </row>
    <row r="17578" spans="73:77" x14ac:dyDescent="0.25">
      <c r="BU17578" s="65"/>
      <c r="BV17578" s="66"/>
      <c r="BW17578" s="66"/>
      <c r="BX17578" s="67"/>
      <c r="BY17578" s="67"/>
    </row>
    <row r="17579" spans="73:77" x14ac:dyDescent="0.25">
      <c r="BU17579" s="65"/>
      <c r="BV17579" s="66"/>
      <c r="BW17579" s="66"/>
      <c r="BX17579" s="67"/>
      <c r="BY17579" s="67"/>
    </row>
    <row r="17580" spans="73:77" x14ac:dyDescent="0.25">
      <c r="BU17580" s="65"/>
      <c r="BV17580" s="66"/>
      <c r="BW17580" s="66"/>
      <c r="BX17580" s="67"/>
      <c r="BY17580" s="67"/>
    </row>
    <row r="17581" spans="73:77" x14ac:dyDescent="0.25">
      <c r="BU17581" s="65"/>
      <c r="BV17581" s="66"/>
      <c r="BW17581" s="66"/>
      <c r="BX17581" s="67"/>
      <c r="BY17581" s="67"/>
    </row>
    <row r="17582" spans="73:77" x14ac:dyDescent="0.25">
      <c r="BU17582" s="65"/>
      <c r="BV17582" s="66"/>
      <c r="BW17582" s="66"/>
      <c r="BX17582" s="67"/>
      <c r="BY17582" s="67"/>
    </row>
    <row r="17583" spans="73:77" x14ac:dyDescent="0.25">
      <c r="BU17583" s="65"/>
      <c r="BV17583" s="66"/>
      <c r="BW17583" s="66"/>
      <c r="BX17583" s="67"/>
      <c r="BY17583" s="67"/>
    </row>
    <row r="17584" spans="73:77" x14ac:dyDescent="0.25">
      <c r="BU17584" s="65"/>
      <c r="BV17584" s="66"/>
      <c r="BW17584" s="66"/>
      <c r="BX17584" s="67"/>
      <c r="BY17584" s="67"/>
    </row>
    <row r="17585" spans="73:77" x14ac:dyDescent="0.25">
      <c r="BU17585" s="65"/>
      <c r="BV17585" s="66"/>
      <c r="BW17585" s="66"/>
      <c r="BX17585" s="67"/>
      <c r="BY17585" s="67"/>
    </row>
    <row r="17586" spans="73:77" x14ac:dyDescent="0.25">
      <c r="BU17586" s="65"/>
      <c r="BV17586" s="66"/>
      <c r="BW17586" s="66"/>
      <c r="BX17586" s="67"/>
      <c r="BY17586" s="67"/>
    </row>
    <row r="17587" spans="73:77" x14ac:dyDescent="0.25">
      <c r="BU17587" s="65"/>
      <c r="BV17587" s="66"/>
      <c r="BW17587" s="66"/>
      <c r="BX17587" s="67"/>
      <c r="BY17587" s="67"/>
    </row>
    <row r="17588" spans="73:77" x14ac:dyDescent="0.25">
      <c r="BU17588" s="65"/>
      <c r="BV17588" s="66"/>
      <c r="BW17588" s="66"/>
      <c r="BX17588" s="67"/>
      <c r="BY17588" s="67"/>
    </row>
    <row r="17589" spans="73:77" x14ac:dyDescent="0.25">
      <c r="BU17589" s="65"/>
      <c r="BV17589" s="66"/>
      <c r="BW17589" s="66"/>
      <c r="BX17589" s="67"/>
      <c r="BY17589" s="67"/>
    </row>
    <row r="17590" spans="73:77" x14ac:dyDescent="0.25">
      <c r="BU17590" s="65"/>
      <c r="BV17590" s="66"/>
      <c r="BW17590" s="66"/>
      <c r="BX17590" s="67"/>
      <c r="BY17590" s="67"/>
    </row>
    <row r="17591" spans="73:77" x14ac:dyDescent="0.25">
      <c r="BU17591" s="65"/>
      <c r="BV17591" s="66"/>
      <c r="BW17591" s="66"/>
      <c r="BX17591" s="67"/>
      <c r="BY17591" s="67"/>
    </row>
    <row r="17592" spans="73:77" x14ac:dyDescent="0.25">
      <c r="BU17592" s="65"/>
      <c r="BV17592" s="66"/>
      <c r="BW17592" s="66"/>
      <c r="BX17592" s="67"/>
      <c r="BY17592" s="67"/>
    </row>
    <row r="17593" spans="73:77" x14ac:dyDescent="0.25">
      <c r="BU17593" s="65"/>
      <c r="BV17593" s="66"/>
      <c r="BW17593" s="66"/>
      <c r="BX17593" s="67"/>
      <c r="BY17593" s="67"/>
    </row>
    <row r="17594" spans="73:77" x14ac:dyDescent="0.25">
      <c r="BU17594" s="65"/>
      <c r="BV17594" s="66"/>
      <c r="BW17594" s="66"/>
      <c r="BX17594" s="67"/>
      <c r="BY17594" s="67"/>
    </row>
    <row r="17595" spans="73:77" x14ac:dyDescent="0.25">
      <c r="BU17595" s="65"/>
      <c r="BV17595" s="66"/>
      <c r="BW17595" s="66"/>
      <c r="BX17595" s="67"/>
      <c r="BY17595" s="67"/>
    </row>
    <row r="17596" spans="73:77" x14ac:dyDescent="0.25">
      <c r="BU17596" s="65"/>
      <c r="BV17596" s="66"/>
      <c r="BW17596" s="66"/>
      <c r="BX17596" s="67"/>
      <c r="BY17596" s="67"/>
    </row>
    <row r="17597" spans="73:77" x14ac:dyDescent="0.25">
      <c r="BU17597" s="65"/>
      <c r="BV17597" s="66"/>
      <c r="BW17597" s="66"/>
      <c r="BX17597" s="67"/>
      <c r="BY17597" s="67"/>
    </row>
    <row r="17598" spans="73:77" x14ac:dyDescent="0.25">
      <c r="BU17598" s="65"/>
      <c r="BV17598" s="66"/>
      <c r="BW17598" s="66"/>
      <c r="BX17598" s="67"/>
      <c r="BY17598" s="67"/>
    </row>
    <row r="17599" spans="73:77" x14ac:dyDescent="0.25">
      <c r="BU17599" s="65"/>
      <c r="BV17599" s="66"/>
      <c r="BW17599" s="66"/>
      <c r="BX17599" s="67"/>
      <c r="BY17599" s="67"/>
    </row>
    <row r="17600" spans="73:77" x14ac:dyDescent="0.25">
      <c r="BU17600" s="65"/>
      <c r="BV17600" s="66"/>
      <c r="BW17600" s="66"/>
      <c r="BX17600" s="67"/>
      <c r="BY17600" s="67"/>
    </row>
    <row r="17601" spans="73:77" x14ac:dyDescent="0.25">
      <c r="BU17601" s="65"/>
      <c r="BV17601" s="66"/>
      <c r="BW17601" s="66"/>
      <c r="BX17601" s="67"/>
      <c r="BY17601" s="67"/>
    </row>
    <row r="17602" spans="73:77" x14ac:dyDescent="0.25">
      <c r="BU17602" s="65"/>
      <c r="BV17602" s="66"/>
      <c r="BW17602" s="66"/>
      <c r="BX17602" s="67"/>
      <c r="BY17602" s="67"/>
    </row>
    <row r="17603" spans="73:77" x14ac:dyDescent="0.25">
      <c r="BU17603" s="65"/>
      <c r="BV17603" s="66"/>
      <c r="BW17603" s="66"/>
      <c r="BX17603" s="67"/>
      <c r="BY17603" s="67"/>
    </row>
    <row r="17604" spans="73:77" x14ac:dyDescent="0.25">
      <c r="BU17604" s="65"/>
      <c r="BV17604" s="66"/>
      <c r="BW17604" s="66"/>
      <c r="BX17604" s="67"/>
      <c r="BY17604" s="67"/>
    </row>
    <row r="17605" spans="73:77" x14ac:dyDescent="0.25">
      <c r="BU17605" s="65"/>
      <c r="BV17605" s="66"/>
      <c r="BW17605" s="66"/>
      <c r="BX17605" s="67"/>
      <c r="BY17605" s="67"/>
    </row>
    <row r="17606" spans="73:77" x14ac:dyDescent="0.25">
      <c r="BU17606" s="65"/>
      <c r="BV17606" s="66"/>
      <c r="BW17606" s="66"/>
      <c r="BX17606" s="67"/>
      <c r="BY17606" s="67"/>
    </row>
    <row r="17607" spans="73:77" x14ac:dyDescent="0.25">
      <c r="BU17607" s="65"/>
      <c r="BV17607" s="66"/>
      <c r="BW17607" s="66"/>
      <c r="BX17607" s="67"/>
      <c r="BY17607" s="67"/>
    </row>
    <row r="17608" spans="73:77" x14ac:dyDescent="0.25">
      <c r="BU17608" s="65"/>
      <c r="BV17608" s="66"/>
      <c r="BW17608" s="66"/>
      <c r="BX17608" s="67"/>
      <c r="BY17608" s="67"/>
    </row>
    <row r="17609" spans="73:77" x14ac:dyDescent="0.25">
      <c r="BU17609" s="65"/>
      <c r="BV17609" s="66"/>
      <c r="BW17609" s="66"/>
      <c r="BX17609" s="67"/>
      <c r="BY17609" s="67"/>
    </row>
    <row r="17610" spans="73:77" x14ac:dyDescent="0.25">
      <c r="BU17610" s="65"/>
      <c r="BV17610" s="66"/>
      <c r="BW17610" s="66"/>
      <c r="BX17610" s="67"/>
      <c r="BY17610" s="67"/>
    </row>
    <row r="17611" spans="73:77" x14ac:dyDescent="0.25">
      <c r="BU17611" s="65"/>
      <c r="BV17611" s="66"/>
      <c r="BW17611" s="66"/>
      <c r="BX17611" s="67"/>
      <c r="BY17611" s="67"/>
    </row>
    <row r="17612" spans="73:77" x14ac:dyDescent="0.25">
      <c r="BU17612" s="65"/>
      <c r="BV17612" s="66"/>
      <c r="BW17612" s="66"/>
      <c r="BX17612" s="67"/>
      <c r="BY17612" s="67"/>
    </row>
    <row r="17613" spans="73:77" x14ac:dyDescent="0.25">
      <c r="BU17613" s="65"/>
      <c r="BV17613" s="66"/>
      <c r="BW17613" s="66"/>
      <c r="BX17613" s="67"/>
      <c r="BY17613" s="67"/>
    </row>
    <row r="17614" spans="73:77" x14ac:dyDescent="0.25">
      <c r="BU17614" s="65"/>
      <c r="BV17614" s="66"/>
      <c r="BW17614" s="66"/>
      <c r="BX17614" s="67"/>
      <c r="BY17614" s="67"/>
    </row>
    <row r="17615" spans="73:77" x14ac:dyDescent="0.25">
      <c r="BU17615" s="65"/>
      <c r="BV17615" s="66"/>
      <c r="BW17615" s="66"/>
      <c r="BX17615" s="67"/>
      <c r="BY17615" s="67"/>
    </row>
    <row r="17616" spans="73:77" x14ac:dyDescent="0.25">
      <c r="BU17616" s="65"/>
      <c r="BV17616" s="66"/>
      <c r="BW17616" s="66"/>
      <c r="BX17616" s="67"/>
      <c r="BY17616" s="67"/>
    </row>
    <row r="17617" spans="73:77" x14ac:dyDescent="0.25">
      <c r="BU17617" s="65"/>
      <c r="BV17617" s="66"/>
      <c r="BW17617" s="66"/>
      <c r="BX17617" s="67"/>
      <c r="BY17617" s="67"/>
    </row>
    <row r="17618" spans="73:77" x14ac:dyDescent="0.25">
      <c r="BU17618" s="65"/>
      <c r="BV17618" s="66"/>
      <c r="BW17618" s="66"/>
      <c r="BX17618" s="67"/>
      <c r="BY17618" s="67"/>
    </row>
    <row r="17619" spans="73:77" x14ac:dyDescent="0.25">
      <c r="BU17619" s="65"/>
      <c r="BV17619" s="66"/>
      <c r="BW17619" s="66"/>
      <c r="BX17619" s="67"/>
      <c r="BY17619" s="67"/>
    </row>
    <row r="17620" spans="73:77" x14ac:dyDescent="0.25">
      <c r="BU17620" s="65"/>
      <c r="BV17620" s="66"/>
      <c r="BW17620" s="66"/>
      <c r="BX17620" s="67"/>
      <c r="BY17620" s="67"/>
    </row>
    <row r="17621" spans="73:77" x14ac:dyDescent="0.25">
      <c r="BU17621" s="65"/>
      <c r="BV17621" s="66"/>
      <c r="BW17621" s="66"/>
      <c r="BX17621" s="67"/>
      <c r="BY17621" s="67"/>
    </row>
    <row r="17622" spans="73:77" x14ac:dyDescent="0.25">
      <c r="BU17622" s="65"/>
      <c r="BV17622" s="66"/>
      <c r="BW17622" s="66"/>
      <c r="BX17622" s="67"/>
      <c r="BY17622" s="67"/>
    </row>
    <row r="17623" spans="73:77" x14ac:dyDescent="0.25">
      <c r="BU17623" s="65"/>
      <c r="BV17623" s="66"/>
      <c r="BW17623" s="66"/>
      <c r="BX17623" s="67"/>
      <c r="BY17623" s="67"/>
    </row>
    <row r="17624" spans="73:77" x14ac:dyDescent="0.25">
      <c r="BU17624" s="65"/>
      <c r="BV17624" s="66"/>
      <c r="BW17624" s="66"/>
      <c r="BX17624" s="67"/>
      <c r="BY17624" s="67"/>
    </row>
    <row r="17625" spans="73:77" x14ac:dyDescent="0.25">
      <c r="BU17625" s="65"/>
      <c r="BV17625" s="66"/>
      <c r="BW17625" s="66"/>
      <c r="BX17625" s="67"/>
      <c r="BY17625" s="67"/>
    </row>
    <row r="17626" spans="73:77" x14ac:dyDescent="0.25">
      <c r="BU17626" s="65"/>
      <c r="BV17626" s="66"/>
      <c r="BW17626" s="66"/>
      <c r="BX17626" s="67"/>
      <c r="BY17626" s="67"/>
    </row>
    <row r="17627" spans="73:77" x14ac:dyDescent="0.25">
      <c r="BU17627" s="65"/>
      <c r="BV17627" s="66"/>
      <c r="BW17627" s="66"/>
      <c r="BX17627" s="67"/>
      <c r="BY17627" s="67"/>
    </row>
    <row r="17628" spans="73:77" x14ac:dyDescent="0.25">
      <c r="BU17628" s="65"/>
      <c r="BV17628" s="66"/>
      <c r="BW17628" s="66"/>
      <c r="BX17628" s="67"/>
      <c r="BY17628" s="67"/>
    </row>
    <row r="17629" spans="73:77" x14ac:dyDescent="0.25">
      <c r="BU17629" s="65"/>
      <c r="BV17629" s="66"/>
      <c r="BW17629" s="66"/>
      <c r="BX17629" s="67"/>
      <c r="BY17629" s="67"/>
    </row>
    <row r="17630" spans="73:77" x14ac:dyDescent="0.25">
      <c r="BU17630" s="65"/>
      <c r="BV17630" s="66"/>
      <c r="BW17630" s="66"/>
      <c r="BX17630" s="67"/>
      <c r="BY17630" s="67"/>
    </row>
    <row r="17631" spans="73:77" x14ac:dyDescent="0.25">
      <c r="BU17631" s="65"/>
      <c r="BV17631" s="66"/>
      <c r="BW17631" s="66"/>
      <c r="BX17631" s="67"/>
      <c r="BY17631" s="67"/>
    </row>
    <row r="17632" spans="73:77" x14ac:dyDescent="0.25">
      <c r="BU17632" s="65"/>
      <c r="BV17632" s="66"/>
      <c r="BW17632" s="66"/>
      <c r="BX17632" s="67"/>
      <c r="BY17632" s="67"/>
    </row>
    <row r="17633" spans="73:77" x14ac:dyDescent="0.25">
      <c r="BU17633" s="65"/>
      <c r="BV17633" s="66"/>
      <c r="BW17633" s="66"/>
      <c r="BX17633" s="67"/>
      <c r="BY17633" s="67"/>
    </row>
    <row r="17634" spans="73:77" x14ac:dyDescent="0.25">
      <c r="BU17634" s="65"/>
      <c r="BV17634" s="66"/>
      <c r="BW17634" s="66"/>
      <c r="BX17634" s="67"/>
      <c r="BY17634" s="67"/>
    </row>
    <row r="17635" spans="73:77" x14ac:dyDescent="0.25">
      <c r="BU17635" s="65"/>
      <c r="BV17635" s="66"/>
      <c r="BW17635" s="66"/>
      <c r="BX17635" s="67"/>
      <c r="BY17635" s="67"/>
    </row>
    <row r="17636" spans="73:77" x14ac:dyDescent="0.25">
      <c r="BU17636" s="65"/>
      <c r="BV17636" s="66"/>
      <c r="BW17636" s="66"/>
      <c r="BX17636" s="67"/>
      <c r="BY17636" s="67"/>
    </row>
    <row r="17637" spans="73:77" x14ac:dyDescent="0.25">
      <c r="BU17637" s="65"/>
      <c r="BV17637" s="66"/>
      <c r="BW17637" s="66"/>
      <c r="BX17637" s="67"/>
      <c r="BY17637" s="67"/>
    </row>
    <row r="17638" spans="73:77" x14ac:dyDescent="0.25">
      <c r="BU17638" s="65"/>
      <c r="BV17638" s="66"/>
      <c r="BW17638" s="66"/>
      <c r="BX17638" s="67"/>
      <c r="BY17638" s="67"/>
    </row>
    <row r="17639" spans="73:77" x14ac:dyDescent="0.25">
      <c r="BU17639" s="65"/>
      <c r="BV17639" s="66"/>
      <c r="BW17639" s="66"/>
      <c r="BX17639" s="67"/>
      <c r="BY17639" s="67"/>
    </row>
    <row r="17640" spans="73:77" x14ac:dyDescent="0.25">
      <c r="BU17640" s="65"/>
      <c r="BV17640" s="66"/>
      <c r="BW17640" s="66"/>
      <c r="BX17640" s="67"/>
      <c r="BY17640" s="67"/>
    </row>
    <row r="17641" spans="73:77" x14ac:dyDescent="0.25">
      <c r="BU17641" s="65"/>
      <c r="BV17641" s="66"/>
      <c r="BW17641" s="66"/>
      <c r="BX17641" s="67"/>
      <c r="BY17641" s="67"/>
    </row>
    <row r="17642" spans="73:77" x14ac:dyDescent="0.25">
      <c r="BU17642" s="65"/>
      <c r="BV17642" s="66"/>
      <c r="BW17642" s="66"/>
      <c r="BX17642" s="67"/>
      <c r="BY17642" s="67"/>
    </row>
    <row r="17643" spans="73:77" x14ac:dyDescent="0.25">
      <c r="BU17643" s="65"/>
      <c r="BV17643" s="66"/>
      <c r="BW17643" s="66"/>
      <c r="BX17643" s="67"/>
      <c r="BY17643" s="67"/>
    </row>
    <row r="17644" spans="73:77" x14ac:dyDescent="0.25">
      <c r="BU17644" s="65"/>
      <c r="BV17644" s="66"/>
      <c r="BW17644" s="66"/>
      <c r="BX17644" s="67"/>
      <c r="BY17644" s="67"/>
    </row>
    <row r="17645" spans="73:77" x14ac:dyDescent="0.25">
      <c r="BU17645" s="65"/>
      <c r="BV17645" s="66"/>
      <c r="BW17645" s="66"/>
      <c r="BX17645" s="67"/>
      <c r="BY17645" s="67"/>
    </row>
    <row r="17646" spans="73:77" x14ac:dyDescent="0.25">
      <c r="BU17646" s="65"/>
      <c r="BV17646" s="66"/>
      <c r="BW17646" s="66"/>
      <c r="BX17646" s="67"/>
      <c r="BY17646" s="67"/>
    </row>
    <row r="17647" spans="73:77" x14ac:dyDescent="0.25">
      <c r="BU17647" s="65"/>
      <c r="BV17647" s="66"/>
      <c r="BW17647" s="66"/>
      <c r="BX17647" s="67"/>
      <c r="BY17647" s="67"/>
    </row>
    <row r="17648" spans="73:77" x14ac:dyDescent="0.25">
      <c r="BU17648" s="65"/>
      <c r="BV17648" s="66"/>
      <c r="BW17648" s="66"/>
      <c r="BX17648" s="67"/>
      <c r="BY17648" s="67"/>
    </row>
    <row r="17649" spans="73:77" x14ac:dyDescent="0.25">
      <c r="BU17649" s="65"/>
      <c r="BV17649" s="66"/>
      <c r="BW17649" s="66"/>
      <c r="BX17649" s="67"/>
      <c r="BY17649" s="67"/>
    </row>
    <row r="17650" spans="73:77" x14ac:dyDescent="0.25">
      <c r="BU17650" s="65"/>
      <c r="BV17650" s="66"/>
      <c r="BW17650" s="66"/>
      <c r="BX17650" s="67"/>
      <c r="BY17650" s="67"/>
    </row>
    <row r="17651" spans="73:77" x14ac:dyDescent="0.25">
      <c r="BU17651" s="65"/>
      <c r="BV17651" s="66"/>
      <c r="BW17651" s="66"/>
      <c r="BX17651" s="67"/>
      <c r="BY17651" s="67"/>
    </row>
    <row r="17652" spans="73:77" x14ac:dyDescent="0.25">
      <c r="BU17652" s="65"/>
      <c r="BV17652" s="66"/>
      <c r="BW17652" s="66"/>
      <c r="BX17652" s="67"/>
      <c r="BY17652" s="67"/>
    </row>
    <row r="17653" spans="73:77" x14ac:dyDescent="0.25">
      <c r="BU17653" s="65"/>
      <c r="BV17653" s="66"/>
      <c r="BW17653" s="66"/>
      <c r="BX17653" s="67"/>
      <c r="BY17653" s="67"/>
    </row>
    <row r="17654" spans="73:77" x14ac:dyDescent="0.25">
      <c r="BU17654" s="65"/>
      <c r="BV17654" s="66"/>
      <c r="BW17654" s="66"/>
      <c r="BX17654" s="67"/>
      <c r="BY17654" s="67"/>
    </row>
    <row r="17655" spans="73:77" x14ac:dyDescent="0.25">
      <c r="BU17655" s="65"/>
      <c r="BV17655" s="66"/>
      <c r="BW17655" s="66"/>
      <c r="BX17655" s="67"/>
      <c r="BY17655" s="67"/>
    </row>
    <row r="17656" spans="73:77" x14ac:dyDescent="0.25">
      <c r="BU17656" s="65"/>
      <c r="BV17656" s="66"/>
      <c r="BW17656" s="66"/>
      <c r="BX17656" s="67"/>
      <c r="BY17656" s="67"/>
    </row>
    <row r="17657" spans="73:77" x14ac:dyDescent="0.25">
      <c r="BU17657" s="65"/>
      <c r="BV17657" s="66"/>
      <c r="BW17657" s="66"/>
      <c r="BX17657" s="67"/>
      <c r="BY17657" s="67"/>
    </row>
    <row r="17658" spans="73:77" x14ac:dyDescent="0.25">
      <c r="BU17658" s="65"/>
      <c r="BV17658" s="66"/>
      <c r="BW17658" s="66"/>
      <c r="BX17658" s="67"/>
      <c r="BY17658" s="67"/>
    </row>
    <row r="17659" spans="73:77" x14ac:dyDescent="0.25">
      <c r="BU17659" s="65"/>
      <c r="BV17659" s="66"/>
      <c r="BW17659" s="66"/>
      <c r="BX17659" s="67"/>
      <c r="BY17659" s="67"/>
    </row>
    <row r="17660" spans="73:77" x14ac:dyDescent="0.25">
      <c r="BU17660" s="65"/>
      <c r="BV17660" s="66"/>
      <c r="BW17660" s="66"/>
      <c r="BX17660" s="67"/>
      <c r="BY17660" s="67"/>
    </row>
    <row r="17661" spans="73:77" x14ac:dyDescent="0.25">
      <c r="BU17661" s="65"/>
      <c r="BV17661" s="66"/>
      <c r="BW17661" s="66"/>
      <c r="BX17661" s="67"/>
      <c r="BY17661" s="67"/>
    </row>
    <row r="17662" spans="73:77" x14ac:dyDescent="0.25">
      <c r="BU17662" s="65"/>
      <c r="BV17662" s="66"/>
      <c r="BW17662" s="66"/>
      <c r="BX17662" s="67"/>
      <c r="BY17662" s="67"/>
    </row>
    <row r="17663" spans="73:77" x14ac:dyDescent="0.25">
      <c r="BU17663" s="65"/>
      <c r="BV17663" s="66"/>
      <c r="BW17663" s="66"/>
      <c r="BX17663" s="67"/>
      <c r="BY17663" s="67"/>
    </row>
    <row r="17664" spans="73:77" x14ac:dyDescent="0.25">
      <c r="BU17664" s="65"/>
      <c r="BV17664" s="66"/>
      <c r="BW17664" s="66"/>
      <c r="BX17664" s="67"/>
      <c r="BY17664" s="67"/>
    </row>
    <row r="17665" spans="73:77" x14ac:dyDescent="0.25">
      <c r="BU17665" s="65"/>
      <c r="BV17665" s="66"/>
      <c r="BW17665" s="66"/>
      <c r="BX17665" s="67"/>
      <c r="BY17665" s="67"/>
    </row>
    <row r="17666" spans="73:77" x14ac:dyDescent="0.25">
      <c r="BU17666" s="65"/>
      <c r="BV17666" s="66"/>
      <c r="BW17666" s="66"/>
      <c r="BX17666" s="67"/>
      <c r="BY17666" s="67"/>
    </row>
    <row r="17667" spans="73:77" x14ac:dyDescent="0.25">
      <c r="BU17667" s="65"/>
      <c r="BV17667" s="66"/>
      <c r="BW17667" s="66"/>
      <c r="BX17667" s="67"/>
      <c r="BY17667" s="67"/>
    </row>
    <row r="17668" spans="73:77" x14ac:dyDescent="0.25">
      <c r="BU17668" s="65"/>
      <c r="BV17668" s="66"/>
      <c r="BW17668" s="66"/>
      <c r="BX17668" s="67"/>
      <c r="BY17668" s="67"/>
    </row>
    <row r="17669" spans="73:77" x14ac:dyDescent="0.25">
      <c r="BU17669" s="65"/>
      <c r="BV17669" s="66"/>
      <c r="BW17669" s="66"/>
      <c r="BX17669" s="67"/>
      <c r="BY17669" s="67"/>
    </row>
    <row r="17670" spans="73:77" x14ac:dyDescent="0.25">
      <c r="BU17670" s="65"/>
      <c r="BV17670" s="66"/>
      <c r="BW17670" s="66"/>
      <c r="BX17670" s="67"/>
      <c r="BY17670" s="67"/>
    </row>
    <row r="17671" spans="73:77" x14ac:dyDescent="0.25">
      <c r="BU17671" s="65"/>
      <c r="BV17671" s="66"/>
      <c r="BW17671" s="66"/>
      <c r="BX17671" s="67"/>
      <c r="BY17671" s="67"/>
    </row>
    <row r="17672" spans="73:77" x14ac:dyDescent="0.25">
      <c r="BU17672" s="65"/>
      <c r="BV17672" s="66"/>
      <c r="BW17672" s="66"/>
      <c r="BX17672" s="67"/>
      <c r="BY17672" s="67"/>
    </row>
    <row r="17673" spans="73:77" x14ac:dyDescent="0.25">
      <c r="BU17673" s="65"/>
      <c r="BV17673" s="66"/>
      <c r="BW17673" s="66"/>
      <c r="BX17673" s="67"/>
      <c r="BY17673" s="67"/>
    </row>
    <row r="17674" spans="73:77" x14ac:dyDescent="0.25">
      <c r="BU17674" s="65"/>
      <c r="BV17674" s="66"/>
      <c r="BW17674" s="66"/>
      <c r="BX17674" s="67"/>
      <c r="BY17674" s="67"/>
    </row>
    <row r="17675" spans="73:77" x14ac:dyDescent="0.25">
      <c r="BU17675" s="65"/>
      <c r="BV17675" s="66"/>
      <c r="BW17675" s="66"/>
      <c r="BX17675" s="67"/>
      <c r="BY17675" s="67"/>
    </row>
    <row r="17676" spans="73:77" x14ac:dyDescent="0.25">
      <c r="BU17676" s="65"/>
      <c r="BV17676" s="66"/>
      <c r="BW17676" s="66"/>
      <c r="BX17676" s="67"/>
      <c r="BY17676" s="67"/>
    </row>
    <row r="17677" spans="73:77" x14ac:dyDescent="0.25">
      <c r="BU17677" s="65"/>
      <c r="BV17677" s="66"/>
      <c r="BW17677" s="66"/>
      <c r="BX17677" s="67"/>
      <c r="BY17677" s="67"/>
    </row>
    <row r="17678" spans="73:77" x14ac:dyDescent="0.25">
      <c r="BU17678" s="65"/>
      <c r="BV17678" s="66"/>
      <c r="BW17678" s="66"/>
      <c r="BX17678" s="67"/>
      <c r="BY17678" s="67"/>
    </row>
    <row r="17679" spans="73:77" x14ac:dyDescent="0.25">
      <c r="BU17679" s="65"/>
      <c r="BV17679" s="66"/>
      <c r="BW17679" s="66"/>
      <c r="BX17679" s="67"/>
      <c r="BY17679" s="67"/>
    </row>
    <row r="17680" spans="73:77" x14ac:dyDescent="0.25">
      <c r="BU17680" s="65"/>
      <c r="BV17680" s="66"/>
      <c r="BW17680" s="66"/>
      <c r="BX17680" s="67"/>
      <c r="BY17680" s="67"/>
    </row>
    <row r="17681" spans="73:77" x14ac:dyDescent="0.25">
      <c r="BU17681" s="65"/>
      <c r="BV17681" s="66"/>
      <c r="BW17681" s="66"/>
      <c r="BX17681" s="67"/>
      <c r="BY17681" s="67"/>
    </row>
    <row r="17682" spans="73:77" x14ac:dyDescent="0.25">
      <c r="BU17682" s="65"/>
      <c r="BV17682" s="66"/>
      <c r="BW17682" s="66"/>
      <c r="BX17682" s="67"/>
      <c r="BY17682" s="67"/>
    </row>
    <row r="17683" spans="73:77" x14ac:dyDescent="0.25">
      <c r="BU17683" s="65"/>
      <c r="BV17683" s="66"/>
      <c r="BW17683" s="66"/>
      <c r="BX17683" s="67"/>
      <c r="BY17683" s="67"/>
    </row>
    <row r="17684" spans="73:77" x14ac:dyDescent="0.25">
      <c r="BU17684" s="65"/>
      <c r="BV17684" s="66"/>
      <c r="BW17684" s="66"/>
      <c r="BX17684" s="67"/>
      <c r="BY17684" s="67"/>
    </row>
    <row r="17685" spans="73:77" x14ac:dyDescent="0.25">
      <c r="BU17685" s="65"/>
      <c r="BV17685" s="66"/>
      <c r="BW17685" s="66"/>
      <c r="BX17685" s="67"/>
      <c r="BY17685" s="67"/>
    </row>
    <row r="17686" spans="73:77" x14ac:dyDescent="0.25">
      <c r="BU17686" s="65"/>
      <c r="BV17686" s="66"/>
      <c r="BW17686" s="66"/>
      <c r="BX17686" s="67"/>
      <c r="BY17686" s="67"/>
    </row>
    <row r="17687" spans="73:77" x14ac:dyDescent="0.25">
      <c r="BU17687" s="65"/>
      <c r="BV17687" s="66"/>
      <c r="BW17687" s="66"/>
      <c r="BX17687" s="67"/>
      <c r="BY17687" s="67"/>
    </row>
    <row r="17688" spans="73:77" x14ac:dyDescent="0.25">
      <c r="BU17688" s="65"/>
      <c r="BV17688" s="66"/>
      <c r="BW17688" s="66"/>
      <c r="BX17688" s="67"/>
      <c r="BY17688" s="67"/>
    </row>
    <row r="17689" spans="73:77" x14ac:dyDescent="0.25">
      <c r="BU17689" s="65"/>
      <c r="BV17689" s="66"/>
      <c r="BW17689" s="66"/>
      <c r="BX17689" s="67"/>
      <c r="BY17689" s="67"/>
    </row>
    <row r="17690" spans="73:77" x14ac:dyDescent="0.25">
      <c r="BU17690" s="65"/>
      <c r="BV17690" s="66"/>
      <c r="BW17690" s="66"/>
      <c r="BX17690" s="67"/>
      <c r="BY17690" s="67"/>
    </row>
    <row r="17691" spans="73:77" x14ac:dyDescent="0.25">
      <c r="BU17691" s="65"/>
      <c r="BV17691" s="66"/>
      <c r="BW17691" s="66"/>
      <c r="BX17691" s="67"/>
      <c r="BY17691" s="67"/>
    </row>
    <row r="17692" spans="73:77" x14ac:dyDescent="0.25">
      <c r="BU17692" s="65"/>
      <c r="BV17692" s="66"/>
      <c r="BW17692" s="66"/>
      <c r="BX17692" s="67"/>
      <c r="BY17692" s="67"/>
    </row>
    <row r="17693" spans="73:77" x14ac:dyDescent="0.25">
      <c r="BU17693" s="65"/>
      <c r="BV17693" s="66"/>
      <c r="BW17693" s="66"/>
      <c r="BX17693" s="67"/>
      <c r="BY17693" s="67"/>
    </row>
    <row r="17694" spans="73:77" x14ac:dyDescent="0.25">
      <c r="BU17694" s="65"/>
      <c r="BV17694" s="66"/>
      <c r="BW17694" s="66"/>
      <c r="BX17694" s="67"/>
      <c r="BY17694" s="67"/>
    </row>
    <row r="17695" spans="73:77" x14ac:dyDescent="0.25">
      <c r="BU17695" s="65"/>
      <c r="BV17695" s="66"/>
      <c r="BW17695" s="66"/>
      <c r="BX17695" s="67"/>
      <c r="BY17695" s="67"/>
    </row>
    <row r="17696" spans="73:77" x14ac:dyDescent="0.25">
      <c r="BU17696" s="65"/>
      <c r="BV17696" s="66"/>
      <c r="BW17696" s="66"/>
      <c r="BX17696" s="67"/>
      <c r="BY17696" s="67"/>
    </row>
    <row r="17697" spans="73:77" x14ac:dyDescent="0.25">
      <c r="BU17697" s="65"/>
      <c r="BV17697" s="66"/>
      <c r="BW17697" s="66"/>
      <c r="BX17697" s="67"/>
      <c r="BY17697" s="67"/>
    </row>
    <row r="17698" spans="73:77" x14ac:dyDescent="0.25">
      <c r="BU17698" s="65"/>
      <c r="BV17698" s="66"/>
      <c r="BW17698" s="66"/>
      <c r="BX17698" s="67"/>
      <c r="BY17698" s="67"/>
    </row>
    <row r="17699" spans="73:77" x14ac:dyDescent="0.25">
      <c r="BU17699" s="65"/>
      <c r="BV17699" s="66"/>
      <c r="BW17699" s="66"/>
      <c r="BX17699" s="67"/>
      <c r="BY17699" s="67"/>
    </row>
    <row r="17700" spans="73:77" x14ac:dyDescent="0.25">
      <c r="BU17700" s="65"/>
      <c r="BV17700" s="66"/>
      <c r="BW17700" s="66"/>
      <c r="BX17700" s="67"/>
      <c r="BY17700" s="67"/>
    </row>
    <row r="17701" spans="73:77" x14ac:dyDescent="0.25">
      <c r="BU17701" s="65"/>
      <c r="BV17701" s="66"/>
      <c r="BW17701" s="66"/>
      <c r="BX17701" s="67"/>
      <c r="BY17701" s="67"/>
    </row>
    <row r="17702" spans="73:77" x14ac:dyDescent="0.25">
      <c r="BU17702" s="65"/>
      <c r="BV17702" s="66"/>
      <c r="BW17702" s="66"/>
      <c r="BX17702" s="67"/>
      <c r="BY17702" s="67"/>
    </row>
    <row r="17703" spans="73:77" x14ac:dyDescent="0.25">
      <c r="BU17703" s="65"/>
      <c r="BV17703" s="66"/>
      <c r="BW17703" s="66"/>
      <c r="BX17703" s="67"/>
      <c r="BY17703" s="67"/>
    </row>
    <row r="17704" spans="73:77" x14ac:dyDescent="0.25">
      <c r="BU17704" s="65"/>
      <c r="BV17704" s="66"/>
      <c r="BW17704" s="66"/>
      <c r="BX17704" s="67"/>
      <c r="BY17704" s="67"/>
    </row>
    <row r="17705" spans="73:77" x14ac:dyDescent="0.25">
      <c r="BU17705" s="65"/>
      <c r="BV17705" s="66"/>
      <c r="BW17705" s="66"/>
      <c r="BX17705" s="67"/>
      <c r="BY17705" s="67"/>
    </row>
    <row r="17706" spans="73:77" x14ac:dyDescent="0.25">
      <c r="BU17706" s="65"/>
      <c r="BV17706" s="66"/>
      <c r="BW17706" s="66"/>
      <c r="BX17706" s="67"/>
      <c r="BY17706" s="67"/>
    </row>
    <row r="17707" spans="73:77" x14ac:dyDescent="0.25">
      <c r="BU17707" s="65"/>
      <c r="BV17707" s="66"/>
      <c r="BW17707" s="66"/>
      <c r="BX17707" s="67"/>
      <c r="BY17707" s="67"/>
    </row>
    <row r="17708" spans="73:77" x14ac:dyDescent="0.25">
      <c r="BU17708" s="65"/>
      <c r="BV17708" s="66"/>
      <c r="BW17708" s="66"/>
      <c r="BX17708" s="67"/>
      <c r="BY17708" s="67"/>
    </row>
    <row r="17709" spans="73:77" x14ac:dyDescent="0.25">
      <c r="BU17709" s="65"/>
      <c r="BV17709" s="66"/>
      <c r="BW17709" s="66"/>
      <c r="BX17709" s="67"/>
      <c r="BY17709" s="67"/>
    </row>
    <row r="17710" spans="73:77" x14ac:dyDescent="0.25">
      <c r="BU17710" s="65"/>
      <c r="BV17710" s="66"/>
      <c r="BW17710" s="66"/>
      <c r="BX17710" s="67"/>
      <c r="BY17710" s="67"/>
    </row>
    <row r="17711" spans="73:77" x14ac:dyDescent="0.25">
      <c r="BU17711" s="65"/>
      <c r="BV17711" s="66"/>
      <c r="BW17711" s="66"/>
      <c r="BX17711" s="67"/>
      <c r="BY17711" s="67"/>
    </row>
    <row r="17712" spans="73:77" x14ac:dyDescent="0.25">
      <c r="BU17712" s="65"/>
      <c r="BV17712" s="66"/>
      <c r="BW17712" s="66"/>
      <c r="BX17712" s="67"/>
      <c r="BY17712" s="67"/>
    </row>
    <row r="17713" spans="73:77" x14ac:dyDescent="0.25">
      <c r="BU17713" s="65"/>
      <c r="BV17713" s="66"/>
      <c r="BW17713" s="66"/>
      <c r="BX17713" s="67"/>
      <c r="BY17713" s="67"/>
    </row>
    <row r="17714" spans="73:77" x14ac:dyDescent="0.25">
      <c r="BU17714" s="65"/>
      <c r="BV17714" s="66"/>
      <c r="BW17714" s="66"/>
      <c r="BX17714" s="67"/>
      <c r="BY17714" s="67"/>
    </row>
    <row r="17715" spans="73:77" x14ac:dyDescent="0.25">
      <c r="BU17715" s="65"/>
      <c r="BV17715" s="66"/>
      <c r="BW17715" s="66"/>
      <c r="BX17715" s="67"/>
      <c r="BY17715" s="67"/>
    </row>
    <row r="17716" spans="73:77" x14ac:dyDescent="0.25">
      <c r="BU17716" s="65"/>
      <c r="BV17716" s="66"/>
      <c r="BW17716" s="66"/>
      <c r="BX17716" s="67"/>
      <c r="BY17716" s="67"/>
    </row>
    <row r="17717" spans="73:77" x14ac:dyDescent="0.25">
      <c r="BU17717" s="65"/>
      <c r="BV17717" s="66"/>
      <c r="BW17717" s="66"/>
      <c r="BX17717" s="67"/>
      <c r="BY17717" s="67"/>
    </row>
    <row r="17718" spans="73:77" x14ac:dyDescent="0.25">
      <c r="BU17718" s="65"/>
      <c r="BV17718" s="66"/>
      <c r="BW17718" s="66"/>
      <c r="BX17718" s="67"/>
      <c r="BY17718" s="67"/>
    </row>
    <row r="17719" spans="73:77" x14ac:dyDescent="0.25">
      <c r="BU17719" s="65"/>
      <c r="BV17719" s="66"/>
      <c r="BW17719" s="66"/>
      <c r="BX17719" s="67"/>
      <c r="BY17719" s="67"/>
    </row>
    <row r="17720" spans="73:77" x14ac:dyDescent="0.25">
      <c r="BU17720" s="65"/>
      <c r="BV17720" s="66"/>
      <c r="BW17720" s="66"/>
      <c r="BX17720" s="67"/>
      <c r="BY17720" s="67"/>
    </row>
    <row r="17721" spans="73:77" x14ac:dyDescent="0.25">
      <c r="BU17721" s="65"/>
      <c r="BV17721" s="66"/>
      <c r="BW17721" s="66"/>
      <c r="BX17721" s="67"/>
      <c r="BY17721" s="67"/>
    </row>
    <row r="17722" spans="73:77" x14ac:dyDescent="0.25">
      <c r="BU17722" s="65"/>
      <c r="BV17722" s="66"/>
      <c r="BW17722" s="66"/>
      <c r="BX17722" s="67"/>
      <c r="BY17722" s="67"/>
    </row>
    <row r="17723" spans="73:77" x14ac:dyDescent="0.25">
      <c r="BU17723" s="65"/>
      <c r="BV17723" s="66"/>
      <c r="BW17723" s="66"/>
      <c r="BX17723" s="67"/>
      <c r="BY17723" s="67"/>
    </row>
    <row r="17724" spans="73:77" x14ac:dyDescent="0.25">
      <c r="BU17724" s="65"/>
      <c r="BV17724" s="66"/>
      <c r="BW17724" s="66"/>
      <c r="BX17724" s="67"/>
      <c r="BY17724" s="67"/>
    </row>
    <row r="17725" spans="73:77" x14ac:dyDescent="0.25">
      <c r="BU17725" s="65"/>
      <c r="BV17725" s="66"/>
      <c r="BW17725" s="66"/>
      <c r="BX17725" s="67"/>
      <c r="BY17725" s="67"/>
    </row>
    <row r="17726" spans="73:77" x14ac:dyDescent="0.25">
      <c r="BU17726" s="65"/>
      <c r="BV17726" s="66"/>
      <c r="BW17726" s="66"/>
      <c r="BX17726" s="67"/>
      <c r="BY17726" s="67"/>
    </row>
    <row r="17727" spans="73:77" x14ac:dyDescent="0.25">
      <c r="BU17727" s="65"/>
      <c r="BV17727" s="66"/>
      <c r="BW17727" s="66"/>
      <c r="BX17727" s="67"/>
      <c r="BY17727" s="67"/>
    </row>
    <row r="17728" spans="73:77" x14ac:dyDescent="0.25">
      <c r="BU17728" s="65"/>
      <c r="BV17728" s="66"/>
      <c r="BW17728" s="66"/>
      <c r="BX17728" s="67"/>
      <c r="BY17728" s="67"/>
    </row>
    <row r="17729" spans="73:77" x14ac:dyDescent="0.25">
      <c r="BU17729" s="65"/>
      <c r="BV17729" s="66"/>
      <c r="BW17729" s="66"/>
      <c r="BX17729" s="67"/>
      <c r="BY17729" s="67"/>
    </row>
    <row r="17730" spans="73:77" x14ac:dyDescent="0.25">
      <c r="BU17730" s="65"/>
      <c r="BV17730" s="66"/>
      <c r="BW17730" s="66"/>
      <c r="BX17730" s="67"/>
      <c r="BY17730" s="67"/>
    </row>
    <row r="17731" spans="73:77" x14ac:dyDescent="0.25">
      <c r="BU17731" s="65"/>
      <c r="BV17731" s="66"/>
      <c r="BW17731" s="66"/>
      <c r="BX17731" s="67"/>
      <c r="BY17731" s="67"/>
    </row>
    <row r="17732" spans="73:77" x14ac:dyDescent="0.25">
      <c r="BU17732" s="65"/>
      <c r="BV17732" s="66"/>
      <c r="BW17732" s="66"/>
      <c r="BX17732" s="67"/>
      <c r="BY17732" s="67"/>
    </row>
    <row r="17733" spans="73:77" x14ac:dyDescent="0.25">
      <c r="BU17733" s="65"/>
      <c r="BV17733" s="66"/>
      <c r="BW17733" s="66"/>
      <c r="BX17733" s="67"/>
      <c r="BY17733" s="67"/>
    </row>
    <row r="17734" spans="73:77" x14ac:dyDescent="0.25">
      <c r="BU17734" s="65"/>
      <c r="BV17734" s="66"/>
      <c r="BW17734" s="66"/>
      <c r="BX17734" s="67"/>
      <c r="BY17734" s="67"/>
    </row>
    <row r="17735" spans="73:77" x14ac:dyDescent="0.25">
      <c r="BU17735" s="65"/>
      <c r="BV17735" s="66"/>
      <c r="BW17735" s="66"/>
      <c r="BX17735" s="67"/>
      <c r="BY17735" s="67"/>
    </row>
    <row r="17736" spans="73:77" x14ac:dyDescent="0.25">
      <c r="BU17736" s="65"/>
      <c r="BV17736" s="66"/>
      <c r="BW17736" s="66"/>
      <c r="BX17736" s="67"/>
      <c r="BY17736" s="67"/>
    </row>
    <row r="17737" spans="73:77" x14ac:dyDescent="0.25">
      <c r="BU17737" s="65"/>
      <c r="BV17737" s="66"/>
      <c r="BW17737" s="66"/>
      <c r="BX17737" s="67"/>
      <c r="BY17737" s="67"/>
    </row>
    <row r="17738" spans="73:77" x14ac:dyDescent="0.25">
      <c r="BU17738" s="65"/>
      <c r="BV17738" s="66"/>
      <c r="BW17738" s="66"/>
      <c r="BX17738" s="67"/>
      <c r="BY17738" s="67"/>
    </row>
    <row r="17739" spans="73:77" x14ac:dyDescent="0.25">
      <c r="BU17739" s="65"/>
      <c r="BV17739" s="66"/>
      <c r="BW17739" s="66"/>
      <c r="BX17739" s="67"/>
      <c r="BY17739" s="67"/>
    </row>
    <row r="17740" spans="73:77" x14ac:dyDescent="0.25">
      <c r="BU17740" s="65"/>
      <c r="BV17740" s="66"/>
      <c r="BW17740" s="66"/>
      <c r="BX17740" s="67"/>
      <c r="BY17740" s="67"/>
    </row>
    <row r="17741" spans="73:77" x14ac:dyDescent="0.25">
      <c r="BU17741" s="65"/>
      <c r="BV17741" s="66"/>
      <c r="BW17741" s="66"/>
      <c r="BX17741" s="67"/>
      <c r="BY17741" s="67"/>
    </row>
    <row r="17742" spans="73:77" x14ac:dyDescent="0.25">
      <c r="BU17742" s="65"/>
      <c r="BV17742" s="66"/>
      <c r="BW17742" s="66"/>
      <c r="BX17742" s="67"/>
      <c r="BY17742" s="67"/>
    </row>
    <row r="17743" spans="73:77" x14ac:dyDescent="0.25">
      <c r="BU17743" s="65"/>
      <c r="BV17743" s="66"/>
      <c r="BW17743" s="66"/>
      <c r="BX17743" s="67"/>
      <c r="BY17743" s="67"/>
    </row>
    <row r="17744" spans="73:77" x14ac:dyDescent="0.25">
      <c r="BU17744" s="65"/>
      <c r="BV17744" s="66"/>
      <c r="BW17744" s="66"/>
      <c r="BX17744" s="67"/>
      <c r="BY17744" s="67"/>
    </row>
    <row r="17745" spans="73:77" x14ac:dyDescent="0.25">
      <c r="BU17745" s="65"/>
      <c r="BV17745" s="66"/>
      <c r="BW17745" s="66"/>
      <c r="BX17745" s="67"/>
      <c r="BY17745" s="67"/>
    </row>
    <row r="17746" spans="73:77" x14ac:dyDescent="0.25">
      <c r="BU17746" s="65"/>
      <c r="BV17746" s="66"/>
      <c r="BW17746" s="66"/>
      <c r="BX17746" s="67"/>
      <c r="BY17746" s="67"/>
    </row>
    <row r="17747" spans="73:77" x14ac:dyDescent="0.25">
      <c r="BU17747" s="65"/>
      <c r="BV17747" s="66"/>
      <c r="BW17747" s="66"/>
      <c r="BX17747" s="67"/>
      <c r="BY17747" s="67"/>
    </row>
    <row r="17748" spans="73:77" x14ac:dyDescent="0.25">
      <c r="BU17748" s="65"/>
      <c r="BV17748" s="66"/>
      <c r="BW17748" s="66"/>
      <c r="BX17748" s="67"/>
      <c r="BY17748" s="67"/>
    </row>
    <row r="17749" spans="73:77" x14ac:dyDescent="0.25">
      <c r="BU17749" s="65"/>
      <c r="BV17749" s="66"/>
      <c r="BW17749" s="66"/>
      <c r="BX17749" s="67"/>
      <c r="BY17749" s="67"/>
    </row>
    <row r="17750" spans="73:77" x14ac:dyDescent="0.25">
      <c r="BU17750" s="65"/>
      <c r="BV17750" s="66"/>
      <c r="BW17750" s="66"/>
      <c r="BX17750" s="67"/>
      <c r="BY17750" s="67"/>
    </row>
    <row r="17751" spans="73:77" x14ac:dyDescent="0.25">
      <c r="BU17751" s="65"/>
      <c r="BV17751" s="66"/>
      <c r="BW17751" s="66"/>
      <c r="BX17751" s="67"/>
      <c r="BY17751" s="67"/>
    </row>
    <row r="17752" spans="73:77" x14ac:dyDescent="0.25">
      <c r="BU17752" s="65"/>
      <c r="BV17752" s="66"/>
      <c r="BW17752" s="66"/>
      <c r="BX17752" s="67"/>
      <c r="BY17752" s="67"/>
    </row>
    <row r="17753" spans="73:77" x14ac:dyDescent="0.25">
      <c r="BU17753" s="65"/>
      <c r="BV17753" s="66"/>
      <c r="BW17753" s="66"/>
      <c r="BX17753" s="67"/>
      <c r="BY17753" s="67"/>
    </row>
    <row r="17754" spans="73:77" x14ac:dyDescent="0.25">
      <c r="BU17754" s="65"/>
      <c r="BV17754" s="66"/>
      <c r="BW17754" s="66"/>
      <c r="BX17754" s="67"/>
      <c r="BY17754" s="67"/>
    </row>
    <row r="17755" spans="73:77" x14ac:dyDescent="0.25">
      <c r="BU17755" s="65"/>
      <c r="BV17755" s="66"/>
      <c r="BW17755" s="66"/>
      <c r="BX17755" s="67"/>
      <c r="BY17755" s="67"/>
    </row>
    <row r="17756" spans="73:77" x14ac:dyDescent="0.25">
      <c r="BU17756" s="65"/>
      <c r="BV17756" s="66"/>
      <c r="BW17756" s="66"/>
      <c r="BX17756" s="67"/>
      <c r="BY17756" s="67"/>
    </row>
    <row r="17757" spans="73:77" x14ac:dyDescent="0.25">
      <c r="BU17757" s="65"/>
      <c r="BV17757" s="66"/>
      <c r="BW17757" s="66"/>
      <c r="BX17757" s="67"/>
      <c r="BY17757" s="67"/>
    </row>
    <row r="17758" spans="73:77" x14ac:dyDescent="0.25">
      <c r="BU17758" s="65"/>
      <c r="BV17758" s="66"/>
      <c r="BW17758" s="66"/>
      <c r="BX17758" s="67"/>
      <c r="BY17758" s="67"/>
    </row>
    <row r="17759" spans="73:77" x14ac:dyDescent="0.25">
      <c r="BU17759" s="65"/>
      <c r="BV17759" s="66"/>
      <c r="BW17759" s="66"/>
      <c r="BX17759" s="67"/>
      <c r="BY17759" s="67"/>
    </row>
    <row r="17760" spans="73:77" x14ac:dyDescent="0.25">
      <c r="BU17760" s="65"/>
      <c r="BV17760" s="66"/>
      <c r="BW17760" s="66"/>
      <c r="BX17760" s="67"/>
      <c r="BY17760" s="67"/>
    </row>
    <row r="17761" spans="73:77" x14ac:dyDescent="0.25">
      <c r="BU17761" s="65"/>
      <c r="BV17761" s="66"/>
      <c r="BW17761" s="66"/>
      <c r="BX17761" s="67"/>
      <c r="BY17761" s="67"/>
    </row>
    <row r="17762" spans="73:77" x14ac:dyDescent="0.25">
      <c r="BU17762" s="65"/>
      <c r="BV17762" s="66"/>
      <c r="BW17762" s="66"/>
      <c r="BX17762" s="67"/>
      <c r="BY17762" s="67"/>
    </row>
    <row r="17763" spans="73:77" x14ac:dyDescent="0.25">
      <c r="BU17763" s="65"/>
      <c r="BV17763" s="66"/>
      <c r="BW17763" s="66"/>
      <c r="BX17763" s="67"/>
      <c r="BY17763" s="67"/>
    </row>
    <row r="17764" spans="73:77" x14ac:dyDescent="0.25">
      <c r="BU17764" s="65"/>
      <c r="BV17764" s="66"/>
      <c r="BW17764" s="66"/>
      <c r="BX17764" s="67"/>
      <c r="BY17764" s="67"/>
    </row>
    <row r="17765" spans="73:77" x14ac:dyDescent="0.25">
      <c r="BU17765" s="65"/>
      <c r="BV17765" s="66"/>
      <c r="BW17765" s="66"/>
      <c r="BX17765" s="67"/>
      <c r="BY17765" s="67"/>
    </row>
    <row r="17766" spans="73:77" x14ac:dyDescent="0.25">
      <c r="BU17766" s="65"/>
      <c r="BV17766" s="66"/>
      <c r="BW17766" s="66"/>
      <c r="BX17766" s="67"/>
      <c r="BY17766" s="67"/>
    </row>
    <row r="17767" spans="73:77" x14ac:dyDescent="0.25">
      <c r="BU17767" s="65"/>
      <c r="BV17767" s="66"/>
      <c r="BW17767" s="66"/>
      <c r="BX17767" s="67"/>
      <c r="BY17767" s="67"/>
    </row>
    <row r="17768" spans="73:77" x14ac:dyDescent="0.25">
      <c r="BU17768" s="65"/>
      <c r="BV17768" s="66"/>
      <c r="BW17768" s="66"/>
      <c r="BX17768" s="67"/>
      <c r="BY17768" s="67"/>
    </row>
    <row r="17769" spans="73:77" x14ac:dyDescent="0.25">
      <c r="BU17769" s="65"/>
      <c r="BV17769" s="66"/>
      <c r="BW17769" s="66"/>
      <c r="BX17769" s="67"/>
      <c r="BY17769" s="67"/>
    </row>
    <row r="17770" spans="73:77" x14ac:dyDescent="0.25">
      <c r="BU17770" s="65"/>
      <c r="BV17770" s="66"/>
      <c r="BW17770" s="66"/>
      <c r="BX17770" s="67"/>
      <c r="BY17770" s="67"/>
    </row>
    <row r="17771" spans="73:77" x14ac:dyDescent="0.25">
      <c r="BU17771" s="65"/>
      <c r="BV17771" s="66"/>
      <c r="BW17771" s="66"/>
      <c r="BX17771" s="67"/>
      <c r="BY17771" s="67"/>
    </row>
    <row r="17772" spans="73:77" x14ac:dyDescent="0.25">
      <c r="BU17772" s="65"/>
      <c r="BV17772" s="66"/>
      <c r="BW17772" s="66"/>
      <c r="BX17772" s="67"/>
      <c r="BY17772" s="67"/>
    </row>
    <row r="17773" spans="73:77" x14ac:dyDescent="0.25">
      <c r="BU17773" s="65"/>
      <c r="BV17773" s="66"/>
      <c r="BW17773" s="66"/>
      <c r="BX17773" s="67"/>
      <c r="BY17773" s="67"/>
    </row>
    <row r="17774" spans="73:77" x14ac:dyDescent="0.25">
      <c r="BU17774" s="65"/>
      <c r="BV17774" s="66"/>
      <c r="BW17774" s="66"/>
      <c r="BX17774" s="67"/>
      <c r="BY17774" s="67"/>
    </row>
    <row r="17775" spans="73:77" x14ac:dyDescent="0.25">
      <c r="BU17775" s="65"/>
      <c r="BV17775" s="66"/>
      <c r="BW17775" s="66"/>
      <c r="BX17775" s="67"/>
      <c r="BY17775" s="67"/>
    </row>
    <row r="17776" spans="73:77" x14ac:dyDescent="0.25">
      <c r="BU17776" s="65"/>
      <c r="BV17776" s="66"/>
      <c r="BW17776" s="66"/>
      <c r="BX17776" s="67"/>
      <c r="BY17776" s="67"/>
    </row>
    <row r="17777" spans="73:77" x14ac:dyDescent="0.25">
      <c r="BU17777" s="65"/>
      <c r="BV17777" s="66"/>
      <c r="BW17777" s="66"/>
      <c r="BX17777" s="67"/>
      <c r="BY17777" s="67"/>
    </row>
    <row r="17778" spans="73:77" x14ac:dyDescent="0.25">
      <c r="BU17778" s="65"/>
      <c r="BV17778" s="66"/>
      <c r="BW17778" s="66"/>
      <c r="BX17778" s="67"/>
      <c r="BY17778" s="67"/>
    </row>
    <row r="17779" spans="73:77" x14ac:dyDescent="0.25">
      <c r="BU17779" s="65"/>
      <c r="BV17779" s="66"/>
      <c r="BW17779" s="66"/>
      <c r="BX17779" s="67"/>
      <c r="BY17779" s="67"/>
    </row>
    <row r="17780" spans="73:77" x14ac:dyDescent="0.25">
      <c r="BU17780" s="65"/>
      <c r="BV17780" s="66"/>
      <c r="BW17780" s="66"/>
      <c r="BX17780" s="67"/>
      <c r="BY17780" s="67"/>
    </row>
    <row r="17781" spans="73:77" x14ac:dyDescent="0.25">
      <c r="BU17781" s="65"/>
      <c r="BV17781" s="66"/>
      <c r="BW17781" s="66"/>
      <c r="BX17781" s="67"/>
      <c r="BY17781" s="67"/>
    </row>
    <row r="17782" spans="73:77" x14ac:dyDescent="0.25">
      <c r="BU17782" s="65"/>
      <c r="BV17782" s="66"/>
      <c r="BW17782" s="66"/>
      <c r="BX17782" s="67"/>
      <c r="BY17782" s="67"/>
    </row>
    <row r="17783" spans="73:77" x14ac:dyDescent="0.25">
      <c r="BU17783" s="65"/>
      <c r="BV17783" s="66"/>
      <c r="BW17783" s="66"/>
      <c r="BX17783" s="67"/>
      <c r="BY17783" s="67"/>
    </row>
    <row r="17784" spans="73:77" x14ac:dyDescent="0.25">
      <c r="BU17784" s="65"/>
      <c r="BV17784" s="66"/>
      <c r="BW17784" s="66"/>
      <c r="BX17784" s="67"/>
      <c r="BY17784" s="67"/>
    </row>
    <row r="17785" spans="73:77" x14ac:dyDescent="0.25">
      <c r="BU17785" s="65"/>
      <c r="BV17785" s="66"/>
      <c r="BW17785" s="66"/>
      <c r="BX17785" s="67"/>
      <c r="BY17785" s="67"/>
    </row>
    <row r="17786" spans="73:77" x14ac:dyDescent="0.25">
      <c r="BU17786" s="65"/>
      <c r="BV17786" s="66"/>
      <c r="BW17786" s="66"/>
      <c r="BX17786" s="67"/>
      <c r="BY17786" s="67"/>
    </row>
    <row r="17787" spans="73:77" x14ac:dyDescent="0.25">
      <c r="BU17787" s="65"/>
      <c r="BV17787" s="66"/>
      <c r="BW17787" s="66"/>
      <c r="BX17787" s="67"/>
      <c r="BY17787" s="67"/>
    </row>
    <row r="17788" spans="73:77" x14ac:dyDescent="0.25">
      <c r="BU17788" s="65"/>
      <c r="BV17788" s="66"/>
      <c r="BW17788" s="66"/>
      <c r="BX17788" s="67"/>
      <c r="BY17788" s="67"/>
    </row>
    <row r="17789" spans="73:77" x14ac:dyDescent="0.25">
      <c r="BU17789" s="65"/>
      <c r="BV17789" s="66"/>
      <c r="BW17789" s="66"/>
      <c r="BX17789" s="67"/>
      <c r="BY17789" s="67"/>
    </row>
    <row r="17790" spans="73:77" x14ac:dyDescent="0.25">
      <c r="BU17790" s="65"/>
      <c r="BV17790" s="66"/>
      <c r="BW17790" s="66"/>
      <c r="BX17790" s="67"/>
      <c r="BY17790" s="67"/>
    </row>
    <row r="17791" spans="73:77" x14ac:dyDescent="0.25">
      <c r="BU17791" s="65"/>
      <c r="BV17791" s="66"/>
      <c r="BW17791" s="66"/>
      <c r="BX17791" s="67"/>
      <c r="BY17791" s="67"/>
    </row>
    <row r="17792" spans="73:77" x14ac:dyDescent="0.25">
      <c r="BU17792" s="65"/>
      <c r="BV17792" s="66"/>
      <c r="BW17792" s="66"/>
      <c r="BX17792" s="67"/>
      <c r="BY17792" s="67"/>
    </row>
    <row r="17793" spans="73:77" x14ac:dyDescent="0.25">
      <c r="BU17793" s="65"/>
      <c r="BV17793" s="66"/>
      <c r="BW17793" s="66"/>
      <c r="BX17793" s="67"/>
      <c r="BY17793" s="67"/>
    </row>
    <row r="17794" spans="73:77" x14ac:dyDescent="0.25">
      <c r="BU17794" s="65"/>
      <c r="BV17794" s="66"/>
      <c r="BW17794" s="66"/>
      <c r="BX17794" s="67"/>
      <c r="BY17794" s="67"/>
    </row>
    <row r="17795" spans="73:77" x14ac:dyDescent="0.25">
      <c r="BU17795" s="65"/>
      <c r="BV17795" s="66"/>
      <c r="BW17795" s="66"/>
      <c r="BX17795" s="67"/>
      <c r="BY17795" s="67"/>
    </row>
    <row r="17796" spans="73:77" x14ac:dyDescent="0.25">
      <c r="BU17796" s="65"/>
      <c r="BV17796" s="66"/>
      <c r="BW17796" s="66"/>
      <c r="BX17796" s="67"/>
      <c r="BY17796" s="67"/>
    </row>
    <row r="17797" spans="73:77" x14ac:dyDescent="0.25">
      <c r="BU17797" s="65"/>
      <c r="BV17797" s="66"/>
      <c r="BW17797" s="66"/>
      <c r="BX17797" s="67"/>
      <c r="BY17797" s="67"/>
    </row>
    <row r="17798" spans="73:77" x14ac:dyDescent="0.25">
      <c r="BU17798" s="65"/>
      <c r="BV17798" s="66"/>
      <c r="BW17798" s="66"/>
      <c r="BX17798" s="67"/>
      <c r="BY17798" s="67"/>
    </row>
    <row r="17799" spans="73:77" x14ac:dyDescent="0.25">
      <c r="BU17799" s="65"/>
      <c r="BV17799" s="66"/>
      <c r="BW17799" s="66"/>
      <c r="BX17799" s="67"/>
      <c r="BY17799" s="67"/>
    </row>
    <row r="17800" spans="73:77" x14ac:dyDescent="0.25">
      <c r="BU17800" s="65"/>
      <c r="BV17800" s="66"/>
      <c r="BW17800" s="66"/>
      <c r="BX17800" s="67"/>
      <c r="BY17800" s="67"/>
    </row>
    <row r="17801" spans="73:77" x14ac:dyDescent="0.25">
      <c r="BU17801" s="65"/>
      <c r="BV17801" s="66"/>
      <c r="BW17801" s="66"/>
      <c r="BX17801" s="67"/>
      <c r="BY17801" s="67"/>
    </row>
    <row r="17802" spans="73:77" x14ac:dyDescent="0.25">
      <c r="BU17802" s="65"/>
      <c r="BV17802" s="66"/>
      <c r="BW17802" s="66"/>
      <c r="BX17802" s="67"/>
      <c r="BY17802" s="67"/>
    </row>
    <row r="17803" spans="73:77" x14ac:dyDescent="0.25">
      <c r="BU17803" s="65"/>
      <c r="BV17803" s="66"/>
      <c r="BW17803" s="66"/>
      <c r="BX17803" s="67"/>
      <c r="BY17803" s="67"/>
    </row>
    <row r="17804" spans="73:77" x14ac:dyDescent="0.25">
      <c r="BU17804" s="65"/>
      <c r="BV17804" s="66"/>
      <c r="BW17804" s="66"/>
      <c r="BX17804" s="67"/>
      <c r="BY17804" s="67"/>
    </row>
    <row r="17805" spans="73:77" x14ac:dyDescent="0.25">
      <c r="BU17805" s="65"/>
      <c r="BV17805" s="66"/>
      <c r="BW17805" s="66"/>
      <c r="BX17805" s="67"/>
      <c r="BY17805" s="67"/>
    </row>
    <row r="17806" spans="73:77" x14ac:dyDescent="0.25">
      <c r="BU17806" s="65"/>
      <c r="BV17806" s="66"/>
      <c r="BW17806" s="66"/>
      <c r="BX17806" s="67"/>
      <c r="BY17806" s="67"/>
    </row>
    <row r="17807" spans="73:77" x14ac:dyDescent="0.25">
      <c r="BU17807" s="65"/>
      <c r="BV17807" s="66"/>
      <c r="BW17807" s="66"/>
      <c r="BX17807" s="67"/>
      <c r="BY17807" s="67"/>
    </row>
    <row r="17808" spans="73:77" x14ac:dyDescent="0.25">
      <c r="BU17808" s="65"/>
      <c r="BV17808" s="66"/>
      <c r="BW17808" s="66"/>
      <c r="BX17808" s="67"/>
      <c r="BY17808" s="67"/>
    </row>
    <row r="17809" spans="73:77" x14ac:dyDescent="0.25">
      <c r="BU17809" s="65"/>
      <c r="BV17809" s="66"/>
      <c r="BW17809" s="66"/>
      <c r="BX17809" s="67"/>
      <c r="BY17809" s="67"/>
    </row>
    <row r="17810" spans="73:77" x14ac:dyDescent="0.25">
      <c r="BU17810" s="65"/>
      <c r="BV17810" s="66"/>
      <c r="BW17810" s="66"/>
      <c r="BX17810" s="67"/>
      <c r="BY17810" s="67"/>
    </row>
    <row r="17811" spans="73:77" x14ac:dyDescent="0.25">
      <c r="BU17811" s="65"/>
      <c r="BV17811" s="66"/>
      <c r="BW17811" s="66"/>
      <c r="BX17811" s="67"/>
      <c r="BY17811" s="67"/>
    </row>
    <row r="17812" spans="73:77" x14ac:dyDescent="0.25">
      <c r="BU17812" s="65"/>
      <c r="BV17812" s="66"/>
      <c r="BW17812" s="66"/>
      <c r="BX17812" s="67"/>
      <c r="BY17812" s="67"/>
    </row>
    <row r="17813" spans="73:77" x14ac:dyDescent="0.25">
      <c r="BU17813" s="65"/>
      <c r="BV17813" s="66"/>
      <c r="BW17813" s="66"/>
      <c r="BX17813" s="67"/>
      <c r="BY17813" s="67"/>
    </row>
    <row r="17814" spans="73:77" x14ac:dyDescent="0.25">
      <c r="BU17814" s="65"/>
      <c r="BV17814" s="66"/>
      <c r="BW17814" s="66"/>
      <c r="BX17814" s="67"/>
      <c r="BY17814" s="67"/>
    </row>
    <row r="17815" spans="73:77" x14ac:dyDescent="0.25">
      <c r="BU17815" s="65"/>
      <c r="BV17815" s="66"/>
      <c r="BW17815" s="66"/>
      <c r="BX17815" s="67"/>
      <c r="BY17815" s="67"/>
    </row>
    <row r="17816" spans="73:77" x14ac:dyDescent="0.25">
      <c r="BU17816" s="65"/>
      <c r="BV17816" s="66"/>
      <c r="BW17816" s="66"/>
      <c r="BX17816" s="67"/>
      <c r="BY17816" s="67"/>
    </row>
    <row r="17817" spans="73:77" x14ac:dyDescent="0.25">
      <c r="BU17817" s="65"/>
      <c r="BV17817" s="66"/>
      <c r="BW17817" s="66"/>
      <c r="BX17817" s="67"/>
      <c r="BY17817" s="67"/>
    </row>
    <row r="17818" spans="73:77" x14ac:dyDescent="0.25">
      <c r="BU17818" s="65"/>
      <c r="BV17818" s="66"/>
      <c r="BW17818" s="66"/>
      <c r="BX17818" s="67"/>
      <c r="BY17818" s="67"/>
    </row>
    <row r="17819" spans="73:77" x14ac:dyDescent="0.25">
      <c r="BU17819" s="65"/>
      <c r="BV17819" s="66"/>
      <c r="BW17819" s="66"/>
      <c r="BX17819" s="67"/>
      <c r="BY17819" s="67"/>
    </row>
    <row r="17820" spans="73:77" x14ac:dyDescent="0.25">
      <c r="BU17820" s="65"/>
      <c r="BV17820" s="66"/>
      <c r="BW17820" s="66"/>
      <c r="BX17820" s="67"/>
      <c r="BY17820" s="67"/>
    </row>
    <row r="17821" spans="73:77" x14ac:dyDescent="0.25">
      <c r="BU17821" s="65"/>
      <c r="BV17821" s="66"/>
      <c r="BW17821" s="66"/>
      <c r="BX17821" s="67"/>
      <c r="BY17821" s="67"/>
    </row>
    <row r="17822" spans="73:77" x14ac:dyDescent="0.25">
      <c r="BU17822" s="65"/>
      <c r="BV17822" s="66"/>
      <c r="BW17822" s="66"/>
      <c r="BX17822" s="67"/>
      <c r="BY17822" s="67"/>
    </row>
    <row r="17823" spans="73:77" x14ac:dyDescent="0.25">
      <c r="BU17823" s="65"/>
      <c r="BV17823" s="66"/>
      <c r="BW17823" s="66"/>
      <c r="BX17823" s="67"/>
      <c r="BY17823" s="67"/>
    </row>
    <row r="17824" spans="73:77" x14ac:dyDescent="0.25">
      <c r="BU17824" s="65"/>
      <c r="BV17824" s="66"/>
      <c r="BW17824" s="66"/>
      <c r="BX17824" s="67"/>
      <c r="BY17824" s="67"/>
    </row>
    <row r="17825" spans="73:77" x14ac:dyDescent="0.25">
      <c r="BU17825" s="65"/>
      <c r="BV17825" s="66"/>
      <c r="BW17825" s="66"/>
      <c r="BX17825" s="67"/>
      <c r="BY17825" s="67"/>
    </row>
    <row r="17826" spans="73:77" x14ac:dyDescent="0.25">
      <c r="BU17826" s="65"/>
      <c r="BV17826" s="66"/>
      <c r="BW17826" s="66"/>
      <c r="BX17826" s="67"/>
      <c r="BY17826" s="67"/>
    </row>
    <row r="17827" spans="73:77" x14ac:dyDescent="0.25">
      <c r="BU17827" s="65"/>
      <c r="BV17827" s="66"/>
      <c r="BW17827" s="66"/>
      <c r="BX17827" s="67"/>
      <c r="BY17827" s="67"/>
    </row>
    <row r="17828" spans="73:77" x14ac:dyDescent="0.25">
      <c r="BU17828" s="65"/>
      <c r="BV17828" s="66"/>
      <c r="BW17828" s="66"/>
      <c r="BX17828" s="67"/>
      <c r="BY17828" s="67"/>
    </row>
    <row r="17829" spans="73:77" x14ac:dyDescent="0.25">
      <c r="BU17829" s="65"/>
      <c r="BV17829" s="66"/>
      <c r="BW17829" s="66"/>
      <c r="BX17829" s="67"/>
      <c r="BY17829" s="67"/>
    </row>
    <row r="17830" spans="73:77" x14ac:dyDescent="0.25">
      <c r="BU17830" s="65"/>
      <c r="BV17830" s="66"/>
      <c r="BW17830" s="66"/>
      <c r="BX17830" s="67"/>
      <c r="BY17830" s="67"/>
    </row>
    <row r="17831" spans="73:77" x14ac:dyDescent="0.25">
      <c r="BU17831" s="65"/>
      <c r="BV17831" s="66"/>
      <c r="BW17831" s="66"/>
      <c r="BX17831" s="67"/>
      <c r="BY17831" s="67"/>
    </row>
    <row r="17832" spans="73:77" x14ac:dyDescent="0.25">
      <c r="BU17832" s="65"/>
      <c r="BV17832" s="66"/>
      <c r="BW17832" s="66"/>
      <c r="BX17832" s="67"/>
      <c r="BY17832" s="67"/>
    </row>
    <row r="17833" spans="73:77" x14ac:dyDescent="0.25">
      <c r="BU17833" s="65"/>
      <c r="BV17833" s="66"/>
      <c r="BW17833" s="66"/>
      <c r="BX17833" s="67"/>
      <c r="BY17833" s="67"/>
    </row>
    <row r="17834" spans="73:77" x14ac:dyDescent="0.25">
      <c r="BU17834" s="65"/>
      <c r="BV17834" s="66"/>
      <c r="BW17834" s="66"/>
      <c r="BX17834" s="67"/>
      <c r="BY17834" s="67"/>
    </row>
    <row r="17835" spans="73:77" x14ac:dyDescent="0.25">
      <c r="BU17835" s="65"/>
      <c r="BV17835" s="66"/>
      <c r="BW17835" s="66"/>
      <c r="BX17835" s="67"/>
      <c r="BY17835" s="67"/>
    </row>
    <row r="17836" spans="73:77" x14ac:dyDescent="0.25">
      <c r="BU17836" s="65"/>
      <c r="BV17836" s="66"/>
      <c r="BW17836" s="66"/>
      <c r="BX17836" s="67"/>
      <c r="BY17836" s="67"/>
    </row>
    <row r="17837" spans="73:77" x14ac:dyDescent="0.25">
      <c r="BU17837" s="65"/>
      <c r="BV17837" s="66"/>
      <c r="BW17837" s="66"/>
      <c r="BX17837" s="67"/>
      <c r="BY17837" s="67"/>
    </row>
    <row r="17838" spans="73:77" x14ac:dyDescent="0.25">
      <c r="BU17838" s="65"/>
      <c r="BV17838" s="66"/>
      <c r="BW17838" s="66"/>
      <c r="BX17838" s="67"/>
      <c r="BY17838" s="67"/>
    </row>
    <row r="17839" spans="73:77" x14ac:dyDescent="0.25">
      <c r="BU17839" s="65"/>
      <c r="BV17839" s="66"/>
      <c r="BW17839" s="66"/>
      <c r="BX17839" s="67"/>
      <c r="BY17839" s="67"/>
    </row>
    <row r="17840" spans="73:77" x14ac:dyDescent="0.25">
      <c r="BU17840" s="65"/>
      <c r="BV17840" s="66"/>
      <c r="BW17840" s="66"/>
      <c r="BX17840" s="67"/>
      <c r="BY17840" s="67"/>
    </row>
    <row r="17841" spans="73:77" x14ac:dyDescent="0.25">
      <c r="BU17841" s="65"/>
      <c r="BV17841" s="66"/>
      <c r="BW17841" s="66"/>
      <c r="BX17841" s="67"/>
      <c r="BY17841" s="67"/>
    </row>
    <row r="17842" spans="73:77" x14ac:dyDescent="0.25">
      <c r="BU17842" s="65"/>
      <c r="BV17842" s="66"/>
      <c r="BW17842" s="66"/>
      <c r="BX17842" s="67"/>
      <c r="BY17842" s="67"/>
    </row>
    <row r="17843" spans="73:77" x14ac:dyDescent="0.25">
      <c r="BU17843" s="65"/>
      <c r="BV17843" s="66"/>
      <c r="BW17843" s="66"/>
      <c r="BX17843" s="67"/>
      <c r="BY17843" s="67"/>
    </row>
    <row r="17844" spans="73:77" x14ac:dyDescent="0.25">
      <c r="BU17844" s="65"/>
      <c r="BV17844" s="66"/>
      <c r="BW17844" s="66"/>
      <c r="BX17844" s="67"/>
      <c r="BY17844" s="67"/>
    </row>
    <row r="17845" spans="73:77" x14ac:dyDescent="0.25">
      <c r="BU17845" s="65"/>
      <c r="BV17845" s="66"/>
      <c r="BW17845" s="66"/>
      <c r="BX17845" s="67"/>
      <c r="BY17845" s="67"/>
    </row>
    <row r="17846" spans="73:77" x14ac:dyDescent="0.25">
      <c r="BU17846" s="65"/>
      <c r="BV17846" s="66"/>
      <c r="BW17846" s="66"/>
      <c r="BX17846" s="67"/>
      <c r="BY17846" s="67"/>
    </row>
    <row r="17847" spans="73:77" x14ac:dyDescent="0.25">
      <c r="BU17847" s="65"/>
      <c r="BV17847" s="66"/>
      <c r="BW17847" s="66"/>
      <c r="BX17847" s="67"/>
      <c r="BY17847" s="67"/>
    </row>
    <row r="17848" spans="73:77" x14ac:dyDescent="0.25">
      <c r="BU17848" s="65"/>
      <c r="BV17848" s="66"/>
      <c r="BW17848" s="66"/>
      <c r="BX17848" s="67"/>
      <c r="BY17848" s="67"/>
    </row>
    <row r="17849" spans="73:77" x14ac:dyDescent="0.25">
      <c r="BU17849" s="65"/>
      <c r="BV17849" s="66"/>
      <c r="BW17849" s="66"/>
      <c r="BX17849" s="67"/>
      <c r="BY17849" s="67"/>
    </row>
    <row r="17850" spans="73:77" x14ac:dyDescent="0.25">
      <c r="BU17850" s="65"/>
      <c r="BV17850" s="66"/>
      <c r="BW17850" s="66"/>
      <c r="BX17850" s="67"/>
      <c r="BY17850" s="67"/>
    </row>
    <row r="17851" spans="73:77" x14ac:dyDescent="0.25">
      <c r="BU17851" s="65"/>
      <c r="BV17851" s="66"/>
      <c r="BW17851" s="66"/>
      <c r="BX17851" s="67"/>
      <c r="BY17851" s="67"/>
    </row>
    <row r="17852" spans="73:77" x14ac:dyDescent="0.25">
      <c r="BU17852" s="65"/>
      <c r="BV17852" s="66"/>
      <c r="BW17852" s="66"/>
      <c r="BX17852" s="67"/>
      <c r="BY17852" s="67"/>
    </row>
    <row r="17853" spans="73:77" x14ac:dyDescent="0.25">
      <c r="BU17853" s="65"/>
      <c r="BV17853" s="66"/>
      <c r="BW17853" s="66"/>
      <c r="BX17853" s="67"/>
      <c r="BY17853" s="67"/>
    </row>
    <row r="17854" spans="73:77" x14ac:dyDescent="0.25">
      <c r="BU17854" s="65"/>
      <c r="BV17854" s="66"/>
      <c r="BW17854" s="66"/>
      <c r="BX17854" s="67"/>
      <c r="BY17854" s="67"/>
    </row>
    <row r="17855" spans="73:77" x14ac:dyDescent="0.25">
      <c r="BU17855" s="65"/>
      <c r="BV17855" s="66"/>
      <c r="BW17855" s="66"/>
      <c r="BX17855" s="67"/>
      <c r="BY17855" s="67"/>
    </row>
    <row r="17856" spans="73:77" x14ac:dyDescent="0.25">
      <c r="BU17856" s="65"/>
      <c r="BV17856" s="66"/>
      <c r="BW17856" s="66"/>
      <c r="BX17856" s="67"/>
      <c r="BY17856" s="67"/>
    </row>
    <row r="17857" spans="73:77" x14ac:dyDescent="0.25">
      <c r="BU17857" s="65"/>
      <c r="BV17857" s="66"/>
      <c r="BW17857" s="66"/>
      <c r="BX17857" s="67"/>
      <c r="BY17857" s="67"/>
    </row>
    <row r="17858" spans="73:77" x14ac:dyDescent="0.25">
      <c r="BU17858" s="65"/>
      <c r="BV17858" s="66"/>
      <c r="BW17858" s="66"/>
      <c r="BX17858" s="67"/>
      <c r="BY17858" s="67"/>
    </row>
    <row r="17859" spans="73:77" x14ac:dyDescent="0.25">
      <c r="BU17859" s="65"/>
      <c r="BV17859" s="66"/>
      <c r="BW17859" s="66"/>
      <c r="BX17859" s="67"/>
      <c r="BY17859" s="67"/>
    </row>
    <row r="17860" spans="73:77" x14ac:dyDescent="0.25">
      <c r="BU17860" s="65"/>
      <c r="BV17860" s="66"/>
      <c r="BW17860" s="66"/>
      <c r="BX17860" s="67"/>
      <c r="BY17860" s="67"/>
    </row>
    <row r="17861" spans="73:77" x14ac:dyDescent="0.25">
      <c r="BU17861" s="65"/>
      <c r="BV17861" s="66"/>
      <c r="BW17861" s="66"/>
      <c r="BX17861" s="67"/>
      <c r="BY17861" s="67"/>
    </row>
    <row r="17862" spans="73:77" x14ac:dyDescent="0.25">
      <c r="BU17862" s="65"/>
      <c r="BV17862" s="66"/>
      <c r="BW17862" s="66"/>
      <c r="BX17862" s="67"/>
      <c r="BY17862" s="67"/>
    </row>
    <row r="17863" spans="73:77" x14ac:dyDescent="0.25">
      <c r="BU17863" s="65"/>
      <c r="BV17863" s="66"/>
      <c r="BW17863" s="66"/>
      <c r="BX17863" s="67"/>
      <c r="BY17863" s="67"/>
    </row>
    <row r="17864" spans="73:77" x14ac:dyDescent="0.25">
      <c r="BU17864" s="65"/>
      <c r="BV17864" s="66"/>
      <c r="BW17864" s="66"/>
      <c r="BX17864" s="67"/>
      <c r="BY17864" s="67"/>
    </row>
    <row r="17865" spans="73:77" x14ac:dyDescent="0.25">
      <c r="BU17865" s="65"/>
      <c r="BV17865" s="66"/>
      <c r="BW17865" s="66"/>
      <c r="BX17865" s="67"/>
      <c r="BY17865" s="67"/>
    </row>
    <row r="17866" spans="73:77" x14ac:dyDescent="0.25">
      <c r="BU17866" s="65"/>
      <c r="BV17866" s="66"/>
      <c r="BW17866" s="66"/>
      <c r="BX17866" s="67"/>
      <c r="BY17866" s="67"/>
    </row>
    <row r="17867" spans="73:77" x14ac:dyDescent="0.25">
      <c r="BU17867" s="65"/>
      <c r="BV17867" s="66"/>
      <c r="BW17867" s="66"/>
      <c r="BX17867" s="67"/>
      <c r="BY17867" s="67"/>
    </row>
    <row r="17868" spans="73:77" x14ac:dyDescent="0.25">
      <c r="BU17868" s="65"/>
      <c r="BV17868" s="66"/>
      <c r="BW17868" s="66"/>
      <c r="BX17868" s="67"/>
      <c r="BY17868" s="67"/>
    </row>
    <row r="17869" spans="73:77" x14ac:dyDescent="0.25">
      <c r="BU17869" s="65"/>
      <c r="BV17869" s="66"/>
      <c r="BW17869" s="66"/>
      <c r="BX17869" s="67"/>
      <c r="BY17869" s="67"/>
    </row>
    <row r="17870" spans="73:77" x14ac:dyDescent="0.25">
      <c r="BU17870" s="65"/>
      <c r="BV17870" s="66"/>
      <c r="BW17870" s="66"/>
      <c r="BX17870" s="67"/>
      <c r="BY17870" s="67"/>
    </row>
    <row r="17871" spans="73:77" x14ac:dyDescent="0.25">
      <c r="BU17871" s="65"/>
      <c r="BV17871" s="66"/>
      <c r="BW17871" s="66"/>
      <c r="BX17871" s="67"/>
      <c r="BY17871" s="67"/>
    </row>
    <row r="17872" spans="73:77" x14ac:dyDescent="0.25">
      <c r="BU17872" s="65"/>
      <c r="BV17872" s="66"/>
      <c r="BW17872" s="66"/>
      <c r="BX17872" s="67"/>
      <c r="BY17872" s="67"/>
    </row>
    <row r="17873" spans="73:77" x14ac:dyDescent="0.25">
      <c r="BU17873" s="65"/>
      <c r="BV17873" s="66"/>
      <c r="BW17873" s="66"/>
      <c r="BX17873" s="67"/>
      <c r="BY17873" s="67"/>
    </row>
    <row r="17874" spans="73:77" x14ac:dyDescent="0.25">
      <c r="BU17874" s="65"/>
      <c r="BV17874" s="66"/>
      <c r="BW17874" s="66"/>
      <c r="BX17874" s="67"/>
      <c r="BY17874" s="67"/>
    </row>
    <row r="17875" spans="73:77" x14ac:dyDescent="0.25">
      <c r="BU17875" s="65"/>
      <c r="BV17875" s="66"/>
      <c r="BW17875" s="66"/>
      <c r="BX17875" s="67"/>
      <c r="BY17875" s="67"/>
    </row>
    <row r="17876" spans="73:77" x14ac:dyDescent="0.25">
      <c r="BU17876" s="65"/>
      <c r="BV17876" s="66"/>
      <c r="BW17876" s="66"/>
      <c r="BX17876" s="67"/>
      <c r="BY17876" s="67"/>
    </row>
    <row r="17877" spans="73:77" x14ac:dyDescent="0.25">
      <c r="BU17877" s="65"/>
      <c r="BV17877" s="66"/>
      <c r="BW17877" s="66"/>
      <c r="BX17877" s="67"/>
      <c r="BY17877" s="67"/>
    </row>
    <row r="17878" spans="73:77" x14ac:dyDescent="0.25">
      <c r="BU17878" s="65"/>
      <c r="BV17878" s="66"/>
      <c r="BW17878" s="66"/>
      <c r="BX17878" s="67"/>
      <c r="BY17878" s="67"/>
    </row>
    <row r="17879" spans="73:77" x14ac:dyDescent="0.25">
      <c r="BU17879" s="65"/>
      <c r="BV17879" s="66"/>
      <c r="BW17879" s="66"/>
      <c r="BX17879" s="67"/>
      <c r="BY17879" s="67"/>
    </row>
    <row r="17880" spans="73:77" x14ac:dyDescent="0.25">
      <c r="BU17880" s="65"/>
      <c r="BV17880" s="66"/>
      <c r="BW17880" s="66"/>
      <c r="BX17880" s="67"/>
      <c r="BY17880" s="67"/>
    </row>
    <row r="17881" spans="73:77" x14ac:dyDescent="0.25">
      <c r="BU17881" s="65"/>
      <c r="BV17881" s="66"/>
      <c r="BW17881" s="66"/>
      <c r="BX17881" s="67"/>
      <c r="BY17881" s="67"/>
    </row>
    <row r="17882" spans="73:77" x14ac:dyDescent="0.25">
      <c r="BU17882" s="65"/>
      <c r="BV17882" s="66"/>
      <c r="BW17882" s="66"/>
      <c r="BX17882" s="67"/>
      <c r="BY17882" s="67"/>
    </row>
    <row r="17883" spans="73:77" x14ac:dyDescent="0.25">
      <c r="BU17883" s="65"/>
      <c r="BV17883" s="66"/>
      <c r="BW17883" s="66"/>
      <c r="BX17883" s="67"/>
      <c r="BY17883" s="67"/>
    </row>
    <row r="17884" spans="73:77" x14ac:dyDescent="0.25">
      <c r="BU17884" s="65"/>
      <c r="BV17884" s="66"/>
      <c r="BW17884" s="66"/>
      <c r="BX17884" s="67"/>
      <c r="BY17884" s="67"/>
    </row>
    <row r="17885" spans="73:77" x14ac:dyDescent="0.25">
      <c r="BU17885" s="65"/>
      <c r="BV17885" s="66"/>
      <c r="BW17885" s="66"/>
      <c r="BX17885" s="67"/>
      <c r="BY17885" s="67"/>
    </row>
    <row r="17886" spans="73:77" x14ac:dyDescent="0.25">
      <c r="BU17886" s="65"/>
      <c r="BV17886" s="66"/>
      <c r="BW17886" s="66"/>
      <c r="BX17886" s="67"/>
      <c r="BY17886" s="67"/>
    </row>
    <row r="17887" spans="73:77" x14ac:dyDescent="0.25">
      <c r="BU17887" s="65"/>
      <c r="BV17887" s="66"/>
      <c r="BW17887" s="66"/>
      <c r="BX17887" s="67"/>
      <c r="BY17887" s="67"/>
    </row>
    <row r="17888" spans="73:77" x14ac:dyDescent="0.25">
      <c r="BU17888" s="65"/>
      <c r="BV17888" s="66"/>
      <c r="BW17888" s="66"/>
      <c r="BX17888" s="67"/>
      <c r="BY17888" s="67"/>
    </row>
    <row r="17889" spans="73:77" x14ac:dyDescent="0.25">
      <c r="BU17889" s="65"/>
      <c r="BV17889" s="66"/>
      <c r="BW17889" s="66"/>
      <c r="BX17889" s="67"/>
      <c r="BY17889" s="67"/>
    </row>
    <row r="17890" spans="73:77" x14ac:dyDescent="0.25">
      <c r="BU17890" s="65"/>
      <c r="BV17890" s="66"/>
      <c r="BW17890" s="66"/>
      <c r="BX17890" s="67"/>
      <c r="BY17890" s="67"/>
    </row>
    <row r="17891" spans="73:77" x14ac:dyDescent="0.25">
      <c r="BU17891" s="65"/>
      <c r="BV17891" s="66"/>
      <c r="BW17891" s="66"/>
      <c r="BX17891" s="67"/>
      <c r="BY17891" s="67"/>
    </row>
    <row r="17892" spans="73:77" x14ac:dyDescent="0.25">
      <c r="BU17892" s="65"/>
      <c r="BV17892" s="66"/>
      <c r="BW17892" s="66"/>
      <c r="BX17892" s="67"/>
      <c r="BY17892" s="67"/>
    </row>
    <row r="17893" spans="73:77" x14ac:dyDescent="0.25">
      <c r="BU17893" s="65"/>
      <c r="BV17893" s="66"/>
      <c r="BW17893" s="66"/>
      <c r="BX17893" s="67"/>
      <c r="BY17893" s="67"/>
    </row>
    <row r="17894" spans="73:77" x14ac:dyDescent="0.25">
      <c r="BU17894" s="65"/>
      <c r="BV17894" s="66"/>
      <c r="BW17894" s="66"/>
      <c r="BX17894" s="67"/>
      <c r="BY17894" s="67"/>
    </row>
    <row r="17895" spans="73:77" x14ac:dyDescent="0.25">
      <c r="BU17895" s="65"/>
      <c r="BV17895" s="66"/>
      <c r="BW17895" s="66"/>
      <c r="BX17895" s="67"/>
      <c r="BY17895" s="67"/>
    </row>
    <row r="17896" spans="73:77" x14ac:dyDescent="0.25">
      <c r="BU17896" s="65"/>
      <c r="BV17896" s="66"/>
      <c r="BW17896" s="66"/>
      <c r="BX17896" s="67"/>
      <c r="BY17896" s="67"/>
    </row>
    <row r="17897" spans="73:77" x14ac:dyDescent="0.25">
      <c r="BU17897" s="65"/>
      <c r="BV17897" s="66"/>
      <c r="BW17897" s="66"/>
      <c r="BX17897" s="67"/>
      <c r="BY17897" s="67"/>
    </row>
    <row r="17898" spans="73:77" x14ac:dyDescent="0.25">
      <c r="BU17898" s="65"/>
      <c r="BV17898" s="66"/>
      <c r="BW17898" s="66"/>
      <c r="BX17898" s="67"/>
      <c r="BY17898" s="67"/>
    </row>
    <row r="17899" spans="73:77" x14ac:dyDescent="0.25">
      <c r="BU17899" s="65"/>
      <c r="BV17899" s="66"/>
      <c r="BW17899" s="66"/>
      <c r="BX17899" s="67"/>
      <c r="BY17899" s="67"/>
    </row>
    <row r="17900" spans="73:77" x14ac:dyDescent="0.25">
      <c r="BU17900" s="65"/>
      <c r="BV17900" s="66"/>
      <c r="BW17900" s="66"/>
      <c r="BX17900" s="67"/>
      <c r="BY17900" s="67"/>
    </row>
    <row r="17901" spans="73:77" x14ac:dyDescent="0.25">
      <c r="BU17901" s="65"/>
      <c r="BV17901" s="66"/>
      <c r="BW17901" s="66"/>
      <c r="BX17901" s="67"/>
      <c r="BY17901" s="67"/>
    </row>
    <row r="17902" spans="73:77" x14ac:dyDescent="0.25">
      <c r="BU17902" s="65"/>
      <c r="BV17902" s="66"/>
      <c r="BW17902" s="66"/>
      <c r="BX17902" s="67"/>
      <c r="BY17902" s="67"/>
    </row>
    <row r="17903" spans="73:77" x14ac:dyDescent="0.25">
      <c r="BU17903" s="65"/>
      <c r="BV17903" s="66"/>
      <c r="BW17903" s="66"/>
      <c r="BX17903" s="67"/>
      <c r="BY17903" s="67"/>
    </row>
    <row r="17904" spans="73:77" x14ac:dyDescent="0.25">
      <c r="BU17904" s="65"/>
      <c r="BV17904" s="66"/>
      <c r="BW17904" s="66"/>
      <c r="BX17904" s="67"/>
      <c r="BY17904" s="67"/>
    </row>
    <row r="17905" spans="73:77" x14ac:dyDescent="0.25">
      <c r="BU17905" s="65"/>
      <c r="BV17905" s="66"/>
      <c r="BW17905" s="66"/>
      <c r="BX17905" s="67"/>
      <c r="BY17905" s="67"/>
    </row>
    <row r="17906" spans="73:77" x14ac:dyDescent="0.25">
      <c r="BU17906" s="65"/>
      <c r="BV17906" s="66"/>
      <c r="BW17906" s="66"/>
      <c r="BX17906" s="67"/>
      <c r="BY17906" s="67"/>
    </row>
    <row r="17907" spans="73:77" x14ac:dyDescent="0.25">
      <c r="BU17907" s="65"/>
      <c r="BV17907" s="66"/>
      <c r="BW17907" s="66"/>
      <c r="BX17907" s="67"/>
      <c r="BY17907" s="67"/>
    </row>
    <row r="17908" spans="73:77" x14ac:dyDescent="0.25">
      <c r="BU17908" s="65"/>
      <c r="BV17908" s="66"/>
      <c r="BW17908" s="66"/>
      <c r="BX17908" s="67"/>
      <c r="BY17908" s="67"/>
    </row>
    <row r="17909" spans="73:77" x14ac:dyDescent="0.25">
      <c r="BU17909" s="65"/>
      <c r="BV17909" s="66"/>
      <c r="BW17909" s="66"/>
      <c r="BX17909" s="67"/>
      <c r="BY17909" s="67"/>
    </row>
    <row r="17910" spans="73:77" x14ac:dyDescent="0.25">
      <c r="BU17910" s="65"/>
      <c r="BV17910" s="66"/>
      <c r="BW17910" s="66"/>
      <c r="BX17910" s="67"/>
      <c r="BY17910" s="67"/>
    </row>
    <row r="17911" spans="73:77" x14ac:dyDescent="0.25">
      <c r="BU17911" s="65"/>
      <c r="BV17911" s="66"/>
      <c r="BW17911" s="66"/>
      <c r="BX17911" s="67"/>
      <c r="BY17911" s="67"/>
    </row>
    <row r="17912" spans="73:77" x14ac:dyDescent="0.25">
      <c r="BU17912" s="65"/>
      <c r="BV17912" s="66"/>
      <c r="BW17912" s="66"/>
      <c r="BX17912" s="67"/>
      <c r="BY17912" s="67"/>
    </row>
    <row r="17913" spans="73:77" x14ac:dyDescent="0.25">
      <c r="BU17913" s="65"/>
      <c r="BV17913" s="66"/>
      <c r="BW17913" s="66"/>
      <c r="BX17913" s="67"/>
      <c r="BY17913" s="67"/>
    </row>
    <row r="17914" spans="73:77" x14ac:dyDescent="0.25">
      <c r="BU17914" s="65"/>
      <c r="BV17914" s="66"/>
      <c r="BW17914" s="66"/>
      <c r="BX17914" s="67"/>
      <c r="BY17914" s="67"/>
    </row>
    <row r="17915" spans="73:77" x14ac:dyDescent="0.25">
      <c r="BU17915" s="65"/>
      <c r="BV17915" s="66"/>
      <c r="BW17915" s="66"/>
      <c r="BX17915" s="67"/>
      <c r="BY17915" s="67"/>
    </row>
    <row r="17916" spans="73:77" x14ac:dyDescent="0.25">
      <c r="BU17916" s="65"/>
      <c r="BV17916" s="66"/>
      <c r="BW17916" s="66"/>
      <c r="BX17916" s="67"/>
      <c r="BY17916" s="67"/>
    </row>
    <row r="17917" spans="73:77" x14ac:dyDescent="0.25">
      <c r="BU17917" s="65"/>
      <c r="BV17917" s="66"/>
      <c r="BW17917" s="66"/>
      <c r="BX17917" s="67"/>
      <c r="BY17917" s="67"/>
    </row>
    <row r="17918" spans="73:77" x14ac:dyDescent="0.25">
      <c r="BU17918" s="65"/>
      <c r="BV17918" s="66"/>
      <c r="BW17918" s="66"/>
      <c r="BX17918" s="67"/>
      <c r="BY17918" s="67"/>
    </row>
    <row r="17919" spans="73:77" x14ac:dyDescent="0.25">
      <c r="BU17919" s="65"/>
      <c r="BV17919" s="66"/>
      <c r="BW17919" s="66"/>
      <c r="BX17919" s="67"/>
      <c r="BY17919" s="67"/>
    </row>
    <row r="17920" spans="73:77" x14ac:dyDescent="0.25">
      <c r="BU17920" s="65"/>
      <c r="BV17920" s="66"/>
      <c r="BW17920" s="66"/>
      <c r="BX17920" s="67"/>
      <c r="BY17920" s="67"/>
    </row>
    <row r="17921" spans="73:77" x14ac:dyDescent="0.25">
      <c r="BU17921" s="65"/>
      <c r="BV17921" s="66"/>
      <c r="BW17921" s="66"/>
      <c r="BX17921" s="67"/>
      <c r="BY17921" s="67"/>
    </row>
    <row r="17922" spans="73:77" x14ac:dyDescent="0.25">
      <c r="BU17922" s="65"/>
      <c r="BV17922" s="66"/>
      <c r="BW17922" s="66"/>
      <c r="BX17922" s="67"/>
      <c r="BY17922" s="67"/>
    </row>
    <row r="17923" spans="73:77" x14ac:dyDescent="0.25">
      <c r="BU17923" s="65"/>
      <c r="BV17923" s="66"/>
      <c r="BW17923" s="66"/>
      <c r="BX17923" s="67"/>
      <c r="BY17923" s="67"/>
    </row>
    <row r="17924" spans="73:77" x14ac:dyDescent="0.25">
      <c r="BU17924" s="65"/>
      <c r="BV17924" s="66"/>
      <c r="BW17924" s="66"/>
      <c r="BX17924" s="67"/>
      <c r="BY17924" s="67"/>
    </row>
    <row r="17925" spans="73:77" x14ac:dyDescent="0.25">
      <c r="BU17925" s="65"/>
      <c r="BV17925" s="66"/>
      <c r="BW17925" s="66"/>
      <c r="BX17925" s="67"/>
      <c r="BY17925" s="67"/>
    </row>
    <row r="17926" spans="73:77" x14ac:dyDescent="0.25">
      <c r="BU17926" s="65"/>
      <c r="BV17926" s="66"/>
      <c r="BW17926" s="66"/>
      <c r="BX17926" s="67"/>
      <c r="BY17926" s="67"/>
    </row>
    <row r="17927" spans="73:77" x14ac:dyDescent="0.25">
      <c r="BU17927" s="65"/>
      <c r="BV17927" s="66"/>
      <c r="BW17927" s="66"/>
      <c r="BX17927" s="67"/>
      <c r="BY17927" s="67"/>
    </row>
    <row r="17928" spans="73:77" x14ac:dyDescent="0.25">
      <c r="BU17928" s="65"/>
      <c r="BV17928" s="66"/>
      <c r="BW17928" s="66"/>
      <c r="BX17928" s="67"/>
      <c r="BY17928" s="67"/>
    </row>
    <row r="17929" spans="73:77" x14ac:dyDescent="0.25">
      <c r="BU17929" s="65"/>
      <c r="BV17929" s="66"/>
      <c r="BW17929" s="66"/>
      <c r="BX17929" s="67"/>
      <c r="BY17929" s="67"/>
    </row>
    <row r="17930" spans="73:77" x14ac:dyDescent="0.25">
      <c r="BU17930" s="65"/>
      <c r="BV17930" s="66"/>
      <c r="BW17930" s="66"/>
      <c r="BX17930" s="67"/>
      <c r="BY17930" s="67"/>
    </row>
    <row r="17931" spans="73:77" x14ac:dyDescent="0.25">
      <c r="BU17931" s="65"/>
      <c r="BV17931" s="66"/>
      <c r="BW17931" s="66"/>
      <c r="BX17931" s="67"/>
      <c r="BY17931" s="67"/>
    </row>
    <row r="17932" spans="73:77" x14ac:dyDescent="0.25">
      <c r="BU17932" s="65"/>
      <c r="BV17932" s="66"/>
      <c r="BW17932" s="66"/>
      <c r="BX17932" s="67"/>
      <c r="BY17932" s="67"/>
    </row>
    <row r="17933" spans="73:77" x14ac:dyDescent="0.25">
      <c r="BU17933" s="65"/>
      <c r="BV17933" s="66"/>
      <c r="BW17933" s="66"/>
      <c r="BX17933" s="67"/>
      <c r="BY17933" s="67"/>
    </row>
    <row r="17934" spans="73:77" x14ac:dyDescent="0.25">
      <c r="BU17934" s="65"/>
      <c r="BV17934" s="66"/>
      <c r="BW17934" s="66"/>
      <c r="BX17934" s="67"/>
      <c r="BY17934" s="67"/>
    </row>
    <row r="17935" spans="73:77" x14ac:dyDescent="0.25">
      <c r="BU17935" s="65"/>
      <c r="BV17935" s="66"/>
      <c r="BW17935" s="66"/>
      <c r="BX17935" s="67"/>
      <c r="BY17935" s="67"/>
    </row>
    <row r="17936" spans="73:77" x14ac:dyDescent="0.25">
      <c r="BU17936" s="65"/>
      <c r="BV17936" s="66"/>
      <c r="BW17936" s="66"/>
      <c r="BX17936" s="67"/>
      <c r="BY17936" s="67"/>
    </row>
    <row r="17937" spans="73:77" x14ac:dyDescent="0.25">
      <c r="BU17937" s="65"/>
      <c r="BV17937" s="66"/>
      <c r="BW17937" s="66"/>
      <c r="BX17937" s="67"/>
      <c r="BY17937" s="67"/>
    </row>
    <row r="17938" spans="73:77" x14ac:dyDescent="0.25">
      <c r="BU17938" s="65"/>
      <c r="BV17938" s="66"/>
      <c r="BW17938" s="66"/>
      <c r="BX17938" s="67"/>
      <c r="BY17938" s="67"/>
    </row>
    <row r="17939" spans="73:77" x14ac:dyDescent="0.25">
      <c r="BU17939" s="65"/>
      <c r="BV17939" s="66"/>
      <c r="BW17939" s="66"/>
      <c r="BX17939" s="67"/>
      <c r="BY17939" s="67"/>
    </row>
    <row r="17940" spans="73:77" x14ac:dyDescent="0.25">
      <c r="BU17940" s="65"/>
      <c r="BV17940" s="66"/>
      <c r="BW17940" s="66"/>
      <c r="BX17940" s="67"/>
      <c r="BY17940" s="67"/>
    </row>
    <row r="17941" spans="73:77" x14ac:dyDescent="0.25">
      <c r="BU17941" s="65"/>
      <c r="BV17941" s="66"/>
      <c r="BW17941" s="66"/>
      <c r="BX17941" s="67"/>
      <c r="BY17941" s="67"/>
    </row>
    <row r="17942" spans="73:77" x14ac:dyDescent="0.25">
      <c r="BU17942" s="65"/>
      <c r="BV17942" s="66"/>
      <c r="BW17942" s="66"/>
      <c r="BX17942" s="67"/>
      <c r="BY17942" s="67"/>
    </row>
    <row r="17943" spans="73:77" x14ac:dyDescent="0.25">
      <c r="BU17943" s="65"/>
      <c r="BV17943" s="66"/>
      <c r="BW17943" s="66"/>
      <c r="BX17943" s="67"/>
      <c r="BY17943" s="67"/>
    </row>
    <row r="17944" spans="73:77" x14ac:dyDescent="0.25">
      <c r="BU17944" s="65"/>
      <c r="BV17944" s="66"/>
      <c r="BW17944" s="66"/>
      <c r="BX17944" s="67"/>
      <c r="BY17944" s="67"/>
    </row>
    <row r="17945" spans="73:77" x14ac:dyDescent="0.25">
      <c r="BU17945" s="65"/>
      <c r="BV17945" s="66"/>
      <c r="BW17945" s="66"/>
      <c r="BX17945" s="67"/>
      <c r="BY17945" s="67"/>
    </row>
    <row r="17946" spans="73:77" x14ac:dyDescent="0.25">
      <c r="BU17946" s="65"/>
      <c r="BV17946" s="66"/>
      <c r="BW17946" s="66"/>
      <c r="BX17946" s="67"/>
      <c r="BY17946" s="67"/>
    </row>
    <row r="17947" spans="73:77" x14ac:dyDescent="0.25">
      <c r="BU17947" s="65"/>
      <c r="BV17947" s="66"/>
      <c r="BW17947" s="66"/>
      <c r="BX17947" s="67"/>
      <c r="BY17947" s="67"/>
    </row>
    <row r="17948" spans="73:77" x14ac:dyDescent="0.25">
      <c r="BU17948" s="65"/>
      <c r="BV17948" s="66"/>
      <c r="BW17948" s="66"/>
      <c r="BX17948" s="67"/>
      <c r="BY17948" s="67"/>
    </row>
    <row r="17949" spans="73:77" x14ac:dyDescent="0.25">
      <c r="BU17949" s="65"/>
      <c r="BV17949" s="66"/>
      <c r="BW17949" s="66"/>
      <c r="BX17949" s="67"/>
      <c r="BY17949" s="67"/>
    </row>
    <row r="17950" spans="73:77" x14ac:dyDescent="0.25">
      <c r="BU17950" s="65"/>
      <c r="BV17950" s="66"/>
      <c r="BW17950" s="66"/>
      <c r="BX17950" s="67"/>
      <c r="BY17950" s="67"/>
    </row>
    <row r="17951" spans="73:77" x14ac:dyDescent="0.25">
      <c r="BU17951" s="65"/>
      <c r="BV17951" s="66"/>
      <c r="BW17951" s="66"/>
      <c r="BX17951" s="67"/>
      <c r="BY17951" s="67"/>
    </row>
    <row r="17952" spans="73:77" x14ac:dyDescent="0.25">
      <c r="BU17952" s="65"/>
      <c r="BV17952" s="66"/>
      <c r="BW17952" s="66"/>
      <c r="BX17952" s="67"/>
      <c r="BY17952" s="67"/>
    </row>
    <row r="17953" spans="73:77" x14ac:dyDescent="0.25">
      <c r="BU17953" s="65"/>
      <c r="BV17953" s="66"/>
      <c r="BW17953" s="66"/>
      <c r="BX17953" s="67"/>
      <c r="BY17953" s="67"/>
    </row>
    <row r="17954" spans="73:77" x14ac:dyDescent="0.25">
      <c r="BU17954" s="65"/>
      <c r="BV17954" s="66"/>
      <c r="BW17954" s="66"/>
      <c r="BX17954" s="67"/>
      <c r="BY17954" s="67"/>
    </row>
    <row r="17955" spans="73:77" x14ac:dyDescent="0.25">
      <c r="BU17955" s="65"/>
      <c r="BV17955" s="66"/>
      <c r="BW17955" s="66"/>
      <c r="BX17955" s="67"/>
      <c r="BY17955" s="67"/>
    </row>
    <row r="17956" spans="73:77" x14ac:dyDescent="0.25">
      <c r="BU17956" s="65"/>
      <c r="BV17956" s="66"/>
      <c r="BW17956" s="66"/>
      <c r="BX17956" s="67"/>
      <c r="BY17956" s="67"/>
    </row>
    <row r="17957" spans="73:77" x14ac:dyDescent="0.25">
      <c r="BU17957" s="65"/>
      <c r="BV17957" s="66"/>
      <c r="BW17957" s="66"/>
      <c r="BX17957" s="67"/>
      <c r="BY17957" s="67"/>
    </row>
    <row r="17958" spans="73:77" x14ac:dyDescent="0.25">
      <c r="BU17958" s="65"/>
      <c r="BV17958" s="66"/>
      <c r="BW17958" s="66"/>
      <c r="BX17958" s="67"/>
      <c r="BY17958" s="67"/>
    </row>
    <row r="17959" spans="73:77" x14ac:dyDescent="0.25">
      <c r="BU17959" s="65"/>
      <c r="BV17959" s="66"/>
      <c r="BW17959" s="66"/>
      <c r="BX17959" s="67"/>
      <c r="BY17959" s="67"/>
    </row>
    <row r="17960" spans="73:77" x14ac:dyDescent="0.25">
      <c r="BU17960" s="65"/>
      <c r="BV17960" s="66"/>
      <c r="BW17960" s="66"/>
      <c r="BX17960" s="67"/>
      <c r="BY17960" s="67"/>
    </row>
    <row r="17961" spans="73:77" x14ac:dyDescent="0.25">
      <c r="BU17961" s="65"/>
      <c r="BV17961" s="66"/>
      <c r="BW17961" s="66"/>
      <c r="BX17961" s="67"/>
      <c r="BY17961" s="67"/>
    </row>
    <row r="17962" spans="73:77" x14ac:dyDescent="0.25">
      <c r="BU17962" s="65"/>
      <c r="BV17962" s="66"/>
      <c r="BW17962" s="66"/>
      <c r="BX17962" s="67"/>
      <c r="BY17962" s="67"/>
    </row>
    <row r="17963" spans="73:77" x14ac:dyDescent="0.25">
      <c r="BU17963" s="65"/>
      <c r="BV17963" s="66"/>
      <c r="BW17963" s="66"/>
      <c r="BX17963" s="67"/>
      <c r="BY17963" s="67"/>
    </row>
    <row r="17964" spans="73:77" x14ac:dyDescent="0.25">
      <c r="BU17964" s="65"/>
      <c r="BV17964" s="66"/>
      <c r="BW17964" s="66"/>
      <c r="BX17964" s="67"/>
      <c r="BY17964" s="67"/>
    </row>
    <row r="17965" spans="73:77" x14ac:dyDescent="0.25">
      <c r="BU17965" s="65"/>
      <c r="BV17965" s="66"/>
      <c r="BW17965" s="66"/>
      <c r="BX17965" s="67"/>
      <c r="BY17965" s="67"/>
    </row>
    <row r="17966" spans="73:77" x14ac:dyDescent="0.25">
      <c r="BU17966" s="65"/>
      <c r="BV17966" s="66"/>
      <c r="BW17966" s="66"/>
      <c r="BX17966" s="67"/>
      <c r="BY17966" s="67"/>
    </row>
    <row r="17967" spans="73:77" x14ac:dyDescent="0.25">
      <c r="BU17967" s="65"/>
      <c r="BV17967" s="66"/>
      <c r="BW17967" s="66"/>
      <c r="BX17967" s="67"/>
      <c r="BY17967" s="67"/>
    </row>
    <row r="17968" spans="73:77" x14ac:dyDescent="0.25">
      <c r="BU17968" s="65"/>
      <c r="BV17968" s="66"/>
      <c r="BW17968" s="66"/>
      <c r="BX17968" s="67"/>
      <c r="BY17968" s="67"/>
    </row>
    <row r="17969" spans="73:77" x14ac:dyDescent="0.25">
      <c r="BU17969" s="65"/>
      <c r="BV17969" s="66"/>
      <c r="BW17969" s="66"/>
      <c r="BX17969" s="67"/>
      <c r="BY17969" s="67"/>
    </row>
    <row r="17970" spans="73:77" x14ac:dyDescent="0.25">
      <c r="BU17970" s="65"/>
      <c r="BV17970" s="66"/>
      <c r="BW17970" s="66"/>
      <c r="BX17970" s="67"/>
      <c r="BY17970" s="67"/>
    </row>
    <row r="17971" spans="73:77" x14ac:dyDescent="0.25">
      <c r="BU17971" s="65"/>
      <c r="BV17971" s="66"/>
      <c r="BW17971" s="66"/>
      <c r="BX17971" s="67"/>
      <c r="BY17971" s="67"/>
    </row>
    <row r="17972" spans="73:77" x14ac:dyDescent="0.25">
      <c r="BU17972" s="65"/>
      <c r="BV17972" s="66"/>
      <c r="BW17972" s="66"/>
      <c r="BX17972" s="67"/>
      <c r="BY17972" s="67"/>
    </row>
    <row r="17973" spans="73:77" x14ac:dyDescent="0.25">
      <c r="BU17973" s="65"/>
      <c r="BV17973" s="66"/>
      <c r="BW17973" s="66"/>
      <c r="BX17973" s="67"/>
      <c r="BY17973" s="67"/>
    </row>
    <row r="17974" spans="73:77" x14ac:dyDescent="0.25">
      <c r="BU17974" s="65"/>
      <c r="BV17974" s="66"/>
      <c r="BW17974" s="66"/>
      <c r="BX17974" s="67"/>
      <c r="BY17974" s="67"/>
    </row>
    <row r="17975" spans="73:77" x14ac:dyDescent="0.25">
      <c r="BU17975" s="65"/>
      <c r="BV17975" s="66"/>
      <c r="BW17975" s="66"/>
      <c r="BX17975" s="67"/>
      <c r="BY17975" s="67"/>
    </row>
    <row r="17976" spans="73:77" x14ac:dyDescent="0.25">
      <c r="BU17976" s="65"/>
      <c r="BV17976" s="66"/>
      <c r="BW17976" s="66"/>
      <c r="BX17976" s="67"/>
      <c r="BY17976" s="67"/>
    </row>
    <row r="17977" spans="73:77" x14ac:dyDescent="0.25">
      <c r="BU17977" s="65"/>
      <c r="BV17977" s="66"/>
      <c r="BW17977" s="66"/>
      <c r="BX17977" s="67"/>
      <c r="BY17977" s="67"/>
    </row>
    <row r="17978" spans="73:77" x14ac:dyDescent="0.25">
      <c r="BU17978" s="65"/>
      <c r="BV17978" s="66"/>
      <c r="BW17978" s="66"/>
      <c r="BX17978" s="67"/>
      <c r="BY17978" s="67"/>
    </row>
    <row r="17979" spans="73:77" x14ac:dyDescent="0.25">
      <c r="BU17979" s="65"/>
      <c r="BV17979" s="66"/>
      <c r="BW17979" s="66"/>
      <c r="BX17979" s="67"/>
      <c r="BY17979" s="67"/>
    </row>
    <row r="17980" spans="73:77" x14ac:dyDescent="0.25">
      <c r="BU17980" s="65"/>
      <c r="BV17980" s="66"/>
      <c r="BW17980" s="66"/>
      <c r="BX17980" s="67"/>
      <c r="BY17980" s="67"/>
    </row>
    <row r="17981" spans="73:77" x14ac:dyDescent="0.25">
      <c r="BU17981" s="65"/>
      <c r="BV17981" s="66"/>
      <c r="BW17981" s="66"/>
      <c r="BX17981" s="67"/>
      <c r="BY17981" s="67"/>
    </row>
    <row r="17982" spans="73:77" x14ac:dyDescent="0.25">
      <c r="BU17982" s="65"/>
      <c r="BV17982" s="66"/>
      <c r="BW17982" s="66"/>
      <c r="BX17982" s="67"/>
      <c r="BY17982" s="67"/>
    </row>
    <row r="17983" spans="73:77" x14ac:dyDescent="0.25">
      <c r="BU17983" s="65"/>
      <c r="BV17983" s="66"/>
      <c r="BW17983" s="66"/>
      <c r="BX17983" s="67"/>
      <c r="BY17983" s="67"/>
    </row>
    <row r="17984" spans="73:77" x14ac:dyDescent="0.25">
      <c r="BU17984" s="65"/>
      <c r="BV17984" s="66"/>
      <c r="BW17984" s="66"/>
      <c r="BX17984" s="67"/>
      <c r="BY17984" s="67"/>
    </row>
    <row r="17985" spans="73:77" x14ac:dyDescent="0.25">
      <c r="BU17985" s="65"/>
      <c r="BV17985" s="66"/>
      <c r="BW17985" s="66"/>
      <c r="BX17985" s="67"/>
      <c r="BY17985" s="67"/>
    </row>
    <row r="17986" spans="73:77" x14ac:dyDescent="0.25">
      <c r="BU17986" s="65"/>
      <c r="BV17986" s="66"/>
      <c r="BW17986" s="66"/>
      <c r="BX17986" s="67"/>
      <c r="BY17986" s="67"/>
    </row>
    <row r="17987" spans="73:77" x14ac:dyDescent="0.25">
      <c r="BU17987" s="65"/>
      <c r="BV17987" s="66"/>
      <c r="BW17987" s="66"/>
      <c r="BX17987" s="67"/>
      <c r="BY17987" s="67"/>
    </row>
    <row r="17988" spans="73:77" x14ac:dyDescent="0.25">
      <c r="BU17988" s="65"/>
      <c r="BV17988" s="66"/>
      <c r="BW17988" s="66"/>
      <c r="BX17988" s="67"/>
      <c r="BY17988" s="67"/>
    </row>
    <row r="17989" spans="73:77" x14ac:dyDescent="0.25">
      <c r="BU17989" s="65"/>
      <c r="BV17989" s="66"/>
      <c r="BW17989" s="66"/>
      <c r="BX17989" s="67"/>
      <c r="BY17989" s="67"/>
    </row>
    <row r="17990" spans="73:77" x14ac:dyDescent="0.25">
      <c r="BU17990" s="65"/>
      <c r="BV17990" s="66"/>
      <c r="BW17990" s="66"/>
      <c r="BX17990" s="67"/>
      <c r="BY17990" s="67"/>
    </row>
    <row r="17991" spans="73:77" x14ac:dyDescent="0.25">
      <c r="BU17991" s="65"/>
      <c r="BV17991" s="66"/>
      <c r="BW17991" s="66"/>
      <c r="BX17991" s="67"/>
      <c r="BY17991" s="67"/>
    </row>
    <row r="17992" spans="73:77" x14ac:dyDescent="0.25">
      <c r="BU17992" s="65"/>
      <c r="BV17992" s="66"/>
      <c r="BW17992" s="66"/>
      <c r="BX17992" s="67"/>
      <c r="BY17992" s="67"/>
    </row>
    <row r="17993" spans="73:77" x14ac:dyDescent="0.25">
      <c r="BU17993" s="65"/>
      <c r="BV17993" s="66"/>
      <c r="BW17993" s="66"/>
      <c r="BX17993" s="67"/>
      <c r="BY17993" s="67"/>
    </row>
    <row r="17994" spans="73:77" x14ac:dyDescent="0.25">
      <c r="BU17994" s="65"/>
      <c r="BV17994" s="66"/>
      <c r="BW17994" s="66"/>
      <c r="BX17994" s="67"/>
      <c r="BY17994" s="67"/>
    </row>
    <row r="17995" spans="73:77" x14ac:dyDescent="0.25">
      <c r="BU17995" s="65"/>
      <c r="BV17995" s="66"/>
      <c r="BW17995" s="66"/>
      <c r="BX17995" s="67"/>
      <c r="BY17995" s="67"/>
    </row>
    <row r="17996" spans="73:77" x14ac:dyDescent="0.25">
      <c r="BU17996" s="65"/>
      <c r="BV17996" s="66"/>
      <c r="BW17996" s="66"/>
      <c r="BX17996" s="67"/>
      <c r="BY17996" s="67"/>
    </row>
    <row r="17997" spans="73:77" x14ac:dyDescent="0.25">
      <c r="BU17997" s="65"/>
      <c r="BV17997" s="66"/>
      <c r="BW17997" s="66"/>
      <c r="BX17997" s="67"/>
      <c r="BY17997" s="67"/>
    </row>
    <row r="17998" spans="73:77" x14ac:dyDescent="0.25">
      <c r="BU17998" s="65"/>
      <c r="BV17998" s="66"/>
      <c r="BW17998" s="66"/>
      <c r="BX17998" s="67"/>
      <c r="BY17998" s="67"/>
    </row>
    <row r="17999" spans="73:77" x14ac:dyDescent="0.25">
      <c r="BU17999" s="65"/>
      <c r="BV17999" s="66"/>
      <c r="BW17999" s="66"/>
      <c r="BX17999" s="67"/>
      <c r="BY17999" s="67"/>
    </row>
    <row r="18000" spans="73:77" x14ac:dyDescent="0.25">
      <c r="BU18000" s="65"/>
      <c r="BV18000" s="66"/>
      <c r="BW18000" s="66"/>
      <c r="BX18000" s="67"/>
      <c r="BY18000" s="67"/>
    </row>
    <row r="18001" spans="73:77" x14ac:dyDescent="0.25">
      <c r="BU18001" s="65"/>
      <c r="BV18001" s="66"/>
      <c r="BW18001" s="66"/>
      <c r="BX18001" s="67"/>
      <c r="BY18001" s="67"/>
    </row>
    <row r="18002" spans="73:77" x14ac:dyDescent="0.25">
      <c r="BU18002" s="65"/>
      <c r="BV18002" s="66"/>
      <c r="BW18002" s="66"/>
      <c r="BX18002" s="67"/>
      <c r="BY18002" s="67"/>
    </row>
    <row r="18003" spans="73:77" x14ac:dyDescent="0.25">
      <c r="BU18003" s="65"/>
      <c r="BV18003" s="66"/>
      <c r="BW18003" s="66"/>
      <c r="BX18003" s="67"/>
      <c r="BY18003" s="67"/>
    </row>
    <row r="18004" spans="73:77" x14ac:dyDescent="0.25">
      <c r="BU18004" s="65"/>
      <c r="BV18004" s="66"/>
      <c r="BW18004" s="66"/>
      <c r="BX18004" s="67"/>
      <c r="BY18004" s="67"/>
    </row>
    <row r="18005" spans="73:77" x14ac:dyDescent="0.25">
      <c r="BU18005" s="65"/>
      <c r="BV18005" s="66"/>
      <c r="BW18005" s="66"/>
      <c r="BX18005" s="67"/>
      <c r="BY18005" s="67"/>
    </row>
    <row r="18006" spans="73:77" x14ac:dyDescent="0.25">
      <c r="BU18006" s="65"/>
      <c r="BV18006" s="66"/>
      <c r="BW18006" s="66"/>
      <c r="BX18006" s="67"/>
      <c r="BY18006" s="67"/>
    </row>
    <row r="18007" spans="73:77" x14ac:dyDescent="0.25">
      <c r="BU18007" s="65"/>
      <c r="BV18007" s="66"/>
      <c r="BW18007" s="66"/>
      <c r="BX18007" s="67"/>
      <c r="BY18007" s="67"/>
    </row>
    <row r="18008" spans="73:77" x14ac:dyDescent="0.25">
      <c r="BU18008" s="65"/>
      <c r="BV18008" s="66"/>
      <c r="BW18008" s="66"/>
      <c r="BX18008" s="67"/>
      <c r="BY18008" s="67"/>
    </row>
    <row r="18009" spans="73:77" x14ac:dyDescent="0.25">
      <c r="BU18009" s="65"/>
      <c r="BV18009" s="66"/>
      <c r="BW18009" s="66"/>
      <c r="BX18009" s="67"/>
      <c r="BY18009" s="67"/>
    </row>
    <row r="18010" spans="73:77" x14ac:dyDescent="0.25">
      <c r="BU18010" s="65"/>
      <c r="BV18010" s="66"/>
      <c r="BW18010" s="66"/>
      <c r="BX18010" s="67"/>
      <c r="BY18010" s="67"/>
    </row>
    <row r="18011" spans="73:77" x14ac:dyDescent="0.25">
      <c r="BU18011" s="65"/>
      <c r="BV18011" s="66"/>
      <c r="BW18011" s="66"/>
      <c r="BX18011" s="67"/>
      <c r="BY18011" s="67"/>
    </row>
    <row r="18012" spans="73:77" x14ac:dyDescent="0.25">
      <c r="BU18012" s="65"/>
      <c r="BV18012" s="66"/>
      <c r="BW18012" s="66"/>
      <c r="BX18012" s="67"/>
      <c r="BY18012" s="67"/>
    </row>
    <row r="18013" spans="73:77" x14ac:dyDescent="0.25">
      <c r="BU18013" s="65"/>
      <c r="BV18013" s="66"/>
      <c r="BW18013" s="66"/>
      <c r="BX18013" s="67"/>
      <c r="BY18013" s="67"/>
    </row>
    <row r="18014" spans="73:77" x14ac:dyDescent="0.25">
      <c r="BU18014" s="65"/>
      <c r="BV18014" s="66"/>
      <c r="BW18014" s="66"/>
      <c r="BX18014" s="67"/>
      <c r="BY18014" s="67"/>
    </row>
    <row r="18015" spans="73:77" x14ac:dyDescent="0.25">
      <c r="BU18015" s="65"/>
      <c r="BV18015" s="66"/>
      <c r="BW18015" s="66"/>
      <c r="BX18015" s="67"/>
      <c r="BY18015" s="67"/>
    </row>
    <row r="18016" spans="73:77" x14ac:dyDescent="0.25">
      <c r="BU18016" s="65"/>
      <c r="BV18016" s="66"/>
      <c r="BW18016" s="66"/>
      <c r="BX18016" s="67"/>
      <c r="BY18016" s="67"/>
    </row>
    <row r="18017" spans="73:77" x14ac:dyDescent="0.25">
      <c r="BU18017" s="65"/>
      <c r="BV18017" s="66"/>
      <c r="BW18017" s="66"/>
      <c r="BX18017" s="67"/>
      <c r="BY18017" s="67"/>
    </row>
    <row r="18018" spans="73:77" x14ac:dyDescent="0.25">
      <c r="BU18018" s="65"/>
      <c r="BV18018" s="66"/>
      <c r="BW18018" s="66"/>
      <c r="BX18018" s="67"/>
      <c r="BY18018" s="67"/>
    </row>
    <row r="18019" spans="73:77" x14ac:dyDescent="0.25">
      <c r="BU18019" s="65"/>
      <c r="BV18019" s="66"/>
      <c r="BW18019" s="66"/>
      <c r="BX18019" s="67"/>
      <c r="BY18019" s="67"/>
    </row>
    <row r="18020" spans="73:77" x14ac:dyDescent="0.25">
      <c r="BU18020" s="65"/>
      <c r="BV18020" s="66"/>
      <c r="BW18020" s="66"/>
      <c r="BX18020" s="67"/>
      <c r="BY18020" s="67"/>
    </row>
    <row r="18021" spans="73:77" x14ac:dyDescent="0.25">
      <c r="BU18021" s="65"/>
      <c r="BV18021" s="66"/>
      <c r="BW18021" s="66"/>
      <c r="BX18021" s="67"/>
      <c r="BY18021" s="67"/>
    </row>
    <row r="18022" spans="73:77" x14ac:dyDescent="0.25">
      <c r="BU18022" s="65"/>
      <c r="BV18022" s="66"/>
      <c r="BW18022" s="66"/>
      <c r="BX18022" s="67"/>
      <c r="BY18022" s="67"/>
    </row>
    <row r="18023" spans="73:77" x14ac:dyDescent="0.25">
      <c r="BU18023" s="65"/>
      <c r="BV18023" s="66"/>
      <c r="BW18023" s="66"/>
      <c r="BX18023" s="67"/>
      <c r="BY18023" s="67"/>
    </row>
    <row r="18024" spans="73:77" x14ac:dyDescent="0.25">
      <c r="BU18024" s="65"/>
      <c r="BV18024" s="66"/>
      <c r="BW18024" s="66"/>
      <c r="BX18024" s="67"/>
      <c r="BY18024" s="67"/>
    </row>
    <row r="18025" spans="73:77" x14ac:dyDescent="0.25">
      <c r="BU18025" s="65"/>
      <c r="BV18025" s="66"/>
      <c r="BW18025" s="66"/>
      <c r="BX18025" s="67"/>
      <c r="BY18025" s="67"/>
    </row>
    <row r="18026" spans="73:77" x14ac:dyDescent="0.25">
      <c r="BU18026" s="65"/>
      <c r="BV18026" s="66"/>
      <c r="BW18026" s="66"/>
      <c r="BX18026" s="67"/>
      <c r="BY18026" s="67"/>
    </row>
    <row r="18027" spans="73:77" x14ac:dyDescent="0.25">
      <c r="BU18027" s="65"/>
      <c r="BV18027" s="66"/>
      <c r="BW18027" s="66"/>
      <c r="BX18027" s="67"/>
      <c r="BY18027" s="67"/>
    </row>
    <row r="18028" spans="73:77" x14ac:dyDescent="0.25">
      <c r="BU18028" s="65"/>
      <c r="BV18028" s="66"/>
      <c r="BW18028" s="66"/>
      <c r="BX18028" s="67"/>
      <c r="BY18028" s="67"/>
    </row>
    <row r="18029" spans="73:77" x14ac:dyDescent="0.25">
      <c r="BU18029" s="65"/>
      <c r="BV18029" s="66"/>
      <c r="BW18029" s="66"/>
      <c r="BX18029" s="67"/>
      <c r="BY18029" s="67"/>
    </row>
    <row r="18030" spans="73:77" x14ac:dyDescent="0.25">
      <c r="BU18030" s="65"/>
      <c r="BV18030" s="66"/>
      <c r="BW18030" s="66"/>
      <c r="BX18030" s="67"/>
      <c r="BY18030" s="67"/>
    </row>
    <row r="18031" spans="73:77" x14ac:dyDescent="0.25">
      <c r="BU18031" s="65"/>
      <c r="BV18031" s="66"/>
      <c r="BW18031" s="66"/>
      <c r="BX18031" s="67"/>
      <c r="BY18031" s="67"/>
    </row>
    <row r="18032" spans="73:77" x14ac:dyDescent="0.25">
      <c r="BU18032" s="65"/>
      <c r="BV18032" s="66"/>
      <c r="BW18032" s="66"/>
      <c r="BX18032" s="67"/>
      <c r="BY18032" s="67"/>
    </row>
    <row r="18033" spans="73:77" x14ac:dyDescent="0.25">
      <c r="BU18033" s="65"/>
      <c r="BV18033" s="66"/>
      <c r="BW18033" s="66"/>
      <c r="BX18033" s="67"/>
      <c r="BY18033" s="67"/>
    </row>
    <row r="18034" spans="73:77" x14ac:dyDescent="0.25">
      <c r="BU18034" s="65"/>
      <c r="BV18034" s="66"/>
      <c r="BW18034" s="66"/>
      <c r="BX18034" s="67"/>
      <c r="BY18034" s="67"/>
    </row>
    <row r="18035" spans="73:77" x14ac:dyDescent="0.25">
      <c r="BU18035" s="65"/>
      <c r="BV18035" s="66"/>
      <c r="BW18035" s="66"/>
      <c r="BX18035" s="67"/>
      <c r="BY18035" s="67"/>
    </row>
    <row r="18036" spans="73:77" x14ac:dyDescent="0.25">
      <c r="BU18036" s="65"/>
      <c r="BV18036" s="66"/>
      <c r="BW18036" s="66"/>
      <c r="BX18036" s="67"/>
      <c r="BY18036" s="67"/>
    </row>
    <row r="18037" spans="73:77" x14ac:dyDescent="0.25">
      <c r="BU18037" s="65"/>
      <c r="BV18037" s="66"/>
      <c r="BW18037" s="66"/>
      <c r="BX18037" s="67"/>
      <c r="BY18037" s="67"/>
    </row>
    <row r="18038" spans="73:77" x14ac:dyDescent="0.25">
      <c r="BU18038" s="65"/>
      <c r="BV18038" s="66"/>
      <c r="BW18038" s="66"/>
      <c r="BX18038" s="67"/>
      <c r="BY18038" s="67"/>
    </row>
    <row r="18039" spans="73:77" x14ac:dyDescent="0.25">
      <c r="BU18039" s="65"/>
      <c r="BV18039" s="66"/>
      <c r="BW18039" s="66"/>
      <c r="BX18039" s="67"/>
      <c r="BY18039" s="67"/>
    </row>
    <row r="18040" spans="73:77" x14ac:dyDescent="0.25">
      <c r="BU18040" s="65"/>
      <c r="BV18040" s="66"/>
      <c r="BW18040" s="66"/>
      <c r="BX18040" s="67"/>
      <c r="BY18040" s="67"/>
    </row>
    <row r="18041" spans="73:77" x14ac:dyDescent="0.25">
      <c r="BU18041" s="65"/>
      <c r="BV18041" s="66"/>
      <c r="BW18041" s="66"/>
      <c r="BX18041" s="67"/>
      <c r="BY18041" s="67"/>
    </row>
    <row r="18042" spans="73:77" x14ac:dyDescent="0.25">
      <c r="BU18042" s="65"/>
      <c r="BV18042" s="66"/>
      <c r="BW18042" s="66"/>
      <c r="BX18042" s="67"/>
      <c r="BY18042" s="67"/>
    </row>
    <row r="18043" spans="73:77" x14ac:dyDescent="0.25">
      <c r="BU18043" s="65"/>
      <c r="BV18043" s="66"/>
      <c r="BW18043" s="66"/>
      <c r="BX18043" s="67"/>
      <c r="BY18043" s="67"/>
    </row>
    <row r="18044" spans="73:77" x14ac:dyDescent="0.25">
      <c r="BU18044" s="65"/>
      <c r="BV18044" s="66"/>
      <c r="BW18044" s="66"/>
      <c r="BX18044" s="67"/>
      <c r="BY18044" s="67"/>
    </row>
    <row r="18045" spans="73:77" x14ac:dyDescent="0.25">
      <c r="BU18045" s="65"/>
      <c r="BV18045" s="66"/>
      <c r="BW18045" s="66"/>
      <c r="BX18045" s="67"/>
      <c r="BY18045" s="67"/>
    </row>
    <row r="18046" spans="73:77" x14ac:dyDescent="0.25">
      <c r="BU18046" s="65"/>
      <c r="BV18046" s="66"/>
      <c r="BW18046" s="66"/>
      <c r="BX18046" s="67"/>
      <c r="BY18046" s="67"/>
    </row>
    <row r="18047" spans="73:77" x14ac:dyDescent="0.25">
      <c r="BU18047" s="65"/>
      <c r="BV18047" s="66"/>
      <c r="BW18047" s="66"/>
      <c r="BX18047" s="67"/>
      <c r="BY18047" s="67"/>
    </row>
    <row r="18048" spans="73:77" x14ac:dyDescent="0.25">
      <c r="BU18048" s="65"/>
      <c r="BV18048" s="66"/>
      <c r="BW18048" s="66"/>
      <c r="BX18048" s="67"/>
      <c r="BY18048" s="67"/>
    </row>
    <row r="18049" spans="73:77" x14ac:dyDescent="0.25">
      <c r="BU18049" s="65"/>
      <c r="BV18049" s="66"/>
      <c r="BW18049" s="66"/>
      <c r="BX18049" s="67"/>
      <c r="BY18049" s="67"/>
    </row>
    <row r="18050" spans="73:77" x14ac:dyDescent="0.25">
      <c r="BU18050" s="65"/>
      <c r="BV18050" s="66"/>
      <c r="BW18050" s="66"/>
      <c r="BX18050" s="67"/>
      <c r="BY18050" s="67"/>
    </row>
    <row r="18051" spans="73:77" x14ac:dyDescent="0.25">
      <c r="BU18051" s="65"/>
      <c r="BV18051" s="66"/>
      <c r="BW18051" s="66"/>
      <c r="BX18051" s="67"/>
      <c r="BY18051" s="67"/>
    </row>
    <row r="18052" spans="73:77" x14ac:dyDescent="0.25">
      <c r="BU18052" s="65"/>
      <c r="BV18052" s="66"/>
      <c r="BW18052" s="66"/>
      <c r="BX18052" s="67"/>
      <c r="BY18052" s="67"/>
    </row>
    <row r="18053" spans="73:77" x14ac:dyDescent="0.25">
      <c r="BU18053" s="65"/>
      <c r="BV18053" s="66"/>
      <c r="BW18053" s="66"/>
      <c r="BX18053" s="67"/>
      <c r="BY18053" s="67"/>
    </row>
    <row r="18054" spans="73:77" x14ac:dyDescent="0.25">
      <c r="BU18054" s="65"/>
      <c r="BV18054" s="66"/>
      <c r="BW18054" s="66"/>
      <c r="BX18054" s="67"/>
      <c r="BY18054" s="67"/>
    </row>
    <row r="18055" spans="73:77" x14ac:dyDescent="0.25">
      <c r="BU18055" s="65"/>
      <c r="BV18055" s="66"/>
      <c r="BW18055" s="66"/>
      <c r="BX18055" s="67"/>
      <c r="BY18055" s="67"/>
    </row>
    <row r="18056" spans="73:77" x14ac:dyDescent="0.25">
      <c r="BU18056" s="65"/>
      <c r="BV18056" s="66"/>
      <c r="BW18056" s="66"/>
      <c r="BX18056" s="67"/>
      <c r="BY18056" s="67"/>
    </row>
    <row r="18057" spans="73:77" x14ac:dyDescent="0.25">
      <c r="BU18057" s="65"/>
      <c r="BV18057" s="66"/>
      <c r="BW18057" s="66"/>
      <c r="BX18057" s="67"/>
      <c r="BY18057" s="67"/>
    </row>
    <row r="18058" spans="73:77" x14ac:dyDescent="0.25">
      <c r="BU18058" s="65"/>
      <c r="BV18058" s="66"/>
      <c r="BW18058" s="66"/>
      <c r="BX18058" s="67"/>
      <c r="BY18058" s="67"/>
    </row>
    <row r="18059" spans="73:77" x14ac:dyDescent="0.25">
      <c r="BU18059" s="65"/>
      <c r="BV18059" s="66"/>
      <c r="BW18059" s="66"/>
      <c r="BX18059" s="67"/>
      <c r="BY18059" s="67"/>
    </row>
    <row r="18060" spans="73:77" x14ac:dyDescent="0.25">
      <c r="BU18060" s="65"/>
      <c r="BV18060" s="66"/>
      <c r="BW18060" s="66"/>
      <c r="BX18060" s="67"/>
      <c r="BY18060" s="67"/>
    </row>
    <row r="18061" spans="73:77" x14ac:dyDescent="0.25">
      <c r="BU18061" s="65"/>
      <c r="BV18061" s="66"/>
      <c r="BW18061" s="66"/>
      <c r="BX18061" s="67"/>
      <c r="BY18061" s="67"/>
    </row>
    <row r="18062" spans="73:77" x14ac:dyDescent="0.25">
      <c r="BU18062" s="65"/>
      <c r="BV18062" s="66"/>
      <c r="BW18062" s="66"/>
      <c r="BX18062" s="67"/>
      <c r="BY18062" s="67"/>
    </row>
    <row r="18063" spans="73:77" x14ac:dyDescent="0.25">
      <c r="BU18063" s="65"/>
      <c r="BV18063" s="66"/>
      <c r="BW18063" s="66"/>
      <c r="BX18063" s="67"/>
      <c r="BY18063" s="67"/>
    </row>
    <row r="18064" spans="73:77" x14ac:dyDescent="0.25">
      <c r="BU18064" s="65"/>
      <c r="BV18064" s="66"/>
      <c r="BW18064" s="66"/>
      <c r="BX18064" s="67"/>
      <c r="BY18064" s="67"/>
    </row>
    <row r="18065" spans="73:77" x14ac:dyDescent="0.25">
      <c r="BU18065" s="65"/>
      <c r="BV18065" s="66"/>
      <c r="BW18065" s="66"/>
      <c r="BX18065" s="67"/>
      <c r="BY18065" s="67"/>
    </row>
    <row r="18066" spans="73:77" x14ac:dyDescent="0.25">
      <c r="BU18066" s="65"/>
      <c r="BV18066" s="66"/>
      <c r="BW18066" s="66"/>
      <c r="BX18066" s="67"/>
      <c r="BY18066" s="67"/>
    </row>
    <row r="18067" spans="73:77" x14ac:dyDescent="0.25">
      <c r="BU18067" s="65"/>
      <c r="BV18067" s="66"/>
      <c r="BW18067" s="66"/>
      <c r="BX18067" s="67"/>
      <c r="BY18067" s="67"/>
    </row>
    <row r="18068" spans="73:77" x14ac:dyDescent="0.25">
      <c r="BU18068" s="65"/>
      <c r="BV18068" s="66"/>
      <c r="BW18068" s="66"/>
      <c r="BX18068" s="67"/>
      <c r="BY18068" s="67"/>
    </row>
    <row r="18069" spans="73:77" x14ac:dyDescent="0.25">
      <c r="BU18069" s="65"/>
      <c r="BV18069" s="66"/>
      <c r="BW18069" s="66"/>
      <c r="BX18069" s="67"/>
      <c r="BY18069" s="67"/>
    </row>
    <row r="18070" spans="73:77" x14ac:dyDescent="0.25">
      <c r="BU18070" s="65"/>
      <c r="BV18070" s="66"/>
      <c r="BW18070" s="66"/>
      <c r="BX18070" s="67"/>
      <c r="BY18070" s="67"/>
    </row>
    <row r="18071" spans="73:77" x14ac:dyDescent="0.25">
      <c r="BU18071" s="65"/>
      <c r="BV18071" s="66"/>
      <c r="BW18071" s="66"/>
      <c r="BX18071" s="67"/>
      <c r="BY18071" s="67"/>
    </row>
    <row r="18072" spans="73:77" x14ac:dyDescent="0.25">
      <c r="BU18072" s="65"/>
      <c r="BV18072" s="66"/>
      <c r="BW18072" s="66"/>
      <c r="BX18072" s="67"/>
      <c r="BY18072" s="67"/>
    </row>
    <row r="18073" spans="73:77" x14ac:dyDescent="0.25">
      <c r="BU18073" s="65"/>
      <c r="BV18073" s="66"/>
      <c r="BW18073" s="66"/>
      <c r="BX18073" s="67"/>
      <c r="BY18073" s="67"/>
    </row>
    <row r="18074" spans="73:77" x14ac:dyDescent="0.25">
      <c r="BU18074" s="65"/>
      <c r="BV18074" s="66"/>
      <c r="BW18074" s="66"/>
      <c r="BX18074" s="67"/>
      <c r="BY18074" s="67"/>
    </row>
    <row r="18075" spans="73:77" x14ac:dyDescent="0.25">
      <c r="BU18075" s="65"/>
      <c r="BV18075" s="66"/>
      <c r="BW18075" s="66"/>
      <c r="BX18075" s="67"/>
      <c r="BY18075" s="67"/>
    </row>
    <row r="18076" spans="73:77" x14ac:dyDescent="0.25">
      <c r="BU18076" s="65"/>
      <c r="BV18076" s="66"/>
      <c r="BW18076" s="66"/>
      <c r="BX18076" s="67"/>
      <c r="BY18076" s="67"/>
    </row>
    <row r="18077" spans="73:77" x14ac:dyDescent="0.25">
      <c r="BU18077" s="65"/>
      <c r="BV18077" s="66"/>
      <c r="BW18077" s="66"/>
      <c r="BX18077" s="67"/>
      <c r="BY18077" s="67"/>
    </row>
    <row r="18078" spans="73:77" x14ac:dyDescent="0.25">
      <c r="BU18078" s="65"/>
      <c r="BV18078" s="66"/>
      <c r="BW18078" s="66"/>
      <c r="BX18078" s="67"/>
      <c r="BY18078" s="67"/>
    </row>
    <row r="18079" spans="73:77" x14ac:dyDescent="0.25">
      <c r="BU18079" s="65"/>
      <c r="BV18079" s="66"/>
      <c r="BW18079" s="66"/>
      <c r="BX18079" s="67"/>
      <c r="BY18079" s="67"/>
    </row>
    <row r="18080" spans="73:77" x14ac:dyDescent="0.25">
      <c r="BU18080" s="65"/>
      <c r="BV18080" s="66"/>
      <c r="BW18080" s="66"/>
      <c r="BX18080" s="67"/>
      <c r="BY18080" s="67"/>
    </row>
    <row r="18081" spans="73:77" x14ac:dyDescent="0.25">
      <c r="BU18081" s="65"/>
      <c r="BV18081" s="66"/>
      <c r="BW18081" s="66"/>
      <c r="BX18081" s="67"/>
      <c r="BY18081" s="67"/>
    </row>
    <row r="18082" spans="73:77" x14ac:dyDescent="0.25">
      <c r="BU18082" s="65"/>
      <c r="BV18082" s="66"/>
      <c r="BW18082" s="66"/>
      <c r="BX18082" s="67"/>
      <c r="BY18082" s="67"/>
    </row>
    <row r="18083" spans="73:77" x14ac:dyDescent="0.25">
      <c r="BU18083" s="65"/>
      <c r="BV18083" s="66"/>
      <c r="BW18083" s="66"/>
      <c r="BX18083" s="67"/>
      <c r="BY18083" s="67"/>
    </row>
    <row r="18084" spans="73:77" x14ac:dyDescent="0.25">
      <c r="BU18084" s="65"/>
      <c r="BV18084" s="66"/>
      <c r="BW18084" s="66"/>
      <c r="BX18084" s="67"/>
      <c r="BY18084" s="67"/>
    </row>
    <row r="18085" spans="73:77" x14ac:dyDescent="0.25">
      <c r="BU18085" s="65"/>
      <c r="BV18085" s="66"/>
      <c r="BW18085" s="66"/>
      <c r="BX18085" s="67"/>
      <c r="BY18085" s="67"/>
    </row>
    <row r="18086" spans="73:77" x14ac:dyDescent="0.25">
      <c r="BU18086" s="65"/>
      <c r="BV18086" s="66"/>
      <c r="BW18086" s="66"/>
      <c r="BX18086" s="67"/>
      <c r="BY18086" s="67"/>
    </row>
    <row r="18087" spans="73:77" x14ac:dyDescent="0.25">
      <c r="BU18087" s="65"/>
      <c r="BV18087" s="66"/>
      <c r="BW18087" s="66"/>
      <c r="BX18087" s="67"/>
      <c r="BY18087" s="67"/>
    </row>
    <row r="18088" spans="73:77" x14ac:dyDescent="0.25">
      <c r="BU18088" s="65"/>
      <c r="BV18088" s="66"/>
      <c r="BW18088" s="66"/>
      <c r="BX18088" s="67"/>
      <c r="BY18088" s="67"/>
    </row>
    <row r="18089" spans="73:77" x14ac:dyDescent="0.25">
      <c r="BU18089" s="65"/>
      <c r="BV18089" s="66"/>
      <c r="BW18089" s="66"/>
      <c r="BX18089" s="67"/>
      <c r="BY18089" s="67"/>
    </row>
    <row r="18090" spans="73:77" x14ac:dyDescent="0.25">
      <c r="BU18090" s="65"/>
      <c r="BV18090" s="66"/>
      <c r="BW18090" s="66"/>
      <c r="BX18090" s="67"/>
      <c r="BY18090" s="67"/>
    </row>
    <row r="18091" spans="73:77" x14ac:dyDescent="0.25">
      <c r="BU18091" s="65"/>
      <c r="BV18091" s="66"/>
      <c r="BW18091" s="66"/>
      <c r="BX18091" s="67"/>
      <c r="BY18091" s="67"/>
    </row>
    <row r="18092" spans="73:77" x14ac:dyDescent="0.25">
      <c r="BU18092" s="65"/>
      <c r="BV18092" s="66"/>
      <c r="BW18092" s="66"/>
      <c r="BX18092" s="67"/>
      <c r="BY18092" s="67"/>
    </row>
    <row r="18093" spans="73:77" x14ac:dyDescent="0.25">
      <c r="BU18093" s="65"/>
      <c r="BV18093" s="66"/>
      <c r="BW18093" s="66"/>
      <c r="BX18093" s="67"/>
      <c r="BY18093" s="67"/>
    </row>
    <row r="18094" spans="73:77" x14ac:dyDescent="0.25">
      <c r="BU18094" s="65"/>
      <c r="BV18094" s="66"/>
      <c r="BW18094" s="66"/>
      <c r="BX18094" s="67"/>
      <c r="BY18094" s="67"/>
    </row>
    <row r="18095" spans="73:77" x14ac:dyDescent="0.25">
      <c r="BU18095" s="65"/>
      <c r="BV18095" s="66"/>
      <c r="BW18095" s="66"/>
      <c r="BX18095" s="67"/>
      <c r="BY18095" s="67"/>
    </row>
    <row r="18096" spans="73:77" x14ac:dyDescent="0.25">
      <c r="BU18096" s="65"/>
      <c r="BV18096" s="66"/>
      <c r="BW18096" s="66"/>
      <c r="BX18096" s="67"/>
      <c r="BY18096" s="67"/>
    </row>
    <row r="18097" spans="73:77" x14ac:dyDescent="0.25">
      <c r="BU18097" s="65"/>
      <c r="BV18097" s="66"/>
      <c r="BW18097" s="66"/>
      <c r="BX18097" s="67"/>
      <c r="BY18097" s="67"/>
    </row>
    <row r="18098" spans="73:77" x14ac:dyDescent="0.25">
      <c r="BU18098" s="65"/>
      <c r="BV18098" s="66"/>
      <c r="BW18098" s="66"/>
      <c r="BX18098" s="67"/>
      <c r="BY18098" s="67"/>
    </row>
    <row r="18099" spans="73:77" x14ac:dyDescent="0.25">
      <c r="BU18099" s="65"/>
      <c r="BV18099" s="66"/>
      <c r="BW18099" s="66"/>
      <c r="BX18099" s="67"/>
      <c r="BY18099" s="67"/>
    </row>
    <row r="18100" spans="73:77" x14ac:dyDescent="0.25">
      <c r="BU18100" s="65"/>
      <c r="BV18100" s="66"/>
      <c r="BW18100" s="66"/>
      <c r="BX18100" s="67"/>
      <c r="BY18100" s="67"/>
    </row>
    <row r="18101" spans="73:77" x14ac:dyDescent="0.25">
      <c r="BU18101" s="65"/>
      <c r="BV18101" s="66"/>
      <c r="BW18101" s="66"/>
      <c r="BX18101" s="67"/>
      <c r="BY18101" s="67"/>
    </row>
    <row r="18102" spans="73:77" x14ac:dyDescent="0.25">
      <c r="BU18102" s="65"/>
      <c r="BV18102" s="66"/>
      <c r="BW18102" s="66"/>
      <c r="BX18102" s="67"/>
      <c r="BY18102" s="67"/>
    </row>
    <row r="18103" spans="73:77" x14ac:dyDescent="0.25">
      <c r="BU18103" s="65"/>
      <c r="BV18103" s="66"/>
      <c r="BW18103" s="66"/>
      <c r="BX18103" s="67"/>
      <c r="BY18103" s="67"/>
    </row>
    <row r="18104" spans="73:77" x14ac:dyDescent="0.25">
      <c r="BU18104" s="65"/>
      <c r="BV18104" s="66"/>
      <c r="BW18104" s="66"/>
      <c r="BX18104" s="67"/>
      <c r="BY18104" s="67"/>
    </row>
    <row r="18105" spans="73:77" x14ac:dyDescent="0.25">
      <c r="BU18105" s="65"/>
      <c r="BV18105" s="66"/>
      <c r="BW18105" s="66"/>
      <c r="BX18105" s="67"/>
      <c r="BY18105" s="67"/>
    </row>
    <row r="18106" spans="73:77" x14ac:dyDescent="0.25">
      <c r="BU18106" s="65"/>
      <c r="BV18106" s="66"/>
      <c r="BW18106" s="66"/>
      <c r="BX18106" s="67"/>
      <c r="BY18106" s="67"/>
    </row>
    <row r="18107" spans="73:77" x14ac:dyDescent="0.25">
      <c r="BU18107" s="65"/>
      <c r="BV18107" s="66"/>
      <c r="BW18107" s="66"/>
      <c r="BX18107" s="67"/>
      <c r="BY18107" s="67"/>
    </row>
    <row r="18108" spans="73:77" x14ac:dyDescent="0.25">
      <c r="BU18108" s="65"/>
      <c r="BV18108" s="66"/>
      <c r="BW18108" s="66"/>
      <c r="BX18108" s="67"/>
      <c r="BY18108" s="67"/>
    </row>
    <row r="18109" spans="73:77" x14ac:dyDescent="0.25">
      <c r="BU18109" s="65"/>
      <c r="BV18109" s="66"/>
      <c r="BW18109" s="66"/>
      <c r="BX18109" s="67"/>
      <c r="BY18109" s="67"/>
    </row>
    <row r="18110" spans="73:77" x14ac:dyDescent="0.25">
      <c r="BU18110" s="65"/>
      <c r="BV18110" s="66"/>
      <c r="BW18110" s="66"/>
      <c r="BX18110" s="67"/>
      <c r="BY18110" s="67"/>
    </row>
    <row r="18111" spans="73:77" x14ac:dyDescent="0.25">
      <c r="BU18111" s="65"/>
      <c r="BV18111" s="66"/>
      <c r="BW18111" s="66"/>
      <c r="BX18111" s="67"/>
      <c r="BY18111" s="67"/>
    </row>
    <row r="18112" spans="73:77" x14ac:dyDescent="0.25">
      <c r="BU18112" s="65"/>
      <c r="BV18112" s="66"/>
      <c r="BW18112" s="66"/>
      <c r="BX18112" s="67"/>
      <c r="BY18112" s="67"/>
    </row>
    <row r="18113" spans="73:77" x14ac:dyDescent="0.25">
      <c r="BU18113" s="65"/>
      <c r="BV18113" s="66"/>
      <c r="BW18113" s="66"/>
      <c r="BX18113" s="67"/>
      <c r="BY18113" s="67"/>
    </row>
    <row r="18114" spans="73:77" x14ac:dyDescent="0.25">
      <c r="BU18114" s="65"/>
      <c r="BV18114" s="66"/>
      <c r="BW18114" s="66"/>
      <c r="BX18114" s="67"/>
      <c r="BY18114" s="67"/>
    </row>
    <row r="18115" spans="73:77" x14ac:dyDescent="0.25">
      <c r="BU18115" s="65"/>
      <c r="BV18115" s="66"/>
      <c r="BW18115" s="66"/>
      <c r="BX18115" s="67"/>
      <c r="BY18115" s="67"/>
    </row>
    <row r="18116" spans="73:77" x14ac:dyDescent="0.25">
      <c r="BU18116" s="65"/>
      <c r="BV18116" s="66"/>
      <c r="BW18116" s="66"/>
      <c r="BX18116" s="67"/>
      <c r="BY18116" s="67"/>
    </row>
    <row r="18117" spans="73:77" x14ac:dyDescent="0.25">
      <c r="BU18117" s="65"/>
      <c r="BV18117" s="66"/>
      <c r="BW18117" s="66"/>
      <c r="BX18117" s="67"/>
      <c r="BY18117" s="67"/>
    </row>
    <row r="18118" spans="73:77" x14ac:dyDescent="0.25">
      <c r="BU18118" s="65"/>
      <c r="BV18118" s="66"/>
      <c r="BW18118" s="66"/>
      <c r="BX18118" s="67"/>
      <c r="BY18118" s="67"/>
    </row>
    <row r="18119" spans="73:77" x14ac:dyDescent="0.25">
      <c r="BU18119" s="65"/>
      <c r="BV18119" s="66"/>
      <c r="BW18119" s="66"/>
      <c r="BX18119" s="67"/>
      <c r="BY18119" s="67"/>
    </row>
    <row r="18120" spans="73:77" x14ac:dyDescent="0.25">
      <c r="BU18120" s="65"/>
      <c r="BV18120" s="66"/>
      <c r="BW18120" s="66"/>
      <c r="BX18120" s="67"/>
      <c r="BY18120" s="67"/>
    </row>
    <row r="18121" spans="73:77" x14ac:dyDescent="0.25">
      <c r="BU18121" s="65"/>
      <c r="BV18121" s="66"/>
      <c r="BW18121" s="66"/>
      <c r="BX18121" s="67"/>
      <c r="BY18121" s="67"/>
    </row>
    <row r="18122" spans="73:77" x14ac:dyDescent="0.25">
      <c r="BU18122" s="65"/>
      <c r="BV18122" s="66"/>
      <c r="BW18122" s="66"/>
      <c r="BX18122" s="67"/>
      <c r="BY18122" s="67"/>
    </row>
    <row r="18123" spans="73:77" x14ac:dyDescent="0.25">
      <c r="BU18123" s="65"/>
      <c r="BV18123" s="66"/>
      <c r="BW18123" s="66"/>
      <c r="BX18123" s="67"/>
      <c r="BY18123" s="67"/>
    </row>
    <row r="18124" spans="73:77" x14ac:dyDescent="0.25">
      <c r="BU18124" s="65"/>
      <c r="BV18124" s="66"/>
      <c r="BW18124" s="66"/>
      <c r="BX18124" s="67"/>
      <c r="BY18124" s="67"/>
    </row>
    <row r="18125" spans="73:77" x14ac:dyDescent="0.25">
      <c r="BU18125" s="65"/>
      <c r="BV18125" s="66"/>
      <c r="BW18125" s="66"/>
      <c r="BX18125" s="67"/>
      <c r="BY18125" s="67"/>
    </row>
    <row r="18126" spans="73:77" x14ac:dyDescent="0.25">
      <c r="BU18126" s="65"/>
      <c r="BV18126" s="66"/>
      <c r="BW18126" s="66"/>
      <c r="BX18126" s="67"/>
      <c r="BY18126" s="67"/>
    </row>
    <row r="18127" spans="73:77" x14ac:dyDescent="0.25">
      <c r="BU18127" s="65"/>
      <c r="BV18127" s="66"/>
      <c r="BW18127" s="66"/>
      <c r="BX18127" s="67"/>
      <c r="BY18127" s="67"/>
    </row>
    <row r="18128" spans="73:77" x14ac:dyDescent="0.25">
      <c r="BU18128" s="65"/>
      <c r="BV18128" s="66"/>
      <c r="BW18128" s="66"/>
      <c r="BX18128" s="67"/>
      <c r="BY18128" s="67"/>
    </row>
    <row r="18129" spans="73:77" x14ac:dyDescent="0.25">
      <c r="BU18129" s="65"/>
      <c r="BV18129" s="66"/>
      <c r="BW18129" s="66"/>
      <c r="BX18129" s="67"/>
      <c r="BY18129" s="67"/>
    </row>
    <row r="18130" spans="73:77" x14ac:dyDescent="0.25">
      <c r="BU18130" s="65"/>
      <c r="BV18130" s="66"/>
      <c r="BW18130" s="66"/>
      <c r="BX18130" s="67"/>
      <c r="BY18130" s="67"/>
    </row>
    <row r="18131" spans="73:77" x14ac:dyDescent="0.25">
      <c r="BU18131" s="65"/>
      <c r="BV18131" s="66"/>
      <c r="BW18131" s="66"/>
      <c r="BX18131" s="67"/>
      <c r="BY18131" s="67"/>
    </row>
    <row r="18132" spans="73:77" x14ac:dyDescent="0.25">
      <c r="BU18132" s="65"/>
      <c r="BV18132" s="66"/>
      <c r="BW18132" s="66"/>
      <c r="BX18132" s="67"/>
      <c r="BY18132" s="67"/>
    </row>
    <row r="18133" spans="73:77" x14ac:dyDescent="0.25">
      <c r="BU18133" s="65"/>
      <c r="BV18133" s="66"/>
      <c r="BW18133" s="66"/>
      <c r="BX18133" s="67"/>
      <c r="BY18133" s="67"/>
    </row>
    <row r="18134" spans="73:77" x14ac:dyDescent="0.25">
      <c r="BU18134" s="65"/>
      <c r="BV18134" s="66"/>
      <c r="BW18134" s="66"/>
      <c r="BX18134" s="67"/>
      <c r="BY18134" s="67"/>
    </row>
    <row r="18135" spans="73:77" x14ac:dyDescent="0.25">
      <c r="BU18135" s="65"/>
      <c r="BV18135" s="66"/>
      <c r="BW18135" s="66"/>
      <c r="BX18135" s="67"/>
      <c r="BY18135" s="67"/>
    </row>
    <row r="18136" spans="73:77" x14ac:dyDescent="0.25">
      <c r="BU18136" s="65"/>
      <c r="BV18136" s="66"/>
      <c r="BW18136" s="66"/>
      <c r="BX18136" s="67"/>
      <c r="BY18136" s="67"/>
    </row>
    <row r="18137" spans="73:77" x14ac:dyDescent="0.25">
      <c r="BU18137" s="65"/>
      <c r="BV18137" s="66"/>
      <c r="BW18137" s="66"/>
      <c r="BX18137" s="67"/>
      <c r="BY18137" s="67"/>
    </row>
    <row r="18138" spans="73:77" x14ac:dyDescent="0.25">
      <c r="BU18138" s="65"/>
      <c r="BV18138" s="66"/>
      <c r="BW18138" s="66"/>
      <c r="BX18138" s="67"/>
      <c r="BY18138" s="67"/>
    </row>
    <row r="18139" spans="73:77" x14ac:dyDescent="0.25">
      <c r="BU18139" s="65"/>
      <c r="BV18139" s="66"/>
      <c r="BW18139" s="66"/>
      <c r="BX18139" s="67"/>
      <c r="BY18139" s="67"/>
    </row>
    <row r="18140" spans="73:77" x14ac:dyDescent="0.25">
      <c r="BU18140" s="65"/>
      <c r="BV18140" s="66"/>
      <c r="BW18140" s="66"/>
      <c r="BX18140" s="67"/>
      <c r="BY18140" s="67"/>
    </row>
    <row r="18141" spans="73:77" x14ac:dyDescent="0.25">
      <c r="BU18141" s="65"/>
      <c r="BV18141" s="66"/>
      <c r="BW18141" s="66"/>
      <c r="BX18141" s="67"/>
      <c r="BY18141" s="67"/>
    </row>
    <row r="18142" spans="73:77" x14ac:dyDescent="0.25">
      <c r="BU18142" s="65"/>
      <c r="BV18142" s="66"/>
      <c r="BW18142" s="66"/>
      <c r="BX18142" s="67"/>
      <c r="BY18142" s="67"/>
    </row>
    <row r="18143" spans="73:77" x14ac:dyDescent="0.25">
      <c r="BU18143" s="65"/>
      <c r="BV18143" s="66"/>
      <c r="BW18143" s="66"/>
      <c r="BX18143" s="67"/>
      <c r="BY18143" s="67"/>
    </row>
    <row r="18144" spans="73:77" x14ac:dyDescent="0.25">
      <c r="BU18144" s="65"/>
      <c r="BV18144" s="66"/>
      <c r="BW18144" s="66"/>
      <c r="BX18144" s="67"/>
      <c r="BY18144" s="67"/>
    </row>
    <row r="18145" spans="73:77" x14ac:dyDescent="0.25">
      <c r="BU18145" s="65"/>
      <c r="BV18145" s="66"/>
      <c r="BW18145" s="66"/>
      <c r="BX18145" s="67"/>
      <c r="BY18145" s="67"/>
    </row>
    <row r="18146" spans="73:77" x14ac:dyDescent="0.25">
      <c r="BU18146" s="65"/>
      <c r="BV18146" s="66"/>
      <c r="BW18146" s="66"/>
      <c r="BX18146" s="67"/>
      <c r="BY18146" s="67"/>
    </row>
    <row r="18147" spans="73:77" x14ac:dyDescent="0.25">
      <c r="BU18147" s="65"/>
      <c r="BV18147" s="66"/>
      <c r="BW18147" s="66"/>
      <c r="BX18147" s="67"/>
      <c r="BY18147" s="67"/>
    </row>
    <row r="18148" spans="73:77" x14ac:dyDescent="0.25">
      <c r="BU18148" s="65"/>
      <c r="BV18148" s="66"/>
      <c r="BW18148" s="66"/>
      <c r="BX18148" s="67"/>
      <c r="BY18148" s="67"/>
    </row>
    <row r="18149" spans="73:77" x14ac:dyDescent="0.25">
      <c r="BU18149" s="65"/>
      <c r="BV18149" s="66"/>
      <c r="BW18149" s="66"/>
      <c r="BX18149" s="67"/>
      <c r="BY18149" s="67"/>
    </row>
    <row r="18150" spans="73:77" x14ac:dyDescent="0.25">
      <c r="BU18150" s="65"/>
      <c r="BV18150" s="66"/>
      <c r="BW18150" s="66"/>
      <c r="BX18150" s="67"/>
      <c r="BY18150" s="67"/>
    </row>
    <row r="18151" spans="73:77" x14ac:dyDescent="0.25">
      <c r="BU18151" s="65"/>
      <c r="BV18151" s="66"/>
      <c r="BW18151" s="66"/>
      <c r="BX18151" s="67"/>
      <c r="BY18151" s="67"/>
    </row>
    <row r="18152" spans="73:77" x14ac:dyDescent="0.25">
      <c r="BU18152" s="65"/>
      <c r="BV18152" s="66"/>
      <c r="BW18152" s="66"/>
      <c r="BX18152" s="67"/>
      <c r="BY18152" s="67"/>
    </row>
    <row r="18153" spans="73:77" x14ac:dyDescent="0.25">
      <c r="BU18153" s="65"/>
      <c r="BV18153" s="66"/>
      <c r="BW18153" s="66"/>
      <c r="BX18153" s="67"/>
      <c r="BY18153" s="67"/>
    </row>
    <row r="18154" spans="73:77" x14ac:dyDescent="0.25">
      <c r="BU18154" s="65"/>
      <c r="BV18154" s="66"/>
      <c r="BW18154" s="66"/>
      <c r="BX18154" s="67"/>
      <c r="BY18154" s="67"/>
    </row>
    <row r="18155" spans="73:77" x14ac:dyDescent="0.25">
      <c r="BU18155" s="65"/>
      <c r="BV18155" s="66"/>
      <c r="BW18155" s="66"/>
      <c r="BX18155" s="67"/>
      <c r="BY18155" s="67"/>
    </row>
    <row r="18156" spans="73:77" x14ac:dyDescent="0.25">
      <c r="BU18156" s="65"/>
      <c r="BV18156" s="66"/>
      <c r="BW18156" s="66"/>
      <c r="BX18156" s="67"/>
      <c r="BY18156" s="67"/>
    </row>
    <row r="18157" spans="73:77" x14ac:dyDescent="0.25">
      <c r="BU18157" s="65"/>
      <c r="BV18157" s="66"/>
      <c r="BW18157" s="66"/>
      <c r="BX18157" s="67"/>
      <c r="BY18157" s="67"/>
    </row>
    <row r="18158" spans="73:77" x14ac:dyDescent="0.25">
      <c r="BU18158" s="65"/>
      <c r="BV18158" s="66"/>
      <c r="BW18158" s="66"/>
      <c r="BX18158" s="67"/>
      <c r="BY18158" s="67"/>
    </row>
    <row r="18159" spans="73:77" x14ac:dyDescent="0.25">
      <c r="BU18159" s="65"/>
      <c r="BV18159" s="66"/>
      <c r="BW18159" s="66"/>
      <c r="BX18159" s="67"/>
      <c r="BY18159" s="67"/>
    </row>
    <row r="18160" spans="73:77" x14ac:dyDescent="0.25">
      <c r="BU18160" s="65"/>
      <c r="BV18160" s="66"/>
      <c r="BW18160" s="66"/>
      <c r="BX18160" s="67"/>
      <c r="BY18160" s="67"/>
    </row>
    <row r="18161" spans="73:77" x14ac:dyDescent="0.25">
      <c r="BU18161" s="65"/>
      <c r="BV18161" s="66"/>
      <c r="BW18161" s="66"/>
      <c r="BX18161" s="67"/>
      <c r="BY18161" s="67"/>
    </row>
    <row r="18162" spans="73:77" x14ac:dyDescent="0.25">
      <c r="BU18162" s="65"/>
      <c r="BV18162" s="66"/>
      <c r="BW18162" s="66"/>
      <c r="BX18162" s="67"/>
      <c r="BY18162" s="67"/>
    </row>
    <row r="18163" spans="73:77" x14ac:dyDescent="0.25">
      <c r="BU18163" s="65"/>
      <c r="BV18163" s="66"/>
      <c r="BW18163" s="66"/>
      <c r="BX18163" s="67"/>
      <c r="BY18163" s="67"/>
    </row>
    <row r="18164" spans="73:77" x14ac:dyDescent="0.25">
      <c r="BU18164" s="65"/>
      <c r="BV18164" s="66"/>
      <c r="BW18164" s="66"/>
      <c r="BX18164" s="67"/>
      <c r="BY18164" s="67"/>
    </row>
    <row r="18165" spans="73:77" x14ac:dyDescent="0.25">
      <c r="BU18165" s="65"/>
      <c r="BV18165" s="66"/>
      <c r="BW18165" s="66"/>
      <c r="BX18165" s="67"/>
      <c r="BY18165" s="67"/>
    </row>
    <row r="18166" spans="73:77" x14ac:dyDescent="0.25">
      <c r="BU18166" s="65"/>
      <c r="BV18166" s="66"/>
      <c r="BW18166" s="66"/>
      <c r="BX18166" s="67"/>
      <c r="BY18166" s="67"/>
    </row>
    <row r="18167" spans="73:77" x14ac:dyDescent="0.25">
      <c r="BU18167" s="65"/>
      <c r="BV18167" s="66"/>
      <c r="BW18167" s="66"/>
      <c r="BX18167" s="67"/>
      <c r="BY18167" s="67"/>
    </row>
    <row r="18168" spans="73:77" x14ac:dyDescent="0.25">
      <c r="BU18168" s="65"/>
      <c r="BV18168" s="66"/>
      <c r="BW18168" s="66"/>
      <c r="BX18168" s="67"/>
      <c r="BY18168" s="67"/>
    </row>
    <row r="18169" spans="73:77" x14ac:dyDescent="0.25">
      <c r="BU18169" s="65"/>
      <c r="BV18169" s="66"/>
      <c r="BW18169" s="66"/>
      <c r="BX18169" s="67"/>
      <c r="BY18169" s="67"/>
    </row>
    <row r="18170" spans="73:77" x14ac:dyDescent="0.25">
      <c r="BU18170" s="65"/>
      <c r="BV18170" s="66"/>
      <c r="BW18170" s="66"/>
      <c r="BX18170" s="67"/>
      <c r="BY18170" s="67"/>
    </row>
    <row r="18171" spans="73:77" x14ac:dyDescent="0.25">
      <c r="BU18171" s="65"/>
      <c r="BV18171" s="66"/>
      <c r="BW18171" s="66"/>
      <c r="BX18171" s="67"/>
      <c r="BY18171" s="67"/>
    </row>
    <row r="18172" spans="73:77" x14ac:dyDescent="0.25">
      <c r="BU18172" s="65"/>
      <c r="BV18172" s="66"/>
      <c r="BW18172" s="66"/>
      <c r="BX18172" s="67"/>
      <c r="BY18172" s="67"/>
    </row>
    <row r="18173" spans="73:77" x14ac:dyDescent="0.25">
      <c r="BU18173" s="65"/>
      <c r="BV18173" s="66"/>
      <c r="BW18173" s="66"/>
      <c r="BX18173" s="67"/>
      <c r="BY18173" s="67"/>
    </row>
    <row r="18174" spans="73:77" x14ac:dyDescent="0.25">
      <c r="BU18174" s="65"/>
      <c r="BV18174" s="66"/>
      <c r="BW18174" s="66"/>
      <c r="BX18174" s="67"/>
      <c r="BY18174" s="67"/>
    </row>
    <row r="18175" spans="73:77" x14ac:dyDescent="0.25">
      <c r="BU18175" s="65"/>
      <c r="BV18175" s="66"/>
      <c r="BW18175" s="66"/>
      <c r="BX18175" s="67"/>
      <c r="BY18175" s="67"/>
    </row>
    <row r="18176" spans="73:77" x14ac:dyDescent="0.25">
      <c r="BU18176" s="65"/>
      <c r="BV18176" s="66"/>
      <c r="BW18176" s="66"/>
      <c r="BX18176" s="67"/>
      <c r="BY18176" s="67"/>
    </row>
    <row r="18177" spans="73:77" x14ac:dyDescent="0.25">
      <c r="BU18177" s="65"/>
      <c r="BV18177" s="66"/>
      <c r="BW18177" s="66"/>
      <c r="BX18177" s="67"/>
      <c r="BY18177" s="67"/>
    </row>
    <row r="18178" spans="73:77" x14ac:dyDescent="0.25">
      <c r="BU18178" s="65"/>
      <c r="BV18178" s="66"/>
      <c r="BW18178" s="66"/>
      <c r="BX18178" s="67"/>
      <c r="BY18178" s="67"/>
    </row>
    <row r="18179" spans="73:77" x14ac:dyDescent="0.25">
      <c r="BU18179" s="65"/>
      <c r="BV18179" s="66"/>
      <c r="BW18179" s="66"/>
      <c r="BX18179" s="67"/>
      <c r="BY18179" s="67"/>
    </row>
    <row r="18180" spans="73:77" x14ac:dyDescent="0.25">
      <c r="BU18180" s="65"/>
      <c r="BV18180" s="66"/>
      <c r="BW18180" s="66"/>
      <c r="BX18180" s="67"/>
      <c r="BY18180" s="67"/>
    </row>
    <row r="18181" spans="73:77" x14ac:dyDescent="0.25">
      <c r="BU18181" s="65"/>
      <c r="BV18181" s="66"/>
      <c r="BW18181" s="66"/>
      <c r="BX18181" s="67"/>
      <c r="BY18181" s="67"/>
    </row>
    <row r="18182" spans="73:77" x14ac:dyDescent="0.25">
      <c r="BU18182" s="65"/>
      <c r="BV18182" s="66"/>
      <c r="BW18182" s="66"/>
      <c r="BX18182" s="67"/>
      <c r="BY18182" s="67"/>
    </row>
    <row r="18183" spans="73:77" x14ac:dyDescent="0.25">
      <c r="BU18183" s="65"/>
      <c r="BV18183" s="66"/>
      <c r="BW18183" s="66"/>
      <c r="BX18183" s="67"/>
      <c r="BY18183" s="67"/>
    </row>
    <row r="18184" spans="73:77" x14ac:dyDescent="0.25">
      <c r="BU18184" s="65"/>
      <c r="BV18184" s="66"/>
      <c r="BW18184" s="66"/>
      <c r="BX18184" s="67"/>
      <c r="BY18184" s="67"/>
    </row>
    <row r="18185" spans="73:77" x14ac:dyDescent="0.25">
      <c r="BU18185" s="65"/>
      <c r="BV18185" s="66"/>
      <c r="BW18185" s="66"/>
      <c r="BX18185" s="67"/>
      <c r="BY18185" s="67"/>
    </row>
    <row r="18186" spans="73:77" x14ac:dyDescent="0.25">
      <c r="BU18186" s="65"/>
      <c r="BV18186" s="66"/>
      <c r="BW18186" s="66"/>
      <c r="BX18186" s="67"/>
      <c r="BY18186" s="67"/>
    </row>
    <row r="18187" spans="73:77" x14ac:dyDescent="0.25">
      <c r="BU18187" s="65"/>
      <c r="BV18187" s="66"/>
      <c r="BW18187" s="66"/>
      <c r="BX18187" s="67"/>
      <c r="BY18187" s="67"/>
    </row>
    <row r="18188" spans="73:77" x14ac:dyDescent="0.25">
      <c r="BU18188" s="65"/>
      <c r="BV18188" s="66"/>
      <c r="BW18188" s="66"/>
      <c r="BX18188" s="67"/>
      <c r="BY18188" s="67"/>
    </row>
    <row r="18189" spans="73:77" x14ac:dyDescent="0.25">
      <c r="BU18189" s="65"/>
      <c r="BV18189" s="66"/>
      <c r="BW18189" s="66"/>
      <c r="BX18189" s="67"/>
      <c r="BY18189" s="67"/>
    </row>
    <row r="18190" spans="73:77" x14ac:dyDescent="0.25">
      <c r="BU18190" s="65"/>
      <c r="BV18190" s="66"/>
      <c r="BW18190" s="66"/>
      <c r="BX18190" s="67"/>
      <c r="BY18190" s="67"/>
    </row>
    <row r="18191" spans="73:77" x14ac:dyDescent="0.25">
      <c r="BU18191" s="65"/>
      <c r="BV18191" s="66"/>
      <c r="BW18191" s="66"/>
      <c r="BX18191" s="67"/>
      <c r="BY18191" s="67"/>
    </row>
    <row r="18192" spans="73:77" x14ac:dyDescent="0.25">
      <c r="BU18192" s="65"/>
      <c r="BV18192" s="66"/>
      <c r="BW18192" s="66"/>
      <c r="BX18192" s="67"/>
      <c r="BY18192" s="67"/>
    </row>
    <row r="18193" spans="73:77" x14ac:dyDescent="0.25">
      <c r="BU18193" s="65"/>
      <c r="BV18193" s="66"/>
      <c r="BW18193" s="66"/>
      <c r="BX18193" s="67"/>
      <c r="BY18193" s="67"/>
    </row>
    <row r="18194" spans="73:77" x14ac:dyDescent="0.25">
      <c r="BU18194" s="65"/>
      <c r="BV18194" s="66"/>
      <c r="BW18194" s="66"/>
      <c r="BX18194" s="67"/>
      <c r="BY18194" s="67"/>
    </row>
    <row r="18195" spans="73:77" x14ac:dyDescent="0.25">
      <c r="BU18195" s="65"/>
      <c r="BV18195" s="66"/>
      <c r="BW18195" s="66"/>
      <c r="BX18195" s="67"/>
      <c r="BY18195" s="67"/>
    </row>
    <row r="18196" spans="73:77" x14ac:dyDescent="0.25">
      <c r="BU18196" s="65"/>
      <c r="BV18196" s="66"/>
      <c r="BW18196" s="66"/>
      <c r="BX18196" s="67"/>
      <c r="BY18196" s="67"/>
    </row>
    <row r="18197" spans="73:77" x14ac:dyDescent="0.25">
      <c r="BU18197" s="65"/>
      <c r="BV18197" s="66"/>
      <c r="BW18197" s="66"/>
      <c r="BX18197" s="67"/>
      <c r="BY18197" s="67"/>
    </row>
    <row r="18198" spans="73:77" x14ac:dyDescent="0.25">
      <c r="BU18198" s="65"/>
      <c r="BV18198" s="66"/>
      <c r="BW18198" s="66"/>
      <c r="BX18198" s="67"/>
      <c r="BY18198" s="67"/>
    </row>
    <row r="18199" spans="73:77" x14ac:dyDescent="0.25">
      <c r="BU18199" s="65"/>
      <c r="BV18199" s="66"/>
      <c r="BW18199" s="66"/>
      <c r="BX18199" s="67"/>
      <c r="BY18199" s="67"/>
    </row>
    <row r="18200" spans="73:77" x14ac:dyDescent="0.25">
      <c r="BU18200" s="65"/>
      <c r="BV18200" s="66"/>
      <c r="BW18200" s="66"/>
      <c r="BX18200" s="67"/>
      <c r="BY18200" s="67"/>
    </row>
    <row r="18201" spans="73:77" x14ac:dyDescent="0.25">
      <c r="BU18201" s="65"/>
      <c r="BV18201" s="66"/>
      <c r="BW18201" s="66"/>
      <c r="BX18201" s="67"/>
      <c r="BY18201" s="67"/>
    </row>
    <row r="18202" spans="73:77" x14ac:dyDescent="0.25">
      <c r="BU18202" s="65"/>
      <c r="BV18202" s="66"/>
      <c r="BW18202" s="66"/>
      <c r="BX18202" s="67"/>
      <c r="BY18202" s="67"/>
    </row>
    <row r="18203" spans="73:77" x14ac:dyDescent="0.25">
      <c r="BU18203" s="65"/>
      <c r="BV18203" s="66"/>
      <c r="BW18203" s="66"/>
      <c r="BX18203" s="67"/>
      <c r="BY18203" s="67"/>
    </row>
    <row r="18204" spans="73:77" x14ac:dyDescent="0.25">
      <c r="BU18204" s="65"/>
      <c r="BV18204" s="66"/>
      <c r="BW18204" s="66"/>
      <c r="BX18204" s="67"/>
      <c r="BY18204" s="67"/>
    </row>
    <row r="18205" spans="73:77" x14ac:dyDescent="0.25">
      <c r="BU18205" s="65"/>
      <c r="BV18205" s="66"/>
      <c r="BW18205" s="66"/>
      <c r="BX18205" s="67"/>
      <c r="BY18205" s="67"/>
    </row>
    <row r="18206" spans="73:77" x14ac:dyDescent="0.25">
      <c r="BU18206" s="65"/>
      <c r="BV18206" s="66"/>
      <c r="BW18206" s="66"/>
      <c r="BX18206" s="67"/>
      <c r="BY18206" s="67"/>
    </row>
    <row r="18207" spans="73:77" x14ac:dyDescent="0.25">
      <c r="BU18207" s="65"/>
      <c r="BV18207" s="66"/>
      <c r="BW18207" s="66"/>
      <c r="BX18207" s="67"/>
      <c r="BY18207" s="67"/>
    </row>
    <row r="18208" spans="73:77" x14ac:dyDescent="0.25">
      <c r="BU18208" s="65"/>
      <c r="BV18208" s="66"/>
      <c r="BW18208" s="66"/>
      <c r="BX18208" s="67"/>
      <c r="BY18208" s="67"/>
    </row>
    <row r="18209" spans="73:77" x14ac:dyDescent="0.25">
      <c r="BU18209" s="65"/>
      <c r="BV18209" s="66"/>
      <c r="BW18209" s="66"/>
      <c r="BX18209" s="67"/>
      <c r="BY18209" s="67"/>
    </row>
    <row r="18210" spans="73:77" x14ac:dyDescent="0.25">
      <c r="BU18210" s="65"/>
      <c r="BV18210" s="66"/>
      <c r="BW18210" s="66"/>
      <c r="BX18210" s="67"/>
      <c r="BY18210" s="67"/>
    </row>
    <row r="18211" spans="73:77" x14ac:dyDescent="0.25">
      <c r="BU18211" s="65"/>
      <c r="BV18211" s="66"/>
      <c r="BW18211" s="66"/>
      <c r="BX18211" s="67"/>
      <c r="BY18211" s="67"/>
    </row>
    <row r="18212" spans="73:77" x14ac:dyDescent="0.25">
      <c r="BU18212" s="65"/>
      <c r="BV18212" s="66"/>
      <c r="BW18212" s="66"/>
      <c r="BX18212" s="67"/>
      <c r="BY18212" s="67"/>
    </row>
    <row r="18213" spans="73:77" x14ac:dyDescent="0.25">
      <c r="BU18213" s="65"/>
      <c r="BV18213" s="66"/>
      <c r="BW18213" s="66"/>
      <c r="BX18213" s="67"/>
      <c r="BY18213" s="67"/>
    </row>
    <row r="18214" spans="73:77" x14ac:dyDescent="0.25">
      <c r="BU18214" s="65"/>
      <c r="BV18214" s="66"/>
      <c r="BW18214" s="66"/>
      <c r="BX18214" s="67"/>
      <c r="BY18214" s="67"/>
    </row>
    <row r="18215" spans="73:77" x14ac:dyDescent="0.25">
      <c r="BU18215" s="65"/>
      <c r="BV18215" s="66"/>
      <c r="BW18215" s="66"/>
      <c r="BX18215" s="67"/>
      <c r="BY18215" s="67"/>
    </row>
    <row r="18216" spans="73:77" x14ac:dyDescent="0.25">
      <c r="BU18216" s="65"/>
      <c r="BV18216" s="66"/>
      <c r="BW18216" s="66"/>
      <c r="BX18216" s="67"/>
      <c r="BY18216" s="67"/>
    </row>
    <row r="18217" spans="73:77" x14ac:dyDescent="0.25">
      <c r="BU18217" s="65"/>
      <c r="BV18217" s="66"/>
      <c r="BW18217" s="66"/>
      <c r="BX18217" s="67"/>
      <c r="BY18217" s="67"/>
    </row>
    <row r="18218" spans="73:77" x14ac:dyDescent="0.25">
      <c r="BU18218" s="65"/>
      <c r="BV18218" s="66"/>
      <c r="BW18218" s="66"/>
      <c r="BX18218" s="67"/>
      <c r="BY18218" s="67"/>
    </row>
    <row r="18219" spans="73:77" x14ac:dyDescent="0.25">
      <c r="BU18219" s="65"/>
      <c r="BV18219" s="66"/>
      <c r="BW18219" s="66"/>
      <c r="BX18219" s="67"/>
      <c r="BY18219" s="67"/>
    </row>
    <row r="18220" spans="73:77" x14ac:dyDescent="0.25">
      <c r="BU18220" s="65"/>
      <c r="BV18220" s="66"/>
      <c r="BW18220" s="66"/>
      <c r="BX18220" s="67"/>
      <c r="BY18220" s="67"/>
    </row>
    <row r="18221" spans="73:77" x14ac:dyDescent="0.25">
      <c r="BU18221" s="65"/>
      <c r="BV18221" s="66"/>
      <c r="BW18221" s="66"/>
      <c r="BX18221" s="67"/>
      <c r="BY18221" s="67"/>
    </row>
    <row r="18222" spans="73:77" x14ac:dyDescent="0.25">
      <c r="BU18222" s="65"/>
      <c r="BV18222" s="66"/>
      <c r="BW18222" s="66"/>
      <c r="BX18222" s="67"/>
      <c r="BY18222" s="67"/>
    </row>
    <row r="18223" spans="73:77" x14ac:dyDescent="0.25">
      <c r="BU18223" s="65"/>
      <c r="BV18223" s="66"/>
      <c r="BW18223" s="66"/>
      <c r="BX18223" s="67"/>
      <c r="BY18223" s="67"/>
    </row>
    <row r="18224" spans="73:77" x14ac:dyDescent="0.25">
      <c r="BU18224" s="65"/>
      <c r="BV18224" s="66"/>
      <c r="BW18224" s="66"/>
      <c r="BX18224" s="67"/>
      <c r="BY18224" s="67"/>
    </row>
    <row r="18225" spans="73:77" x14ac:dyDescent="0.25">
      <c r="BU18225" s="65"/>
      <c r="BV18225" s="66"/>
      <c r="BW18225" s="66"/>
      <c r="BX18225" s="67"/>
      <c r="BY18225" s="67"/>
    </row>
    <row r="18226" spans="73:77" x14ac:dyDescent="0.25">
      <c r="BU18226" s="65"/>
      <c r="BV18226" s="66"/>
      <c r="BW18226" s="66"/>
      <c r="BX18226" s="67"/>
      <c r="BY18226" s="67"/>
    </row>
    <row r="18227" spans="73:77" x14ac:dyDescent="0.25">
      <c r="BU18227" s="65"/>
      <c r="BV18227" s="66"/>
      <c r="BW18227" s="66"/>
      <c r="BX18227" s="67"/>
      <c r="BY18227" s="67"/>
    </row>
    <row r="18228" spans="73:77" x14ac:dyDescent="0.25">
      <c r="BU18228" s="65"/>
      <c r="BV18228" s="66"/>
      <c r="BW18228" s="66"/>
      <c r="BX18228" s="67"/>
      <c r="BY18228" s="67"/>
    </row>
    <row r="18229" spans="73:77" x14ac:dyDescent="0.25">
      <c r="BU18229" s="65"/>
      <c r="BV18229" s="66"/>
      <c r="BW18229" s="66"/>
      <c r="BX18229" s="67"/>
      <c r="BY18229" s="67"/>
    </row>
    <row r="18230" spans="73:77" x14ac:dyDescent="0.25">
      <c r="BU18230" s="65"/>
      <c r="BV18230" s="66"/>
      <c r="BW18230" s="66"/>
      <c r="BX18230" s="67"/>
      <c r="BY18230" s="67"/>
    </row>
    <row r="18231" spans="73:77" x14ac:dyDescent="0.25">
      <c r="BU18231" s="65"/>
      <c r="BV18231" s="66"/>
      <c r="BW18231" s="66"/>
      <c r="BX18231" s="67"/>
      <c r="BY18231" s="67"/>
    </row>
    <row r="18232" spans="73:77" x14ac:dyDescent="0.25">
      <c r="BU18232" s="65"/>
      <c r="BV18232" s="66"/>
      <c r="BW18232" s="66"/>
      <c r="BX18232" s="67"/>
      <c r="BY18232" s="67"/>
    </row>
    <row r="18233" spans="73:77" x14ac:dyDescent="0.25">
      <c r="BU18233" s="65"/>
      <c r="BV18233" s="66"/>
      <c r="BW18233" s="66"/>
      <c r="BX18233" s="67"/>
      <c r="BY18233" s="67"/>
    </row>
    <row r="18234" spans="73:77" x14ac:dyDescent="0.25">
      <c r="BU18234" s="65"/>
      <c r="BV18234" s="66"/>
      <c r="BW18234" s="66"/>
      <c r="BX18234" s="67"/>
      <c r="BY18234" s="67"/>
    </row>
    <row r="18235" spans="73:77" x14ac:dyDescent="0.25">
      <c r="BU18235" s="65"/>
      <c r="BV18235" s="66"/>
      <c r="BW18235" s="66"/>
      <c r="BX18235" s="67"/>
      <c r="BY18235" s="67"/>
    </row>
    <row r="18236" spans="73:77" x14ac:dyDescent="0.25">
      <c r="BU18236" s="65"/>
      <c r="BV18236" s="66"/>
      <c r="BW18236" s="66"/>
      <c r="BX18236" s="67"/>
      <c r="BY18236" s="67"/>
    </row>
    <row r="18237" spans="73:77" x14ac:dyDescent="0.25">
      <c r="BU18237" s="65"/>
      <c r="BV18237" s="66"/>
      <c r="BW18237" s="66"/>
      <c r="BX18237" s="67"/>
      <c r="BY18237" s="67"/>
    </row>
    <row r="18238" spans="73:77" x14ac:dyDescent="0.25">
      <c r="BU18238" s="65"/>
      <c r="BV18238" s="66"/>
      <c r="BW18238" s="66"/>
      <c r="BX18238" s="67"/>
      <c r="BY18238" s="67"/>
    </row>
    <row r="18239" spans="73:77" x14ac:dyDescent="0.25">
      <c r="BU18239" s="65"/>
      <c r="BV18239" s="66"/>
      <c r="BW18239" s="66"/>
      <c r="BX18239" s="67"/>
      <c r="BY18239" s="67"/>
    </row>
    <row r="18240" spans="73:77" x14ac:dyDescent="0.25">
      <c r="BU18240" s="65"/>
      <c r="BV18240" s="66"/>
      <c r="BW18240" s="66"/>
      <c r="BX18240" s="67"/>
      <c r="BY18240" s="67"/>
    </row>
    <row r="18241" spans="73:77" x14ac:dyDescent="0.25">
      <c r="BU18241" s="65"/>
      <c r="BV18241" s="66"/>
      <c r="BW18241" s="66"/>
      <c r="BX18241" s="67"/>
      <c r="BY18241" s="67"/>
    </row>
    <row r="18242" spans="73:77" x14ac:dyDescent="0.25">
      <c r="BU18242" s="65"/>
      <c r="BV18242" s="66"/>
      <c r="BW18242" s="66"/>
      <c r="BX18242" s="67"/>
      <c r="BY18242" s="67"/>
    </row>
    <row r="18243" spans="73:77" x14ac:dyDescent="0.25">
      <c r="BU18243" s="65"/>
      <c r="BV18243" s="66"/>
      <c r="BW18243" s="66"/>
      <c r="BX18243" s="67"/>
      <c r="BY18243" s="67"/>
    </row>
    <row r="18244" spans="73:77" x14ac:dyDescent="0.25">
      <c r="BU18244" s="65"/>
      <c r="BV18244" s="66"/>
      <c r="BW18244" s="66"/>
      <c r="BX18244" s="67"/>
      <c r="BY18244" s="67"/>
    </row>
    <row r="18245" spans="73:77" x14ac:dyDescent="0.25">
      <c r="BU18245" s="65"/>
      <c r="BV18245" s="66"/>
      <c r="BW18245" s="66"/>
      <c r="BX18245" s="67"/>
      <c r="BY18245" s="67"/>
    </row>
    <row r="18246" spans="73:77" x14ac:dyDescent="0.25">
      <c r="BU18246" s="65"/>
      <c r="BV18246" s="66"/>
      <c r="BW18246" s="66"/>
      <c r="BX18246" s="67"/>
      <c r="BY18246" s="67"/>
    </row>
    <row r="18247" spans="73:77" x14ac:dyDescent="0.25">
      <c r="BU18247" s="65"/>
      <c r="BV18247" s="66"/>
      <c r="BW18247" s="66"/>
      <c r="BX18247" s="67"/>
      <c r="BY18247" s="67"/>
    </row>
    <row r="18248" spans="73:77" x14ac:dyDescent="0.25">
      <c r="BU18248" s="65"/>
      <c r="BV18248" s="66"/>
      <c r="BW18248" s="66"/>
      <c r="BX18248" s="67"/>
      <c r="BY18248" s="67"/>
    </row>
    <row r="18249" spans="73:77" x14ac:dyDescent="0.25">
      <c r="BU18249" s="65"/>
      <c r="BV18249" s="66"/>
      <c r="BW18249" s="66"/>
      <c r="BX18249" s="67"/>
      <c r="BY18249" s="67"/>
    </row>
    <row r="18250" spans="73:77" x14ac:dyDescent="0.25">
      <c r="BU18250" s="65"/>
      <c r="BV18250" s="66"/>
      <c r="BW18250" s="66"/>
      <c r="BX18250" s="67"/>
      <c r="BY18250" s="67"/>
    </row>
    <row r="18251" spans="73:77" x14ac:dyDescent="0.25">
      <c r="BU18251" s="65"/>
      <c r="BV18251" s="66"/>
      <c r="BW18251" s="66"/>
      <c r="BX18251" s="67"/>
      <c r="BY18251" s="67"/>
    </row>
    <row r="18252" spans="73:77" x14ac:dyDescent="0.25">
      <c r="BU18252" s="65"/>
      <c r="BV18252" s="66"/>
      <c r="BW18252" s="66"/>
      <c r="BX18252" s="67"/>
      <c r="BY18252" s="67"/>
    </row>
    <row r="18253" spans="73:77" x14ac:dyDescent="0.25">
      <c r="BU18253" s="65"/>
      <c r="BV18253" s="66"/>
      <c r="BW18253" s="66"/>
      <c r="BX18253" s="67"/>
      <c r="BY18253" s="67"/>
    </row>
    <row r="18254" spans="73:77" x14ac:dyDescent="0.25">
      <c r="BU18254" s="65"/>
      <c r="BV18254" s="66"/>
      <c r="BW18254" s="66"/>
      <c r="BX18254" s="67"/>
      <c r="BY18254" s="67"/>
    </row>
    <row r="18255" spans="73:77" x14ac:dyDescent="0.25">
      <c r="BU18255" s="65"/>
      <c r="BV18255" s="66"/>
      <c r="BW18255" s="66"/>
      <c r="BX18255" s="67"/>
      <c r="BY18255" s="67"/>
    </row>
    <row r="18256" spans="73:77" x14ac:dyDescent="0.25">
      <c r="BU18256" s="65"/>
      <c r="BV18256" s="66"/>
      <c r="BW18256" s="66"/>
      <c r="BX18256" s="67"/>
      <c r="BY18256" s="67"/>
    </row>
    <row r="18257" spans="73:77" x14ac:dyDescent="0.25">
      <c r="BU18257" s="65"/>
      <c r="BV18257" s="66"/>
      <c r="BW18257" s="66"/>
      <c r="BX18257" s="67"/>
      <c r="BY18257" s="67"/>
    </row>
    <row r="18258" spans="73:77" x14ac:dyDescent="0.25">
      <c r="BU18258" s="65"/>
      <c r="BV18258" s="66"/>
      <c r="BW18258" s="66"/>
      <c r="BX18258" s="67"/>
      <c r="BY18258" s="67"/>
    </row>
    <row r="18259" spans="73:77" x14ac:dyDescent="0.25">
      <c r="BU18259" s="65"/>
      <c r="BV18259" s="66"/>
      <c r="BW18259" s="66"/>
      <c r="BX18259" s="67"/>
      <c r="BY18259" s="67"/>
    </row>
    <row r="18260" spans="73:77" x14ac:dyDescent="0.25">
      <c r="BU18260" s="65"/>
      <c r="BV18260" s="66"/>
      <c r="BW18260" s="66"/>
      <c r="BX18260" s="67"/>
      <c r="BY18260" s="67"/>
    </row>
    <row r="18261" spans="73:77" x14ac:dyDescent="0.25">
      <c r="BU18261" s="65"/>
      <c r="BV18261" s="66"/>
      <c r="BW18261" s="66"/>
      <c r="BX18261" s="67"/>
      <c r="BY18261" s="67"/>
    </row>
    <row r="18262" spans="73:77" x14ac:dyDescent="0.25">
      <c r="BU18262" s="65"/>
      <c r="BV18262" s="66"/>
      <c r="BW18262" s="66"/>
      <c r="BX18262" s="67"/>
      <c r="BY18262" s="67"/>
    </row>
    <row r="18263" spans="73:77" x14ac:dyDescent="0.25">
      <c r="BU18263" s="65"/>
      <c r="BV18263" s="66"/>
      <c r="BW18263" s="66"/>
      <c r="BX18263" s="67"/>
      <c r="BY18263" s="67"/>
    </row>
    <row r="18264" spans="73:77" x14ac:dyDescent="0.25">
      <c r="BU18264" s="65"/>
      <c r="BV18264" s="66"/>
      <c r="BW18264" s="66"/>
      <c r="BX18264" s="67"/>
      <c r="BY18264" s="67"/>
    </row>
    <row r="18265" spans="73:77" x14ac:dyDescent="0.25">
      <c r="BU18265" s="65"/>
      <c r="BV18265" s="66"/>
      <c r="BW18265" s="66"/>
      <c r="BX18265" s="67"/>
      <c r="BY18265" s="67"/>
    </row>
    <row r="18266" spans="73:77" x14ac:dyDescent="0.25">
      <c r="BU18266" s="65"/>
      <c r="BV18266" s="66"/>
      <c r="BW18266" s="66"/>
      <c r="BX18266" s="67"/>
      <c r="BY18266" s="67"/>
    </row>
    <row r="18267" spans="73:77" x14ac:dyDescent="0.25">
      <c r="BU18267" s="65"/>
      <c r="BV18267" s="66"/>
      <c r="BW18267" s="66"/>
      <c r="BX18267" s="67"/>
      <c r="BY18267" s="67"/>
    </row>
    <row r="18268" spans="73:77" x14ac:dyDescent="0.25">
      <c r="BU18268" s="65"/>
      <c r="BV18268" s="66"/>
      <c r="BW18268" s="66"/>
      <c r="BX18268" s="67"/>
      <c r="BY18268" s="67"/>
    </row>
    <row r="18269" spans="73:77" x14ac:dyDescent="0.25">
      <c r="BU18269" s="65"/>
      <c r="BV18269" s="66"/>
      <c r="BW18269" s="66"/>
      <c r="BX18269" s="67"/>
      <c r="BY18269" s="67"/>
    </row>
    <row r="18270" spans="73:77" x14ac:dyDescent="0.25">
      <c r="BU18270" s="65"/>
      <c r="BV18270" s="66"/>
      <c r="BW18270" s="66"/>
      <c r="BX18270" s="67"/>
      <c r="BY18270" s="67"/>
    </row>
    <row r="18271" spans="73:77" x14ac:dyDescent="0.25">
      <c r="BU18271" s="65"/>
      <c r="BV18271" s="66"/>
      <c r="BW18271" s="66"/>
      <c r="BX18271" s="67"/>
      <c r="BY18271" s="67"/>
    </row>
    <row r="18272" spans="73:77" x14ac:dyDescent="0.25">
      <c r="BU18272" s="65"/>
      <c r="BV18272" s="66"/>
      <c r="BW18272" s="66"/>
      <c r="BX18272" s="67"/>
      <c r="BY18272" s="67"/>
    </row>
    <row r="18273" spans="73:77" x14ac:dyDescent="0.25">
      <c r="BU18273" s="65"/>
      <c r="BV18273" s="66"/>
      <c r="BW18273" s="66"/>
      <c r="BX18273" s="67"/>
      <c r="BY18273" s="67"/>
    </row>
    <row r="18274" spans="73:77" x14ac:dyDescent="0.25">
      <c r="BU18274" s="65"/>
      <c r="BV18274" s="66"/>
      <c r="BW18274" s="66"/>
      <c r="BX18274" s="67"/>
      <c r="BY18274" s="67"/>
    </row>
    <row r="18275" spans="73:77" x14ac:dyDescent="0.25">
      <c r="BU18275" s="65"/>
      <c r="BV18275" s="66"/>
      <c r="BW18275" s="66"/>
      <c r="BX18275" s="67"/>
      <c r="BY18275" s="67"/>
    </row>
    <row r="18276" spans="73:77" x14ac:dyDescent="0.25">
      <c r="BU18276" s="65"/>
      <c r="BV18276" s="66"/>
      <c r="BW18276" s="66"/>
      <c r="BX18276" s="67"/>
      <c r="BY18276" s="67"/>
    </row>
    <row r="18277" spans="73:77" x14ac:dyDescent="0.25">
      <c r="BU18277" s="65"/>
      <c r="BV18277" s="66"/>
      <c r="BW18277" s="66"/>
      <c r="BX18277" s="67"/>
      <c r="BY18277" s="67"/>
    </row>
    <row r="18278" spans="73:77" x14ac:dyDescent="0.25">
      <c r="BU18278" s="65"/>
      <c r="BV18278" s="66"/>
      <c r="BW18278" s="66"/>
      <c r="BX18278" s="67"/>
      <c r="BY18278" s="67"/>
    </row>
    <row r="18279" spans="73:77" x14ac:dyDescent="0.25">
      <c r="BU18279" s="65"/>
      <c r="BV18279" s="66"/>
      <c r="BW18279" s="66"/>
      <c r="BX18279" s="67"/>
      <c r="BY18279" s="67"/>
    </row>
    <row r="18280" spans="73:77" x14ac:dyDescent="0.25">
      <c r="BU18280" s="65"/>
      <c r="BV18280" s="66"/>
      <c r="BW18280" s="66"/>
      <c r="BX18280" s="67"/>
      <c r="BY18280" s="67"/>
    </row>
    <row r="18281" spans="73:77" x14ac:dyDescent="0.25">
      <c r="BU18281" s="65"/>
      <c r="BV18281" s="66"/>
      <c r="BW18281" s="66"/>
      <c r="BX18281" s="67"/>
      <c r="BY18281" s="67"/>
    </row>
    <row r="18282" spans="73:77" x14ac:dyDescent="0.25">
      <c r="BU18282" s="65"/>
      <c r="BV18282" s="66"/>
      <c r="BW18282" s="66"/>
      <c r="BX18282" s="67"/>
      <c r="BY18282" s="67"/>
    </row>
    <row r="18283" spans="73:77" x14ac:dyDescent="0.25">
      <c r="BU18283" s="65"/>
      <c r="BV18283" s="66"/>
      <c r="BW18283" s="66"/>
      <c r="BX18283" s="67"/>
      <c r="BY18283" s="67"/>
    </row>
    <row r="18284" spans="73:77" x14ac:dyDescent="0.25">
      <c r="BU18284" s="65"/>
      <c r="BV18284" s="66"/>
      <c r="BW18284" s="66"/>
      <c r="BX18284" s="67"/>
      <c r="BY18284" s="67"/>
    </row>
    <row r="18285" spans="73:77" x14ac:dyDescent="0.25">
      <c r="BU18285" s="65"/>
      <c r="BV18285" s="66"/>
      <c r="BW18285" s="66"/>
      <c r="BX18285" s="67"/>
      <c r="BY18285" s="67"/>
    </row>
    <row r="18286" spans="73:77" x14ac:dyDescent="0.25">
      <c r="BU18286" s="65"/>
      <c r="BV18286" s="66"/>
      <c r="BW18286" s="66"/>
      <c r="BX18286" s="67"/>
      <c r="BY18286" s="67"/>
    </row>
    <row r="18287" spans="73:77" x14ac:dyDescent="0.25">
      <c r="BU18287" s="65"/>
      <c r="BV18287" s="66"/>
      <c r="BW18287" s="66"/>
      <c r="BX18287" s="67"/>
      <c r="BY18287" s="67"/>
    </row>
    <row r="18288" spans="73:77" x14ac:dyDescent="0.25">
      <c r="BU18288" s="65"/>
      <c r="BV18288" s="66"/>
      <c r="BW18288" s="66"/>
      <c r="BX18288" s="67"/>
      <c r="BY18288" s="67"/>
    </row>
    <row r="18289" spans="73:77" x14ac:dyDescent="0.25">
      <c r="BU18289" s="65"/>
      <c r="BV18289" s="66"/>
      <c r="BW18289" s="66"/>
      <c r="BX18289" s="67"/>
      <c r="BY18289" s="67"/>
    </row>
    <row r="18290" spans="73:77" x14ac:dyDescent="0.25">
      <c r="BU18290" s="65"/>
      <c r="BV18290" s="66"/>
      <c r="BW18290" s="66"/>
      <c r="BX18290" s="67"/>
      <c r="BY18290" s="67"/>
    </row>
    <row r="18291" spans="73:77" x14ac:dyDescent="0.25">
      <c r="BU18291" s="65"/>
      <c r="BV18291" s="66"/>
      <c r="BW18291" s="66"/>
      <c r="BX18291" s="67"/>
      <c r="BY18291" s="67"/>
    </row>
    <row r="18292" spans="73:77" x14ac:dyDescent="0.25">
      <c r="BU18292" s="65"/>
      <c r="BV18292" s="66"/>
      <c r="BW18292" s="66"/>
      <c r="BX18292" s="67"/>
      <c r="BY18292" s="67"/>
    </row>
    <row r="18293" spans="73:77" x14ac:dyDescent="0.25">
      <c r="BU18293" s="65"/>
      <c r="BV18293" s="66"/>
      <c r="BW18293" s="66"/>
      <c r="BX18293" s="67"/>
      <c r="BY18293" s="67"/>
    </row>
    <row r="18294" spans="73:77" x14ac:dyDescent="0.25">
      <c r="BU18294" s="65"/>
      <c r="BV18294" s="66"/>
      <c r="BW18294" s="66"/>
      <c r="BX18294" s="67"/>
      <c r="BY18294" s="67"/>
    </row>
    <row r="18295" spans="73:77" x14ac:dyDescent="0.25">
      <c r="BU18295" s="65"/>
      <c r="BV18295" s="66"/>
      <c r="BW18295" s="66"/>
      <c r="BX18295" s="67"/>
      <c r="BY18295" s="67"/>
    </row>
    <row r="18296" spans="73:77" x14ac:dyDescent="0.25">
      <c r="BU18296" s="65"/>
      <c r="BV18296" s="66"/>
      <c r="BW18296" s="66"/>
      <c r="BX18296" s="67"/>
      <c r="BY18296" s="67"/>
    </row>
    <row r="18297" spans="73:77" x14ac:dyDescent="0.25">
      <c r="BU18297" s="65"/>
      <c r="BV18297" s="66"/>
      <c r="BW18297" s="66"/>
      <c r="BX18297" s="67"/>
      <c r="BY18297" s="67"/>
    </row>
    <row r="18298" spans="73:77" x14ac:dyDescent="0.25">
      <c r="BU18298" s="65"/>
      <c r="BV18298" s="66"/>
      <c r="BW18298" s="66"/>
      <c r="BX18298" s="67"/>
      <c r="BY18298" s="67"/>
    </row>
    <row r="18299" spans="73:77" x14ac:dyDescent="0.25">
      <c r="BU18299" s="65"/>
      <c r="BV18299" s="66"/>
      <c r="BW18299" s="66"/>
      <c r="BX18299" s="67"/>
      <c r="BY18299" s="67"/>
    </row>
    <row r="18300" spans="73:77" x14ac:dyDescent="0.25">
      <c r="BU18300" s="65"/>
      <c r="BV18300" s="66"/>
      <c r="BW18300" s="66"/>
      <c r="BX18300" s="67"/>
      <c r="BY18300" s="67"/>
    </row>
    <row r="18301" spans="73:77" x14ac:dyDescent="0.25">
      <c r="BU18301" s="65"/>
      <c r="BV18301" s="66"/>
      <c r="BW18301" s="66"/>
      <c r="BX18301" s="67"/>
      <c r="BY18301" s="67"/>
    </row>
    <row r="18302" spans="73:77" x14ac:dyDescent="0.25">
      <c r="BU18302" s="65"/>
      <c r="BV18302" s="66"/>
      <c r="BW18302" s="66"/>
      <c r="BX18302" s="67"/>
      <c r="BY18302" s="67"/>
    </row>
    <row r="18303" spans="73:77" x14ac:dyDescent="0.25">
      <c r="BU18303" s="65"/>
      <c r="BV18303" s="66"/>
      <c r="BW18303" s="66"/>
      <c r="BX18303" s="67"/>
      <c r="BY18303" s="67"/>
    </row>
    <row r="18304" spans="73:77" x14ac:dyDescent="0.25">
      <c r="BU18304" s="65"/>
      <c r="BV18304" s="66"/>
      <c r="BW18304" s="66"/>
      <c r="BX18304" s="67"/>
      <c r="BY18304" s="67"/>
    </row>
    <row r="18305" spans="73:77" x14ac:dyDescent="0.25">
      <c r="BU18305" s="65"/>
      <c r="BV18305" s="66"/>
      <c r="BW18305" s="66"/>
      <c r="BX18305" s="67"/>
      <c r="BY18305" s="67"/>
    </row>
    <row r="18306" spans="73:77" x14ac:dyDescent="0.25">
      <c r="BU18306" s="65"/>
      <c r="BV18306" s="66"/>
      <c r="BW18306" s="66"/>
      <c r="BX18306" s="67"/>
      <c r="BY18306" s="67"/>
    </row>
    <row r="18307" spans="73:77" x14ac:dyDescent="0.25">
      <c r="BU18307" s="65"/>
      <c r="BV18307" s="66"/>
      <c r="BW18307" s="66"/>
      <c r="BX18307" s="67"/>
      <c r="BY18307" s="67"/>
    </row>
    <row r="18308" spans="73:77" x14ac:dyDescent="0.25">
      <c r="BU18308" s="65"/>
      <c r="BV18308" s="66"/>
      <c r="BW18308" s="66"/>
      <c r="BX18308" s="67"/>
      <c r="BY18308" s="67"/>
    </row>
    <row r="18309" spans="73:77" x14ac:dyDescent="0.25">
      <c r="BU18309" s="65"/>
      <c r="BV18309" s="66"/>
      <c r="BW18309" s="66"/>
      <c r="BX18309" s="67"/>
      <c r="BY18309" s="67"/>
    </row>
    <row r="18310" spans="73:77" x14ac:dyDescent="0.25">
      <c r="BU18310" s="65"/>
      <c r="BV18310" s="66"/>
      <c r="BW18310" s="66"/>
      <c r="BX18310" s="67"/>
      <c r="BY18310" s="67"/>
    </row>
    <row r="18311" spans="73:77" x14ac:dyDescent="0.25">
      <c r="BU18311" s="65"/>
      <c r="BV18311" s="66"/>
      <c r="BW18311" s="66"/>
      <c r="BX18311" s="67"/>
      <c r="BY18311" s="67"/>
    </row>
    <row r="18312" spans="73:77" x14ac:dyDescent="0.25">
      <c r="BU18312" s="65"/>
      <c r="BV18312" s="66"/>
      <c r="BW18312" s="66"/>
      <c r="BX18312" s="67"/>
      <c r="BY18312" s="67"/>
    </row>
    <row r="18313" spans="73:77" x14ac:dyDescent="0.25">
      <c r="BU18313" s="65"/>
      <c r="BV18313" s="66"/>
      <c r="BW18313" s="66"/>
      <c r="BX18313" s="67"/>
      <c r="BY18313" s="67"/>
    </row>
    <row r="18314" spans="73:77" x14ac:dyDescent="0.25">
      <c r="BU18314" s="65"/>
      <c r="BV18314" s="66"/>
      <c r="BW18314" s="66"/>
      <c r="BX18314" s="67"/>
      <c r="BY18314" s="67"/>
    </row>
    <row r="18315" spans="73:77" x14ac:dyDescent="0.25">
      <c r="BU18315" s="65"/>
      <c r="BV18315" s="66"/>
      <c r="BW18315" s="66"/>
      <c r="BX18315" s="67"/>
      <c r="BY18315" s="67"/>
    </row>
    <row r="18316" spans="73:77" x14ac:dyDescent="0.25">
      <c r="BU18316" s="65"/>
      <c r="BV18316" s="66"/>
      <c r="BW18316" s="66"/>
      <c r="BX18316" s="67"/>
      <c r="BY18316" s="67"/>
    </row>
    <row r="18317" spans="73:77" x14ac:dyDescent="0.25">
      <c r="BU18317" s="65"/>
      <c r="BV18317" s="66"/>
      <c r="BW18317" s="66"/>
      <c r="BX18317" s="67"/>
      <c r="BY18317" s="67"/>
    </row>
    <row r="18318" spans="73:77" x14ac:dyDescent="0.25">
      <c r="BU18318" s="65"/>
      <c r="BV18318" s="66"/>
      <c r="BW18318" s="66"/>
      <c r="BX18318" s="67"/>
      <c r="BY18318" s="67"/>
    </row>
    <row r="18319" spans="73:77" x14ac:dyDescent="0.25">
      <c r="BU18319" s="65"/>
      <c r="BV18319" s="66"/>
      <c r="BW18319" s="66"/>
      <c r="BX18319" s="67"/>
      <c r="BY18319" s="67"/>
    </row>
    <row r="18320" spans="73:77" x14ac:dyDescent="0.25">
      <c r="BU18320" s="65"/>
      <c r="BV18320" s="66"/>
      <c r="BW18320" s="66"/>
      <c r="BX18320" s="67"/>
      <c r="BY18320" s="67"/>
    </row>
    <row r="18321" spans="73:77" x14ac:dyDescent="0.25">
      <c r="BU18321" s="65"/>
      <c r="BV18321" s="66"/>
      <c r="BW18321" s="66"/>
      <c r="BX18321" s="67"/>
      <c r="BY18321" s="67"/>
    </row>
    <row r="18322" spans="73:77" x14ac:dyDescent="0.25">
      <c r="BU18322" s="65"/>
      <c r="BV18322" s="66"/>
      <c r="BW18322" s="66"/>
      <c r="BX18322" s="67"/>
      <c r="BY18322" s="67"/>
    </row>
    <row r="18323" spans="73:77" x14ac:dyDescent="0.25">
      <c r="BU18323" s="65"/>
      <c r="BV18323" s="66"/>
      <c r="BW18323" s="66"/>
      <c r="BX18323" s="67"/>
      <c r="BY18323" s="67"/>
    </row>
    <row r="18324" spans="73:77" x14ac:dyDescent="0.25">
      <c r="BU18324" s="65"/>
      <c r="BV18324" s="66"/>
      <c r="BW18324" s="66"/>
      <c r="BX18324" s="67"/>
      <c r="BY18324" s="67"/>
    </row>
    <row r="18325" spans="73:77" x14ac:dyDescent="0.25">
      <c r="BU18325" s="65"/>
      <c r="BV18325" s="66"/>
      <c r="BW18325" s="66"/>
      <c r="BX18325" s="67"/>
      <c r="BY18325" s="67"/>
    </row>
    <row r="18326" spans="73:77" x14ac:dyDescent="0.25">
      <c r="BU18326" s="65"/>
      <c r="BV18326" s="66"/>
      <c r="BW18326" s="66"/>
      <c r="BX18326" s="67"/>
      <c r="BY18326" s="67"/>
    </row>
    <row r="18327" spans="73:77" x14ac:dyDescent="0.25">
      <c r="BU18327" s="65"/>
      <c r="BV18327" s="66"/>
      <c r="BW18327" s="66"/>
      <c r="BX18327" s="67"/>
      <c r="BY18327" s="67"/>
    </row>
    <row r="18328" spans="73:77" x14ac:dyDescent="0.25">
      <c r="BU18328" s="65"/>
      <c r="BV18328" s="66"/>
      <c r="BW18328" s="66"/>
      <c r="BX18328" s="67"/>
      <c r="BY18328" s="67"/>
    </row>
    <row r="18329" spans="73:77" x14ac:dyDescent="0.25">
      <c r="BU18329" s="65"/>
      <c r="BV18329" s="66"/>
      <c r="BW18329" s="66"/>
      <c r="BX18329" s="67"/>
      <c r="BY18329" s="67"/>
    </row>
    <row r="18330" spans="73:77" x14ac:dyDescent="0.25">
      <c r="BU18330" s="65"/>
      <c r="BV18330" s="66"/>
      <c r="BW18330" s="66"/>
      <c r="BX18330" s="67"/>
      <c r="BY18330" s="67"/>
    </row>
    <row r="18331" spans="73:77" x14ac:dyDescent="0.25">
      <c r="BU18331" s="65"/>
      <c r="BV18331" s="66"/>
      <c r="BW18331" s="66"/>
      <c r="BX18331" s="67"/>
      <c r="BY18331" s="67"/>
    </row>
    <row r="18332" spans="73:77" x14ac:dyDescent="0.25">
      <c r="BU18332" s="65"/>
      <c r="BV18332" s="66"/>
      <c r="BW18332" s="66"/>
      <c r="BX18332" s="67"/>
      <c r="BY18332" s="67"/>
    </row>
    <row r="18333" spans="73:77" x14ac:dyDescent="0.25">
      <c r="BU18333" s="65"/>
      <c r="BV18333" s="66"/>
      <c r="BW18333" s="66"/>
      <c r="BX18333" s="67"/>
      <c r="BY18333" s="67"/>
    </row>
    <row r="18334" spans="73:77" x14ac:dyDescent="0.25">
      <c r="BU18334" s="65"/>
      <c r="BV18334" s="66"/>
      <c r="BW18334" s="66"/>
      <c r="BX18334" s="67"/>
      <c r="BY18334" s="67"/>
    </row>
    <row r="18335" spans="73:77" x14ac:dyDescent="0.25">
      <c r="BU18335" s="65"/>
      <c r="BV18335" s="66"/>
      <c r="BW18335" s="66"/>
      <c r="BX18335" s="67"/>
      <c r="BY18335" s="67"/>
    </row>
    <row r="18336" spans="73:77" x14ac:dyDescent="0.25">
      <c r="BU18336" s="65"/>
      <c r="BV18336" s="66"/>
      <c r="BW18336" s="66"/>
      <c r="BX18336" s="67"/>
      <c r="BY18336" s="67"/>
    </row>
    <row r="18337" spans="73:77" x14ac:dyDescent="0.25">
      <c r="BU18337" s="65"/>
      <c r="BV18337" s="66"/>
      <c r="BW18337" s="66"/>
      <c r="BX18337" s="67"/>
      <c r="BY18337" s="67"/>
    </row>
    <row r="18338" spans="73:77" x14ac:dyDescent="0.25">
      <c r="BU18338" s="65"/>
      <c r="BV18338" s="66"/>
      <c r="BW18338" s="66"/>
      <c r="BX18338" s="67"/>
      <c r="BY18338" s="67"/>
    </row>
    <row r="18339" spans="73:77" x14ac:dyDescent="0.25">
      <c r="BU18339" s="65"/>
      <c r="BV18339" s="66"/>
      <c r="BW18339" s="66"/>
      <c r="BX18339" s="67"/>
      <c r="BY18339" s="67"/>
    </row>
    <row r="18340" spans="73:77" x14ac:dyDescent="0.25">
      <c r="BU18340" s="65"/>
      <c r="BV18340" s="66"/>
      <c r="BW18340" s="66"/>
      <c r="BX18340" s="67"/>
      <c r="BY18340" s="67"/>
    </row>
    <row r="18341" spans="73:77" x14ac:dyDescent="0.25">
      <c r="BU18341" s="65"/>
      <c r="BV18341" s="66"/>
      <c r="BW18341" s="66"/>
      <c r="BX18341" s="67"/>
      <c r="BY18341" s="67"/>
    </row>
    <row r="18342" spans="73:77" x14ac:dyDescent="0.25">
      <c r="BU18342" s="65"/>
      <c r="BV18342" s="66"/>
      <c r="BW18342" s="66"/>
      <c r="BX18342" s="67"/>
      <c r="BY18342" s="67"/>
    </row>
    <row r="18343" spans="73:77" x14ac:dyDescent="0.25">
      <c r="BU18343" s="65"/>
      <c r="BV18343" s="66"/>
      <c r="BW18343" s="66"/>
      <c r="BX18343" s="67"/>
      <c r="BY18343" s="67"/>
    </row>
    <row r="18344" spans="73:77" x14ac:dyDescent="0.25">
      <c r="BU18344" s="65"/>
      <c r="BV18344" s="66"/>
      <c r="BW18344" s="66"/>
      <c r="BX18344" s="67"/>
      <c r="BY18344" s="67"/>
    </row>
    <row r="18345" spans="73:77" x14ac:dyDescent="0.25">
      <c r="BU18345" s="65"/>
      <c r="BV18345" s="66"/>
      <c r="BW18345" s="66"/>
      <c r="BX18345" s="67"/>
      <c r="BY18345" s="67"/>
    </row>
    <row r="18346" spans="73:77" x14ac:dyDescent="0.25">
      <c r="BU18346" s="65"/>
      <c r="BV18346" s="66"/>
      <c r="BW18346" s="66"/>
      <c r="BX18346" s="67"/>
      <c r="BY18346" s="67"/>
    </row>
    <row r="18347" spans="73:77" x14ac:dyDescent="0.25">
      <c r="BU18347" s="65"/>
      <c r="BV18347" s="66"/>
      <c r="BW18347" s="66"/>
      <c r="BX18347" s="67"/>
      <c r="BY18347" s="67"/>
    </row>
    <row r="18348" spans="73:77" x14ac:dyDescent="0.25">
      <c r="BU18348" s="65"/>
      <c r="BV18348" s="66"/>
      <c r="BW18348" s="66"/>
      <c r="BX18348" s="67"/>
      <c r="BY18348" s="67"/>
    </row>
    <row r="18349" spans="73:77" x14ac:dyDescent="0.25">
      <c r="BU18349" s="65"/>
      <c r="BV18349" s="66"/>
      <c r="BW18349" s="66"/>
      <c r="BX18349" s="67"/>
      <c r="BY18349" s="67"/>
    </row>
    <row r="18350" spans="73:77" x14ac:dyDescent="0.25">
      <c r="BU18350" s="65"/>
      <c r="BV18350" s="66"/>
      <c r="BW18350" s="66"/>
      <c r="BX18350" s="67"/>
      <c r="BY18350" s="67"/>
    </row>
    <row r="18351" spans="73:77" x14ac:dyDescent="0.25">
      <c r="BU18351" s="65"/>
      <c r="BV18351" s="66"/>
      <c r="BW18351" s="66"/>
      <c r="BX18351" s="67"/>
      <c r="BY18351" s="67"/>
    </row>
    <row r="18352" spans="73:77" x14ac:dyDescent="0.25">
      <c r="BU18352" s="65"/>
      <c r="BV18352" s="66"/>
      <c r="BW18352" s="66"/>
      <c r="BX18352" s="67"/>
      <c r="BY18352" s="67"/>
    </row>
    <row r="18353" spans="73:77" x14ac:dyDescent="0.25">
      <c r="BU18353" s="65"/>
      <c r="BV18353" s="66"/>
      <c r="BW18353" s="66"/>
      <c r="BX18353" s="67"/>
      <c r="BY18353" s="67"/>
    </row>
    <row r="18354" spans="73:77" x14ac:dyDescent="0.25">
      <c r="BU18354" s="65"/>
      <c r="BV18354" s="66"/>
      <c r="BW18354" s="66"/>
      <c r="BX18354" s="67"/>
      <c r="BY18354" s="67"/>
    </row>
    <row r="18355" spans="73:77" x14ac:dyDescent="0.25">
      <c r="BU18355" s="65"/>
      <c r="BV18355" s="66"/>
      <c r="BW18355" s="66"/>
      <c r="BX18355" s="67"/>
      <c r="BY18355" s="67"/>
    </row>
    <row r="18356" spans="73:77" x14ac:dyDescent="0.25">
      <c r="BU18356" s="65"/>
      <c r="BV18356" s="66"/>
      <c r="BW18356" s="66"/>
      <c r="BX18356" s="67"/>
      <c r="BY18356" s="67"/>
    </row>
    <row r="18357" spans="73:77" x14ac:dyDescent="0.25">
      <c r="BU18357" s="65"/>
      <c r="BV18357" s="66"/>
      <c r="BW18357" s="66"/>
      <c r="BX18357" s="67"/>
      <c r="BY18357" s="67"/>
    </row>
    <row r="18358" spans="73:77" x14ac:dyDescent="0.25">
      <c r="BU18358" s="65"/>
      <c r="BV18358" s="66"/>
      <c r="BW18358" s="66"/>
      <c r="BX18358" s="67"/>
      <c r="BY18358" s="67"/>
    </row>
    <row r="18359" spans="73:77" x14ac:dyDescent="0.25">
      <c r="BU18359" s="65"/>
      <c r="BV18359" s="66"/>
      <c r="BW18359" s="66"/>
      <c r="BX18359" s="67"/>
      <c r="BY18359" s="67"/>
    </row>
    <row r="18360" spans="73:77" x14ac:dyDescent="0.25">
      <c r="BU18360" s="65"/>
      <c r="BV18360" s="66"/>
      <c r="BW18360" s="66"/>
      <c r="BX18360" s="67"/>
      <c r="BY18360" s="67"/>
    </row>
    <row r="18361" spans="73:77" x14ac:dyDescent="0.25">
      <c r="BU18361" s="65"/>
      <c r="BV18361" s="66"/>
      <c r="BW18361" s="66"/>
      <c r="BX18361" s="67"/>
      <c r="BY18361" s="67"/>
    </row>
    <row r="18362" spans="73:77" x14ac:dyDescent="0.25">
      <c r="BU18362" s="65"/>
      <c r="BV18362" s="66"/>
      <c r="BW18362" s="66"/>
      <c r="BX18362" s="67"/>
      <c r="BY18362" s="67"/>
    </row>
    <row r="18363" spans="73:77" x14ac:dyDescent="0.25">
      <c r="BU18363" s="65"/>
      <c r="BV18363" s="66"/>
      <c r="BW18363" s="66"/>
      <c r="BX18363" s="67"/>
      <c r="BY18363" s="67"/>
    </row>
    <row r="18364" spans="73:77" x14ac:dyDescent="0.25">
      <c r="BU18364" s="65"/>
      <c r="BV18364" s="66"/>
      <c r="BW18364" s="66"/>
      <c r="BX18364" s="67"/>
      <c r="BY18364" s="67"/>
    </row>
    <row r="18365" spans="73:77" x14ac:dyDescent="0.25">
      <c r="BU18365" s="65"/>
      <c r="BV18365" s="66"/>
      <c r="BW18365" s="66"/>
      <c r="BX18365" s="67"/>
      <c r="BY18365" s="67"/>
    </row>
    <row r="18366" spans="73:77" x14ac:dyDescent="0.25">
      <c r="BU18366" s="65"/>
      <c r="BV18366" s="66"/>
      <c r="BW18366" s="66"/>
      <c r="BX18366" s="67"/>
      <c r="BY18366" s="67"/>
    </row>
    <row r="18367" spans="73:77" x14ac:dyDescent="0.25">
      <c r="BU18367" s="65"/>
      <c r="BV18367" s="66"/>
      <c r="BW18367" s="66"/>
      <c r="BX18367" s="67"/>
      <c r="BY18367" s="67"/>
    </row>
    <row r="18368" spans="73:77" x14ac:dyDescent="0.25">
      <c r="BU18368" s="65"/>
      <c r="BV18368" s="66"/>
      <c r="BW18368" s="66"/>
      <c r="BX18368" s="67"/>
      <c r="BY18368" s="67"/>
    </row>
    <row r="18369" spans="73:77" x14ac:dyDescent="0.25">
      <c r="BU18369" s="65"/>
      <c r="BV18369" s="66"/>
      <c r="BW18369" s="66"/>
      <c r="BX18369" s="67"/>
      <c r="BY18369" s="67"/>
    </row>
    <row r="18370" spans="73:77" x14ac:dyDescent="0.25">
      <c r="BU18370" s="65"/>
      <c r="BV18370" s="66"/>
      <c r="BW18370" s="66"/>
      <c r="BX18370" s="67"/>
      <c r="BY18370" s="67"/>
    </row>
    <row r="18371" spans="73:77" x14ac:dyDescent="0.25">
      <c r="BU18371" s="65"/>
      <c r="BV18371" s="66"/>
      <c r="BW18371" s="66"/>
      <c r="BX18371" s="67"/>
      <c r="BY18371" s="67"/>
    </row>
    <row r="18372" spans="73:77" x14ac:dyDescent="0.25">
      <c r="BU18372" s="65"/>
      <c r="BV18372" s="66"/>
      <c r="BW18372" s="66"/>
      <c r="BX18372" s="67"/>
      <c r="BY18372" s="67"/>
    </row>
    <row r="18373" spans="73:77" x14ac:dyDescent="0.25">
      <c r="BU18373" s="65"/>
      <c r="BV18373" s="66"/>
      <c r="BW18373" s="66"/>
      <c r="BX18373" s="67"/>
      <c r="BY18373" s="67"/>
    </row>
    <row r="18374" spans="73:77" x14ac:dyDescent="0.25">
      <c r="BU18374" s="65"/>
      <c r="BV18374" s="66"/>
      <c r="BW18374" s="66"/>
      <c r="BX18374" s="67"/>
      <c r="BY18374" s="67"/>
    </row>
    <row r="18375" spans="73:77" x14ac:dyDescent="0.25">
      <c r="BU18375" s="65"/>
      <c r="BV18375" s="66"/>
      <c r="BW18375" s="66"/>
      <c r="BX18375" s="67"/>
      <c r="BY18375" s="67"/>
    </row>
    <row r="18376" spans="73:77" x14ac:dyDescent="0.25">
      <c r="BU18376" s="65"/>
      <c r="BV18376" s="66"/>
      <c r="BW18376" s="66"/>
      <c r="BX18376" s="67"/>
      <c r="BY18376" s="67"/>
    </row>
    <row r="18377" spans="73:77" x14ac:dyDescent="0.25">
      <c r="BU18377" s="65"/>
      <c r="BV18377" s="66"/>
      <c r="BW18377" s="66"/>
      <c r="BX18377" s="67"/>
      <c r="BY18377" s="67"/>
    </row>
    <row r="18378" spans="73:77" x14ac:dyDescent="0.25">
      <c r="BU18378" s="65"/>
      <c r="BV18378" s="66"/>
      <c r="BW18378" s="66"/>
      <c r="BX18378" s="67"/>
      <c r="BY18378" s="67"/>
    </row>
    <row r="18379" spans="73:77" x14ac:dyDescent="0.25">
      <c r="BU18379" s="65"/>
      <c r="BV18379" s="66"/>
      <c r="BW18379" s="66"/>
      <c r="BX18379" s="67"/>
      <c r="BY18379" s="67"/>
    </row>
    <row r="18380" spans="73:77" x14ac:dyDescent="0.25">
      <c r="BU18380" s="65"/>
      <c r="BV18380" s="66"/>
      <c r="BW18380" s="66"/>
      <c r="BX18380" s="67"/>
      <c r="BY18380" s="67"/>
    </row>
    <row r="18381" spans="73:77" x14ac:dyDescent="0.25">
      <c r="BU18381" s="65"/>
      <c r="BV18381" s="66"/>
      <c r="BW18381" s="66"/>
      <c r="BX18381" s="67"/>
      <c r="BY18381" s="67"/>
    </row>
    <row r="18382" spans="73:77" x14ac:dyDescent="0.25">
      <c r="BU18382" s="65"/>
      <c r="BV18382" s="66"/>
      <c r="BW18382" s="66"/>
      <c r="BX18382" s="67"/>
      <c r="BY18382" s="67"/>
    </row>
    <row r="18383" spans="73:77" x14ac:dyDescent="0.25">
      <c r="BU18383" s="65"/>
      <c r="BV18383" s="66"/>
      <c r="BW18383" s="66"/>
      <c r="BX18383" s="67"/>
      <c r="BY18383" s="67"/>
    </row>
    <row r="18384" spans="73:77" x14ac:dyDescent="0.25">
      <c r="BU18384" s="65"/>
      <c r="BV18384" s="66"/>
      <c r="BW18384" s="66"/>
      <c r="BX18384" s="67"/>
      <c r="BY18384" s="67"/>
    </row>
    <row r="18385" spans="73:77" x14ac:dyDescent="0.25">
      <c r="BU18385" s="65"/>
      <c r="BV18385" s="66"/>
      <c r="BW18385" s="66"/>
      <c r="BX18385" s="67"/>
      <c r="BY18385" s="67"/>
    </row>
    <row r="18386" spans="73:77" x14ac:dyDescent="0.25">
      <c r="BU18386" s="65"/>
      <c r="BV18386" s="66"/>
      <c r="BW18386" s="66"/>
      <c r="BX18386" s="67"/>
      <c r="BY18386" s="67"/>
    </row>
    <row r="18387" spans="73:77" x14ac:dyDescent="0.25">
      <c r="BU18387" s="65"/>
      <c r="BV18387" s="66"/>
      <c r="BW18387" s="66"/>
      <c r="BX18387" s="67"/>
      <c r="BY18387" s="67"/>
    </row>
    <row r="18388" spans="73:77" x14ac:dyDescent="0.25">
      <c r="BU18388" s="65"/>
      <c r="BV18388" s="66"/>
      <c r="BW18388" s="66"/>
      <c r="BX18388" s="67"/>
      <c r="BY18388" s="67"/>
    </row>
    <row r="18389" spans="73:77" x14ac:dyDescent="0.25">
      <c r="BU18389" s="65"/>
      <c r="BV18389" s="66"/>
      <c r="BW18389" s="66"/>
      <c r="BX18389" s="67"/>
      <c r="BY18389" s="67"/>
    </row>
    <row r="18390" spans="73:77" x14ac:dyDescent="0.25">
      <c r="BU18390" s="65"/>
      <c r="BV18390" s="66"/>
      <c r="BW18390" s="66"/>
      <c r="BX18390" s="67"/>
      <c r="BY18390" s="67"/>
    </row>
    <row r="18391" spans="73:77" x14ac:dyDescent="0.25">
      <c r="BU18391" s="65"/>
      <c r="BV18391" s="66"/>
      <c r="BW18391" s="66"/>
      <c r="BX18391" s="67"/>
      <c r="BY18391" s="67"/>
    </row>
    <row r="18392" spans="73:77" x14ac:dyDescent="0.25">
      <c r="BU18392" s="65"/>
      <c r="BV18392" s="66"/>
      <c r="BW18392" s="66"/>
      <c r="BX18392" s="67"/>
      <c r="BY18392" s="67"/>
    </row>
    <row r="18393" spans="73:77" x14ac:dyDescent="0.25">
      <c r="BU18393" s="65"/>
      <c r="BV18393" s="66"/>
      <c r="BW18393" s="66"/>
      <c r="BX18393" s="67"/>
      <c r="BY18393" s="67"/>
    </row>
    <row r="18394" spans="73:77" x14ac:dyDescent="0.25">
      <c r="BU18394" s="65"/>
      <c r="BV18394" s="66"/>
      <c r="BW18394" s="66"/>
      <c r="BX18394" s="67"/>
      <c r="BY18394" s="67"/>
    </row>
    <row r="18395" spans="73:77" x14ac:dyDescent="0.25">
      <c r="BU18395" s="65"/>
      <c r="BV18395" s="66"/>
      <c r="BW18395" s="66"/>
      <c r="BX18395" s="67"/>
      <c r="BY18395" s="67"/>
    </row>
    <row r="18396" spans="73:77" x14ac:dyDescent="0.25">
      <c r="BU18396" s="65"/>
      <c r="BV18396" s="66"/>
      <c r="BW18396" s="66"/>
      <c r="BX18396" s="67"/>
      <c r="BY18396" s="67"/>
    </row>
    <row r="18397" spans="73:77" x14ac:dyDescent="0.25">
      <c r="BU18397" s="65"/>
      <c r="BV18397" s="66"/>
      <c r="BW18397" s="66"/>
      <c r="BX18397" s="67"/>
      <c r="BY18397" s="67"/>
    </row>
    <row r="18398" spans="73:77" x14ac:dyDescent="0.25">
      <c r="BU18398" s="65"/>
      <c r="BV18398" s="66"/>
      <c r="BW18398" s="66"/>
      <c r="BX18398" s="67"/>
      <c r="BY18398" s="67"/>
    </row>
    <row r="18399" spans="73:77" x14ac:dyDescent="0.25">
      <c r="BU18399" s="65"/>
      <c r="BV18399" s="66"/>
      <c r="BW18399" s="66"/>
      <c r="BX18399" s="67"/>
      <c r="BY18399" s="67"/>
    </row>
    <row r="18400" spans="73:77" x14ac:dyDescent="0.25">
      <c r="BU18400" s="65"/>
      <c r="BV18400" s="66"/>
      <c r="BW18400" s="66"/>
      <c r="BX18400" s="67"/>
      <c r="BY18400" s="67"/>
    </row>
    <row r="18401" spans="73:77" x14ac:dyDescent="0.25">
      <c r="BU18401" s="65"/>
      <c r="BV18401" s="66"/>
      <c r="BW18401" s="66"/>
      <c r="BX18401" s="67"/>
      <c r="BY18401" s="67"/>
    </row>
    <row r="18402" spans="73:77" x14ac:dyDescent="0.25">
      <c r="BU18402" s="65"/>
      <c r="BV18402" s="66"/>
      <c r="BW18402" s="66"/>
      <c r="BX18402" s="67"/>
      <c r="BY18402" s="67"/>
    </row>
    <row r="18403" spans="73:77" x14ac:dyDescent="0.25">
      <c r="BU18403" s="65"/>
      <c r="BV18403" s="66"/>
      <c r="BW18403" s="66"/>
      <c r="BX18403" s="67"/>
      <c r="BY18403" s="67"/>
    </row>
    <row r="18404" spans="73:77" x14ac:dyDescent="0.25">
      <c r="BU18404" s="65"/>
      <c r="BV18404" s="66"/>
      <c r="BW18404" s="66"/>
      <c r="BX18404" s="67"/>
      <c r="BY18404" s="67"/>
    </row>
    <row r="18405" spans="73:77" x14ac:dyDescent="0.25">
      <c r="BU18405" s="65"/>
      <c r="BV18405" s="66"/>
      <c r="BW18405" s="66"/>
      <c r="BX18405" s="67"/>
      <c r="BY18405" s="67"/>
    </row>
    <row r="18406" spans="73:77" x14ac:dyDescent="0.25">
      <c r="BU18406" s="65"/>
      <c r="BV18406" s="66"/>
      <c r="BW18406" s="66"/>
      <c r="BX18406" s="67"/>
      <c r="BY18406" s="67"/>
    </row>
    <row r="18407" spans="73:77" x14ac:dyDescent="0.25">
      <c r="BU18407" s="65"/>
      <c r="BV18407" s="66"/>
      <c r="BW18407" s="66"/>
      <c r="BX18407" s="67"/>
      <c r="BY18407" s="67"/>
    </row>
    <row r="18408" spans="73:77" x14ac:dyDescent="0.25">
      <c r="BU18408" s="65"/>
      <c r="BV18408" s="66"/>
      <c r="BW18408" s="66"/>
      <c r="BX18408" s="67"/>
      <c r="BY18408" s="67"/>
    </row>
    <row r="18409" spans="73:77" x14ac:dyDescent="0.25">
      <c r="BU18409" s="65"/>
      <c r="BV18409" s="66"/>
      <c r="BW18409" s="66"/>
      <c r="BX18409" s="67"/>
      <c r="BY18409" s="67"/>
    </row>
    <row r="18410" spans="73:77" x14ac:dyDescent="0.25">
      <c r="BU18410" s="65"/>
      <c r="BV18410" s="66"/>
      <c r="BW18410" s="66"/>
      <c r="BX18410" s="67"/>
      <c r="BY18410" s="67"/>
    </row>
    <row r="18411" spans="73:77" x14ac:dyDescent="0.25">
      <c r="BU18411" s="65"/>
      <c r="BV18411" s="66"/>
      <c r="BW18411" s="66"/>
      <c r="BX18411" s="67"/>
      <c r="BY18411" s="67"/>
    </row>
    <row r="18412" spans="73:77" x14ac:dyDescent="0.25">
      <c r="BU18412" s="65"/>
      <c r="BV18412" s="66"/>
      <c r="BW18412" s="66"/>
      <c r="BX18412" s="67"/>
      <c r="BY18412" s="67"/>
    </row>
    <row r="18413" spans="73:77" x14ac:dyDescent="0.25">
      <c r="BU18413" s="65"/>
      <c r="BV18413" s="66"/>
      <c r="BW18413" s="66"/>
      <c r="BX18413" s="67"/>
      <c r="BY18413" s="67"/>
    </row>
    <row r="18414" spans="73:77" x14ac:dyDescent="0.25">
      <c r="BU18414" s="65"/>
      <c r="BV18414" s="66"/>
      <c r="BW18414" s="66"/>
      <c r="BX18414" s="67"/>
      <c r="BY18414" s="67"/>
    </row>
    <row r="18415" spans="73:77" x14ac:dyDescent="0.25">
      <c r="BU18415" s="65"/>
      <c r="BV18415" s="66"/>
      <c r="BW18415" s="66"/>
      <c r="BX18415" s="67"/>
      <c r="BY18415" s="67"/>
    </row>
    <row r="18416" spans="73:77" x14ac:dyDescent="0.25">
      <c r="BU18416" s="65"/>
      <c r="BV18416" s="66"/>
      <c r="BW18416" s="66"/>
      <c r="BX18416" s="67"/>
      <c r="BY18416" s="67"/>
    </row>
    <row r="18417" spans="73:77" x14ac:dyDescent="0.25">
      <c r="BU18417" s="65"/>
      <c r="BV18417" s="66"/>
      <c r="BW18417" s="66"/>
      <c r="BX18417" s="67"/>
      <c r="BY18417" s="67"/>
    </row>
    <row r="18418" spans="73:77" x14ac:dyDescent="0.25">
      <c r="BU18418" s="65"/>
      <c r="BV18418" s="66"/>
      <c r="BW18418" s="66"/>
      <c r="BX18418" s="67"/>
      <c r="BY18418" s="67"/>
    </row>
    <row r="18419" spans="73:77" x14ac:dyDescent="0.25">
      <c r="BU18419" s="65"/>
      <c r="BV18419" s="66"/>
      <c r="BW18419" s="66"/>
      <c r="BX18419" s="67"/>
      <c r="BY18419" s="67"/>
    </row>
    <row r="18420" spans="73:77" x14ac:dyDescent="0.25">
      <c r="BU18420" s="65"/>
      <c r="BV18420" s="66"/>
      <c r="BW18420" s="66"/>
      <c r="BX18420" s="67"/>
      <c r="BY18420" s="67"/>
    </row>
    <row r="18421" spans="73:77" x14ac:dyDescent="0.25">
      <c r="BU18421" s="65"/>
      <c r="BV18421" s="66"/>
      <c r="BW18421" s="66"/>
      <c r="BX18421" s="67"/>
      <c r="BY18421" s="67"/>
    </row>
    <row r="18422" spans="73:77" x14ac:dyDescent="0.25">
      <c r="BU18422" s="65"/>
      <c r="BV18422" s="66"/>
      <c r="BW18422" s="66"/>
      <c r="BX18422" s="67"/>
      <c r="BY18422" s="67"/>
    </row>
    <row r="18423" spans="73:77" x14ac:dyDescent="0.25">
      <c r="BU18423" s="65"/>
      <c r="BV18423" s="66"/>
      <c r="BW18423" s="66"/>
      <c r="BX18423" s="67"/>
      <c r="BY18423" s="67"/>
    </row>
    <row r="18424" spans="73:77" x14ac:dyDescent="0.25">
      <c r="BU18424" s="65"/>
      <c r="BV18424" s="66"/>
      <c r="BW18424" s="66"/>
      <c r="BX18424" s="67"/>
      <c r="BY18424" s="67"/>
    </row>
    <row r="18425" spans="73:77" x14ac:dyDescent="0.25">
      <c r="BU18425" s="65"/>
      <c r="BV18425" s="66"/>
      <c r="BW18425" s="66"/>
      <c r="BX18425" s="67"/>
      <c r="BY18425" s="67"/>
    </row>
    <row r="18426" spans="73:77" x14ac:dyDescent="0.25">
      <c r="BU18426" s="65"/>
      <c r="BV18426" s="66"/>
      <c r="BW18426" s="66"/>
      <c r="BX18426" s="67"/>
      <c r="BY18426" s="67"/>
    </row>
    <row r="18427" spans="73:77" x14ac:dyDescent="0.25">
      <c r="BU18427" s="65"/>
      <c r="BV18427" s="66"/>
      <c r="BW18427" s="66"/>
      <c r="BX18427" s="67"/>
      <c r="BY18427" s="67"/>
    </row>
    <row r="18428" spans="73:77" x14ac:dyDescent="0.25">
      <c r="BU18428" s="65"/>
      <c r="BV18428" s="66"/>
      <c r="BW18428" s="66"/>
      <c r="BX18428" s="67"/>
      <c r="BY18428" s="67"/>
    </row>
    <row r="18429" spans="73:77" x14ac:dyDescent="0.25">
      <c r="BU18429" s="65"/>
      <c r="BV18429" s="66"/>
      <c r="BW18429" s="66"/>
      <c r="BX18429" s="67"/>
      <c r="BY18429" s="67"/>
    </row>
    <row r="18430" spans="73:77" x14ac:dyDescent="0.25">
      <c r="BU18430" s="65"/>
      <c r="BV18430" s="66"/>
      <c r="BW18430" s="66"/>
      <c r="BX18430" s="67"/>
      <c r="BY18430" s="67"/>
    </row>
    <row r="18431" spans="73:77" x14ac:dyDescent="0.25">
      <c r="BU18431" s="65"/>
      <c r="BV18431" s="66"/>
      <c r="BW18431" s="66"/>
      <c r="BX18431" s="67"/>
      <c r="BY18431" s="67"/>
    </row>
    <row r="18432" spans="73:77" x14ac:dyDescent="0.25">
      <c r="BU18432" s="65"/>
      <c r="BV18432" s="66"/>
      <c r="BW18432" s="66"/>
      <c r="BX18432" s="67"/>
      <c r="BY18432" s="67"/>
    </row>
    <row r="18433" spans="73:77" x14ac:dyDescent="0.25">
      <c r="BU18433" s="65"/>
      <c r="BV18433" s="66"/>
      <c r="BW18433" s="66"/>
      <c r="BX18433" s="67"/>
      <c r="BY18433" s="67"/>
    </row>
    <row r="18434" spans="73:77" x14ac:dyDescent="0.25">
      <c r="BU18434" s="65"/>
      <c r="BV18434" s="66"/>
      <c r="BW18434" s="66"/>
      <c r="BX18434" s="67"/>
      <c r="BY18434" s="67"/>
    </row>
    <row r="18435" spans="73:77" x14ac:dyDescent="0.25">
      <c r="BU18435" s="65"/>
      <c r="BV18435" s="66"/>
      <c r="BW18435" s="66"/>
      <c r="BX18435" s="67"/>
      <c r="BY18435" s="67"/>
    </row>
    <row r="18436" spans="73:77" x14ac:dyDescent="0.25">
      <c r="BU18436" s="65"/>
      <c r="BV18436" s="66"/>
      <c r="BW18436" s="66"/>
      <c r="BX18436" s="67"/>
      <c r="BY18436" s="67"/>
    </row>
    <row r="18437" spans="73:77" x14ac:dyDescent="0.25">
      <c r="BU18437" s="65"/>
      <c r="BV18437" s="66"/>
      <c r="BW18437" s="66"/>
      <c r="BX18437" s="67"/>
      <c r="BY18437" s="67"/>
    </row>
    <row r="18438" spans="73:77" x14ac:dyDescent="0.25">
      <c r="BU18438" s="65"/>
      <c r="BV18438" s="66"/>
      <c r="BW18438" s="66"/>
      <c r="BX18438" s="67"/>
      <c r="BY18438" s="67"/>
    </row>
    <row r="18439" spans="73:77" x14ac:dyDescent="0.25">
      <c r="BU18439" s="65"/>
      <c r="BV18439" s="66"/>
      <c r="BW18439" s="66"/>
      <c r="BX18439" s="67"/>
      <c r="BY18439" s="67"/>
    </row>
    <row r="18440" spans="73:77" x14ac:dyDescent="0.25">
      <c r="BU18440" s="65"/>
      <c r="BV18440" s="66"/>
      <c r="BW18440" s="66"/>
      <c r="BX18440" s="67"/>
      <c r="BY18440" s="67"/>
    </row>
    <row r="18441" spans="73:77" x14ac:dyDescent="0.25">
      <c r="BU18441" s="65"/>
      <c r="BV18441" s="66"/>
      <c r="BW18441" s="66"/>
      <c r="BX18441" s="67"/>
      <c r="BY18441" s="67"/>
    </row>
    <row r="18442" spans="73:77" x14ac:dyDescent="0.25">
      <c r="BU18442" s="65"/>
      <c r="BV18442" s="66"/>
      <c r="BW18442" s="66"/>
      <c r="BX18442" s="67"/>
      <c r="BY18442" s="67"/>
    </row>
    <row r="18443" spans="73:77" x14ac:dyDescent="0.25">
      <c r="BU18443" s="65"/>
      <c r="BV18443" s="66"/>
      <c r="BW18443" s="66"/>
      <c r="BX18443" s="67"/>
      <c r="BY18443" s="67"/>
    </row>
    <row r="18444" spans="73:77" x14ac:dyDescent="0.25">
      <c r="BU18444" s="65"/>
      <c r="BV18444" s="66"/>
      <c r="BW18444" s="66"/>
      <c r="BX18444" s="67"/>
      <c r="BY18444" s="67"/>
    </row>
    <row r="18445" spans="73:77" x14ac:dyDescent="0.25">
      <c r="BU18445" s="65"/>
      <c r="BV18445" s="66"/>
      <c r="BW18445" s="66"/>
      <c r="BX18445" s="67"/>
      <c r="BY18445" s="67"/>
    </row>
    <row r="18446" spans="73:77" x14ac:dyDescent="0.25">
      <c r="BU18446" s="65"/>
      <c r="BV18446" s="66"/>
      <c r="BW18446" s="66"/>
      <c r="BX18446" s="67"/>
      <c r="BY18446" s="67"/>
    </row>
    <row r="18447" spans="73:77" x14ac:dyDescent="0.25">
      <c r="BU18447" s="65"/>
      <c r="BV18447" s="66"/>
      <c r="BW18447" s="66"/>
      <c r="BX18447" s="67"/>
      <c r="BY18447" s="67"/>
    </row>
    <row r="18448" spans="73:77" x14ac:dyDescent="0.25">
      <c r="BU18448" s="65"/>
      <c r="BV18448" s="66"/>
      <c r="BW18448" s="66"/>
      <c r="BX18448" s="67"/>
      <c r="BY18448" s="67"/>
    </row>
    <row r="18449" spans="73:77" x14ac:dyDescent="0.25">
      <c r="BU18449" s="65"/>
      <c r="BV18449" s="66"/>
      <c r="BW18449" s="66"/>
      <c r="BX18449" s="67"/>
      <c r="BY18449" s="67"/>
    </row>
    <row r="18450" spans="73:77" x14ac:dyDescent="0.25">
      <c r="BU18450" s="65"/>
      <c r="BV18450" s="66"/>
      <c r="BW18450" s="66"/>
      <c r="BX18450" s="67"/>
      <c r="BY18450" s="67"/>
    </row>
    <row r="18451" spans="73:77" x14ac:dyDescent="0.25">
      <c r="BU18451" s="65"/>
      <c r="BV18451" s="66"/>
      <c r="BW18451" s="66"/>
      <c r="BX18451" s="67"/>
      <c r="BY18451" s="67"/>
    </row>
    <row r="18452" spans="73:77" x14ac:dyDescent="0.25">
      <c r="BU18452" s="65"/>
      <c r="BV18452" s="66"/>
      <c r="BW18452" s="66"/>
      <c r="BX18452" s="67"/>
      <c r="BY18452" s="67"/>
    </row>
    <row r="18453" spans="73:77" x14ac:dyDescent="0.25">
      <c r="BU18453" s="65"/>
      <c r="BV18453" s="66"/>
      <c r="BW18453" s="66"/>
      <c r="BX18453" s="67"/>
      <c r="BY18453" s="67"/>
    </row>
    <row r="18454" spans="73:77" x14ac:dyDescent="0.25">
      <c r="BU18454" s="65"/>
      <c r="BV18454" s="66"/>
      <c r="BW18454" s="66"/>
      <c r="BX18454" s="67"/>
      <c r="BY18454" s="67"/>
    </row>
    <row r="18455" spans="73:77" x14ac:dyDescent="0.25">
      <c r="BU18455" s="65"/>
      <c r="BV18455" s="66"/>
      <c r="BW18455" s="66"/>
      <c r="BX18455" s="67"/>
      <c r="BY18455" s="67"/>
    </row>
    <row r="18456" spans="73:77" x14ac:dyDescent="0.25">
      <c r="BU18456" s="65"/>
      <c r="BV18456" s="66"/>
      <c r="BW18456" s="66"/>
      <c r="BX18456" s="67"/>
      <c r="BY18456" s="67"/>
    </row>
    <row r="18457" spans="73:77" x14ac:dyDescent="0.25">
      <c r="BU18457" s="65"/>
      <c r="BV18457" s="66"/>
      <c r="BW18457" s="66"/>
      <c r="BX18457" s="67"/>
      <c r="BY18457" s="67"/>
    </row>
    <row r="18458" spans="73:77" x14ac:dyDescent="0.25">
      <c r="BU18458" s="65"/>
      <c r="BV18458" s="66"/>
      <c r="BW18458" s="66"/>
      <c r="BX18458" s="67"/>
      <c r="BY18458" s="67"/>
    </row>
    <row r="18459" spans="73:77" x14ac:dyDescent="0.25">
      <c r="BU18459" s="65"/>
      <c r="BV18459" s="66"/>
      <c r="BW18459" s="66"/>
      <c r="BX18459" s="67"/>
      <c r="BY18459" s="67"/>
    </row>
    <row r="18460" spans="73:77" x14ac:dyDescent="0.25">
      <c r="BU18460" s="65"/>
      <c r="BV18460" s="66"/>
      <c r="BW18460" s="66"/>
      <c r="BX18460" s="67"/>
      <c r="BY18460" s="67"/>
    </row>
    <row r="18461" spans="73:77" x14ac:dyDescent="0.25">
      <c r="BU18461" s="65"/>
      <c r="BV18461" s="66"/>
      <c r="BW18461" s="66"/>
      <c r="BX18461" s="67"/>
      <c r="BY18461" s="67"/>
    </row>
    <row r="18462" spans="73:77" x14ac:dyDescent="0.25">
      <c r="BU18462" s="65"/>
      <c r="BV18462" s="66"/>
      <c r="BW18462" s="66"/>
      <c r="BX18462" s="67"/>
      <c r="BY18462" s="67"/>
    </row>
    <row r="18463" spans="73:77" x14ac:dyDescent="0.25">
      <c r="BU18463" s="65"/>
      <c r="BV18463" s="66"/>
      <c r="BW18463" s="66"/>
      <c r="BX18463" s="67"/>
      <c r="BY18463" s="67"/>
    </row>
    <row r="18464" spans="73:77" x14ac:dyDescent="0.25">
      <c r="BU18464" s="65"/>
      <c r="BV18464" s="66"/>
      <c r="BW18464" s="66"/>
      <c r="BX18464" s="67"/>
      <c r="BY18464" s="67"/>
    </row>
    <row r="18465" spans="73:77" x14ac:dyDescent="0.25">
      <c r="BU18465" s="65"/>
      <c r="BV18465" s="66"/>
      <c r="BW18465" s="66"/>
      <c r="BX18465" s="67"/>
      <c r="BY18465" s="67"/>
    </row>
    <row r="18466" spans="73:77" x14ac:dyDescent="0.25">
      <c r="BU18466" s="65"/>
      <c r="BV18466" s="66"/>
      <c r="BW18466" s="66"/>
      <c r="BX18466" s="67"/>
      <c r="BY18466" s="67"/>
    </row>
    <row r="18467" spans="73:77" x14ac:dyDescent="0.25">
      <c r="BU18467" s="65"/>
      <c r="BV18467" s="66"/>
      <c r="BW18467" s="66"/>
      <c r="BX18467" s="67"/>
      <c r="BY18467" s="67"/>
    </row>
    <row r="18468" spans="73:77" x14ac:dyDescent="0.25">
      <c r="BU18468" s="65"/>
      <c r="BV18468" s="66"/>
      <c r="BW18468" s="66"/>
      <c r="BX18468" s="67"/>
      <c r="BY18468" s="67"/>
    </row>
    <row r="18469" spans="73:77" x14ac:dyDescent="0.25">
      <c r="BU18469" s="65"/>
      <c r="BV18469" s="66"/>
      <c r="BW18469" s="66"/>
      <c r="BX18469" s="67"/>
      <c r="BY18469" s="67"/>
    </row>
    <row r="18470" spans="73:77" x14ac:dyDescent="0.25">
      <c r="BU18470" s="65"/>
      <c r="BV18470" s="66"/>
      <c r="BW18470" s="66"/>
      <c r="BX18470" s="67"/>
      <c r="BY18470" s="67"/>
    </row>
    <row r="18471" spans="73:77" x14ac:dyDescent="0.25">
      <c r="BU18471" s="65"/>
      <c r="BV18471" s="66"/>
      <c r="BW18471" s="66"/>
      <c r="BX18471" s="67"/>
      <c r="BY18471" s="67"/>
    </row>
    <row r="18472" spans="73:77" x14ac:dyDescent="0.25">
      <c r="BU18472" s="65"/>
      <c r="BV18472" s="66"/>
      <c r="BW18472" s="66"/>
      <c r="BX18472" s="67"/>
      <c r="BY18472" s="67"/>
    </row>
    <row r="18473" spans="73:77" x14ac:dyDescent="0.25">
      <c r="BU18473" s="65"/>
      <c r="BV18473" s="66"/>
      <c r="BW18473" s="66"/>
      <c r="BX18473" s="67"/>
      <c r="BY18473" s="67"/>
    </row>
    <row r="18474" spans="73:77" x14ac:dyDescent="0.25">
      <c r="BU18474" s="65"/>
      <c r="BV18474" s="66"/>
      <c r="BW18474" s="66"/>
      <c r="BX18474" s="67"/>
      <c r="BY18474" s="67"/>
    </row>
    <row r="18475" spans="73:77" x14ac:dyDescent="0.25">
      <c r="BU18475" s="65"/>
      <c r="BV18475" s="66"/>
      <c r="BW18475" s="66"/>
      <c r="BX18475" s="67"/>
      <c r="BY18475" s="67"/>
    </row>
    <row r="18476" spans="73:77" x14ac:dyDescent="0.25">
      <c r="BU18476" s="65"/>
      <c r="BV18476" s="66"/>
      <c r="BW18476" s="66"/>
      <c r="BX18476" s="67"/>
      <c r="BY18476" s="67"/>
    </row>
    <row r="18477" spans="73:77" x14ac:dyDescent="0.25">
      <c r="BU18477" s="65"/>
      <c r="BV18477" s="66"/>
      <c r="BW18477" s="66"/>
      <c r="BX18477" s="67"/>
      <c r="BY18477" s="67"/>
    </row>
    <row r="18478" spans="73:77" x14ac:dyDescent="0.25">
      <c r="BU18478" s="65"/>
      <c r="BV18478" s="66"/>
      <c r="BW18478" s="66"/>
      <c r="BX18478" s="67"/>
      <c r="BY18478" s="67"/>
    </row>
    <row r="18479" spans="73:77" x14ac:dyDescent="0.25">
      <c r="BU18479" s="65"/>
      <c r="BV18479" s="66"/>
      <c r="BW18479" s="66"/>
      <c r="BX18479" s="67"/>
      <c r="BY18479" s="67"/>
    </row>
    <row r="18480" spans="73:77" x14ac:dyDescent="0.25">
      <c r="BU18480" s="65"/>
      <c r="BV18480" s="66"/>
      <c r="BW18480" s="66"/>
      <c r="BX18480" s="67"/>
      <c r="BY18480" s="67"/>
    </row>
    <row r="18481" spans="73:77" x14ac:dyDescent="0.25">
      <c r="BU18481" s="65"/>
      <c r="BV18481" s="66"/>
      <c r="BW18481" s="66"/>
      <c r="BX18481" s="67"/>
      <c r="BY18481" s="67"/>
    </row>
    <row r="18482" spans="73:77" x14ac:dyDescent="0.25">
      <c r="BU18482" s="65"/>
      <c r="BV18482" s="66"/>
      <c r="BW18482" s="66"/>
      <c r="BX18482" s="67"/>
      <c r="BY18482" s="67"/>
    </row>
    <row r="18483" spans="73:77" x14ac:dyDescent="0.25">
      <c r="BU18483" s="65"/>
      <c r="BV18483" s="66"/>
      <c r="BW18483" s="66"/>
      <c r="BX18483" s="67"/>
      <c r="BY18483" s="67"/>
    </row>
    <row r="18484" spans="73:77" x14ac:dyDescent="0.25">
      <c r="BU18484" s="65"/>
      <c r="BV18484" s="66"/>
      <c r="BW18484" s="66"/>
      <c r="BX18484" s="67"/>
      <c r="BY18484" s="67"/>
    </row>
    <row r="18485" spans="73:77" x14ac:dyDescent="0.25">
      <c r="BU18485" s="65"/>
      <c r="BV18485" s="66"/>
      <c r="BW18485" s="66"/>
      <c r="BX18485" s="67"/>
      <c r="BY18485" s="67"/>
    </row>
    <row r="18486" spans="73:77" x14ac:dyDescent="0.25">
      <c r="BU18486" s="65"/>
      <c r="BV18486" s="66"/>
      <c r="BW18486" s="66"/>
      <c r="BX18486" s="67"/>
      <c r="BY18486" s="67"/>
    </row>
    <row r="18487" spans="73:77" x14ac:dyDescent="0.25">
      <c r="BU18487" s="65"/>
      <c r="BV18487" s="66"/>
      <c r="BW18487" s="66"/>
      <c r="BX18487" s="67"/>
      <c r="BY18487" s="67"/>
    </row>
    <row r="18488" spans="73:77" x14ac:dyDescent="0.25">
      <c r="BU18488" s="65"/>
      <c r="BV18488" s="66"/>
      <c r="BW18488" s="66"/>
      <c r="BX18488" s="67"/>
      <c r="BY18488" s="67"/>
    </row>
    <row r="18489" spans="73:77" x14ac:dyDescent="0.25">
      <c r="BU18489" s="65"/>
      <c r="BV18489" s="66"/>
      <c r="BW18489" s="66"/>
      <c r="BX18489" s="67"/>
      <c r="BY18489" s="67"/>
    </row>
    <row r="18490" spans="73:77" x14ac:dyDescent="0.25">
      <c r="BU18490" s="65"/>
      <c r="BV18490" s="66"/>
      <c r="BW18490" s="66"/>
      <c r="BX18490" s="67"/>
      <c r="BY18490" s="67"/>
    </row>
    <row r="18491" spans="73:77" x14ac:dyDescent="0.25">
      <c r="BU18491" s="65"/>
      <c r="BV18491" s="66"/>
      <c r="BW18491" s="66"/>
      <c r="BX18491" s="67"/>
      <c r="BY18491" s="67"/>
    </row>
    <row r="18492" spans="73:77" x14ac:dyDescent="0.25">
      <c r="BU18492" s="65"/>
      <c r="BV18492" s="66"/>
      <c r="BW18492" s="66"/>
      <c r="BX18492" s="67"/>
      <c r="BY18492" s="67"/>
    </row>
    <row r="18493" spans="73:77" x14ac:dyDescent="0.25">
      <c r="BU18493" s="65"/>
      <c r="BV18493" s="66"/>
      <c r="BW18493" s="66"/>
      <c r="BX18493" s="67"/>
      <c r="BY18493" s="67"/>
    </row>
    <row r="18494" spans="73:77" x14ac:dyDescent="0.25">
      <c r="BU18494" s="65"/>
      <c r="BV18494" s="66"/>
      <c r="BW18494" s="66"/>
      <c r="BX18494" s="67"/>
      <c r="BY18494" s="67"/>
    </row>
    <row r="18495" spans="73:77" x14ac:dyDescent="0.25">
      <c r="BU18495" s="65"/>
      <c r="BV18495" s="66"/>
      <c r="BW18495" s="66"/>
      <c r="BX18495" s="67"/>
      <c r="BY18495" s="67"/>
    </row>
    <row r="18496" spans="73:77" x14ac:dyDescent="0.25">
      <c r="BU18496" s="65"/>
      <c r="BV18496" s="66"/>
      <c r="BW18496" s="66"/>
      <c r="BX18496" s="67"/>
      <c r="BY18496" s="67"/>
    </row>
    <row r="18497" spans="73:77" x14ac:dyDescent="0.25">
      <c r="BU18497" s="65"/>
      <c r="BV18497" s="66"/>
      <c r="BW18497" s="66"/>
      <c r="BX18497" s="67"/>
      <c r="BY18497" s="67"/>
    </row>
    <row r="18498" spans="73:77" x14ac:dyDescent="0.25">
      <c r="BU18498" s="65"/>
      <c r="BV18498" s="66"/>
      <c r="BW18498" s="66"/>
      <c r="BX18498" s="67"/>
      <c r="BY18498" s="67"/>
    </row>
    <row r="18499" spans="73:77" x14ac:dyDescent="0.25">
      <c r="BU18499" s="65"/>
      <c r="BV18499" s="66"/>
      <c r="BW18499" s="66"/>
      <c r="BX18499" s="67"/>
      <c r="BY18499" s="67"/>
    </row>
    <row r="18500" spans="73:77" x14ac:dyDescent="0.25">
      <c r="BU18500" s="65"/>
      <c r="BV18500" s="66"/>
      <c r="BW18500" s="66"/>
      <c r="BX18500" s="67"/>
      <c r="BY18500" s="67"/>
    </row>
    <row r="18501" spans="73:77" x14ac:dyDescent="0.25">
      <c r="BU18501" s="65"/>
      <c r="BV18501" s="66"/>
      <c r="BW18501" s="66"/>
      <c r="BX18501" s="67"/>
      <c r="BY18501" s="67"/>
    </row>
    <row r="18502" spans="73:77" x14ac:dyDescent="0.25">
      <c r="BU18502" s="65"/>
      <c r="BV18502" s="66"/>
      <c r="BW18502" s="66"/>
      <c r="BX18502" s="67"/>
      <c r="BY18502" s="67"/>
    </row>
    <row r="18503" spans="73:77" x14ac:dyDescent="0.25">
      <c r="BU18503" s="65"/>
      <c r="BV18503" s="66"/>
      <c r="BW18503" s="66"/>
      <c r="BX18503" s="67"/>
      <c r="BY18503" s="67"/>
    </row>
    <row r="18504" spans="73:77" x14ac:dyDescent="0.25">
      <c r="BU18504" s="65"/>
      <c r="BV18504" s="66"/>
      <c r="BW18504" s="66"/>
      <c r="BX18504" s="67"/>
      <c r="BY18504" s="67"/>
    </row>
    <row r="18505" spans="73:77" x14ac:dyDescent="0.25">
      <c r="BU18505" s="65"/>
      <c r="BV18505" s="66"/>
      <c r="BW18505" s="66"/>
      <c r="BX18505" s="67"/>
      <c r="BY18505" s="67"/>
    </row>
    <row r="18506" spans="73:77" x14ac:dyDescent="0.25">
      <c r="BU18506" s="65"/>
      <c r="BV18506" s="66"/>
      <c r="BW18506" s="66"/>
      <c r="BX18506" s="67"/>
      <c r="BY18506" s="67"/>
    </row>
    <row r="18507" spans="73:77" x14ac:dyDescent="0.25">
      <c r="BU18507" s="65"/>
      <c r="BV18507" s="66"/>
      <c r="BW18507" s="66"/>
      <c r="BX18507" s="67"/>
      <c r="BY18507" s="67"/>
    </row>
    <row r="18508" spans="73:77" x14ac:dyDescent="0.25">
      <c r="BU18508" s="65"/>
      <c r="BV18508" s="66"/>
      <c r="BW18508" s="66"/>
      <c r="BX18508" s="67"/>
      <c r="BY18508" s="67"/>
    </row>
    <row r="18509" spans="73:77" x14ac:dyDescent="0.25">
      <c r="BU18509" s="65"/>
      <c r="BV18509" s="66"/>
      <c r="BW18509" s="66"/>
      <c r="BX18509" s="67"/>
      <c r="BY18509" s="67"/>
    </row>
    <row r="18510" spans="73:77" x14ac:dyDescent="0.25">
      <c r="BU18510" s="65"/>
      <c r="BV18510" s="66"/>
      <c r="BW18510" s="66"/>
      <c r="BX18510" s="67"/>
      <c r="BY18510" s="67"/>
    </row>
    <row r="18511" spans="73:77" x14ac:dyDescent="0.25">
      <c r="BU18511" s="65"/>
      <c r="BV18511" s="66"/>
      <c r="BW18511" s="66"/>
      <c r="BX18511" s="67"/>
      <c r="BY18511" s="67"/>
    </row>
    <row r="18512" spans="73:77" x14ac:dyDescent="0.25">
      <c r="BU18512" s="65"/>
      <c r="BV18512" s="66"/>
      <c r="BW18512" s="66"/>
      <c r="BX18512" s="67"/>
      <c r="BY18512" s="67"/>
    </row>
    <row r="18513" spans="73:77" x14ac:dyDescent="0.25">
      <c r="BU18513" s="65"/>
      <c r="BV18513" s="66"/>
      <c r="BW18513" s="66"/>
      <c r="BX18513" s="67"/>
      <c r="BY18513" s="67"/>
    </row>
    <row r="18514" spans="73:77" x14ac:dyDescent="0.25">
      <c r="BU18514" s="65"/>
      <c r="BV18514" s="66"/>
      <c r="BW18514" s="66"/>
      <c r="BX18514" s="67"/>
      <c r="BY18514" s="67"/>
    </row>
    <row r="18515" spans="73:77" x14ac:dyDescent="0.25">
      <c r="BU18515" s="65"/>
      <c r="BV18515" s="66"/>
      <c r="BW18515" s="66"/>
      <c r="BX18515" s="67"/>
      <c r="BY18515" s="67"/>
    </row>
    <row r="18516" spans="73:77" x14ac:dyDescent="0.25">
      <c r="BU18516" s="65"/>
      <c r="BV18516" s="66"/>
      <c r="BW18516" s="66"/>
      <c r="BX18516" s="67"/>
      <c r="BY18516" s="67"/>
    </row>
    <row r="18517" spans="73:77" x14ac:dyDescent="0.25">
      <c r="BU18517" s="65"/>
      <c r="BV18517" s="66"/>
      <c r="BW18517" s="66"/>
      <c r="BX18517" s="67"/>
      <c r="BY18517" s="67"/>
    </row>
    <row r="18518" spans="73:77" x14ac:dyDescent="0.25">
      <c r="BU18518" s="65"/>
      <c r="BV18518" s="66"/>
      <c r="BW18518" s="66"/>
      <c r="BX18518" s="67"/>
      <c r="BY18518" s="67"/>
    </row>
    <row r="18519" spans="73:77" x14ac:dyDescent="0.25">
      <c r="BU18519" s="65"/>
      <c r="BV18519" s="66"/>
      <c r="BW18519" s="66"/>
      <c r="BX18519" s="67"/>
      <c r="BY18519" s="67"/>
    </row>
    <row r="18520" spans="73:77" x14ac:dyDescent="0.25">
      <c r="BU18520" s="65"/>
      <c r="BV18520" s="66"/>
      <c r="BW18520" s="66"/>
      <c r="BX18520" s="67"/>
      <c r="BY18520" s="67"/>
    </row>
    <row r="18521" spans="73:77" x14ac:dyDescent="0.25">
      <c r="BU18521" s="65"/>
      <c r="BV18521" s="66"/>
      <c r="BW18521" s="66"/>
      <c r="BX18521" s="67"/>
      <c r="BY18521" s="67"/>
    </row>
    <row r="18522" spans="73:77" x14ac:dyDescent="0.25">
      <c r="BU18522" s="65"/>
      <c r="BV18522" s="66"/>
      <c r="BW18522" s="66"/>
      <c r="BX18522" s="67"/>
      <c r="BY18522" s="67"/>
    </row>
    <row r="18523" spans="73:77" x14ac:dyDescent="0.25">
      <c r="BU18523" s="65"/>
      <c r="BV18523" s="66"/>
      <c r="BW18523" s="66"/>
      <c r="BX18523" s="67"/>
      <c r="BY18523" s="67"/>
    </row>
    <row r="18524" spans="73:77" x14ac:dyDescent="0.25">
      <c r="BU18524" s="65"/>
      <c r="BV18524" s="66"/>
      <c r="BW18524" s="66"/>
      <c r="BX18524" s="67"/>
      <c r="BY18524" s="67"/>
    </row>
    <row r="18525" spans="73:77" x14ac:dyDescent="0.25">
      <c r="BU18525" s="65"/>
      <c r="BV18525" s="66"/>
      <c r="BW18525" s="66"/>
      <c r="BX18525" s="67"/>
      <c r="BY18525" s="67"/>
    </row>
    <row r="18526" spans="73:77" x14ac:dyDescent="0.25">
      <c r="BU18526" s="65"/>
      <c r="BV18526" s="66"/>
      <c r="BW18526" s="66"/>
      <c r="BX18526" s="67"/>
      <c r="BY18526" s="67"/>
    </row>
    <row r="18527" spans="73:77" x14ac:dyDescent="0.25">
      <c r="BU18527" s="65"/>
      <c r="BV18527" s="66"/>
      <c r="BW18527" s="66"/>
      <c r="BX18527" s="67"/>
      <c r="BY18527" s="67"/>
    </row>
    <row r="18528" spans="73:77" x14ac:dyDescent="0.25">
      <c r="BU18528" s="65"/>
      <c r="BV18528" s="66"/>
      <c r="BW18528" s="66"/>
      <c r="BX18528" s="67"/>
      <c r="BY18528" s="67"/>
    </row>
    <row r="18529" spans="73:77" x14ac:dyDescent="0.25">
      <c r="BU18529" s="65"/>
      <c r="BV18529" s="66"/>
      <c r="BW18529" s="66"/>
      <c r="BX18529" s="67"/>
      <c r="BY18529" s="67"/>
    </row>
    <row r="18530" spans="73:77" x14ac:dyDescent="0.25">
      <c r="BU18530" s="65"/>
      <c r="BV18530" s="66"/>
      <c r="BW18530" s="66"/>
      <c r="BX18530" s="67"/>
      <c r="BY18530" s="67"/>
    </row>
    <row r="18531" spans="73:77" x14ac:dyDescent="0.25">
      <c r="BU18531" s="65"/>
      <c r="BV18531" s="66"/>
      <c r="BW18531" s="66"/>
      <c r="BX18531" s="67"/>
      <c r="BY18531" s="67"/>
    </row>
    <row r="18532" spans="73:77" x14ac:dyDescent="0.25">
      <c r="BU18532" s="65"/>
      <c r="BV18532" s="66"/>
      <c r="BW18532" s="66"/>
      <c r="BX18532" s="67"/>
      <c r="BY18532" s="67"/>
    </row>
    <row r="18533" spans="73:77" x14ac:dyDescent="0.25">
      <c r="BU18533" s="65"/>
      <c r="BV18533" s="66"/>
      <c r="BW18533" s="66"/>
      <c r="BX18533" s="67"/>
      <c r="BY18533" s="67"/>
    </row>
    <row r="18534" spans="73:77" x14ac:dyDescent="0.25">
      <c r="BU18534" s="65"/>
      <c r="BV18534" s="66"/>
      <c r="BW18534" s="66"/>
      <c r="BX18534" s="67"/>
      <c r="BY18534" s="67"/>
    </row>
    <row r="18535" spans="73:77" x14ac:dyDescent="0.25">
      <c r="BU18535" s="65"/>
      <c r="BV18535" s="66"/>
      <c r="BW18535" s="66"/>
      <c r="BX18535" s="67"/>
      <c r="BY18535" s="67"/>
    </row>
    <row r="18536" spans="73:77" x14ac:dyDescent="0.25">
      <c r="BU18536" s="65"/>
      <c r="BV18536" s="66"/>
      <c r="BW18536" s="66"/>
      <c r="BX18536" s="67"/>
      <c r="BY18536" s="67"/>
    </row>
    <row r="18537" spans="73:77" x14ac:dyDescent="0.25">
      <c r="BU18537" s="65"/>
      <c r="BV18537" s="66"/>
      <c r="BW18537" s="66"/>
      <c r="BX18537" s="67"/>
      <c r="BY18537" s="67"/>
    </row>
    <row r="18538" spans="73:77" x14ac:dyDescent="0.25">
      <c r="BU18538" s="65"/>
      <c r="BV18538" s="66"/>
      <c r="BW18538" s="66"/>
      <c r="BX18538" s="67"/>
      <c r="BY18538" s="67"/>
    </row>
    <row r="18539" spans="73:77" x14ac:dyDescent="0.25">
      <c r="BU18539" s="65"/>
      <c r="BV18539" s="66"/>
      <c r="BW18539" s="66"/>
      <c r="BX18539" s="67"/>
      <c r="BY18539" s="67"/>
    </row>
    <row r="18540" spans="73:77" x14ac:dyDescent="0.25">
      <c r="BU18540" s="65"/>
      <c r="BV18540" s="66"/>
      <c r="BW18540" s="66"/>
      <c r="BX18540" s="67"/>
      <c r="BY18540" s="67"/>
    </row>
    <row r="18541" spans="73:77" x14ac:dyDescent="0.25">
      <c r="BU18541" s="65"/>
      <c r="BV18541" s="66"/>
      <c r="BW18541" s="66"/>
      <c r="BX18541" s="67"/>
      <c r="BY18541" s="67"/>
    </row>
    <row r="18542" spans="73:77" x14ac:dyDescent="0.25">
      <c r="BU18542" s="65"/>
      <c r="BV18542" s="66"/>
      <c r="BW18542" s="66"/>
      <c r="BX18542" s="67"/>
      <c r="BY18542" s="67"/>
    </row>
    <row r="18543" spans="73:77" x14ac:dyDescent="0.25">
      <c r="BU18543" s="65"/>
      <c r="BV18543" s="66"/>
      <c r="BW18543" s="66"/>
      <c r="BX18543" s="67"/>
      <c r="BY18543" s="67"/>
    </row>
    <row r="18544" spans="73:77" x14ac:dyDescent="0.25">
      <c r="BU18544" s="65"/>
      <c r="BV18544" s="66"/>
      <c r="BW18544" s="66"/>
      <c r="BX18544" s="67"/>
      <c r="BY18544" s="67"/>
    </row>
    <row r="18545" spans="73:77" x14ac:dyDescent="0.25">
      <c r="BU18545" s="65"/>
      <c r="BV18545" s="66"/>
      <c r="BW18545" s="66"/>
      <c r="BX18545" s="67"/>
      <c r="BY18545" s="67"/>
    </row>
    <row r="18546" spans="73:77" x14ac:dyDescent="0.25">
      <c r="BU18546" s="65"/>
      <c r="BV18546" s="66"/>
      <c r="BW18546" s="66"/>
      <c r="BX18546" s="67"/>
      <c r="BY18546" s="67"/>
    </row>
    <row r="18547" spans="73:77" x14ac:dyDescent="0.25">
      <c r="BU18547" s="65"/>
      <c r="BV18547" s="66"/>
      <c r="BW18547" s="66"/>
      <c r="BX18547" s="67"/>
      <c r="BY18547" s="67"/>
    </row>
    <row r="18548" spans="73:77" x14ac:dyDescent="0.25">
      <c r="BU18548" s="65"/>
      <c r="BV18548" s="66"/>
      <c r="BW18548" s="66"/>
      <c r="BX18548" s="67"/>
      <c r="BY18548" s="67"/>
    </row>
    <row r="18549" spans="73:77" x14ac:dyDescent="0.25">
      <c r="BU18549" s="65"/>
      <c r="BV18549" s="66"/>
      <c r="BW18549" s="66"/>
      <c r="BX18549" s="67"/>
      <c r="BY18549" s="67"/>
    </row>
    <row r="18550" spans="73:77" x14ac:dyDescent="0.25">
      <c r="BU18550" s="65"/>
      <c r="BV18550" s="66"/>
      <c r="BW18550" s="66"/>
      <c r="BX18550" s="67"/>
      <c r="BY18550" s="67"/>
    </row>
    <row r="18551" spans="73:77" x14ac:dyDescent="0.25">
      <c r="BU18551" s="65"/>
      <c r="BV18551" s="66"/>
      <c r="BW18551" s="66"/>
      <c r="BX18551" s="67"/>
      <c r="BY18551" s="67"/>
    </row>
    <row r="18552" spans="73:77" x14ac:dyDescent="0.25">
      <c r="BU18552" s="65"/>
      <c r="BV18552" s="66"/>
      <c r="BW18552" s="66"/>
      <c r="BX18552" s="67"/>
      <c r="BY18552" s="67"/>
    </row>
    <row r="18553" spans="73:77" x14ac:dyDescent="0.25">
      <c r="BU18553" s="65"/>
      <c r="BV18553" s="66"/>
      <c r="BW18553" s="66"/>
      <c r="BX18553" s="67"/>
      <c r="BY18553" s="67"/>
    </row>
    <row r="18554" spans="73:77" x14ac:dyDescent="0.25">
      <c r="BU18554" s="65"/>
      <c r="BV18554" s="66"/>
      <c r="BW18554" s="66"/>
      <c r="BX18554" s="67"/>
      <c r="BY18554" s="67"/>
    </row>
    <row r="18555" spans="73:77" x14ac:dyDescent="0.25">
      <c r="BU18555" s="65"/>
      <c r="BV18555" s="66"/>
      <c r="BW18555" s="66"/>
      <c r="BX18555" s="67"/>
      <c r="BY18555" s="67"/>
    </row>
    <row r="18556" spans="73:77" x14ac:dyDescent="0.25">
      <c r="BU18556" s="65"/>
      <c r="BV18556" s="66"/>
      <c r="BW18556" s="66"/>
      <c r="BX18556" s="67"/>
      <c r="BY18556" s="67"/>
    </row>
    <row r="18557" spans="73:77" x14ac:dyDescent="0.25">
      <c r="BU18557" s="65"/>
      <c r="BV18557" s="66"/>
      <c r="BW18557" s="66"/>
      <c r="BX18557" s="67"/>
      <c r="BY18557" s="67"/>
    </row>
    <row r="18558" spans="73:77" x14ac:dyDescent="0.25">
      <c r="BU18558" s="65"/>
      <c r="BV18558" s="66"/>
      <c r="BW18558" s="66"/>
      <c r="BX18558" s="67"/>
      <c r="BY18558" s="67"/>
    </row>
    <row r="18559" spans="73:77" x14ac:dyDescent="0.25">
      <c r="BU18559" s="65"/>
      <c r="BV18559" s="66"/>
      <c r="BW18559" s="66"/>
      <c r="BX18559" s="67"/>
      <c r="BY18559" s="67"/>
    </row>
    <row r="18560" spans="73:77" x14ac:dyDescent="0.25">
      <c r="BU18560" s="65"/>
      <c r="BV18560" s="66"/>
      <c r="BW18560" s="66"/>
      <c r="BX18560" s="67"/>
      <c r="BY18560" s="67"/>
    </row>
    <row r="18561" spans="73:77" x14ac:dyDescent="0.25">
      <c r="BU18561" s="65"/>
      <c r="BV18561" s="66"/>
      <c r="BW18561" s="66"/>
      <c r="BX18561" s="67"/>
      <c r="BY18561" s="67"/>
    </row>
    <row r="18562" spans="73:77" x14ac:dyDescent="0.25">
      <c r="BU18562" s="65"/>
      <c r="BV18562" s="66"/>
      <c r="BW18562" s="66"/>
      <c r="BX18562" s="67"/>
      <c r="BY18562" s="67"/>
    </row>
    <row r="18563" spans="73:77" x14ac:dyDescent="0.25">
      <c r="BU18563" s="65"/>
      <c r="BV18563" s="66"/>
      <c r="BW18563" s="66"/>
      <c r="BX18563" s="67"/>
      <c r="BY18563" s="67"/>
    </row>
    <row r="18564" spans="73:77" x14ac:dyDescent="0.25">
      <c r="BU18564" s="65"/>
      <c r="BV18564" s="66"/>
      <c r="BW18564" s="66"/>
      <c r="BX18564" s="67"/>
      <c r="BY18564" s="67"/>
    </row>
    <row r="18565" spans="73:77" x14ac:dyDescent="0.25">
      <c r="BU18565" s="65"/>
      <c r="BV18565" s="66"/>
      <c r="BW18565" s="66"/>
      <c r="BX18565" s="67"/>
      <c r="BY18565" s="67"/>
    </row>
    <row r="18566" spans="73:77" x14ac:dyDescent="0.25">
      <c r="BU18566" s="65"/>
      <c r="BV18566" s="66"/>
      <c r="BW18566" s="66"/>
      <c r="BX18566" s="67"/>
      <c r="BY18566" s="67"/>
    </row>
    <row r="18567" spans="73:77" x14ac:dyDescent="0.25">
      <c r="BU18567" s="65"/>
      <c r="BV18567" s="66"/>
      <c r="BW18567" s="66"/>
      <c r="BX18567" s="67"/>
      <c r="BY18567" s="67"/>
    </row>
    <row r="18568" spans="73:77" x14ac:dyDescent="0.25">
      <c r="BU18568" s="65"/>
      <c r="BV18568" s="66"/>
      <c r="BW18568" s="66"/>
      <c r="BX18568" s="67"/>
      <c r="BY18568" s="67"/>
    </row>
    <row r="18569" spans="73:77" x14ac:dyDescent="0.25">
      <c r="BU18569" s="65"/>
      <c r="BV18569" s="66"/>
      <c r="BW18569" s="66"/>
      <c r="BX18569" s="67"/>
      <c r="BY18569" s="67"/>
    </row>
    <row r="18570" spans="73:77" x14ac:dyDescent="0.25">
      <c r="BU18570" s="65"/>
      <c r="BV18570" s="66"/>
      <c r="BW18570" s="66"/>
      <c r="BX18570" s="67"/>
      <c r="BY18570" s="67"/>
    </row>
    <row r="18571" spans="73:77" x14ac:dyDescent="0.25">
      <c r="BU18571" s="65"/>
      <c r="BV18571" s="66"/>
      <c r="BW18571" s="66"/>
      <c r="BX18571" s="67"/>
      <c r="BY18571" s="67"/>
    </row>
    <row r="18572" spans="73:77" x14ac:dyDescent="0.25">
      <c r="BU18572" s="65"/>
      <c r="BV18572" s="66"/>
      <c r="BW18572" s="66"/>
      <c r="BX18572" s="67"/>
      <c r="BY18572" s="67"/>
    </row>
    <row r="18573" spans="73:77" x14ac:dyDescent="0.25">
      <c r="BU18573" s="65"/>
      <c r="BV18573" s="66"/>
      <c r="BW18573" s="66"/>
      <c r="BX18573" s="67"/>
      <c r="BY18573" s="67"/>
    </row>
    <row r="18574" spans="73:77" x14ac:dyDescent="0.25">
      <c r="BU18574" s="65"/>
      <c r="BV18574" s="66"/>
      <c r="BW18574" s="66"/>
      <c r="BX18574" s="67"/>
      <c r="BY18574" s="67"/>
    </row>
    <row r="18575" spans="73:77" x14ac:dyDescent="0.25">
      <c r="BU18575" s="65"/>
      <c r="BV18575" s="66"/>
      <c r="BW18575" s="66"/>
      <c r="BX18575" s="67"/>
      <c r="BY18575" s="67"/>
    </row>
    <row r="18576" spans="73:77" x14ac:dyDescent="0.25">
      <c r="BU18576" s="65"/>
      <c r="BV18576" s="66"/>
      <c r="BW18576" s="66"/>
      <c r="BX18576" s="67"/>
      <c r="BY18576" s="67"/>
    </row>
    <row r="18577" spans="73:77" x14ac:dyDescent="0.25">
      <c r="BU18577" s="65"/>
      <c r="BV18577" s="66"/>
      <c r="BW18577" s="66"/>
      <c r="BX18577" s="67"/>
      <c r="BY18577" s="67"/>
    </row>
    <row r="18578" spans="73:77" x14ac:dyDescent="0.25">
      <c r="BU18578" s="65"/>
      <c r="BV18578" s="66"/>
      <c r="BW18578" s="66"/>
      <c r="BX18578" s="67"/>
      <c r="BY18578" s="67"/>
    </row>
    <row r="18579" spans="73:77" x14ac:dyDescent="0.25">
      <c r="BU18579" s="65"/>
      <c r="BV18579" s="66"/>
      <c r="BW18579" s="66"/>
      <c r="BX18579" s="67"/>
      <c r="BY18579" s="67"/>
    </row>
    <row r="18580" spans="73:77" x14ac:dyDescent="0.25">
      <c r="BU18580" s="65"/>
      <c r="BV18580" s="66"/>
      <c r="BW18580" s="66"/>
      <c r="BX18580" s="67"/>
      <c r="BY18580" s="67"/>
    </row>
    <row r="18581" spans="73:77" x14ac:dyDescent="0.25">
      <c r="BU18581" s="65"/>
      <c r="BV18581" s="66"/>
      <c r="BW18581" s="66"/>
      <c r="BX18581" s="67"/>
      <c r="BY18581" s="67"/>
    </row>
    <row r="18582" spans="73:77" x14ac:dyDescent="0.25">
      <c r="BU18582" s="65"/>
      <c r="BV18582" s="66"/>
      <c r="BW18582" s="66"/>
      <c r="BX18582" s="67"/>
      <c r="BY18582" s="67"/>
    </row>
    <row r="18583" spans="73:77" x14ac:dyDescent="0.25">
      <c r="BU18583" s="65"/>
      <c r="BV18583" s="66"/>
      <c r="BW18583" s="66"/>
      <c r="BX18583" s="67"/>
      <c r="BY18583" s="67"/>
    </row>
    <row r="18584" spans="73:77" x14ac:dyDescent="0.25">
      <c r="BU18584" s="65"/>
      <c r="BV18584" s="66"/>
      <c r="BW18584" s="66"/>
      <c r="BX18584" s="67"/>
      <c r="BY18584" s="67"/>
    </row>
    <row r="18585" spans="73:77" x14ac:dyDescent="0.25">
      <c r="BU18585" s="65"/>
      <c r="BV18585" s="66"/>
      <c r="BW18585" s="66"/>
      <c r="BX18585" s="67"/>
      <c r="BY18585" s="67"/>
    </row>
    <row r="18586" spans="73:77" x14ac:dyDescent="0.25">
      <c r="BU18586" s="65"/>
      <c r="BV18586" s="66"/>
      <c r="BW18586" s="66"/>
      <c r="BX18586" s="67"/>
      <c r="BY18586" s="67"/>
    </row>
    <row r="18587" spans="73:77" x14ac:dyDescent="0.25">
      <c r="BU18587" s="65"/>
      <c r="BV18587" s="66"/>
      <c r="BW18587" s="66"/>
      <c r="BX18587" s="67"/>
      <c r="BY18587" s="67"/>
    </row>
    <row r="18588" spans="73:77" x14ac:dyDescent="0.25">
      <c r="BU18588" s="65"/>
      <c r="BV18588" s="66"/>
      <c r="BW18588" s="66"/>
      <c r="BX18588" s="67"/>
      <c r="BY18588" s="67"/>
    </row>
    <row r="18589" spans="73:77" x14ac:dyDescent="0.25">
      <c r="BU18589" s="65"/>
      <c r="BV18589" s="66"/>
      <c r="BW18589" s="66"/>
      <c r="BX18589" s="67"/>
      <c r="BY18589" s="67"/>
    </row>
    <row r="18590" spans="73:77" x14ac:dyDescent="0.25">
      <c r="BU18590" s="65"/>
      <c r="BV18590" s="66"/>
      <c r="BW18590" s="66"/>
      <c r="BX18590" s="67"/>
      <c r="BY18590" s="67"/>
    </row>
    <row r="18591" spans="73:77" x14ac:dyDescent="0.25">
      <c r="BU18591" s="65"/>
      <c r="BV18591" s="66"/>
      <c r="BW18591" s="66"/>
      <c r="BX18591" s="67"/>
      <c r="BY18591" s="67"/>
    </row>
    <row r="18592" spans="73:77" x14ac:dyDescent="0.25">
      <c r="BU18592" s="65"/>
      <c r="BV18592" s="66"/>
      <c r="BW18592" s="66"/>
      <c r="BX18592" s="67"/>
      <c r="BY18592" s="67"/>
    </row>
    <row r="18593" spans="73:77" x14ac:dyDescent="0.25">
      <c r="BU18593" s="65"/>
      <c r="BV18593" s="66"/>
      <c r="BW18593" s="66"/>
      <c r="BX18593" s="67"/>
      <c r="BY18593" s="67"/>
    </row>
    <row r="18594" spans="73:77" x14ac:dyDescent="0.25">
      <c r="BU18594" s="65"/>
      <c r="BV18594" s="66"/>
      <c r="BW18594" s="66"/>
      <c r="BX18594" s="67"/>
      <c r="BY18594" s="67"/>
    </row>
    <row r="18595" spans="73:77" x14ac:dyDescent="0.25">
      <c r="BU18595" s="65"/>
      <c r="BV18595" s="66"/>
      <c r="BW18595" s="66"/>
      <c r="BX18595" s="67"/>
      <c r="BY18595" s="67"/>
    </row>
    <row r="18596" spans="73:77" x14ac:dyDescent="0.25">
      <c r="BU18596" s="65"/>
      <c r="BV18596" s="66"/>
      <c r="BW18596" s="66"/>
      <c r="BX18596" s="67"/>
      <c r="BY18596" s="67"/>
    </row>
    <row r="18597" spans="73:77" x14ac:dyDescent="0.25">
      <c r="BU18597" s="65"/>
      <c r="BV18597" s="66"/>
      <c r="BW18597" s="66"/>
      <c r="BX18597" s="67"/>
      <c r="BY18597" s="67"/>
    </row>
    <row r="18598" spans="73:77" x14ac:dyDescent="0.25">
      <c r="BU18598" s="65"/>
      <c r="BV18598" s="66"/>
      <c r="BW18598" s="66"/>
      <c r="BX18598" s="67"/>
      <c r="BY18598" s="67"/>
    </row>
    <row r="18599" spans="73:77" x14ac:dyDescent="0.25">
      <c r="BU18599" s="65"/>
      <c r="BV18599" s="66"/>
      <c r="BW18599" s="66"/>
      <c r="BX18599" s="67"/>
      <c r="BY18599" s="67"/>
    </row>
    <row r="18600" spans="73:77" x14ac:dyDescent="0.25">
      <c r="BU18600" s="65"/>
      <c r="BV18600" s="66"/>
      <c r="BW18600" s="66"/>
      <c r="BX18600" s="67"/>
      <c r="BY18600" s="67"/>
    </row>
    <row r="18601" spans="73:77" x14ac:dyDescent="0.25">
      <c r="BU18601" s="65"/>
      <c r="BV18601" s="66"/>
      <c r="BW18601" s="66"/>
      <c r="BX18601" s="67"/>
      <c r="BY18601" s="67"/>
    </row>
    <row r="18602" spans="73:77" x14ac:dyDescent="0.25">
      <c r="BU18602" s="65"/>
      <c r="BV18602" s="66"/>
      <c r="BW18602" s="66"/>
      <c r="BX18602" s="67"/>
      <c r="BY18602" s="67"/>
    </row>
    <row r="18603" spans="73:77" x14ac:dyDescent="0.25">
      <c r="BU18603" s="65"/>
      <c r="BV18603" s="66"/>
      <c r="BW18603" s="66"/>
      <c r="BX18603" s="67"/>
      <c r="BY18603" s="67"/>
    </row>
    <row r="18604" spans="73:77" x14ac:dyDescent="0.25">
      <c r="BU18604" s="65"/>
      <c r="BV18604" s="66"/>
      <c r="BW18604" s="66"/>
      <c r="BX18604" s="67"/>
      <c r="BY18604" s="67"/>
    </row>
    <row r="18605" spans="73:77" x14ac:dyDescent="0.25">
      <c r="BU18605" s="65"/>
      <c r="BV18605" s="66"/>
      <c r="BW18605" s="66"/>
      <c r="BX18605" s="67"/>
      <c r="BY18605" s="67"/>
    </row>
    <row r="18606" spans="73:77" x14ac:dyDescent="0.25">
      <c r="BU18606" s="65"/>
      <c r="BV18606" s="66"/>
      <c r="BW18606" s="66"/>
      <c r="BX18606" s="67"/>
      <c r="BY18606" s="67"/>
    </row>
    <row r="18607" spans="73:77" x14ac:dyDescent="0.25">
      <c r="BU18607" s="65"/>
      <c r="BV18607" s="66"/>
      <c r="BW18607" s="66"/>
      <c r="BX18607" s="67"/>
      <c r="BY18607" s="67"/>
    </row>
    <row r="18608" spans="73:77" x14ac:dyDescent="0.25">
      <c r="BU18608" s="65"/>
      <c r="BV18608" s="66"/>
      <c r="BW18608" s="66"/>
      <c r="BX18608" s="67"/>
      <c r="BY18608" s="67"/>
    </row>
    <row r="18609" spans="73:77" x14ac:dyDescent="0.25">
      <c r="BU18609" s="65"/>
      <c r="BV18609" s="66"/>
      <c r="BW18609" s="66"/>
      <c r="BX18609" s="67"/>
      <c r="BY18609" s="67"/>
    </row>
    <row r="18610" spans="73:77" x14ac:dyDescent="0.25">
      <c r="BU18610" s="65"/>
      <c r="BV18610" s="66"/>
      <c r="BW18610" s="66"/>
      <c r="BX18610" s="67"/>
      <c r="BY18610" s="67"/>
    </row>
    <row r="18611" spans="73:77" x14ac:dyDescent="0.25">
      <c r="BU18611" s="65"/>
      <c r="BV18611" s="66"/>
      <c r="BW18611" s="66"/>
      <c r="BX18611" s="67"/>
      <c r="BY18611" s="67"/>
    </row>
    <row r="18612" spans="73:77" x14ac:dyDescent="0.25">
      <c r="BU18612" s="65"/>
      <c r="BV18612" s="66"/>
      <c r="BW18612" s="66"/>
      <c r="BX18612" s="67"/>
      <c r="BY18612" s="67"/>
    </row>
    <row r="18613" spans="73:77" x14ac:dyDescent="0.25">
      <c r="BU18613" s="65"/>
      <c r="BV18613" s="66"/>
      <c r="BW18613" s="66"/>
      <c r="BX18613" s="67"/>
      <c r="BY18613" s="67"/>
    </row>
    <row r="18614" spans="73:77" x14ac:dyDescent="0.25">
      <c r="BU18614" s="65"/>
      <c r="BV18614" s="66"/>
      <c r="BW18614" s="66"/>
      <c r="BX18614" s="67"/>
      <c r="BY18614" s="67"/>
    </row>
    <row r="18615" spans="73:77" x14ac:dyDescent="0.25">
      <c r="BU18615" s="65"/>
      <c r="BV18615" s="66"/>
      <c r="BW18615" s="66"/>
      <c r="BX18615" s="67"/>
      <c r="BY18615" s="67"/>
    </row>
    <row r="18616" spans="73:77" x14ac:dyDescent="0.25">
      <c r="BU18616" s="65"/>
      <c r="BV18616" s="66"/>
      <c r="BW18616" s="66"/>
      <c r="BX18616" s="67"/>
      <c r="BY18616" s="67"/>
    </row>
    <row r="18617" spans="73:77" x14ac:dyDescent="0.25">
      <c r="BU18617" s="65"/>
      <c r="BV18617" s="66"/>
      <c r="BW18617" s="66"/>
      <c r="BX18617" s="67"/>
      <c r="BY18617" s="67"/>
    </row>
    <row r="18618" spans="73:77" x14ac:dyDescent="0.25">
      <c r="BU18618" s="65"/>
      <c r="BV18618" s="66"/>
      <c r="BW18618" s="66"/>
      <c r="BX18618" s="67"/>
      <c r="BY18618" s="67"/>
    </row>
    <row r="18619" spans="73:77" x14ac:dyDescent="0.25">
      <c r="BU18619" s="65"/>
      <c r="BV18619" s="66"/>
      <c r="BW18619" s="66"/>
      <c r="BX18619" s="67"/>
      <c r="BY18619" s="67"/>
    </row>
    <row r="18620" spans="73:77" x14ac:dyDescent="0.25">
      <c r="BU18620" s="65"/>
      <c r="BV18620" s="66"/>
      <c r="BW18620" s="66"/>
      <c r="BX18620" s="67"/>
      <c r="BY18620" s="67"/>
    </row>
    <row r="18621" spans="73:77" x14ac:dyDescent="0.25">
      <c r="BU18621" s="65"/>
      <c r="BV18621" s="66"/>
      <c r="BW18621" s="66"/>
      <c r="BX18621" s="67"/>
      <c r="BY18621" s="67"/>
    </row>
    <row r="18622" spans="73:77" x14ac:dyDescent="0.25">
      <c r="BU18622" s="65"/>
      <c r="BV18622" s="66"/>
      <c r="BW18622" s="66"/>
      <c r="BX18622" s="67"/>
      <c r="BY18622" s="67"/>
    </row>
    <row r="18623" spans="73:77" x14ac:dyDescent="0.25">
      <c r="BU18623" s="65"/>
      <c r="BV18623" s="66"/>
      <c r="BW18623" s="66"/>
      <c r="BX18623" s="67"/>
      <c r="BY18623" s="67"/>
    </row>
    <row r="18624" spans="73:77" x14ac:dyDescent="0.25">
      <c r="BU18624" s="65"/>
      <c r="BV18624" s="66"/>
      <c r="BW18624" s="66"/>
      <c r="BX18624" s="67"/>
      <c r="BY18624" s="67"/>
    </row>
    <row r="18625" spans="73:77" x14ac:dyDescent="0.25">
      <c r="BU18625" s="65"/>
      <c r="BV18625" s="66"/>
      <c r="BW18625" s="66"/>
      <c r="BX18625" s="67"/>
      <c r="BY18625" s="67"/>
    </row>
    <row r="18626" spans="73:77" x14ac:dyDescent="0.25">
      <c r="BU18626" s="65"/>
      <c r="BV18626" s="66"/>
      <c r="BW18626" s="66"/>
      <c r="BX18626" s="67"/>
      <c r="BY18626" s="67"/>
    </row>
    <row r="18627" spans="73:77" x14ac:dyDescent="0.25">
      <c r="BU18627" s="65"/>
      <c r="BV18627" s="66"/>
      <c r="BW18627" s="66"/>
      <c r="BX18627" s="67"/>
      <c r="BY18627" s="67"/>
    </row>
    <row r="18628" spans="73:77" x14ac:dyDescent="0.25">
      <c r="BU18628" s="65"/>
      <c r="BV18628" s="66"/>
      <c r="BW18628" s="66"/>
      <c r="BX18628" s="67"/>
      <c r="BY18628" s="67"/>
    </row>
    <row r="18629" spans="73:77" x14ac:dyDescent="0.25">
      <c r="BU18629" s="65"/>
      <c r="BV18629" s="66"/>
      <c r="BW18629" s="66"/>
      <c r="BX18629" s="67"/>
      <c r="BY18629" s="67"/>
    </row>
    <row r="18630" spans="73:77" x14ac:dyDescent="0.25">
      <c r="BU18630" s="65"/>
      <c r="BV18630" s="66"/>
      <c r="BW18630" s="66"/>
      <c r="BX18630" s="67"/>
      <c r="BY18630" s="67"/>
    </row>
    <row r="18631" spans="73:77" x14ac:dyDescent="0.25">
      <c r="BU18631" s="65"/>
      <c r="BV18631" s="66"/>
      <c r="BW18631" s="66"/>
      <c r="BX18631" s="67"/>
      <c r="BY18631" s="67"/>
    </row>
    <row r="18632" spans="73:77" x14ac:dyDescent="0.25">
      <c r="BU18632" s="65"/>
      <c r="BV18632" s="66"/>
      <c r="BW18632" s="66"/>
      <c r="BX18632" s="67"/>
      <c r="BY18632" s="67"/>
    </row>
    <row r="18633" spans="73:77" x14ac:dyDescent="0.25">
      <c r="BU18633" s="65"/>
      <c r="BV18633" s="66"/>
      <c r="BW18633" s="66"/>
      <c r="BX18633" s="67"/>
      <c r="BY18633" s="67"/>
    </row>
    <row r="18634" spans="73:77" x14ac:dyDescent="0.25">
      <c r="BU18634" s="65"/>
      <c r="BV18634" s="66"/>
      <c r="BW18634" s="66"/>
      <c r="BX18634" s="67"/>
      <c r="BY18634" s="67"/>
    </row>
    <row r="18635" spans="73:77" x14ac:dyDescent="0.25">
      <c r="BU18635" s="65"/>
      <c r="BV18635" s="66"/>
      <c r="BW18635" s="66"/>
      <c r="BX18635" s="67"/>
      <c r="BY18635" s="67"/>
    </row>
    <row r="18636" spans="73:77" x14ac:dyDescent="0.25">
      <c r="BU18636" s="65"/>
      <c r="BV18636" s="66"/>
      <c r="BW18636" s="66"/>
      <c r="BX18636" s="67"/>
      <c r="BY18636" s="67"/>
    </row>
    <row r="18637" spans="73:77" x14ac:dyDescent="0.25">
      <c r="BU18637" s="65"/>
      <c r="BV18637" s="66"/>
      <c r="BW18637" s="66"/>
      <c r="BX18637" s="67"/>
      <c r="BY18637" s="67"/>
    </row>
    <row r="18638" spans="73:77" x14ac:dyDescent="0.25">
      <c r="BU18638" s="65"/>
      <c r="BV18638" s="66"/>
      <c r="BW18638" s="66"/>
      <c r="BX18638" s="67"/>
      <c r="BY18638" s="67"/>
    </row>
    <row r="18639" spans="73:77" x14ac:dyDescent="0.25">
      <c r="BU18639" s="65"/>
      <c r="BV18639" s="66"/>
      <c r="BW18639" s="66"/>
      <c r="BX18639" s="67"/>
      <c r="BY18639" s="67"/>
    </row>
    <row r="18640" spans="73:77" x14ac:dyDescent="0.25">
      <c r="BU18640" s="65"/>
      <c r="BV18640" s="66"/>
      <c r="BW18640" s="66"/>
      <c r="BX18640" s="67"/>
      <c r="BY18640" s="67"/>
    </row>
    <row r="18641" spans="73:77" x14ac:dyDescent="0.25">
      <c r="BU18641" s="65"/>
      <c r="BV18641" s="66"/>
      <c r="BW18641" s="66"/>
      <c r="BX18641" s="67"/>
      <c r="BY18641" s="67"/>
    </row>
    <row r="18642" spans="73:77" x14ac:dyDescent="0.25">
      <c r="BU18642" s="65"/>
      <c r="BV18642" s="66"/>
      <c r="BW18642" s="66"/>
      <c r="BX18642" s="67"/>
      <c r="BY18642" s="67"/>
    </row>
    <row r="18643" spans="73:77" x14ac:dyDescent="0.25">
      <c r="BU18643" s="65"/>
      <c r="BV18643" s="66"/>
      <c r="BW18643" s="66"/>
      <c r="BX18643" s="67"/>
      <c r="BY18643" s="67"/>
    </row>
    <row r="18644" spans="73:77" x14ac:dyDescent="0.25">
      <c r="BU18644" s="65"/>
      <c r="BV18644" s="66"/>
      <c r="BW18644" s="66"/>
      <c r="BX18644" s="67"/>
      <c r="BY18644" s="67"/>
    </row>
    <row r="18645" spans="73:77" x14ac:dyDescent="0.25">
      <c r="BU18645" s="65"/>
      <c r="BV18645" s="66"/>
      <c r="BW18645" s="66"/>
      <c r="BX18645" s="67"/>
      <c r="BY18645" s="67"/>
    </row>
    <row r="18646" spans="73:77" x14ac:dyDescent="0.25">
      <c r="BU18646" s="65"/>
      <c r="BV18646" s="66"/>
      <c r="BW18646" s="66"/>
      <c r="BX18646" s="67"/>
      <c r="BY18646" s="67"/>
    </row>
    <row r="18647" spans="73:77" x14ac:dyDescent="0.25">
      <c r="BU18647" s="65"/>
      <c r="BV18647" s="66"/>
      <c r="BW18647" s="66"/>
      <c r="BX18647" s="67"/>
      <c r="BY18647" s="67"/>
    </row>
    <row r="18648" spans="73:77" x14ac:dyDescent="0.25">
      <c r="BU18648" s="65"/>
      <c r="BV18648" s="66"/>
      <c r="BW18648" s="66"/>
      <c r="BX18648" s="67"/>
      <c r="BY18648" s="67"/>
    </row>
    <row r="18649" spans="73:77" x14ac:dyDescent="0.25">
      <c r="BU18649" s="65"/>
      <c r="BV18649" s="66"/>
      <c r="BW18649" s="66"/>
      <c r="BX18649" s="67"/>
      <c r="BY18649" s="67"/>
    </row>
    <row r="18650" spans="73:77" x14ac:dyDescent="0.25">
      <c r="BU18650" s="65"/>
      <c r="BV18650" s="66"/>
      <c r="BW18650" s="66"/>
      <c r="BX18650" s="67"/>
      <c r="BY18650" s="67"/>
    </row>
    <row r="18651" spans="73:77" x14ac:dyDescent="0.25">
      <c r="BU18651" s="65"/>
      <c r="BV18651" s="66"/>
      <c r="BW18651" s="66"/>
      <c r="BX18651" s="67"/>
      <c r="BY18651" s="67"/>
    </row>
    <row r="18652" spans="73:77" x14ac:dyDescent="0.25">
      <c r="BU18652" s="65"/>
      <c r="BV18652" s="66"/>
      <c r="BW18652" s="66"/>
      <c r="BX18652" s="67"/>
      <c r="BY18652" s="67"/>
    </row>
    <row r="18653" spans="73:77" x14ac:dyDescent="0.25">
      <c r="BU18653" s="65"/>
      <c r="BV18653" s="66"/>
      <c r="BW18653" s="66"/>
      <c r="BX18653" s="67"/>
      <c r="BY18653" s="67"/>
    </row>
    <row r="18654" spans="73:77" x14ac:dyDescent="0.25">
      <c r="BU18654" s="65"/>
      <c r="BV18654" s="66"/>
      <c r="BW18654" s="66"/>
      <c r="BX18654" s="67"/>
      <c r="BY18654" s="67"/>
    </row>
    <row r="18655" spans="73:77" x14ac:dyDescent="0.25">
      <c r="BU18655" s="65"/>
      <c r="BV18655" s="66"/>
      <c r="BW18655" s="66"/>
      <c r="BX18655" s="67"/>
      <c r="BY18655" s="67"/>
    </row>
    <row r="18656" spans="73:77" x14ac:dyDescent="0.25">
      <c r="BU18656" s="65"/>
      <c r="BV18656" s="66"/>
      <c r="BW18656" s="66"/>
      <c r="BX18656" s="67"/>
      <c r="BY18656" s="67"/>
    </row>
    <row r="18657" spans="73:77" x14ac:dyDescent="0.25">
      <c r="BU18657" s="65"/>
      <c r="BV18657" s="66"/>
      <c r="BW18657" s="66"/>
      <c r="BX18657" s="67"/>
      <c r="BY18657" s="67"/>
    </row>
    <row r="18658" spans="73:77" x14ac:dyDescent="0.25">
      <c r="BU18658" s="65"/>
      <c r="BV18658" s="66"/>
      <c r="BW18658" s="66"/>
      <c r="BX18658" s="67"/>
      <c r="BY18658" s="67"/>
    </row>
    <row r="18659" spans="73:77" x14ac:dyDescent="0.25">
      <c r="BU18659" s="65"/>
      <c r="BV18659" s="66"/>
      <c r="BW18659" s="66"/>
      <c r="BX18659" s="67"/>
      <c r="BY18659" s="67"/>
    </row>
    <row r="18660" spans="73:77" x14ac:dyDescent="0.25">
      <c r="BU18660" s="65"/>
      <c r="BV18660" s="66"/>
      <c r="BW18660" s="66"/>
      <c r="BX18660" s="67"/>
      <c r="BY18660" s="67"/>
    </row>
    <row r="18661" spans="73:77" x14ac:dyDescent="0.25">
      <c r="BU18661" s="65"/>
      <c r="BV18661" s="66"/>
      <c r="BW18661" s="66"/>
      <c r="BX18661" s="67"/>
      <c r="BY18661" s="67"/>
    </row>
    <row r="18662" spans="73:77" x14ac:dyDescent="0.25">
      <c r="BU18662" s="65"/>
      <c r="BV18662" s="66"/>
      <c r="BW18662" s="66"/>
      <c r="BX18662" s="67"/>
      <c r="BY18662" s="67"/>
    </row>
    <row r="18663" spans="73:77" x14ac:dyDescent="0.25">
      <c r="BU18663" s="65"/>
      <c r="BV18663" s="66"/>
      <c r="BW18663" s="66"/>
      <c r="BX18663" s="67"/>
      <c r="BY18663" s="67"/>
    </row>
    <row r="18664" spans="73:77" x14ac:dyDescent="0.25">
      <c r="BU18664" s="65"/>
      <c r="BV18664" s="66"/>
      <c r="BW18664" s="66"/>
      <c r="BX18664" s="67"/>
      <c r="BY18664" s="67"/>
    </row>
    <row r="18665" spans="73:77" x14ac:dyDescent="0.25">
      <c r="BU18665" s="65"/>
      <c r="BV18665" s="66"/>
      <c r="BW18665" s="66"/>
      <c r="BX18665" s="67"/>
      <c r="BY18665" s="67"/>
    </row>
    <row r="18666" spans="73:77" x14ac:dyDescent="0.25">
      <c r="BU18666" s="65"/>
      <c r="BV18666" s="66"/>
      <c r="BW18666" s="66"/>
      <c r="BX18666" s="67"/>
      <c r="BY18666" s="67"/>
    </row>
    <row r="18667" spans="73:77" x14ac:dyDescent="0.25">
      <c r="BU18667" s="65"/>
      <c r="BV18667" s="66"/>
      <c r="BW18667" s="66"/>
      <c r="BX18667" s="67"/>
      <c r="BY18667" s="67"/>
    </row>
    <row r="18668" spans="73:77" x14ac:dyDescent="0.25">
      <c r="BU18668" s="65"/>
      <c r="BV18668" s="66"/>
      <c r="BW18668" s="66"/>
      <c r="BX18668" s="67"/>
      <c r="BY18668" s="67"/>
    </row>
    <row r="18669" spans="73:77" x14ac:dyDescent="0.25">
      <c r="BU18669" s="65"/>
      <c r="BV18669" s="66"/>
      <c r="BW18669" s="66"/>
      <c r="BX18669" s="67"/>
      <c r="BY18669" s="67"/>
    </row>
    <row r="18670" spans="73:77" x14ac:dyDescent="0.25">
      <c r="BU18670" s="65"/>
      <c r="BV18670" s="66"/>
      <c r="BW18670" s="66"/>
      <c r="BX18670" s="67"/>
      <c r="BY18670" s="67"/>
    </row>
    <row r="18671" spans="73:77" x14ac:dyDescent="0.25">
      <c r="BU18671" s="65"/>
      <c r="BV18671" s="66"/>
      <c r="BW18671" s="66"/>
      <c r="BX18671" s="67"/>
      <c r="BY18671" s="67"/>
    </row>
    <row r="18672" spans="73:77" x14ac:dyDescent="0.25">
      <c r="BU18672" s="65"/>
      <c r="BV18672" s="66"/>
      <c r="BW18672" s="66"/>
      <c r="BX18672" s="67"/>
      <c r="BY18672" s="67"/>
    </row>
    <row r="18673" spans="73:77" x14ac:dyDescent="0.25">
      <c r="BU18673" s="65"/>
      <c r="BV18673" s="66"/>
      <c r="BW18673" s="66"/>
      <c r="BX18673" s="67"/>
      <c r="BY18673" s="67"/>
    </row>
    <row r="18674" spans="73:77" x14ac:dyDescent="0.25">
      <c r="BU18674" s="65"/>
      <c r="BV18674" s="66"/>
      <c r="BW18674" s="66"/>
      <c r="BX18674" s="67"/>
      <c r="BY18674" s="67"/>
    </row>
    <row r="18675" spans="73:77" x14ac:dyDescent="0.25">
      <c r="BU18675" s="65"/>
      <c r="BV18675" s="66"/>
      <c r="BW18675" s="66"/>
      <c r="BX18675" s="67"/>
      <c r="BY18675" s="67"/>
    </row>
    <row r="18676" spans="73:77" x14ac:dyDescent="0.25">
      <c r="BU18676" s="65"/>
      <c r="BV18676" s="66"/>
      <c r="BW18676" s="66"/>
      <c r="BX18676" s="67"/>
      <c r="BY18676" s="67"/>
    </row>
    <row r="18677" spans="73:77" x14ac:dyDescent="0.25">
      <c r="BU18677" s="65"/>
      <c r="BV18677" s="66"/>
      <c r="BW18677" s="66"/>
      <c r="BX18677" s="67"/>
      <c r="BY18677" s="67"/>
    </row>
    <row r="18678" spans="73:77" x14ac:dyDescent="0.25">
      <c r="BU18678" s="65"/>
      <c r="BV18678" s="66"/>
      <c r="BW18678" s="66"/>
      <c r="BX18678" s="67"/>
      <c r="BY18678" s="67"/>
    </row>
    <row r="18679" spans="73:77" x14ac:dyDescent="0.25">
      <c r="BU18679" s="65"/>
      <c r="BV18679" s="66"/>
      <c r="BW18679" s="66"/>
      <c r="BX18679" s="67"/>
      <c r="BY18679" s="67"/>
    </row>
    <row r="18680" spans="73:77" x14ac:dyDescent="0.25">
      <c r="BU18680" s="65"/>
      <c r="BV18680" s="66"/>
      <c r="BW18680" s="66"/>
      <c r="BX18680" s="67"/>
      <c r="BY18680" s="67"/>
    </row>
    <row r="18681" spans="73:77" x14ac:dyDescent="0.25">
      <c r="BU18681" s="65"/>
      <c r="BV18681" s="66"/>
      <c r="BW18681" s="66"/>
      <c r="BX18681" s="67"/>
      <c r="BY18681" s="67"/>
    </row>
    <row r="18682" spans="73:77" x14ac:dyDescent="0.25">
      <c r="BU18682" s="65"/>
      <c r="BV18682" s="66"/>
      <c r="BW18682" s="66"/>
      <c r="BX18682" s="67"/>
      <c r="BY18682" s="67"/>
    </row>
    <row r="18683" spans="73:77" x14ac:dyDescent="0.25">
      <c r="BU18683" s="65"/>
      <c r="BV18683" s="66"/>
      <c r="BW18683" s="66"/>
      <c r="BX18683" s="67"/>
      <c r="BY18683" s="67"/>
    </row>
    <row r="18684" spans="73:77" x14ac:dyDescent="0.25">
      <c r="BU18684" s="65"/>
      <c r="BV18684" s="66"/>
      <c r="BW18684" s="66"/>
      <c r="BX18684" s="67"/>
      <c r="BY18684" s="67"/>
    </row>
    <row r="18685" spans="73:77" x14ac:dyDescent="0.25">
      <c r="BU18685" s="65"/>
      <c r="BV18685" s="66"/>
      <c r="BW18685" s="66"/>
      <c r="BX18685" s="67"/>
      <c r="BY18685" s="67"/>
    </row>
    <row r="18686" spans="73:77" x14ac:dyDescent="0.25">
      <c r="BU18686" s="65"/>
      <c r="BV18686" s="66"/>
      <c r="BW18686" s="66"/>
      <c r="BX18686" s="67"/>
      <c r="BY18686" s="67"/>
    </row>
    <row r="18687" spans="73:77" x14ac:dyDescent="0.25">
      <c r="BU18687" s="65"/>
      <c r="BV18687" s="66"/>
      <c r="BW18687" s="66"/>
      <c r="BX18687" s="67"/>
      <c r="BY18687" s="67"/>
    </row>
    <row r="18688" spans="73:77" x14ac:dyDescent="0.25">
      <c r="BU18688" s="65"/>
      <c r="BV18688" s="66"/>
      <c r="BW18688" s="66"/>
      <c r="BX18688" s="67"/>
      <c r="BY18688" s="67"/>
    </row>
    <row r="18689" spans="73:77" x14ac:dyDescent="0.25">
      <c r="BU18689" s="65"/>
      <c r="BV18689" s="66"/>
      <c r="BW18689" s="66"/>
      <c r="BX18689" s="67"/>
      <c r="BY18689" s="67"/>
    </row>
    <row r="18690" spans="73:77" x14ac:dyDescent="0.25">
      <c r="BU18690" s="65"/>
      <c r="BV18690" s="66"/>
      <c r="BW18690" s="66"/>
      <c r="BX18690" s="67"/>
      <c r="BY18690" s="67"/>
    </row>
    <row r="18691" spans="73:77" x14ac:dyDescent="0.25">
      <c r="BU18691" s="65"/>
      <c r="BV18691" s="66"/>
      <c r="BW18691" s="66"/>
      <c r="BX18691" s="67"/>
      <c r="BY18691" s="67"/>
    </row>
    <row r="18692" spans="73:77" x14ac:dyDescent="0.25">
      <c r="BU18692" s="65"/>
      <c r="BV18692" s="66"/>
      <c r="BW18692" s="66"/>
      <c r="BX18692" s="67"/>
      <c r="BY18692" s="67"/>
    </row>
    <row r="18693" spans="73:77" x14ac:dyDescent="0.25">
      <c r="BU18693" s="65"/>
      <c r="BV18693" s="66"/>
      <c r="BW18693" s="66"/>
      <c r="BX18693" s="67"/>
      <c r="BY18693" s="67"/>
    </row>
    <row r="18694" spans="73:77" x14ac:dyDescent="0.25">
      <c r="BU18694" s="65"/>
      <c r="BV18694" s="66"/>
      <c r="BW18694" s="66"/>
      <c r="BX18694" s="67"/>
      <c r="BY18694" s="67"/>
    </row>
    <row r="18695" spans="73:77" x14ac:dyDescent="0.25">
      <c r="BU18695" s="65"/>
      <c r="BV18695" s="66"/>
      <c r="BW18695" s="66"/>
      <c r="BX18695" s="67"/>
      <c r="BY18695" s="67"/>
    </row>
    <row r="18696" spans="73:77" x14ac:dyDescent="0.25">
      <c r="BU18696" s="65"/>
      <c r="BV18696" s="66"/>
      <c r="BW18696" s="66"/>
      <c r="BX18696" s="67"/>
      <c r="BY18696" s="67"/>
    </row>
    <row r="18697" spans="73:77" x14ac:dyDescent="0.25">
      <c r="BU18697" s="65"/>
      <c r="BV18697" s="66"/>
      <c r="BW18697" s="66"/>
      <c r="BX18697" s="67"/>
      <c r="BY18697" s="67"/>
    </row>
    <row r="18698" spans="73:77" x14ac:dyDescent="0.25">
      <c r="BU18698" s="65"/>
      <c r="BV18698" s="66"/>
      <c r="BW18698" s="66"/>
      <c r="BX18698" s="67"/>
      <c r="BY18698" s="67"/>
    </row>
    <row r="18699" spans="73:77" x14ac:dyDescent="0.25">
      <c r="BU18699" s="65"/>
      <c r="BV18699" s="66"/>
      <c r="BW18699" s="66"/>
      <c r="BX18699" s="67"/>
      <c r="BY18699" s="67"/>
    </row>
    <row r="18700" spans="73:77" x14ac:dyDescent="0.25">
      <c r="BU18700" s="65"/>
      <c r="BV18700" s="66"/>
      <c r="BW18700" s="66"/>
      <c r="BX18700" s="67"/>
      <c r="BY18700" s="67"/>
    </row>
    <row r="18701" spans="73:77" x14ac:dyDescent="0.25">
      <c r="BU18701" s="65"/>
      <c r="BV18701" s="66"/>
      <c r="BW18701" s="66"/>
      <c r="BX18701" s="67"/>
      <c r="BY18701" s="67"/>
    </row>
    <row r="18702" spans="73:77" x14ac:dyDescent="0.25">
      <c r="BU18702" s="65"/>
      <c r="BV18702" s="66"/>
      <c r="BW18702" s="66"/>
      <c r="BX18702" s="67"/>
      <c r="BY18702" s="67"/>
    </row>
    <row r="18703" spans="73:77" x14ac:dyDescent="0.25">
      <c r="BU18703" s="65"/>
      <c r="BV18703" s="66"/>
      <c r="BW18703" s="66"/>
      <c r="BX18703" s="67"/>
      <c r="BY18703" s="67"/>
    </row>
    <row r="18704" spans="73:77" x14ac:dyDescent="0.25">
      <c r="BU18704" s="65"/>
      <c r="BV18704" s="66"/>
      <c r="BW18704" s="66"/>
      <c r="BX18704" s="67"/>
      <c r="BY18704" s="67"/>
    </row>
    <row r="18705" spans="73:77" x14ac:dyDescent="0.25">
      <c r="BU18705" s="65"/>
      <c r="BV18705" s="66"/>
      <c r="BW18705" s="66"/>
      <c r="BX18705" s="67"/>
      <c r="BY18705" s="67"/>
    </row>
    <row r="18706" spans="73:77" x14ac:dyDescent="0.25">
      <c r="BU18706" s="65"/>
      <c r="BV18706" s="66"/>
      <c r="BW18706" s="66"/>
      <c r="BX18706" s="67"/>
      <c r="BY18706" s="67"/>
    </row>
    <row r="18707" spans="73:77" x14ac:dyDescent="0.25">
      <c r="BU18707" s="65"/>
      <c r="BV18707" s="66"/>
      <c r="BW18707" s="66"/>
      <c r="BX18707" s="67"/>
      <c r="BY18707" s="67"/>
    </row>
    <row r="18708" spans="73:77" x14ac:dyDescent="0.25">
      <c r="BU18708" s="65"/>
      <c r="BV18708" s="66"/>
      <c r="BW18708" s="66"/>
      <c r="BX18708" s="67"/>
      <c r="BY18708" s="67"/>
    </row>
    <row r="18709" spans="73:77" x14ac:dyDescent="0.25">
      <c r="BU18709" s="65"/>
      <c r="BV18709" s="66"/>
      <c r="BW18709" s="66"/>
      <c r="BX18709" s="67"/>
      <c r="BY18709" s="67"/>
    </row>
    <row r="18710" spans="73:77" x14ac:dyDescent="0.25">
      <c r="BU18710" s="65"/>
      <c r="BV18710" s="66"/>
      <c r="BW18710" s="66"/>
      <c r="BX18710" s="67"/>
      <c r="BY18710" s="67"/>
    </row>
    <row r="18711" spans="73:77" x14ac:dyDescent="0.25">
      <c r="BU18711" s="65"/>
      <c r="BV18711" s="66"/>
      <c r="BW18711" s="66"/>
      <c r="BX18711" s="67"/>
      <c r="BY18711" s="67"/>
    </row>
    <row r="18712" spans="73:77" x14ac:dyDescent="0.25">
      <c r="BU18712" s="65"/>
      <c r="BV18712" s="66"/>
      <c r="BW18712" s="66"/>
      <c r="BX18712" s="67"/>
      <c r="BY18712" s="67"/>
    </row>
    <row r="18713" spans="73:77" x14ac:dyDescent="0.25">
      <c r="BU18713" s="65"/>
      <c r="BV18713" s="66"/>
      <c r="BW18713" s="66"/>
      <c r="BX18713" s="67"/>
      <c r="BY18713" s="67"/>
    </row>
    <row r="18714" spans="73:77" x14ac:dyDescent="0.25">
      <c r="BU18714" s="65"/>
      <c r="BV18714" s="66"/>
      <c r="BW18714" s="66"/>
      <c r="BX18714" s="67"/>
      <c r="BY18714" s="67"/>
    </row>
    <row r="18715" spans="73:77" x14ac:dyDescent="0.25">
      <c r="BU18715" s="65"/>
      <c r="BV18715" s="66"/>
      <c r="BW18715" s="66"/>
      <c r="BX18715" s="67"/>
      <c r="BY18715" s="67"/>
    </row>
    <row r="18716" spans="73:77" x14ac:dyDescent="0.25">
      <c r="BU18716" s="65"/>
      <c r="BV18716" s="66"/>
      <c r="BW18716" s="66"/>
      <c r="BX18716" s="67"/>
      <c r="BY18716" s="67"/>
    </row>
    <row r="18717" spans="73:77" x14ac:dyDescent="0.25">
      <c r="BU18717" s="65"/>
      <c r="BV18717" s="66"/>
      <c r="BW18717" s="66"/>
      <c r="BX18717" s="67"/>
      <c r="BY18717" s="67"/>
    </row>
    <row r="18718" spans="73:77" x14ac:dyDescent="0.25">
      <c r="BU18718" s="65"/>
      <c r="BV18718" s="66"/>
      <c r="BW18718" s="66"/>
      <c r="BX18718" s="67"/>
      <c r="BY18718" s="67"/>
    </row>
    <row r="18719" spans="73:77" x14ac:dyDescent="0.25">
      <c r="BU18719" s="65"/>
      <c r="BV18719" s="66"/>
      <c r="BW18719" s="66"/>
      <c r="BX18719" s="67"/>
      <c r="BY18719" s="67"/>
    </row>
    <row r="18720" spans="73:77" x14ac:dyDescent="0.25">
      <c r="BU18720" s="65"/>
      <c r="BV18720" s="66"/>
      <c r="BW18720" s="66"/>
      <c r="BX18720" s="67"/>
      <c r="BY18720" s="67"/>
    </row>
    <row r="18721" spans="73:77" x14ac:dyDescent="0.25">
      <c r="BU18721" s="65"/>
      <c r="BV18721" s="66"/>
      <c r="BW18721" s="66"/>
      <c r="BX18721" s="67"/>
      <c r="BY18721" s="67"/>
    </row>
    <row r="18722" spans="73:77" x14ac:dyDescent="0.25">
      <c r="BU18722" s="65"/>
      <c r="BV18722" s="66"/>
      <c r="BW18722" s="66"/>
      <c r="BX18722" s="67"/>
      <c r="BY18722" s="67"/>
    </row>
    <row r="18723" spans="73:77" x14ac:dyDescent="0.25">
      <c r="BU18723" s="65"/>
      <c r="BV18723" s="66"/>
      <c r="BW18723" s="66"/>
      <c r="BX18723" s="67"/>
      <c r="BY18723" s="67"/>
    </row>
    <row r="18724" spans="73:77" x14ac:dyDescent="0.25">
      <c r="BU18724" s="65"/>
      <c r="BV18724" s="66"/>
      <c r="BW18724" s="66"/>
      <c r="BX18724" s="67"/>
      <c r="BY18724" s="67"/>
    </row>
    <row r="18725" spans="73:77" x14ac:dyDescent="0.25">
      <c r="BU18725" s="65"/>
      <c r="BV18725" s="66"/>
      <c r="BW18725" s="66"/>
      <c r="BX18725" s="67"/>
      <c r="BY18725" s="67"/>
    </row>
    <row r="18726" spans="73:77" x14ac:dyDescent="0.25">
      <c r="BU18726" s="65"/>
      <c r="BV18726" s="66"/>
      <c r="BW18726" s="66"/>
      <c r="BX18726" s="67"/>
      <c r="BY18726" s="67"/>
    </row>
    <row r="18727" spans="73:77" x14ac:dyDescent="0.25">
      <c r="BU18727" s="65"/>
      <c r="BV18727" s="66"/>
      <c r="BW18727" s="66"/>
      <c r="BX18727" s="67"/>
      <c r="BY18727" s="67"/>
    </row>
    <row r="18728" spans="73:77" x14ac:dyDescent="0.25">
      <c r="BU18728" s="65"/>
      <c r="BV18728" s="66"/>
      <c r="BW18728" s="66"/>
      <c r="BX18728" s="67"/>
      <c r="BY18728" s="67"/>
    </row>
    <row r="18729" spans="73:77" x14ac:dyDescent="0.25">
      <c r="BU18729" s="65"/>
      <c r="BV18729" s="66"/>
      <c r="BW18729" s="66"/>
      <c r="BX18729" s="67"/>
      <c r="BY18729" s="67"/>
    </row>
    <row r="18730" spans="73:77" x14ac:dyDescent="0.25">
      <c r="BU18730" s="65"/>
      <c r="BV18730" s="66"/>
      <c r="BW18730" s="66"/>
      <c r="BX18730" s="67"/>
      <c r="BY18730" s="67"/>
    </row>
    <row r="18731" spans="73:77" x14ac:dyDescent="0.25">
      <c r="BU18731" s="65"/>
      <c r="BV18731" s="66"/>
      <c r="BW18731" s="66"/>
      <c r="BX18731" s="67"/>
      <c r="BY18731" s="67"/>
    </row>
    <row r="18732" spans="73:77" x14ac:dyDescent="0.25">
      <c r="BU18732" s="65"/>
      <c r="BV18732" s="66"/>
      <c r="BW18732" s="66"/>
      <c r="BX18732" s="67"/>
      <c r="BY18732" s="67"/>
    </row>
    <row r="18733" spans="73:77" x14ac:dyDescent="0.25">
      <c r="BU18733" s="65"/>
      <c r="BV18733" s="66"/>
      <c r="BW18733" s="66"/>
      <c r="BX18733" s="67"/>
      <c r="BY18733" s="67"/>
    </row>
    <row r="18734" spans="73:77" x14ac:dyDescent="0.25">
      <c r="BU18734" s="65"/>
      <c r="BV18734" s="66"/>
      <c r="BW18734" s="66"/>
      <c r="BX18734" s="67"/>
      <c r="BY18734" s="67"/>
    </row>
    <row r="18735" spans="73:77" x14ac:dyDescent="0.25">
      <c r="BU18735" s="65"/>
      <c r="BV18735" s="66"/>
      <c r="BW18735" s="66"/>
      <c r="BX18735" s="67"/>
      <c r="BY18735" s="67"/>
    </row>
    <row r="18736" spans="73:77" x14ac:dyDescent="0.25">
      <c r="BU18736" s="65"/>
      <c r="BV18736" s="66"/>
      <c r="BW18736" s="66"/>
      <c r="BX18736" s="67"/>
      <c r="BY18736" s="67"/>
    </row>
    <row r="18737" spans="73:77" x14ac:dyDescent="0.25">
      <c r="BU18737" s="65"/>
      <c r="BV18737" s="66"/>
      <c r="BW18737" s="66"/>
      <c r="BX18737" s="67"/>
      <c r="BY18737" s="67"/>
    </row>
    <row r="18738" spans="73:77" x14ac:dyDescent="0.25">
      <c r="BU18738" s="65"/>
      <c r="BV18738" s="66"/>
      <c r="BW18738" s="66"/>
      <c r="BX18738" s="67"/>
      <c r="BY18738" s="67"/>
    </row>
    <row r="18739" spans="73:77" x14ac:dyDescent="0.25">
      <c r="BU18739" s="65"/>
      <c r="BV18739" s="66"/>
      <c r="BW18739" s="66"/>
      <c r="BX18739" s="67"/>
      <c r="BY18739" s="67"/>
    </row>
    <row r="18740" spans="73:77" x14ac:dyDescent="0.25">
      <c r="BU18740" s="65"/>
      <c r="BV18740" s="66"/>
      <c r="BW18740" s="66"/>
      <c r="BX18740" s="67"/>
      <c r="BY18740" s="67"/>
    </row>
    <row r="18741" spans="73:77" x14ac:dyDescent="0.25">
      <c r="BU18741" s="65"/>
      <c r="BV18741" s="66"/>
      <c r="BW18741" s="66"/>
      <c r="BX18741" s="67"/>
      <c r="BY18741" s="67"/>
    </row>
    <row r="18742" spans="73:77" x14ac:dyDescent="0.25">
      <c r="BU18742" s="65"/>
      <c r="BV18742" s="66"/>
      <c r="BW18742" s="66"/>
      <c r="BX18742" s="67"/>
      <c r="BY18742" s="67"/>
    </row>
    <row r="18743" spans="73:77" x14ac:dyDescent="0.25">
      <c r="BU18743" s="65"/>
      <c r="BV18743" s="66"/>
      <c r="BW18743" s="66"/>
      <c r="BX18743" s="67"/>
      <c r="BY18743" s="67"/>
    </row>
    <row r="18744" spans="73:77" x14ac:dyDescent="0.25">
      <c r="BU18744" s="65"/>
      <c r="BV18744" s="66"/>
      <c r="BW18744" s="66"/>
      <c r="BX18744" s="67"/>
      <c r="BY18744" s="67"/>
    </row>
    <row r="18745" spans="73:77" x14ac:dyDescent="0.25">
      <c r="BU18745" s="65"/>
      <c r="BV18745" s="66"/>
      <c r="BW18745" s="66"/>
      <c r="BX18745" s="67"/>
      <c r="BY18745" s="67"/>
    </row>
    <row r="18746" spans="73:77" x14ac:dyDescent="0.25">
      <c r="BU18746" s="65"/>
      <c r="BV18746" s="66"/>
      <c r="BW18746" s="66"/>
      <c r="BX18746" s="67"/>
      <c r="BY18746" s="67"/>
    </row>
    <row r="18747" spans="73:77" x14ac:dyDescent="0.25">
      <c r="BU18747" s="65"/>
      <c r="BV18747" s="66"/>
      <c r="BW18747" s="66"/>
      <c r="BX18747" s="67"/>
      <c r="BY18747" s="67"/>
    </row>
    <row r="18748" spans="73:77" x14ac:dyDescent="0.25">
      <c r="BU18748" s="65"/>
      <c r="BV18748" s="66"/>
      <c r="BW18748" s="66"/>
      <c r="BX18748" s="67"/>
      <c r="BY18748" s="67"/>
    </row>
    <row r="18749" spans="73:77" x14ac:dyDescent="0.25">
      <c r="BU18749" s="65"/>
      <c r="BV18749" s="66"/>
      <c r="BW18749" s="66"/>
      <c r="BX18749" s="67"/>
      <c r="BY18749" s="67"/>
    </row>
    <row r="18750" spans="73:77" x14ac:dyDescent="0.25">
      <c r="BU18750" s="65"/>
      <c r="BV18750" s="66"/>
      <c r="BW18750" s="66"/>
      <c r="BX18750" s="67"/>
      <c r="BY18750" s="67"/>
    </row>
    <row r="18751" spans="73:77" x14ac:dyDescent="0.25">
      <c r="BU18751" s="65"/>
      <c r="BV18751" s="66"/>
      <c r="BW18751" s="66"/>
      <c r="BX18751" s="67"/>
      <c r="BY18751" s="67"/>
    </row>
    <row r="18752" spans="73:77" x14ac:dyDescent="0.25">
      <c r="BU18752" s="65"/>
      <c r="BV18752" s="66"/>
      <c r="BW18752" s="66"/>
      <c r="BX18752" s="67"/>
      <c r="BY18752" s="67"/>
    </row>
    <row r="18753" spans="73:77" x14ac:dyDescent="0.25">
      <c r="BU18753" s="65"/>
      <c r="BV18753" s="66"/>
      <c r="BW18753" s="66"/>
      <c r="BX18753" s="67"/>
      <c r="BY18753" s="67"/>
    </row>
    <row r="18754" spans="73:77" x14ac:dyDescent="0.25">
      <c r="BU18754" s="65"/>
      <c r="BV18754" s="66"/>
      <c r="BW18754" s="66"/>
      <c r="BX18754" s="67"/>
      <c r="BY18754" s="67"/>
    </row>
    <row r="18755" spans="73:77" x14ac:dyDescent="0.25">
      <c r="BU18755" s="65"/>
      <c r="BV18755" s="66"/>
      <c r="BW18755" s="66"/>
      <c r="BX18755" s="67"/>
      <c r="BY18755" s="67"/>
    </row>
    <row r="18756" spans="73:77" x14ac:dyDescent="0.25">
      <c r="BU18756" s="65"/>
      <c r="BV18756" s="66"/>
      <c r="BW18756" s="66"/>
      <c r="BX18756" s="67"/>
      <c r="BY18756" s="67"/>
    </row>
    <row r="18757" spans="73:77" x14ac:dyDescent="0.25">
      <c r="BU18757" s="65"/>
      <c r="BV18757" s="66"/>
      <c r="BW18757" s="66"/>
      <c r="BX18757" s="67"/>
      <c r="BY18757" s="67"/>
    </row>
    <row r="18758" spans="73:77" x14ac:dyDescent="0.25">
      <c r="BU18758" s="65"/>
      <c r="BV18758" s="66"/>
      <c r="BW18758" s="66"/>
      <c r="BX18758" s="67"/>
      <c r="BY18758" s="67"/>
    </row>
    <row r="18759" spans="73:77" x14ac:dyDescent="0.25">
      <c r="BU18759" s="65"/>
      <c r="BV18759" s="66"/>
      <c r="BW18759" s="66"/>
      <c r="BX18759" s="67"/>
      <c r="BY18759" s="67"/>
    </row>
    <row r="18760" spans="73:77" x14ac:dyDescent="0.25">
      <c r="BU18760" s="65"/>
      <c r="BV18760" s="66"/>
      <c r="BW18760" s="66"/>
      <c r="BX18760" s="67"/>
      <c r="BY18760" s="67"/>
    </row>
    <row r="18761" spans="73:77" x14ac:dyDescent="0.25">
      <c r="BU18761" s="65"/>
      <c r="BV18761" s="66"/>
      <c r="BW18761" s="66"/>
      <c r="BX18761" s="67"/>
      <c r="BY18761" s="67"/>
    </row>
    <row r="18762" spans="73:77" x14ac:dyDescent="0.25">
      <c r="BU18762" s="65"/>
      <c r="BV18762" s="66"/>
      <c r="BW18762" s="66"/>
      <c r="BX18762" s="67"/>
      <c r="BY18762" s="67"/>
    </row>
    <row r="18763" spans="73:77" x14ac:dyDescent="0.25">
      <c r="BU18763" s="65"/>
      <c r="BV18763" s="66"/>
      <c r="BW18763" s="66"/>
      <c r="BX18763" s="67"/>
      <c r="BY18763" s="67"/>
    </row>
    <row r="18764" spans="73:77" x14ac:dyDescent="0.25">
      <c r="BU18764" s="65"/>
      <c r="BV18764" s="66"/>
      <c r="BW18764" s="66"/>
      <c r="BX18764" s="67"/>
      <c r="BY18764" s="67"/>
    </row>
    <row r="18765" spans="73:77" x14ac:dyDescent="0.25">
      <c r="BU18765" s="65"/>
      <c r="BV18765" s="66"/>
      <c r="BW18765" s="66"/>
      <c r="BX18765" s="67"/>
      <c r="BY18765" s="67"/>
    </row>
    <row r="18766" spans="73:77" x14ac:dyDescent="0.25">
      <c r="BU18766" s="65"/>
      <c r="BV18766" s="66"/>
      <c r="BW18766" s="66"/>
      <c r="BX18766" s="67"/>
      <c r="BY18766" s="67"/>
    </row>
    <row r="18767" spans="73:77" x14ac:dyDescent="0.25">
      <c r="BU18767" s="65"/>
      <c r="BV18767" s="66"/>
      <c r="BW18767" s="66"/>
      <c r="BX18767" s="67"/>
      <c r="BY18767" s="67"/>
    </row>
    <row r="18768" spans="73:77" x14ac:dyDescent="0.25">
      <c r="BU18768" s="65"/>
      <c r="BV18768" s="66"/>
      <c r="BW18768" s="66"/>
      <c r="BX18768" s="67"/>
      <c r="BY18768" s="67"/>
    </row>
    <row r="18769" spans="73:77" x14ac:dyDescent="0.25">
      <c r="BU18769" s="65"/>
      <c r="BV18769" s="66"/>
      <c r="BW18769" s="66"/>
      <c r="BX18769" s="67"/>
      <c r="BY18769" s="67"/>
    </row>
    <row r="18770" spans="73:77" x14ac:dyDescent="0.25">
      <c r="BU18770" s="65"/>
      <c r="BV18770" s="66"/>
      <c r="BW18770" s="66"/>
      <c r="BX18770" s="67"/>
      <c r="BY18770" s="67"/>
    </row>
    <row r="18771" spans="73:77" x14ac:dyDescent="0.25">
      <c r="BU18771" s="65"/>
      <c r="BV18771" s="66"/>
      <c r="BW18771" s="66"/>
      <c r="BX18771" s="67"/>
      <c r="BY18771" s="67"/>
    </row>
    <row r="18772" spans="73:77" x14ac:dyDescent="0.25">
      <c r="BU18772" s="65"/>
      <c r="BV18772" s="66"/>
      <c r="BW18772" s="66"/>
      <c r="BX18772" s="67"/>
      <c r="BY18772" s="67"/>
    </row>
    <row r="18773" spans="73:77" x14ac:dyDescent="0.25">
      <c r="BU18773" s="65"/>
      <c r="BV18773" s="66"/>
      <c r="BW18773" s="66"/>
      <c r="BX18773" s="67"/>
      <c r="BY18773" s="67"/>
    </row>
    <row r="18774" spans="73:77" x14ac:dyDescent="0.25">
      <c r="BU18774" s="65"/>
      <c r="BV18774" s="66"/>
      <c r="BW18774" s="66"/>
      <c r="BX18774" s="67"/>
      <c r="BY18774" s="67"/>
    </row>
    <row r="18775" spans="73:77" x14ac:dyDescent="0.25">
      <c r="BU18775" s="65"/>
      <c r="BV18775" s="66"/>
      <c r="BW18775" s="66"/>
      <c r="BX18775" s="67"/>
      <c r="BY18775" s="67"/>
    </row>
    <row r="18776" spans="73:77" x14ac:dyDescent="0.25">
      <c r="BU18776" s="65"/>
      <c r="BV18776" s="66"/>
      <c r="BW18776" s="66"/>
      <c r="BX18776" s="67"/>
      <c r="BY18776" s="67"/>
    </row>
    <row r="18777" spans="73:77" x14ac:dyDescent="0.25">
      <c r="BU18777" s="65"/>
      <c r="BV18777" s="66"/>
      <c r="BW18777" s="66"/>
      <c r="BX18777" s="67"/>
      <c r="BY18777" s="67"/>
    </row>
    <row r="18778" spans="73:77" x14ac:dyDescent="0.25">
      <c r="BU18778" s="65"/>
      <c r="BV18778" s="66"/>
      <c r="BW18778" s="66"/>
      <c r="BX18778" s="67"/>
      <c r="BY18778" s="67"/>
    </row>
    <row r="18779" spans="73:77" x14ac:dyDescent="0.25">
      <c r="BU18779" s="65"/>
      <c r="BV18779" s="66"/>
      <c r="BW18779" s="66"/>
      <c r="BX18779" s="67"/>
      <c r="BY18779" s="67"/>
    </row>
    <row r="18780" spans="73:77" x14ac:dyDescent="0.25">
      <c r="BU18780" s="65"/>
      <c r="BV18780" s="66"/>
      <c r="BW18780" s="66"/>
      <c r="BX18780" s="67"/>
      <c r="BY18780" s="67"/>
    </row>
    <row r="18781" spans="73:77" x14ac:dyDescent="0.25">
      <c r="BU18781" s="65"/>
      <c r="BV18781" s="66"/>
      <c r="BW18781" s="66"/>
      <c r="BX18781" s="67"/>
      <c r="BY18781" s="67"/>
    </row>
    <row r="18782" spans="73:77" x14ac:dyDescent="0.25">
      <c r="BU18782" s="65"/>
      <c r="BV18782" s="66"/>
      <c r="BW18782" s="66"/>
      <c r="BX18782" s="67"/>
      <c r="BY18782" s="67"/>
    </row>
    <row r="18783" spans="73:77" x14ac:dyDescent="0.25">
      <c r="BU18783" s="65"/>
      <c r="BV18783" s="66"/>
      <c r="BW18783" s="66"/>
      <c r="BX18783" s="67"/>
      <c r="BY18783" s="67"/>
    </row>
    <row r="18784" spans="73:77" x14ac:dyDescent="0.25">
      <c r="BU18784" s="65"/>
      <c r="BV18784" s="66"/>
      <c r="BW18784" s="66"/>
      <c r="BX18784" s="67"/>
      <c r="BY18784" s="67"/>
    </row>
    <row r="18785" spans="73:77" x14ac:dyDescent="0.25">
      <c r="BU18785" s="65"/>
      <c r="BV18785" s="66"/>
      <c r="BW18785" s="66"/>
      <c r="BX18785" s="67"/>
      <c r="BY18785" s="67"/>
    </row>
    <row r="18786" spans="73:77" x14ac:dyDescent="0.25">
      <c r="BU18786" s="65"/>
      <c r="BV18786" s="66"/>
      <c r="BW18786" s="66"/>
      <c r="BX18786" s="67"/>
      <c r="BY18786" s="67"/>
    </row>
    <row r="18787" spans="73:77" x14ac:dyDescent="0.25">
      <c r="BU18787" s="65"/>
      <c r="BV18787" s="66"/>
      <c r="BW18787" s="66"/>
      <c r="BX18787" s="67"/>
      <c r="BY18787" s="67"/>
    </row>
    <row r="18788" spans="73:77" x14ac:dyDescent="0.25">
      <c r="BU18788" s="65"/>
      <c r="BV18788" s="66"/>
      <c r="BW18788" s="66"/>
      <c r="BX18788" s="67"/>
      <c r="BY18788" s="67"/>
    </row>
    <row r="18789" spans="73:77" x14ac:dyDescent="0.25">
      <c r="BU18789" s="65"/>
      <c r="BV18789" s="66"/>
      <c r="BW18789" s="66"/>
      <c r="BX18789" s="67"/>
      <c r="BY18789" s="67"/>
    </row>
    <row r="18790" spans="73:77" x14ac:dyDescent="0.25">
      <c r="BU18790" s="65"/>
      <c r="BV18790" s="66"/>
      <c r="BW18790" s="66"/>
      <c r="BX18790" s="67"/>
      <c r="BY18790" s="67"/>
    </row>
    <row r="18791" spans="73:77" x14ac:dyDescent="0.25">
      <c r="BU18791" s="65"/>
      <c r="BV18791" s="66"/>
      <c r="BW18791" s="66"/>
      <c r="BX18791" s="67"/>
      <c r="BY18791" s="67"/>
    </row>
    <row r="18792" spans="73:77" x14ac:dyDescent="0.25">
      <c r="BU18792" s="65"/>
      <c r="BV18792" s="66"/>
      <c r="BW18792" s="66"/>
      <c r="BX18792" s="67"/>
      <c r="BY18792" s="67"/>
    </row>
    <row r="18793" spans="73:77" x14ac:dyDescent="0.25">
      <c r="BU18793" s="65"/>
      <c r="BV18793" s="66"/>
      <c r="BW18793" s="66"/>
      <c r="BX18793" s="67"/>
      <c r="BY18793" s="67"/>
    </row>
    <row r="18794" spans="73:77" x14ac:dyDescent="0.25">
      <c r="BU18794" s="65"/>
      <c r="BV18794" s="66"/>
      <c r="BW18794" s="66"/>
      <c r="BX18794" s="67"/>
      <c r="BY18794" s="67"/>
    </row>
    <row r="18795" spans="73:77" x14ac:dyDescent="0.25">
      <c r="BU18795" s="65"/>
      <c r="BV18795" s="66"/>
      <c r="BW18795" s="66"/>
      <c r="BX18795" s="67"/>
      <c r="BY18795" s="67"/>
    </row>
    <row r="18796" spans="73:77" x14ac:dyDescent="0.25">
      <c r="BU18796" s="65"/>
      <c r="BV18796" s="66"/>
      <c r="BW18796" s="66"/>
      <c r="BX18796" s="67"/>
      <c r="BY18796" s="67"/>
    </row>
    <row r="18797" spans="73:77" x14ac:dyDescent="0.25">
      <c r="BU18797" s="65"/>
      <c r="BV18797" s="66"/>
      <c r="BW18797" s="66"/>
      <c r="BX18797" s="67"/>
      <c r="BY18797" s="67"/>
    </row>
    <row r="18798" spans="73:77" x14ac:dyDescent="0.25">
      <c r="BU18798" s="65"/>
      <c r="BV18798" s="66"/>
      <c r="BW18798" s="66"/>
      <c r="BX18798" s="67"/>
      <c r="BY18798" s="67"/>
    </row>
    <row r="18799" spans="73:77" x14ac:dyDescent="0.25">
      <c r="BU18799" s="65"/>
      <c r="BV18799" s="66"/>
      <c r="BW18799" s="66"/>
      <c r="BX18799" s="67"/>
      <c r="BY18799" s="67"/>
    </row>
    <row r="18800" spans="73:77" x14ac:dyDescent="0.25">
      <c r="BU18800" s="65"/>
      <c r="BV18800" s="66"/>
      <c r="BW18800" s="66"/>
      <c r="BX18800" s="67"/>
      <c r="BY18800" s="67"/>
    </row>
    <row r="18801" spans="73:77" x14ac:dyDescent="0.25">
      <c r="BU18801" s="65"/>
      <c r="BV18801" s="66"/>
      <c r="BW18801" s="66"/>
      <c r="BX18801" s="67"/>
      <c r="BY18801" s="67"/>
    </row>
    <row r="18802" spans="73:77" x14ac:dyDescent="0.25">
      <c r="BU18802" s="65"/>
      <c r="BV18802" s="66"/>
      <c r="BW18802" s="66"/>
      <c r="BX18802" s="67"/>
      <c r="BY18802" s="67"/>
    </row>
    <row r="18803" spans="73:77" x14ac:dyDescent="0.25">
      <c r="BU18803" s="65"/>
      <c r="BV18803" s="66"/>
      <c r="BW18803" s="66"/>
      <c r="BX18803" s="67"/>
      <c r="BY18803" s="67"/>
    </row>
    <row r="18804" spans="73:77" x14ac:dyDescent="0.25">
      <c r="BU18804" s="65"/>
      <c r="BV18804" s="66"/>
      <c r="BW18804" s="66"/>
      <c r="BX18804" s="67"/>
      <c r="BY18804" s="67"/>
    </row>
    <row r="18805" spans="73:77" x14ac:dyDescent="0.25">
      <c r="BU18805" s="65"/>
      <c r="BV18805" s="66"/>
      <c r="BW18805" s="66"/>
      <c r="BX18805" s="67"/>
      <c r="BY18805" s="67"/>
    </row>
    <row r="18806" spans="73:77" x14ac:dyDescent="0.25">
      <c r="BU18806" s="65"/>
      <c r="BV18806" s="66"/>
      <c r="BW18806" s="66"/>
      <c r="BX18806" s="67"/>
      <c r="BY18806" s="67"/>
    </row>
    <row r="18807" spans="73:77" x14ac:dyDescent="0.25">
      <c r="BU18807" s="65"/>
      <c r="BV18807" s="66"/>
      <c r="BW18807" s="66"/>
      <c r="BX18807" s="67"/>
      <c r="BY18807" s="67"/>
    </row>
    <row r="18808" spans="73:77" x14ac:dyDescent="0.25">
      <c r="BU18808" s="65"/>
      <c r="BV18808" s="66"/>
      <c r="BW18808" s="66"/>
      <c r="BX18808" s="67"/>
      <c r="BY18808" s="67"/>
    </row>
    <row r="18809" spans="73:77" x14ac:dyDescent="0.25">
      <c r="BU18809" s="65"/>
      <c r="BV18809" s="66"/>
      <c r="BW18809" s="66"/>
      <c r="BX18809" s="67"/>
      <c r="BY18809" s="67"/>
    </row>
    <row r="18810" spans="73:77" x14ac:dyDescent="0.25">
      <c r="BU18810" s="65"/>
      <c r="BV18810" s="66"/>
      <c r="BW18810" s="66"/>
      <c r="BX18810" s="67"/>
      <c r="BY18810" s="67"/>
    </row>
    <row r="18811" spans="73:77" x14ac:dyDescent="0.25">
      <c r="BU18811" s="65"/>
      <c r="BV18811" s="66"/>
      <c r="BW18811" s="66"/>
      <c r="BX18811" s="67"/>
      <c r="BY18811" s="67"/>
    </row>
    <row r="18812" spans="73:77" x14ac:dyDescent="0.25">
      <c r="BU18812" s="65"/>
      <c r="BV18812" s="66"/>
      <c r="BW18812" s="66"/>
      <c r="BX18812" s="67"/>
      <c r="BY18812" s="67"/>
    </row>
    <row r="18813" spans="73:77" x14ac:dyDescent="0.25">
      <c r="BU18813" s="65"/>
      <c r="BV18813" s="66"/>
      <c r="BW18813" s="66"/>
      <c r="BX18813" s="67"/>
      <c r="BY18813" s="67"/>
    </row>
    <row r="18814" spans="73:77" x14ac:dyDescent="0.25">
      <c r="BU18814" s="65"/>
      <c r="BV18814" s="66"/>
      <c r="BW18814" s="66"/>
      <c r="BX18814" s="67"/>
      <c r="BY18814" s="67"/>
    </row>
    <row r="18815" spans="73:77" x14ac:dyDescent="0.25">
      <c r="BU18815" s="65"/>
      <c r="BV18815" s="66"/>
      <c r="BW18815" s="66"/>
      <c r="BX18815" s="67"/>
      <c r="BY18815" s="67"/>
    </row>
    <row r="18816" spans="73:77" x14ac:dyDescent="0.25">
      <c r="BU18816" s="65"/>
      <c r="BV18816" s="66"/>
      <c r="BW18816" s="66"/>
      <c r="BX18816" s="67"/>
      <c r="BY18816" s="67"/>
    </row>
    <row r="18817" spans="73:77" x14ac:dyDescent="0.25">
      <c r="BU18817" s="65"/>
      <c r="BV18817" s="66"/>
      <c r="BW18817" s="66"/>
      <c r="BX18817" s="67"/>
      <c r="BY18817" s="67"/>
    </row>
    <row r="18818" spans="73:77" x14ac:dyDescent="0.25">
      <c r="BU18818" s="65"/>
      <c r="BV18818" s="66"/>
      <c r="BW18818" s="66"/>
      <c r="BX18818" s="67"/>
      <c r="BY18818" s="67"/>
    </row>
    <row r="18819" spans="73:77" x14ac:dyDescent="0.25">
      <c r="BU18819" s="65"/>
      <c r="BV18819" s="66"/>
      <c r="BW18819" s="66"/>
      <c r="BX18819" s="67"/>
      <c r="BY18819" s="67"/>
    </row>
    <row r="18820" spans="73:77" x14ac:dyDescent="0.25">
      <c r="BU18820" s="65"/>
      <c r="BV18820" s="66"/>
      <c r="BW18820" s="66"/>
      <c r="BX18820" s="67"/>
      <c r="BY18820" s="67"/>
    </row>
    <row r="18821" spans="73:77" x14ac:dyDescent="0.25">
      <c r="BU18821" s="65"/>
      <c r="BV18821" s="66"/>
      <c r="BW18821" s="66"/>
      <c r="BX18821" s="67"/>
      <c r="BY18821" s="67"/>
    </row>
    <row r="18822" spans="73:77" x14ac:dyDescent="0.25">
      <c r="BU18822" s="65"/>
      <c r="BV18822" s="66"/>
      <c r="BW18822" s="66"/>
      <c r="BX18822" s="67"/>
      <c r="BY18822" s="67"/>
    </row>
    <row r="18823" spans="73:77" x14ac:dyDescent="0.25">
      <c r="BU18823" s="65"/>
      <c r="BV18823" s="66"/>
      <c r="BW18823" s="66"/>
      <c r="BX18823" s="67"/>
      <c r="BY18823" s="67"/>
    </row>
    <row r="18824" spans="73:77" x14ac:dyDescent="0.25">
      <c r="BU18824" s="65"/>
      <c r="BV18824" s="66"/>
      <c r="BW18824" s="66"/>
      <c r="BX18824" s="67"/>
      <c r="BY18824" s="67"/>
    </row>
    <row r="18825" spans="73:77" x14ac:dyDescent="0.25">
      <c r="BU18825" s="65"/>
      <c r="BV18825" s="66"/>
      <c r="BW18825" s="66"/>
      <c r="BX18825" s="67"/>
      <c r="BY18825" s="67"/>
    </row>
    <row r="18826" spans="73:77" x14ac:dyDescent="0.25">
      <c r="BU18826" s="65"/>
      <c r="BV18826" s="66"/>
      <c r="BW18826" s="66"/>
      <c r="BX18826" s="67"/>
      <c r="BY18826" s="67"/>
    </row>
    <row r="18827" spans="73:77" x14ac:dyDescent="0.25">
      <c r="BU18827" s="65"/>
      <c r="BV18827" s="66"/>
      <c r="BW18827" s="66"/>
      <c r="BX18827" s="67"/>
      <c r="BY18827" s="67"/>
    </row>
    <row r="18828" spans="73:77" x14ac:dyDescent="0.25">
      <c r="BU18828" s="65"/>
      <c r="BV18828" s="66"/>
      <c r="BW18828" s="66"/>
      <c r="BX18828" s="67"/>
      <c r="BY18828" s="67"/>
    </row>
    <row r="18829" spans="73:77" x14ac:dyDescent="0.25">
      <c r="BU18829" s="65"/>
      <c r="BV18829" s="66"/>
      <c r="BW18829" s="66"/>
      <c r="BX18829" s="67"/>
      <c r="BY18829" s="67"/>
    </row>
    <row r="18830" spans="73:77" x14ac:dyDescent="0.25">
      <c r="BU18830" s="65"/>
      <c r="BV18830" s="66"/>
      <c r="BW18830" s="66"/>
      <c r="BX18830" s="67"/>
      <c r="BY18830" s="67"/>
    </row>
    <row r="18831" spans="73:77" x14ac:dyDescent="0.25">
      <c r="BU18831" s="65"/>
      <c r="BV18831" s="66"/>
      <c r="BW18831" s="66"/>
      <c r="BX18831" s="67"/>
      <c r="BY18831" s="67"/>
    </row>
    <row r="18832" spans="73:77" x14ac:dyDescent="0.25">
      <c r="BU18832" s="65"/>
      <c r="BV18832" s="66"/>
      <c r="BW18832" s="66"/>
      <c r="BX18832" s="67"/>
      <c r="BY18832" s="67"/>
    </row>
    <row r="18833" spans="73:77" x14ac:dyDescent="0.25">
      <c r="BU18833" s="65"/>
      <c r="BV18833" s="66"/>
      <c r="BW18833" s="66"/>
      <c r="BX18833" s="67"/>
      <c r="BY18833" s="67"/>
    </row>
    <row r="18834" spans="73:77" x14ac:dyDescent="0.25">
      <c r="BU18834" s="65"/>
      <c r="BV18834" s="66"/>
      <c r="BW18834" s="66"/>
      <c r="BX18834" s="67"/>
      <c r="BY18834" s="67"/>
    </row>
    <row r="18835" spans="73:77" x14ac:dyDescent="0.25">
      <c r="BU18835" s="65"/>
      <c r="BV18835" s="66"/>
      <c r="BW18835" s="66"/>
      <c r="BX18835" s="67"/>
      <c r="BY18835" s="67"/>
    </row>
    <row r="18836" spans="73:77" x14ac:dyDescent="0.25">
      <c r="BU18836" s="65"/>
      <c r="BV18836" s="66"/>
      <c r="BW18836" s="66"/>
      <c r="BX18836" s="67"/>
      <c r="BY18836" s="67"/>
    </row>
    <row r="18837" spans="73:77" x14ac:dyDescent="0.25">
      <c r="BU18837" s="65"/>
      <c r="BV18837" s="66"/>
      <c r="BW18837" s="66"/>
      <c r="BX18837" s="67"/>
      <c r="BY18837" s="67"/>
    </row>
    <row r="18838" spans="73:77" x14ac:dyDescent="0.25">
      <c r="BU18838" s="65"/>
      <c r="BV18838" s="66"/>
      <c r="BW18838" s="66"/>
      <c r="BX18838" s="67"/>
      <c r="BY18838" s="67"/>
    </row>
    <row r="18839" spans="73:77" x14ac:dyDescent="0.25">
      <c r="BU18839" s="65"/>
      <c r="BV18839" s="66"/>
      <c r="BW18839" s="66"/>
      <c r="BX18839" s="67"/>
      <c r="BY18839" s="67"/>
    </row>
    <row r="18840" spans="73:77" x14ac:dyDescent="0.25">
      <c r="BU18840" s="65"/>
      <c r="BV18840" s="66"/>
      <c r="BW18840" s="66"/>
      <c r="BX18840" s="67"/>
      <c r="BY18840" s="67"/>
    </row>
    <row r="18841" spans="73:77" x14ac:dyDescent="0.25">
      <c r="BU18841" s="65"/>
      <c r="BV18841" s="66"/>
      <c r="BW18841" s="66"/>
      <c r="BX18841" s="67"/>
      <c r="BY18841" s="67"/>
    </row>
    <row r="18842" spans="73:77" x14ac:dyDescent="0.25">
      <c r="BU18842" s="65"/>
      <c r="BV18842" s="66"/>
      <c r="BW18842" s="66"/>
      <c r="BX18842" s="67"/>
      <c r="BY18842" s="67"/>
    </row>
    <row r="18843" spans="73:77" x14ac:dyDescent="0.25">
      <c r="BU18843" s="65"/>
      <c r="BV18843" s="66"/>
      <c r="BW18843" s="66"/>
      <c r="BX18843" s="67"/>
      <c r="BY18843" s="67"/>
    </row>
    <row r="18844" spans="73:77" x14ac:dyDescent="0.25">
      <c r="BU18844" s="65"/>
      <c r="BV18844" s="66"/>
      <c r="BW18844" s="66"/>
      <c r="BX18844" s="67"/>
      <c r="BY18844" s="67"/>
    </row>
    <row r="18845" spans="73:77" x14ac:dyDescent="0.25">
      <c r="BU18845" s="65"/>
      <c r="BV18845" s="66"/>
      <c r="BW18845" s="66"/>
      <c r="BX18845" s="67"/>
      <c r="BY18845" s="67"/>
    </row>
    <row r="18846" spans="73:77" x14ac:dyDescent="0.25">
      <c r="BU18846" s="65"/>
      <c r="BV18846" s="66"/>
      <c r="BW18846" s="66"/>
      <c r="BX18846" s="67"/>
      <c r="BY18846" s="67"/>
    </row>
    <row r="18847" spans="73:77" x14ac:dyDescent="0.25">
      <c r="BU18847" s="65"/>
      <c r="BV18847" s="66"/>
      <c r="BW18847" s="66"/>
      <c r="BX18847" s="67"/>
      <c r="BY18847" s="67"/>
    </row>
    <row r="18848" spans="73:77" x14ac:dyDescent="0.25">
      <c r="BU18848" s="65"/>
      <c r="BV18848" s="66"/>
      <c r="BW18848" s="66"/>
      <c r="BX18848" s="67"/>
      <c r="BY18848" s="67"/>
    </row>
    <row r="18849" spans="73:77" x14ac:dyDescent="0.25">
      <c r="BU18849" s="65"/>
      <c r="BV18849" s="66"/>
      <c r="BW18849" s="66"/>
      <c r="BX18849" s="67"/>
      <c r="BY18849" s="67"/>
    </row>
    <row r="18850" spans="73:77" x14ac:dyDescent="0.25">
      <c r="BU18850" s="65"/>
      <c r="BV18850" s="66"/>
      <c r="BW18850" s="66"/>
      <c r="BX18850" s="67"/>
      <c r="BY18850" s="67"/>
    </row>
    <row r="18851" spans="73:77" x14ac:dyDescent="0.25">
      <c r="BU18851" s="65"/>
      <c r="BV18851" s="66"/>
      <c r="BW18851" s="66"/>
      <c r="BX18851" s="67"/>
      <c r="BY18851" s="67"/>
    </row>
    <row r="18852" spans="73:77" x14ac:dyDescent="0.25">
      <c r="BU18852" s="65"/>
      <c r="BV18852" s="66"/>
      <c r="BW18852" s="66"/>
      <c r="BX18852" s="67"/>
      <c r="BY18852" s="67"/>
    </row>
    <row r="18853" spans="73:77" x14ac:dyDescent="0.25">
      <c r="BU18853" s="65"/>
      <c r="BV18853" s="66"/>
      <c r="BW18853" s="66"/>
      <c r="BX18853" s="67"/>
      <c r="BY18853" s="67"/>
    </row>
    <row r="18854" spans="73:77" x14ac:dyDescent="0.25">
      <c r="BU18854" s="65"/>
      <c r="BV18854" s="66"/>
      <c r="BW18854" s="66"/>
      <c r="BX18854" s="67"/>
      <c r="BY18854" s="67"/>
    </row>
    <row r="18855" spans="73:77" x14ac:dyDescent="0.25">
      <c r="BU18855" s="65"/>
      <c r="BV18855" s="66"/>
      <c r="BW18855" s="66"/>
      <c r="BX18855" s="67"/>
      <c r="BY18855" s="67"/>
    </row>
    <row r="18856" spans="73:77" x14ac:dyDescent="0.25">
      <c r="BU18856" s="65"/>
      <c r="BV18856" s="66"/>
      <c r="BW18856" s="66"/>
      <c r="BX18856" s="67"/>
      <c r="BY18856" s="67"/>
    </row>
    <row r="18857" spans="73:77" x14ac:dyDescent="0.25">
      <c r="BU18857" s="65"/>
      <c r="BV18857" s="66"/>
      <c r="BW18857" s="66"/>
      <c r="BX18857" s="67"/>
      <c r="BY18857" s="67"/>
    </row>
    <row r="18858" spans="73:77" x14ac:dyDescent="0.25">
      <c r="BU18858" s="65"/>
      <c r="BV18858" s="66"/>
      <c r="BW18858" s="66"/>
      <c r="BX18858" s="67"/>
      <c r="BY18858" s="67"/>
    </row>
    <row r="18859" spans="73:77" x14ac:dyDescent="0.25">
      <c r="BU18859" s="65"/>
      <c r="BV18859" s="66"/>
      <c r="BW18859" s="66"/>
      <c r="BX18859" s="67"/>
      <c r="BY18859" s="67"/>
    </row>
    <row r="18860" spans="73:77" x14ac:dyDescent="0.25">
      <c r="BU18860" s="65"/>
      <c r="BV18860" s="66"/>
      <c r="BW18860" s="66"/>
      <c r="BX18860" s="67"/>
      <c r="BY18860" s="67"/>
    </row>
    <row r="18861" spans="73:77" x14ac:dyDescent="0.25">
      <c r="BU18861" s="65"/>
      <c r="BV18861" s="66"/>
      <c r="BW18861" s="66"/>
      <c r="BX18861" s="67"/>
      <c r="BY18861" s="67"/>
    </row>
    <row r="18862" spans="73:77" x14ac:dyDescent="0.25">
      <c r="BU18862" s="65"/>
      <c r="BV18862" s="66"/>
      <c r="BW18862" s="66"/>
      <c r="BX18862" s="67"/>
      <c r="BY18862" s="67"/>
    </row>
    <row r="18863" spans="73:77" x14ac:dyDescent="0.25">
      <c r="BU18863" s="65"/>
      <c r="BV18863" s="66"/>
      <c r="BW18863" s="66"/>
      <c r="BX18863" s="67"/>
      <c r="BY18863" s="67"/>
    </row>
    <row r="18864" spans="73:77" x14ac:dyDescent="0.25">
      <c r="BU18864" s="65"/>
      <c r="BV18864" s="66"/>
      <c r="BW18864" s="66"/>
      <c r="BX18864" s="67"/>
      <c r="BY18864" s="67"/>
    </row>
    <row r="18865" spans="73:77" x14ac:dyDescent="0.25">
      <c r="BU18865" s="65"/>
      <c r="BV18865" s="66"/>
      <c r="BW18865" s="66"/>
      <c r="BX18865" s="67"/>
      <c r="BY18865" s="67"/>
    </row>
    <row r="18866" spans="73:77" x14ac:dyDescent="0.25">
      <c r="BU18866" s="65"/>
      <c r="BV18866" s="66"/>
      <c r="BW18866" s="66"/>
      <c r="BX18866" s="67"/>
      <c r="BY18866" s="67"/>
    </row>
    <row r="18867" spans="73:77" x14ac:dyDescent="0.25">
      <c r="BU18867" s="65"/>
      <c r="BV18867" s="66"/>
      <c r="BW18867" s="66"/>
      <c r="BX18867" s="67"/>
      <c r="BY18867" s="67"/>
    </row>
    <row r="18868" spans="73:77" x14ac:dyDescent="0.25">
      <c r="BU18868" s="65"/>
      <c r="BV18868" s="66"/>
      <c r="BW18868" s="66"/>
      <c r="BX18868" s="67"/>
      <c r="BY18868" s="67"/>
    </row>
    <row r="18869" spans="73:77" x14ac:dyDescent="0.25">
      <c r="BU18869" s="65"/>
      <c r="BV18869" s="66"/>
      <c r="BW18869" s="66"/>
      <c r="BX18869" s="67"/>
      <c r="BY18869" s="67"/>
    </row>
    <row r="18870" spans="73:77" x14ac:dyDescent="0.25">
      <c r="BU18870" s="65"/>
      <c r="BV18870" s="66"/>
      <c r="BW18870" s="66"/>
      <c r="BX18870" s="67"/>
      <c r="BY18870" s="67"/>
    </row>
    <row r="18871" spans="73:77" x14ac:dyDescent="0.25">
      <c r="BU18871" s="65"/>
      <c r="BV18871" s="66"/>
      <c r="BW18871" s="66"/>
      <c r="BX18871" s="67"/>
      <c r="BY18871" s="67"/>
    </row>
    <row r="18872" spans="73:77" x14ac:dyDescent="0.25">
      <c r="BU18872" s="65"/>
      <c r="BV18872" s="66"/>
      <c r="BW18872" s="66"/>
      <c r="BX18872" s="67"/>
      <c r="BY18872" s="67"/>
    </row>
    <row r="18873" spans="73:77" x14ac:dyDescent="0.25">
      <c r="BU18873" s="65"/>
      <c r="BV18873" s="66"/>
      <c r="BW18873" s="66"/>
      <c r="BX18873" s="67"/>
      <c r="BY18873" s="67"/>
    </row>
    <row r="18874" spans="73:77" x14ac:dyDescent="0.25">
      <c r="BU18874" s="65"/>
      <c r="BV18874" s="66"/>
      <c r="BW18874" s="66"/>
      <c r="BX18874" s="67"/>
      <c r="BY18874" s="67"/>
    </row>
    <row r="18875" spans="73:77" x14ac:dyDescent="0.25">
      <c r="BU18875" s="65"/>
      <c r="BV18875" s="66"/>
      <c r="BW18875" s="66"/>
      <c r="BX18875" s="67"/>
      <c r="BY18875" s="67"/>
    </row>
    <row r="18876" spans="73:77" x14ac:dyDescent="0.25">
      <c r="BU18876" s="65"/>
      <c r="BV18876" s="66"/>
      <c r="BW18876" s="66"/>
      <c r="BX18876" s="67"/>
      <c r="BY18876" s="67"/>
    </row>
    <row r="18877" spans="73:77" x14ac:dyDescent="0.25">
      <c r="BU18877" s="65"/>
      <c r="BV18877" s="66"/>
      <c r="BW18877" s="66"/>
      <c r="BX18877" s="67"/>
      <c r="BY18877" s="67"/>
    </row>
    <row r="18878" spans="73:77" x14ac:dyDescent="0.25">
      <c r="BU18878" s="65"/>
      <c r="BV18878" s="66"/>
      <c r="BW18878" s="66"/>
      <c r="BX18878" s="67"/>
      <c r="BY18878" s="67"/>
    </row>
    <row r="18879" spans="73:77" x14ac:dyDescent="0.25">
      <c r="BU18879" s="65"/>
      <c r="BV18879" s="66"/>
      <c r="BW18879" s="66"/>
      <c r="BX18879" s="67"/>
      <c r="BY18879" s="67"/>
    </row>
    <row r="18880" spans="73:77" x14ac:dyDescent="0.25">
      <c r="BU18880" s="65"/>
      <c r="BV18880" s="66"/>
      <c r="BW18880" s="66"/>
      <c r="BX18880" s="67"/>
      <c r="BY18880" s="67"/>
    </row>
    <row r="18881" spans="73:77" x14ac:dyDescent="0.25">
      <c r="BU18881" s="65"/>
      <c r="BV18881" s="66"/>
      <c r="BW18881" s="66"/>
      <c r="BX18881" s="67"/>
      <c r="BY18881" s="67"/>
    </row>
    <row r="18882" spans="73:77" x14ac:dyDescent="0.25">
      <c r="BU18882" s="65"/>
      <c r="BV18882" s="66"/>
      <c r="BW18882" s="66"/>
      <c r="BX18882" s="67"/>
      <c r="BY18882" s="67"/>
    </row>
    <row r="18883" spans="73:77" x14ac:dyDescent="0.25">
      <c r="BU18883" s="65"/>
      <c r="BV18883" s="66"/>
      <c r="BW18883" s="66"/>
      <c r="BX18883" s="67"/>
      <c r="BY18883" s="67"/>
    </row>
    <row r="18884" spans="73:77" x14ac:dyDescent="0.25">
      <c r="BU18884" s="65"/>
      <c r="BV18884" s="66"/>
      <c r="BW18884" s="66"/>
      <c r="BX18884" s="67"/>
      <c r="BY18884" s="67"/>
    </row>
    <row r="18885" spans="73:77" x14ac:dyDescent="0.25">
      <c r="BU18885" s="65"/>
      <c r="BV18885" s="66"/>
      <c r="BW18885" s="66"/>
      <c r="BX18885" s="67"/>
      <c r="BY18885" s="67"/>
    </row>
    <row r="18886" spans="73:77" x14ac:dyDescent="0.25">
      <c r="BU18886" s="65"/>
      <c r="BV18886" s="66"/>
      <c r="BW18886" s="66"/>
      <c r="BX18886" s="67"/>
      <c r="BY18886" s="67"/>
    </row>
    <row r="18887" spans="73:77" x14ac:dyDescent="0.25">
      <c r="BU18887" s="65"/>
      <c r="BV18887" s="66"/>
      <c r="BW18887" s="66"/>
      <c r="BX18887" s="67"/>
      <c r="BY18887" s="67"/>
    </row>
    <row r="18888" spans="73:77" x14ac:dyDescent="0.25">
      <c r="BU18888" s="65"/>
      <c r="BV18888" s="66"/>
      <c r="BW18888" s="66"/>
      <c r="BX18888" s="67"/>
      <c r="BY18888" s="67"/>
    </row>
    <row r="18889" spans="73:77" x14ac:dyDescent="0.25">
      <c r="BU18889" s="65"/>
      <c r="BV18889" s="66"/>
      <c r="BW18889" s="66"/>
      <c r="BX18889" s="67"/>
      <c r="BY18889" s="67"/>
    </row>
    <row r="18890" spans="73:77" x14ac:dyDescent="0.25">
      <c r="BU18890" s="65"/>
      <c r="BV18890" s="66"/>
      <c r="BW18890" s="66"/>
      <c r="BX18890" s="67"/>
      <c r="BY18890" s="67"/>
    </row>
    <row r="18891" spans="73:77" x14ac:dyDescent="0.25">
      <c r="BU18891" s="65"/>
      <c r="BV18891" s="66"/>
      <c r="BW18891" s="66"/>
      <c r="BX18891" s="67"/>
      <c r="BY18891" s="67"/>
    </row>
    <row r="18892" spans="73:77" x14ac:dyDescent="0.25">
      <c r="BU18892" s="65"/>
      <c r="BV18892" s="66"/>
      <c r="BW18892" s="66"/>
      <c r="BX18892" s="67"/>
      <c r="BY18892" s="67"/>
    </row>
    <row r="18893" spans="73:77" x14ac:dyDescent="0.25">
      <c r="BU18893" s="65"/>
      <c r="BV18893" s="66"/>
      <c r="BW18893" s="66"/>
      <c r="BX18893" s="67"/>
      <c r="BY18893" s="67"/>
    </row>
    <row r="18894" spans="73:77" x14ac:dyDescent="0.25">
      <c r="BU18894" s="65"/>
      <c r="BV18894" s="66"/>
      <c r="BW18894" s="66"/>
      <c r="BX18894" s="67"/>
      <c r="BY18894" s="67"/>
    </row>
    <row r="18895" spans="73:77" x14ac:dyDescent="0.25">
      <c r="BU18895" s="65"/>
      <c r="BV18895" s="66"/>
      <c r="BW18895" s="66"/>
      <c r="BX18895" s="67"/>
      <c r="BY18895" s="67"/>
    </row>
    <row r="18896" spans="73:77" x14ac:dyDescent="0.25">
      <c r="BU18896" s="65"/>
      <c r="BV18896" s="66"/>
      <c r="BW18896" s="66"/>
      <c r="BX18896" s="67"/>
      <c r="BY18896" s="67"/>
    </row>
    <row r="18897" spans="73:77" x14ac:dyDescent="0.25">
      <c r="BU18897" s="65"/>
      <c r="BV18897" s="66"/>
      <c r="BW18897" s="66"/>
      <c r="BX18897" s="67"/>
      <c r="BY18897" s="67"/>
    </row>
    <row r="18898" spans="73:77" x14ac:dyDescent="0.25">
      <c r="BU18898" s="65"/>
      <c r="BV18898" s="66"/>
      <c r="BW18898" s="66"/>
      <c r="BX18898" s="67"/>
      <c r="BY18898" s="67"/>
    </row>
    <row r="18899" spans="73:77" x14ac:dyDescent="0.25">
      <c r="BU18899" s="65"/>
      <c r="BV18899" s="66"/>
      <c r="BW18899" s="66"/>
      <c r="BX18899" s="67"/>
      <c r="BY18899" s="67"/>
    </row>
    <row r="18900" spans="73:77" x14ac:dyDescent="0.25">
      <c r="BU18900" s="65"/>
      <c r="BV18900" s="66"/>
      <c r="BW18900" s="66"/>
      <c r="BX18900" s="67"/>
      <c r="BY18900" s="67"/>
    </row>
    <row r="18901" spans="73:77" x14ac:dyDescent="0.25">
      <c r="BU18901" s="65"/>
      <c r="BV18901" s="66"/>
      <c r="BW18901" s="66"/>
      <c r="BX18901" s="67"/>
      <c r="BY18901" s="67"/>
    </row>
    <row r="18902" spans="73:77" x14ac:dyDescent="0.25">
      <c r="BU18902" s="65"/>
      <c r="BV18902" s="66"/>
      <c r="BW18902" s="66"/>
      <c r="BX18902" s="67"/>
      <c r="BY18902" s="67"/>
    </row>
    <row r="18903" spans="73:77" x14ac:dyDescent="0.25">
      <c r="BU18903" s="65"/>
      <c r="BV18903" s="66"/>
      <c r="BW18903" s="66"/>
      <c r="BX18903" s="67"/>
      <c r="BY18903" s="67"/>
    </row>
    <row r="18904" spans="73:77" x14ac:dyDescent="0.25">
      <c r="BU18904" s="65"/>
      <c r="BV18904" s="66"/>
      <c r="BW18904" s="66"/>
      <c r="BX18904" s="67"/>
      <c r="BY18904" s="67"/>
    </row>
    <row r="18905" spans="73:77" x14ac:dyDescent="0.25">
      <c r="BU18905" s="65"/>
      <c r="BV18905" s="66"/>
      <c r="BW18905" s="66"/>
      <c r="BX18905" s="67"/>
      <c r="BY18905" s="67"/>
    </row>
    <row r="18906" spans="73:77" x14ac:dyDescent="0.25">
      <c r="BU18906" s="65"/>
      <c r="BV18906" s="66"/>
      <c r="BW18906" s="66"/>
      <c r="BX18906" s="67"/>
      <c r="BY18906" s="67"/>
    </row>
    <row r="18907" spans="73:77" x14ac:dyDescent="0.25">
      <c r="BU18907" s="65"/>
      <c r="BV18907" s="66"/>
      <c r="BW18907" s="66"/>
      <c r="BX18907" s="67"/>
      <c r="BY18907" s="67"/>
    </row>
    <row r="18908" spans="73:77" x14ac:dyDescent="0.25">
      <c r="BU18908" s="65"/>
      <c r="BV18908" s="66"/>
      <c r="BW18908" s="66"/>
      <c r="BX18908" s="67"/>
      <c r="BY18908" s="67"/>
    </row>
    <row r="18909" spans="73:77" x14ac:dyDescent="0.25">
      <c r="BU18909" s="65"/>
      <c r="BV18909" s="66"/>
      <c r="BW18909" s="66"/>
      <c r="BX18909" s="67"/>
      <c r="BY18909" s="67"/>
    </row>
    <row r="18910" spans="73:77" x14ac:dyDescent="0.25">
      <c r="BU18910" s="65"/>
      <c r="BV18910" s="66"/>
      <c r="BW18910" s="66"/>
      <c r="BX18910" s="67"/>
      <c r="BY18910" s="67"/>
    </row>
    <row r="18911" spans="73:77" x14ac:dyDescent="0.25">
      <c r="BU18911" s="65"/>
      <c r="BV18911" s="66"/>
      <c r="BW18911" s="66"/>
      <c r="BX18911" s="67"/>
      <c r="BY18911" s="67"/>
    </row>
    <row r="18912" spans="73:77" x14ac:dyDescent="0.25">
      <c r="BU18912" s="65"/>
      <c r="BV18912" s="66"/>
      <c r="BW18912" s="66"/>
      <c r="BX18912" s="67"/>
      <c r="BY18912" s="67"/>
    </row>
    <row r="18913" spans="73:77" x14ac:dyDescent="0.25">
      <c r="BU18913" s="65"/>
      <c r="BV18913" s="66"/>
      <c r="BW18913" s="66"/>
      <c r="BX18913" s="67"/>
      <c r="BY18913" s="67"/>
    </row>
    <row r="18914" spans="73:77" x14ac:dyDescent="0.25">
      <c r="BU18914" s="65"/>
      <c r="BV18914" s="66"/>
      <c r="BW18914" s="66"/>
      <c r="BX18914" s="67"/>
      <c r="BY18914" s="67"/>
    </row>
    <row r="18915" spans="73:77" x14ac:dyDescent="0.25">
      <c r="BU18915" s="65"/>
      <c r="BV18915" s="66"/>
      <c r="BW18915" s="66"/>
      <c r="BX18915" s="67"/>
      <c r="BY18915" s="67"/>
    </row>
    <row r="18916" spans="73:77" x14ac:dyDescent="0.25">
      <c r="BU18916" s="65"/>
      <c r="BV18916" s="66"/>
      <c r="BW18916" s="66"/>
      <c r="BX18916" s="67"/>
      <c r="BY18916" s="67"/>
    </row>
    <row r="18917" spans="73:77" x14ac:dyDescent="0.25">
      <c r="BU18917" s="65"/>
      <c r="BV18917" s="66"/>
      <c r="BW18917" s="66"/>
      <c r="BX18917" s="67"/>
      <c r="BY18917" s="67"/>
    </row>
    <row r="18918" spans="73:77" x14ac:dyDescent="0.25">
      <c r="BU18918" s="65"/>
      <c r="BV18918" s="66"/>
      <c r="BW18918" s="66"/>
      <c r="BX18918" s="67"/>
      <c r="BY18918" s="67"/>
    </row>
    <row r="18919" spans="73:77" x14ac:dyDescent="0.25">
      <c r="BU18919" s="65"/>
      <c r="BV18919" s="66"/>
      <c r="BW18919" s="66"/>
      <c r="BX18919" s="67"/>
      <c r="BY18919" s="67"/>
    </row>
    <row r="18920" spans="73:77" x14ac:dyDescent="0.25">
      <c r="BU18920" s="65"/>
      <c r="BV18920" s="66"/>
      <c r="BW18920" s="66"/>
      <c r="BX18920" s="67"/>
      <c r="BY18920" s="67"/>
    </row>
    <row r="18921" spans="73:77" x14ac:dyDescent="0.25">
      <c r="BU18921" s="65"/>
      <c r="BV18921" s="66"/>
      <c r="BW18921" s="66"/>
      <c r="BX18921" s="67"/>
      <c r="BY18921" s="67"/>
    </row>
    <row r="18922" spans="73:77" x14ac:dyDescent="0.25">
      <c r="BU18922" s="65"/>
      <c r="BV18922" s="66"/>
      <c r="BW18922" s="66"/>
      <c r="BX18922" s="67"/>
      <c r="BY18922" s="67"/>
    </row>
    <row r="18923" spans="73:77" x14ac:dyDescent="0.25">
      <c r="BU18923" s="65"/>
      <c r="BV18923" s="66"/>
      <c r="BW18923" s="66"/>
      <c r="BX18923" s="67"/>
      <c r="BY18923" s="67"/>
    </row>
    <row r="18924" spans="73:77" x14ac:dyDescent="0.25">
      <c r="BU18924" s="65"/>
      <c r="BV18924" s="66"/>
      <c r="BW18924" s="66"/>
      <c r="BX18924" s="67"/>
      <c r="BY18924" s="67"/>
    </row>
    <row r="18925" spans="73:77" x14ac:dyDescent="0.25">
      <c r="BU18925" s="65"/>
      <c r="BV18925" s="66"/>
      <c r="BW18925" s="66"/>
      <c r="BX18925" s="67"/>
      <c r="BY18925" s="67"/>
    </row>
    <row r="18926" spans="73:77" x14ac:dyDescent="0.25">
      <c r="BU18926" s="65"/>
      <c r="BV18926" s="66"/>
      <c r="BW18926" s="66"/>
      <c r="BX18926" s="67"/>
      <c r="BY18926" s="67"/>
    </row>
    <row r="18927" spans="73:77" x14ac:dyDescent="0.25">
      <c r="BU18927" s="65"/>
      <c r="BV18927" s="66"/>
      <c r="BW18927" s="66"/>
      <c r="BX18927" s="67"/>
      <c r="BY18927" s="67"/>
    </row>
    <row r="18928" spans="73:77" x14ac:dyDescent="0.25">
      <c r="BU18928" s="65"/>
      <c r="BV18928" s="66"/>
      <c r="BW18928" s="66"/>
      <c r="BX18928" s="67"/>
      <c r="BY18928" s="67"/>
    </row>
    <row r="18929" spans="73:77" x14ac:dyDescent="0.25">
      <c r="BU18929" s="65"/>
      <c r="BV18929" s="66"/>
      <c r="BW18929" s="66"/>
      <c r="BX18929" s="67"/>
      <c r="BY18929" s="67"/>
    </row>
    <row r="18930" spans="73:77" x14ac:dyDescent="0.25">
      <c r="BU18930" s="65"/>
      <c r="BV18930" s="66"/>
      <c r="BW18930" s="66"/>
      <c r="BX18930" s="67"/>
      <c r="BY18930" s="67"/>
    </row>
    <row r="18931" spans="73:77" x14ac:dyDescent="0.25">
      <c r="BU18931" s="65"/>
      <c r="BV18931" s="66"/>
      <c r="BW18931" s="66"/>
      <c r="BX18931" s="67"/>
      <c r="BY18931" s="67"/>
    </row>
    <row r="18932" spans="73:77" x14ac:dyDescent="0.25">
      <c r="BU18932" s="65"/>
      <c r="BV18932" s="66"/>
      <c r="BW18932" s="66"/>
      <c r="BX18932" s="67"/>
      <c r="BY18932" s="67"/>
    </row>
    <row r="18933" spans="73:77" x14ac:dyDescent="0.25">
      <c r="BU18933" s="65"/>
      <c r="BV18933" s="66"/>
      <c r="BW18933" s="66"/>
      <c r="BX18933" s="67"/>
      <c r="BY18933" s="67"/>
    </row>
    <row r="18934" spans="73:77" x14ac:dyDescent="0.25">
      <c r="BU18934" s="65"/>
      <c r="BV18934" s="66"/>
      <c r="BW18934" s="66"/>
      <c r="BX18934" s="67"/>
      <c r="BY18934" s="67"/>
    </row>
    <row r="18935" spans="73:77" x14ac:dyDescent="0.25">
      <c r="BU18935" s="65"/>
      <c r="BV18935" s="66"/>
      <c r="BW18935" s="66"/>
      <c r="BX18935" s="67"/>
      <c r="BY18935" s="67"/>
    </row>
    <row r="18936" spans="73:77" x14ac:dyDescent="0.25">
      <c r="BU18936" s="65"/>
      <c r="BV18936" s="66"/>
      <c r="BW18936" s="66"/>
      <c r="BX18936" s="67"/>
      <c r="BY18936" s="67"/>
    </row>
    <row r="18937" spans="73:77" x14ac:dyDescent="0.25">
      <c r="BU18937" s="65"/>
      <c r="BV18937" s="66"/>
      <c r="BW18937" s="66"/>
      <c r="BX18937" s="67"/>
      <c r="BY18937" s="67"/>
    </row>
    <row r="18938" spans="73:77" x14ac:dyDescent="0.25">
      <c r="BU18938" s="65"/>
      <c r="BV18938" s="66"/>
      <c r="BW18938" s="66"/>
      <c r="BX18938" s="67"/>
      <c r="BY18938" s="67"/>
    </row>
    <row r="18939" spans="73:77" x14ac:dyDescent="0.25">
      <c r="BU18939" s="65"/>
      <c r="BV18939" s="66"/>
      <c r="BW18939" s="66"/>
      <c r="BX18939" s="67"/>
      <c r="BY18939" s="67"/>
    </row>
    <row r="18940" spans="73:77" x14ac:dyDescent="0.25">
      <c r="BU18940" s="65"/>
      <c r="BV18940" s="66"/>
      <c r="BW18940" s="66"/>
      <c r="BX18940" s="67"/>
      <c r="BY18940" s="67"/>
    </row>
    <row r="18941" spans="73:77" x14ac:dyDescent="0.25">
      <c r="BU18941" s="65"/>
      <c r="BV18941" s="66"/>
      <c r="BW18941" s="66"/>
      <c r="BX18941" s="67"/>
      <c r="BY18941" s="67"/>
    </row>
    <row r="18942" spans="73:77" x14ac:dyDescent="0.25">
      <c r="BU18942" s="65"/>
      <c r="BV18942" s="66"/>
      <c r="BW18942" s="66"/>
      <c r="BX18942" s="67"/>
      <c r="BY18942" s="67"/>
    </row>
    <row r="18943" spans="73:77" x14ac:dyDescent="0.25">
      <c r="BU18943" s="65"/>
      <c r="BV18943" s="66"/>
      <c r="BW18943" s="66"/>
      <c r="BX18943" s="67"/>
      <c r="BY18943" s="67"/>
    </row>
    <row r="18944" spans="73:77" x14ac:dyDescent="0.25">
      <c r="BU18944" s="65"/>
      <c r="BV18944" s="66"/>
      <c r="BW18944" s="66"/>
      <c r="BX18944" s="67"/>
      <c r="BY18944" s="67"/>
    </row>
    <row r="18945" spans="73:77" x14ac:dyDescent="0.25">
      <c r="BU18945" s="65"/>
      <c r="BV18945" s="66"/>
      <c r="BW18945" s="66"/>
      <c r="BX18945" s="67"/>
      <c r="BY18945" s="67"/>
    </row>
    <row r="18946" spans="73:77" x14ac:dyDescent="0.25">
      <c r="BU18946" s="65"/>
      <c r="BV18946" s="66"/>
      <c r="BW18946" s="66"/>
      <c r="BX18946" s="67"/>
      <c r="BY18946" s="67"/>
    </row>
    <row r="18947" spans="73:77" x14ac:dyDescent="0.25">
      <c r="BU18947" s="65"/>
      <c r="BV18947" s="66"/>
      <c r="BW18947" s="66"/>
      <c r="BX18947" s="67"/>
      <c r="BY18947" s="67"/>
    </row>
    <row r="18948" spans="73:77" x14ac:dyDescent="0.25">
      <c r="BU18948" s="65"/>
      <c r="BV18948" s="66"/>
      <c r="BW18948" s="66"/>
      <c r="BX18948" s="67"/>
      <c r="BY18948" s="67"/>
    </row>
    <row r="18949" spans="73:77" x14ac:dyDescent="0.25">
      <c r="BU18949" s="65"/>
      <c r="BV18949" s="66"/>
      <c r="BW18949" s="66"/>
      <c r="BX18949" s="67"/>
      <c r="BY18949" s="67"/>
    </row>
    <row r="18950" spans="73:77" x14ac:dyDescent="0.25">
      <c r="BU18950" s="65"/>
      <c r="BV18950" s="66"/>
      <c r="BW18950" s="66"/>
      <c r="BX18950" s="67"/>
      <c r="BY18950" s="67"/>
    </row>
    <row r="18951" spans="73:77" x14ac:dyDescent="0.25">
      <c r="BU18951" s="65"/>
      <c r="BV18951" s="66"/>
      <c r="BW18951" s="66"/>
      <c r="BX18951" s="67"/>
      <c r="BY18951" s="67"/>
    </row>
    <row r="18952" spans="73:77" x14ac:dyDescent="0.25">
      <c r="BU18952" s="65"/>
      <c r="BV18952" s="66"/>
      <c r="BW18952" s="66"/>
      <c r="BX18952" s="67"/>
      <c r="BY18952" s="67"/>
    </row>
    <row r="18953" spans="73:77" x14ac:dyDescent="0.25">
      <c r="BU18953" s="65"/>
      <c r="BV18953" s="66"/>
      <c r="BW18953" s="66"/>
      <c r="BX18953" s="67"/>
      <c r="BY18953" s="67"/>
    </row>
    <row r="18954" spans="73:77" x14ac:dyDescent="0.25">
      <c r="BU18954" s="65"/>
      <c r="BV18954" s="66"/>
      <c r="BW18954" s="66"/>
      <c r="BX18954" s="67"/>
      <c r="BY18954" s="67"/>
    </row>
    <row r="18955" spans="73:77" x14ac:dyDescent="0.25">
      <c r="BU18955" s="65"/>
      <c r="BV18955" s="66"/>
      <c r="BW18955" s="66"/>
      <c r="BX18955" s="67"/>
      <c r="BY18955" s="67"/>
    </row>
    <row r="18956" spans="73:77" x14ac:dyDescent="0.25">
      <c r="BU18956" s="65"/>
      <c r="BV18956" s="66"/>
      <c r="BW18956" s="66"/>
      <c r="BX18956" s="67"/>
      <c r="BY18956" s="67"/>
    </row>
    <row r="18957" spans="73:77" x14ac:dyDescent="0.25">
      <c r="BU18957" s="65"/>
      <c r="BV18957" s="66"/>
      <c r="BW18957" s="66"/>
      <c r="BX18957" s="67"/>
      <c r="BY18957" s="67"/>
    </row>
    <row r="18958" spans="73:77" x14ac:dyDescent="0.25">
      <c r="BU18958" s="65"/>
      <c r="BV18958" s="66"/>
      <c r="BW18958" s="66"/>
      <c r="BX18958" s="67"/>
      <c r="BY18958" s="67"/>
    </row>
    <row r="18959" spans="73:77" x14ac:dyDescent="0.25">
      <c r="BU18959" s="65"/>
      <c r="BV18959" s="66"/>
      <c r="BW18959" s="66"/>
      <c r="BX18959" s="67"/>
      <c r="BY18959" s="67"/>
    </row>
    <row r="18960" spans="73:77" x14ac:dyDescent="0.25">
      <c r="BU18960" s="65"/>
      <c r="BV18960" s="66"/>
      <c r="BW18960" s="66"/>
      <c r="BX18960" s="67"/>
      <c r="BY18960" s="67"/>
    </row>
    <row r="18961" spans="73:77" x14ac:dyDescent="0.25">
      <c r="BU18961" s="65"/>
      <c r="BV18961" s="66"/>
      <c r="BW18961" s="66"/>
      <c r="BX18961" s="67"/>
      <c r="BY18961" s="67"/>
    </row>
    <row r="18962" spans="73:77" x14ac:dyDescent="0.25">
      <c r="BU18962" s="65"/>
      <c r="BV18962" s="66"/>
      <c r="BW18962" s="66"/>
      <c r="BX18962" s="67"/>
      <c r="BY18962" s="67"/>
    </row>
    <row r="18963" spans="73:77" x14ac:dyDescent="0.25">
      <c r="BU18963" s="65"/>
      <c r="BV18963" s="66"/>
      <c r="BW18963" s="66"/>
      <c r="BX18963" s="67"/>
      <c r="BY18963" s="67"/>
    </row>
    <row r="18964" spans="73:77" x14ac:dyDescent="0.25">
      <c r="BU18964" s="65"/>
      <c r="BV18964" s="66"/>
      <c r="BW18964" s="66"/>
      <c r="BX18964" s="67"/>
      <c r="BY18964" s="67"/>
    </row>
    <row r="18965" spans="73:77" x14ac:dyDescent="0.25">
      <c r="BU18965" s="65"/>
      <c r="BV18965" s="66"/>
      <c r="BW18965" s="66"/>
      <c r="BX18965" s="67"/>
      <c r="BY18965" s="67"/>
    </row>
    <row r="18966" spans="73:77" x14ac:dyDescent="0.25">
      <c r="BU18966" s="65"/>
      <c r="BV18966" s="66"/>
      <c r="BW18966" s="66"/>
      <c r="BX18966" s="67"/>
      <c r="BY18966" s="67"/>
    </row>
    <row r="18967" spans="73:77" x14ac:dyDescent="0.25">
      <c r="BU18967" s="65"/>
      <c r="BV18967" s="66"/>
      <c r="BW18967" s="66"/>
      <c r="BX18967" s="67"/>
      <c r="BY18967" s="67"/>
    </row>
    <row r="18968" spans="73:77" x14ac:dyDescent="0.25">
      <c r="BU18968" s="65"/>
      <c r="BV18968" s="66"/>
      <c r="BW18968" s="66"/>
      <c r="BX18968" s="67"/>
      <c r="BY18968" s="67"/>
    </row>
    <row r="18969" spans="73:77" x14ac:dyDescent="0.25">
      <c r="BU18969" s="65"/>
      <c r="BV18969" s="66"/>
      <c r="BW18969" s="66"/>
      <c r="BX18969" s="67"/>
      <c r="BY18969" s="67"/>
    </row>
    <row r="18970" spans="73:77" x14ac:dyDescent="0.25">
      <c r="BU18970" s="65"/>
      <c r="BV18970" s="66"/>
      <c r="BW18970" s="66"/>
      <c r="BX18970" s="67"/>
      <c r="BY18970" s="67"/>
    </row>
    <row r="18971" spans="73:77" x14ac:dyDescent="0.25">
      <c r="BU18971" s="65"/>
      <c r="BV18971" s="66"/>
      <c r="BW18971" s="66"/>
      <c r="BX18971" s="67"/>
      <c r="BY18971" s="67"/>
    </row>
    <row r="18972" spans="73:77" x14ac:dyDescent="0.25">
      <c r="BU18972" s="65"/>
      <c r="BV18972" s="66"/>
      <c r="BW18972" s="66"/>
      <c r="BX18972" s="67"/>
      <c r="BY18972" s="67"/>
    </row>
    <row r="18973" spans="73:77" x14ac:dyDescent="0.25">
      <c r="BU18973" s="65"/>
      <c r="BV18973" s="66"/>
      <c r="BW18973" s="66"/>
      <c r="BX18973" s="67"/>
      <c r="BY18973" s="67"/>
    </row>
    <row r="18974" spans="73:77" x14ac:dyDescent="0.25">
      <c r="BU18974" s="65"/>
      <c r="BV18974" s="66"/>
      <c r="BW18974" s="66"/>
      <c r="BX18974" s="67"/>
      <c r="BY18974" s="67"/>
    </row>
    <row r="18975" spans="73:77" x14ac:dyDescent="0.25">
      <c r="BU18975" s="65"/>
      <c r="BV18975" s="66"/>
      <c r="BW18975" s="66"/>
      <c r="BX18975" s="67"/>
      <c r="BY18975" s="67"/>
    </row>
    <row r="18976" spans="73:77" x14ac:dyDescent="0.25">
      <c r="BU18976" s="65"/>
      <c r="BV18976" s="66"/>
      <c r="BW18976" s="66"/>
      <c r="BX18976" s="67"/>
      <c r="BY18976" s="67"/>
    </row>
    <row r="18977" spans="73:77" x14ac:dyDescent="0.25">
      <c r="BU18977" s="65"/>
      <c r="BV18977" s="66"/>
      <c r="BW18977" s="66"/>
      <c r="BX18977" s="67"/>
      <c r="BY18977" s="67"/>
    </row>
    <row r="18978" spans="73:77" x14ac:dyDescent="0.25">
      <c r="BU18978" s="65"/>
      <c r="BV18978" s="66"/>
      <c r="BW18978" s="66"/>
      <c r="BX18978" s="67"/>
      <c r="BY18978" s="67"/>
    </row>
    <row r="18979" spans="73:77" x14ac:dyDescent="0.25">
      <c r="BU18979" s="65"/>
      <c r="BV18979" s="66"/>
      <c r="BW18979" s="66"/>
      <c r="BX18979" s="67"/>
      <c r="BY18979" s="67"/>
    </row>
    <row r="18980" spans="73:77" x14ac:dyDescent="0.25">
      <c r="BU18980" s="65"/>
      <c r="BV18980" s="66"/>
      <c r="BW18980" s="66"/>
      <c r="BX18980" s="67"/>
      <c r="BY18980" s="67"/>
    </row>
    <row r="18981" spans="73:77" x14ac:dyDescent="0.25">
      <c r="BU18981" s="65"/>
      <c r="BV18981" s="66"/>
      <c r="BW18981" s="66"/>
      <c r="BX18981" s="67"/>
      <c r="BY18981" s="67"/>
    </row>
    <row r="18982" spans="73:77" x14ac:dyDescent="0.25">
      <c r="BU18982" s="65"/>
      <c r="BV18982" s="66"/>
      <c r="BW18982" s="66"/>
      <c r="BX18982" s="67"/>
      <c r="BY18982" s="67"/>
    </row>
    <row r="18983" spans="73:77" x14ac:dyDescent="0.25">
      <c r="BU18983" s="65"/>
      <c r="BV18983" s="66"/>
      <c r="BW18983" s="66"/>
      <c r="BX18983" s="67"/>
      <c r="BY18983" s="67"/>
    </row>
    <row r="18984" spans="73:77" x14ac:dyDescent="0.25">
      <c r="BU18984" s="65"/>
      <c r="BV18984" s="66"/>
      <c r="BW18984" s="66"/>
      <c r="BX18984" s="67"/>
      <c r="BY18984" s="67"/>
    </row>
    <row r="18985" spans="73:77" x14ac:dyDescent="0.25">
      <c r="BU18985" s="65"/>
      <c r="BV18985" s="66"/>
      <c r="BW18985" s="66"/>
      <c r="BX18985" s="67"/>
      <c r="BY18985" s="67"/>
    </row>
    <row r="18986" spans="73:77" x14ac:dyDescent="0.25">
      <c r="BU18986" s="65"/>
      <c r="BV18986" s="66"/>
      <c r="BW18986" s="66"/>
      <c r="BX18986" s="67"/>
      <c r="BY18986" s="67"/>
    </row>
    <row r="18987" spans="73:77" x14ac:dyDescent="0.25">
      <c r="BU18987" s="65"/>
      <c r="BV18987" s="66"/>
      <c r="BW18987" s="66"/>
      <c r="BX18987" s="67"/>
      <c r="BY18987" s="67"/>
    </row>
    <row r="18988" spans="73:77" x14ac:dyDescent="0.25">
      <c r="BU18988" s="65"/>
      <c r="BV18988" s="66"/>
      <c r="BW18988" s="66"/>
      <c r="BX18988" s="67"/>
      <c r="BY18988" s="67"/>
    </row>
    <row r="18989" spans="73:77" x14ac:dyDescent="0.25">
      <c r="BU18989" s="65"/>
      <c r="BV18989" s="66"/>
      <c r="BW18989" s="66"/>
      <c r="BX18989" s="67"/>
      <c r="BY18989" s="67"/>
    </row>
    <row r="18990" spans="73:77" x14ac:dyDescent="0.25">
      <c r="BU18990" s="65"/>
      <c r="BV18990" s="66"/>
      <c r="BW18990" s="66"/>
      <c r="BX18990" s="67"/>
      <c r="BY18990" s="67"/>
    </row>
    <row r="18991" spans="73:77" x14ac:dyDescent="0.25">
      <c r="BU18991" s="65"/>
      <c r="BV18991" s="66"/>
      <c r="BW18991" s="66"/>
      <c r="BX18991" s="67"/>
      <c r="BY18991" s="67"/>
    </row>
    <row r="18992" spans="73:77" x14ac:dyDescent="0.25">
      <c r="BU18992" s="65"/>
      <c r="BV18992" s="66"/>
      <c r="BW18992" s="66"/>
      <c r="BX18992" s="67"/>
      <c r="BY18992" s="67"/>
    </row>
    <row r="18993" spans="73:77" x14ac:dyDescent="0.25">
      <c r="BU18993" s="65"/>
      <c r="BV18993" s="66"/>
      <c r="BW18993" s="66"/>
      <c r="BX18993" s="67"/>
      <c r="BY18993" s="67"/>
    </row>
    <row r="18994" spans="73:77" x14ac:dyDescent="0.25">
      <c r="BU18994" s="65"/>
      <c r="BV18994" s="66"/>
      <c r="BW18994" s="66"/>
      <c r="BX18994" s="67"/>
      <c r="BY18994" s="67"/>
    </row>
    <row r="18995" spans="73:77" x14ac:dyDescent="0.25">
      <c r="BU18995" s="65"/>
      <c r="BV18995" s="66"/>
      <c r="BW18995" s="66"/>
      <c r="BX18995" s="67"/>
      <c r="BY18995" s="67"/>
    </row>
    <row r="18996" spans="73:77" x14ac:dyDescent="0.25">
      <c r="BU18996" s="65"/>
      <c r="BV18996" s="66"/>
      <c r="BW18996" s="66"/>
      <c r="BX18996" s="67"/>
      <c r="BY18996" s="67"/>
    </row>
    <row r="18997" spans="73:77" x14ac:dyDescent="0.25">
      <c r="BU18997" s="65"/>
      <c r="BV18997" s="66"/>
      <c r="BW18997" s="66"/>
      <c r="BX18997" s="67"/>
      <c r="BY18997" s="67"/>
    </row>
    <row r="18998" spans="73:77" x14ac:dyDescent="0.25">
      <c r="BU18998" s="65"/>
      <c r="BV18998" s="66"/>
      <c r="BW18998" s="66"/>
      <c r="BX18998" s="67"/>
      <c r="BY18998" s="67"/>
    </row>
    <row r="18999" spans="73:77" x14ac:dyDescent="0.25">
      <c r="BU18999" s="65"/>
      <c r="BV18999" s="66"/>
      <c r="BW18999" s="66"/>
      <c r="BX18999" s="67"/>
      <c r="BY18999" s="67"/>
    </row>
    <row r="19000" spans="73:77" x14ac:dyDescent="0.25">
      <c r="BU19000" s="65"/>
      <c r="BV19000" s="66"/>
      <c r="BW19000" s="66"/>
      <c r="BX19000" s="67"/>
      <c r="BY19000" s="67"/>
    </row>
    <row r="19001" spans="73:77" x14ac:dyDescent="0.25">
      <c r="BU19001" s="65"/>
      <c r="BV19001" s="66"/>
      <c r="BW19001" s="66"/>
      <c r="BX19001" s="67"/>
      <c r="BY19001" s="67"/>
    </row>
    <row r="19002" spans="73:77" x14ac:dyDescent="0.25">
      <c r="BU19002" s="65"/>
      <c r="BV19002" s="66"/>
      <c r="BW19002" s="66"/>
      <c r="BX19002" s="67"/>
      <c r="BY19002" s="67"/>
    </row>
    <row r="19003" spans="73:77" x14ac:dyDescent="0.25">
      <c r="BU19003" s="65"/>
      <c r="BV19003" s="66"/>
      <c r="BW19003" s="66"/>
      <c r="BX19003" s="67"/>
      <c r="BY19003" s="67"/>
    </row>
    <row r="19004" spans="73:77" x14ac:dyDescent="0.25">
      <c r="BU19004" s="65"/>
      <c r="BV19004" s="66"/>
      <c r="BW19004" s="66"/>
      <c r="BX19004" s="67"/>
      <c r="BY19004" s="67"/>
    </row>
    <row r="19005" spans="73:77" x14ac:dyDescent="0.25">
      <c r="BU19005" s="65"/>
      <c r="BV19005" s="66"/>
      <c r="BW19005" s="66"/>
      <c r="BX19005" s="67"/>
      <c r="BY19005" s="67"/>
    </row>
    <row r="19006" spans="73:77" x14ac:dyDescent="0.25">
      <c r="BU19006" s="65"/>
      <c r="BV19006" s="66"/>
      <c r="BW19006" s="66"/>
      <c r="BX19006" s="67"/>
      <c r="BY19006" s="67"/>
    </row>
    <row r="19007" spans="73:77" x14ac:dyDescent="0.25">
      <c r="BU19007" s="65"/>
      <c r="BV19007" s="66"/>
      <c r="BW19007" s="66"/>
      <c r="BX19007" s="67"/>
      <c r="BY19007" s="67"/>
    </row>
    <row r="19008" spans="73:77" x14ac:dyDescent="0.25">
      <c r="BU19008" s="65"/>
      <c r="BV19008" s="66"/>
      <c r="BW19008" s="66"/>
      <c r="BX19008" s="67"/>
      <c r="BY19008" s="67"/>
    </row>
    <row r="19009" spans="73:77" x14ac:dyDescent="0.25">
      <c r="BU19009" s="65"/>
      <c r="BV19009" s="66"/>
      <c r="BW19009" s="66"/>
      <c r="BX19009" s="67"/>
      <c r="BY19009" s="67"/>
    </row>
    <row r="19010" spans="73:77" x14ac:dyDescent="0.25">
      <c r="BU19010" s="65"/>
      <c r="BV19010" s="66"/>
      <c r="BW19010" s="66"/>
      <c r="BX19010" s="67"/>
      <c r="BY19010" s="67"/>
    </row>
    <row r="19011" spans="73:77" x14ac:dyDescent="0.25">
      <c r="BU19011" s="65"/>
      <c r="BV19011" s="66"/>
      <c r="BW19011" s="66"/>
      <c r="BX19011" s="67"/>
      <c r="BY19011" s="67"/>
    </row>
    <row r="19012" spans="73:77" x14ac:dyDescent="0.25">
      <c r="BU19012" s="65"/>
      <c r="BV19012" s="66"/>
      <c r="BW19012" s="66"/>
      <c r="BX19012" s="67"/>
      <c r="BY19012" s="67"/>
    </row>
    <row r="19013" spans="73:77" x14ac:dyDescent="0.25">
      <c r="BU19013" s="65"/>
      <c r="BV19013" s="66"/>
      <c r="BW19013" s="66"/>
      <c r="BX19013" s="67"/>
      <c r="BY19013" s="67"/>
    </row>
    <row r="19014" spans="73:77" x14ac:dyDescent="0.25">
      <c r="BU19014" s="65"/>
      <c r="BV19014" s="66"/>
      <c r="BW19014" s="66"/>
      <c r="BX19014" s="67"/>
      <c r="BY19014" s="67"/>
    </row>
    <row r="19015" spans="73:77" x14ac:dyDescent="0.25">
      <c r="BU19015" s="65"/>
      <c r="BV19015" s="66"/>
      <c r="BW19015" s="66"/>
      <c r="BX19015" s="67"/>
      <c r="BY19015" s="67"/>
    </row>
    <row r="19016" spans="73:77" x14ac:dyDescent="0.25">
      <c r="BU19016" s="65"/>
      <c r="BV19016" s="66"/>
      <c r="BW19016" s="66"/>
      <c r="BX19016" s="67"/>
      <c r="BY19016" s="67"/>
    </row>
    <row r="19017" spans="73:77" x14ac:dyDescent="0.25">
      <c r="BU19017" s="65"/>
      <c r="BV19017" s="66"/>
      <c r="BW19017" s="66"/>
      <c r="BX19017" s="67"/>
      <c r="BY19017" s="67"/>
    </row>
    <row r="19018" spans="73:77" x14ac:dyDescent="0.25">
      <c r="BU19018" s="65"/>
      <c r="BV19018" s="66"/>
      <c r="BW19018" s="66"/>
      <c r="BX19018" s="67"/>
      <c r="BY19018" s="67"/>
    </row>
    <row r="19019" spans="73:77" x14ac:dyDescent="0.25">
      <c r="BU19019" s="65"/>
      <c r="BV19019" s="66"/>
      <c r="BW19019" s="66"/>
      <c r="BX19019" s="67"/>
      <c r="BY19019" s="67"/>
    </row>
    <row r="19020" spans="73:77" x14ac:dyDescent="0.25">
      <c r="BU19020" s="65"/>
      <c r="BV19020" s="66"/>
      <c r="BW19020" s="66"/>
      <c r="BX19020" s="67"/>
      <c r="BY19020" s="67"/>
    </row>
    <row r="19021" spans="73:77" x14ac:dyDescent="0.25">
      <c r="BU19021" s="65"/>
      <c r="BV19021" s="66"/>
      <c r="BW19021" s="66"/>
      <c r="BX19021" s="67"/>
      <c r="BY19021" s="67"/>
    </row>
    <row r="19022" spans="73:77" x14ac:dyDescent="0.25">
      <c r="BU19022" s="65"/>
      <c r="BV19022" s="66"/>
      <c r="BW19022" s="66"/>
      <c r="BX19022" s="67"/>
      <c r="BY19022" s="67"/>
    </row>
    <row r="19023" spans="73:77" x14ac:dyDescent="0.25">
      <c r="BU19023" s="65"/>
      <c r="BV19023" s="66"/>
      <c r="BW19023" s="66"/>
      <c r="BX19023" s="67"/>
      <c r="BY19023" s="67"/>
    </row>
    <row r="19024" spans="73:77" x14ac:dyDescent="0.25">
      <c r="BU19024" s="65"/>
      <c r="BV19024" s="66"/>
      <c r="BW19024" s="66"/>
      <c r="BX19024" s="67"/>
      <c r="BY19024" s="67"/>
    </row>
    <row r="19025" spans="73:77" x14ac:dyDescent="0.25">
      <c r="BU19025" s="65"/>
      <c r="BV19025" s="66"/>
      <c r="BW19025" s="66"/>
      <c r="BX19025" s="67"/>
      <c r="BY19025" s="67"/>
    </row>
    <row r="19026" spans="73:77" x14ac:dyDescent="0.25">
      <c r="BU19026" s="65"/>
      <c r="BV19026" s="66"/>
      <c r="BW19026" s="66"/>
      <c r="BX19026" s="67"/>
      <c r="BY19026" s="67"/>
    </row>
    <row r="19027" spans="73:77" x14ac:dyDescent="0.25">
      <c r="BU19027" s="65"/>
      <c r="BV19027" s="66"/>
      <c r="BW19027" s="66"/>
      <c r="BX19027" s="67"/>
      <c r="BY19027" s="67"/>
    </row>
    <row r="19028" spans="73:77" x14ac:dyDescent="0.25">
      <c r="BU19028" s="65"/>
      <c r="BV19028" s="66"/>
      <c r="BW19028" s="66"/>
      <c r="BX19028" s="67"/>
      <c r="BY19028" s="67"/>
    </row>
    <row r="19029" spans="73:77" x14ac:dyDescent="0.25">
      <c r="BU19029" s="65"/>
      <c r="BV19029" s="66"/>
      <c r="BW19029" s="66"/>
      <c r="BX19029" s="67"/>
      <c r="BY19029" s="67"/>
    </row>
    <row r="19030" spans="73:77" x14ac:dyDescent="0.25">
      <c r="BU19030" s="65"/>
      <c r="BV19030" s="66"/>
      <c r="BW19030" s="66"/>
      <c r="BX19030" s="67"/>
      <c r="BY19030" s="67"/>
    </row>
    <row r="19031" spans="73:77" x14ac:dyDescent="0.25">
      <c r="BU19031" s="65"/>
      <c r="BV19031" s="66"/>
      <c r="BW19031" s="66"/>
      <c r="BX19031" s="67"/>
      <c r="BY19031" s="67"/>
    </row>
    <row r="19032" spans="73:77" x14ac:dyDescent="0.25">
      <c r="BU19032" s="65"/>
      <c r="BV19032" s="66"/>
      <c r="BW19032" s="66"/>
      <c r="BX19032" s="67"/>
      <c r="BY19032" s="67"/>
    </row>
    <row r="19033" spans="73:77" x14ac:dyDescent="0.25">
      <c r="BU19033" s="65"/>
      <c r="BV19033" s="66"/>
      <c r="BW19033" s="66"/>
      <c r="BX19033" s="67"/>
      <c r="BY19033" s="67"/>
    </row>
    <row r="19034" spans="73:77" x14ac:dyDescent="0.25">
      <c r="BU19034" s="65"/>
      <c r="BV19034" s="66"/>
      <c r="BW19034" s="66"/>
      <c r="BX19034" s="67"/>
      <c r="BY19034" s="67"/>
    </row>
    <row r="19035" spans="73:77" x14ac:dyDescent="0.25">
      <c r="BU19035" s="65"/>
      <c r="BV19035" s="66"/>
      <c r="BW19035" s="66"/>
      <c r="BX19035" s="67"/>
      <c r="BY19035" s="67"/>
    </row>
    <row r="19036" spans="73:77" x14ac:dyDescent="0.25">
      <c r="BU19036" s="65"/>
      <c r="BV19036" s="66"/>
      <c r="BW19036" s="66"/>
      <c r="BX19036" s="67"/>
      <c r="BY19036" s="67"/>
    </row>
    <row r="19037" spans="73:77" x14ac:dyDescent="0.25">
      <c r="BU19037" s="65"/>
      <c r="BV19037" s="66"/>
      <c r="BW19037" s="66"/>
      <c r="BX19037" s="67"/>
      <c r="BY19037" s="67"/>
    </row>
    <row r="19038" spans="73:77" x14ac:dyDescent="0.25">
      <c r="BU19038" s="65"/>
      <c r="BV19038" s="66"/>
      <c r="BW19038" s="66"/>
      <c r="BX19038" s="67"/>
      <c r="BY19038" s="67"/>
    </row>
    <row r="19039" spans="73:77" x14ac:dyDescent="0.25">
      <c r="BU19039" s="65"/>
      <c r="BV19039" s="66"/>
      <c r="BW19039" s="66"/>
      <c r="BX19039" s="67"/>
      <c r="BY19039" s="67"/>
    </row>
    <row r="19040" spans="73:77" x14ac:dyDescent="0.25">
      <c r="BU19040" s="65"/>
      <c r="BV19040" s="66"/>
      <c r="BW19040" s="66"/>
      <c r="BX19040" s="67"/>
      <c r="BY19040" s="67"/>
    </row>
    <row r="19041" spans="73:77" x14ac:dyDescent="0.25">
      <c r="BU19041" s="65"/>
      <c r="BV19041" s="66"/>
      <c r="BW19041" s="66"/>
      <c r="BX19041" s="67"/>
      <c r="BY19041" s="67"/>
    </row>
    <row r="19042" spans="73:77" x14ac:dyDescent="0.25">
      <c r="BU19042" s="65"/>
      <c r="BV19042" s="66"/>
      <c r="BW19042" s="66"/>
      <c r="BX19042" s="67"/>
      <c r="BY19042" s="67"/>
    </row>
    <row r="19043" spans="73:77" x14ac:dyDescent="0.25">
      <c r="BU19043" s="65"/>
      <c r="BV19043" s="66"/>
      <c r="BW19043" s="66"/>
      <c r="BX19043" s="67"/>
      <c r="BY19043" s="67"/>
    </row>
    <row r="19044" spans="73:77" x14ac:dyDescent="0.25">
      <c r="BU19044" s="65"/>
      <c r="BV19044" s="66"/>
      <c r="BW19044" s="66"/>
      <c r="BX19044" s="67"/>
      <c r="BY19044" s="67"/>
    </row>
    <row r="19045" spans="73:77" x14ac:dyDescent="0.25">
      <c r="BU19045" s="65"/>
      <c r="BV19045" s="66"/>
      <c r="BW19045" s="66"/>
      <c r="BX19045" s="67"/>
      <c r="BY19045" s="67"/>
    </row>
    <row r="19046" spans="73:77" x14ac:dyDescent="0.25">
      <c r="BU19046" s="65"/>
      <c r="BV19046" s="66"/>
      <c r="BW19046" s="66"/>
      <c r="BX19046" s="67"/>
      <c r="BY19046" s="67"/>
    </row>
    <row r="19047" spans="73:77" x14ac:dyDescent="0.25">
      <c r="BU19047" s="65"/>
      <c r="BV19047" s="66"/>
      <c r="BW19047" s="66"/>
      <c r="BX19047" s="67"/>
      <c r="BY19047" s="67"/>
    </row>
    <row r="19048" spans="73:77" x14ac:dyDescent="0.25">
      <c r="BU19048" s="65"/>
      <c r="BV19048" s="66"/>
      <c r="BW19048" s="66"/>
      <c r="BX19048" s="67"/>
      <c r="BY19048" s="67"/>
    </row>
    <row r="19049" spans="73:77" x14ac:dyDescent="0.25">
      <c r="BU19049" s="65"/>
      <c r="BV19049" s="66"/>
      <c r="BW19049" s="66"/>
      <c r="BX19049" s="67"/>
      <c r="BY19049" s="67"/>
    </row>
    <row r="19050" spans="73:77" x14ac:dyDescent="0.25">
      <c r="BU19050" s="65"/>
      <c r="BV19050" s="66"/>
      <c r="BW19050" s="66"/>
      <c r="BX19050" s="67"/>
      <c r="BY19050" s="67"/>
    </row>
    <row r="19051" spans="73:77" x14ac:dyDescent="0.25">
      <c r="BU19051" s="65"/>
      <c r="BV19051" s="66"/>
      <c r="BW19051" s="66"/>
      <c r="BX19051" s="67"/>
      <c r="BY19051" s="67"/>
    </row>
    <row r="19052" spans="73:77" x14ac:dyDescent="0.25">
      <c r="BU19052" s="65"/>
      <c r="BV19052" s="66"/>
      <c r="BW19052" s="66"/>
      <c r="BX19052" s="67"/>
      <c r="BY19052" s="67"/>
    </row>
    <row r="19053" spans="73:77" x14ac:dyDescent="0.25">
      <c r="BU19053" s="65"/>
      <c r="BV19053" s="66"/>
      <c r="BW19053" s="66"/>
      <c r="BX19053" s="67"/>
      <c r="BY19053" s="67"/>
    </row>
    <row r="19054" spans="73:77" x14ac:dyDescent="0.25">
      <c r="BU19054" s="65"/>
      <c r="BV19054" s="66"/>
      <c r="BW19054" s="66"/>
      <c r="BX19054" s="67"/>
      <c r="BY19054" s="67"/>
    </row>
    <row r="19055" spans="73:77" x14ac:dyDescent="0.25">
      <c r="BU19055" s="65"/>
      <c r="BV19055" s="66"/>
      <c r="BW19055" s="66"/>
      <c r="BX19055" s="67"/>
      <c r="BY19055" s="67"/>
    </row>
    <row r="19056" spans="73:77" x14ac:dyDescent="0.25">
      <c r="BU19056" s="65"/>
      <c r="BV19056" s="66"/>
      <c r="BW19056" s="66"/>
      <c r="BX19056" s="67"/>
      <c r="BY19056" s="67"/>
    </row>
    <row r="19057" spans="73:77" x14ac:dyDescent="0.25">
      <c r="BU19057" s="65"/>
      <c r="BV19057" s="66"/>
      <c r="BW19057" s="66"/>
      <c r="BX19057" s="67"/>
      <c r="BY19057" s="67"/>
    </row>
    <row r="19058" spans="73:77" x14ac:dyDescent="0.25">
      <c r="BU19058" s="65"/>
      <c r="BV19058" s="66"/>
      <c r="BW19058" s="66"/>
      <c r="BX19058" s="67"/>
      <c r="BY19058" s="67"/>
    </row>
    <row r="19059" spans="73:77" x14ac:dyDescent="0.25">
      <c r="BU19059" s="65"/>
      <c r="BV19059" s="66"/>
      <c r="BW19059" s="66"/>
      <c r="BX19059" s="67"/>
      <c r="BY19059" s="67"/>
    </row>
    <row r="19060" spans="73:77" x14ac:dyDescent="0.25">
      <c r="BU19060" s="65"/>
      <c r="BV19060" s="66"/>
      <c r="BW19060" s="66"/>
      <c r="BX19060" s="67"/>
      <c r="BY19060" s="67"/>
    </row>
    <row r="19061" spans="73:77" x14ac:dyDescent="0.25">
      <c r="BU19061" s="65"/>
      <c r="BV19061" s="66"/>
      <c r="BW19061" s="66"/>
      <c r="BX19061" s="67"/>
      <c r="BY19061" s="67"/>
    </row>
    <row r="19062" spans="73:77" x14ac:dyDescent="0.25">
      <c r="BU19062" s="65"/>
      <c r="BV19062" s="66"/>
      <c r="BW19062" s="66"/>
      <c r="BX19062" s="67"/>
      <c r="BY19062" s="67"/>
    </row>
    <row r="19063" spans="73:77" x14ac:dyDescent="0.25">
      <c r="BU19063" s="65"/>
      <c r="BV19063" s="66"/>
      <c r="BW19063" s="66"/>
      <c r="BX19063" s="67"/>
      <c r="BY19063" s="67"/>
    </row>
    <row r="19064" spans="73:77" x14ac:dyDescent="0.25">
      <c r="BU19064" s="65"/>
      <c r="BV19064" s="66"/>
      <c r="BW19064" s="66"/>
      <c r="BX19064" s="67"/>
      <c r="BY19064" s="67"/>
    </row>
    <row r="19065" spans="73:77" x14ac:dyDescent="0.25">
      <c r="BU19065" s="65"/>
      <c r="BV19065" s="66"/>
      <c r="BW19065" s="66"/>
      <c r="BX19065" s="67"/>
      <c r="BY19065" s="67"/>
    </row>
    <row r="19066" spans="73:77" x14ac:dyDescent="0.25">
      <c r="BU19066" s="65"/>
      <c r="BV19066" s="66"/>
      <c r="BW19066" s="66"/>
      <c r="BX19066" s="67"/>
      <c r="BY19066" s="67"/>
    </row>
    <row r="19067" spans="73:77" x14ac:dyDescent="0.25">
      <c r="BU19067" s="65"/>
      <c r="BV19067" s="66"/>
      <c r="BW19067" s="66"/>
      <c r="BX19067" s="67"/>
      <c r="BY19067" s="67"/>
    </row>
    <row r="19068" spans="73:77" x14ac:dyDescent="0.25">
      <c r="BU19068" s="65"/>
      <c r="BV19068" s="66"/>
      <c r="BW19068" s="66"/>
      <c r="BX19068" s="67"/>
      <c r="BY19068" s="67"/>
    </row>
    <row r="19069" spans="73:77" x14ac:dyDescent="0.25">
      <c r="BU19069" s="65"/>
      <c r="BV19069" s="66"/>
      <c r="BW19069" s="66"/>
      <c r="BX19069" s="67"/>
      <c r="BY19069" s="67"/>
    </row>
    <row r="19070" spans="73:77" x14ac:dyDescent="0.25">
      <c r="BU19070" s="65"/>
      <c r="BV19070" s="66"/>
      <c r="BW19070" s="66"/>
      <c r="BX19070" s="67"/>
      <c r="BY19070" s="67"/>
    </row>
    <row r="19071" spans="73:77" x14ac:dyDescent="0.25">
      <c r="BU19071" s="65"/>
      <c r="BV19071" s="66"/>
      <c r="BW19071" s="66"/>
      <c r="BX19071" s="67"/>
      <c r="BY19071" s="67"/>
    </row>
    <row r="19072" spans="73:77" x14ac:dyDescent="0.25">
      <c r="BU19072" s="65"/>
      <c r="BV19072" s="66"/>
      <c r="BW19072" s="66"/>
      <c r="BX19072" s="67"/>
      <c r="BY19072" s="67"/>
    </row>
    <row r="19073" spans="73:77" x14ac:dyDescent="0.25">
      <c r="BU19073" s="65"/>
      <c r="BV19073" s="66"/>
      <c r="BW19073" s="66"/>
      <c r="BX19073" s="67"/>
      <c r="BY19073" s="67"/>
    </row>
    <row r="19074" spans="73:77" x14ac:dyDescent="0.25">
      <c r="BU19074" s="65"/>
      <c r="BV19074" s="66"/>
      <c r="BW19074" s="66"/>
      <c r="BX19074" s="67"/>
      <c r="BY19074" s="67"/>
    </row>
    <row r="19075" spans="73:77" x14ac:dyDescent="0.25">
      <c r="BU19075" s="65"/>
      <c r="BV19075" s="66"/>
      <c r="BW19075" s="66"/>
      <c r="BX19075" s="67"/>
      <c r="BY19075" s="67"/>
    </row>
    <row r="19076" spans="73:77" x14ac:dyDescent="0.25">
      <c r="BU19076" s="65"/>
      <c r="BV19076" s="66"/>
      <c r="BW19076" s="66"/>
      <c r="BX19076" s="67"/>
      <c r="BY19076" s="67"/>
    </row>
    <row r="19077" spans="73:77" x14ac:dyDescent="0.25">
      <c r="BU19077" s="65"/>
      <c r="BV19077" s="66"/>
      <c r="BW19077" s="66"/>
      <c r="BX19077" s="67"/>
      <c r="BY19077" s="67"/>
    </row>
    <row r="19078" spans="73:77" x14ac:dyDescent="0.25">
      <c r="BU19078" s="65"/>
      <c r="BV19078" s="66"/>
      <c r="BW19078" s="66"/>
      <c r="BX19078" s="67"/>
      <c r="BY19078" s="67"/>
    </row>
    <row r="19079" spans="73:77" x14ac:dyDescent="0.25">
      <c r="BU19079" s="65"/>
      <c r="BV19079" s="66"/>
      <c r="BW19079" s="66"/>
      <c r="BX19079" s="67"/>
      <c r="BY19079" s="67"/>
    </row>
    <row r="19080" spans="73:77" x14ac:dyDescent="0.25">
      <c r="BU19080" s="65"/>
      <c r="BV19080" s="66"/>
      <c r="BW19080" s="66"/>
      <c r="BX19080" s="67"/>
      <c r="BY19080" s="67"/>
    </row>
    <row r="19081" spans="73:77" x14ac:dyDescent="0.25">
      <c r="BU19081" s="65"/>
      <c r="BV19081" s="66"/>
      <c r="BW19081" s="66"/>
      <c r="BX19081" s="67"/>
      <c r="BY19081" s="67"/>
    </row>
    <row r="19082" spans="73:77" x14ac:dyDescent="0.25">
      <c r="BU19082" s="65"/>
      <c r="BV19082" s="66"/>
      <c r="BW19082" s="66"/>
      <c r="BX19082" s="67"/>
      <c r="BY19082" s="67"/>
    </row>
    <row r="19083" spans="73:77" x14ac:dyDescent="0.25">
      <c r="BU19083" s="65"/>
      <c r="BV19083" s="66"/>
      <c r="BW19083" s="66"/>
      <c r="BX19083" s="67"/>
      <c r="BY19083" s="67"/>
    </row>
    <row r="19084" spans="73:77" x14ac:dyDescent="0.25">
      <c r="BU19084" s="65"/>
      <c r="BV19084" s="66"/>
      <c r="BW19084" s="66"/>
      <c r="BX19084" s="67"/>
      <c r="BY19084" s="67"/>
    </row>
    <row r="19085" spans="73:77" x14ac:dyDescent="0.25">
      <c r="BU19085" s="65"/>
      <c r="BV19085" s="66"/>
      <c r="BW19085" s="66"/>
      <c r="BX19085" s="67"/>
      <c r="BY19085" s="67"/>
    </row>
    <row r="19086" spans="73:77" x14ac:dyDescent="0.25">
      <c r="BU19086" s="65"/>
      <c r="BV19086" s="66"/>
      <c r="BW19086" s="66"/>
      <c r="BX19086" s="67"/>
      <c r="BY19086" s="67"/>
    </row>
    <row r="19087" spans="73:77" x14ac:dyDescent="0.25">
      <c r="BU19087" s="65"/>
      <c r="BV19087" s="66"/>
      <c r="BW19087" s="66"/>
      <c r="BX19087" s="67"/>
      <c r="BY19087" s="67"/>
    </row>
    <row r="19088" spans="73:77" x14ac:dyDescent="0.25">
      <c r="BU19088" s="65"/>
      <c r="BV19088" s="66"/>
      <c r="BW19088" s="66"/>
      <c r="BX19088" s="67"/>
      <c r="BY19088" s="67"/>
    </row>
    <row r="19089" spans="73:77" x14ac:dyDescent="0.25">
      <c r="BU19089" s="65"/>
      <c r="BV19089" s="66"/>
      <c r="BW19089" s="66"/>
      <c r="BX19089" s="67"/>
      <c r="BY19089" s="67"/>
    </row>
    <row r="19090" spans="73:77" x14ac:dyDescent="0.25">
      <c r="BU19090" s="65"/>
      <c r="BV19090" s="66"/>
      <c r="BW19090" s="66"/>
      <c r="BX19090" s="67"/>
      <c r="BY19090" s="67"/>
    </row>
    <row r="19091" spans="73:77" x14ac:dyDescent="0.25">
      <c r="BU19091" s="65"/>
      <c r="BV19091" s="66"/>
      <c r="BW19091" s="66"/>
      <c r="BX19091" s="67"/>
      <c r="BY19091" s="67"/>
    </row>
    <row r="19092" spans="73:77" x14ac:dyDescent="0.25">
      <c r="BU19092" s="65"/>
      <c r="BV19092" s="66"/>
      <c r="BW19092" s="66"/>
      <c r="BX19092" s="67"/>
      <c r="BY19092" s="67"/>
    </row>
    <row r="19093" spans="73:77" x14ac:dyDescent="0.25">
      <c r="BU19093" s="65"/>
      <c r="BV19093" s="66"/>
      <c r="BW19093" s="66"/>
      <c r="BX19093" s="67"/>
      <c r="BY19093" s="67"/>
    </row>
    <row r="19094" spans="73:77" x14ac:dyDescent="0.25">
      <c r="BU19094" s="65"/>
      <c r="BV19094" s="66"/>
      <c r="BW19094" s="66"/>
      <c r="BX19094" s="67"/>
      <c r="BY19094" s="67"/>
    </row>
    <row r="19095" spans="73:77" x14ac:dyDescent="0.25">
      <c r="BU19095" s="65"/>
      <c r="BV19095" s="66"/>
      <c r="BW19095" s="66"/>
      <c r="BX19095" s="67"/>
      <c r="BY19095" s="67"/>
    </row>
    <row r="19096" spans="73:77" x14ac:dyDescent="0.25">
      <c r="BU19096" s="65"/>
      <c r="BV19096" s="66"/>
      <c r="BW19096" s="66"/>
      <c r="BX19096" s="67"/>
      <c r="BY19096" s="67"/>
    </row>
    <row r="19097" spans="73:77" x14ac:dyDescent="0.25">
      <c r="BU19097" s="65"/>
      <c r="BV19097" s="66"/>
      <c r="BW19097" s="66"/>
      <c r="BX19097" s="67"/>
      <c r="BY19097" s="67"/>
    </row>
    <row r="19098" spans="73:77" x14ac:dyDescent="0.25">
      <c r="BU19098" s="65"/>
      <c r="BV19098" s="66"/>
      <c r="BW19098" s="66"/>
      <c r="BX19098" s="67"/>
      <c r="BY19098" s="67"/>
    </row>
    <row r="19099" spans="73:77" x14ac:dyDescent="0.25">
      <c r="BU19099" s="65"/>
      <c r="BV19099" s="66"/>
      <c r="BW19099" s="66"/>
      <c r="BX19099" s="67"/>
      <c r="BY19099" s="67"/>
    </row>
    <row r="19100" spans="73:77" x14ac:dyDescent="0.25">
      <c r="BU19100" s="65"/>
      <c r="BV19100" s="66"/>
      <c r="BW19100" s="66"/>
      <c r="BX19100" s="67"/>
      <c r="BY19100" s="67"/>
    </row>
    <row r="19101" spans="73:77" x14ac:dyDescent="0.25">
      <c r="BU19101" s="65"/>
      <c r="BV19101" s="66"/>
      <c r="BW19101" s="66"/>
      <c r="BX19101" s="67"/>
      <c r="BY19101" s="67"/>
    </row>
    <row r="19102" spans="73:77" x14ac:dyDescent="0.25">
      <c r="BU19102" s="65"/>
      <c r="BV19102" s="66"/>
      <c r="BW19102" s="66"/>
      <c r="BX19102" s="67"/>
      <c r="BY19102" s="67"/>
    </row>
    <row r="19103" spans="73:77" x14ac:dyDescent="0.25">
      <c r="BU19103" s="65"/>
      <c r="BV19103" s="66"/>
      <c r="BW19103" s="66"/>
      <c r="BX19103" s="67"/>
      <c r="BY19103" s="67"/>
    </row>
    <row r="19104" spans="73:77" x14ac:dyDescent="0.25">
      <c r="BU19104" s="65"/>
      <c r="BV19104" s="66"/>
      <c r="BW19104" s="66"/>
      <c r="BX19104" s="67"/>
      <c r="BY19104" s="67"/>
    </row>
    <row r="19105" spans="73:77" x14ac:dyDescent="0.25">
      <c r="BU19105" s="65"/>
      <c r="BV19105" s="66"/>
      <c r="BW19105" s="66"/>
      <c r="BX19105" s="67"/>
      <c r="BY19105" s="67"/>
    </row>
    <row r="19106" spans="73:77" x14ac:dyDescent="0.25">
      <c r="BU19106" s="65"/>
      <c r="BV19106" s="66"/>
      <c r="BW19106" s="66"/>
      <c r="BX19106" s="67"/>
      <c r="BY19106" s="67"/>
    </row>
    <row r="19107" spans="73:77" x14ac:dyDescent="0.25">
      <c r="BU19107" s="65"/>
      <c r="BV19107" s="66"/>
      <c r="BW19107" s="66"/>
      <c r="BX19107" s="67"/>
      <c r="BY19107" s="67"/>
    </row>
    <row r="19108" spans="73:77" x14ac:dyDescent="0.25">
      <c r="BU19108" s="65"/>
      <c r="BV19108" s="66"/>
      <c r="BW19108" s="66"/>
      <c r="BX19108" s="67"/>
      <c r="BY19108" s="67"/>
    </row>
    <row r="19109" spans="73:77" x14ac:dyDescent="0.25">
      <c r="BU19109" s="65"/>
      <c r="BV19109" s="66"/>
      <c r="BW19109" s="66"/>
      <c r="BX19109" s="67"/>
      <c r="BY19109" s="67"/>
    </row>
    <row r="19110" spans="73:77" x14ac:dyDescent="0.25">
      <c r="BU19110" s="65"/>
      <c r="BV19110" s="66"/>
      <c r="BW19110" s="66"/>
      <c r="BX19110" s="67"/>
      <c r="BY19110" s="67"/>
    </row>
    <row r="19111" spans="73:77" x14ac:dyDescent="0.25">
      <c r="BU19111" s="65"/>
      <c r="BV19111" s="66"/>
      <c r="BW19111" s="66"/>
      <c r="BX19111" s="67"/>
      <c r="BY19111" s="67"/>
    </row>
    <row r="19112" spans="73:77" x14ac:dyDescent="0.25">
      <c r="BU19112" s="65"/>
      <c r="BV19112" s="66"/>
      <c r="BW19112" s="66"/>
      <c r="BX19112" s="67"/>
      <c r="BY19112" s="67"/>
    </row>
    <row r="19113" spans="73:77" x14ac:dyDescent="0.25">
      <c r="BU19113" s="65"/>
      <c r="BV19113" s="66"/>
      <c r="BW19113" s="66"/>
      <c r="BX19113" s="67"/>
      <c r="BY19113" s="67"/>
    </row>
    <row r="19114" spans="73:77" x14ac:dyDescent="0.25">
      <c r="BU19114" s="65"/>
      <c r="BV19114" s="66"/>
      <c r="BW19114" s="66"/>
      <c r="BX19114" s="67"/>
      <c r="BY19114" s="67"/>
    </row>
    <row r="19115" spans="73:77" x14ac:dyDescent="0.25">
      <c r="BU19115" s="65"/>
      <c r="BV19115" s="66"/>
      <c r="BW19115" s="66"/>
      <c r="BX19115" s="67"/>
      <c r="BY19115" s="67"/>
    </row>
    <row r="19116" spans="73:77" x14ac:dyDescent="0.25">
      <c r="BU19116" s="65"/>
      <c r="BV19116" s="66"/>
      <c r="BW19116" s="66"/>
      <c r="BX19116" s="67"/>
      <c r="BY19116" s="67"/>
    </row>
    <row r="19117" spans="73:77" x14ac:dyDescent="0.25">
      <c r="BU19117" s="65"/>
      <c r="BV19117" s="66"/>
      <c r="BW19117" s="66"/>
      <c r="BX19117" s="67"/>
      <c r="BY19117" s="67"/>
    </row>
    <row r="19118" spans="73:77" x14ac:dyDescent="0.25">
      <c r="BU19118" s="65"/>
      <c r="BV19118" s="66"/>
      <c r="BW19118" s="66"/>
      <c r="BX19118" s="67"/>
      <c r="BY19118" s="67"/>
    </row>
    <row r="19119" spans="73:77" x14ac:dyDescent="0.25">
      <c r="BU19119" s="65"/>
      <c r="BV19119" s="66"/>
      <c r="BW19119" s="66"/>
      <c r="BX19119" s="67"/>
      <c r="BY19119" s="67"/>
    </row>
    <row r="19120" spans="73:77" x14ac:dyDescent="0.25">
      <c r="BU19120" s="65"/>
      <c r="BV19120" s="66"/>
      <c r="BW19120" s="66"/>
      <c r="BX19120" s="67"/>
      <c r="BY19120" s="67"/>
    </row>
    <row r="19121" spans="73:77" x14ac:dyDescent="0.25">
      <c r="BU19121" s="65"/>
      <c r="BV19121" s="66"/>
      <c r="BW19121" s="66"/>
      <c r="BX19121" s="67"/>
      <c r="BY19121" s="67"/>
    </row>
    <row r="19122" spans="73:77" x14ac:dyDescent="0.25">
      <c r="BU19122" s="65"/>
      <c r="BV19122" s="66"/>
      <c r="BW19122" s="66"/>
      <c r="BX19122" s="67"/>
      <c r="BY19122" s="67"/>
    </row>
    <row r="19123" spans="73:77" x14ac:dyDescent="0.25">
      <c r="BU19123" s="65"/>
      <c r="BV19123" s="66"/>
      <c r="BW19123" s="66"/>
      <c r="BX19123" s="67"/>
      <c r="BY19123" s="67"/>
    </row>
    <row r="19124" spans="73:77" x14ac:dyDescent="0.25">
      <c r="BU19124" s="65"/>
      <c r="BV19124" s="66"/>
      <c r="BW19124" s="66"/>
      <c r="BX19124" s="67"/>
      <c r="BY19124" s="67"/>
    </row>
    <row r="19125" spans="73:77" x14ac:dyDescent="0.25">
      <c r="BU19125" s="65"/>
      <c r="BV19125" s="66"/>
      <c r="BW19125" s="66"/>
      <c r="BX19125" s="67"/>
      <c r="BY19125" s="67"/>
    </row>
    <row r="19126" spans="73:77" x14ac:dyDescent="0.25">
      <c r="BU19126" s="65"/>
      <c r="BV19126" s="66"/>
      <c r="BW19126" s="66"/>
      <c r="BX19126" s="67"/>
      <c r="BY19126" s="67"/>
    </row>
    <row r="19127" spans="73:77" x14ac:dyDescent="0.25">
      <c r="BU19127" s="65"/>
      <c r="BV19127" s="66"/>
      <c r="BW19127" s="66"/>
      <c r="BX19127" s="67"/>
      <c r="BY19127" s="67"/>
    </row>
    <row r="19128" spans="73:77" x14ac:dyDescent="0.25">
      <c r="BU19128" s="65"/>
      <c r="BV19128" s="66"/>
      <c r="BW19128" s="66"/>
      <c r="BX19128" s="67"/>
      <c r="BY19128" s="67"/>
    </row>
    <row r="19129" spans="73:77" x14ac:dyDescent="0.25">
      <c r="BU19129" s="65"/>
      <c r="BV19129" s="66"/>
      <c r="BW19129" s="66"/>
      <c r="BX19129" s="67"/>
      <c r="BY19129" s="67"/>
    </row>
    <row r="19130" spans="73:77" x14ac:dyDescent="0.25">
      <c r="BU19130" s="65"/>
      <c r="BV19130" s="66"/>
      <c r="BW19130" s="66"/>
      <c r="BX19130" s="67"/>
      <c r="BY19130" s="67"/>
    </row>
    <row r="19131" spans="73:77" x14ac:dyDescent="0.25">
      <c r="BU19131" s="65"/>
      <c r="BV19131" s="66"/>
      <c r="BW19131" s="66"/>
      <c r="BX19131" s="67"/>
      <c r="BY19131" s="67"/>
    </row>
    <row r="19132" spans="73:77" x14ac:dyDescent="0.25">
      <c r="BU19132" s="65"/>
      <c r="BV19132" s="66"/>
      <c r="BW19132" s="66"/>
      <c r="BX19132" s="67"/>
      <c r="BY19132" s="67"/>
    </row>
    <row r="19133" spans="73:77" x14ac:dyDescent="0.25">
      <c r="BU19133" s="65"/>
      <c r="BV19133" s="66"/>
      <c r="BW19133" s="66"/>
      <c r="BX19133" s="67"/>
      <c r="BY19133" s="67"/>
    </row>
    <row r="19134" spans="73:77" x14ac:dyDescent="0.25">
      <c r="BU19134" s="65"/>
      <c r="BV19134" s="66"/>
      <c r="BW19134" s="66"/>
      <c r="BX19134" s="67"/>
      <c r="BY19134" s="67"/>
    </row>
    <row r="19135" spans="73:77" x14ac:dyDescent="0.25">
      <c r="BU19135" s="65"/>
      <c r="BV19135" s="66"/>
      <c r="BW19135" s="66"/>
      <c r="BX19135" s="67"/>
      <c r="BY19135" s="67"/>
    </row>
    <row r="19136" spans="73:77" x14ac:dyDescent="0.25">
      <c r="BU19136" s="65"/>
      <c r="BV19136" s="66"/>
      <c r="BW19136" s="66"/>
      <c r="BX19136" s="67"/>
      <c r="BY19136" s="67"/>
    </row>
    <row r="19137" spans="73:77" x14ac:dyDescent="0.25">
      <c r="BU19137" s="65"/>
      <c r="BV19137" s="66"/>
      <c r="BW19137" s="66"/>
      <c r="BX19137" s="67"/>
      <c r="BY19137" s="67"/>
    </row>
    <row r="19138" spans="73:77" x14ac:dyDescent="0.25">
      <c r="BU19138" s="65"/>
      <c r="BV19138" s="66"/>
      <c r="BW19138" s="66"/>
      <c r="BX19138" s="67"/>
      <c r="BY19138" s="67"/>
    </row>
    <row r="19139" spans="73:77" x14ac:dyDescent="0.25">
      <c r="BU19139" s="65"/>
      <c r="BV19139" s="66"/>
      <c r="BW19139" s="66"/>
      <c r="BX19139" s="67"/>
      <c r="BY19139" s="67"/>
    </row>
    <row r="19140" spans="73:77" x14ac:dyDescent="0.25">
      <c r="BU19140" s="65"/>
      <c r="BV19140" s="66"/>
      <c r="BW19140" s="66"/>
      <c r="BX19140" s="67"/>
      <c r="BY19140" s="67"/>
    </row>
    <row r="19141" spans="73:77" x14ac:dyDescent="0.25">
      <c r="BU19141" s="65"/>
      <c r="BV19141" s="66"/>
      <c r="BW19141" s="66"/>
      <c r="BX19141" s="67"/>
      <c r="BY19141" s="67"/>
    </row>
    <row r="19142" spans="73:77" x14ac:dyDescent="0.25">
      <c r="BU19142" s="65"/>
      <c r="BV19142" s="66"/>
      <c r="BW19142" s="66"/>
      <c r="BX19142" s="67"/>
      <c r="BY19142" s="67"/>
    </row>
    <row r="19143" spans="73:77" x14ac:dyDescent="0.25">
      <c r="BU19143" s="65"/>
      <c r="BV19143" s="66"/>
      <c r="BW19143" s="66"/>
      <c r="BX19143" s="67"/>
      <c r="BY19143" s="67"/>
    </row>
    <row r="19144" spans="73:77" x14ac:dyDescent="0.25">
      <c r="BU19144" s="65"/>
      <c r="BV19144" s="66"/>
      <c r="BW19144" s="66"/>
      <c r="BX19144" s="67"/>
      <c r="BY19144" s="67"/>
    </row>
    <row r="19145" spans="73:77" x14ac:dyDescent="0.25">
      <c r="BU19145" s="65"/>
      <c r="BV19145" s="66"/>
      <c r="BW19145" s="66"/>
      <c r="BX19145" s="67"/>
      <c r="BY19145" s="67"/>
    </row>
    <row r="19146" spans="73:77" x14ac:dyDescent="0.25">
      <c r="BU19146" s="65"/>
      <c r="BV19146" s="66"/>
      <c r="BW19146" s="66"/>
      <c r="BX19146" s="67"/>
      <c r="BY19146" s="67"/>
    </row>
    <row r="19147" spans="73:77" x14ac:dyDescent="0.25">
      <c r="BU19147" s="65"/>
      <c r="BV19147" s="66"/>
      <c r="BW19147" s="66"/>
      <c r="BX19147" s="67"/>
      <c r="BY19147" s="67"/>
    </row>
    <row r="19148" spans="73:77" x14ac:dyDescent="0.25">
      <c r="BU19148" s="65"/>
      <c r="BV19148" s="66"/>
      <c r="BW19148" s="66"/>
      <c r="BX19148" s="67"/>
      <c r="BY19148" s="67"/>
    </row>
    <row r="19149" spans="73:77" x14ac:dyDescent="0.25">
      <c r="BU19149" s="65"/>
      <c r="BV19149" s="66"/>
      <c r="BW19149" s="66"/>
      <c r="BX19149" s="67"/>
      <c r="BY19149" s="67"/>
    </row>
    <row r="19150" spans="73:77" x14ac:dyDescent="0.25">
      <c r="BU19150" s="65"/>
      <c r="BV19150" s="66"/>
      <c r="BW19150" s="66"/>
      <c r="BX19150" s="67"/>
      <c r="BY19150" s="67"/>
    </row>
    <row r="19151" spans="73:77" x14ac:dyDescent="0.25">
      <c r="BU19151" s="65"/>
      <c r="BV19151" s="66"/>
      <c r="BW19151" s="66"/>
      <c r="BX19151" s="67"/>
      <c r="BY19151" s="67"/>
    </row>
    <row r="19152" spans="73:77" x14ac:dyDescent="0.25">
      <c r="BU19152" s="65"/>
      <c r="BV19152" s="66"/>
      <c r="BW19152" s="66"/>
      <c r="BX19152" s="67"/>
      <c r="BY19152" s="67"/>
    </row>
    <row r="19153" spans="73:77" x14ac:dyDescent="0.25">
      <c r="BU19153" s="65"/>
      <c r="BV19153" s="66"/>
      <c r="BW19153" s="66"/>
      <c r="BX19153" s="67"/>
      <c r="BY19153" s="67"/>
    </row>
    <row r="19154" spans="73:77" x14ac:dyDescent="0.25">
      <c r="BU19154" s="65"/>
      <c r="BV19154" s="66"/>
      <c r="BW19154" s="66"/>
      <c r="BX19154" s="67"/>
      <c r="BY19154" s="67"/>
    </row>
    <row r="19155" spans="73:77" x14ac:dyDescent="0.25">
      <c r="BU19155" s="65"/>
      <c r="BV19155" s="66"/>
      <c r="BW19155" s="66"/>
      <c r="BX19155" s="67"/>
      <c r="BY19155" s="67"/>
    </row>
    <row r="19156" spans="73:77" x14ac:dyDescent="0.25">
      <c r="BU19156" s="65"/>
      <c r="BV19156" s="66"/>
      <c r="BW19156" s="66"/>
      <c r="BX19156" s="67"/>
      <c r="BY19156" s="67"/>
    </row>
    <row r="19157" spans="73:77" x14ac:dyDescent="0.25">
      <c r="BU19157" s="65"/>
      <c r="BV19157" s="66"/>
      <c r="BW19157" s="66"/>
      <c r="BX19157" s="67"/>
      <c r="BY19157" s="67"/>
    </row>
    <row r="19158" spans="73:77" x14ac:dyDescent="0.25">
      <c r="BU19158" s="65"/>
      <c r="BV19158" s="66"/>
      <c r="BW19158" s="66"/>
      <c r="BX19158" s="67"/>
      <c r="BY19158" s="67"/>
    </row>
    <row r="19159" spans="73:77" x14ac:dyDescent="0.25">
      <c r="BU19159" s="65"/>
      <c r="BV19159" s="66"/>
      <c r="BW19159" s="66"/>
      <c r="BX19159" s="67"/>
      <c r="BY19159" s="67"/>
    </row>
    <row r="19160" spans="73:77" x14ac:dyDescent="0.25">
      <c r="BU19160" s="65"/>
      <c r="BV19160" s="66"/>
      <c r="BW19160" s="66"/>
      <c r="BX19160" s="67"/>
      <c r="BY19160" s="67"/>
    </row>
    <row r="19161" spans="73:77" x14ac:dyDescent="0.25">
      <c r="BU19161" s="65"/>
      <c r="BV19161" s="66"/>
      <c r="BW19161" s="66"/>
      <c r="BX19161" s="67"/>
      <c r="BY19161" s="67"/>
    </row>
    <row r="19162" spans="73:77" x14ac:dyDescent="0.25">
      <c r="BU19162" s="65"/>
      <c r="BV19162" s="66"/>
      <c r="BW19162" s="66"/>
      <c r="BX19162" s="67"/>
      <c r="BY19162" s="67"/>
    </row>
    <row r="19163" spans="73:77" x14ac:dyDescent="0.25">
      <c r="BU19163" s="65"/>
      <c r="BV19163" s="66"/>
      <c r="BW19163" s="66"/>
      <c r="BX19163" s="67"/>
      <c r="BY19163" s="67"/>
    </row>
    <row r="19164" spans="73:77" x14ac:dyDescent="0.25">
      <c r="BU19164" s="65"/>
      <c r="BV19164" s="66"/>
      <c r="BW19164" s="66"/>
      <c r="BX19164" s="67"/>
      <c r="BY19164" s="67"/>
    </row>
    <row r="19165" spans="73:77" x14ac:dyDescent="0.25">
      <c r="BU19165" s="65"/>
      <c r="BV19165" s="66"/>
      <c r="BW19165" s="66"/>
      <c r="BX19165" s="67"/>
      <c r="BY19165" s="67"/>
    </row>
    <row r="19166" spans="73:77" x14ac:dyDescent="0.25">
      <c r="BU19166" s="65"/>
      <c r="BV19166" s="66"/>
      <c r="BW19166" s="66"/>
      <c r="BX19166" s="67"/>
      <c r="BY19166" s="67"/>
    </row>
    <row r="19167" spans="73:77" x14ac:dyDescent="0.25">
      <c r="BU19167" s="65"/>
      <c r="BV19167" s="66"/>
      <c r="BW19167" s="66"/>
      <c r="BX19167" s="67"/>
      <c r="BY19167" s="67"/>
    </row>
    <row r="19168" spans="73:77" x14ac:dyDescent="0.25">
      <c r="BU19168" s="65"/>
      <c r="BV19168" s="66"/>
      <c r="BW19168" s="66"/>
      <c r="BX19168" s="67"/>
      <c r="BY19168" s="67"/>
    </row>
    <row r="19169" spans="73:77" x14ac:dyDescent="0.25">
      <c r="BU19169" s="65"/>
      <c r="BV19169" s="66"/>
      <c r="BW19169" s="66"/>
      <c r="BX19169" s="67"/>
      <c r="BY19169" s="67"/>
    </row>
    <row r="19170" spans="73:77" x14ac:dyDescent="0.25">
      <c r="BU19170" s="65"/>
      <c r="BV19170" s="66"/>
      <c r="BW19170" s="66"/>
      <c r="BX19170" s="67"/>
      <c r="BY19170" s="67"/>
    </row>
    <row r="19171" spans="73:77" x14ac:dyDescent="0.25">
      <c r="BU19171" s="65"/>
      <c r="BV19171" s="66"/>
      <c r="BW19171" s="66"/>
      <c r="BX19171" s="67"/>
      <c r="BY19171" s="67"/>
    </row>
    <row r="19172" spans="73:77" x14ac:dyDescent="0.25">
      <c r="BU19172" s="65"/>
      <c r="BV19172" s="66"/>
      <c r="BW19172" s="66"/>
      <c r="BX19172" s="67"/>
      <c r="BY19172" s="67"/>
    </row>
    <row r="19173" spans="73:77" x14ac:dyDescent="0.25">
      <c r="BU19173" s="65"/>
      <c r="BV19173" s="66"/>
      <c r="BW19173" s="66"/>
      <c r="BX19173" s="67"/>
      <c r="BY19173" s="67"/>
    </row>
    <row r="19174" spans="73:77" x14ac:dyDescent="0.25">
      <c r="BU19174" s="65"/>
      <c r="BV19174" s="66"/>
      <c r="BW19174" s="66"/>
      <c r="BX19174" s="67"/>
      <c r="BY19174" s="67"/>
    </row>
    <row r="19175" spans="73:77" x14ac:dyDescent="0.25">
      <c r="BU19175" s="65"/>
      <c r="BV19175" s="66"/>
      <c r="BW19175" s="66"/>
      <c r="BX19175" s="67"/>
      <c r="BY19175" s="67"/>
    </row>
    <row r="19176" spans="73:77" x14ac:dyDescent="0.25">
      <c r="BU19176" s="65"/>
      <c r="BV19176" s="66"/>
      <c r="BW19176" s="66"/>
      <c r="BX19176" s="67"/>
      <c r="BY19176" s="67"/>
    </row>
    <row r="19177" spans="73:77" x14ac:dyDescent="0.25">
      <c r="BU19177" s="65"/>
      <c r="BV19177" s="66"/>
      <c r="BW19177" s="66"/>
      <c r="BX19177" s="67"/>
      <c r="BY19177" s="67"/>
    </row>
    <row r="19178" spans="73:77" x14ac:dyDescent="0.25">
      <c r="BU19178" s="65"/>
      <c r="BV19178" s="66"/>
      <c r="BW19178" s="66"/>
      <c r="BX19178" s="67"/>
      <c r="BY19178" s="67"/>
    </row>
    <row r="19179" spans="73:77" x14ac:dyDescent="0.25">
      <c r="BU19179" s="65"/>
      <c r="BV19179" s="66"/>
      <c r="BW19179" s="66"/>
      <c r="BX19179" s="67"/>
      <c r="BY19179" s="67"/>
    </row>
    <row r="19180" spans="73:77" x14ac:dyDescent="0.25">
      <c r="BU19180" s="65"/>
      <c r="BV19180" s="66"/>
      <c r="BW19180" s="66"/>
      <c r="BX19180" s="67"/>
      <c r="BY19180" s="67"/>
    </row>
    <row r="19181" spans="73:77" x14ac:dyDescent="0.25">
      <c r="BU19181" s="65"/>
      <c r="BV19181" s="66"/>
      <c r="BW19181" s="66"/>
      <c r="BX19181" s="67"/>
      <c r="BY19181" s="67"/>
    </row>
    <row r="19182" spans="73:77" x14ac:dyDescent="0.25">
      <c r="BU19182" s="65"/>
      <c r="BV19182" s="66"/>
      <c r="BW19182" s="66"/>
      <c r="BX19182" s="67"/>
      <c r="BY19182" s="67"/>
    </row>
    <row r="19183" spans="73:77" x14ac:dyDescent="0.25">
      <c r="BU19183" s="65"/>
      <c r="BV19183" s="66"/>
      <c r="BW19183" s="66"/>
      <c r="BX19183" s="67"/>
      <c r="BY19183" s="67"/>
    </row>
    <row r="19184" spans="73:77" x14ac:dyDescent="0.25">
      <c r="BU19184" s="65"/>
      <c r="BV19184" s="66"/>
      <c r="BW19184" s="66"/>
      <c r="BX19184" s="67"/>
      <c r="BY19184" s="67"/>
    </row>
    <row r="19185" spans="73:77" x14ac:dyDescent="0.25">
      <c r="BU19185" s="65"/>
      <c r="BV19185" s="66"/>
      <c r="BW19185" s="66"/>
      <c r="BX19185" s="67"/>
      <c r="BY19185" s="67"/>
    </row>
    <row r="19186" spans="73:77" x14ac:dyDescent="0.25">
      <c r="BU19186" s="65"/>
      <c r="BV19186" s="66"/>
      <c r="BW19186" s="66"/>
      <c r="BX19186" s="67"/>
      <c r="BY19186" s="67"/>
    </row>
    <row r="19187" spans="73:77" x14ac:dyDescent="0.25">
      <c r="BU19187" s="65"/>
      <c r="BV19187" s="66"/>
      <c r="BW19187" s="66"/>
      <c r="BX19187" s="67"/>
      <c r="BY19187" s="67"/>
    </row>
    <row r="19188" spans="73:77" x14ac:dyDescent="0.25">
      <c r="BU19188" s="65"/>
      <c r="BV19188" s="66"/>
      <c r="BW19188" s="66"/>
      <c r="BX19188" s="67"/>
      <c r="BY19188" s="67"/>
    </row>
    <row r="19189" spans="73:77" x14ac:dyDescent="0.25">
      <c r="BU19189" s="65"/>
      <c r="BV19189" s="66"/>
      <c r="BW19189" s="66"/>
      <c r="BX19189" s="67"/>
      <c r="BY19189" s="67"/>
    </row>
    <row r="19190" spans="73:77" x14ac:dyDescent="0.25">
      <c r="BU19190" s="65"/>
      <c r="BV19190" s="66"/>
      <c r="BW19190" s="66"/>
      <c r="BX19190" s="67"/>
      <c r="BY19190" s="67"/>
    </row>
    <row r="19191" spans="73:77" x14ac:dyDescent="0.25">
      <c r="BU19191" s="65"/>
      <c r="BV19191" s="66"/>
      <c r="BW19191" s="66"/>
      <c r="BX19191" s="67"/>
      <c r="BY19191" s="67"/>
    </row>
    <row r="19192" spans="73:77" x14ac:dyDescent="0.25">
      <c r="BU19192" s="65"/>
      <c r="BV19192" s="66"/>
      <c r="BW19192" s="66"/>
      <c r="BX19192" s="67"/>
      <c r="BY19192" s="67"/>
    </row>
    <row r="19193" spans="73:77" x14ac:dyDescent="0.25">
      <c r="BU19193" s="65"/>
      <c r="BV19193" s="66"/>
      <c r="BW19193" s="66"/>
      <c r="BX19193" s="67"/>
      <c r="BY19193" s="67"/>
    </row>
    <row r="19194" spans="73:77" x14ac:dyDescent="0.25">
      <c r="BU19194" s="65"/>
      <c r="BV19194" s="66"/>
      <c r="BW19194" s="66"/>
      <c r="BX19194" s="67"/>
      <c r="BY19194" s="67"/>
    </row>
    <row r="19195" spans="73:77" x14ac:dyDescent="0.25">
      <c r="BU19195" s="65"/>
      <c r="BV19195" s="66"/>
      <c r="BW19195" s="66"/>
      <c r="BX19195" s="67"/>
      <c r="BY19195" s="67"/>
    </row>
    <row r="19196" spans="73:77" x14ac:dyDescent="0.25">
      <c r="BU19196" s="65"/>
      <c r="BV19196" s="66"/>
      <c r="BW19196" s="66"/>
      <c r="BX19196" s="67"/>
      <c r="BY19196" s="67"/>
    </row>
    <row r="19197" spans="73:77" x14ac:dyDescent="0.25">
      <c r="BU19197" s="65"/>
      <c r="BV19197" s="66"/>
      <c r="BW19197" s="66"/>
      <c r="BX19197" s="67"/>
      <c r="BY19197" s="67"/>
    </row>
    <row r="19198" spans="73:77" x14ac:dyDescent="0.25">
      <c r="BU19198" s="65"/>
      <c r="BV19198" s="66"/>
      <c r="BW19198" s="66"/>
      <c r="BX19198" s="67"/>
      <c r="BY19198" s="67"/>
    </row>
    <row r="19199" spans="73:77" x14ac:dyDescent="0.25">
      <c r="BU19199" s="65"/>
      <c r="BV19199" s="66"/>
      <c r="BW19199" s="66"/>
      <c r="BX19199" s="67"/>
      <c r="BY19199" s="67"/>
    </row>
    <row r="19200" spans="73:77" x14ac:dyDescent="0.25">
      <c r="BU19200" s="65"/>
      <c r="BV19200" s="66"/>
      <c r="BW19200" s="66"/>
      <c r="BX19200" s="67"/>
      <c r="BY19200" s="67"/>
    </row>
    <row r="19201" spans="73:77" x14ac:dyDescent="0.25">
      <c r="BU19201" s="65"/>
      <c r="BV19201" s="66"/>
      <c r="BW19201" s="66"/>
      <c r="BX19201" s="67"/>
      <c r="BY19201" s="67"/>
    </row>
    <row r="19202" spans="73:77" x14ac:dyDescent="0.25">
      <c r="BU19202" s="65"/>
      <c r="BV19202" s="66"/>
      <c r="BW19202" s="66"/>
      <c r="BX19202" s="67"/>
      <c r="BY19202" s="67"/>
    </row>
    <row r="19203" spans="73:77" x14ac:dyDescent="0.25">
      <c r="BU19203" s="65"/>
      <c r="BV19203" s="66"/>
      <c r="BW19203" s="66"/>
      <c r="BX19203" s="67"/>
      <c r="BY19203" s="67"/>
    </row>
    <row r="19204" spans="73:77" x14ac:dyDescent="0.25">
      <c r="BU19204" s="65"/>
      <c r="BV19204" s="66"/>
      <c r="BW19204" s="66"/>
      <c r="BX19204" s="67"/>
      <c r="BY19204" s="67"/>
    </row>
    <row r="19205" spans="73:77" x14ac:dyDescent="0.25">
      <c r="BU19205" s="65"/>
      <c r="BV19205" s="66"/>
      <c r="BW19205" s="66"/>
      <c r="BX19205" s="67"/>
      <c r="BY19205" s="67"/>
    </row>
    <row r="19206" spans="73:77" x14ac:dyDescent="0.25">
      <c r="BU19206" s="65"/>
      <c r="BV19206" s="66"/>
      <c r="BW19206" s="66"/>
      <c r="BX19206" s="67"/>
      <c r="BY19206" s="67"/>
    </row>
    <row r="19207" spans="73:77" x14ac:dyDescent="0.25">
      <c r="BU19207" s="65"/>
      <c r="BV19207" s="66"/>
      <c r="BW19207" s="66"/>
      <c r="BX19207" s="67"/>
      <c r="BY19207" s="67"/>
    </row>
    <row r="19208" spans="73:77" x14ac:dyDescent="0.25">
      <c r="BU19208" s="65"/>
      <c r="BV19208" s="66"/>
      <c r="BW19208" s="66"/>
      <c r="BX19208" s="67"/>
      <c r="BY19208" s="67"/>
    </row>
    <row r="19209" spans="73:77" x14ac:dyDescent="0.25">
      <c r="BU19209" s="65"/>
      <c r="BV19209" s="66"/>
      <c r="BW19209" s="66"/>
      <c r="BX19209" s="67"/>
      <c r="BY19209" s="67"/>
    </row>
    <row r="19210" spans="73:77" x14ac:dyDescent="0.25">
      <c r="BU19210" s="65"/>
      <c r="BV19210" s="66"/>
      <c r="BW19210" s="66"/>
      <c r="BX19210" s="67"/>
      <c r="BY19210" s="67"/>
    </row>
    <row r="19211" spans="73:77" x14ac:dyDescent="0.25">
      <c r="BU19211" s="65"/>
      <c r="BV19211" s="66"/>
      <c r="BW19211" s="66"/>
      <c r="BX19211" s="67"/>
      <c r="BY19211" s="67"/>
    </row>
    <row r="19212" spans="73:77" x14ac:dyDescent="0.25">
      <c r="BU19212" s="65"/>
      <c r="BV19212" s="66"/>
      <c r="BW19212" s="66"/>
      <c r="BX19212" s="67"/>
      <c r="BY19212" s="67"/>
    </row>
    <row r="19213" spans="73:77" x14ac:dyDescent="0.25">
      <c r="BU19213" s="65"/>
      <c r="BV19213" s="66"/>
      <c r="BW19213" s="66"/>
      <c r="BX19213" s="67"/>
      <c r="BY19213" s="67"/>
    </row>
    <row r="19214" spans="73:77" x14ac:dyDescent="0.25">
      <c r="BU19214" s="65"/>
      <c r="BV19214" s="66"/>
      <c r="BW19214" s="66"/>
      <c r="BX19214" s="67"/>
      <c r="BY19214" s="67"/>
    </row>
    <row r="19215" spans="73:77" x14ac:dyDescent="0.25">
      <c r="BU19215" s="65"/>
      <c r="BV19215" s="66"/>
      <c r="BW19215" s="66"/>
      <c r="BX19215" s="67"/>
      <c r="BY19215" s="67"/>
    </row>
    <row r="19216" spans="73:77" x14ac:dyDescent="0.25">
      <c r="BU19216" s="65"/>
      <c r="BV19216" s="66"/>
      <c r="BW19216" s="66"/>
      <c r="BX19216" s="67"/>
      <c r="BY19216" s="67"/>
    </row>
    <row r="19217" spans="73:77" x14ac:dyDescent="0.25">
      <c r="BU19217" s="65"/>
      <c r="BV19217" s="66"/>
      <c r="BW19217" s="66"/>
      <c r="BX19217" s="67"/>
      <c r="BY19217" s="67"/>
    </row>
    <row r="19218" spans="73:77" x14ac:dyDescent="0.25">
      <c r="BU19218" s="65"/>
      <c r="BV19218" s="66"/>
      <c r="BW19218" s="66"/>
      <c r="BX19218" s="67"/>
      <c r="BY19218" s="67"/>
    </row>
    <row r="19219" spans="73:77" x14ac:dyDescent="0.25">
      <c r="BU19219" s="65"/>
      <c r="BV19219" s="66"/>
      <c r="BW19219" s="66"/>
      <c r="BX19219" s="67"/>
      <c r="BY19219" s="67"/>
    </row>
    <row r="19220" spans="73:77" x14ac:dyDescent="0.25">
      <c r="BU19220" s="65"/>
      <c r="BV19220" s="66"/>
      <c r="BW19220" s="66"/>
      <c r="BX19220" s="67"/>
      <c r="BY19220" s="67"/>
    </row>
    <row r="19221" spans="73:77" x14ac:dyDescent="0.25">
      <c r="BU19221" s="65"/>
      <c r="BV19221" s="66"/>
      <c r="BW19221" s="66"/>
      <c r="BX19221" s="67"/>
      <c r="BY19221" s="67"/>
    </row>
    <row r="19222" spans="73:77" x14ac:dyDescent="0.25">
      <c r="BU19222" s="65"/>
      <c r="BV19222" s="66"/>
      <c r="BW19222" s="66"/>
      <c r="BX19222" s="67"/>
      <c r="BY19222" s="67"/>
    </row>
    <row r="19223" spans="73:77" x14ac:dyDescent="0.25">
      <c r="BU19223" s="65"/>
      <c r="BV19223" s="66"/>
      <c r="BW19223" s="66"/>
      <c r="BX19223" s="67"/>
      <c r="BY19223" s="67"/>
    </row>
    <row r="19224" spans="73:77" x14ac:dyDescent="0.25">
      <c r="BU19224" s="65"/>
      <c r="BV19224" s="66"/>
      <c r="BW19224" s="66"/>
      <c r="BX19224" s="67"/>
      <c r="BY19224" s="67"/>
    </row>
    <row r="19225" spans="73:77" x14ac:dyDescent="0.25">
      <c r="BU19225" s="65"/>
      <c r="BV19225" s="66"/>
      <c r="BW19225" s="66"/>
      <c r="BX19225" s="67"/>
      <c r="BY19225" s="67"/>
    </row>
    <row r="19226" spans="73:77" x14ac:dyDescent="0.25">
      <c r="BU19226" s="65"/>
      <c r="BV19226" s="66"/>
      <c r="BW19226" s="66"/>
      <c r="BX19226" s="67"/>
      <c r="BY19226" s="67"/>
    </row>
    <row r="19227" spans="73:77" x14ac:dyDescent="0.25">
      <c r="BU19227" s="65"/>
      <c r="BV19227" s="66"/>
      <c r="BW19227" s="66"/>
      <c r="BX19227" s="67"/>
      <c r="BY19227" s="67"/>
    </row>
    <row r="19228" spans="73:77" x14ac:dyDescent="0.25">
      <c r="BU19228" s="65"/>
      <c r="BV19228" s="66"/>
      <c r="BW19228" s="66"/>
      <c r="BX19228" s="67"/>
      <c r="BY19228" s="67"/>
    </row>
    <row r="19229" spans="73:77" x14ac:dyDescent="0.25">
      <c r="BU19229" s="65"/>
      <c r="BV19229" s="66"/>
      <c r="BW19229" s="66"/>
      <c r="BX19229" s="67"/>
      <c r="BY19229" s="67"/>
    </row>
    <row r="19230" spans="73:77" x14ac:dyDescent="0.25">
      <c r="BU19230" s="65"/>
      <c r="BV19230" s="66"/>
      <c r="BW19230" s="66"/>
      <c r="BX19230" s="67"/>
      <c r="BY19230" s="67"/>
    </row>
    <row r="19231" spans="73:77" x14ac:dyDescent="0.25">
      <c r="BU19231" s="65"/>
      <c r="BV19231" s="66"/>
      <c r="BW19231" s="66"/>
      <c r="BX19231" s="67"/>
      <c r="BY19231" s="67"/>
    </row>
    <row r="19232" spans="73:77" x14ac:dyDescent="0.25">
      <c r="BU19232" s="65"/>
      <c r="BV19232" s="66"/>
      <c r="BW19232" s="66"/>
      <c r="BX19232" s="67"/>
      <c r="BY19232" s="67"/>
    </row>
    <row r="19233" spans="73:77" x14ac:dyDescent="0.25">
      <c r="BU19233" s="65"/>
      <c r="BV19233" s="66"/>
      <c r="BW19233" s="66"/>
      <c r="BX19233" s="67"/>
      <c r="BY19233" s="67"/>
    </row>
    <row r="19234" spans="73:77" x14ac:dyDescent="0.25">
      <c r="BU19234" s="65"/>
      <c r="BV19234" s="66"/>
      <c r="BW19234" s="66"/>
      <c r="BX19234" s="67"/>
      <c r="BY19234" s="67"/>
    </row>
    <row r="19235" spans="73:77" x14ac:dyDescent="0.25">
      <c r="BU19235" s="65"/>
      <c r="BV19235" s="66"/>
      <c r="BW19235" s="66"/>
      <c r="BX19235" s="67"/>
      <c r="BY19235" s="67"/>
    </row>
    <row r="19236" spans="73:77" x14ac:dyDescent="0.25">
      <c r="BU19236" s="65"/>
      <c r="BV19236" s="66"/>
      <c r="BW19236" s="66"/>
      <c r="BX19236" s="67"/>
      <c r="BY19236" s="67"/>
    </row>
    <row r="19237" spans="73:77" x14ac:dyDescent="0.25">
      <c r="BU19237" s="65"/>
      <c r="BV19237" s="66"/>
      <c r="BW19237" s="66"/>
      <c r="BX19237" s="67"/>
      <c r="BY19237" s="67"/>
    </row>
    <row r="19238" spans="73:77" x14ac:dyDescent="0.25">
      <c r="BU19238" s="65"/>
      <c r="BV19238" s="66"/>
      <c r="BW19238" s="66"/>
      <c r="BX19238" s="67"/>
      <c r="BY19238" s="67"/>
    </row>
    <row r="19239" spans="73:77" x14ac:dyDescent="0.25">
      <c r="BU19239" s="65"/>
      <c r="BV19239" s="66"/>
      <c r="BW19239" s="66"/>
      <c r="BX19239" s="67"/>
      <c r="BY19239" s="67"/>
    </row>
    <row r="19240" spans="73:77" x14ac:dyDescent="0.25">
      <c r="BU19240" s="65"/>
      <c r="BV19240" s="66"/>
      <c r="BW19240" s="66"/>
      <c r="BX19240" s="67"/>
      <c r="BY19240" s="67"/>
    </row>
    <row r="19241" spans="73:77" x14ac:dyDescent="0.25">
      <c r="BU19241" s="65"/>
      <c r="BV19241" s="66"/>
      <c r="BW19241" s="66"/>
      <c r="BX19241" s="67"/>
      <c r="BY19241" s="67"/>
    </row>
    <row r="19242" spans="73:77" x14ac:dyDescent="0.25">
      <c r="BU19242" s="65"/>
      <c r="BV19242" s="66"/>
      <c r="BW19242" s="66"/>
      <c r="BX19242" s="67"/>
      <c r="BY19242" s="67"/>
    </row>
    <row r="19243" spans="73:77" x14ac:dyDescent="0.25">
      <c r="BU19243" s="65"/>
      <c r="BV19243" s="66"/>
      <c r="BW19243" s="66"/>
      <c r="BX19243" s="67"/>
      <c r="BY19243" s="67"/>
    </row>
    <row r="19244" spans="73:77" x14ac:dyDescent="0.25">
      <c r="BU19244" s="65"/>
      <c r="BV19244" s="66"/>
      <c r="BW19244" s="66"/>
      <c r="BX19244" s="67"/>
      <c r="BY19244" s="67"/>
    </row>
    <row r="19245" spans="73:77" x14ac:dyDescent="0.25">
      <c r="BU19245" s="65"/>
      <c r="BV19245" s="66"/>
      <c r="BW19245" s="66"/>
      <c r="BX19245" s="67"/>
      <c r="BY19245" s="67"/>
    </row>
    <row r="19246" spans="73:77" x14ac:dyDescent="0.25">
      <c r="BU19246" s="65"/>
      <c r="BV19246" s="66"/>
      <c r="BW19246" s="66"/>
      <c r="BX19246" s="67"/>
      <c r="BY19246" s="67"/>
    </row>
    <row r="19247" spans="73:77" x14ac:dyDescent="0.25">
      <c r="BU19247" s="65"/>
      <c r="BV19247" s="66"/>
      <c r="BW19247" s="66"/>
      <c r="BX19247" s="67"/>
      <c r="BY19247" s="67"/>
    </row>
    <row r="19248" spans="73:77" x14ac:dyDescent="0.25">
      <c r="BU19248" s="65"/>
      <c r="BV19248" s="66"/>
      <c r="BW19248" s="66"/>
      <c r="BX19248" s="67"/>
      <c r="BY19248" s="67"/>
    </row>
    <row r="19249" spans="73:77" x14ac:dyDescent="0.25">
      <c r="BU19249" s="65"/>
      <c r="BV19249" s="66"/>
      <c r="BW19249" s="66"/>
      <c r="BX19249" s="67"/>
      <c r="BY19249" s="67"/>
    </row>
    <row r="19250" spans="73:77" x14ac:dyDescent="0.25">
      <c r="BU19250" s="65"/>
      <c r="BV19250" s="66"/>
      <c r="BW19250" s="66"/>
      <c r="BX19250" s="67"/>
      <c r="BY19250" s="67"/>
    </row>
    <row r="19251" spans="73:77" x14ac:dyDescent="0.25">
      <c r="BU19251" s="65"/>
      <c r="BV19251" s="66"/>
      <c r="BW19251" s="66"/>
      <c r="BX19251" s="67"/>
      <c r="BY19251" s="67"/>
    </row>
    <row r="19252" spans="73:77" x14ac:dyDescent="0.25">
      <c r="BU19252" s="65"/>
      <c r="BV19252" s="66"/>
      <c r="BW19252" s="66"/>
      <c r="BX19252" s="67"/>
      <c r="BY19252" s="67"/>
    </row>
    <row r="19253" spans="73:77" x14ac:dyDescent="0.25">
      <c r="BU19253" s="65"/>
      <c r="BV19253" s="66"/>
      <c r="BW19253" s="66"/>
      <c r="BX19253" s="67"/>
      <c r="BY19253" s="67"/>
    </row>
    <row r="19254" spans="73:77" x14ac:dyDescent="0.25">
      <c r="BU19254" s="65"/>
      <c r="BV19254" s="66"/>
      <c r="BW19254" s="66"/>
      <c r="BX19254" s="67"/>
      <c r="BY19254" s="67"/>
    </row>
    <row r="19255" spans="73:77" x14ac:dyDescent="0.25">
      <c r="BU19255" s="65"/>
      <c r="BV19255" s="66"/>
      <c r="BW19255" s="66"/>
      <c r="BX19255" s="67"/>
      <c r="BY19255" s="67"/>
    </row>
    <row r="19256" spans="73:77" x14ac:dyDescent="0.25">
      <c r="BU19256" s="65"/>
      <c r="BV19256" s="66"/>
      <c r="BW19256" s="66"/>
      <c r="BX19256" s="67"/>
      <c r="BY19256" s="67"/>
    </row>
    <row r="19257" spans="73:77" x14ac:dyDescent="0.25">
      <c r="BU19257" s="65"/>
      <c r="BV19257" s="66"/>
      <c r="BW19257" s="66"/>
      <c r="BX19257" s="67"/>
      <c r="BY19257" s="67"/>
    </row>
    <row r="19258" spans="73:77" x14ac:dyDescent="0.25">
      <c r="BU19258" s="65"/>
      <c r="BV19258" s="66"/>
      <c r="BW19258" s="66"/>
      <c r="BX19258" s="67"/>
      <c r="BY19258" s="67"/>
    </row>
    <row r="19259" spans="73:77" x14ac:dyDescent="0.25">
      <c r="BU19259" s="65"/>
      <c r="BV19259" s="66"/>
      <c r="BW19259" s="66"/>
      <c r="BX19259" s="67"/>
      <c r="BY19259" s="67"/>
    </row>
    <row r="19260" spans="73:77" x14ac:dyDescent="0.25">
      <c r="BU19260" s="65"/>
      <c r="BV19260" s="66"/>
      <c r="BW19260" s="66"/>
      <c r="BX19260" s="67"/>
      <c r="BY19260" s="67"/>
    </row>
    <row r="19261" spans="73:77" x14ac:dyDescent="0.25">
      <c r="BU19261" s="65"/>
      <c r="BV19261" s="66"/>
      <c r="BW19261" s="66"/>
      <c r="BX19261" s="67"/>
      <c r="BY19261" s="67"/>
    </row>
    <row r="19262" spans="73:77" x14ac:dyDescent="0.25">
      <c r="BU19262" s="65"/>
      <c r="BV19262" s="66"/>
      <c r="BW19262" s="66"/>
      <c r="BX19262" s="67"/>
      <c r="BY19262" s="67"/>
    </row>
    <row r="19263" spans="73:77" x14ac:dyDescent="0.25">
      <c r="BU19263" s="65"/>
      <c r="BV19263" s="66"/>
      <c r="BW19263" s="66"/>
      <c r="BX19263" s="67"/>
      <c r="BY19263" s="67"/>
    </row>
    <row r="19264" spans="73:77" x14ac:dyDescent="0.25">
      <c r="BU19264" s="65"/>
      <c r="BV19264" s="66"/>
      <c r="BW19264" s="66"/>
      <c r="BX19264" s="67"/>
      <c r="BY19264" s="67"/>
    </row>
    <row r="19265" spans="73:77" x14ac:dyDescent="0.25">
      <c r="BU19265" s="65"/>
      <c r="BV19265" s="66"/>
      <c r="BW19265" s="66"/>
      <c r="BX19265" s="67"/>
      <c r="BY19265" s="67"/>
    </row>
    <row r="19266" spans="73:77" x14ac:dyDescent="0.25">
      <c r="BU19266" s="65"/>
      <c r="BV19266" s="66"/>
      <c r="BW19266" s="66"/>
      <c r="BX19266" s="67"/>
      <c r="BY19266" s="67"/>
    </row>
    <row r="19267" spans="73:77" x14ac:dyDescent="0.25">
      <c r="BU19267" s="65"/>
      <c r="BV19267" s="66"/>
      <c r="BW19267" s="66"/>
      <c r="BX19267" s="67"/>
      <c r="BY19267" s="67"/>
    </row>
    <row r="19268" spans="73:77" x14ac:dyDescent="0.25">
      <c r="BU19268" s="65"/>
      <c r="BV19268" s="66"/>
      <c r="BW19268" s="66"/>
      <c r="BX19268" s="67"/>
      <c r="BY19268" s="67"/>
    </row>
    <row r="19269" spans="73:77" x14ac:dyDescent="0.25">
      <c r="BU19269" s="65"/>
      <c r="BV19269" s="66"/>
      <c r="BW19269" s="66"/>
      <c r="BX19269" s="67"/>
      <c r="BY19269" s="67"/>
    </row>
    <row r="19270" spans="73:77" x14ac:dyDescent="0.25">
      <c r="BU19270" s="65"/>
      <c r="BV19270" s="66"/>
      <c r="BW19270" s="66"/>
      <c r="BX19270" s="67"/>
      <c r="BY19270" s="67"/>
    </row>
    <row r="19271" spans="73:77" x14ac:dyDescent="0.25">
      <c r="BU19271" s="65"/>
      <c r="BV19271" s="66"/>
      <c r="BW19271" s="66"/>
      <c r="BX19271" s="67"/>
      <c r="BY19271" s="67"/>
    </row>
    <row r="19272" spans="73:77" x14ac:dyDescent="0.25">
      <c r="BU19272" s="65"/>
      <c r="BV19272" s="66"/>
      <c r="BW19272" s="66"/>
      <c r="BX19272" s="67"/>
      <c r="BY19272" s="67"/>
    </row>
    <row r="19273" spans="73:77" x14ac:dyDescent="0.25">
      <c r="BU19273" s="65"/>
      <c r="BV19273" s="66"/>
      <c r="BW19273" s="66"/>
      <c r="BX19273" s="67"/>
      <c r="BY19273" s="67"/>
    </row>
    <row r="19274" spans="73:77" x14ac:dyDescent="0.25">
      <c r="BU19274" s="65"/>
      <c r="BV19274" s="66"/>
      <c r="BW19274" s="66"/>
      <c r="BX19274" s="67"/>
      <c r="BY19274" s="67"/>
    </row>
    <row r="19275" spans="73:77" x14ac:dyDescent="0.25">
      <c r="BU19275" s="65"/>
      <c r="BV19275" s="66"/>
      <c r="BW19275" s="66"/>
      <c r="BX19275" s="67"/>
      <c r="BY19275" s="67"/>
    </row>
    <row r="19276" spans="73:77" x14ac:dyDescent="0.25">
      <c r="BU19276" s="65"/>
      <c r="BV19276" s="66"/>
      <c r="BW19276" s="66"/>
      <c r="BX19276" s="67"/>
      <c r="BY19276" s="67"/>
    </row>
    <row r="19277" spans="73:77" x14ac:dyDescent="0.25">
      <c r="BU19277" s="65"/>
      <c r="BV19277" s="66"/>
      <c r="BW19277" s="66"/>
      <c r="BX19277" s="67"/>
      <c r="BY19277" s="67"/>
    </row>
    <row r="19278" spans="73:77" x14ac:dyDescent="0.25">
      <c r="BU19278" s="65"/>
      <c r="BV19278" s="66"/>
      <c r="BW19278" s="66"/>
      <c r="BX19278" s="67"/>
      <c r="BY19278" s="67"/>
    </row>
    <row r="19279" spans="73:77" x14ac:dyDescent="0.25">
      <c r="BU19279" s="65"/>
      <c r="BV19279" s="66"/>
      <c r="BW19279" s="66"/>
      <c r="BX19279" s="67"/>
      <c r="BY19279" s="67"/>
    </row>
    <row r="19280" spans="73:77" x14ac:dyDescent="0.25">
      <c r="BU19280" s="65"/>
      <c r="BV19280" s="66"/>
      <c r="BW19280" s="66"/>
      <c r="BX19280" s="67"/>
      <c r="BY19280" s="67"/>
    </row>
    <row r="19281" spans="73:77" x14ac:dyDescent="0.25">
      <c r="BU19281" s="65"/>
      <c r="BV19281" s="66"/>
      <c r="BW19281" s="66"/>
      <c r="BX19281" s="67"/>
      <c r="BY19281" s="67"/>
    </row>
    <row r="19282" spans="73:77" x14ac:dyDescent="0.25">
      <c r="BU19282" s="65"/>
      <c r="BV19282" s="66"/>
      <c r="BW19282" s="66"/>
      <c r="BX19282" s="67"/>
      <c r="BY19282" s="67"/>
    </row>
    <row r="19283" spans="73:77" x14ac:dyDescent="0.25">
      <c r="BU19283" s="65"/>
      <c r="BV19283" s="66"/>
      <c r="BW19283" s="66"/>
      <c r="BX19283" s="67"/>
      <c r="BY19283" s="67"/>
    </row>
    <row r="19284" spans="73:77" x14ac:dyDescent="0.25">
      <c r="BU19284" s="65"/>
      <c r="BV19284" s="66"/>
      <c r="BW19284" s="66"/>
      <c r="BX19284" s="67"/>
      <c r="BY19284" s="67"/>
    </row>
    <row r="19285" spans="73:77" x14ac:dyDescent="0.25">
      <c r="BU19285" s="65"/>
      <c r="BV19285" s="66"/>
      <c r="BW19285" s="66"/>
      <c r="BX19285" s="67"/>
      <c r="BY19285" s="67"/>
    </row>
    <row r="19286" spans="73:77" x14ac:dyDescent="0.25">
      <c r="BU19286" s="65"/>
      <c r="BV19286" s="66"/>
      <c r="BW19286" s="66"/>
      <c r="BX19286" s="67"/>
      <c r="BY19286" s="67"/>
    </row>
    <row r="19287" spans="73:77" x14ac:dyDescent="0.25">
      <c r="BU19287" s="65"/>
      <c r="BV19287" s="66"/>
      <c r="BW19287" s="66"/>
      <c r="BX19287" s="67"/>
      <c r="BY19287" s="67"/>
    </row>
    <row r="19288" spans="73:77" x14ac:dyDescent="0.25">
      <c r="BU19288" s="65"/>
      <c r="BV19288" s="66"/>
      <c r="BW19288" s="66"/>
      <c r="BX19288" s="67"/>
      <c r="BY19288" s="67"/>
    </row>
    <row r="19289" spans="73:77" x14ac:dyDescent="0.25">
      <c r="BU19289" s="65"/>
      <c r="BV19289" s="66"/>
      <c r="BW19289" s="66"/>
      <c r="BX19289" s="67"/>
      <c r="BY19289" s="67"/>
    </row>
    <row r="19290" spans="73:77" x14ac:dyDescent="0.25">
      <c r="BU19290" s="65"/>
      <c r="BV19290" s="66"/>
      <c r="BW19290" s="66"/>
      <c r="BX19290" s="67"/>
      <c r="BY19290" s="67"/>
    </row>
    <row r="19291" spans="73:77" x14ac:dyDescent="0.25">
      <c r="BU19291" s="65"/>
      <c r="BV19291" s="66"/>
      <c r="BW19291" s="66"/>
      <c r="BX19291" s="67"/>
      <c r="BY19291" s="67"/>
    </row>
    <row r="19292" spans="73:77" x14ac:dyDescent="0.25">
      <c r="BU19292" s="65"/>
      <c r="BV19292" s="66"/>
      <c r="BW19292" s="66"/>
      <c r="BX19292" s="67"/>
      <c r="BY19292" s="67"/>
    </row>
    <row r="19293" spans="73:77" x14ac:dyDescent="0.25">
      <c r="BU19293" s="65"/>
      <c r="BV19293" s="66"/>
      <c r="BW19293" s="66"/>
      <c r="BX19293" s="67"/>
      <c r="BY19293" s="67"/>
    </row>
    <row r="19294" spans="73:77" x14ac:dyDescent="0.25">
      <c r="BU19294" s="65"/>
      <c r="BV19294" s="66"/>
      <c r="BW19294" s="66"/>
      <c r="BX19294" s="67"/>
      <c r="BY19294" s="67"/>
    </row>
    <row r="19295" spans="73:77" x14ac:dyDescent="0.25">
      <c r="BU19295" s="65"/>
      <c r="BV19295" s="66"/>
      <c r="BW19295" s="66"/>
      <c r="BX19295" s="67"/>
      <c r="BY19295" s="67"/>
    </row>
    <row r="19296" spans="73:77" x14ac:dyDescent="0.25">
      <c r="BU19296" s="65"/>
      <c r="BV19296" s="66"/>
      <c r="BW19296" s="66"/>
      <c r="BX19296" s="67"/>
      <c r="BY19296" s="67"/>
    </row>
    <row r="19297" spans="73:77" x14ac:dyDescent="0.25">
      <c r="BU19297" s="65"/>
      <c r="BV19297" s="66"/>
      <c r="BW19297" s="66"/>
      <c r="BX19297" s="67"/>
      <c r="BY19297" s="67"/>
    </row>
    <row r="19298" spans="73:77" x14ac:dyDescent="0.25">
      <c r="BU19298" s="65"/>
      <c r="BV19298" s="66"/>
      <c r="BW19298" s="66"/>
      <c r="BX19298" s="67"/>
      <c r="BY19298" s="67"/>
    </row>
    <row r="19299" spans="73:77" x14ac:dyDescent="0.25">
      <c r="BU19299" s="65"/>
      <c r="BV19299" s="66"/>
      <c r="BW19299" s="66"/>
      <c r="BX19299" s="67"/>
      <c r="BY19299" s="67"/>
    </row>
    <row r="19300" spans="73:77" x14ac:dyDescent="0.25">
      <c r="BU19300" s="65"/>
      <c r="BV19300" s="66"/>
      <c r="BW19300" s="66"/>
      <c r="BX19300" s="67"/>
      <c r="BY19300" s="67"/>
    </row>
    <row r="19301" spans="73:77" x14ac:dyDescent="0.25">
      <c r="BU19301" s="65"/>
      <c r="BV19301" s="66"/>
      <c r="BW19301" s="66"/>
      <c r="BX19301" s="67"/>
      <c r="BY19301" s="67"/>
    </row>
    <row r="19302" spans="73:77" x14ac:dyDescent="0.25">
      <c r="BU19302" s="65"/>
      <c r="BV19302" s="66"/>
      <c r="BW19302" s="66"/>
      <c r="BX19302" s="67"/>
      <c r="BY19302" s="67"/>
    </row>
    <row r="19303" spans="73:77" x14ac:dyDescent="0.25">
      <c r="BU19303" s="65"/>
      <c r="BV19303" s="66"/>
      <c r="BW19303" s="66"/>
      <c r="BX19303" s="67"/>
      <c r="BY19303" s="67"/>
    </row>
    <row r="19304" spans="73:77" x14ac:dyDescent="0.25">
      <c r="BU19304" s="65"/>
      <c r="BV19304" s="66"/>
      <c r="BW19304" s="66"/>
      <c r="BX19304" s="67"/>
      <c r="BY19304" s="67"/>
    </row>
    <row r="19305" spans="73:77" x14ac:dyDescent="0.25">
      <c r="BU19305" s="65"/>
      <c r="BV19305" s="66"/>
      <c r="BW19305" s="66"/>
      <c r="BX19305" s="67"/>
      <c r="BY19305" s="67"/>
    </row>
    <row r="19306" spans="73:77" x14ac:dyDescent="0.25">
      <c r="BU19306" s="65"/>
      <c r="BV19306" s="66"/>
      <c r="BW19306" s="66"/>
      <c r="BX19306" s="67"/>
      <c r="BY19306" s="67"/>
    </row>
    <row r="19307" spans="73:77" x14ac:dyDescent="0.25">
      <c r="BU19307" s="65"/>
      <c r="BV19307" s="66"/>
      <c r="BW19307" s="66"/>
      <c r="BX19307" s="67"/>
      <c r="BY19307" s="67"/>
    </row>
    <row r="19308" spans="73:77" x14ac:dyDescent="0.25">
      <c r="BU19308" s="65"/>
      <c r="BV19308" s="66"/>
      <c r="BW19308" s="66"/>
      <c r="BX19308" s="67"/>
      <c r="BY19308" s="67"/>
    </row>
    <row r="19309" spans="73:77" x14ac:dyDescent="0.25">
      <c r="BU19309" s="65"/>
      <c r="BV19309" s="66"/>
      <c r="BW19309" s="66"/>
      <c r="BX19309" s="67"/>
      <c r="BY19309" s="67"/>
    </row>
    <row r="19310" spans="73:77" x14ac:dyDescent="0.25">
      <c r="BU19310" s="65"/>
      <c r="BV19310" s="66"/>
      <c r="BW19310" s="66"/>
      <c r="BX19310" s="67"/>
      <c r="BY19310" s="67"/>
    </row>
    <row r="19311" spans="73:77" x14ac:dyDescent="0.25">
      <c r="BU19311" s="65"/>
      <c r="BV19311" s="66"/>
      <c r="BW19311" s="66"/>
      <c r="BX19311" s="67"/>
      <c r="BY19311" s="67"/>
    </row>
    <row r="19312" spans="73:77" x14ac:dyDescent="0.25">
      <c r="BU19312" s="65"/>
      <c r="BV19312" s="66"/>
      <c r="BW19312" s="66"/>
      <c r="BX19312" s="67"/>
      <c r="BY19312" s="67"/>
    </row>
    <row r="19313" spans="73:77" x14ac:dyDescent="0.25">
      <c r="BU19313" s="65"/>
      <c r="BV19313" s="66"/>
      <c r="BW19313" s="66"/>
      <c r="BX19313" s="67"/>
      <c r="BY19313" s="67"/>
    </row>
    <row r="19314" spans="73:77" x14ac:dyDescent="0.25">
      <c r="BU19314" s="65"/>
      <c r="BV19314" s="66"/>
      <c r="BW19314" s="66"/>
      <c r="BX19314" s="67"/>
      <c r="BY19314" s="67"/>
    </row>
    <row r="19315" spans="73:77" x14ac:dyDescent="0.25">
      <c r="BU19315" s="65"/>
      <c r="BV19315" s="66"/>
      <c r="BW19315" s="66"/>
      <c r="BX19315" s="67"/>
      <c r="BY19315" s="67"/>
    </row>
    <row r="19316" spans="73:77" x14ac:dyDescent="0.25">
      <c r="BU19316" s="65"/>
      <c r="BV19316" s="66"/>
      <c r="BW19316" s="66"/>
      <c r="BX19316" s="67"/>
      <c r="BY19316" s="67"/>
    </row>
    <row r="19317" spans="73:77" x14ac:dyDescent="0.25">
      <c r="BU19317" s="65"/>
      <c r="BV19317" s="66"/>
      <c r="BW19317" s="66"/>
      <c r="BX19317" s="67"/>
      <c r="BY19317" s="67"/>
    </row>
    <row r="19318" spans="73:77" x14ac:dyDescent="0.25">
      <c r="BU19318" s="65"/>
      <c r="BV19318" s="66"/>
      <c r="BW19318" s="66"/>
      <c r="BX19318" s="67"/>
      <c r="BY19318" s="67"/>
    </row>
    <row r="19319" spans="73:77" x14ac:dyDescent="0.25">
      <c r="BU19319" s="65"/>
      <c r="BV19319" s="66"/>
      <c r="BW19319" s="66"/>
      <c r="BX19319" s="67"/>
      <c r="BY19319" s="67"/>
    </row>
    <row r="19320" spans="73:77" x14ac:dyDescent="0.25">
      <c r="BU19320" s="65"/>
      <c r="BV19320" s="66"/>
      <c r="BW19320" s="66"/>
      <c r="BX19320" s="67"/>
      <c r="BY19320" s="67"/>
    </row>
    <row r="19321" spans="73:77" x14ac:dyDescent="0.25">
      <c r="BU19321" s="65"/>
      <c r="BV19321" s="66"/>
      <c r="BW19321" s="66"/>
      <c r="BX19321" s="67"/>
      <c r="BY19321" s="67"/>
    </row>
    <row r="19322" spans="73:77" x14ac:dyDescent="0.25">
      <c r="BU19322" s="65"/>
      <c r="BV19322" s="66"/>
      <c r="BW19322" s="66"/>
      <c r="BX19322" s="67"/>
      <c r="BY19322" s="67"/>
    </row>
    <row r="19323" spans="73:77" x14ac:dyDescent="0.25">
      <c r="BU19323" s="65"/>
      <c r="BV19323" s="66"/>
      <c r="BW19323" s="66"/>
      <c r="BX19323" s="67"/>
      <c r="BY19323" s="67"/>
    </row>
    <row r="19324" spans="73:77" x14ac:dyDescent="0.25">
      <c r="BU19324" s="65"/>
      <c r="BV19324" s="66"/>
      <c r="BW19324" s="66"/>
      <c r="BX19324" s="67"/>
      <c r="BY19324" s="67"/>
    </row>
    <row r="19325" spans="73:77" x14ac:dyDescent="0.25">
      <c r="BU19325" s="65"/>
      <c r="BV19325" s="66"/>
      <c r="BW19325" s="66"/>
      <c r="BX19325" s="67"/>
      <c r="BY19325" s="67"/>
    </row>
    <row r="19326" spans="73:77" x14ac:dyDescent="0.25">
      <c r="BU19326" s="65"/>
      <c r="BV19326" s="66"/>
      <c r="BW19326" s="66"/>
      <c r="BX19326" s="67"/>
      <c r="BY19326" s="67"/>
    </row>
    <row r="19327" spans="73:77" x14ac:dyDescent="0.25">
      <c r="BU19327" s="65"/>
      <c r="BV19327" s="66"/>
      <c r="BW19327" s="66"/>
      <c r="BX19327" s="67"/>
      <c r="BY19327" s="67"/>
    </row>
    <row r="19328" spans="73:77" x14ac:dyDescent="0.25">
      <c r="BU19328" s="65"/>
      <c r="BV19328" s="66"/>
      <c r="BW19328" s="66"/>
      <c r="BX19328" s="67"/>
      <c r="BY19328" s="67"/>
    </row>
    <row r="19329" spans="73:77" x14ac:dyDescent="0.25">
      <c r="BU19329" s="65"/>
      <c r="BV19329" s="66"/>
      <c r="BW19329" s="66"/>
      <c r="BX19329" s="67"/>
      <c r="BY19329" s="67"/>
    </row>
    <row r="19330" spans="73:77" x14ac:dyDescent="0.25">
      <c r="BU19330" s="65"/>
      <c r="BV19330" s="66"/>
      <c r="BW19330" s="66"/>
      <c r="BX19330" s="67"/>
      <c r="BY19330" s="67"/>
    </row>
    <row r="19331" spans="73:77" x14ac:dyDescent="0.25">
      <c r="BU19331" s="65"/>
      <c r="BV19331" s="66"/>
      <c r="BW19331" s="66"/>
      <c r="BX19331" s="67"/>
      <c r="BY19331" s="67"/>
    </row>
    <row r="19332" spans="73:77" x14ac:dyDescent="0.25">
      <c r="BU19332" s="65"/>
      <c r="BV19332" s="66"/>
      <c r="BW19332" s="66"/>
      <c r="BX19332" s="67"/>
      <c r="BY19332" s="67"/>
    </row>
    <row r="19333" spans="73:77" x14ac:dyDescent="0.25">
      <c r="BU19333" s="65"/>
      <c r="BV19333" s="66"/>
      <c r="BW19333" s="66"/>
      <c r="BX19333" s="67"/>
      <c r="BY19333" s="67"/>
    </row>
    <row r="19334" spans="73:77" x14ac:dyDescent="0.25">
      <c r="BU19334" s="65"/>
      <c r="BV19334" s="66"/>
      <c r="BW19334" s="66"/>
      <c r="BX19334" s="67"/>
      <c r="BY19334" s="67"/>
    </row>
    <row r="19335" spans="73:77" x14ac:dyDescent="0.25">
      <c r="BU19335" s="65"/>
      <c r="BV19335" s="66"/>
      <c r="BW19335" s="66"/>
      <c r="BX19335" s="67"/>
      <c r="BY19335" s="67"/>
    </row>
    <row r="19336" spans="73:77" x14ac:dyDescent="0.25">
      <c r="BU19336" s="65"/>
      <c r="BV19336" s="66"/>
      <c r="BW19336" s="66"/>
      <c r="BX19336" s="67"/>
      <c r="BY19336" s="67"/>
    </row>
    <row r="19337" spans="73:77" x14ac:dyDescent="0.25">
      <c r="BU19337" s="65"/>
      <c r="BV19337" s="66"/>
      <c r="BW19337" s="66"/>
      <c r="BX19337" s="67"/>
      <c r="BY19337" s="67"/>
    </row>
    <row r="19338" spans="73:77" x14ac:dyDescent="0.25">
      <c r="BU19338" s="65"/>
      <c r="BV19338" s="66"/>
      <c r="BW19338" s="66"/>
      <c r="BX19338" s="67"/>
      <c r="BY19338" s="67"/>
    </row>
    <row r="19339" spans="73:77" x14ac:dyDescent="0.25">
      <c r="BU19339" s="65"/>
      <c r="BV19339" s="66"/>
      <c r="BW19339" s="66"/>
      <c r="BX19339" s="67"/>
      <c r="BY19339" s="67"/>
    </row>
    <row r="19340" spans="73:77" x14ac:dyDescent="0.25">
      <c r="BU19340" s="65"/>
      <c r="BV19340" s="66"/>
      <c r="BW19340" s="66"/>
      <c r="BX19340" s="67"/>
      <c r="BY19340" s="67"/>
    </row>
    <row r="19341" spans="73:77" x14ac:dyDescent="0.25">
      <c r="BU19341" s="65"/>
      <c r="BV19341" s="66"/>
      <c r="BW19341" s="66"/>
      <c r="BX19341" s="67"/>
      <c r="BY19341" s="67"/>
    </row>
    <row r="19342" spans="73:77" x14ac:dyDescent="0.25">
      <c r="BU19342" s="65"/>
      <c r="BV19342" s="66"/>
      <c r="BW19342" s="66"/>
      <c r="BX19342" s="67"/>
      <c r="BY19342" s="67"/>
    </row>
    <row r="19343" spans="73:77" x14ac:dyDescent="0.25">
      <c r="BU19343" s="65"/>
      <c r="BV19343" s="66"/>
      <c r="BW19343" s="66"/>
      <c r="BX19343" s="67"/>
      <c r="BY19343" s="67"/>
    </row>
    <row r="19344" spans="73:77" x14ac:dyDescent="0.25">
      <c r="BU19344" s="65"/>
      <c r="BV19344" s="66"/>
      <c r="BW19344" s="66"/>
      <c r="BX19344" s="67"/>
      <c r="BY19344" s="67"/>
    </row>
    <row r="19345" spans="73:77" x14ac:dyDescent="0.25">
      <c r="BU19345" s="65"/>
      <c r="BV19345" s="66"/>
      <c r="BW19345" s="66"/>
      <c r="BX19345" s="67"/>
      <c r="BY19345" s="67"/>
    </row>
    <row r="19346" spans="73:77" x14ac:dyDescent="0.25">
      <c r="BU19346" s="65"/>
      <c r="BV19346" s="66"/>
      <c r="BW19346" s="66"/>
      <c r="BX19346" s="67"/>
      <c r="BY19346" s="67"/>
    </row>
    <row r="19347" spans="73:77" x14ac:dyDescent="0.25">
      <c r="BU19347" s="65"/>
      <c r="BV19347" s="66"/>
      <c r="BW19347" s="66"/>
      <c r="BX19347" s="67"/>
      <c r="BY19347" s="67"/>
    </row>
    <row r="19348" spans="73:77" x14ac:dyDescent="0.25">
      <c r="BU19348" s="65"/>
      <c r="BV19348" s="66"/>
      <c r="BW19348" s="66"/>
      <c r="BX19348" s="67"/>
      <c r="BY19348" s="67"/>
    </row>
    <row r="19349" spans="73:77" x14ac:dyDescent="0.25">
      <c r="BU19349" s="65"/>
      <c r="BV19349" s="66"/>
      <c r="BW19349" s="66"/>
      <c r="BX19349" s="67"/>
      <c r="BY19349" s="67"/>
    </row>
    <row r="19350" spans="73:77" x14ac:dyDescent="0.25">
      <c r="BU19350" s="65"/>
      <c r="BV19350" s="66"/>
      <c r="BW19350" s="66"/>
      <c r="BX19350" s="67"/>
      <c r="BY19350" s="67"/>
    </row>
    <row r="19351" spans="73:77" x14ac:dyDescent="0.25">
      <c r="BU19351" s="65"/>
      <c r="BV19351" s="66"/>
      <c r="BW19351" s="66"/>
      <c r="BX19351" s="67"/>
      <c r="BY19351" s="67"/>
    </row>
    <row r="19352" spans="73:77" x14ac:dyDescent="0.25">
      <c r="BU19352" s="65"/>
      <c r="BV19352" s="66"/>
      <c r="BW19352" s="66"/>
      <c r="BX19352" s="67"/>
      <c r="BY19352" s="67"/>
    </row>
    <row r="19353" spans="73:77" x14ac:dyDescent="0.25">
      <c r="BU19353" s="65"/>
      <c r="BV19353" s="66"/>
      <c r="BW19353" s="66"/>
      <c r="BX19353" s="67"/>
      <c r="BY19353" s="67"/>
    </row>
    <row r="19354" spans="73:77" x14ac:dyDescent="0.25">
      <c r="BU19354" s="65"/>
      <c r="BV19354" s="66"/>
      <c r="BW19354" s="66"/>
      <c r="BX19354" s="67"/>
      <c r="BY19354" s="67"/>
    </row>
    <row r="19355" spans="73:77" x14ac:dyDescent="0.25">
      <c r="BU19355" s="65"/>
      <c r="BV19355" s="66"/>
      <c r="BW19355" s="66"/>
      <c r="BX19355" s="67"/>
      <c r="BY19355" s="67"/>
    </row>
    <row r="19356" spans="73:77" x14ac:dyDescent="0.25">
      <c r="BU19356" s="65"/>
      <c r="BV19356" s="66"/>
      <c r="BW19356" s="66"/>
      <c r="BX19356" s="67"/>
      <c r="BY19356" s="67"/>
    </row>
    <row r="19357" spans="73:77" x14ac:dyDescent="0.25">
      <c r="BU19357" s="65"/>
      <c r="BV19357" s="66"/>
      <c r="BW19357" s="66"/>
      <c r="BX19357" s="67"/>
      <c r="BY19357" s="67"/>
    </row>
    <row r="19358" spans="73:77" x14ac:dyDescent="0.25">
      <c r="BU19358" s="65"/>
      <c r="BV19358" s="66"/>
      <c r="BW19358" s="66"/>
      <c r="BX19358" s="67"/>
      <c r="BY19358" s="67"/>
    </row>
    <row r="19359" spans="73:77" x14ac:dyDescent="0.25">
      <c r="BU19359" s="65"/>
      <c r="BV19359" s="66"/>
      <c r="BW19359" s="66"/>
      <c r="BX19359" s="67"/>
      <c r="BY19359" s="67"/>
    </row>
    <row r="19360" spans="73:77" x14ac:dyDescent="0.25">
      <c r="BU19360" s="65"/>
      <c r="BV19360" s="66"/>
      <c r="BW19360" s="66"/>
      <c r="BX19360" s="67"/>
      <c r="BY19360" s="67"/>
    </row>
    <row r="19361" spans="73:77" x14ac:dyDescent="0.25">
      <c r="BU19361" s="65"/>
      <c r="BV19361" s="66"/>
      <c r="BW19361" s="66"/>
      <c r="BX19361" s="67"/>
      <c r="BY19361" s="67"/>
    </row>
    <row r="19362" spans="73:77" x14ac:dyDescent="0.25">
      <c r="BU19362" s="65"/>
      <c r="BV19362" s="66"/>
      <c r="BW19362" s="66"/>
      <c r="BX19362" s="67"/>
      <c r="BY19362" s="67"/>
    </row>
    <row r="19363" spans="73:77" x14ac:dyDescent="0.25">
      <c r="BU19363" s="65"/>
      <c r="BV19363" s="66"/>
      <c r="BW19363" s="66"/>
      <c r="BX19363" s="67"/>
      <c r="BY19363" s="67"/>
    </row>
    <row r="19364" spans="73:77" x14ac:dyDescent="0.25">
      <c r="BU19364" s="65"/>
      <c r="BV19364" s="66"/>
      <c r="BW19364" s="66"/>
      <c r="BX19364" s="67"/>
      <c r="BY19364" s="67"/>
    </row>
    <row r="19365" spans="73:77" x14ac:dyDescent="0.25">
      <c r="BU19365" s="65"/>
      <c r="BV19365" s="66"/>
      <c r="BW19365" s="66"/>
      <c r="BX19365" s="67"/>
      <c r="BY19365" s="67"/>
    </row>
    <row r="19366" spans="73:77" x14ac:dyDescent="0.25">
      <c r="BU19366" s="65"/>
      <c r="BV19366" s="66"/>
      <c r="BW19366" s="66"/>
      <c r="BX19366" s="67"/>
      <c r="BY19366" s="67"/>
    </row>
    <row r="19367" spans="73:77" x14ac:dyDescent="0.25">
      <c r="BU19367" s="65"/>
      <c r="BV19367" s="66"/>
      <c r="BW19367" s="66"/>
      <c r="BX19367" s="67"/>
      <c r="BY19367" s="67"/>
    </row>
    <row r="19368" spans="73:77" x14ac:dyDescent="0.25">
      <c r="BU19368" s="65"/>
      <c r="BV19368" s="66"/>
      <c r="BW19368" s="66"/>
      <c r="BX19368" s="67"/>
      <c r="BY19368" s="67"/>
    </row>
    <row r="19369" spans="73:77" x14ac:dyDescent="0.25">
      <c r="BU19369" s="65"/>
      <c r="BV19369" s="66"/>
      <c r="BW19369" s="66"/>
      <c r="BX19369" s="67"/>
      <c r="BY19369" s="67"/>
    </row>
    <row r="19370" spans="73:77" x14ac:dyDescent="0.25">
      <c r="BU19370" s="65"/>
      <c r="BV19370" s="66"/>
      <c r="BW19370" s="66"/>
      <c r="BX19370" s="67"/>
      <c r="BY19370" s="67"/>
    </row>
    <row r="19371" spans="73:77" x14ac:dyDescent="0.25">
      <c r="BU19371" s="65"/>
      <c r="BV19371" s="66"/>
      <c r="BW19371" s="66"/>
      <c r="BX19371" s="67"/>
      <c r="BY19371" s="67"/>
    </row>
    <row r="19372" spans="73:77" x14ac:dyDescent="0.25">
      <c r="BU19372" s="65"/>
      <c r="BV19372" s="66"/>
      <c r="BW19372" s="66"/>
      <c r="BX19372" s="67"/>
      <c r="BY19372" s="67"/>
    </row>
    <row r="19373" spans="73:77" x14ac:dyDescent="0.25">
      <c r="BU19373" s="65"/>
      <c r="BV19373" s="66"/>
      <c r="BW19373" s="66"/>
      <c r="BX19373" s="67"/>
      <c r="BY19373" s="67"/>
    </row>
    <row r="19374" spans="73:77" x14ac:dyDescent="0.25">
      <c r="BU19374" s="65"/>
      <c r="BV19374" s="66"/>
      <c r="BW19374" s="66"/>
      <c r="BX19374" s="67"/>
      <c r="BY19374" s="67"/>
    </row>
    <row r="19375" spans="73:77" x14ac:dyDescent="0.25">
      <c r="BU19375" s="65"/>
      <c r="BV19375" s="66"/>
      <c r="BW19375" s="66"/>
      <c r="BX19375" s="67"/>
      <c r="BY19375" s="67"/>
    </row>
    <row r="19376" spans="73:77" x14ac:dyDescent="0.25">
      <c r="BU19376" s="65"/>
      <c r="BV19376" s="66"/>
      <c r="BW19376" s="66"/>
      <c r="BX19376" s="67"/>
      <c r="BY19376" s="67"/>
    </row>
    <row r="19377" spans="73:77" x14ac:dyDescent="0.25">
      <c r="BU19377" s="65"/>
      <c r="BV19377" s="66"/>
      <c r="BW19377" s="66"/>
      <c r="BX19377" s="67"/>
      <c r="BY19377" s="67"/>
    </row>
    <row r="19378" spans="73:77" x14ac:dyDescent="0.25">
      <c r="BU19378" s="65"/>
      <c r="BV19378" s="66"/>
      <c r="BW19378" s="66"/>
      <c r="BX19378" s="67"/>
      <c r="BY19378" s="67"/>
    </row>
    <row r="19379" spans="73:77" x14ac:dyDescent="0.25">
      <c r="BU19379" s="65"/>
      <c r="BV19379" s="66"/>
      <c r="BW19379" s="66"/>
      <c r="BX19379" s="67"/>
      <c r="BY19379" s="67"/>
    </row>
    <row r="19380" spans="73:77" x14ac:dyDescent="0.25">
      <c r="BU19380" s="65"/>
      <c r="BV19380" s="66"/>
      <c r="BW19380" s="66"/>
      <c r="BX19380" s="67"/>
      <c r="BY19380" s="67"/>
    </row>
    <row r="19381" spans="73:77" x14ac:dyDescent="0.25">
      <c r="BU19381" s="65"/>
      <c r="BV19381" s="66"/>
      <c r="BW19381" s="66"/>
      <c r="BX19381" s="67"/>
      <c r="BY19381" s="67"/>
    </row>
    <row r="19382" spans="73:77" x14ac:dyDescent="0.25">
      <c r="BU19382" s="65"/>
      <c r="BV19382" s="66"/>
      <c r="BW19382" s="66"/>
      <c r="BX19382" s="67"/>
      <c r="BY19382" s="67"/>
    </row>
    <row r="19383" spans="73:77" x14ac:dyDescent="0.25">
      <c r="BU19383" s="65"/>
      <c r="BV19383" s="66"/>
      <c r="BW19383" s="66"/>
      <c r="BX19383" s="67"/>
      <c r="BY19383" s="67"/>
    </row>
    <row r="19384" spans="73:77" x14ac:dyDescent="0.25">
      <c r="BU19384" s="65"/>
      <c r="BV19384" s="66"/>
      <c r="BW19384" s="66"/>
      <c r="BX19384" s="67"/>
      <c r="BY19384" s="67"/>
    </row>
    <row r="19385" spans="73:77" x14ac:dyDescent="0.25">
      <c r="BU19385" s="65"/>
      <c r="BV19385" s="66"/>
      <c r="BW19385" s="66"/>
      <c r="BX19385" s="67"/>
      <c r="BY19385" s="67"/>
    </row>
    <row r="19386" spans="73:77" x14ac:dyDescent="0.25">
      <c r="BU19386" s="65"/>
      <c r="BV19386" s="66"/>
      <c r="BW19386" s="66"/>
      <c r="BX19386" s="67"/>
      <c r="BY19386" s="67"/>
    </row>
    <row r="19387" spans="73:77" x14ac:dyDescent="0.25">
      <c r="BU19387" s="65"/>
      <c r="BV19387" s="66"/>
      <c r="BW19387" s="66"/>
      <c r="BX19387" s="67"/>
      <c r="BY19387" s="67"/>
    </row>
    <row r="19388" spans="73:77" x14ac:dyDescent="0.25">
      <c r="BU19388" s="65"/>
      <c r="BV19388" s="66"/>
      <c r="BW19388" s="66"/>
      <c r="BX19388" s="67"/>
      <c r="BY19388" s="67"/>
    </row>
    <row r="19389" spans="73:77" x14ac:dyDescent="0.25">
      <c r="BU19389" s="65"/>
      <c r="BV19389" s="66"/>
      <c r="BW19389" s="66"/>
      <c r="BX19389" s="67"/>
      <c r="BY19389" s="67"/>
    </row>
    <row r="19390" spans="73:77" x14ac:dyDescent="0.25">
      <c r="BU19390" s="65"/>
      <c r="BV19390" s="66"/>
      <c r="BW19390" s="66"/>
      <c r="BX19390" s="67"/>
      <c r="BY19390" s="67"/>
    </row>
    <row r="19391" spans="73:77" x14ac:dyDescent="0.25">
      <c r="BU19391" s="65"/>
      <c r="BV19391" s="66"/>
      <c r="BW19391" s="66"/>
      <c r="BX19391" s="67"/>
      <c r="BY19391" s="67"/>
    </row>
    <row r="19392" spans="73:77" x14ac:dyDescent="0.25">
      <c r="BU19392" s="65"/>
      <c r="BV19392" s="66"/>
      <c r="BW19392" s="66"/>
      <c r="BX19392" s="67"/>
      <c r="BY19392" s="67"/>
    </row>
    <row r="19393" spans="73:77" x14ac:dyDescent="0.25">
      <c r="BU19393" s="65"/>
      <c r="BV19393" s="66"/>
      <c r="BW19393" s="66"/>
      <c r="BX19393" s="67"/>
      <c r="BY19393" s="67"/>
    </row>
    <row r="19394" spans="73:77" x14ac:dyDescent="0.25">
      <c r="BU19394" s="65"/>
      <c r="BV19394" s="66"/>
      <c r="BW19394" s="66"/>
      <c r="BX19394" s="67"/>
      <c r="BY19394" s="67"/>
    </row>
    <row r="19395" spans="73:77" x14ac:dyDescent="0.25">
      <c r="BU19395" s="65"/>
      <c r="BV19395" s="66"/>
      <c r="BW19395" s="66"/>
      <c r="BX19395" s="67"/>
      <c r="BY19395" s="67"/>
    </row>
    <row r="19396" spans="73:77" x14ac:dyDescent="0.25">
      <c r="BU19396" s="65"/>
      <c r="BV19396" s="66"/>
      <c r="BW19396" s="66"/>
      <c r="BX19396" s="67"/>
      <c r="BY19396" s="67"/>
    </row>
    <row r="19397" spans="73:77" x14ac:dyDescent="0.25">
      <c r="BU19397" s="65"/>
      <c r="BV19397" s="66"/>
      <c r="BW19397" s="66"/>
      <c r="BX19397" s="67"/>
      <c r="BY19397" s="67"/>
    </row>
    <row r="19398" spans="73:77" x14ac:dyDescent="0.25">
      <c r="BU19398" s="65"/>
      <c r="BV19398" s="66"/>
      <c r="BW19398" s="66"/>
      <c r="BX19398" s="67"/>
      <c r="BY19398" s="67"/>
    </row>
    <row r="19399" spans="73:77" x14ac:dyDescent="0.25">
      <c r="BU19399" s="65"/>
      <c r="BV19399" s="66"/>
      <c r="BW19399" s="66"/>
      <c r="BX19399" s="67"/>
      <c r="BY19399" s="67"/>
    </row>
    <row r="19400" spans="73:77" x14ac:dyDescent="0.25">
      <c r="BU19400" s="65"/>
      <c r="BV19400" s="66"/>
      <c r="BW19400" s="66"/>
      <c r="BX19400" s="67"/>
      <c r="BY19400" s="67"/>
    </row>
    <row r="19401" spans="73:77" x14ac:dyDescent="0.25">
      <c r="BU19401" s="65"/>
      <c r="BV19401" s="66"/>
      <c r="BW19401" s="66"/>
      <c r="BX19401" s="67"/>
      <c r="BY19401" s="67"/>
    </row>
    <row r="19402" spans="73:77" x14ac:dyDescent="0.25">
      <c r="BU19402" s="65"/>
      <c r="BV19402" s="66"/>
      <c r="BW19402" s="66"/>
      <c r="BX19402" s="67"/>
      <c r="BY19402" s="67"/>
    </row>
    <row r="19403" spans="73:77" x14ac:dyDescent="0.25">
      <c r="BU19403" s="65"/>
      <c r="BV19403" s="66"/>
      <c r="BW19403" s="66"/>
      <c r="BX19403" s="67"/>
      <c r="BY19403" s="67"/>
    </row>
    <row r="19404" spans="73:77" x14ac:dyDescent="0.25">
      <c r="BU19404" s="65"/>
      <c r="BV19404" s="66"/>
      <c r="BW19404" s="66"/>
      <c r="BX19404" s="67"/>
      <c r="BY19404" s="67"/>
    </row>
    <row r="19405" spans="73:77" x14ac:dyDescent="0.25">
      <c r="BU19405" s="65"/>
      <c r="BV19405" s="66"/>
      <c r="BW19405" s="66"/>
      <c r="BX19405" s="67"/>
      <c r="BY19405" s="67"/>
    </row>
    <row r="19406" spans="73:77" x14ac:dyDescent="0.25">
      <c r="BU19406" s="65"/>
      <c r="BV19406" s="66"/>
      <c r="BW19406" s="66"/>
      <c r="BX19406" s="67"/>
      <c r="BY19406" s="67"/>
    </row>
    <row r="19407" spans="73:77" x14ac:dyDescent="0.25">
      <c r="BU19407" s="65"/>
      <c r="BV19407" s="66"/>
      <c r="BW19407" s="66"/>
      <c r="BX19407" s="67"/>
      <c r="BY19407" s="67"/>
    </row>
    <row r="19408" spans="73:77" x14ac:dyDescent="0.25">
      <c r="BU19408" s="65"/>
      <c r="BV19408" s="66"/>
      <c r="BW19408" s="66"/>
      <c r="BX19408" s="67"/>
      <c r="BY19408" s="67"/>
    </row>
    <row r="19409" spans="73:77" x14ac:dyDescent="0.25">
      <c r="BU19409" s="65"/>
      <c r="BV19409" s="66"/>
      <c r="BW19409" s="66"/>
      <c r="BX19409" s="67"/>
      <c r="BY19409" s="67"/>
    </row>
    <row r="19410" spans="73:77" x14ac:dyDescent="0.25">
      <c r="BU19410" s="65"/>
      <c r="BV19410" s="66"/>
      <c r="BW19410" s="66"/>
      <c r="BX19410" s="67"/>
      <c r="BY19410" s="67"/>
    </row>
    <row r="19411" spans="73:77" x14ac:dyDescent="0.25">
      <c r="BU19411" s="65"/>
      <c r="BV19411" s="66"/>
      <c r="BW19411" s="66"/>
      <c r="BX19411" s="67"/>
      <c r="BY19411" s="67"/>
    </row>
    <row r="19412" spans="73:77" x14ac:dyDescent="0.25">
      <c r="BU19412" s="65"/>
      <c r="BV19412" s="66"/>
      <c r="BW19412" s="66"/>
      <c r="BX19412" s="67"/>
      <c r="BY19412" s="67"/>
    </row>
    <row r="19413" spans="73:77" x14ac:dyDescent="0.25">
      <c r="BU19413" s="65"/>
      <c r="BV19413" s="66"/>
      <c r="BW19413" s="66"/>
      <c r="BX19413" s="67"/>
      <c r="BY19413" s="67"/>
    </row>
    <row r="19414" spans="73:77" x14ac:dyDescent="0.25">
      <c r="BU19414" s="65"/>
      <c r="BV19414" s="66"/>
      <c r="BW19414" s="66"/>
      <c r="BX19414" s="67"/>
      <c r="BY19414" s="67"/>
    </row>
    <row r="19415" spans="73:77" x14ac:dyDescent="0.25">
      <c r="BU19415" s="65"/>
      <c r="BV19415" s="66"/>
      <c r="BW19415" s="66"/>
      <c r="BX19415" s="67"/>
      <c r="BY19415" s="67"/>
    </row>
    <row r="19416" spans="73:77" x14ac:dyDescent="0.25">
      <c r="BU19416" s="65"/>
      <c r="BV19416" s="66"/>
      <c r="BW19416" s="66"/>
      <c r="BX19416" s="67"/>
      <c r="BY19416" s="67"/>
    </row>
    <row r="19417" spans="73:77" x14ac:dyDescent="0.25">
      <c r="BU19417" s="65"/>
      <c r="BV19417" s="66"/>
      <c r="BW19417" s="66"/>
      <c r="BX19417" s="67"/>
      <c r="BY19417" s="67"/>
    </row>
    <row r="19418" spans="73:77" x14ac:dyDescent="0.25">
      <c r="BU19418" s="65"/>
      <c r="BV19418" s="66"/>
      <c r="BW19418" s="66"/>
      <c r="BX19418" s="67"/>
      <c r="BY19418" s="67"/>
    </row>
    <row r="19419" spans="73:77" x14ac:dyDescent="0.25">
      <c r="BU19419" s="65"/>
      <c r="BV19419" s="66"/>
      <c r="BW19419" s="66"/>
      <c r="BX19419" s="67"/>
      <c r="BY19419" s="67"/>
    </row>
    <row r="19420" spans="73:77" x14ac:dyDescent="0.25">
      <c r="BU19420" s="65"/>
      <c r="BV19420" s="66"/>
      <c r="BW19420" s="66"/>
      <c r="BX19420" s="67"/>
      <c r="BY19420" s="67"/>
    </row>
    <row r="19421" spans="73:77" x14ac:dyDescent="0.25">
      <c r="BU19421" s="65"/>
      <c r="BV19421" s="66"/>
      <c r="BW19421" s="66"/>
      <c r="BX19421" s="67"/>
      <c r="BY19421" s="67"/>
    </row>
    <row r="19422" spans="73:77" x14ac:dyDescent="0.25">
      <c r="BU19422" s="65"/>
      <c r="BV19422" s="66"/>
      <c r="BW19422" s="66"/>
      <c r="BX19422" s="67"/>
      <c r="BY19422" s="67"/>
    </row>
    <row r="19423" spans="73:77" x14ac:dyDescent="0.25">
      <c r="BU19423" s="65"/>
      <c r="BV19423" s="66"/>
      <c r="BW19423" s="66"/>
      <c r="BX19423" s="67"/>
      <c r="BY19423" s="67"/>
    </row>
    <row r="19424" spans="73:77" x14ac:dyDescent="0.25">
      <c r="BU19424" s="65"/>
      <c r="BV19424" s="66"/>
      <c r="BW19424" s="66"/>
      <c r="BX19424" s="67"/>
      <c r="BY19424" s="67"/>
    </row>
    <row r="19425" spans="73:77" x14ac:dyDescent="0.25">
      <c r="BU19425" s="65"/>
      <c r="BV19425" s="66"/>
      <c r="BW19425" s="66"/>
      <c r="BX19425" s="67"/>
      <c r="BY19425" s="67"/>
    </row>
    <row r="19426" spans="73:77" x14ac:dyDescent="0.25">
      <c r="BU19426" s="65"/>
      <c r="BV19426" s="66"/>
      <c r="BW19426" s="66"/>
      <c r="BX19426" s="67"/>
      <c r="BY19426" s="67"/>
    </row>
    <row r="19427" spans="73:77" x14ac:dyDescent="0.25">
      <c r="BU19427" s="65"/>
      <c r="BV19427" s="66"/>
      <c r="BW19427" s="66"/>
      <c r="BX19427" s="67"/>
      <c r="BY19427" s="67"/>
    </row>
    <row r="19428" spans="73:77" x14ac:dyDescent="0.25">
      <c r="BU19428" s="65"/>
      <c r="BV19428" s="66"/>
      <c r="BW19428" s="66"/>
      <c r="BX19428" s="67"/>
      <c r="BY19428" s="67"/>
    </row>
    <row r="19429" spans="73:77" x14ac:dyDescent="0.25">
      <c r="BU19429" s="65"/>
      <c r="BV19429" s="66"/>
      <c r="BW19429" s="66"/>
      <c r="BX19429" s="67"/>
      <c r="BY19429" s="67"/>
    </row>
    <row r="19430" spans="73:77" x14ac:dyDescent="0.25">
      <c r="BU19430" s="65"/>
      <c r="BV19430" s="66"/>
      <c r="BW19430" s="66"/>
      <c r="BX19430" s="67"/>
      <c r="BY19430" s="67"/>
    </row>
    <row r="19431" spans="73:77" x14ac:dyDescent="0.25">
      <c r="BU19431" s="65"/>
      <c r="BV19431" s="66"/>
      <c r="BW19431" s="66"/>
      <c r="BX19431" s="67"/>
      <c r="BY19431" s="67"/>
    </row>
    <row r="19432" spans="73:77" x14ac:dyDescent="0.25">
      <c r="BU19432" s="65"/>
      <c r="BV19432" s="66"/>
      <c r="BW19432" s="66"/>
      <c r="BX19432" s="67"/>
      <c r="BY19432" s="67"/>
    </row>
    <row r="19433" spans="73:77" x14ac:dyDescent="0.25">
      <c r="BU19433" s="65"/>
      <c r="BV19433" s="66"/>
      <c r="BW19433" s="66"/>
      <c r="BX19433" s="67"/>
      <c r="BY19433" s="67"/>
    </row>
    <row r="19434" spans="73:77" x14ac:dyDescent="0.25">
      <c r="BU19434" s="65"/>
      <c r="BV19434" s="66"/>
      <c r="BW19434" s="66"/>
      <c r="BX19434" s="67"/>
      <c r="BY19434" s="67"/>
    </row>
    <row r="19435" spans="73:77" x14ac:dyDescent="0.25">
      <c r="BU19435" s="65"/>
      <c r="BV19435" s="66"/>
      <c r="BW19435" s="66"/>
      <c r="BX19435" s="67"/>
      <c r="BY19435" s="67"/>
    </row>
    <row r="19436" spans="73:77" x14ac:dyDescent="0.25">
      <c r="BU19436" s="65"/>
      <c r="BV19436" s="66"/>
      <c r="BW19436" s="66"/>
      <c r="BX19436" s="67"/>
      <c r="BY19436" s="67"/>
    </row>
    <row r="19437" spans="73:77" x14ac:dyDescent="0.25">
      <c r="BU19437" s="65"/>
      <c r="BV19437" s="66"/>
      <c r="BW19437" s="66"/>
      <c r="BX19437" s="67"/>
      <c r="BY19437" s="67"/>
    </row>
    <row r="19438" spans="73:77" x14ac:dyDescent="0.25">
      <c r="BU19438" s="65"/>
      <c r="BV19438" s="66"/>
      <c r="BW19438" s="66"/>
      <c r="BX19438" s="67"/>
      <c r="BY19438" s="67"/>
    </row>
    <row r="19439" spans="73:77" x14ac:dyDescent="0.25">
      <c r="BU19439" s="65"/>
      <c r="BV19439" s="66"/>
      <c r="BW19439" s="66"/>
      <c r="BX19439" s="67"/>
      <c r="BY19439" s="67"/>
    </row>
    <row r="19440" spans="73:77" x14ac:dyDescent="0.25">
      <c r="BU19440" s="65"/>
      <c r="BV19440" s="66"/>
      <c r="BW19440" s="66"/>
      <c r="BX19440" s="67"/>
      <c r="BY19440" s="67"/>
    </row>
    <row r="19441" spans="73:77" x14ac:dyDescent="0.25">
      <c r="BU19441" s="65"/>
      <c r="BV19441" s="66"/>
      <c r="BW19441" s="66"/>
      <c r="BX19441" s="67"/>
      <c r="BY19441" s="67"/>
    </row>
    <row r="19442" spans="73:77" x14ac:dyDescent="0.25">
      <c r="BU19442" s="65"/>
      <c r="BV19442" s="66"/>
      <c r="BW19442" s="66"/>
      <c r="BX19442" s="67"/>
      <c r="BY19442" s="67"/>
    </row>
    <row r="19443" spans="73:77" x14ac:dyDescent="0.25">
      <c r="BU19443" s="65"/>
      <c r="BV19443" s="66"/>
      <c r="BW19443" s="66"/>
      <c r="BX19443" s="67"/>
      <c r="BY19443" s="67"/>
    </row>
    <row r="19444" spans="73:77" x14ac:dyDescent="0.25">
      <c r="BU19444" s="65"/>
      <c r="BV19444" s="66"/>
      <c r="BW19444" s="66"/>
      <c r="BX19444" s="67"/>
      <c r="BY19444" s="67"/>
    </row>
    <row r="19445" spans="73:77" x14ac:dyDescent="0.25">
      <c r="BU19445" s="65"/>
      <c r="BV19445" s="66"/>
      <c r="BW19445" s="66"/>
      <c r="BX19445" s="67"/>
      <c r="BY19445" s="67"/>
    </row>
    <row r="19446" spans="73:77" x14ac:dyDescent="0.25">
      <c r="BU19446" s="65"/>
      <c r="BV19446" s="66"/>
      <c r="BW19446" s="66"/>
      <c r="BX19446" s="67"/>
      <c r="BY19446" s="67"/>
    </row>
    <row r="19447" spans="73:77" x14ac:dyDescent="0.25">
      <c r="BU19447" s="65"/>
      <c r="BV19447" s="66"/>
      <c r="BW19447" s="66"/>
      <c r="BX19447" s="67"/>
      <c r="BY19447" s="67"/>
    </row>
    <row r="19448" spans="73:77" x14ac:dyDescent="0.25">
      <c r="BU19448" s="65"/>
      <c r="BV19448" s="66"/>
      <c r="BW19448" s="66"/>
      <c r="BX19448" s="67"/>
      <c r="BY19448" s="67"/>
    </row>
    <row r="19449" spans="73:77" x14ac:dyDescent="0.25">
      <c r="BU19449" s="65"/>
      <c r="BV19449" s="66"/>
      <c r="BW19449" s="66"/>
      <c r="BX19449" s="67"/>
      <c r="BY19449" s="67"/>
    </row>
    <row r="19450" spans="73:77" x14ac:dyDescent="0.25">
      <c r="BU19450" s="65"/>
      <c r="BV19450" s="66"/>
      <c r="BW19450" s="66"/>
      <c r="BX19450" s="67"/>
      <c r="BY19450" s="67"/>
    </row>
    <row r="19451" spans="73:77" x14ac:dyDescent="0.25">
      <c r="BU19451" s="65"/>
      <c r="BV19451" s="66"/>
      <c r="BW19451" s="66"/>
      <c r="BX19451" s="67"/>
      <c r="BY19451" s="67"/>
    </row>
    <row r="19452" spans="73:77" x14ac:dyDescent="0.25">
      <c r="BU19452" s="65"/>
      <c r="BV19452" s="66"/>
      <c r="BW19452" s="66"/>
      <c r="BX19452" s="67"/>
      <c r="BY19452" s="67"/>
    </row>
    <row r="19453" spans="73:77" x14ac:dyDescent="0.25">
      <c r="BU19453" s="65"/>
      <c r="BV19453" s="66"/>
      <c r="BW19453" s="66"/>
      <c r="BX19453" s="67"/>
      <c r="BY19453" s="67"/>
    </row>
    <row r="19454" spans="73:77" x14ac:dyDescent="0.25">
      <c r="BU19454" s="65"/>
      <c r="BV19454" s="66"/>
      <c r="BW19454" s="66"/>
      <c r="BX19454" s="67"/>
      <c r="BY19454" s="67"/>
    </row>
    <row r="19455" spans="73:77" x14ac:dyDescent="0.25">
      <c r="BU19455" s="65"/>
      <c r="BV19455" s="66"/>
      <c r="BW19455" s="66"/>
      <c r="BX19455" s="67"/>
      <c r="BY19455" s="67"/>
    </row>
    <row r="19456" spans="73:77" x14ac:dyDescent="0.25">
      <c r="BU19456" s="65"/>
      <c r="BV19456" s="66"/>
      <c r="BW19456" s="66"/>
      <c r="BX19456" s="67"/>
      <c r="BY19456" s="67"/>
    </row>
    <row r="19457" spans="73:77" x14ac:dyDescent="0.25">
      <c r="BU19457" s="65"/>
      <c r="BV19457" s="66"/>
      <c r="BW19457" s="66"/>
      <c r="BX19457" s="67"/>
      <c r="BY19457" s="67"/>
    </row>
    <row r="19458" spans="73:77" x14ac:dyDescent="0.25">
      <c r="BU19458" s="65"/>
      <c r="BV19458" s="66"/>
      <c r="BW19458" s="66"/>
      <c r="BX19458" s="67"/>
      <c r="BY19458" s="67"/>
    </row>
    <row r="19459" spans="73:77" x14ac:dyDescent="0.25">
      <c r="BU19459" s="65"/>
      <c r="BV19459" s="66"/>
      <c r="BW19459" s="66"/>
      <c r="BX19459" s="67"/>
      <c r="BY19459" s="67"/>
    </row>
    <row r="19460" spans="73:77" x14ac:dyDescent="0.25">
      <c r="BU19460" s="65"/>
      <c r="BV19460" s="66"/>
      <c r="BW19460" s="66"/>
      <c r="BX19460" s="67"/>
      <c r="BY19460" s="67"/>
    </row>
    <row r="19461" spans="73:77" x14ac:dyDescent="0.25">
      <c r="BU19461" s="65"/>
      <c r="BV19461" s="66"/>
      <c r="BW19461" s="66"/>
      <c r="BX19461" s="67"/>
      <c r="BY19461" s="67"/>
    </row>
    <row r="19462" spans="73:77" x14ac:dyDescent="0.25">
      <c r="BU19462" s="65"/>
      <c r="BV19462" s="66"/>
      <c r="BW19462" s="66"/>
      <c r="BX19462" s="67"/>
      <c r="BY19462" s="67"/>
    </row>
    <row r="19463" spans="73:77" x14ac:dyDescent="0.25">
      <c r="BU19463" s="65"/>
      <c r="BV19463" s="66"/>
      <c r="BW19463" s="66"/>
      <c r="BX19463" s="67"/>
      <c r="BY19463" s="67"/>
    </row>
    <row r="19464" spans="73:77" x14ac:dyDescent="0.25">
      <c r="BU19464" s="65"/>
      <c r="BV19464" s="66"/>
      <c r="BW19464" s="66"/>
      <c r="BX19464" s="67"/>
      <c r="BY19464" s="67"/>
    </row>
    <row r="19465" spans="73:77" x14ac:dyDescent="0.25">
      <c r="BU19465" s="65"/>
      <c r="BV19465" s="66"/>
      <c r="BW19465" s="66"/>
      <c r="BX19465" s="67"/>
      <c r="BY19465" s="67"/>
    </row>
    <row r="19466" spans="73:77" x14ac:dyDescent="0.25">
      <c r="BU19466" s="65"/>
      <c r="BV19466" s="66"/>
      <c r="BW19466" s="66"/>
      <c r="BX19466" s="67"/>
      <c r="BY19466" s="67"/>
    </row>
    <row r="19467" spans="73:77" x14ac:dyDescent="0.25">
      <c r="BU19467" s="65"/>
      <c r="BV19467" s="66"/>
      <c r="BW19467" s="66"/>
      <c r="BX19467" s="67"/>
      <c r="BY19467" s="67"/>
    </row>
    <row r="19468" spans="73:77" x14ac:dyDescent="0.25">
      <c r="BU19468" s="65"/>
      <c r="BV19468" s="66"/>
      <c r="BW19468" s="66"/>
      <c r="BX19468" s="67"/>
      <c r="BY19468" s="67"/>
    </row>
    <row r="19469" spans="73:77" x14ac:dyDescent="0.25">
      <c r="BU19469" s="65"/>
      <c r="BV19469" s="66"/>
      <c r="BW19469" s="66"/>
      <c r="BX19469" s="67"/>
      <c r="BY19469" s="67"/>
    </row>
    <row r="19470" spans="73:77" x14ac:dyDescent="0.25">
      <c r="BU19470" s="65"/>
      <c r="BV19470" s="66"/>
      <c r="BW19470" s="66"/>
      <c r="BX19470" s="67"/>
      <c r="BY19470" s="67"/>
    </row>
    <row r="19471" spans="73:77" x14ac:dyDescent="0.25">
      <c r="BU19471" s="65"/>
      <c r="BV19471" s="66"/>
      <c r="BW19471" s="66"/>
      <c r="BX19471" s="67"/>
      <c r="BY19471" s="67"/>
    </row>
    <row r="19472" spans="73:77" x14ac:dyDescent="0.25">
      <c r="BU19472" s="65"/>
      <c r="BV19472" s="66"/>
      <c r="BW19472" s="66"/>
      <c r="BX19472" s="67"/>
      <c r="BY19472" s="67"/>
    </row>
    <row r="19473" spans="73:77" x14ac:dyDescent="0.25">
      <c r="BU19473" s="65"/>
      <c r="BV19473" s="66"/>
      <c r="BW19473" s="66"/>
      <c r="BX19473" s="67"/>
      <c r="BY19473" s="67"/>
    </row>
    <row r="19474" spans="73:77" x14ac:dyDescent="0.25">
      <c r="BU19474" s="65"/>
      <c r="BV19474" s="66"/>
      <c r="BW19474" s="66"/>
      <c r="BX19474" s="67"/>
      <c r="BY19474" s="67"/>
    </row>
    <row r="19475" spans="73:77" x14ac:dyDescent="0.25">
      <c r="BU19475" s="65"/>
      <c r="BV19475" s="66"/>
      <c r="BW19475" s="66"/>
      <c r="BX19475" s="67"/>
      <c r="BY19475" s="67"/>
    </row>
    <row r="19476" spans="73:77" x14ac:dyDescent="0.25">
      <c r="BU19476" s="65"/>
      <c r="BV19476" s="66"/>
      <c r="BW19476" s="66"/>
      <c r="BX19476" s="67"/>
      <c r="BY19476" s="67"/>
    </row>
    <row r="19477" spans="73:77" x14ac:dyDescent="0.25">
      <c r="BU19477" s="65"/>
      <c r="BV19477" s="66"/>
      <c r="BW19477" s="66"/>
      <c r="BX19477" s="67"/>
      <c r="BY19477" s="67"/>
    </row>
    <row r="19478" spans="73:77" x14ac:dyDescent="0.25">
      <c r="BU19478" s="65"/>
      <c r="BV19478" s="66"/>
      <c r="BW19478" s="66"/>
      <c r="BX19478" s="67"/>
      <c r="BY19478" s="67"/>
    </row>
    <row r="19479" spans="73:77" x14ac:dyDescent="0.25">
      <c r="BU19479" s="65"/>
      <c r="BV19479" s="66"/>
      <c r="BW19479" s="66"/>
      <c r="BX19479" s="67"/>
      <c r="BY19479" s="67"/>
    </row>
    <row r="19480" spans="73:77" x14ac:dyDescent="0.25">
      <c r="BU19480" s="65"/>
      <c r="BV19480" s="66"/>
      <c r="BW19480" s="66"/>
      <c r="BX19480" s="67"/>
      <c r="BY19480" s="67"/>
    </row>
    <row r="19481" spans="73:77" x14ac:dyDescent="0.25">
      <c r="BU19481" s="65"/>
      <c r="BV19481" s="66"/>
      <c r="BW19481" s="66"/>
      <c r="BX19481" s="67"/>
      <c r="BY19481" s="67"/>
    </row>
    <row r="19482" spans="73:77" x14ac:dyDescent="0.25">
      <c r="BU19482" s="65"/>
      <c r="BV19482" s="66"/>
      <c r="BW19482" s="66"/>
      <c r="BX19482" s="67"/>
      <c r="BY19482" s="67"/>
    </row>
    <row r="19483" spans="73:77" x14ac:dyDescent="0.25">
      <c r="BU19483" s="65"/>
      <c r="BV19483" s="66"/>
      <c r="BW19483" s="66"/>
      <c r="BX19483" s="67"/>
      <c r="BY19483" s="67"/>
    </row>
    <row r="19484" spans="73:77" x14ac:dyDescent="0.25">
      <c r="BU19484" s="65"/>
      <c r="BV19484" s="66"/>
      <c r="BW19484" s="66"/>
      <c r="BX19484" s="67"/>
      <c r="BY19484" s="67"/>
    </row>
    <row r="19485" spans="73:77" x14ac:dyDescent="0.25">
      <c r="BU19485" s="65"/>
      <c r="BV19485" s="66"/>
      <c r="BW19485" s="66"/>
      <c r="BX19485" s="67"/>
      <c r="BY19485" s="67"/>
    </row>
    <row r="19486" spans="73:77" x14ac:dyDescent="0.25">
      <c r="BU19486" s="65"/>
      <c r="BV19486" s="66"/>
      <c r="BW19486" s="66"/>
      <c r="BX19486" s="67"/>
      <c r="BY19486" s="67"/>
    </row>
    <row r="19487" spans="73:77" x14ac:dyDescent="0.25">
      <c r="BU19487" s="65"/>
      <c r="BV19487" s="66"/>
      <c r="BW19487" s="66"/>
      <c r="BX19487" s="67"/>
      <c r="BY19487" s="67"/>
    </row>
    <row r="19488" spans="73:77" x14ac:dyDescent="0.25">
      <c r="BU19488" s="65"/>
      <c r="BV19488" s="66"/>
      <c r="BW19488" s="66"/>
      <c r="BX19488" s="67"/>
      <c r="BY19488" s="67"/>
    </row>
    <row r="19489" spans="73:77" x14ac:dyDescent="0.25">
      <c r="BU19489" s="65"/>
      <c r="BV19489" s="66"/>
      <c r="BW19489" s="66"/>
      <c r="BX19489" s="67"/>
      <c r="BY19489" s="67"/>
    </row>
    <row r="19490" spans="73:77" x14ac:dyDescent="0.25">
      <c r="BU19490" s="65"/>
      <c r="BV19490" s="66"/>
      <c r="BW19490" s="66"/>
      <c r="BX19490" s="67"/>
      <c r="BY19490" s="67"/>
    </row>
    <row r="19491" spans="73:77" x14ac:dyDescent="0.25">
      <c r="BU19491" s="65"/>
      <c r="BV19491" s="66"/>
      <c r="BW19491" s="66"/>
      <c r="BX19491" s="67"/>
      <c r="BY19491" s="67"/>
    </row>
    <row r="19492" spans="73:77" x14ac:dyDescent="0.25">
      <c r="BU19492" s="65"/>
      <c r="BV19492" s="66"/>
      <c r="BW19492" s="66"/>
      <c r="BX19492" s="67"/>
      <c r="BY19492" s="67"/>
    </row>
    <row r="19493" spans="73:77" x14ac:dyDescent="0.25">
      <c r="BU19493" s="65"/>
      <c r="BV19493" s="66"/>
      <c r="BW19493" s="66"/>
      <c r="BX19493" s="67"/>
      <c r="BY19493" s="67"/>
    </row>
    <row r="19494" spans="73:77" x14ac:dyDescent="0.25">
      <c r="BU19494" s="65"/>
      <c r="BV19494" s="66"/>
      <c r="BW19494" s="66"/>
      <c r="BX19494" s="67"/>
      <c r="BY19494" s="67"/>
    </row>
    <row r="19495" spans="73:77" x14ac:dyDescent="0.25">
      <c r="BU19495" s="65"/>
      <c r="BV19495" s="66"/>
      <c r="BW19495" s="66"/>
      <c r="BX19495" s="67"/>
      <c r="BY19495" s="67"/>
    </row>
    <row r="19496" spans="73:77" x14ac:dyDescent="0.25">
      <c r="BU19496" s="65"/>
      <c r="BV19496" s="66"/>
      <c r="BW19496" s="66"/>
      <c r="BX19496" s="67"/>
      <c r="BY19496" s="67"/>
    </row>
    <row r="19497" spans="73:77" x14ac:dyDescent="0.25">
      <c r="BU19497" s="65"/>
      <c r="BV19497" s="66"/>
      <c r="BW19497" s="66"/>
      <c r="BX19497" s="67"/>
      <c r="BY19497" s="67"/>
    </row>
    <row r="19498" spans="73:77" x14ac:dyDescent="0.25">
      <c r="BU19498" s="65"/>
      <c r="BV19498" s="66"/>
      <c r="BW19498" s="66"/>
      <c r="BX19498" s="67"/>
      <c r="BY19498" s="67"/>
    </row>
    <row r="19499" spans="73:77" x14ac:dyDescent="0.25">
      <c r="BU19499" s="65"/>
      <c r="BV19499" s="66"/>
      <c r="BW19499" s="66"/>
      <c r="BX19499" s="67"/>
      <c r="BY19499" s="67"/>
    </row>
    <row r="19500" spans="73:77" x14ac:dyDescent="0.25">
      <c r="BU19500" s="65"/>
      <c r="BV19500" s="66"/>
      <c r="BW19500" s="66"/>
      <c r="BX19500" s="67"/>
      <c r="BY19500" s="67"/>
    </row>
    <row r="19501" spans="73:77" x14ac:dyDescent="0.25">
      <c r="BU19501" s="65"/>
      <c r="BV19501" s="66"/>
      <c r="BW19501" s="66"/>
      <c r="BX19501" s="67"/>
      <c r="BY19501" s="67"/>
    </row>
    <row r="19502" spans="73:77" x14ac:dyDescent="0.25">
      <c r="BU19502" s="65"/>
      <c r="BV19502" s="66"/>
      <c r="BW19502" s="66"/>
      <c r="BX19502" s="67"/>
      <c r="BY19502" s="67"/>
    </row>
    <row r="19503" spans="73:77" x14ac:dyDescent="0.25">
      <c r="BU19503" s="65"/>
      <c r="BV19503" s="66"/>
      <c r="BW19503" s="66"/>
      <c r="BX19503" s="67"/>
      <c r="BY19503" s="67"/>
    </row>
    <row r="19504" spans="73:77" x14ac:dyDescent="0.25">
      <c r="BU19504" s="65"/>
      <c r="BV19504" s="66"/>
      <c r="BW19504" s="66"/>
      <c r="BX19504" s="67"/>
      <c r="BY19504" s="67"/>
    </row>
    <row r="19505" spans="73:77" x14ac:dyDescent="0.25">
      <c r="BU19505" s="65"/>
      <c r="BV19505" s="66"/>
      <c r="BW19505" s="66"/>
      <c r="BX19505" s="67"/>
      <c r="BY19505" s="67"/>
    </row>
    <row r="19506" spans="73:77" x14ac:dyDescent="0.25">
      <c r="BU19506" s="65"/>
      <c r="BV19506" s="66"/>
      <c r="BW19506" s="66"/>
      <c r="BX19506" s="67"/>
      <c r="BY19506" s="67"/>
    </row>
    <row r="19507" spans="73:77" x14ac:dyDescent="0.25">
      <c r="BU19507" s="65"/>
      <c r="BV19507" s="66"/>
      <c r="BW19507" s="66"/>
      <c r="BX19507" s="67"/>
      <c r="BY19507" s="67"/>
    </row>
    <row r="19508" spans="73:77" x14ac:dyDescent="0.25">
      <c r="BU19508" s="65"/>
      <c r="BV19508" s="66"/>
      <c r="BW19508" s="66"/>
      <c r="BX19508" s="67"/>
      <c r="BY19508" s="67"/>
    </row>
    <row r="19509" spans="73:77" x14ac:dyDescent="0.25">
      <c r="BU19509" s="65"/>
      <c r="BV19509" s="66"/>
      <c r="BW19509" s="66"/>
      <c r="BX19509" s="67"/>
      <c r="BY19509" s="67"/>
    </row>
    <row r="19510" spans="73:77" x14ac:dyDescent="0.25">
      <c r="BU19510" s="65"/>
      <c r="BV19510" s="66"/>
      <c r="BW19510" s="66"/>
      <c r="BX19510" s="67"/>
      <c r="BY19510" s="67"/>
    </row>
    <row r="19511" spans="73:77" x14ac:dyDescent="0.25">
      <c r="BU19511" s="65"/>
      <c r="BV19511" s="66"/>
      <c r="BW19511" s="66"/>
      <c r="BX19511" s="67"/>
      <c r="BY19511" s="67"/>
    </row>
    <row r="19512" spans="73:77" x14ac:dyDescent="0.25">
      <c r="BU19512" s="65"/>
      <c r="BV19512" s="66"/>
      <c r="BW19512" s="66"/>
      <c r="BX19512" s="67"/>
      <c r="BY19512" s="67"/>
    </row>
    <row r="19513" spans="73:77" x14ac:dyDescent="0.25">
      <c r="BU19513" s="65"/>
      <c r="BV19513" s="66"/>
      <c r="BW19513" s="66"/>
      <c r="BX19513" s="67"/>
      <c r="BY19513" s="67"/>
    </row>
    <row r="19514" spans="73:77" x14ac:dyDescent="0.25">
      <c r="BU19514" s="65"/>
      <c r="BV19514" s="66"/>
      <c r="BW19514" s="66"/>
      <c r="BX19514" s="67"/>
      <c r="BY19514" s="67"/>
    </row>
    <row r="19515" spans="73:77" x14ac:dyDescent="0.25">
      <c r="BU19515" s="65"/>
      <c r="BV19515" s="66"/>
      <c r="BW19515" s="66"/>
      <c r="BX19515" s="67"/>
      <c r="BY19515" s="67"/>
    </row>
    <row r="19516" spans="73:77" x14ac:dyDescent="0.25">
      <c r="BU19516" s="65"/>
      <c r="BV19516" s="66"/>
      <c r="BW19516" s="66"/>
      <c r="BX19516" s="67"/>
      <c r="BY19516" s="67"/>
    </row>
    <row r="19517" spans="73:77" x14ac:dyDescent="0.25">
      <c r="BU19517" s="65"/>
      <c r="BV19517" s="66"/>
      <c r="BW19517" s="66"/>
      <c r="BX19517" s="67"/>
      <c r="BY19517" s="67"/>
    </row>
    <row r="19518" spans="73:77" x14ac:dyDescent="0.25">
      <c r="BU19518" s="65"/>
      <c r="BV19518" s="66"/>
      <c r="BW19518" s="66"/>
      <c r="BX19518" s="67"/>
      <c r="BY19518" s="67"/>
    </row>
    <row r="19519" spans="73:77" x14ac:dyDescent="0.25">
      <c r="BU19519" s="65"/>
      <c r="BV19519" s="66"/>
      <c r="BW19519" s="66"/>
      <c r="BX19519" s="67"/>
      <c r="BY19519" s="67"/>
    </row>
    <row r="19520" spans="73:77" x14ac:dyDescent="0.25">
      <c r="BU19520" s="65"/>
      <c r="BV19520" s="66"/>
      <c r="BW19520" s="66"/>
      <c r="BX19520" s="67"/>
      <c r="BY19520" s="67"/>
    </row>
    <row r="19521" spans="73:77" x14ac:dyDescent="0.25">
      <c r="BU19521" s="65"/>
      <c r="BV19521" s="66"/>
      <c r="BW19521" s="66"/>
      <c r="BX19521" s="67"/>
      <c r="BY19521" s="67"/>
    </row>
    <row r="19522" spans="73:77" x14ac:dyDescent="0.25">
      <c r="BU19522" s="65"/>
      <c r="BV19522" s="66"/>
      <c r="BW19522" s="66"/>
      <c r="BX19522" s="67"/>
      <c r="BY19522" s="67"/>
    </row>
    <row r="19523" spans="73:77" x14ac:dyDescent="0.25">
      <c r="BU19523" s="65"/>
      <c r="BV19523" s="66"/>
      <c r="BW19523" s="66"/>
      <c r="BX19523" s="67"/>
      <c r="BY19523" s="67"/>
    </row>
    <row r="19524" spans="73:77" x14ac:dyDescent="0.25">
      <c r="BU19524" s="65"/>
      <c r="BV19524" s="66"/>
      <c r="BW19524" s="66"/>
      <c r="BX19524" s="67"/>
      <c r="BY19524" s="67"/>
    </row>
    <row r="19525" spans="73:77" x14ac:dyDescent="0.25">
      <c r="BU19525" s="65"/>
      <c r="BV19525" s="66"/>
      <c r="BW19525" s="66"/>
      <c r="BX19525" s="67"/>
      <c r="BY19525" s="67"/>
    </row>
    <row r="19526" spans="73:77" x14ac:dyDescent="0.25">
      <c r="BU19526" s="65"/>
      <c r="BV19526" s="66"/>
      <c r="BW19526" s="66"/>
      <c r="BX19526" s="67"/>
      <c r="BY19526" s="67"/>
    </row>
    <row r="19527" spans="73:77" x14ac:dyDescent="0.25">
      <c r="BU19527" s="65"/>
      <c r="BV19527" s="66"/>
      <c r="BW19527" s="66"/>
      <c r="BX19527" s="67"/>
      <c r="BY19527" s="67"/>
    </row>
    <row r="19528" spans="73:77" x14ac:dyDescent="0.25">
      <c r="BU19528" s="65"/>
      <c r="BV19528" s="66"/>
      <c r="BW19528" s="66"/>
      <c r="BX19528" s="67"/>
      <c r="BY19528" s="67"/>
    </row>
    <row r="19529" spans="73:77" x14ac:dyDescent="0.25">
      <c r="BU19529" s="65"/>
      <c r="BV19529" s="66"/>
      <c r="BW19529" s="66"/>
      <c r="BX19529" s="67"/>
      <c r="BY19529" s="67"/>
    </row>
    <row r="19530" spans="73:77" x14ac:dyDescent="0.25">
      <c r="BU19530" s="65"/>
      <c r="BV19530" s="66"/>
      <c r="BW19530" s="66"/>
      <c r="BX19530" s="67"/>
      <c r="BY19530" s="67"/>
    </row>
    <row r="19531" spans="73:77" x14ac:dyDescent="0.25">
      <c r="BU19531" s="65"/>
      <c r="BV19531" s="66"/>
      <c r="BW19531" s="66"/>
      <c r="BX19531" s="67"/>
      <c r="BY19531" s="67"/>
    </row>
    <row r="19532" spans="73:77" x14ac:dyDescent="0.25">
      <c r="BU19532" s="65"/>
      <c r="BV19532" s="66"/>
      <c r="BW19532" s="66"/>
      <c r="BX19532" s="67"/>
      <c r="BY19532" s="67"/>
    </row>
    <row r="19533" spans="73:77" x14ac:dyDescent="0.25">
      <c r="BU19533" s="65"/>
      <c r="BV19533" s="66"/>
      <c r="BW19533" s="66"/>
      <c r="BX19533" s="67"/>
      <c r="BY19533" s="67"/>
    </row>
    <row r="19534" spans="73:77" x14ac:dyDescent="0.25">
      <c r="BU19534" s="65"/>
      <c r="BV19534" s="66"/>
      <c r="BW19534" s="66"/>
      <c r="BX19534" s="67"/>
      <c r="BY19534" s="67"/>
    </row>
    <row r="19535" spans="73:77" x14ac:dyDescent="0.25">
      <c r="BU19535" s="65"/>
      <c r="BV19535" s="66"/>
      <c r="BW19535" s="66"/>
      <c r="BX19535" s="67"/>
      <c r="BY19535" s="67"/>
    </row>
    <row r="19536" spans="73:77" x14ac:dyDescent="0.25">
      <c r="BU19536" s="65"/>
      <c r="BV19536" s="66"/>
      <c r="BW19536" s="66"/>
      <c r="BX19536" s="67"/>
      <c r="BY19536" s="67"/>
    </row>
    <row r="19537" spans="73:77" x14ac:dyDescent="0.25">
      <c r="BU19537" s="65"/>
      <c r="BV19537" s="66"/>
      <c r="BW19537" s="66"/>
      <c r="BX19537" s="67"/>
      <c r="BY19537" s="67"/>
    </row>
    <row r="19538" spans="73:77" x14ac:dyDescent="0.25">
      <c r="BU19538" s="65"/>
      <c r="BV19538" s="66"/>
      <c r="BW19538" s="66"/>
      <c r="BX19538" s="67"/>
      <c r="BY19538" s="67"/>
    </row>
    <row r="19539" spans="73:77" x14ac:dyDescent="0.25">
      <c r="BU19539" s="65"/>
      <c r="BV19539" s="66"/>
      <c r="BW19539" s="66"/>
      <c r="BX19539" s="67"/>
      <c r="BY19539" s="67"/>
    </row>
    <row r="19540" spans="73:77" x14ac:dyDescent="0.25">
      <c r="BU19540" s="65"/>
      <c r="BV19540" s="66"/>
      <c r="BW19540" s="66"/>
      <c r="BX19540" s="67"/>
      <c r="BY19540" s="67"/>
    </row>
    <row r="19541" spans="73:77" x14ac:dyDescent="0.25">
      <c r="BU19541" s="65"/>
      <c r="BV19541" s="66"/>
      <c r="BW19541" s="66"/>
      <c r="BX19541" s="67"/>
      <c r="BY19541" s="67"/>
    </row>
    <row r="19542" spans="73:77" x14ac:dyDescent="0.25">
      <c r="BU19542" s="65"/>
      <c r="BV19542" s="66"/>
      <c r="BW19542" s="66"/>
      <c r="BX19542" s="67"/>
      <c r="BY19542" s="67"/>
    </row>
    <row r="19543" spans="73:77" x14ac:dyDescent="0.25">
      <c r="BU19543" s="65"/>
      <c r="BV19543" s="66"/>
      <c r="BW19543" s="66"/>
      <c r="BX19543" s="67"/>
      <c r="BY19543" s="67"/>
    </row>
    <row r="19544" spans="73:77" x14ac:dyDescent="0.25">
      <c r="BU19544" s="65"/>
      <c r="BV19544" s="66"/>
      <c r="BW19544" s="66"/>
      <c r="BX19544" s="67"/>
      <c r="BY19544" s="67"/>
    </row>
    <row r="19545" spans="73:77" x14ac:dyDescent="0.25">
      <c r="BU19545" s="65"/>
      <c r="BV19545" s="66"/>
      <c r="BW19545" s="66"/>
      <c r="BX19545" s="67"/>
      <c r="BY19545" s="67"/>
    </row>
    <row r="19546" spans="73:77" x14ac:dyDescent="0.25">
      <c r="BU19546" s="65"/>
      <c r="BV19546" s="66"/>
      <c r="BW19546" s="66"/>
      <c r="BX19546" s="67"/>
      <c r="BY19546" s="67"/>
    </row>
    <row r="19547" spans="73:77" x14ac:dyDescent="0.25">
      <c r="BU19547" s="65"/>
      <c r="BV19547" s="66"/>
      <c r="BW19547" s="66"/>
      <c r="BX19547" s="67"/>
      <c r="BY19547" s="67"/>
    </row>
    <row r="19548" spans="73:77" x14ac:dyDescent="0.25">
      <c r="BU19548" s="65"/>
      <c r="BV19548" s="66"/>
      <c r="BW19548" s="66"/>
      <c r="BX19548" s="67"/>
      <c r="BY19548" s="67"/>
    </row>
    <row r="19549" spans="73:77" x14ac:dyDescent="0.25">
      <c r="BU19549" s="65"/>
      <c r="BV19549" s="66"/>
      <c r="BW19549" s="66"/>
      <c r="BX19549" s="67"/>
      <c r="BY19549" s="67"/>
    </row>
    <row r="19550" spans="73:77" x14ac:dyDescent="0.25">
      <c r="BU19550" s="65"/>
      <c r="BV19550" s="66"/>
      <c r="BW19550" s="66"/>
      <c r="BX19550" s="67"/>
      <c r="BY19550" s="67"/>
    </row>
    <row r="19551" spans="73:77" x14ac:dyDescent="0.25">
      <c r="BU19551" s="65"/>
      <c r="BV19551" s="66"/>
      <c r="BW19551" s="66"/>
      <c r="BX19551" s="67"/>
      <c r="BY19551" s="67"/>
    </row>
    <row r="19552" spans="73:77" x14ac:dyDescent="0.25">
      <c r="BU19552" s="65"/>
      <c r="BV19552" s="66"/>
      <c r="BW19552" s="66"/>
      <c r="BX19552" s="67"/>
      <c r="BY19552" s="67"/>
    </row>
    <row r="19553" spans="73:77" x14ac:dyDescent="0.25">
      <c r="BU19553" s="65"/>
      <c r="BV19553" s="66"/>
      <c r="BW19553" s="66"/>
      <c r="BX19553" s="67"/>
      <c r="BY19553" s="67"/>
    </row>
    <row r="19554" spans="73:77" x14ac:dyDescent="0.25">
      <c r="BU19554" s="65"/>
      <c r="BV19554" s="66"/>
      <c r="BW19554" s="66"/>
      <c r="BX19554" s="67"/>
      <c r="BY19554" s="67"/>
    </row>
    <row r="19555" spans="73:77" x14ac:dyDescent="0.25">
      <c r="BU19555" s="65"/>
      <c r="BV19555" s="66"/>
      <c r="BW19555" s="66"/>
      <c r="BX19555" s="67"/>
      <c r="BY19555" s="67"/>
    </row>
    <row r="19556" spans="73:77" x14ac:dyDescent="0.25">
      <c r="BU19556" s="65"/>
      <c r="BV19556" s="66"/>
      <c r="BW19556" s="66"/>
      <c r="BX19556" s="67"/>
      <c r="BY19556" s="67"/>
    </row>
    <row r="19557" spans="73:77" x14ac:dyDescent="0.25">
      <c r="BU19557" s="65"/>
      <c r="BV19557" s="66"/>
      <c r="BW19557" s="66"/>
      <c r="BX19557" s="67"/>
      <c r="BY19557" s="67"/>
    </row>
    <row r="19558" spans="73:77" x14ac:dyDescent="0.25">
      <c r="BU19558" s="65"/>
      <c r="BV19558" s="66"/>
      <c r="BW19558" s="66"/>
      <c r="BX19558" s="67"/>
      <c r="BY19558" s="67"/>
    </row>
    <row r="19559" spans="73:77" x14ac:dyDescent="0.25">
      <c r="BU19559" s="65"/>
      <c r="BV19559" s="66"/>
      <c r="BW19559" s="66"/>
      <c r="BX19559" s="67"/>
      <c r="BY19559" s="67"/>
    </row>
    <row r="19560" spans="73:77" x14ac:dyDescent="0.25">
      <c r="BU19560" s="65"/>
      <c r="BV19560" s="66"/>
      <c r="BW19560" s="66"/>
      <c r="BX19560" s="67"/>
      <c r="BY19560" s="67"/>
    </row>
    <row r="19561" spans="73:77" x14ac:dyDescent="0.25">
      <c r="BU19561" s="65"/>
      <c r="BV19561" s="66"/>
      <c r="BW19561" s="66"/>
      <c r="BX19561" s="67"/>
      <c r="BY19561" s="67"/>
    </row>
    <row r="19562" spans="73:77" x14ac:dyDescent="0.25">
      <c r="BU19562" s="65"/>
      <c r="BV19562" s="66"/>
      <c r="BW19562" s="66"/>
      <c r="BX19562" s="67"/>
      <c r="BY19562" s="67"/>
    </row>
    <row r="19563" spans="73:77" x14ac:dyDescent="0.25">
      <c r="BU19563" s="65"/>
      <c r="BV19563" s="66"/>
      <c r="BW19563" s="66"/>
      <c r="BX19563" s="67"/>
      <c r="BY19563" s="67"/>
    </row>
    <row r="19564" spans="73:77" x14ac:dyDescent="0.25">
      <c r="BU19564" s="65"/>
      <c r="BV19564" s="66"/>
      <c r="BW19564" s="66"/>
      <c r="BX19564" s="67"/>
      <c r="BY19564" s="67"/>
    </row>
    <row r="19565" spans="73:77" x14ac:dyDescent="0.25">
      <c r="BU19565" s="65"/>
      <c r="BV19565" s="66"/>
      <c r="BW19565" s="66"/>
      <c r="BX19565" s="67"/>
      <c r="BY19565" s="67"/>
    </row>
    <row r="19566" spans="73:77" x14ac:dyDescent="0.25">
      <c r="BU19566" s="65"/>
      <c r="BV19566" s="66"/>
      <c r="BW19566" s="66"/>
      <c r="BX19566" s="67"/>
      <c r="BY19566" s="67"/>
    </row>
    <row r="19567" spans="73:77" x14ac:dyDescent="0.25">
      <c r="BU19567" s="65"/>
      <c r="BV19567" s="66"/>
      <c r="BW19567" s="66"/>
      <c r="BX19567" s="67"/>
      <c r="BY19567" s="67"/>
    </row>
    <row r="19568" spans="73:77" x14ac:dyDescent="0.25">
      <c r="BU19568" s="65"/>
      <c r="BV19568" s="66"/>
      <c r="BW19568" s="66"/>
      <c r="BX19568" s="67"/>
      <c r="BY19568" s="67"/>
    </row>
    <row r="19569" spans="73:77" x14ac:dyDescent="0.25">
      <c r="BU19569" s="65"/>
      <c r="BV19569" s="66"/>
      <c r="BW19569" s="66"/>
      <c r="BX19569" s="67"/>
      <c r="BY19569" s="67"/>
    </row>
    <row r="19570" spans="73:77" x14ac:dyDescent="0.25">
      <c r="BU19570" s="65"/>
      <c r="BV19570" s="66"/>
      <c r="BW19570" s="66"/>
      <c r="BX19570" s="67"/>
      <c r="BY19570" s="67"/>
    </row>
    <row r="19571" spans="73:77" x14ac:dyDescent="0.25">
      <c r="BU19571" s="65"/>
      <c r="BV19571" s="66"/>
      <c r="BW19571" s="66"/>
      <c r="BX19571" s="67"/>
      <c r="BY19571" s="67"/>
    </row>
    <row r="19572" spans="73:77" x14ac:dyDescent="0.25">
      <c r="BU19572" s="65"/>
      <c r="BV19572" s="66"/>
      <c r="BW19572" s="66"/>
      <c r="BX19572" s="67"/>
      <c r="BY19572" s="67"/>
    </row>
    <row r="19573" spans="73:77" x14ac:dyDescent="0.25">
      <c r="BU19573" s="65"/>
      <c r="BV19573" s="66"/>
      <c r="BW19573" s="66"/>
      <c r="BX19573" s="67"/>
      <c r="BY19573" s="67"/>
    </row>
    <row r="19574" spans="73:77" x14ac:dyDescent="0.25">
      <c r="BU19574" s="65"/>
      <c r="BV19574" s="66"/>
      <c r="BW19574" s="66"/>
      <c r="BX19574" s="67"/>
      <c r="BY19574" s="67"/>
    </row>
    <row r="19575" spans="73:77" x14ac:dyDescent="0.25">
      <c r="BU19575" s="65"/>
      <c r="BV19575" s="66"/>
      <c r="BW19575" s="66"/>
      <c r="BX19575" s="67"/>
      <c r="BY19575" s="67"/>
    </row>
    <row r="19576" spans="73:77" x14ac:dyDescent="0.25">
      <c r="BU19576" s="65"/>
      <c r="BV19576" s="66"/>
      <c r="BW19576" s="66"/>
      <c r="BX19576" s="67"/>
      <c r="BY19576" s="67"/>
    </row>
    <row r="19577" spans="73:77" x14ac:dyDescent="0.25">
      <c r="BU19577" s="65"/>
      <c r="BV19577" s="66"/>
      <c r="BW19577" s="66"/>
      <c r="BX19577" s="67"/>
      <c r="BY19577" s="67"/>
    </row>
    <row r="19578" spans="73:77" x14ac:dyDescent="0.25">
      <c r="BU19578" s="65"/>
      <c r="BV19578" s="66"/>
      <c r="BW19578" s="66"/>
      <c r="BX19578" s="67"/>
      <c r="BY19578" s="67"/>
    </row>
    <row r="19579" spans="73:77" x14ac:dyDescent="0.25">
      <c r="BU19579" s="65"/>
      <c r="BV19579" s="66"/>
      <c r="BW19579" s="66"/>
      <c r="BX19579" s="67"/>
      <c r="BY19579" s="67"/>
    </row>
    <row r="19580" spans="73:77" x14ac:dyDescent="0.25">
      <c r="BU19580" s="65"/>
      <c r="BV19580" s="66"/>
      <c r="BW19580" s="66"/>
      <c r="BX19580" s="67"/>
      <c r="BY19580" s="67"/>
    </row>
    <row r="19581" spans="73:77" x14ac:dyDescent="0.25">
      <c r="BU19581" s="65"/>
      <c r="BV19581" s="66"/>
      <c r="BW19581" s="66"/>
      <c r="BX19581" s="67"/>
      <c r="BY19581" s="67"/>
    </row>
    <row r="19582" spans="73:77" x14ac:dyDescent="0.25">
      <c r="BU19582" s="65"/>
      <c r="BV19582" s="66"/>
      <c r="BW19582" s="66"/>
      <c r="BX19582" s="67"/>
      <c r="BY19582" s="67"/>
    </row>
    <row r="19583" spans="73:77" x14ac:dyDescent="0.25">
      <c r="BU19583" s="65"/>
      <c r="BV19583" s="66"/>
      <c r="BW19583" s="66"/>
      <c r="BX19583" s="67"/>
      <c r="BY19583" s="67"/>
    </row>
    <row r="19584" spans="73:77" x14ac:dyDescent="0.25">
      <c r="BU19584" s="65"/>
      <c r="BV19584" s="66"/>
      <c r="BW19584" s="66"/>
      <c r="BX19584" s="67"/>
      <c r="BY19584" s="67"/>
    </row>
    <row r="19585" spans="73:77" x14ac:dyDescent="0.25">
      <c r="BU19585" s="65"/>
      <c r="BV19585" s="66"/>
      <c r="BW19585" s="66"/>
      <c r="BX19585" s="67"/>
      <c r="BY19585" s="67"/>
    </row>
    <row r="19586" spans="73:77" x14ac:dyDescent="0.25">
      <c r="BU19586" s="65"/>
      <c r="BV19586" s="66"/>
      <c r="BW19586" s="66"/>
      <c r="BX19586" s="67"/>
      <c r="BY19586" s="67"/>
    </row>
    <row r="19587" spans="73:77" x14ac:dyDescent="0.25">
      <c r="BU19587" s="65"/>
      <c r="BV19587" s="66"/>
      <c r="BW19587" s="66"/>
      <c r="BX19587" s="67"/>
      <c r="BY19587" s="67"/>
    </row>
    <row r="19588" spans="73:77" x14ac:dyDescent="0.25">
      <c r="BU19588" s="65"/>
      <c r="BV19588" s="66"/>
      <c r="BW19588" s="66"/>
      <c r="BX19588" s="67"/>
      <c r="BY19588" s="67"/>
    </row>
    <row r="19589" spans="73:77" x14ac:dyDescent="0.25">
      <c r="BU19589" s="65"/>
      <c r="BV19589" s="66"/>
      <c r="BW19589" s="66"/>
      <c r="BX19589" s="67"/>
      <c r="BY19589" s="67"/>
    </row>
    <row r="19590" spans="73:77" x14ac:dyDescent="0.25">
      <c r="BU19590" s="65"/>
      <c r="BV19590" s="66"/>
      <c r="BW19590" s="66"/>
      <c r="BX19590" s="67"/>
      <c r="BY19590" s="67"/>
    </row>
    <row r="19591" spans="73:77" x14ac:dyDescent="0.25">
      <c r="BU19591" s="65"/>
      <c r="BV19591" s="66"/>
      <c r="BW19591" s="66"/>
      <c r="BX19591" s="67"/>
      <c r="BY19591" s="67"/>
    </row>
    <row r="19592" spans="73:77" x14ac:dyDescent="0.25">
      <c r="BU19592" s="65"/>
      <c r="BV19592" s="66"/>
      <c r="BW19592" s="66"/>
      <c r="BX19592" s="67"/>
      <c r="BY19592" s="67"/>
    </row>
    <row r="19593" spans="73:77" x14ac:dyDescent="0.25">
      <c r="BU19593" s="65"/>
      <c r="BV19593" s="66"/>
      <c r="BW19593" s="66"/>
      <c r="BX19593" s="67"/>
      <c r="BY19593" s="67"/>
    </row>
    <row r="19594" spans="73:77" x14ac:dyDescent="0.25">
      <c r="BU19594" s="65"/>
      <c r="BV19594" s="66"/>
      <c r="BW19594" s="66"/>
      <c r="BX19594" s="67"/>
      <c r="BY19594" s="67"/>
    </row>
    <row r="19595" spans="73:77" x14ac:dyDescent="0.25">
      <c r="BU19595" s="65"/>
      <c r="BV19595" s="66"/>
      <c r="BW19595" s="66"/>
      <c r="BX19595" s="67"/>
      <c r="BY19595" s="67"/>
    </row>
    <row r="19596" spans="73:77" x14ac:dyDescent="0.25">
      <c r="BU19596" s="65"/>
      <c r="BV19596" s="66"/>
      <c r="BW19596" s="66"/>
      <c r="BX19596" s="67"/>
      <c r="BY19596" s="67"/>
    </row>
    <row r="19597" spans="73:77" x14ac:dyDescent="0.25">
      <c r="BU19597" s="65"/>
      <c r="BV19597" s="66"/>
      <c r="BW19597" s="66"/>
      <c r="BX19597" s="67"/>
      <c r="BY19597" s="67"/>
    </row>
    <row r="19598" spans="73:77" x14ac:dyDescent="0.25">
      <c r="BU19598" s="65"/>
      <c r="BV19598" s="66"/>
      <c r="BW19598" s="66"/>
      <c r="BX19598" s="67"/>
      <c r="BY19598" s="67"/>
    </row>
    <row r="19599" spans="73:77" x14ac:dyDescent="0.25">
      <c r="BU19599" s="65"/>
      <c r="BV19599" s="66"/>
      <c r="BW19599" s="66"/>
      <c r="BX19599" s="67"/>
      <c r="BY19599" s="67"/>
    </row>
    <row r="19600" spans="73:77" x14ac:dyDescent="0.25">
      <c r="BU19600" s="65"/>
      <c r="BV19600" s="66"/>
      <c r="BW19600" s="66"/>
      <c r="BX19600" s="67"/>
      <c r="BY19600" s="67"/>
    </row>
    <row r="19601" spans="73:77" x14ac:dyDescent="0.25">
      <c r="BU19601" s="65"/>
      <c r="BV19601" s="66"/>
      <c r="BW19601" s="66"/>
      <c r="BX19601" s="67"/>
      <c r="BY19601" s="67"/>
    </row>
    <row r="19602" spans="73:77" x14ac:dyDescent="0.25">
      <c r="BU19602" s="65"/>
      <c r="BV19602" s="66"/>
      <c r="BW19602" s="66"/>
      <c r="BX19602" s="67"/>
      <c r="BY19602" s="67"/>
    </row>
    <row r="19603" spans="73:77" x14ac:dyDescent="0.25">
      <c r="BU19603" s="65"/>
      <c r="BV19603" s="66"/>
      <c r="BW19603" s="66"/>
      <c r="BX19603" s="67"/>
      <c r="BY19603" s="67"/>
    </row>
    <row r="19604" spans="73:77" x14ac:dyDescent="0.25">
      <c r="BU19604" s="65"/>
      <c r="BV19604" s="66"/>
      <c r="BW19604" s="66"/>
      <c r="BX19604" s="67"/>
      <c r="BY19604" s="67"/>
    </row>
    <row r="19605" spans="73:77" x14ac:dyDescent="0.25">
      <c r="BU19605" s="65"/>
      <c r="BV19605" s="66"/>
      <c r="BW19605" s="66"/>
      <c r="BX19605" s="67"/>
      <c r="BY19605" s="67"/>
    </row>
    <row r="19606" spans="73:77" x14ac:dyDescent="0.25">
      <c r="BU19606" s="65"/>
      <c r="BV19606" s="66"/>
      <c r="BW19606" s="66"/>
      <c r="BX19606" s="67"/>
      <c r="BY19606" s="67"/>
    </row>
    <row r="19607" spans="73:77" x14ac:dyDescent="0.25">
      <c r="BU19607" s="65"/>
      <c r="BV19607" s="66"/>
      <c r="BW19607" s="66"/>
      <c r="BX19607" s="67"/>
      <c r="BY19607" s="67"/>
    </row>
    <row r="19608" spans="73:77" x14ac:dyDescent="0.25">
      <c r="BU19608" s="65"/>
      <c r="BV19608" s="66"/>
      <c r="BW19608" s="66"/>
      <c r="BX19608" s="67"/>
      <c r="BY19608" s="67"/>
    </row>
    <row r="19609" spans="73:77" x14ac:dyDescent="0.25">
      <c r="BU19609" s="65"/>
      <c r="BV19609" s="66"/>
      <c r="BW19609" s="66"/>
      <c r="BX19609" s="67"/>
      <c r="BY19609" s="67"/>
    </row>
    <row r="19610" spans="73:77" x14ac:dyDescent="0.25">
      <c r="BU19610" s="65"/>
      <c r="BV19610" s="66"/>
      <c r="BW19610" s="66"/>
      <c r="BX19610" s="67"/>
      <c r="BY19610" s="67"/>
    </row>
    <row r="19611" spans="73:77" x14ac:dyDescent="0.25">
      <c r="BU19611" s="65"/>
      <c r="BV19611" s="66"/>
      <c r="BW19611" s="66"/>
      <c r="BX19611" s="67"/>
      <c r="BY19611" s="67"/>
    </row>
    <row r="19612" spans="73:77" x14ac:dyDescent="0.25">
      <c r="BU19612" s="65"/>
      <c r="BV19612" s="66"/>
      <c r="BW19612" s="66"/>
      <c r="BX19612" s="67"/>
      <c r="BY19612" s="67"/>
    </row>
    <row r="19613" spans="73:77" x14ac:dyDescent="0.25">
      <c r="BU19613" s="65"/>
      <c r="BV19613" s="66"/>
      <c r="BW19613" s="66"/>
      <c r="BX19613" s="67"/>
      <c r="BY19613" s="67"/>
    </row>
    <row r="19614" spans="73:77" x14ac:dyDescent="0.25">
      <c r="BU19614" s="65"/>
      <c r="BV19614" s="66"/>
      <c r="BW19614" s="66"/>
      <c r="BX19614" s="67"/>
      <c r="BY19614" s="67"/>
    </row>
    <row r="19615" spans="73:77" x14ac:dyDescent="0.25">
      <c r="BU19615" s="65"/>
      <c r="BV19615" s="66"/>
      <c r="BW19615" s="66"/>
      <c r="BX19615" s="67"/>
      <c r="BY19615" s="67"/>
    </row>
    <row r="19616" spans="73:77" x14ac:dyDescent="0.25">
      <c r="BU19616" s="65"/>
      <c r="BV19616" s="66"/>
      <c r="BW19616" s="66"/>
      <c r="BX19616" s="67"/>
      <c r="BY19616" s="67"/>
    </row>
    <row r="19617" spans="73:77" x14ac:dyDescent="0.25">
      <c r="BU19617" s="65"/>
      <c r="BV19617" s="66"/>
      <c r="BW19617" s="66"/>
      <c r="BX19617" s="67"/>
      <c r="BY19617" s="67"/>
    </row>
    <row r="19618" spans="73:77" x14ac:dyDescent="0.25">
      <c r="BU19618" s="65"/>
      <c r="BV19618" s="66"/>
      <c r="BW19618" s="66"/>
      <c r="BX19618" s="67"/>
      <c r="BY19618" s="67"/>
    </row>
    <row r="19619" spans="73:77" x14ac:dyDescent="0.25">
      <c r="BU19619" s="65"/>
      <c r="BV19619" s="66"/>
      <c r="BW19619" s="66"/>
      <c r="BX19619" s="67"/>
      <c r="BY19619" s="67"/>
    </row>
    <row r="19620" spans="73:77" x14ac:dyDescent="0.25">
      <c r="BU19620" s="65"/>
      <c r="BV19620" s="66"/>
      <c r="BW19620" s="66"/>
      <c r="BX19620" s="67"/>
      <c r="BY19620" s="67"/>
    </row>
    <row r="19621" spans="73:77" x14ac:dyDescent="0.25">
      <c r="BU19621" s="65"/>
      <c r="BV19621" s="66"/>
      <c r="BW19621" s="66"/>
      <c r="BX19621" s="67"/>
      <c r="BY19621" s="67"/>
    </row>
    <row r="19622" spans="73:77" x14ac:dyDescent="0.25">
      <c r="BU19622" s="65"/>
      <c r="BV19622" s="66"/>
      <c r="BW19622" s="66"/>
      <c r="BX19622" s="67"/>
      <c r="BY19622" s="67"/>
    </row>
    <row r="19623" spans="73:77" x14ac:dyDescent="0.25">
      <c r="BU19623" s="65"/>
      <c r="BV19623" s="66"/>
      <c r="BW19623" s="66"/>
      <c r="BX19623" s="67"/>
      <c r="BY19623" s="67"/>
    </row>
    <row r="19624" spans="73:77" x14ac:dyDescent="0.25">
      <c r="BU19624" s="65"/>
      <c r="BV19624" s="66"/>
      <c r="BW19624" s="66"/>
      <c r="BX19624" s="67"/>
      <c r="BY19624" s="67"/>
    </row>
    <row r="19625" spans="73:77" x14ac:dyDescent="0.25">
      <c r="BU19625" s="65"/>
      <c r="BV19625" s="66"/>
      <c r="BW19625" s="66"/>
      <c r="BX19625" s="67"/>
      <c r="BY19625" s="67"/>
    </row>
    <row r="19626" spans="73:77" x14ac:dyDescent="0.25">
      <c r="BU19626" s="65"/>
      <c r="BV19626" s="66"/>
      <c r="BW19626" s="66"/>
      <c r="BX19626" s="67"/>
      <c r="BY19626" s="67"/>
    </row>
    <row r="19627" spans="73:77" x14ac:dyDescent="0.25">
      <c r="BU19627" s="65"/>
      <c r="BV19627" s="66"/>
      <c r="BW19627" s="66"/>
      <c r="BX19627" s="67"/>
      <c r="BY19627" s="67"/>
    </row>
    <row r="19628" spans="73:77" x14ac:dyDescent="0.25">
      <c r="BU19628" s="65"/>
      <c r="BV19628" s="66"/>
      <c r="BW19628" s="66"/>
      <c r="BX19628" s="67"/>
      <c r="BY19628" s="67"/>
    </row>
    <row r="19629" spans="73:77" x14ac:dyDescent="0.25">
      <c r="BU19629" s="65"/>
      <c r="BV19629" s="66"/>
      <c r="BW19629" s="66"/>
      <c r="BX19629" s="67"/>
      <c r="BY19629" s="67"/>
    </row>
    <row r="19630" spans="73:77" x14ac:dyDescent="0.25">
      <c r="BU19630" s="65"/>
      <c r="BV19630" s="66"/>
      <c r="BW19630" s="66"/>
      <c r="BX19630" s="67"/>
      <c r="BY19630" s="67"/>
    </row>
    <row r="19631" spans="73:77" x14ac:dyDescent="0.25">
      <c r="BU19631" s="65"/>
      <c r="BV19631" s="66"/>
      <c r="BW19631" s="66"/>
      <c r="BX19631" s="67"/>
      <c r="BY19631" s="67"/>
    </row>
    <row r="19632" spans="73:77" x14ac:dyDescent="0.25">
      <c r="BU19632" s="65"/>
      <c r="BV19632" s="66"/>
      <c r="BW19632" s="66"/>
      <c r="BX19632" s="67"/>
      <c r="BY19632" s="67"/>
    </row>
    <row r="19633" spans="73:77" x14ac:dyDescent="0.25">
      <c r="BU19633" s="65"/>
      <c r="BV19633" s="66"/>
      <c r="BW19633" s="66"/>
      <c r="BX19633" s="67"/>
      <c r="BY19633" s="67"/>
    </row>
    <row r="19634" spans="73:77" x14ac:dyDescent="0.25">
      <c r="BU19634" s="65"/>
      <c r="BV19634" s="66"/>
      <c r="BW19634" s="66"/>
      <c r="BX19634" s="67"/>
      <c r="BY19634" s="67"/>
    </row>
    <row r="19635" spans="73:77" x14ac:dyDescent="0.25">
      <c r="BU19635" s="65"/>
      <c r="BV19635" s="66"/>
      <c r="BW19635" s="66"/>
      <c r="BX19635" s="67"/>
      <c r="BY19635" s="67"/>
    </row>
    <row r="19636" spans="73:77" x14ac:dyDescent="0.25">
      <c r="BU19636" s="65"/>
      <c r="BV19636" s="66"/>
      <c r="BW19636" s="66"/>
      <c r="BX19636" s="67"/>
      <c r="BY19636" s="67"/>
    </row>
    <row r="19637" spans="73:77" x14ac:dyDescent="0.25">
      <c r="BU19637" s="65"/>
      <c r="BV19637" s="66"/>
      <c r="BW19637" s="66"/>
      <c r="BX19637" s="67"/>
      <c r="BY19637" s="67"/>
    </row>
    <row r="19638" spans="73:77" x14ac:dyDescent="0.25">
      <c r="BU19638" s="65"/>
      <c r="BV19638" s="66"/>
      <c r="BW19638" s="66"/>
      <c r="BX19638" s="67"/>
      <c r="BY19638" s="67"/>
    </row>
    <row r="19639" spans="73:77" x14ac:dyDescent="0.25">
      <c r="BU19639" s="65"/>
      <c r="BV19639" s="66"/>
      <c r="BW19639" s="66"/>
      <c r="BX19639" s="67"/>
      <c r="BY19639" s="67"/>
    </row>
    <row r="19640" spans="73:77" x14ac:dyDescent="0.25">
      <c r="BU19640" s="65"/>
      <c r="BV19640" s="66"/>
      <c r="BW19640" s="66"/>
      <c r="BX19640" s="67"/>
      <c r="BY19640" s="67"/>
    </row>
    <row r="19641" spans="73:77" x14ac:dyDescent="0.25">
      <c r="BU19641" s="65"/>
      <c r="BV19641" s="66"/>
      <c r="BW19641" s="66"/>
      <c r="BX19641" s="67"/>
      <c r="BY19641" s="67"/>
    </row>
    <row r="19642" spans="73:77" x14ac:dyDescent="0.25">
      <c r="BU19642" s="65"/>
      <c r="BV19642" s="66"/>
      <c r="BW19642" s="66"/>
      <c r="BX19642" s="67"/>
      <c r="BY19642" s="67"/>
    </row>
    <row r="19643" spans="73:77" x14ac:dyDescent="0.25">
      <c r="BU19643" s="65"/>
      <c r="BV19643" s="66"/>
      <c r="BW19643" s="66"/>
      <c r="BX19643" s="67"/>
      <c r="BY19643" s="67"/>
    </row>
    <row r="19644" spans="73:77" x14ac:dyDescent="0.25">
      <c r="BU19644" s="65"/>
      <c r="BV19644" s="66"/>
      <c r="BW19644" s="66"/>
      <c r="BX19644" s="67"/>
      <c r="BY19644" s="67"/>
    </row>
    <row r="19645" spans="73:77" x14ac:dyDescent="0.25">
      <c r="BU19645" s="65"/>
      <c r="BV19645" s="66"/>
      <c r="BW19645" s="66"/>
      <c r="BX19645" s="67"/>
      <c r="BY19645" s="67"/>
    </row>
    <row r="19646" spans="73:77" x14ac:dyDescent="0.25">
      <c r="BU19646" s="65"/>
      <c r="BV19646" s="66"/>
      <c r="BW19646" s="66"/>
      <c r="BX19646" s="67"/>
      <c r="BY19646" s="67"/>
    </row>
    <row r="19647" spans="73:77" x14ac:dyDescent="0.25">
      <c r="BU19647" s="65"/>
      <c r="BV19647" s="66"/>
      <c r="BW19647" s="66"/>
      <c r="BX19647" s="67"/>
      <c r="BY19647" s="67"/>
    </row>
    <row r="19648" spans="73:77" x14ac:dyDescent="0.25">
      <c r="BU19648" s="65"/>
      <c r="BV19648" s="66"/>
      <c r="BW19648" s="66"/>
      <c r="BX19648" s="67"/>
      <c r="BY19648" s="67"/>
    </row>
    <row r="19649" spans="73:77" x14ac:dyDescent="0.25">
      <c r="BU19649" s="65"/>
      <c r="BV19649" s="66"/>
      <c r="BW19649" s="66"/>
      <c r="BX19649" s="67"/>
      <c r="BY19649" s="67"/>
    </row>
    <row r="19650" spans="73:77" x14ac:dyDescent="0.25">
      <c r="BU19650" s="65"/>
      <c r="BV19650" s="66"/>
      <c r="BW19650" s="66"/>
      <c r="BX19650" s="67"/>
      <c r="BY19650" s="67"/>
    </row>
    <row r="19651" spans="73:77" x14ac:dyDescent="0.25">
      <c r="BU19651" s="65"/>
      <c r="BV19651" s="66"/>
      <c r="BW19651" s="66"/>
      <c r="BX19651" s="67"/>
      <c r="BY19651" s="67"/>
    </row>
    <row r="19652" spans="73:77" x14ac:dyDescent="0.25">
      <c r="BU19652" s="65"/>
      <c r="BV19652" s="66"/>
      <c r="BW19652" s="66"/>
      <c r="BX19652" s="67"/>
      <c r="BY19652" s="67"/>
    </row>
    <row r="19653" spans="73:77" x14ac:dyDescent="0.25">
      <c r="BU19653" s="65"/>
      <c r="BV19653" s="66"/>
      <c r="BW19653" s="66"/>
      <c r="BX19653" s="67"/>
      <c r="BY19653" s="67"/>
    </row>
    <row r="19654" spans="73:77" x14ac:dyDescent="0.25">
      <c r="BU19654" s="65"/>
      <c r="BV19654" s="66"/>
      <c r="BW19654" s="66"/>
      <c r="BX19654" s="67"/>
      <c r="BY19654" s="67"/>
    </row>
    <row r="19655" spans="73:77" x14ac:dyDescent="0.25">
      <c r="BU19655" s="65"/>
      <c r="BV19655" s="66"/>
      <c r="BW19655" s="66"/>
      <c r="BX19655" s="67"/>
      <c r="BY19655" s="67"/>
    </row>
    <row r="19656" spans="73:77" x14ac:dyDescent="0.25">
      <c r="BU19656" s="65"/>
      <c r="BV19656" s="66"/>
      <c r="BW19656" s="66"/>
      <c r="BX19656" s="67"/>
      <c r="BY19656" s="67"/>
    </row>
    <row r="19657" spans="73:77" x14ac:dyDescent="0.25">
      <c r="BU19657" s="65"/>
      <c r="BV19657" s="66"/>
      <c r="BW19657" s="66"/>
      <c r="BX19657" s="67"/>
      <c r="BY19657" s="67"/>
    </row>
    <row r="19658" spans="73:77" x14ac:dyDescent="0.25">
      <c r="BU19658" s="65"/>
      <c r="BV19658" s="66"/>
      <c r="BW19658" s="66"/>
      <c r="BX19658" s="67"/>
      <c r="BY19658" s="67"/>
    </row>
    <row r="19659" spans="73:77" x14ac:dyDescent="0.25">
      <c r="BU19659" s="65"/>
      <c r="BV19659" s="66"/>
      <c r="BW19659" s="66"/>
      <c r="BX19659" s="67"/>
      <c r="BY19659" s="67"/>
    </row>
    <row r="19660" spans="73:77" x14ac:dyDescent="0.25">
      <c r="BU19660" s="65"/>
      <c r="BV19660" s="66"/>
      <c r="BW19660" s="66"/>
      <c r="BX19660" s="67"/>
      <c r="BY19660" s="67"/>
    </row>
    <row r="19661" spans="73:77" x14ac:dyDescent="0.25">
      <c r="BU19661" s="65"/>
      <c r="BV19661" s="66"/>
      <c r="BW19661" s="66"/>
      <c r="BX19661" s="67"/>
      <c r="BY19661" s="67"/>
    </row>
    <row r="19662" spans="73:77" x14ac:dyDescent="0.25">
      <c r="BU19662" s="65"/>
      <c r="BV19662" s="66"/>
      <c r="BW19662" s="66"/>
      <c r="BX19662" s="67"/>
      <c r="BY19662" s="67"/>
    </row>
    <row r="19663" spans="73:77" x14ac:dyDescent="0.25">
      <c r="BU19663" s="65"/>
      <c r="BV19663" s="66"/>
      <c r="BW19663" s="66"/>
      <c r="BX19663" s="67"/>
      <c r="BY19663" s="67"/>
    </row>
    <row r="19664" spans="73:77" x14ac:dyDescent="0.25">
      <c r="BU19664" s="65"/>
      <c r="BV19664" s="66"/>
      <c r="BW19664" s="66"/>
      <c r="BX19664" s="67"/>
      <c r="BY19664" s="67"/>
    </row>
    <row r="19665" spans="73:77" x14ac:dyDescent="0.25">
      <c r="BU19665" s="65"/>
      <c r="BV19665" s="66"/>
      <c r="BW19665" s="66"/>
      <c r="BX19665" s="67"/>
      <c r="BY19665" s="67"/>
    </row>
    <row r="19666" spans="73:77" x14ac:dyDescent="0.25">
      <c r="BU19666" s="65"/>
      <c r="BV19666" s="66"/>
      <c r="BW19666" s="66"/>
      <c r="BX19666" s="67"/>
      <c r="BY19666" s="67"/>
    </row>
    <row r="19667" spans="73:77" x14ac:dyDescent="0.25">
      <c r="BU19667" s="65"/>
      <c r="BV19667" s="66"/>
      <c r="BW19667" s="66"/>
      <c r="BX19667" s="67"/>
      <c r="BY19667" s="67"/>
    </row>
    <row r="19668" spans="73:77" x14ac:dyDescent="0.25">
      <c r="BU19668" s="65"/>
      <c r="BV19668" s="66"/>
      <c r="BW19668" s="66"/>
      <c r="BX19668" s="67"/>
      <c r="BY19668" s="67"/>
    </row>
    <row r="19669" spans="73:77" x14ac:dyDescent="0.25">
      <c r="BU19669" s="65"/>
      <c r="BV19669" s="66"/>
      <c r="BW19669" s="66"/>
      <c r="BX19669" s="67"/>
      <c r="BY19669" s="67"/>
    </row>
    <row r="19670" spans="73:77" x14ac:dyDescent="0.25">
      <c r="BU19670" s="65"/>
      <c r="BV19670" s="66"/>
      <c r="BW19670" s="66"/>
      <c r="BX19670" s="67"/>
      <c r="BY19670" s="67"/>
    </row>
    <row r="19671" spans="73:77" x14ac:dyDescent="0.25">
      <c r="BU19671" s="65"/>
      <c r="BV19671" s="66"/>
      <c r="BW19671" s="66"/>
      <c r="BX19671" s="67"/>
      <c r="BY19671" s="67"/>
    </row>
    <row r="19672" spans="73:77" x14ac:dyDescent="0.25">
      <c r="BU19672" s="65"/>
      <c r="BV19672" s="66"/>
      <c r="BW19672" s="66"/>
      <c r="BX19672" s="67"/>
      <c r="BY19672" s="67"/>
    </row>
    <row r="19673" spans="73:77" x14ac:dyDescent="0.25">
      <c r="BU19673" s="65"/>
      <c r="BV19673" s="66"/>
      <c r="BW19673" s="66"/>
      <c r="BX19673" s="67"/>
      <c r="BY19673" s="67"/>
    </row>
    <row r="19674" spans="73:77" x14ac:dyDescent="0.25">
      <c r="BU19674" s="65"/>
      <c r="BV19674" s="66"/>
      <c r="BW19674" s="66"/>
      <c r="BX19674" s="67"/>
      <c r="BY19674" s="67"/>
    </row>
    <row r="19675" spans="73:77" x14ac:dyDescent="0.25">
      <c r="BU19675" s="65"/>
      <c r="BV19675" s="66"/>
      <c r="BW19675" s="66"/>
      <c r="BX19675" s="67"/>
      <c r="BY19675" s="67"/>
    </row>
    <row r="19676" spans="73:77" x14ac:dyDescent="0.25">
      <c r="BU19676" s="65"/>
      <c r="BV19676" s="66"/>
      <c r="BW19676" s="66"/>
      <c r="BX19676" s="67"/>
      <c r="BY19676" s="67"/>
    </row>
    <row r="19677" spans="73:77" x14ac:dyDescent="0.25">
      <c r="BU19677" s="65"/>
      <c r="BV19677" s="66"/>
      <c r="BW19677" s="66"/>
      <c r="BX19677" s="67"/>
      <c r="BY19677" s="67"/>
    </row>
    <row r="19678" spans="73:77" x14ac:dyDescent="0.25">
      <c r="BU19678" s="65"/>
      <c r="BV19678" s="66"/>
      <c r="BW19678" s="66"/>
      <c r="BX19678" s="67"/>
      <c r="BY19678" s="67"/>
    </row>
    <row r="19679" spans="73:77" x14ac:dyDescent="0.25">
      <c r="BU19679" s="65"/>
      <c r="BV19679" s="66"/>
      <c r="BW19679" s="66"/>
      <c r="BX19679" s="67"/>
      <c r="BY19679" s="67"/>
    </row>
    <row r="19680" spans="73:77" x14ac:dyDescent="0.25">
      <c r="BU19680" s="65"/>
      <c r="BV19680" s="66"/>
      <c r="BW19680" s="66"/>
      <c r="BX19680" s="67"/>
      <c r="BY19680" s="67"/>
    </row>
    <row r="19681" spans="73:77" x14ac:dyDescent="0.25">
      <c r="BU19681" s="65"/>
      <c r="BV19681" s="66"/>
      <c r="BW19681" s="66"/>
      <c r="BX19681" s="67"/>
      <c r="BY19681" s="67"/>
    </row>
    <row r="19682" spans="73:77" x14ac:dyDescent="0.25">
      <c r="BU19682" s="65"/>
      <c r="BV19682" s="66"/>
      <c r="BW19682" s="66"/>
      <c r="BX19682" s="67"/>
      <c r="BY19682" s="67"/>
    </row>
    <row r="19683" spans="73:77" x14ac:dyDescent="0.25">
      <c r="BU19683" s="65"/>
      <c r="BV19683" s="66"/>
      <c r="BW19683" s="66"/>
      <c r="BX19683" s="67"/>
      <c r="BY19683" s="67"/>
    </row>
    <row r="19684" spans="73:77" x14ac:dyDescent="0.25">
      <c r="BU19684" s="65"/>
      <c r="BV19684" s="66"/>
      <c r="BW19684" s="66"/>
      <c r="BX19684" s="67"/>
      <c r="BY19684" s="67"/>
    </row>
    <row r="19685" spans="73:77" x14ac:dyDescent="0.25">
      <c r="BU19685" s="65"/>
      <c r="BV19685" s="66"/>
      <c r="BW19685" s="66"/>
      <c r="BX19685" s="67"/>
      <c r="BY19685" s="67"/>
    </row>
    <row r="19686" spans="73:77" x14ac:dyDescent="0.25">
      <c r="BU19686" s="65"/>
      <c r="BV19686" s="66"/>
      <c r="BW19686" s="66"/>
      <c r="BX19686" s="67"/>
      <c r="BY19686" s="67"/>
    </row>
    <row r="19687" spans="73:77" x14ac:dyDescent="0.25">
      <c r="BU19687" s="65"/>
      <c r="BV19687" s="66"/>
      <c r="BW19687" s="66"/>
      <c r="BX19687" s="67"/>
      <c r="BY19687" s="67"/>
    </row>
    <row r="19688" spans="73:77" x14ac:dyDescent="0.25">
      <c r="BU19688" s="65"/>
      <c r="BV19688" s="66"/>
      <c r="BW19688" s="66"/>
      <c r="BX19688" s="67"/>
      <c r="BY19688" s="67"/>
    </row>
    <row r="19689" spans="73:77" x14ac:dyDescent="0.25">
      <c r="BU19689" s="65"/>
      <c r="BV19689" s="66"/>
      <c r="BW19689" s="66"/>
      <c r="BX19689" s="67"/>
      <c r="BY19689" s="67"/>
    </row>
    <row r="19690" spans="73:77" x14ac:dyDescent="0.25">
      <c r="BU19690" s="65"/>
      <c r="BV19690" s="66"/>
      <c r="BW19690" s="66"/>
      <c r="BX19690" s="67"/>
      <c r="BY19690" s="67"/>
    </row>
    <row r="19691" spans="73:77" x14ac:dyDescent="0.25">
      <c r="BU19691" s="65"/>
      <c r="BV19691" s="66"/>
      <c r="BW19691" s="66"/>
      <c r="BX19691" s="67"/>
      <c r="BY19691" s="67"/>
    </row>
    <row r="19692" spans="73:77" x14ac:dyDescent="0.25">
      <c r="BU19692" s="65"/>
      <c r="BV19692" s="66"/>
      <c r="BW19692" s="66"/>
      <c r="BX19692" s="67"/>
      <c r="BY19692" s="67"/>
    </row>
    <row r="19693" spans="73:77" x14ac:dyDescent="0.25">
      <c r="BU19693" s="65"/>
      <c r="BV19693" s="66"/>
      <c r="BW19693" s="66"/>
      <c r="BX19693" s="67"/>
      <c r="BY19693" s="67"/>
    </row>
    <row r="19694" spans="73:77" x14ac:dyDescent="0.25">
      <c r="BU19694" s="65"/>
      <c r="BV19694" s="66"/>
      <c r="BW19694" s="66"/>
      <c r="BX19694" s="67"/>
      <c r="BY19694" s="67"/>
    </row>
    <row r="19695" spans="73:77" x14ac:dyDescent="0.25">
      <c r="BU19695" s="65"/>
      <c r="BV19695" s="66"/>
      <c r="BW19695" s="66"/>
      <c r="BX19695" s="67"/>
      <c r="BY19695" s="67"/>
    </row>
    <row r="19696" spans="73:77" x14ac:dyDescent="0.25">
      <c r="BU19696" s="65"/>
      <c r="BV19696" s="66"/>
      <c r="BW19696" s="66"/>
      <c r="BX19696" s="67"/>
      <c r="BY19696" s="67"/>
    </row>
    <row r="19697" spans="73:77" x14ac:dyDescent="0.25">
      <c r="BU19697" s="65"/>
      <c r="BV19697" s="66"/>
      <c r="BW19697" s="66"/>
      <c r="BX19697" s="67"/>
      <c r="BY19697" s="67"/>
    </row>
    <row r="19698" spans="73:77" x14ac:dyDescent="0.25">
      <c r="BU19698" s="65"/>
      <c r="BV19698" s="66"/>
      <c r="BW19698" s="66"/>
      <c r="BX19698" s="67"/>
      <c r="BY19698" s="67"/>
    </row>
    <row r="19699" spans="73:77" x14ac:dyDescent="0.25">
      <c r="BU19699" s="65"/>
      <c r="BV19699" s="66"/>
      <c r="BW19699" s="66"/>
      <c r="BX19699" s="67"/>
      <c r="BY19699" s="67"/>
    </row>
    <row r="19700" spans="73:77" x14ac:dyDescent="0.25">
      <c r="BU19700" s="65"/>
      <c r="BV19700" s="66"/>
      <c r="BW19700" s="66"/>
      <c r="BX19700" s="67"/>
      <c r="BY19700" s="67"/>
    </row>
    <row r="19701" spans="73:77" x14ac:dyDescent="0.25">
      <c r="BU19701" s="65"/>
      <c r="BV19701" s="66"/>
      <c r="BW19701" s="66"/>
      <c r="BX19701" s="67"/>
      <c r="BY19701" s="67"/>
    </row>
    <row r="19702" spans="73:77" x14ac:dyDescent="0.25">
      <c r="BU19702" s="65"/>
      <c r="BV19702" s="66"/>
      <c r="BW19702" s="66"/>
      <c r="BX19702" s="67"/>
      <c r="BY19702" s="67"/>
    </row>
    <row r="19703" spans="73:77" x14ac:dyDescent="0.25">
      <c r="BU19703" s="65"/>
      <c r="BV19703" s="66"/>
      <c r="BW19703" s="66"/>
      <c r="BX19703" s="67"/>
      <c r="BY19703" s="67"/>
    </row>
    <row r="19704" spans="73:77" x14ac:dyDescent="0.25">
      <c r="BU19704" s="65"/>
      <c r="BV19704" s="66"/>
      <c r="BW19704" s="66"/>
      <c r="BX19704" s="67"/>
      <c r="BY19704" s="67"/>
    </row>
    <row r="19705" spans="73:77" x14ac:dyDescent="0.25">
      <c r="BU19705" s="65"/>
      <c r="BV19705" s="66"/>
      <c r="BW19705" s="66"/>
      <c r="BX19705" s="67"/>
      <c r="BY19705" s="67"/>
    </row>
    <row r="19706" spans="73:77" x14ac:dyDescent="0.25">
      <c r="BU19706" s="65"/>
      <c r="BV19706" s="66"/>
      <c r="BW19706" s="66"/>
      <c r="BX19706" s="67"/>
      <c r="BY19706" s="67"/>
    </row>
    <row r="19707" spans="73:77" x14ac:dyDescent="0.25">
      <c r="BU19707" s="65"/>
      <c r="BV19707" s="66"/>
      <c r="BW19707" s="66"/>
      <c r="BX19707" s="67"/>
      <c r="BY19707" s="67"/>
    </row>
    <row r="19708" spans="73:77" x14ac:dyDescent="0.25">
      <c r="BU19708" s="65"/>
      <c r="BV19708" s="66"/>
      <c r="BW19708" s="66"/>
      <c r="BX19708" s="67"/>
      <c r="BY19708" s="67"/>
    </row>
    <row r="19709" spans="73:77" x14ac:dyDescent="0.25">
      <c r="BU19709" s="65"/>
      <c r="BV19709" s="66"/>
      <c r="BW19709" s="66"/>
      <c r="BX19709" s="67"/>
      <c r="BY19709" s="67"/>
    </row>
    <row r="19710" spans="73:77" x14ac:dyDescent="0.25">
      <c r="BU19710" s="65"/>
      <c r="BV19710" s="66"/>
      <c r="BW19710" s="66"/>
      <c r="BX19710" s="67"/>
      <c r="BY19710" s="67"/>
    </row>
    <row r="19711" spans="73:77" x14ac:dyDescent="0.25">
      <c r="BU19711" s="65"/>
      <c r="BV19711" s="66"/>
      <c r="BW19711" s="66"/>
      <c r="BX19711" s="67"/>
      <c r="BY19711" s="67"/>
    </row>
    <row r="19712" spans="73:77" x14ac:dyDescent="0.25">
      <c r="BU19712" s="65"/>
      <c r="BV19712" s="66"/>
      <c r="BW19712" s="66"/>
      <c r="BX19712" s="67"/>
      <c r="BY19712" s="67"/>
    </row>
    <row r="19713" spans="73:77" x14ac:dyDescent="0.25">
      <c r="BU19713" s="65"/>
      <c r="BV19713" s="66"/>
      <c r="BW19713" s="66"/>
      <c r="BX19713" s="67"/>
      <c r="BY19713" s="67"/>
    </row>
    <row r="19714" spans="73:77" x14ac:dyDescent="0.25">
      <c r="BU19714" s="65"/>
      <c r="BV19714" s="66"/>
      <c r="BW19714" s="66"/>
      <c r="BX19714" s="67"/>
      <c r="BY19714" s="67"/>
    </row>
    <row r="19715" spans="73:77" x14ac:dyDescent="0.25">
      <c r="BU19715" s="65"/>
      <c r="BV19715" s="66"/>
      <c r="BW19715" s="66"/>
      <c r="BX19715" s="67"/>
      <c r="BY19715" s="67"/>
    </row>
    <row r="19716" spans="73:77" x14ac:dyDescent="0.25">
      <c r="BU19716" s="65"/>
      <c r="BV19716" s="66"/>
      <c r="BW19716" s="66"/>
      <c r="BX19716" s="67"/>
      <c r="BY19716" s="67"/>
    </row>
    <row r="19717" spans="73:77" x14ac:dyDescent="0.25">
      <c r="BU19717" s="65"/>
      <c r="BV19717" s="66"/>
      <c r="BW19717" s="66"/>
      <c r="BX19717" s="67"/>
      <c r="BY19717" s="67"/>
    </row>
    <row r="19718" spans="73:77" x14ac:dyDescent="0.25">
      <c r="BU19718" s="65"/>
      <c r="BV19718" s="66"/>
      <c r="BW19718" s="66"/>
      <c r="BX19718" s="67"/>
      <c r="BY19718" s="67"/>
    </row>
    <row r="19719" spans="73:77" x14ac:dyDescent="0.25">
      <c r="BU19719" s="65"/>
      <c r="BV19719" s="66"/>
      <c r="BW19719" s="66"/>
      <c r="BX19719" s="67"/>
      <c r="BY19719" s="67"/>
    </row>
    <row r="19720" spans="73:77" x14ac:dyDescent="0.25">
      <c r="BU19720" s="65"/>
      <c r="BV19720" s="66"/>
      <c r="BW19720" s="66"/>
      <c r="BX19720" s="67"/>
      <c r="BY19720" s="67"/>
    </row>
    <row r="19721" spans="73:77" x14ac:dyDescent="0.25">
      <c r="BU19721" s="65"/>
      <c r="BV19721" s="66"/>
      <c r="BW19721" s="66"/>
      <c r="BX19721" s="67"/>
      <c r="BY19721" s="67"/>
    </row>
    <row r="19722" spans="73:77" x14ac:dyDescent="0.25">
      <c r="BU19722" s="65"/>
      <c r="BV19722" s="66"/>
      <c r="BW19722" s="66"/>
      <c r="BX19722" s="67"/>
      <c r="BY19722" s="67"/>
    </row>
    <row r="19723" spans="73:77" x14ac:dyDescent="0.25">
      <c r="BU19723" s="65"/>
      <c r="BV19723" s="66"/>
      <c r="BW19723" s="66"/>
      <c r="BX19723" s="67"/>
      <c r="BY19723" s="67"/>
    </row>
    <row r="19724" spans="73:77" x14ac:dyDescent="0.25">
      <c r="BU19724" s="65"/>
      <c r="BV19724" s="66"/>
      <c r="BW19724" s="66"/>
      <c r="BX19724" s="67"/>
      <c r="BY19724" s="67"/>
    </row>
    <row r="19725" spans="73:77" x14ac:dyDescent="0.25">
      <c r="BU19725" s="65"/>
      <c r="BV19725" s="66"/>
      <c r="BW19725" s="66"/>
      <c r="BX19725" s="67"/>
      <c r="BY19725" s="67"/>
    </row>
    <row r="19726" spans="73:77" x14ac:dyDescent="0.25">
      <c r="BU19726" s="65"/>
      <c r="BV19726" s="66"/>
      <c r="BW19726" s="66"/>
      <c r="BX19726" s="67"/>
      <c r="BY19726" s="67"/>
    </row>
    <row r="19727" spans="73:77" x14ac:dyDescent="0.25">
      <c r="BU19727" s="65"/>
      <c r="BV19727" s="66"/>
      <c r="BW19727" s="66"/>
      <c r="BX19727" s="67"/>
      <c r="BY19727" s="67"/>
    </row>
    <row r="19728" spans="73:77" x14ac:dyDescent="0.25">
      <c r="BU19728" s="65"/>
      <c r="BV19728" s="66"/>
      <c r="BW19728" s="66"/>
      <c r="BX19728" s="67"/>
      <c r="BY19728" s="67"/>
    </row>
    <row r="19729" spans="73:77" x14ac:dyDescent="0.25">
      <c r="BU19729" s="65"/>
      <c r="BV19729" s="66"/>
      <c r="BW19729" s="66"/>
      <c r="BX19729" s="67"/>
      <c r="BY19729" s="67"/>
    </row>
    <row r="19730" spans="73:77" x14ac:dyDescent="0.25">
      <c r="BU19730" s="65"/>
      <c r="BV19730" s="66"/>
      <c r="BW19730" s="66"/>
      <c r="BX19730" s="67"/>
      <c r="BY19730" s="67"/>
    </row>
    <row r="19731" spans="73:77" x14ac:dyDescent="0.25">
      <c r="BU19731" s="65"/>
      <c r="BV19731" s="66"/>
      <c r="BW19731" s="66"/>
      <c r="BX19731" s="67"/>
      <c r="BY19731" s="67"/>
    </row>
    <row r="19732" spans="73:77" x14ac:dyDescent="0.25">
      <c r="BU19732" s="65"/>
      <c r="BV19732" s="66"/>
      <c r="BW19732" s="66"/>
      <c r="BX19732" s="67"/>
      <c r="BY19732" s="67"/>
    </row>
    <row r="19733" spans="73:77" x14ac:dyDescent="0.25">
      <c r="BU19733" s="65"/>
      <c r="BV19733" s="66"/>
      <c r="BW19733" s="66"/>
      <c r="BX19733" s="67"/>
      <c r="BY19733" s="67"/>
    </row>
    <row r="19734" spans="73:77" x14ac:dyDescent="0.25">
      <c r="BU19734" s="65"/>
      <c r="BV19734" s="66"/>
      <c r="BW19734" s="66"/>
      <c r="BX19734" s="67"/>
      <c r="BY19734" s="67"/>
    </row>
    <row r="19735" spans="73:77" x14ac:dyDescent="0.25">
      <c r="BU19735" s="65"/>
      <c r="BV19735" s="66"/>
      <c r="BW19735" s="66"/>
      <c r="BX19735" s="67"/>
      <c r="BY19735" s="67"/>
    </row>
    <row r="19736" spans="73:77" x14ac:dyDescent="0.25">
      <c r="BU19736" s="65"/>
      <c r="BV19736" s="66"/>
      <c r="BW19736" s="66"/>
      <c r="BX19736" s="67"/>
      <c r="BY19736" s="67"/>
    </row>
    <row r="19737" spans="73:77" x14ac:dyDescent="0.25">
      <c r="BU19737" s="65"/>
      <c r="BV19737" s="66"/>
      <c r="BW19737" s="66"/>
      <c r="BX19737" s="67"/>
      <c r="BY19737" s="67"/>
    </row>
    <row r="19738" spans="73:77" x14ac:dyDescent="0.25">
      <c r="BU19738" s="65"/>
      <c r="BV19738" s="66"/>
      <c r="BW19738" s="66"/>
      <c r="BX19738" s="67"/>
      <c r="BY19738" s="67"/>
    </row>
    <row r="19739" spans="73:77" x14ac:dyDescent="0.25">
      <c r="BU19739" s="65"/>
      <c r="BV19739" s="66"/>
      <c r="BW19739" s="66"/>
      <c r="BX19739" s="67"/>
      <c r="BY19739" s="67"/>
    </row>
    <row r="19740" spans="73:77" x14ac:dyDescent="0.25">
      <c r="BU19740" s="65"/>
      <c r="BV19740" s="66"/>
      <c r="BW19740" s="66"/>
      <c r="BX19740" s="67"/>
      <c r="BY19740" s="67"/>
    </row>
    <row r="19741" spans="73:77" x14ac:dyDescent="0.25">
      <c r="BU19741" s="65"/>
      <c r="BV19741" s="66"/>
      <c r="BW19741" s="66"/>
      <c r="BX19741" s="67"/>
      <c r="BY19741" s="67"/>
    </row>
    <row r="19742" spans="73:77" x14ac:dyDescent="0.25">
      <c r="BU19742" s="65"/>
      <c r="BV19742" s="66"/>
      <c r="BW19742" s="66"/>
      <c r="BX19742" s="67"/>
      <c r="BY19742" s="67"/>
    </row>
    <row r="19743" spans="73:77" x14ac:dyDescent="0.25">
      <c r="BU19743" s="65"/>
      <c r="BV19743" s="66"/>
      <c r="BW19743" s="66"/>
      <c r="BX19743" s="67"/>
      <c r="BY19743" s="67"/>
    </row>
    <row r="19744" spans="73:77" x14ac:dyDescent="0.25">
      <c r="BU19744" s="65"/>
      <c r="BV19744" s="66"/>
      <c r="BW19744" s="66"/>
      <c r="BX19744" s="67"/>
      <c r="BY19744" s="67"/>
    </row>
    <row r="19745" spans="73:77" x14ac:dyDescent="0.25">
      <c r="BU19745" s="65"/>
      <c r="BV19745" s="66"/>
      <c r="BW19745" s="66"/>
      <c r="BX19745" s="67"/>
      <c r="BY19745" s="67"/>
    </row>
    <row r="19746" spans="73:77" x14ac:dyDescent="0.25">
      <c r="BU19746" s="65"/>
      <c r="BV19746" s="66"/>
      <c r="BW19746" s="66"/>
      <c r="BX19746" s="67"/>
      <c r="BY19746" s="67"/>
    </row>
    <row r="19747" spans="73:77" x14ac:dyDescent="0.25">
      <c r="BU19747" s="65"/>
      <c r="BV19747" s="66"/>
      <c r="BW19747" s="66"/>
      <c r="BX19747" s="67"/>
      <c r="BY19747" s="67"/>
    </row>
    <row r="19748" spans="73:77" x14ac:dyDescent="0.25">
      <c r="BU19748" s="65"/>
      <c r="BV19748" s="66"/>
      <c r="BW19748" s="66"/>
      <c r="BX19748" s="67"/>
      <c r="BY19748" s="67"/>
    </row>
    <row r="19749" spans="73:77" x14ac:dyDescent="0.25">
      <c r="BU19749" s="65"/>
      <c r="BV19749" s="66"/>
      <c r="BW19749" s="66"/>
      <c r="BX19749" s="67"/>
      <c r="BY19749" s="67"/>
    </row>
    <row r="19750" spans="73:77" x14ac:dyDescent="0.25">
      <c r="BU19750" s="65"/>
      <c r="BV19750" s="66"/>
      <c r="BW19750" s="66"/>
      <c r="BX19750" s="67"/>
      <c r="BY19750" s="67"/>
    </row>
    <row r="19751" spans="73:77" x14ac:dyDescent="0.25">
      <c r="BU19751" s="65"/>
      <c r="BV19751" s="66"/>
      <c r="BW19751" s="66"/>
      <c r="BX19751" s="67"/>
      <c r="BY19751" s="67"/>
    </row>
    <row r="19752" spans="73:77" x14ac:dyDescent="0.25">
      <c r="BU19752" s="65"/>
      <c r="BV19752" s="66"/>
      <c r="BW19752" s="66"/>
      <c r="BX19752" s="67"/>
      <c r="BY19752" s="67"/>
    </row>
    <row r="19753" spans="73:77" x14ac:dyDescent="0.25">
      <c r="BU19753" s="65"/>
      <c r="BV19753" s="66"/>
      <c r="BW19753" s="66"/>
      <c r="BX19753" s="67"/>
      <c r="BY19753" s="67"/>
    </row>
    <row r="19754" spans="73:77" x14ac:dyDescent="0.25">
      <c r="BU19754" s="65"/>
      <c r="BV19754" s="66"/>
      <c r="BW19754" s="66"/>
      <c r="BX19754" s="67"/>
      <c r="BY19754" s="67"/>
    </row>
    <row r="19755" spans="73:77" x14ac:dyDescent="0.25">
      <c r="BU19755" s="65"/>
      <c r="BV19755" s="66"/>
      <c r="BW19755" s="66"/>
      <c r="BX19755" s="67"/>
      <c r="BY19755" s="67"/>
    </row>
    <row r="19756" spans="73:77" x14ac:dyDescent="0.25">
      <c r="BU19756" s="65"/>
      <c r="BV19756" s="66"/>
      <c r="BW19756" s="66"/>
      <c r="BX19756" s="67"/>
      <c r="BY19756" s="67"/>
    </row>
    <row r="19757" spans="73:77" x14ac:dyDescent="0.25">
      <c r="BU19757" s="65"/>
      <c r="BV19757" s="66"/>
      <c r="BW19757" s="66"/>
      <c r="BX19757" s="67"/>
      <c r="BY19757" s="67"/>
    </row>
    <row r="19758" spans="73:77" x14ac:dyDescent="0.25">
      <c r="BU19758" s="65"/>
      <c r="BV19758" s="66"/>
      <c r="BW19758" s="66"/>
      <c r="BX19758" s="67"/>
      <c r="BY19758" s="67"/>
    </row>
    <row r="19759" spans="73:77" x14ac:dyDescent="0.25">
      <c r="BU19759" s="65"/>
      <c r="BV19759" s="66"/>
      <c r="BW19759" s="66"/>
      <c r="BX19759" s="67"/>
      <c r="BY19759" s="67"/>
    </row>
    <row r="19760" spans="73:77" x14ac:dyDescent="0.25">
      <c r="BU19760" s="65"/>
      <c r="BV19760" s="66"/>
      <c r="BW19760" s="66"/>
      <c r="BX19760" s="67"/>
      <c r="BY19760" s="67"/>
    </row>
    <row r="19761" spans="73:77" x14ac:dyDescent="0.25">
      <c r="BU19761" s="65"/>
      <c r="BV19761" s="66"/>
      <c r="BW19761" s="66"/>
      <c r="BX19761" s="67"/>
      <c r="BY19761" s="67"/>
    </row>
    <row r="19762" spans="73:77" x14ac:dyDescent="0.25">
      <c r="BU19762" s="65"/>
      <c r="BV19762" s="66"/>
      <c r="BW19762" s="66"/>
      <c r="BX19762" s="67"/>
      <c r="BY19762" s="67"/>
    </row>
    <row r="19763" spans="73:77" x14ac:dyDescent="0.25">
      <c r="BU19763" s="65"/>
      <c r="BV19763" s="66"/>
      <c r="BW19763" s="66"/>
      <c r="BX19763" s="67"/>
      <c r="BY19763" s="67"/>
    </row>
    <row r="19764" spans="73:77" x14ac:dyDescent="0.25">
      <c r="BU19764" s="65"/>
      <c r="BV19764" s="66"/>
      <c r="BW19764" s="66"/>
      <c r="BX19764" s="67"/>
      <c r="BY19764" s="67"/>
    </row>
    <row r="19765" spans="73:77" x14ac:dyDescent="0.25">
      <c r="BU19765" s="65"/>
      <c r="BV19765" s="66"/>
      <c r="BW19765" s="66"/>
      <c r="BX19765" s="67"/>
      <c r="BY19765" s="67"/>
    </row>
    <row r="19766" spans="73:77" x14ac:dyDescent="0.25">
      <c r="BU19766" s="65"/>
      <c r="BV19766" s="66"/>
      <c r="BW19766" s="66"/>
      <c r="BX19766" s="67"/>
      <c r="BY19766" s="67"/>
    </row>
    <row r="19767" spans="73:77" x14ac:dyDescent="0.25">
      <c r="BU19767" s="65"/>
      <c r="BV19767" s="66"/>
      <c r="BW19767" s="66"/>
      <c r="BX19767" s="67"/>
      <c r="BY19767" s="67"/>
    </row>
    <row r="19768" spans="73:77" x14ac:dyDescent="0.25">
      <c r="BU19768" s="65"/>
      <c r="BV19768" s="66"/>
      <c r="BW19768" s="66"/>
      <c r="BX19768" s="67"/>
      <c r="BY19768" s="67"/>
    </row>
    <row r="19769" spans="73:77" x14ac:dyDescent="0.25">
      <c r="BU19769" s="65"/>
      <c r="BV19769" s="66"/>
      <c r="BW19769" s="66"/>
      <c r="BX19769" s="67"/>
      <c r="BY19769" s="67"/>
    </row>
    <row r="19770" spans="73:77" x14ac:dyDescent="0.25">
      <c r="BU19770" s="65"/>
      <c r="BV19770" s="66"/>
      <c r="BW19770" s="66"/>
      <c r="BX19770" s="67"/>
      <c r="BY19770" s="67"/>
    </row>
    <row r="19771" spans="73:77" x14ac:dyDescent="0.25">
      <c r="BU19771" s="65"/>
      <c r="BV19771" s="66"/>
      <c r="BW19771" s="66"/>
      <c r="BX19771" s="67"/>
      <c r="BY19771" s="67"/>
    </row>
    <row r="19772" spans="73:77" x14ac:dyDescent="0.25">
      <c r="BU19772" s="65"/>
      <c r="BV19772" s="66"/>
      <c r="BW19772" s="66"/>
      <c r="BX19772" s="67"/>
      <c r="BY19772" s="67"/>
    </row>
    <row r="19773" spans="73:77" x14ac:dyDescent="0.25">
      <c r="BU19773" s="65"/>
      <c r="BV19773" s="66"/>
      <c r="BW19773" s="66"/>
      <c r="BX19773" s="67"/>
      <c r="BY19773" s="67"/>
    </row>
    <row r="19774" spans="73:77" x14ac:dyDescent="0.25">
      <c r="BU19774" s="65"/>
      <c r="BV19774" s="66"/>
      <c r="BW19774" s="66"/>
      <c r="BX19774" s="67"/>
      <c r="BY19774" s="67"/>
    </row>
    <row r="19775" spans="73:77" x14ac:dyDescent="0.25">
      <c r="BU19775" s="65"/>
      <c r="BV19775" s="66"/>
      <c r="BW19775" s="66"/>
      <c r="BX19775" s="67"/>
      <c r="BY19775" s="67"/>
    </row>
    <row r="19776" spans="73:77" x14ac:dyDescent="0.25">
      <c r="BU19776" s="65"/>
      <c r="BV19776" s="66"/>
      <c r="BW19776" s="66"/>
      <c r="BX19776" s="67"/>
      <c r="BY19776" s="67"/>
    </row>
    <row r="19777" spans="73:77" x14ac:dyDescent="0.25">
      <c r="BU19777" s="65"/>
      <c r="BV19777" s="66"/>
      <c r="BW19777" s="66"/>
      <c r="BX19777" s="67"/>
      <c r="BY19777" s="67"/>
    </row>
    <row r="19778" spans="73:77" x14ac:dyDescent="0.25">
      <c r="BU19778" s="65"/>
      <c r="BV19778" s="66"/>
      <c r="BW19778" s="66"/>
      <c r="BX19778" s="67"/>
      <c r="BY19778" s="67"/>
    </row>
    <row r="19779" spans="73:77" x14ac:dyDescent="0.25">
      <c r="BU19779" s="65"/>
      <c r="BV19779" s="66"/>
      <c r="BW19779" s="66"/>
      <c r="BX19779" s="67"/>
      <c r="BY19779" s="67"/>
    </row>
    <row r="19780" spans="73:77" x14ac:dyDescent="0.25">
      <c r="BU19780" s="65"/>
      <c r="BV19780" s="66"/>
      <c r="BW19780" s="66"/>
      <c r="BX19780" s="67"/>
      <c r="BY19780" s="67"/>
    </row>
    <row r="19781" spans="73:77" x14ac:dyDescent="0.25">
      <c r="BU19781" s="65"/>
      <c r="BV19781" s="66"/>
      <c r="BW19781" s="66"/>
      <c r="BX19781" s="67"/>
      <c r="BY19781" s="67"/>
    </row>
    <row r="19782" spans="73:77" x14ac:dyDescent="0.25">
      <c r="BU19782" s="65"/>
      <c r="BV19782" s="66"/>
      <c r="BW19782" s="66"/>
      <c r="BX19782" s="67"/>
      <c r="BY19782" s="67"/>
    </row>
    <row r="19783" spans="73:77" x14ac:dyDescent="0.25">
      <c r="BU19783" s="65"/>
      <c r="BV19783" s="66"/>
      <c r="BW19783" s="66"/>
      <c r="BX19783" s="67"/>
      <c r="BY19783" s="67"/>
    </row>
    <row r="19784" spans="73:77" x14ac:dyDescent="0.25">
      <c r="BU19784" s="65"/>
      <c r="BV19784" s="66"/>
      <c r="BW19784" s="66"/>
      <c r="BX19784" s="67"/>
      <c r="BY19784" s="67"/>
    </row>
    <row r="19785" spans="73:77" x14ac:dyDescent="0.25">
      <c r="BU19785" s="65"/>
      <c r="BV19785" s="66"/>
      <c r="BW19785" s="66"/>
      <c r="BX19785" s="67"/>
      <c r="BY19785" s="67"/>
    </row>
    <row r="19786" spans="73:77" x14ac:dyDescent="0.25">
      <c r="BU19786" s="65"/>
      <c r="BV19786" s="66"/>
      <c r="BW19786" s="66"/>
      <c r="BX19786" s="67"/>
      <c r="BY19786" s="67"/>
    </row>
    <row r="19787" spans="73:77" x14ac:dyDescent="0.25">
      <c r="BU19787" s="65"/>
      <c r="BV19787" s="66"/>
      <c r="BW19787" s="66"/>
      <c r="BX19787" s="67"/>
      <c r="BY19787" s="67"/>
    </row>
    <row r="19788" spans="73:77" x14ac:dyDescent="0.25">
      <c r="BU19788" s="65"/>
      <c r="BV19788" s="66"/>
      <c r="BW19788" s="66"/>
      <c r="BX19788" s="67"/>
      <c r="BY19788" s="67"/>
    </row>
    <row r="19789" spans="73:77" x14ac:dyDescent="0.25">
      <c r="BU19789" s="65"/>
      <c r="BV19789" s="66"/>
      <c r="BW19789" s="66"/>
      <c r="BX19789" s="67"/>
      <c r="BY19789" s="67"/>
    </row>
    <row r="19790" spans="73:77" x14ac:dyDescent="0.25">
      <c r="BU19790" s="65"/>
      <c r="BV19790" s="66"/>
      <c r="BW19790" s="66"/>
      <c r="BX19790" s="67"/>
      <c r="BY19790" s="67"/>
    </row>
    <row r="19791" spans="73:77" x14ac:dyDescent="0.25">
      <c r="BU19791" s="65"/>
      <c r="BV19791" s="66"/>
      <c r="BW19791" s="66"/>
      <c r="BX19791" s="67"/>
      <c r="BY19791" s="67"/>
    </row>
    <row r="19792" spans="73:77" x14ac:dyDescent="0.25">
      <c r="BU19792" s="65"/>
      <c r="BV19792" s="66"/>
      <c r="BW19792" s="66"/>
      <c r="BX19792" s="67"/>
      <c r="BY19792" s="67"/>
    </row>
    <row r="19793" spans="73:77" x14ac:dyDescent="0.25">
      <c r="BU19793" s="65"/>
      <c r="BV19793" s="66"/>
      <c r="BW19793" s="66"/>
      <c r="BX19793" s="67"/>
      <c r="BY19793" s="67"/>
    </row>
    <row r="19794" spans="73:77" x14ac:dyDescent="0.25">
      <c r="BU19794" s="65"/>
      <c r="BV19794" s="66"/>
      <c r="BW19794" s="66"/>
      <c r="BX19794" s="67"/>
      <c r="BY19794" s="67"/>
    </row>
    <row r="19795" spans="73:77" x14ac:dyDescent="0.25">
      <c r="BU19795" s="65"/>
      <c r="BV19795" s="66"/>
      <c r="BW19795" s="66"/>
      <c r="BX19795" s="67"/>
      <c r="BY19795" s="67"/>
    </row>
    <row r="19796" spans="73:77" x14ac:dyDescent="0.25">
      <c r="BU19796" s="65"/>
      <c r="BV19796" s="66"/>
      <c r="BW19796" s="66"/>
      <c r="BX19796" s="67"/>
      <c r="BY19796" s="67"/>
    </row>
    <row r="19797" spans="73:77" x14ac:dyDescent="0.25">
      <c r="BU19797" s="65"/>
      <c r="BV19797" s="66"/>
      <c r="BW19797" s="66"/>
      <c r="BX19797" s="67"/>
      <c r="BY19797" s="67"/>
    </row>
    <row r="19798" spans="73:77" x14ac:dyDescent="0.25">
      <c r="BU19798" s="65"/>
      <c r="BV19798" s="66"/>
      <c r="BW19798" s="66"/>
      <c r="BX19798" s="67"/>
      <c r="BY19798" s="67"/>
    </row>
    <row r="19799" spans="73:77" x14ac:dyDescent="0.25">
      <c r="BU19799" s="65"/>
      <c r="BV19799" s="66"/>
      <c r="BW19799" s="66"/>
      <c r="BX19799" s="67"/>
      <c r="BY19799" s="67"/>
    </row>
    <row r="19800" spans="73:77" x14ac:dyDescent="0.25">
      <c r="BU19800" s="65"/>
      <c r="BV19800" s="66"/>
      <c r="BW19800" s="66"/>
      <c r="BX19800" s="67"/>
      <c r="BY19800" s="67"/>
    </row>
    <row r="19801" spans="73:77" x14ac:dyDescent="0.25">
      <c r="BU19801" s="65"/>
      <c r="BV19801" s="66"/>
      <c r="BW19801" s="66"/>
      <c r="BX19801" s="67"/>
      <c r="BY19801" s="67"/>
    </row>
    <row r="19802" spans="73:77" x14ac:dyDescent="0.25">
      <c r="BU19802" s="65"/>
      <c r="BV19802" s="66"/>
      <c r="BW19802" s="66"/>
      <c r="BX19802" s="67"/>
      <c r="BY19802" s="67"/>
    </row>
    <row r="19803" spans="73:77" x14ac:dyDescent="0.25">
      <c r="BU19803" s="65"/>
      <c r="BV19803" s="66"/>
      <c r="BW19803" s="66"/>
      <c r="BX19803" s="67"/>
      <c r="BY19803" s="67"/>
    </row>
    <row r="19804" spans="73:77" x14ac:dyDescent="0.25">
      <c r="BU19804" s="65"/>
      <c r="BV19804" s="66"/>
      <c r="BW19804" s="66"/>
      <c r="BX19804" s="67"/>
      <c r="BY19804" s="67"/>
    </row>
    <row r="19805" spans="73:77" x14ac:dyDescent="0.25">
      <c r="BU19805" s="65"/>
      <c r="BV19805" s="66"/>
      <c r="BW19805" s="66"/>
      <c r="BX19805" s="67"/>
      <c r="BY19805" s="67"/>
    </row>
    <row r="19806" spans="73:77" x14ac:dyDescent="0.25">
      <c r="BU19806" s="65"/>
      <c r="BV19806" s="66"/>
      <c r="BW19806" s="66"/>
      <c r="BX19806" s="67"/>
      <c r="BY19806" s="67"/>
    </row>
    <row r="19807" spans="73:77" x14ac:dyDescent="0.25">
      <c r="BU19807" s="65"/>
      <c r="BV19807" s="66"/>
      <c r="BW19807" s="66"/>
      <c r="BX19807" s="67"/>
      <c r="BY19807" s="67"/>
    </row>
    <row r="19808" spans="73:77" x14ac:dyDescent="0.25">
      <c r="BU19808" s="65"/>
      <c r="BV19808" s="66"/>
      <c r="BW19808" s="66"/>
      <c r="BX19808" s="67"/>
      <c r="BY19808" s="67"/>
    </row>
    <row r="19809" spans="73:77" x14ac:dyDescent="0.25">
      <c r="BU19809" s="65"/>
      <c r="BV19809" s="66"/>
      <c r="BW19809" s="66"/>
      <c r="BX19809" s="67"/>
      <c r="BY19809" s="67"/>
    </row>
    <row r="19810" spans="73:77" x14ac:dyDescent="0.25">
      <c r="BU19810" s="65"/>
      <c r="BV19810" s="66"/>
      <c r="BW19810" s="66"/>
      <c r="BX19810" s="67"/>
      <c r="BY19810" s="67"/>
    </row>
    <row r="19811" spans="73:77" x14ac:dyDescent="0.25">
      <c r="BU19811" s="65"/>
      <c r="BV19811" s="66"/>
      <c r="BW19811" s="66"/>
      <c r="BX19811" s="67"/>
      <c r="BY19811" s="67"/>
    </row>
    <row r="19812" spans="73:77" x14ac:dyDescent="0.25">
      <c r="BU19812" s="65"/>
      <c r="BV19812" s="66"/>
      <c r="BW19812" s="66"/>
      <c r="BX19812" s="67"/>
      <c r="BY19812" s="67"/>
    </row>
    <row r="19813" spans="73:77" x14ac:dyDescent="0.25">
      <c r="BU19813" s="65"/>
      <c r="BV19813" s="66"/>
      <c r="BW19813" s="66"/>
      <c r="BX19813" s="67"/>
      <c r="BY19813" s="67"/>
    </row>
    <row r="19814" spans="73:77" x14ac:dyDescent="0.25">
      <c r="BU19814" s="65"/>
      <c r="BV19814" s="66"/>
      <c r="BW19814" s="66"/>
      <c r="BX19814" s="67"/>
      <c r="BY19814" s="67"/>
    </row>
    <row r="19815" spans="73:77" x14ac:dyDescent="0.25">
      <c r="BU19815" s="65"/>
      <c r="BV19815" s="66"/>
      <c r="BW19815" s="66"/>
      <c r="BX19815" s="67"/>
      <c r="BY19815" s="67"/>
    </row>
    <row r="19816" spans="73:77" x14ac:dyDescent="0.25">
      <c r="BU19816" s="65"/>
      <c r="BV19816" s="66"/>
      <c r="BW19816" s="66"/>
      <c r="BX19816" s="67"/>
      <c r="BY19816" s="67"/>
    </row>
    <row r="19817" spans="73:77" x14ac:dyDescent="0.25">
      <c r="BU19817" s="65"/>
      <c r="BV19817" s="66"/>
      <c r="BW19817" s="66"/>
      <c r="BX19817" s="67"/>
      <c r="BY19817" s="67"/>
    </row>
    <row r="19818" spans="73:77" x14ac:dyDescent="0.25">
      <c r="BU19818" s="65"/>
      <c r="BV19818" s="66"/>
      <c r="BW19818" s="66"/>
      <c r="BX19818" s="67"/>
      <c r="BY19818" s="67"/>
    </row>
    <row r="19819" spans="73:77" x14ac:dyDescent="0.25">
      <c r="BU19819" s="65"/>
      <c r="BV19819" s="66"/>
      <c r="BW19819" s="66"/>
      <c r="BX19819" s="67"/>
      <c r="BY19819" s="67"/>
    </row>
    <row r="19820" spans="73:77" x14ac:dyDescent="0.25">
      <c r="BU19820" s="65"/>
      <c r="BV19820" s="66"/>
      <c r="BW19820" s="66"/>
      <c r="BX19820" s="67"/>
      <c r="BY19820" s="67"/>
    </row>
    <row r="19821" spans="73:77" x14ac:dyDescent="0.25">
      <c r="BU19821" s="65"/>
      <c r="BV19821" s="66"/>
      <c r="BW19821" s="66"/>
      <c r="BX19821" s="67"/>
      <c r="BY19821" s="67"/>
    </row>
    <row r="19822" spans="73:77" x14ac:dyDescent="0.25">
      <c r="BU19822" s="65"/>
      <c r="BV19822" s="66"/>
      <c r="BW19822" s="66"/>
      <c r="BX19822" s="67"/>
      <c r="BY19822" s="67"/>
    </row>
    <row r="19823" spans="73:77" x14ac:dyDescent="0.25">
      <c r="BU19823" s="65"/>
      <c r="BV19823" s="66"/>
      <c r="BW19823" s="66"/>
      <c r="BX19823" s="67"/>
      <c r="BY19823" s="67"/>
    </row>
    <row r="19824" spans="73:77" x14ac:dyDescent="0.25">
      <c r="BU19824" s="65"/>
      <c r="BV19824" s="66"/>
      <c r="BW19824" s="66"/>
      <c r="BX19824" s="67"/>
      <c r="BY19824" s="67"/>
    </row>
    <row r="19825" spans="73:77" x14ac:dyDescent="0.25">
      <c r="BU19825" s="65"/>
      <c r="BV19825" s="66"/>
      <c r="BW19825" s="66"/>
      <c r="BX19825" s="67"/>
      <c r="BY19825" s="67"/>
    </row>
    <row r="19826" spans="73:77" x14ac:dyDescent="0.25">
      <c r="BU19826" s="65"/>
      <c r="BV19826" s="66"/>
      <c r="BW19826" s="66"/>
      <c r="BX19826" s="67"/>
      <c r="BY19826" s="67"/>
    </row>
    <row r="19827" spans="73:77" x14ac:dyDescent="0.25">
      <c r="BU19827" s="65"/>
      <c r="BV19827" s="66"/>
      <c r="BW19827" s="66"/>
      <c r="BX19827" s="67"/>
      <c r="BY19827" s="67"/>
    </row>
    <row r="19828" spans="73:77" x14ac:dyDescent="0.25">
      <c r="BU19828" s="65"/>
      <c r="BV19828" s="66"/>
      <c r="BW19828" s="66"/>
      <c r="BX19828" s="67"/>
      <c r="BY19828" s="67"/>
    </row>
    <row r="19829" spans="73:77" x14ac:dyDescent="0.25">
      <c r="BU19829" s="65"/>
      <c r="BV19829" s="66"/>
      <c r="BW19829" s="66"/>
      <c r="BX19829" s="67"/>
      <c r="BY19829" s="67"/>
    </row>
    <row r="19830" spans="73:77" x14ac:dyDescent="0.25">
      <c r="BU19830" s="65"/>
      <c r="BV19830" s="66"/>
      <c r="BW19830" s="66"/>
      <c r="BX19830" s="67"/>
      <c r="BY19830" s="67"/>
    </row>
    <row r="19831" spans="73:77" x14ac:dyDescent="0.25">
      <c r="BU19831" s="65"/>
      <c r="BV19831" s="66"/>
      <c r="BW19831" s="66"/>
      <c r="BX19831" s="67"/>
      <c r="BY19831" s="67"/>
    </row>
    <row r="19832" spans="73:77" x14ac:dyDescent="0.25">
      <c r="BU19832" s="65"/>
      <c r="BV19832" s="66"/>
      <c r="BW19832" s="66"/>
      <c r="BX19832" s="67"/>
      <c r="BY19832" s="67"/>
    </row>
    <row r="19833" spans="73:77" x14ac:dyDescent="0.25">
      <c r="BU19833" s="65"/>
      <c r="BV19833" s="66"/>
      <c r="BW19833" s="66"/>
      <c r="BX19833" s="67"/>
      <c r="BY19833" s="67"/>
    </row>
    <row r="19834" spans="73:77" x14ac:dyDescent="0.25">
      <c r="BU19834" s="65"/>
      <c r="BV19834" s="66"/>
      <c r="BW19834" s="66"/>
      <c r="BX19834" s="67"/>
      <c r="BY19834" s="67"/>
    </row>
    <row r="19835" spans="73:77" x14ac:dyDescent="0.25">
      <c r="BU19835" s="65"/>
      <c r="BV19835" s="66"/>
      <c r="BW19835" s="66"/>
      <c r="BX19835" s="67"/>
      <c r="BY19835" s="67"/>
    </row>
    <row r="19836" spans="73:77" x14ac:dyDescent="0.25">
      <c r="BU19836" s="65"/>
      <c r="BV19836" s="66"/>
      <c r="BW19836" s="66"/>
      <c r="BX19836" s="67"/>
      <c r="BY19836" s="67"/>
    </row>
    <row r="19837" spans="73:77" x14ac:dyDescent="0.25">
      <c r="BU19837" s="65"/>
      <c r="BV19837" s="66"/>
      <c r="BW19837" s="66"/>
      <c r="BX19837" s="67"/>
      <c r="BY19837" s="67"/>
    </row>
    <row r="19838" spans="73:77" x14ac:dyDescent="0.25">
      <c r="BU19838" s="65"/>
      <c r="BV19838" s="66"/>
      <c r="BW19838" s="66"/>
      <c r="BX19838" s="67"/>
      <c r="BY19838" s="67"/>
    </row>
    <row r="19839" spans="73:77" x14ac:dyDescent="0.25">
      <c r="BU19839" s="65"/>
      <c r="BV19839" s="66"/>
      <c r="BW19839" s="66"/>
      <c r="BX19839" s="67"/>
      <c r="BY19839" s="67"/>
    </row>
    <row r="19840" spans="73:77" x14ac:dyDescent="0.25">
      <c r="BU19840" s="65"/>
      <c r="BV19840" s="66"/>
      <c r="BW19840" s="66"/>
      <c r="BX19840" s="67"/>
      <c r="BY19840" s="67"/>
    </row>
    <row r="19841" spans="73:77" x14ac:dyDescent="0.25">
      <c r="BU19841" s="65"/>
      <c r="BV19841" s="66"/>
      <c r="BW19841" s="66"/>
      <c r="BX19841" s="67"/>
      <c r="BY19841" s="67"/>
    </row>
    <row r="19842" spans="73:77" x14ac:dyDescent="0.25">
      <c r="BU19842" s="65"/>
      <c r="BV19842" s="66"/>
      <c r="BW19842" s="66"/>
      <c r="BX19842" s="67"/>
      <c r="BY19842" s="67"/>
    </row>
    <row r="19843" spans="73:77" x14ac:dyDescent="0.25">
      <c r="BU19843" s="65"/>
      <c r="BV19843" s="66"/>
      <c r="BW19843" s="66"/>
      <c r="BX19843" s="67"/>
      <c r="BY19843" s="67"/>
    </row>
    <row r="19844" spans="73:77" x14ac:dyDescent="0.25">
      <c r="BU19844" s="65"/>
      <c r="BV19844" s="66"/>
      <c r="BW19844" s="66"/>
      <c r="BX19844" s="67"/>
      <c r="BY19844" s="67"/>
    </row>
    <row r="19845" spans="73:77" x14ac:dyDescent="0.25">
      <c r="BU19845" s="65"/>
      <c r="BV19845" s="66"/>
      <c r="BW19845" s="66"/>
      <c r="BX19845" s="67"/>
      <c r="BY19845" s="67"/>
    </row>
    <row r="19846" spans="73:77" x14ac:dyDescent="0.25">
      <c r="BU19846" s="65"/>
      <c r="BV19846" s="66"/>
      <c r="BW19846" s="66"/>
      <c r="BX19846" s="67"/>
      <c r="BY19846" s="67"/>
    </row>
    <row r="19847" spans="73:77" x14ac:dyDescent="0.25">
      <c r="BU19847" s="65"/>
      <c r="BV19847" s="66"/>
      <c r="BW19847" s="66"/>
      <c r="BX19847" s="67"/>
      <c r="BY19847" s="67"/>
    </row>
    <row r="19848" spans="73:77" x14ac:dyDescent="0.25">
      <c r="BU19848" s="65"/>
      <c r="BV19848" s="66"/>
      <c r="BW19848" s="66"/>
      <c r="BX19848" s="67"/>
      <c r="BY19848" s="67"/>
    </row>
    <row r="19849" spans="73:77" x14ac:dyDescent="0.25">
      <c r="BU19849" s="65"/>
      <c r="BV19849" s="66"/>
      <c r="BW19849" s="66"/>
      <c r="BX19849" s="67"/>
      <c r="BY19849" s="67"/>
    </row>
    <row r="19850" spans="73:77" x14ac:dyDescent="0.25">
      <c r="BU19850" s="65"/>
      <c r="BV19850" s="66"/>
      <c r="BW19850" s="66"/>
      <c r="BX19850" s="67"/>
      <c r="BY19850" s="67"/>
    </row>
    <row r="19851" spans="73:77" x14ac:dyDescent="0.25">
      <c r="BU19851" s="65"/>
      <c r="BV19851" s="66"/>
      <c r="BW19851" s="66"/>
      <c r="BX19851" s="67"/>
      <c r="BY19851" s="67"/>
    </row>
    <row r="19852" spans="73:77" x14ac:dyDescent="0.25">
      <c r="BU19852" s="65"/>
      <c r="BV19852" s="66"/>
      <c r="BW19852" s="66"/>
      <c r="BX19852" s="67"/>
      <c r="BY19852" s="67"/>
    </row>
    <row r="19853" spans="73:77" x14ac:dyDescent="0.25">
      <c r="BU19853" s="65"/>
      <c r="BV19853" s="66"/>
      <c r="BW19853" s="66"/>
      <c r="BX19853" s="67"/>
      <c r="BY19853" s="67"/>
    </row>
    <row r="19854" spans="73:77" x14ac:dyDescent="0.25">
      <c r="BU19854" s="65"/>
      <c r="BV19854" s="66"/>
      <c r="BW19854" s="66"/>
      <c r="BX19854" s="67"/>
      <c r="BY19854" s="67"/>
    </row>
    <row r="19855" spans="73:77" x14ac:dyDescent="0.25">
      <c r="BU19855" s="65"/>
      <c r="BV19855" s="66"/>
      <c r="BW19855" s="66"/>
      <c r="BX19855" s="67"/>
      <c r="BY19855" s="67"/>
    </row>
    <row r="19856" spans="73:77" x14ac:dyDescent="0.25">
      <c r="BU19856" s="65"/>
      <c r="BV19856" s="66"/>
      <c r="BW19856" s="66"/>
      <c r="BX19856" s="67"/>
      <c r="BY19856" s="67"/>
    </row>
    <row r="19857" spans="73:77" x14ac:dyDescent="0.25">
      <c r="BU19857" s="65"/>
      <c r="BV19857" s="66"/>
      <c r="BW19857" s="66"/>
      <c r="BX19857" s="67"/>
      <c r="BY19857" s="67"/>
    </row>
    <row r="19858" spans="73:77" x14ac:dyDescent="0.25">
      <c r="BU19858" s="65"/>
      <c r="BV19858" s="66"/>
      <c r="BW19858" s="66"/>
      <c r="BX19858" s="67"/>
      <c r="BY19858" s="67"/>
    </row>
    <row r="19859" spans="73:77" x14ac:dyDescent="0.25">
      <c r="BU19859" s="65"/>
      <c r="BV19859" s="66"/>
      <c r="BW19859" s="66"/>
      <c r="BX19859" s="67"/>
      <c r="BY19859" s="67"/>
    </row>
    <row r="19860" spans="73:77" x14ac:dyDescent="0.25">
      <c r="BU19860" s="65"/>
      <c r="BV19860" s="66"/>
      <c r="BW19860" s="66"/>
      <c r="BX19860" s="67"/>
      <c r="BY19860" s="67"/>
    </row>
    <row r="19861" spans="73:77" x14ac:dyDescent="0.25">
      <c r="BU19861" s="65"/>
      <c r="BV19861" s="66"/>
      <c r="BW19861" s="66"/>
      <c r="BX19861" s="67"/>
      <c r="BY19861" s="67"/>
    </row>
    <row r="19862" spans="73:77" x14ac:dyDescent="0.25">
      <c r="BU19862" s="65"/>
      <c r="BV19862" s="66"/>
      <c r="BW19862" s="66"/>
      <c r="BX19862" s="67"/>
      <c r="BY19862" s="67"/>
    </row>
    <row r="19863" spans="73:77" x14ac:dyDescent="0.25">
      <c r="BU19863" s="65"/>
      <c r="BV19863" s="66"/>
      <c r="BW19863" s="66"/>
      <c r="BX19863" s="67"/>
      <c r="BY19863" s="67"/>
    </row>
    <row r="19864" spans="73:77" x14ac:dyDescent="0.25">
      <c r="BU19864" s="65"/>
      <c r="BV19864" s="66"/>
      <c r="BW19864" s="66"/>
      <c r="BX19864" s="67"/>
      <c r="BY19864" s="67"/>
    </row>
    <row r="19865" spans="73:77" x14ac:dyDescent="0.25">
      <c r="BU19865" s="65"/>
      <c r="BV19865" s="66"/>
      <c r="BW19865" s="66"/>
      <c r="BX19865" s="67"/>
      <c r="BY19865" s="67"/>
    </row>
    <row r="19866" spans="73:77" x14ac:dyDescent="0.25">
      <c r="BU19866" s="65"/>
      <c r="BV19866" s="66"/>
      <c r="BW19866" s="66"/>
      <c r="BX19866" s="67"/>
      <c r="BY19866" s="67"/>
    </row>
    <row r="19867" spans="73:77" x14ac:dyDescent="0.25">
      <c r="BU19867" s="65"/>
      <c r="BV19867" s="66"/>
      <c r="BW19867" s="66"/>
      <c r="BX19867" s="67"/>
      <c r="BY19867" s="67"/>
    </row>
    <row r="19868" spans="73:77" x14ac:dyDescent="0.25">
      <c r="BU19868" s="65"/>
      <c r="BV19868" s="66"/>
      <c r="BW19868" s="66"/>
      <c r="BX19868" s="67"/>
      <c r="BY19868" s="67"/>
    </row>
    <row r="19869" spans="73:77" x14ac:dyDescent="0.25">
      <c r="BU19869" s="65"/>
      <c r="BV19869" s="66"/>
      <c r="BW19869" s="66"/>
      <c r="BX19869" s="67"/>
      <c r="BY19869" s="67"/>
    </row>
    <row r="19870" spans="73:77" x14ac:dyDescent="0.25">
      <c r="BU19870" s="65"/>
      <c r="BV19870" s="66"/>
      <c r="BW19870" s="66"/>
      <c r="BX19870" s="67"/>
      <c r="BY19870" s="67"/>
    </row>
    <row r="19871" spans="73:77" x14ac:dyDescent="0.25">
      <c r="BU19871" s="65"/>
      <c r="BV19871" s="66"/>
      <c r="BW19871" s="66"/>
      <c r="BX19871" s="67"/>
      <c r="BY19871" s="67"/>
    </row>
    <row r="19872" spans="73:77" x14ac:dyDescent="0.25">
      <c r="BU19872" s="65"/>
      <c r="BV19872" s="66"/>
      <c r="BW19872" s="66"/>
      <c r="BX19872" s="67"/>
      <c r="BY19872" s="67"/>
    </row>
    <row r="19873" spans="73:77" x14ac:dyDescent="0.25">
      <c r="BU19873" s="65"/>
      <c r="BV19873" s="66"/>
      <c r="BW19873" s="66"/>
      <c r="BX19873" s="67"/>
      <c r="BY19873" s="67"/>
    </row>
    <row r="19874" spans="73:77" x14ac:dyDescent="0.25">
      <c r="BU19874" s="65"/>
      <c r="BV19874" s="66"/>
      <c r="BW19874" s="66"/>
      <c r="BX19874" s="67"/>
      <c r="BY19874" s="67"/>
    </row>
    <row r="19875" spans="73:77" x14ac:dyDescent="0.25">
      <c r="BU19875" s="65"/>
      <c r="BV19875" s="66"/>
      <c r="BW19875" s="66"/>
      <c r="BX19875" s="67"/>
      <c r="BY19875" s="67"/>
    </row>
    <row r="19876" spans="73:77" x14ac:dyDescent="0.25">
      <c r="BU19876" s="65"/>
      <c r="BV19876" s="66"/>
      <c r="BW19876" s="66"/>
      <c r="BX19876" s="67"/>
      <c r="BY19876" s="67"/>
    </row>
    <row r="19877" spans="73:77" x14ac:dyDescent="0.25">
      <c r="BU19877" s="65"/>
      <c r="BV19877" s="66"/>
      <c r="BW19877" s="66"/>
      <c r="BX19877" s="67"/>
      <c r="BY19877" s="67"/>
    </row>
    <row r="19878" spans="73:77" x14ac:dyDescent="0.25">
      <c r="BU19878" s="65"/>
      <c r="BV19878" s="66"/>
      <c r="BW19878" s="66"/>
      <c r="BX19878" s="67"/>
      <c r="BY19878" s="67"/>
    </row>
    <row r="19879" spans="73:77" x14ac:dyDescent="0.25">
      <c r="BU19879" s="65"/>
      <c r="BV19879" s="66"/>
      <c r="BW19879" s="66"/>
      <c r="BX19879" s="67"/>
      <c r="BY19879" s="67"/>
    </row>
    <row r="19880" spans="73:77" x14ac:dyDescent="0.25">
      <c r="BU19880" s="65"/>
      <c r="BV19880" s="66"/>
      <c r="BW19880" s="66"/>
      <c r="BX19880" s="67"/>
      <c r="BY19880" s="67"/>
    </row>
    <row r="19881" spans="73:77" x14ac:dyDescent="0.25">
      <c r="BU19881" s="65"/>
      <c r="BV19881" s="66"/>
      <c r="BW19881" s="66"/>
      <c r="BX19881" s="67"/>
      <c r="BY19881" s="67"/>
    </row>
    <row r="19882" spans="73:77" x14ac:dyDescent="0.25">
      <c r="BU19882" s="65"/>
      <c r="BV19882" s="66"/>
      <c r="BW19882" s="66"/>
      <c r="BX19882" s="67"/>
      <c r="BY19882" s="67"/>
    </row>
    <row r="19883" spans="73:77" x14ac:dyDescent="0.25">
      <c r="BU19883" s="65"/>
      <c r="BV19883" s="66"/>
      <c r="BW19883" s="66"/>
      <c r="BX19883" s="67"/>
      <c r="BY19883" s="67"/>
    </row>
    <row r="19884" spans="73:77" x14ac:dyDescent="0.25">
      <c r="BU19884" s="65"/>
      <c r="BV19884" s="66"/>
      <c r="BW19884" s="66"/>
      <c r="BX19884" s="67"/>
      <c r="BY19884" s="67"/>
    </row>
    <row r="19885" spans="73:77" x14ac:dyDescent="0.25">
      <c r="BU19885" s="65"/>
      <c r="BV19885" s="66"/>
      <c r="BW19885" s="66"/>
      <c r="BX19885" s="67"/>
      <c r="BY19885" s="67"/>
    </row>
    <row r="19886" spans="73:77" x14ac:dyDescent="0.25">
      <c r="BU19886" s="65"/>
      <c r="BV19886" s="66"/>
      <c r="BW19886" s="66"/>
      <c r="BX19886" s="67"/>
      <c r="BY19886" s="67"/>
    </row>
    <row r="19887" spans="73:77" x14ac:dyDescent="0.25">
      <c r="BU19887" s="65"/>
      <c r="BV19887" s="66"/>
      <c r="BW19887" s="66"/>
      <c r="BX19887" s="67"/>
      <c r="BY19887" s="67"/>
    </row>
    <row r="19888" spans="73:77" x14ac:dyDescent="0.25">
      <c r="BU19888" s="65"/>
      <c r="BV19888" s="66"/>
      <c r="BW19888" s="66"/>
      <c r="BX19888" s="67"/>
      <c r="BY19888" s="67"/>
    </row>
    <row r="19889" spans="73:77" x14ac:dyDescent="0.25">
      <c r="BU19889" s="65"/>
      <c r="BV19889" s="66"/>
      <c r="BW19889" s="66"/>
      <c r="BX19889" s="67"/>
      <c r="BY19889" s="67"/>
    </row>
    <row r="19890" spans="73:77" x14ac:dyDescent="0.25">
      <c r="BU19890" s="65"/>
      <c r="BV19890" s="66"/>
      <c r="BW19890" s="66"/>
      <c r="BX19890" s="67"/>
      <c r="BY19890" s="67"/>
    </row>
    <row r="19891" spans="73:77" x14ac:dyDescent="0.25">
      <c r="BU19891" s="65"/>
      <c r="BV19891" s="66"/>
      <c r="BW19891" s="66"/>
      <c r="BX19891" s="67"/>
      <c r="BY19891" s="67"/>
    </row>
    <row r="19892" spans="73:77" x14ac:dyDescent="0.25">
      <c r="BU19892" s="65"/>
      <c r="BV19892" s="66"/>
      <c r="BW19892" s="66"/>
      <c r="BX19892" s="67"/>
      <c r="BY19892" s="67"/>
    </row>
    <row r="19893" spans="73:77" x14ac:dyDescent="0.25">
      <c r="BU19893" s="65"/>
      <c r="BV19893" s="66"/>
      <c r="BW19893" s="66"/>
      <c r="BX19893" s="67"/>
      <c r="BY19893" s="67"/>
    </row>
    <row r="19894" spans="73:77" x14ac:dyDescent="0.25">
      <c r="BU19894" s="65"/>
      <c r="BV19894" s="66"/>
      <c r="BW19894" s="66"/>
      <c r="BX19894" s="67"/>
      <c r="BY19894" s="67"/>
    </row>
    <row r="19895" spans="73:77" x14ac:dyDescent="0.25">
      <c r="BU19895" s="65"/>
      <c r="BV19895" s="66"/>
      <c r="BW19895" s="66"/>
      <c r="BX19895" s="67"/>
      <c r="BY19895" s="67"/>
    </row>
    <row r="19896" spans="73:77" x14ac:dyDescent="0.25">
      <c r="BU19896" s="65"/>
      <c r="BV19896" s="66"/>
      <c r="BW19896" s="66"/>
      <c r="BX19896" s="67"/>
      <c r="BY19896" s="67"/>
    </row>
    <row r="19897" spans="73:77" x14ac:dyDescent="0.25">
      <c r="BU19897" s="65"/>
      <c r="BV19897" s="66"/>
      <c r="BW19897" s="66"/>
      <c r="BX19897" s="67"/>
      <c r="BY19897" s="67"/>
    </row>
    <row r="19898" spans="73:77" x14ac:dyDescent="0.25">
      <c r="BU19898" s="65"/>
      <c r="BV19898" s="66"/>
      <c r="BW19898" s="66"/>
      <c r="BX19898" s="67"/>
      <c r="BY19898" s="67"/>
    </row>
    <row r="19899" spans="73:77" x14ac:dyDescent="0.25">
      <c r="BU19899" s="65"/>
      <c r="BV19899" s="66"/>
      <c r="BW19899" s="66"/>
      <c r="BX19899" s="67"/>
      <c r="BY19899" s="67"/>
    </row>
    <row r="19900" spans="73:77" x14ac:dyDescent="0.25">
      <c r="BU19900" s="65"/>
      <c r="BV19900" s="66"/>
      <c r="BW19900" s="66"/>
      <c r="BX19900" s="67"/>
      <c r="BY19900" s="67"/>
    </row>
    <row r="19901" spans="73:77" x14ac:dyDescent="0.25">
      <c r="BU19901" s="65"/>
      <c r="BV19901" s="66"/>
      <c r="BW19901" s="66"/>
      <c r="BX19901" s="67"/>
      <c r="BY19901" s="67"/>
    </row>
    <row r="19902" spans="73:77" x14ac:dyDescent="0.25">
      <c r="BU19902" s="65"/>
      <c r="BV19902" s="66"/>
      <c r="BW19902" s="66"/>
      <c r="BX19902" s="67"/>
      <c r="BY19902" s="67"/>
    </row>
    <row r="19903" spans="73:77" x14ac:dyDescent="0.25">
      <c r="BU19903" s="65"/>
      <c r="BV19903" s="66"/>
      <c r="BW19903" s="66"/>
      <c r="BX19903" s="67"/>
      <c r="BY19903" s="67"/>
    </row>
    <row r="19904" spans="73:77" x14ac:dyDescent="0.25">
      <c r="BU19904" s="65"/>
      <c r="BV19904" s="66"/>
      <c r="BW19904" s="66"/>
      <c r="BX19904" s="67"/>
      <c r="BY19904" s="67"/>
    </row>
    <row r="19905" spans="73:77" x14ac:dyDescent="0.25">
      <c r="BU19905" s="65"/>
      <c r="BV19905" s="66"/>
      <c r="BW19905" s="66"/>
      <c r="BX19905" s="67"/>
      <c r="BY19905" s="67"/>
    </row>
    <row r="19906" spans="73:77" x14ac:dyDescent="0.25">
      <c r="BU19906" s="65"/>
      <c r="BV19906" s="66"/>
      <c r="BW19906" s="66"/>
      <c r="BX19906" s="67"/>
      <c r="BY19906" s="67"/>
    </row>
    <row r="19907" spans="73:77" x14ac:dyDescent="0.25">
      <c r="BU19907" s="65"/>
      <c r="BV19907" s="66"/>
      <c r="BW19907" s="66"/>
      <c r="BX19907" s="67"/>
      <c r="BY19907" s="67"/>
    </row>
    <row r="19908" spans="73:77" x14ac:dyDescent="0.25">
      <c r="BU19908" s="65"/>
      <c r="BV19908" s="66"/>
      <c r="BW19908" s="66"/>
      <c r="BX19908" s="67"/>
      <c r="BY19908" s="67"/>
    </row>
    <row r="19909" spans="73:77" x14ac:dyDescent="0.25">
      <c r="BU19909" s="65"/>
      <c r="BV19909" s="66"/>
      <c r="BW19909" s="66"/>
      <c r="BX19909" s="67"/>
      <c r="BY19909" s="67"/>
    </row>
    <row r="19910" spans="73:77" x14ac:dyDescent="0.25">
      <c r="BU19910" s="65"/>
      <c r="BV19910" s="66"/>
      <c r="BW19910" s="66"/>
      <c r="BX19910" s="67"/>
      <c r="BY19910" s="67"/>
    </row>
    <row r="19911" spans="73:77" x14ac:dyDescent="0.25">
      <c r="BU19911" s="65"/>
      <c r="BV19911" s="66"/>
      <c r="BW19911" s="66"/>
      <c r="BX19911" s="67"/>
      <c r="BY19911" s="67"/>
    </row>
    <row r="19912" spans="73:77" x14ac:dyDescent="0.25">
      <c r="BU19912" s="65"/>
      <c r="BV19912" s="66"/>
      <c r="BW19912" s="66"/>
      <c r="BX19912" s="67"/>
      <c r="BY19912" s="67"/>
    </row>
    <row r="19913" spans="73:77" x14ac:dyDescent="0.25">
      <c r="BU19913" s="65"/>
      <c r="BV19913" s="66"/>
      <c r="BW19913" s="66"/>
      <c r="BX19913" s="67"/>
      <c r="BY19913" s="67"/>
    </row>
    <row r="19914" spans="73:77" x14ac:dyDescent="0.25">
      <c r="BU19914" s="65"/>
      <c r="BV19914" s="66"/>
      <c r="BW19914" s="66"/>
      <c r="BX19914" s="67"/>
      <c r="BY19914" s="67"/>
    </row>
    <row r="19915" spans="73:77" x14ac:dyDescent="0.25">
      <c r="BU19915" s="65"/>
      <c r="BV19915" s="66"/>
      <c r="BW19915" s="66"/>
      <c r="BX19915" s="67"/>
      <c r="BY19915" s="67"/>
    </row>
    <row r="19916" spans="73:77" x14ac:dyDescent="0.25">
      <c r="BU19916" s="65"/>
      <c r="BV19916" s="66"/>
      <c r="BW19916" s="66"/>
      <c r="BX19916" s="67"/>
      <c r="BY19916" s="67"/>
    </row>
    <row r="19917" spans="73:77" x14ac:dyDescent="0.25">
      <c r="BU19917" s="65"/>
      <c r="BV19917" s="66"/>
      <c r="BW19917" s="66"/>
      <c r="BX19917" s="67"/>
      <c r="BY19917" s="67"/>
    </row>
    <row r="19918" spans="73:77" x14ac:dyDescent="0.25">
      <c r="BU19918" s="65"/>
      <c r="BV19918" s="66"/>
      <c r="BW19918" s="66"/>
      <c r="BX19918" s="67"/>
      <c r="BY19918" s="67"/>
    </row>
    <row r="19919" spans="73:77" x14ac:dyDescent="0.25">
      <c r="BU19919" s="65"/>
      <c r="BV19919" s="66"/>
      <c r="BW19919" s="66"/>
      <c r="BX19919" s="67"/>
      <c r="BY19919" s="67"/>
    </row>
    <row r="19920" spans="73:77" x14ac:dyDescent="0.25">
      <c r="BU19920" s="65"/>
      <c r="BV19920" s="66"/>
      <c r="BW19920" s="66"/>
      <c r="BX19920" s="67"/>
      <c r="BY19920" s="67"/>
    </row>
    <row r="19921" spans="73:77" x14ac:dyDescent="0.25">
      <c r="BU19921" s="65"/>
      <c r="BV19921" s="66"/>
      <c r="BW19921" s="66"/>
      <c r="BX19921" s="67"/>
      <c r="BY19921" s="67"/>
    </row>
    <row r="19922" spans="73:77" x14ac:dyDescent="0.25">
      <c r="BU19922" s="65"/>
      <c r="BV19922" s="66"/>
      <c r="BW19922" s="66"/>
      <c r="BX19922" s="67"/>
      <c r="BY19922" s="67"/>
    </row>
    <row r="19923" spans="73:77" x14ac:dyDescent="0.25">
      <c r="BU19923" s="65"/>
      <c r="BV19923" s="66"/>
      <c r="BW19923" s="66"/>
      <c r="BX19923" s="67"/>
      <c r="BY19923" s="67"/>
    </row>
    <row r="19924" spans="73:77" x14ac:dyDescent="0.25">
      <c r="BU19924" s="65"/>
      <c r="BV19924" s="66"/>
      <c r="BW19924" s="66"/>
      <c r="BX19924" s="67"/>
      <c r="BY19924" s="67"/>
    </row>
    <row r="19925" spans="73:77" x14ac:dyDescent="0.25">
      <c r="BU19925" s="65"/>
      <c r="BV19925" s="66"/>
      <c r="BW19925" s="66"/>
      <c r="BX19925" s="67"/>
      <c r="BY19925" s="67"/>
    </row>
    <row r="19926" spans="73:77" x14ac:dyDescent="0.25">
      <c r="BU19926" s="65"/>
      <c r="BV19926" s="66"/>
      <c r="BW19926" s="66"/>
      <c r="BX19926" s="67"/>
      <c r="BY19926" s="67"/>
    </row>
    <row r="19927" spans="73:77" x14ac:dyDescent="0.25">
      <c r="BU19927" s="65"/>
      <c r="BV19927" s="66"/>
      <c r="BW19927" s="66"/>
      <c r="BX19927" s="67"/>
      <c r="BY19927" s="67"/>
    </row>
    <row r="19928" spans="73:77" x14ac:dyDescent="0.25">
      <c r="BU19928" s="65"/>
      <c r="BV19928" s="66"/>
      <c r="BW19928" s="66"/>
      <c r="BX19928" s="67"/>
      <c r="BY19928" s="67"/>
    </row>
    <row r="19929" spans="73:77" x14ac:dyDescent="0.25">
      <c r="BU19929" s="65"/>
      <c r="BV19929" s="66"/>
      <c r="BW19929" s="66"/>
      <c r="BX19929" s="67"/>
      <c r="BY19929" s="67"/>
    </row>
    <row r="19930" spans="73:77" x14ac:dyDescent="0.25">
      <c r="BU19930" s="65"/>
      <c r="BV19930" s="66"/>
      <c r="BW19930" s="66"/>
      <c r="BX19930" s="67"/>
      <c r="BY19930" s="67"/>
    </row>
    <row r="19931" spans="73:77" x14ac:dyDescent="0.25">
      <c r="BU19931" s="65"/>
      <c r="BV19931" s="66"/>
      <c r="BW19931" s="66"/>
      <c r="BX19931" s="67"/>
      <c r="BY19931" s="67"/>
    </row>
    <row r="19932" spans="73:77" x14ac:dyDescent="0.25">
      <c r="BU19932" s="65"/>
      <c r="BV19932" s="66"/>
      <c r="BW19932" s="66"/>
      <c r="BX19932" s="67"/>
      <c r="BY19932" s="67"/>
    </row>
    <row r="19933" spans="73:77" x14ac:dyDescent="0.25">
      <c r="BU19933" s="65"/>
      <c r="BV19933" s="66"/>
      <c r="BW19933" s="66"/>
      <c r="BX19933" s="67"/>
      <c r="BY19933" s="67"/>
    </row>
    <row r="19934" spans="73:77" x14ac:dyDescent="0.25">
      <c r="BU19934" s="65"/>
      <c r="BV19934" s="66"/>
      <c r="BW19934" s="66"/>
      <c r="BX19934" s="67"/>
      <c r="BY19934" s="67"/>
    </row>
    <row r="19935" spans="73:77" x14ac:dyDescent="0.25">
      <c r="BU19935" s="65"/>
      <c r="BV19935" s="66"/>
      <c r="BW19935" s="66"/>
      <c r="BX19935" s="67"/>
      <c r="BY19935" s="67"/>
    </row>
    <row r="19936" spans="73:77" x14ac:dyDescent="0.25">
      <c r="BU19936" s="65"/>
      <c r="BV19936" s="66"/>
      <c r="BW19936" s="66"/>
      <c r="BX19936" s="67"/>
      <c r="BY19936" s="67"/>
    </row>
    <row r="19937" spans="73:77" x14ac:dyDescent="0.25">
      <c r="BU19937" s="65"/>
      <c r="BV19937" s="66"/>
      <c r="BW19937" s="66"/>
      <c r="BX19937" s="67"/>
      <c r="BY19937" s="67"/>
    </row>
    <row r="19938" spans="73:77" x14ac:dyDescent="0.25">
      <c r="BU19938" s="65"/>
      <c r="BV19938" s="66"/>
      <c r="BW19938" s="66"/>
      <c r="BX19938" s="67"/>
      <c r="BY19938" s="67"/>
    </row>
    <row r="19939" spans="73:77" x14ac:dyDescent="0.25">
      <c r="BU19939" s="65"/>
      <c r="BV19939" s="66"/>
      <c r="BW19939" s="66"/>
      <c r="BX19939" s="67"/>
      <c r="BY19939" s="67"/>
    </row>
    <row r="19940" spans="73:77" x14ac:dyDescent="0.25">
      <c r="BU19940" s="65"/>
      <c r="BV19940" s="66"/>
      <c r="BW19940" s="66"/>
      <c r="BX19940" s="67"/>
      <c r="BY19940" s="67"/>
    </row>
    <row r="19941" spans="73:77" x14ac:dyDescent="0.25">
      <c r="BU19941" s="65"/>
      <c r="BV19941" s="66"/>
      <c r="BW19941" s="66"/>
      <c r="BX19941" s="67"/>
      <c r="BY19941" s="67"/>
    </row>
    <row r="19942" spans="73:77" x14ac:dyDescent="0.25">
      <c r="BU19942" s="65"/>
      <c r="BV19942" s="66"/>
      <c r="BW19942" s="66"/>
      <c r="BX19942" s="67"/>
      <c r="BY19942" s="67"/>
    </row>
    <row r="19943" spans="73:77" x14ac:dyDescent="0.25">
      <c r="BU19943" s="65"/>
      <c r="BV19943" s="66"/>
      <c r="BW19943" s="66"/>
      <c r="BX19943" s="67"/>
      <c r="BY19943" s="67"/>
    </row>
    <row r="19944" spans="73:77" x14ac:dyDescent="0.25">
      <c r="BU19944" s="65"/>
      <c r="BV19944" s="66"/>
      <c r="BW19944" s="66"/>
      <c r="BX19944" s="67"/>
      <c r="BY19944" s="67"/>
    </row>
    <row r="19945" spans="73:77" x14ac:dyDescent="0.25">
      <c r="BU19945" s="65"/>
      <c r="BV19945" s="66"/>
      <c r="BW19945" s="66"/>
      <c r="BX19945" s="67"/>
      <c r="BY19945" s="67"/>
    </row>
    <row r="19946" spans="73:77" x14ac:dyDescent="0.25">
      <c r="BU19946" s="65"/>
      <c r="BV19946" s="66"/>
      <c r="BW19946" s="66"/>
      <c r="BX19946" s="67"/>
      <c r="BY19946" s="67"/>
    </row>
    <row r="19947" spans="73:77" x14ac:dyDescent="0.25">
      <c r="BU19947" s="65"/>
      <c r="BV19947" s="66"/>
      <c r="BW19947" s="66"/>
      <c r="BX19947" s="67"/>
      <c r="BY19947" s="67"/>
    </row>
    <row r="19948" spans="73:77" x14ac:dyDescent="0.25">
      <c r="BU19948" s="65"/>
      <c r="BV19948" s="66"/>
      <c r="BW19948" s="66"/>
      <c r="BX19948" s="67"/>
      <c r="BY19948" s="67"/>
    </row>
    <row r="19949" spans="73:77" x14ac:dyDescent="0.25">
      <c r="BU19949" s="65"/>
      <c r="BV19949" s="66"/>
      <c r="BW19949" s="66"/>
      <c r="BX19949" s="67"/>
      <c r="BY19949" s="67"/>
    </row>
    <row r="19950" spans="73:77" x14ac:dyDescent="0.25">
      <c r="BU19950" s="65"/>
      <c r="BV19950" s="66"/>
      <c r="BW19950" s="66"/>
      <c r="BX19950" s="67"/>
      <c r="BY19950" s="67"/>
    </row>
    <row r="19951" spans="73:77" x14ac:dyDescent="0.25">
      <c r="BU19951" s="65"/>
      <c r="BV19951" s="66"/>
      <c r="BW19951" s="66"/>
      <c r="BX19951" s="67"/>
      <c r="BY19951" s="67"/>
    </row>
    <row r="19952" spans="73:77" x14ac:dyDescent="0.25">
      <c r="BU19952" s="65"/>
      <c r="BV19952" s="66"/>
      <c r="BW19952" s="66"/>
      <c r="BX19952" s="67"/>
      <c r="BY19952" s="67"/>
    </row>
    <row r="19953" spans="73:77" x14ac:dyDescent="0.25">
      <c r="BU19953" s="65"/>
      <c r="BV19953" s="66"/>
      <c r="BW19953" s="66"/>
      <c r="BX19953" s="67"/>
      <c r="BY19953" s="67"/>
    </row>
    <row r="19954" spans="73:77" x14ac:dyDescent="0.25">
      <c r="BU19954" s="65"/>
      <c r="BV19954" s="66"/>
      <c r="BW19954" s="66"/>
      <c r="BX19954" s="67"/>
      <c r="BY19954" s="67"/>
    </row>
    <row r="19955" spans="73:77" x14ac:dyDescent="0.25">
      <c r="BU19955" s="65"/>
      <c r="BV19955" s="66"/>
      <c r="BW19955" s="66"/>
      <c r="BX19955" s="67"/>
      <c r="BY19955" s="67"/>
    </row>
    <row r="19956" spans="73:77" x14ac:dyDescent="0.25">
      <c r="BU19956" s="65"/>
      <c r="BV19956" s="66"/>
      <c r="BW19956" s="66"/>
      <c r="BX19956" s="67"/>
      <c r="BY19956" s="67"/>
    </row>
    <row r="19957" spans="73:77" x14ac:dyDescent="0.25">
      <c r="BU19957" s="65"/>
      <c r="BV19957" s="66"/>
      <c r="BW19957" s="66"/>
      <c r="BX19957" s="67"/>
      <c r="BY19957" s="67"/>
    </row>
    <row r="19958" spans="73:77" x14ac:dyDescent="0.25">
      <c r="BU19958" s="65"/>
      <c r="BV19958" s="66"/>
      <c r="BW19958" s="66"/>
      <c r="BX19958" s="67"/>
      <c r="BY19958" s="67"/>
    </row>
    <row r="19959" spans="73:77" x14ac:dyDescent="0.25">
      <c r="BU19959" s="65"/>
      <c r="BV19959" s="66"/>
      <c r="BW19959" s="66"/>
      <c r="BX19959" s="67"/>
      <c r="BY19959" s="67"/>
    </row>
    <row r="19960" spans="73:77" x14ac:dyDescent="0.25">
      <c r="BU19960" s="65"/>
      <c r="BV19960" s="66"/>
      <c r="BW19960" s="66"/>
      <c r="BX19960" s="67"/>
      <c r="BY19960" s="67"/>
    </row>
    <row r="19961" spans="73:77" x14ac:dyDescent="0.25">
      <c r="BU19961" s="65"/>
      <c r="BV19961" s="66"/>
      <c r="BW19961" s="66"/>
      <c r="BX19961" s="67"/>
      <c r="BY19961" s="67"/>
    </row>
    <row r="19962" spans="73:77" x14ac:dyDescent="0.25">
      <c r="BU19962" s="65"/>
      <c r="BV19962" s="66"/>
      <c r="BW19962" s="66"/>
      <c r="BX19962" s="67"/>
      <c r="BY19962" s="67"/>
    </row>
    <row r="19963" spans="73:77" x14ac:dyDescent="0.25">
      <c r="BU19963" s="65"/>
      <c r="BV19963" s="66"/>
      <c r="BW19963" s="66"/>
      <c r="BX19963" s="67"/>
      <c r="BY19963" s="67"/>
    </row>
    <row r="19964" spans="73:77" x14ac:dyDescent="0.25">
      <c r="BU19964" s="65"/>
      <c r="BV19964" s="66"/>
      <c r="BW19964" s="66"/>
      <c r="BX19964" s="67"/>
      <c r="BY19964" s="67"/>
    </row>
    <row r="19965" spans="73:77" x14ac:dyDescent="0.25">
      <c r="BU19965" s="65"/>
      <c r="BV19965" s="66"/>
      <c r="BW19965" s="66"/>
      <c r="BX19965" s="67"/>
      <c r="BY19965" s="67"/>
    </row>
    <row r="19966" spans="73:77" x14ac:dyDescent="0.25">
      <c r="BU19966" s="65"/>
      <c r="BV19966" s="66"/>
      <c r="BW19966" s="66"/>
      <c r="BX19966" s="67"/>
      <c r="BY19966" s="67"/>
    </row>
    <row r="19967" spans="73:77" x14ac:dyDescent="0.25">
      <c r="BU19967" s="65"/>
      <c r="BV19967" s="66"/>
      <c r="BW19967" s="66"/>
      <c r="BX19967" s="67"/>
      <c r="BY19967" s="67"/>
    </row>
    <row r="19968" spans="73:77" x14ac:dyDescent="0.25">
      <c r="BU19968" s="65"/>
      <c r="BV19968" s="66"/>
      <c r="BW19968" s="66"/>
      <c r="BX19968" s="67"/>
      <c r="BY19968" s="67"/>
    </row>
    <row r="19969" spans="73:77" x14ac:dyDescent="0.25">
      <c r="BU19969" s="65"/>
      <c r="BV19969" s="66"/>
      <c r="BW19969" s="66"/>
      <c r="BX19969" s="67"/>
      <c r="BY19969" s="67"/>
    </row>
    <row r="19970" spans="73:77" x14ac:dyDescent="0.25">
      <c r="BU19970" s="65"/>
      <c r="BV19970" s="66"/>
      <c r="BW19970" s="66"/>
      <c r="BX19970" s="67"/>
      <c r="BY19970" s="67"/>
    </row>
    <row r="19971" spans="73:77" x14ac:dyDescent="0.25">
      <c r="BU19971" s="65"/>
      <c r="BV19971" s="66"/>
      <c r="BW19971" s="66"/>
      <c r="BX19971" s="67"/>
      <c r="BY19971" s="67"/>
    </row>
    <row r="19972" spans="73:77" x14ac:dyDescent="0.25">
      <c r="BU19972" s="65"/>
      <c r="BV19972" s="66"/>
      <c r="BW19972" s="66"/>
      <c r="BX19972" s="67"/>
      <c r="BY19972" s="67"/>
    </row>
    <row r="19973" spans="73:77" x14ac:dyDescent="0.25">
      <c r="BU19973" s="65"/>
      <c r="BV19973" s="66"/>
      <c r="BW19973" s="66"/>
      <c r="BX19973" s="67"/>
      <c r="BY19973" s="67"/>
    </row>
    <row r="19974" spans="73:77" x14ac:dyDescent="0.25">
      <c r="BU19974" s="65"/>
      <c r="BV19974" s="66"/>
      <c r="BW19974" s="66"/>
      <c r="BX19974" s="67"/>
      <c r="BY19974" s="67"/>
    </row>
    <row r="19975" spans="73:77" x14ac:dyDescent="0.25">
      <c r="BU19975" s="65"/>
      <c r="BV19975" s="66"/>
      <c r="BW19975" s="66"/>
      <c r="BX19975" s="67"/>
      <c r="BY19975" s="67"/>
    </row>
    <row r="19976" spans="73:77" x14ac:dyDescent="0.25">
      <c r="BU19976" s="65"/>
      <c r="BV19976" s="66"/>
      <c r="BW19976" s="66"/>
      <c r="BX19976" s="67"/>
      <c r="BY19976" s="67"/>
    </row>
    <row r="19977" spans="73:77" x14ac:dyDescent="0.25">
      <c r="BU19977" s="65"/>
      <c r="BV19977" s="66"/>
      <c r="BW19977" s="66"/>
      <c r="BX19977" s="67"/>
      <c r="BY19977" s="67"/>
    </row>
    <row r="19978" spans="73:77" x14ac:dyDescent="0.25">
      <c r="BU19978" s="65"/>
      <c r="BV19978" s="66"/>
      <c r="BW19978" s="66"/>
      <c r="BX19978" s="67"/>
      <c r="BY19978" s="67"/>
    </row>
    <row r="19979" spans="73:77" x14ac:dyDescent="0.25">
      <c r="BU19979" s="65"/>
      <c r="BV19979" s="66"/>
      <c r="BW19979" s="66"/>
      <c r="BX19979" s="67"/>
      <c r="BY19979" s="67"/>
    </row>
    <row r="19980" spans="73:77" x14ac:dyDescent="0.25">
      <c r="BU19980" s="65"/>
      <c r="BV19980" s="66"/>
      <c r="BW19980" s="66"/>
      <c r="BX19980" s="67"/>
      <c r="BY19980" s="67"/>
    </row>
    <row r="19981" spans="73:77" x14ac:dyDescent="0.25">
      <c r="BU19981" s="65"/>
      <c r="BV19981" s="66"/>
      <c r="BW19981" s="66"/>
      <c r="BX19981" s="67"/>
      <c r="BY19981" s="67"/>
    </row>
    <row r="19982" spans="73:77" x14ac:dyDescent="0.25">
      <c r="BU19982" s="65"/>
      <c r="BV19982" s="66"/>
      <c r="BW19982" s="66"/>
      <c r="BX19982" s="67"/>
      <c r="BY19982" s="67"/>
    </row>
    <row r="19983" spans="73:77" x14ac:dyDescent="0.25">
      <c r="BU19983" s="65"/>
      <c r="BV19983" s="66"/>
      <c r="BW19983" s="66"/>
      <c r="BX19983" s="67"/>
      <c r="BY19983" s="67"/>
    </row>
    <row r="19984" spans="73:77" x14ac:dyDescent="0.25">
      <c r="BU19984" s="65"/>
      <c r="BV19984" s="66"/>
      <c r="BW19984" s="66"/>
      <c r="BX19984" s="67"/>
      <c r="BY19984" s="67"/>
    </row>
    <row r="19985" spans="73:77" x14ac:dyDescent="0.25">
      <c r="BU19985" s="65"/>
      <c r="BV19985" s="66"/>
      <c r="BW19985" s="66"/>
      <c r="BX19985" s="67"/>
      <c r="BY19985" s="67"/>
    </row>
    <row r="19986" spans="73:77" x14ac:dyDescent="0.25">
      <c r="BU19986" s="65"/>
      <c r="BV19986" s="66"/>
      <c r="BW19986" s="66"/>
      <c r="BX19986" s="67"/>
      <c r="BY19986" s="67"/>
    </row>
    <row r="19987" spans="73:77" x14ac:dyDescent="0.25">
      <c r="BU19987" s="65"/>
      <c r="BV19987" s="66"/>
      <c r="BW19987" s="66"/>
      <c r="BX19987" s="67"/>
      <c r="BY19987" s="67"/>
    </row>
    <row r="19988" spans="73:77" x14ac:dyDescent="0.25">
      <c r="BU19988" s="65"/>
      <c r="BV19988" s="66"/>
      <c r="BW19988" s="66"/>
      <c r="BX19988" s="67"/>
      <c r="BY19988" s="67"/>
    </row>
    <row r="19989" spans="73:77" x14ac:dyDescent="0.25">
      <c r="BU19989" s="65"/>
      <c r="BV19989" s="66"/>
      <c r="BW19989" s="66"/>
      <c r="BX19989" s="67"/>
      <c r="BY19989" s="67"/>
    </row>
    <row r="19990" spans="73:77" x14ac:dyDescent="0.25">
      <c r="BU19990" s="65"/>
      <c r="BV19990" s="66"/>
      <c r="BW19990" s="66"/>
      <c r="BX19990" s="67"/>
      <c r="BY19990" s="67"/>
    </row>
    <row r="19991" spans="73:77" x14ac:dyDescent="0.25">
      <c r="BU19991" s="65"/>
      <c r="BV19991" s="66"/>
      <c r="BW19991" s="66"/>
      <c r="BX19991" s="67"/>
      <c r="BY19991" s="67"/>
    </row>
    <row r="19992" spans="73:77" x14ac:dyDescent="0.25">
      <c r="BU19992" s="65"/>
      <c r="BV19992" s="66"/>
      <c r="BW19992" s="66"/>
      <c r="BX19992" s="67"/>
      <c r="BY19992" s="67"/>
    </row>
    <row r="19993" spans="73:77" x14ac:dyDescent="0.25">
      <c r="BU19993" s="65"/>
      <c r="BV19993" s="66"/>
      <c r="BW19993" s="66"/>
      <c r="BX19993" s="67"/>
      <c r="BY19993" s="67"/>
    </row>
    <row r="19994" spans="73:77" x14ac:dyDescent="0.25">
      <c r="BU19994" s="65"/>
      <c r="BV19994" s="66"/>
      <c r="BW19994" s="66"/>
      <c r="BX19994" s="67"/>
      <c r="BY19994" s="67"/>
    </row>
    <row r="19995" spans="73:77" x14ac:dyDescent="0.25">
      <c r="BU19995" s="65"/>
      <c r="BV19995" s="66"/>
      <c r="BW19995" s="66"/>
      <c r="BX19995" s="67"/>
      <c r="BY19995" s="67"/>
    </row>
    <row r="19996" spans="73:77" x14ac:dyDescent="0.25">
      <c r="BU19996" s="65"/>
      <c r="BV19996" s="66"/>
      <c r="BW19996" s="66"/>
      <c r="BX19996" s="67"/>
      <c r="BY19996" s="67"/>
    </row>
    <row r="19997" spans="73:77" x14ac:dyDescent="0.25">
      <c r="BU19997" s="65"/>
      <c r="BV19997" s="66"/>
      <c r="BW19997" s="66"/>
      <c r="BX19997" s="67"/>
      <c r="BY19997" s="67"/>
    </row>
    <row r="19998" spans="73:77" x14ac:dyDescent="0.25">
      <c r="BU19998" s="65"/>
      <c r="BV19998" s="66"/>
      <c r="BW19998" s="66"/>
      <c r="BX19998" s="67"/>
      <c r="BY19998" s="67"/>
    </row>
    <row r="19999" spans="73:77" x14ac:dyDescent="0.25">
      <c r="BU19999" s="65"/>
      <c r="BV19999" s="66"/>
      <c r="BW19999" s="66"/>
      <c r="BX19999" s="67"/>
      <c r="BY19999" s="67"/>
    </row>
    <row r="20000" spans="73:77" x14ac:dyDescent="0.25">
      <c r="BU20000" s="65"/>
      <c r="BV20000" s="66"/>
      <c r="BW20000" s="66"/>
      <c r="BX20000" s="67"/>
      <c r="BY20000" s="67"/>
    </row>
    <row r="20001" spans="73:77" x14ac:dyDescent="0.25">
      <c r="BU20001" s="65"/>
      <c r="BV20001" s="66"/>
      <c r="BW20001" s="66"/>
      <c r="BX20001" s="67"/>
      <c r="BY20001" s="67"/>
    </row>
    <row r="20002" spans="73:77" x14ac:dyDescent="0.25">
      <c r="BU20002" s="65"/>
      <c r="BV20002" s="66"/>
      <c r="BW20002" s="66"/>
      <c r="BX20002" s="67"/>
      <c r="BY20002" s="67"/>
    </row>
    <row r="20003" spans="73:77" x14ac:dyDescent="0.25">
      <c r="BU20003" s="65"/>
      <c r="BV20003" s="66"/>
      <c r="BW20003" s="66"/>
      <c r="BX20003" s="67"/>
      <c r="BY20003" s="67"/>
    </row>
    <row r="20004" spans="73:77" x14ac:dyDescent="0.25">
      <c r="BU20004" s="65"/>
      <c r="BV20004" s="66"/>
      <c r="BW20004" s="66"/>
      <c r="BX20004" s="67"/>
      <c r="BY20004" s="67"/>
    </row>
    <row r="20005" spans="73:77" x14ac:dyDescent="0.25">
      <c r="BU20005" s="65"/>
      <c r="BV20005" s="66"/>
      <c r="BW20005" s="66"/>
      <c r="BX20005" s="67"/>
      <c r="BY20005" s="67"/>
    </row>
    <row r="20006" spans="73:77" x14ac:dyDescent="0.25">
      <c r="BU20006" s="65"/>
      <c r="BV20006" s="66"/>
      <c r="BW20006" s="66"/>
      <c r="BX20006" s="67"/>
      <c r="BY20006" s="67"/>
    </row>
    <row r="20007" spans="73:77" x14ac:dyDescent="0.25">
      <c r="BU20007" s="65"/>
      <c r="BV20007" s="66"/>
      <c r="BW20007" s="66"/>
      <c r="BX20007" s="67"/>
      <c r="BY20007" s="67"/>
    </row>
    <row r="20008" spans="73:77" x14ac:dyDescent="0.25">
      <c r="BU20008" s="65"/>
      <c r="BV20008" s="66"/>
      <c r="BW20008" s="66"/>
      <c r="BX20008" s="67"/>
      <c r="BY20008" s="67"/>
    </row>
    <row r="20009" spans="73:77" x14ac:dyDescent="0.25">
      <c r="BU20009" s="65"/>
      <c r="BV20009" s="66"/>
      <c r="BW20009" s="66"/>
      <c r="BX20009" s="67"/>
      <c r="BY20009" s="67"/>
    </row>
    <row r="20010" spans="73:77" x14ac:dyDescent="0.25">
      <c r="BU20010" s="65"/>
      <c r="BV20010" s="66"/>
      <c r="BW20010" s="66"/>
      <c r="BX20010" s="67"/>
      <c r="BY20010" s="67"/>
    </row>
    <row r="20011" spans="73:77" x14ac:dyDescent="0.25">
      <c r="BU20011" s="65"/>
      <c r="BV20011" s="66"/>
      <c r="BW20011" s="66"/>
      <c r="BX20011" s="67"/>
      <c r="BY20011" s="67"/>
    </row>
    <row r="20012" spans="73:77" x14ac:dyDescent="0.25">
      <c r="BU20012" s="65"/>
      <c r="BV20012" s="66"/>
      <c r="BW20012" s="66"/>
      <c r="BX20012" s="67"/>
      <c r="BY20012" s="67"/>
    </row>
    <row r="20013" spans="73:77" x14ac:dyDescent="0.25">
      <c r="BU20013" s="65"/>
      <c r="BV20013" s="66"/>
      <c r="BW20013" s="66"/>
      <c r="BX20013" s="67"/>
      <c r="BY20013" s="67"/>
    </row>
    <row r="20014" spans="73:77" x14ac:dyDescent="0.25">
      <c r="BU20014" s="65"/>
      <c r="BV20014" s="66"/>
      <c r="BW20014" s="66"/>
      <c r="BX20014" s="67"/>
      <c r="BY20014" s="67"/>
    </row>
    <row r="20015" spans="73:77" x14ac:dyDescent="0.25">
      <c r="BU20015" s="65"/>
      <c r="BV20015" s="66"/>
      <c r="BW20015" s="66"/>
      <c r="BX20015" s="67"/>
      <c r="BY20015" s="67"/>
    </row>
    <row r="20016" spans="73:77" x14ac:dyDescent="0.25">
      <c r="BU20016" s="65"/>
      <c r="BV20016" s="66"/>
      <c r="BW20016" s="66"/>
      <c r="BX20016" s="67"/>
      <c r="BY20016" s="67"/>
    </row>
    <row r="20017" spans="73:77" x14ac:dyDescent="0.25">
      <c r="BU20017" s="65"/>
      <c r="BV20017" s="66"/>
      <c r="BW20017" s="66"/>
      <c r="BX20017" s="67"/>
      <c r="BY20017" s="67"/>
    </row>
    <row r="20018" spans="73:77" x14ac:dyDescent="0.25">
      <c r="BU20018" s="65"/>
      <c r="BV20018" s="66"/>
      <c r="BW20018" s="66"/>
      <c r="BX20018" s="67"/>
      <c r="BY20018" s="67"/>
    </row>
    <row r="20019" spans="73:77" x14ac:dyDescent="0.25">
      <c r="BU20019" s="65"/>
      <c r="BV20019" s="66"/>
      <c r="BW20019" s="66"/>
      <c r="BX20019" s="67"/>
      <c r="BY20019" s="67"/>
    </row>
    <row r="20020" spans="73:77" x14ac:dyDescent="0.25">
      <c r="BU20020" s="65"/>
      <c r="BV20020" s="66"/>
      <c r="BW20020" s="66"/>
      <c r="BX20020" s="67"/>
      <c r="BY20020" s="67"/>
    </row>
    <row r="20021" spans="73:77" x14ac:dyDescent="0.25">
      <c r="BU20021" s="65"/>
      <c r="BV20021" s="66"/>
      <c r="BW20021" s="66"/>
      <c r="BX20021" s="67"/>
      <c r="BY20021" s="67"/>
    </row>
    <row r="20022" spans="73:77" x14ac:dyDescent="0.25">
      <c r="BU20022" s="65"/>
      <c r="BV20022" s="66"/>
      <c r="BW20022" s="66"/>
      <c r="BX20022" s="67"/>
      <c r="BY20022" s="67"/>
    </row>
    <row r="20023" spans="73:77" x14ac:dyDescent="0.25">
      <c r="BU20023" s="65"/>
      <c r="BV20023" s="66"/>
      <c r="BW20023" s="66"/>
      <c r="BX20023" s="67"/>
      <c r="BY20023" s="67"/>
    </row>
    <row r="20024" spans="73:77" x14ac:dyDescent="0.25">
      <c r="BU20024" s="65"/>
      <c r="BV20024" s="66"/>
      <c r="BW20024" s="66"/>
      <c r="BX20024" s="67"/>
      <c r="BY20024" s="67"/>
    </row>
    <row r="20025" spans="73:77" x14ac:dyDescent="0.25">
      <c r="BU20025" s="65"/>
      <c r="BV20025" s="66"/>
      <c r="BW20025" s="66"/>
      <c r="BX20025" s="67"/>
      <c r="BY20025" s="67"/>
    </row>
    <row r="20026" spans="73:77" x14ac:dyDescent="0.25">
      <c r="BU20026" s="65"/>
      <c r="BV20026" s="66"/>
      <c r="BW20026" s="66"/>
      <c r="BX20026" s="67"/>
      <c r="BY20026" s="67"/>
    </row>
    <row r="20027" spans="73:77" x14ac:dyDescent="0.25">
      <c r="BU20027" s="65"/>
      <c r="BV20027" s="66"/>
      <c r="BW20027" s="66"/>
      <c r="BX20027" s="67"/>
      <c r="BY20027" s="67"/>
    </row>
    <row r="20028" spans="73:77" x14ac:dyDescent="0.25">
      <c r="BU20028" s="65"/>
      <c r="BV20028" s="66"/>
      <c r="BW20028" s="66"/>
      <c r="BX20028" s="67"/>
      <c r="BY20028" s="67"/>
    </row>
    <row r="20029" spans="73:77" x14ac:dyDescent="0.25">
      <c r="BU20029" s="65"/>
      <c r="BV20029" s="66"/>
      <c r="BW20029" s="66"/>
      <c r="BX20029" s="67"/>
      <c r="BY20029" s="67"/>
    </row>
    <row r="20030" spans="73:77" x14ac:dyDescent="0.25">
      <c r="BU20030" s="65"/>
      <c r="BV20030" s="66"/>
      <c r="BW20030" s="66"/>
      <c r="BX20030" s="67"/>
      <c r="BY20030" s="67"/>
    </row>
    <row r="20031" spans="73:77" x14ac:dyDescent="0.25">
      <c r="BU20031" s="65"/>
      <c r="BV20031" s="66"/>
      <c r="BW20031" s="66"/>
      <c r="BX20031" s="67"/>
      <c r="BY20031" s="67"/>
    </row>
    <row r="20032" spans="73:77" x14ac:dyDescent="0.25">
      <c r="BU20032" s="65"/>
      <c r="BV20032" s="66"/>
      <c r="BW20032" s="66"/>
      <c r="BX20032" s="67"/>
      <c r="BY20032" s="67"/>
    </row>
    <row r="20033" spans="73:77" x14ac:dyDescent="0.25">
      <c r="BU20033" s="65"/>
      <c r="BV20033" s="66"/>
      <c r="BW20033" s="66"/>
      <c r="BX20033" s="67"/>
      <c r="BY20033" s="67"/>
    </row>
    <row r="20034" spans="73:77" x14ac:dyDescent="0.25">
      <c r="BU20034" s="65"/>
      <c r="BV20034" s="66"/>
      <c r="BW20034" s="66"/>
      <c r="BX20034" s="67"/>
      <c r="BY20034" s="67"/>
    </row>
    <row r="20035" spans="73:77" x14ac:dyDescent="0.25">
      <c r="BU20035" s="65"/>
      <c r="BV20035" s="66"/>
      <c r="BW20035" s="66"/>
      <c r="BX20035" s="67"/>
      <c r="BY20035" s="67"/>
    </row>
    <row r="20036" spans="73:77" x14ac:dyDescent="0.25">
      <c r="BU20036" s="65"/>
      <c r="BV20036" s="66"/>
      <c r="BW20036" s="66"/>
      <c r="BX20036" s="67"/>
      <c r="BY20036" s="67"/>
    </row>
    <row r="20037" spans="73:77" x14ac:dyDescent="0.25">
      <c r="BU20037" s="65"/>
      <c r="BV20037" s="66"/>
      <c r="BW20037" s="66"/>
      <c r="BX20037" s="67"/>
      <c r="BY20037" s="67"/>
    </row>
    <row r="20038" spans="73:77" x14ac:dyDescent="0.25">
      <c r="BU20038" s="65"/>
      <c r="BV20038" s="66"/>
      <c r="BW20038" s="66"/>
      <c r="BX20038" s="67"/>
      <c r="BY20038" s="67"/>
    </row>
    <row r="20039" spans="73:77" x14ac:dyDescent="0.25">
      <c r="BU20039" s="65"/>
      <c r="BV20039" s="66"/>
      <c r="BW20039" s="66"/>
      <c r="BX20039" s="67"/>
      <c r="BY20039" s="67"/>
    </row>
    <row r="20040" spans="73:77" x14ac:dyDescent="0.25">
      <c r="BU20040" s="65"/>
      <c r="BV20040" s="66"/>
      <c r="BW20040" s="66"/>
      <c r="BX20040" s="67"/>
      <c r="BY20040" s="67"/>
    </row>
    <row r="20041" spans="73:77" x14ac:dyDescent="0.25">
      <c r="BU20041" s="65"/>
      <c r="BV20041" s="66"/>
      <c r="BW20041" s="66"/>
      <c r="BX20041" s="67"/>
      <c r="BY20041" s="67"/>
    </row>
    <row r="20042" spans="73:77" x14ac:dyDescent="0.25">
      <c r="BU20042" s="65"/>
      <c r="BV20042" s="66"/>
      <c r="BW20042" s="66"/>
      <c r="BX20042" s="67"/>
      <c r="BY20042" s="67"/>
    </row>
    <row r="20043" spans="73:77" x14ac:dyDescent="0.25">
      <c r="BU20043" s="65"/>
      <c r="BV20043" s="66"/>
      <c r="BW20043" s="66"/>
      <c r="BX20043" s="67"/>
      <c r="BY20043" s="67"/>
    </row>
    <row r="20044" spans="73:77" x14ac:dyDescent="0.25">
      <c r="BU20044" s="65"/>
      <c r="BV20044" s="66"/>
      <c r="BW20044" s="66"/>
      <c r="BX20044" s="67"/>
      <c r="BY20044" s="67"/>
    </row>
    <row r="20045" spans="73:77" x14ac:dyDescent="0.25">
      <c r="BU20045" s="65"/>
      <c r="BV20045" s="66"/>
      <c r="BW20045" s="66"/>
      <c r="BX20045" s="67"/>
      <c r="BY20045" s="67"/>
    </row>
    <row r="20046" spans="73:77" x14ac:dyDescent="0.25">
      <c r="BU20046" s="65"/>
      <c r="BV20046" s="66"/>
      <c r="BW20046" s="66"/>
      <c r="BX20046" s="67"/>
      <c r="BY20046" s="67"/>
    </row>
    <row r="20047" spans="73:77" x14ac:dyDescent="0.25">
      <c r="BU20047" s="65"/>
      <c r="BV20047" s="66"/>
      <c r="BW20047" s="66"/>
      <c r="BX20047" s="67"/>
      <c r="BY20047" s="67"/>
    </row>
    <row r="20048" spans="73:77" x14ac:dyDescent="0.25">
      <c r="BU20048" s="65"/>
      <c r="BV20048" s="66"/>
      <c r="BW20048" s="66"/>
      <c r="BX20048" s="67"/>
      <c r="BY20048" s="67"/>
    </row>
    <row r="20049" spans="73:77" x14ac:dyDescent="0.25">
      <c r="BU20049" s="65"/>
      <c r="BV20049" s="66"/>
      <c r="BW20049" s="66"/>
      <c r="BX20049" s="67"/>
      <c r="BY20049" s="67"/>
    </row>
    <row r="20050" spans="73:77" x14ac:dyDescent="0.25">
      <c r="BU20050" s="65"/>
      <c r="BV20050" s="66"/>
      <c r="BW20050" s="66"/>
      <c r="BX20050" s="67"/>
      <c r="BY20050" s="67"/>
    </row>
    <row r="20051" spans="73:77" x14ac:dyDescent="0.25">
      <c r="BU20051" s="65"/>
      <c r="BV20051" s="66"/>
      <c r="BW20051" s="66"/>
      <c r="BX20051" s="67"/>
      <c r="BY20051" s="67"/>
    </row>
    <row r="20052" spans="73:77" x14ac:dyDescent="0.25">
      <c r="BU20052" s="65"/>
      <c r="BV20052" s="66"/>
      <c r="BW20052" s="66"/>
      <c r="BX20052" s="67"/>
      <c r="BY20052" s="67"/>
    </row>
    <row r="20053" spans="73:77" x14ac:dyDescent="0.25">
      <c r="BU20053" s="65"/>
      <c r="BV20053" s="66"/>
      <c r="BW20053" s="66"/>
      <c r="BX20053" s="67"/>
      <c r="BY20053" s="67"/>
    </row>
    <row r="20054" spans="73:77" x14ac:dyDescent="0.25">
      <c r="BU20054" s="65"/>
      <c r="BV20054" s="66"/>
      <c r="BW20054" s="66"/>
      <c r="BX20054" s="67"/>
      <c r="BY20054" s="67"/>
    </row>
    <row r="20055" spans="73:77" x14ac:dyDescent="0.25">
      <c r="BU20055" s="65"/>
      <c r="BV20055" s="66"/>
      <c r="BW20055" s="66"/>
      <c r="BX20055" s="67"/>
      <c r="BY20055" s="67"/>
    </row>
    <row r="20056" spans="73:77" x14ac:dyDescent="0.25">
      <c r="BU20056" s="65"/>
      <c r="BV20056" s="66"/>
      <c r="BW20056" s="66"/>
      <c r="BX20056" s="67"/>
      <c r="BY20056" s="67"/>
    </row>
    <row r="20057" spans="73:77" x14ac:dyDescent="0.25">
      <c r="BU20057" s="65"/>
      <c r="BV20057" s="66"/>
      <c r="BW20057" s="66"/>
      <c r="BX20057" s="67"/>
      <c r="BY20057" s="67"/>
    </row>
    <row r="20058" spans="73:77" x14ac:dyDescent="0.25">
      <c r="BU20058" s="65"/>
      <c r="BV20058" s="66"/>
      <c r="BW20058" s="66"/>
      <c r="BX20058" s="67"/>
      <c r="BY20058" s="67"/>
    </row>
    <row r="20059" spans="73:77" x14ac:dyDescent="0.25">
      <c r="BU20059" s="65"/>
      <c r="BV20059" s="66"/>
      <c r="BW20059" s="66"/>
      <c r="BX20059" s="67"/>
      <c r="BY20059" s="67"/>
    </row>
    <row r="20060" spans="73:77" x14ac:dyDescent="0.25">
      <c r="BU20060" s="65"/>
      <c r="BV20060" s="66"/>
      <c r="BW20060" s="66"/>
      <c r="BX20060" s="67"/>
      <c r="BY20060" s="67"/>
    </row>
    <row r="20061" spans="73:77" x14ac:dyDescent="0.25">
      <c r="BU20061" s="65"/>
      <c r="BV20061" s="66"/>
      <c r="BW20061" s="66"/>
      <c r="BX20061" s="67"/>
      <c r="BY20061" s="67"/>
    </row>
    <row r="20062" spans="73:77" x14ac:dyDescent="0.25">
      <c r="BU20062" s="65"/>
      <c r="BV20062" s="66"/>
      <c r="BW20062" s="66"/>
      <c r="BX20062" s="67"/>
      <c r="BY20062" s="67"/>
    </row>
    <row r="20063" spans="73:77" x14ac:dyDescent="0.25">
      <c r="BU20063" s="65"/>
      <c r="BV20063" s="66"/>
      <c r="BW20063" s="66"/>
      <c r="BX20063" s="67"/>
      <c r="BY20063" s="67"/>
    </row>
    <row r="20064" spans="73:77" x14ac:dyDescent="0.25">
      <c r="BU20064" s="65"/>
      <c r="BV20064" s="66"/>
      <c r="BW20064" s="66"/>
      <c r="BX20064" s="67"/>
      <c r="BY20064" s="67"/>
    </row>
    <row r="20065" spans="73:77" x14ac:dyDescent="0.25">
      <c r="BU20065" s="65"/>
      <c r="BV20065" s="66"/>
      <c r="BW20065" s="66"/>
      <c r="BX20065" s="67"/>
      <c r="BY20065" s="67"/>
    </row>
    <row r="20066" spans="73:77" x14ac:dyDescent="0.25">
      <c r="BU20066" s="65"/>
      <c r="BV20066" s="66"/>
      <c r="BW20066" s="66"/>
      <c r="BX20066" s="67"/>
      <c r="BY20066" s="67"/>
    </row>
    <row r="20067" spans="73:77" x14ac:dyDescent="0.25">
      <c r="BU20067" s="65"/>
      <c r="BV20067" s="66"/>
      <c r="BW20067" s="66"/>
      <c r="BX20067" s="67"/>
      <c r="BY20067" s="67"/>
    </row>
    <row r="20068" spans="73:77" x14ac:dyDescent="0.25">
      <c r="BU20068" s="65"/>
      <c r="BV20068" s="66"/>
      <c r="BW20068" s="66"/>
      <c r="BX20068" s="67"/>
      <c r="BY20068" s="67"/>
    </row>
    <row r="20069" spans="73:77" x14ac:dyDescent="0.25">
      <c r="BU20069" s="65"/>
      <c r="BV20069" s="66"/>
      <c r="BW20069" s="66"/>
      <c r="BX20069" s="67"/>
      <c r="BY20069" s="67"/>
    </row>
    <row r="20070" spans="73:77" x14ac:dyDescent="0.25">
      <c r="BU20070" s="65"/>
      <c r="BV20070" s="66"/>
      <c r="BW20070" s="66"/>
      <c r="BX20070" s="67"/>
      <c r="BY20070" s="67"/>
    </row>
    <row r="20071" spans="73:77" x14ac:dyDescent="0.25">
      <c r="BU20071" s="65"/>
      <c r="BV20071" s="66"/>
      <c r="BW20071" s="66"/>
      <c r="BX20071" s="67"/>
      <c r="BY20071" s="67"/>
    </row>
    <row r="20072" spans="73:77" x14ac:dyDescent="0.25">
      <c r="BU20072" s="65"/>
      <c r="BV20072" s="66"/>
      <c r="BW20072" s="66"/>
      <c r="BX20072" s="67"/>
      <c r="BY20072" s="67"/>
    </row>
    <row r="20073" spans="73:77" x14ac:dyDescent="0.25">
      <c r="BU20073" s="65"/>
      <c r="BV20073" s="66"/>
      <c r="BW20073" s="66"/>
      <c r="BX20073" s="67"/>
      <c r="BY20073" s="67"/>
    </row>
    <row r="20074" spans="73:77" x14ac:dyDescent="0.25">
      <c r="BU20074" s="65"/>
      <c r="BV20074" s="66"/>
      <c r="BW20074" s="66"/>
      <c r="BX20074" s="67"/>
      <c r="BY20074" s="67"/>
    </row>
    <row r="20075" spans="73:77" x14ac:dyDescent="0.25">
      <c r="BU20075" s="65"/>
      <c r="BV20075" s="66"/>
      <c r="BW20075" s="66"/>
      <c r="BX20075" s="67"/>
      <c r="BY20075" s="67"/>
    </row>
    <row r="20076" spans="73:77" x14ac:dyDescent="0.25">
      <c r="BU20076" s="65"/>
      <c r="BV20076" s="66"/>
      <c r="BW20076" s="66"/>
      <c r="BX20076" s="67"/>
      <c r="BY20076" s="67"/>
    </row>
    <row r="20077" spans="73:77" x14ac:dyDescent="0.25">
      <c r="BU20077" s="65"/>
      <c r="BV20077" s="66"/>
      <c r="BW20077" s="66"/>
      <c r="BX20077" s="67"/>
      <c r="BY20077" s="67"/>
    </row>
    <row r="20078" spans="73:77" x14ac:dyDescent="0.25">
      <c r="BU20078" s="65"/>
      <c r="BV20078" s="66"/>
      <c r="BW20078" s="66"/>
      <c r="BX20078" s="67"/>
      <c r="BY20078" s="67"/>
    </row>
    <row r="20079" spans="73:77" x14ac:dyDescent="0.25">
      <c r="BU20079" s="65"/>
      <c r="BV20079" s="66"/>
      <c r="BW20079" s="66"/>
      <c r="BX20079" s="67"/>
      <c r="BY20079" s="67"/>
    </row>
    <row r="20080" spans="73:77" x14ac:dyDescent="0.25">
      <c r="BU20080" s="65"/>
      <c r="BV20080" s="66"/>
      <c r="BW20080" s="66"/>
      <c r="BX20080" s="67"/>
      <c r="BY20080" s="67"/>
    </row>
    <row r="20081" spans="73:77" x14ac:dyDescent="0.25">
      <c r="BU20081" s="65"/>
      <c r="BV20081" s="66"/>
      <c r="BW20081" s="66"/>
      <c r="BX20081" s="67"/>
      <c r="BY20081" s="67"/>
    </row>
    <row r="20082" spans="73:77" x14ac:dyDescent="0.25">
      <c r="BU20082" s="65"/>
      <c r="BV20082" s="66"/>
      <c r="BW20082" s="66"/>
      <c r="BX20082" s="67"/>
      <c r="BY20082" s="67"/>
    </row>
    <row r="20083" spans="73:77" x14ac:dyDescent="0.25">
      <c r="BU20083" s="65"/>
      <c r="BV20083" s="66"/>
      <c r="BW20083" s="66"/>
      <c r="BX20083" s="67"/>
      <c r="BY20083" s="67"/>
    </row>
    <row r="20084" spans="73:77" x14ac:dyDescent="0.25">
      <c r="BU20084" s="65"/>
      <c r="BV20084" s="66"/>
      <c r="BW20084" s="66"/>
      <c r="BX20084" s="67"/>
      <c r="BY20084" s="67"/>
    </row>
    <row r="20085" spans="73:77" x14ac:dyDescent="0.25">
      <c r="BU20085" s="65"/>
      <c r="BV20085" s="66"/>
      <c r="BW20085" s="66"/>
      <c r="BX20085" s="67"/>
      <c r="BY20085" s="67"/>
    </row>
    <row r="20086" spans="73:77" x14ac:dyDescent="0.25">
      <c r="BU20086" s="65"/>
      <c r="BV20086" s="66"/>
      <c r="BW20086" s="66"/>
      <c r="BX20086" s="67"/>
      <c r="BY20086" s="67"/>
    </row>
    <row r="20087" spans="73:77" x14ac:dyDescent="0.25">
      <c r="BU20087" s="65"/>
      <c r="BV20087" s="66"/>
      <c r="BW20087" s="66"/>
      <c r="BX20087" s="67"/>
      <c r="BY20087" s="67"/>
    </row>
    <row r="20088" spans="73:77" x14ac:dyDescent="0.25">
      <c r="BU20088" s="65"/>
      <c r="BV20088" s="66"/>
      <c r="BW20088" s="66"/>
      <c r="BX20088" s="67"/>
      <c r="BY20088" s="67"/>
    </row>
    <row r="20089" spans="73:77" x14ac:dyDescent="0.25">
      <c r="BU20089" s="65"/>
      <c r="BV20089" s="66"/>
      <c r="BW20089" s="66"/>
      <c r="BX20089" s="67"/>
      <c r="BY20089" s="67"/>
    </row>
    <row r="20090" spans="73:77" x14ac:dyDescent="0.25">
      <c r="BU20090" s="65"/>
      <c r="BV20090" s="66"/>
      <c r="BW20090" s="66"/>
      <c r="BX20090" s="67"/>
      <c r="BY20090" s="67"/>
    </row>
    <row r="20091" spans="73:77" x14ac:dyDescent="0.25">
      <c r="BU20091" s="65"/>
      <c r="BV20091" s="66"/>
      <c r="BW20091" s="66"/>
      <c r="BX20091" s="67"/>
      <c r="BY20091" s="67"/>
    </row>
    <row r="20092" spans="73:77" x14ac:dyDescent="0.25">
      <c r="BU20092" s="65"/>
      <c r="BV20092" s="66"/>
      <c r="BW20092" s="66"/>
      <c r="BX20092" s="67"/>
      <c r="BY20092" s="67"/>
    </row>
    <row r="20093" spans="73:77" x14ac:dyDescent="0.25">
      <c r="BU20093" s="65"/>
      <c r="BV20093" s="66"/>
      <c r="BW20093" s="66"/>
      <c r="BX20093" s="67"/>
      <c r="BY20093" s="67"/>
    </row>
    <row r="20094" spans="73:77" x14ac:dyDescent="0.25">
      <c r="BU20094" s="65"/>
      <c r="BV20094" s="66"/>
      <c r="BW20094" s="66"/>
      <c r="BX20094" s="67"/>
      <c r="BY20094" s="67"/>
    </row>
    <row r="20095" spans="73:77" x14ac:dyDescent="0.25">
      <c r="BU20095" s="65"/>
      <c r="BV20095" s="66"/>
      <c r="BW20095" s="66"/>
      <c r="BX20095" s="67"/>
      <c r="BY20095" s="67"/>
    </row>
    <row r="20096" spans="73:77" x14ac:dyDescent="0.25">
      <c r="BU20096" s="65"/>
      <c r="BV20096" s="66"/>
      <c r="BW20096" s="66"/>
      <c r="BX20096" s="67"/>
      <c r="BY20096" s="67"/>
    </row>
    <row r="20097" spans="73:77" x14ac:dyDescent="0.25">
      <c r="BU20097" s="65"/>
      <c r="BV20097" s="66"/>
      <c r="BW20097" s="66"/>
      <c r="BX20097" s="67"/>
      <c r="BY20097" s="67"/>
    </row>
    <row r="20098" spans="73:77" x14ac:dyDescent="0.25">
      <c r="BU20098" s="65"/>
      <c r="BV20098" s="66"/>
      <c r="BW20098" s="66"/>
      <c r="BX20098" s="67"/>
      <c r="BY20098" s="67"/>
    </row>
    <row r="20099" spans="73:77" x14ac:dyDescent="0.25">
      <c r="BU20099" s="65"/>
      <c r="BV20099" s="66"/>
      <c r="BW20099" s="66"/>
      <c r="BX20099" s="67"/>
      <c r="BY20099" s="67"/>
    </row>
    <row r="20100" spans="73:77" x14ac:dyDescent="0.25">
      <c r="BU20100" s="65"/>
      <c r="BV20100" s="66"/>
      <c r="BW20100" s="66"/>
      <c r="BX20100" s="67"/>
      <c r="BY20100" s="67"/>
    </row>
    <row r="20101" spans="73:77" x14ac:dyDescent="0.25">
      <c r="BU20101" s="65"/>
      <c r="BV20101" s="66"/>
      <c r="BW20101" s="66"/>
      <c r="BX20101" s="67"/>
      <c r="BY20101" s="67"/>
    </row>
    <row r="20102" spans="73:77" x14ac:dyDescent="0.25">
      <c r="BU20102" s="65"/>
      <c r="BV20102" s="66"/>
      <c r="BW20102" s="66"/>
      <c r="BX20102" s="67"/>
      <c r="BY20102" s="67"/>
    </row>
    <row r="20103" spans="73:77" x14ac:dyDescent="0.25">
      <c r="BU20103" s="65"/>
      <c r="BV20103" s="66"/>
      <c r="BW20103" s="66"/>
      <c r="BX20103" s="67"/>
      <c r="BY20103" s="67"/>
    </row>
    <row r="20104" spans="73:77" x14ac:dyDescent="0.25">
      <c r="BU20104" s="65"/>
      <c r="BV20104" s="66"/>
      <c r="BW20104" s="66"/>
      <c r="BX20104" s="67"/>
      <c r="BY20104" s="67"/>
    </row>
    <row r="20105" spans="73:77" x14ac:dyDescent="0.25">
      <c r="BU20105" s="65"/>
      <c r="BV20105" s="66"/>
      <c r="BW20105" s="66"/>
      <c r="BX20105" s="67"/>
      <c r="BY20105" s="67"/>
    </row>
    <row r="20106" spans="73:77" x14ac:dyDescent="0.25">
      <c r="BU20106" s="65"/>
      <c r="BV20106" s="66"/>
      <c r="BW20106" s="66"/>
      <c r="BX20106" s="67"/>
      <c r="BY20106" s="67"/>
    </row>
    <row r="20107" spans="73:77" x14ac:dyDescent="0.25">
      <c r="BU20107" s="65"/>
      <c r="BV20107" s="66"/>
      <c r="BW20107" s="66"/>
      <c r="BX20107" s="67"/>
      <c r="BY20107" s="67"/>
    </row>
    <row r="20108" spans="73:77" x14ac:dyDescent="0.25">
      <c r="BU20108" s="65"/>
      <c r="BV20108" s="66"/>
      <c r="BW20108" s="66"/>
      <c r="BX20108" s="67"/>
      <c r="BY20108" s="67"/>
    </row>
    <row r="20109" spans="73:77" x14ac:dyDescent="0.25">
      <c r="BU20109" s="65"/>
      <c r="BV20109" s="66"/>
      <c r="BW20109" s="66"/>
      <c r="BX20109" s="67"/>
      <c r="BY20109" s="67"/>
    </row>
    <row r="20110" spans="73:77" x14ac:dyDescent="0.25">
      <c r="BU20110" s="65"/>
      <c r="BV20110" s="66"/>
      <c r="BW20110" s="66"/>
      <c r="BX20110" s="67"/>
      <c r="BY20110" s="67"/>
    </row>
    <row r="20111" spans="73:77" x14ac:dyDescent="0.25">
      <c r="BU20111" s="65"/>
      <c r="BV20111" s="66"/>
      <c r="BW20111" s="66"/>
      <c r="BX20111" s="67"/>
      <c r="BY20111" s="67"/>
    </row>
    <row r="20112" spans="73:77" x14ac:dyDescent="0.25">
      <c r="BU20112" s="65"/>
      <c r="BV20112" s="66"/>
      <c r="BW20112" s="66"/>
      <c r="BX20112" s="67"/>
      <c r="BY20112" s="67"/>
    </row>
    <row r="20113" spans="73:77" x14ac:dyDescent="0.25">
      <c r="BU20113" s="65"/>
      <c r="BV20113" s="66"/>
      <c r="BW20113" s="66"/>
      <c r="BX20113" s="67"/>
      <c r="BY20113" s="67"/>
    </row>
    <row r="20114" spans="73:77" x14ac:dyDescent="0.25">
      <c r="BU20114" s="65"/>
      <c r="BV20114" s="66"/>
      <c r="BW20114" s="66"/>
      <c r="BX20114" s="67"/>
      <c r="BY20114" s="67"/>
    </row>
    <row r="20115" spans="73:77" x14ac:dyDescent="0.25">
      <c r="BU20115" s="65"/>
      <c r="BV20115" s="66"/>
      <c r="BW20115" s="66"/>
      <c r="BX20115" s="67"/>
      <c r="BY20115" s="67"/>
    </row>
    <row r="20116" spans="73:77" x14ac:dyDescent="0.25">
      <c r="BU20116" s="65"/>
      <c r="BV20116" s="66"/>
      <c r="BW20116" s="66"/>
      <c r="BX20116" s="67"/>
      <c r="BY20116" s="67"/>
    </row>
    <row r="20117" spans="73:77" x14ac:dyDescent="0.25">
      <c r="BU20117" s="65"/>
      <c r="BV20117" s="66"/>
      <c r="BW20117" s="66"/>
      <c r="BX20117" s="67"/>
      <c r="BY20117" s="67"/>
    </row>
    <row r="20118" spans="73:77" x14ac:dyDescent="0.25">
      <c r="BU20118" s="65"/>
      <c r="BV20118" s="66"/>
      <c r="BW20118" s="66"/>
      <c r="BX20118" s="67"/>
      <c r="BY20118" s="67"/>
    </row>
    <row r="20119" spans="73:77" x14ac:dyDescent="0.25">
      <c r="BU20119" s="65"/>
      <c r="BV20119" s="66"/>
      <c r="BW20119" s="66"/>
      <c r="BX20119" s="67"/>
      <c r="BY20119" s="67"/>
    </row>
    <row r="20120" spans="73:77" x14ac:dyDescent="0.25">
      <c r="BU20120" s="65"/>
      <c r="BV20120" s="66"/>
      <c r="BW20120" s="66"/>
      <c r="BX20120" s="67"/>
      <c r="BY20120" s="67"/>
    </row>
    <row r="20121" spans="73:77" x14ac:dyDescent="0.25">
      <c r="BU20121" s="65"/>
      <c r="BV20121" s="66"/>
      <c r="BW20121" s="66"/>
      <c r="BX20121" s="67"/>
      <c r="BY20121" s="67"/>
    </row>
    <row r="20122" spans="73:77" x14ac:dyDescent="0.25">
      <c r="BU20122" s="65"/>
      <c r="BV20122" s="66"/>
      <c r="BW20122" s="66"/>
      <c r="BX20122" s="67"/>
      <c r="BY20122" s="67"/>
    </row>
    <row r="20123" spans="73:77" x14ac:dyDescent="0.25">
      <c r="BU20123" s="65"/>
      <c r="BV20123" s="66"/>
      <c r="BW20123" s="66"/>
      <c r="BX20123" s="67"/>
      <c r="BY20123" s="67"/>
    </row>
    <row r="20124" spans="73:77" x14ac:dyDescent="0.25">
      <c r="BU20124" s="65"/>
      <c r="BV20124" s="66"/>
      <c r="BW20124" s="66"/>
      <c r="BX20124" s="67"/>
      <c r="BY20124" s="67"/>
    </row>
    <row r="20125" spans="73:77" x14ac:dyDescent="0.25">
      <c r="BU20125" s="65"/>
      <c r="BV20125" s="66"/>
      <c r="BW20125" s="66"/>
      <c r="BX20125" s="67"/>
      <c r="BY20125" s="67"/>
    </row>
    <row r="20126" spans="73:77" x14ac:dyDescent="0.25">
      <c r="BU20126" s="65"/>
      <c r="BV20126" s="66"/>
      <c r="BW20126" s="66"/>
      <c r="BX20126" s="67"/>
      <c r="BY20126" s="67"/>
    </row>
    <row r="20127" spans="73:77" x14ac:dyDescent="0.25">
      <c r="BU20127" s="65"/>
      <c r="BV20127" s="66"/>
      <c r="BW20127" s="66"/>
      <c r="BX20127" s="67"/>
      <c r="BY20127" s="67"/>
    </row>
    <row r="20128" spans="73:77" x14ac:dyDescent="0.25">
      <c r="BU20128" s="65"/>
      <c r="BV20128" s="66"/>
      <c r="BW20128" s="66"/>
      <c r="BX20128" s="67"/>
      <c r="BY20128" s="67"/>
    </row>
    <row r="20129" spans="73:77" x14ac:dyDescent="0.25">
      <c r="BU20129" s="65"/>
      <c r="BV20129" s="66"/>
      <c r="BW20129" s="66"/>
      <c r="BX20129" s="67"/>
      <c r="BY20129" s="67"/>
    </row>
    <row r="20130" spans="73:77" x14ac:dyDescent="0.25">
      <c r="BU20130" s="65"/>
      <c r="BV20130" s="66"/>
      <c r="BW20130" s="66"/>
      <c r="BX20130" s="67"/>
      <c r="BY20130" s="67"/>
    </row>
    <row r="20131" spans="73:77" x14ac:dyDescent="0.25">
      <c r="BU20131" s="65"/>
      <c r="BV20131" s="66"/>
      <c r="BW20131" s="66"/>
      <c r="BX20131" s="67"/>
      <c r="BY20131" s="67"/>
    </row>
    <row r="20132" spans="73:77" x14ac:dyDescent="0.25">
      <c r="BU20132" s="65"/>
      <c r="BV20132" s="66"/>
      <c r="BW20132" s="66"/>
      <c r="BX20132" s="67"/>
      <c r="BY20132" s="67"/>
    </row>
    <row r="20133" spans="73:77" x14ac:dyDescent="0.25">
      <c r="BU20133" s="65"/>
      <c r="BV20133" s="66"/>
      <c r="BW20133" s="66"/>
      <c r="BX20133" s="67"/>
      <c r="BY20133" s="67"/>
    </row>
    <row r="20134" spans="73:77" x14ac:dyDescent="0.25">
      <c r="BU20134" s="65"/>
      <c r="BV20134" s="66"/>
      <c r="BW20134" s="66"/>
      <c r="BX20134" s="67"/>
      <c r="BY20134" s="67"/>
    </row>
    <row r="20135" spans="73:77" x14ac:dyDescent="0.25">
      <c r="BU20135" s="65"/>
      <c r="BV20135" s="66"/>
      <c r="BW20135" s="66"/>
      <c r="BX20135" s="67"/>
      <c r="BY20135" s="67"/>
    </row>
    <row r="20136" spans="73:77" x14ac:dyDescent="0.25">
      <c r="BU20136" s="65"/>
      <c r="BV20136" s="66"/>
      <c r="BW20136" s="66"/>
      <c r="BX20136" s="67"/>
      <c r="BY20136" s="67"/>
    </row>
    <row r="20137" spans="73:77" x14ac:dyDescent="0.25">
      <c r="BU20137" s="65"/>
      <c r="BV20137" s="66"/>
      <c r="BW20137" s="66"/>
      <c r="BX20137" s="67"/>
      <c r="BY20137" s="67"/>
    </row>
    <row r="20138" spans="73:77" x14ac:dyDescent="0.25">
      <c r="BU20138" s="65"/>
      <c r="BV20138" s="66"/>
      <c r="BW20138" s="66"/>
      <c r="BX20138" s="67"/>
      <c r="BY20138" s="67"/>
    </row>
    <row r="20139" spans="73:77" x14ac:dyDescent="0.25">
      <c r="BU20139" s="65"/>
      <c r="BV20139" s="66"/>
      <c r="BW20139" s="66"/>
      <c r="BX20139" s="67"/>
      <c r="BY20139" s="67"/>
    </row>
    <row r="20140" spans="73:77" x14ac:dyDescent="0.25">
      <c r="BU20140" s="65"/>
      <c r="BV20140" s="66"/>
      <c r="BW20140" s="66"/>
      <c r="BX20140" s="67"/>
      <c r="BY20140" s="67"/>
    </row>
    <row r="20141" spans="73:77" x14ac:dyDescent="0.25">
      <c r="BU20141" s="65"/>
      <c r="BV20141" s="66"/>
      <c r="BW20141" s="66"/>
      <c r="BX20141" s="67"/>
      <c r="BY20141" s="67"/>
    </row>
    <row r="20142" spans="73:77" x14ac:dyDescent="0.25">
      <c r="BU20142" s="65"/>
      <c r="BV20142" s="66"/>
      <c r="BW20142" s="66"/>
      <c r="BX20142" s="67"/>
      <c r="BY20142" s="67"/>
    </row>
    <row r="20143" spans="73:77" x14ac:dyDescent="0.25">
      <c r="BU20143" s="65"/>
      <c r="BV20143" s="66"/>
      <c r="BW20143" s="66"/>
      <c r="BX20143" s="67"/>
      <c r="BY20143" s="67"/>
    </row>
    <row r="20144" spans="73:77" x14ac:dyDescent="0.25">
      <c r="BU20144" s="65"/>
      <c r="BV20144" s="66"/>
      <c r="BW20144" s="66"/>
      <c r="BX20144" s="67"/>
      <c r="BY20144" s="67"/>
    </row>
    <row r="20145" spans="73:77" x14ac:dyDescent="0.25">
      <c r="BU20145" s="65"/>
      <c r="BV20145" s="66"/>
      <c r="BW20145" s="66"/>
      <c r="BX20145" s="67"/>
      <c r="BY20145" s="67"/>
    </row>
    <row r="20146" spans="73:77" x14ac:dyDescent="0.25">
      <c r="BU20146" s="65"/>
      <c r="BV20146" s="66"/>
      <c r="BW20146" s="66"/>
      <c r="BX20146" s="67"/>
      <c r="BY20146" s="67"/>
    </row>
    <row r="20147" spans="73:77" x14ac:dyDescent="0.25">
      <c r="BU20147" s="65"/>
      <c r="BV20147" s="66"/>
      <c r="BW20147" s="66"/>
      <c r="BX20147" s="67"/>
      <c r="BY20147" s="67"/>
    </row>
    <row r="20148" spans="73:77" x14ac:dyDescent="0.25">
      <c r="BU20148" s="65"/>
      <c r="BV20148" s="66"/>
      <c r="BW20148" s="66"/>
      <c r="BX20148" s="67"/>
      <c r="BY20148" s="67"/>
    </row>
    <row r="20149" spans="73:77" x14ac:dyDescent="0.25">
      <c r="BU20149" s="65"/>
      <c r="BV20149" s="66"/>
      <c r="BW20149" s="66"/>
      <c r="BX20149" s="67"/>
      <c r="BY20149" s="67"/>
    </row>
    <row r="20150" spans="73:77" x14ac:dyDescent="0.25">
      <c r="BU20150" s="65"/>
      <c r="BV20150" s="66"/>
      <c r="BW20150" s="66"/>
      <c r="BX20150" s="67"/>
      <c r="BY20150" s="67"/>
    </row>
    <row r="20151" spans="73:77" x14ac:dyDescent="0.25">
      <c r="BU20151" s="65"/>
      <c r="BV20151" s="66"/>
      <c r="BW20151" s="66"/>
      <c r="BX20151" s="67"/>
      <c r="BY20151" s="67"/>
    </row>
    <row r="20152" spans="73:77" x14ac:dyDescent="0.25">
      <c r="BU20152" s="65"/>
      <c r="BV20152" s="66"/>
      <c r="BW20152" s="66"/>
      <c r="BX20152" s="67"/>
      <c r="BY20152" s="67"/>
    </row>
    <row r="20153" spans="73:77" x14ac:dyDescent="0.25">
      <c r="BU20153" s="65"/>
      <c r="BV20153" s="66"/>
      <c r="BW20153" s="66"/>
      <c r="BX20153" s="67"/>
      <c r="BY20153" s="67"/>
    </row>
    <row r="20154" spans="73:77" x14ac:dyDescent="0.25">
      <c r="BU20154" s="65"/>
      <c r="BV20154" s="66"/>
      <c r="BW20154" s="66"/>
      <c r="BX20154" s="67"/>
      <c r="BY20154" s="67"/>
    </row>
    <row r="20155" spans="73:77" x14ac:dyDescent="0.25">
      <c r="BU20155" s="65"/>
      <c r="BV20155" s="66"/>
      <c r="BW20155" s="66"/>
      <c r="BX20155" s="67"/>
      <c r="BY20155" s="67"/>
    </row>
    <row r="20156" spans="73:77" x14ac:dyDescent="0.25">
      <c r="BU20156" s="65"/>
      <c r="BV20156" s="66"/>
      <c r="BW20156" s="66"/>
      <c r="BX20156" s="67"/>
      <c r="BY20156" s="67"/>
    </row>
    <row r="20157" spans="73:77" x14ac:dyDescent="0.25">
      <c r="BU20157" s="65"/>
      <c r="BV20157" s="66"/>
      <c r="BW20157" s="66"/>
      <c r="BX20157" s="67"/>
      <c r="BY20157" s="67"/>
    </row>
    <row r="20158" spans="73:77" x14ac:dyDescent="0.25">
      <c r="BU20158" s="65"/>
      <c r="BV20158" s="66"/>
      <c r="BW20158" s="66"/>
      <c r="BX20158" s="67"/>
      <c r="BY20158" s="67"/>
    </row>
    <row r="20159" spans="73:77" x14ac:dyDescent="0.25">
      <c r="BU20159" s="65"/>
      <c r="BV20159" s="66"/>
      <c r="BW20159" s="66"/>
      <c r="BX20159" s="67"/>
      <c r="BY20159" s="67"/>
    </row>
    <row r="20160" spans="73:77" x14ac:dyDescent="0.25">
      <c r="BU20160" s="65"/>
      <c r="BV20160" s="66"/>
      <c r="BW20160" s="66"/>
      <c r="BX20160" s="67"/>
      <c r="BY20160" s="67"/>
    </row>
    <row r="20161" spans="73:77" x14ac:dyDescent="0.25">
      <c r="BU20161" s="65"/>
      <c r="BV20161" s="66"/>
      <c r="BW20161" s="66"/>
      <c r="BX20161" s="67"/>
      <c r="BY20161" s="67"/>
    </row>
    <row r="20162" spans="73:77" x14ac:dyDescent="0.25">
      <c r="BU20162" s="65"/>
      <c r="BV20162" s="66"/>
      <c r="BW20162" s="66"/>
      <c r="BX20162" s="67"/>
      <c r="BY20162" s="67"/>
    </row>
    <row r="20163" spans="73:77" x14ac:dyDescent="0.25">
      <c r="BU20163" s="65"/>
      <c r="BV20163" s="66"/>
      <c r="BW20163" s="66"/>
      <c r="BX20163" s="67"/>
      <c r="BY20163" s="67"/>
    </row>
    <row r="20164" spans="73:77" x14ac:dyDescent="0.25">
      <c r="BU20164" s="65"/>
      <c r="BV20164" s="66"/>
      <c r="BW20164" s="66"/>
      <c r="BX20164" s="67"/>
      <c r="BY20164" s="67"/>
    </row>
    <row r="20165" spans="73:77" x14ac:dyDescent="0.25">
      <c r="BU20165" s="65"/>
      <c r="BV20165" s="66"/>
      <c r="BW20165" s="66"/>
      <c r="BX20165" s="67"/>
      <c r="BY20165" s="67"/>
    </row>
    <row r="20166" spans="73:77" x14ac:dyDescent="0.25">
      <c r="BU20166" s="65"/>
      <c r="BV20166" s="66"/>
      <c r="BW20166" s="66"/>
      <c r="BX20166" s="67"/>
      <c r="BY20166" s="67"/>
    </row>
    <row r="20167" spans="73:77" x14ac:dyDescent="0.25">
      <c r="BU20167" s="65"/>
      <c r="BV20167" s="66"/>
      <c r="BW20167" s="66"/>
      <c r="BX20167" s="67"/>
      <c r="BY20167" s="67"/>
    </row>
    <row r="20168" spans="73:77" x14ac:dyDescent="0.25">
      <c r="BU20168" s="65"/>
      <c r="BV20168" s="66"/>
      <c r="BW20168" s="66"/>
      <c r="BX20168" s="67"/>
      <c r="BY20168" s="67"/>
    </row>
    <row r="20169" spans="73:77" x14ac:dyDescent="0.25">
      <c r="BU20169" s="65"/>
      <c r="BV20169" s="66"/>
      <c r="BW20169" s="66"/>
      <c r="BX20169" s="67"/>
      <c r="BY20169" s="67"/>
    </row>
    <row r="20170" spans="73:77" x14ac:dyDescent="0.25">
      <c r="BU20170" s="65"/>
      <c r="BV20170" s="66"/>
      <c r="BW20170" s="66"/>
      <c r="BX20170" s="67"/>
      <c r="BY20170" s="67"/>
    </row>
    <row r="20171" spans="73:77" x14ac:dyDescent="0.25">
      <c r="BU20171" s="65"/>
      <c r="BV20171" s="66"/>
      <c r="BW20171" s="66"/>
      <c r="BX20171" s="67"/>
      <c r="BY20171" s="67"/>
    </row>
    <row r="20172" spans="73:77" x14ac:dyDescent="0.25">
      <c r="BU20172" s="65"/>
      <c r="BV20172" s="66"/>
      <c r="BW20172" s="66"/>
      <c r="BX20172" s="67"/>
      <c r="BY20172" s="67"/>
    </row>
    <row r="20173" spans="73:77" x14ac:dyDescent="0.25">
      <c r="BU20173" s="65"/>
      <c r="BV20173" s="66"/>
      <c r="BW20173" s="66"/>
      <c r="BX20173" s="67"/>
      <c r="BY20173" s="67"/>
    </row>
    <row r="20174" spans="73:77" x14ac:dyDescent="0.25">
      <c r="BU20174" s="65"/>
      <c r="BV20174" s="66"/>
      <c r="BW20174" s="66"/>
      <c r="BX20174" s="67"/>
      <c r="BY20174" s="67"/>
    </row>
    <row r="20175" spans="73:77" x14ac:dyDescent="0.25">
      <c r="BU20175" s="65"/>
      <c r="BV20175" s="66"/>
      <c r="BW20175" s="66"/>
      <c r="BX20175" s="67"/>
      <c r="BY20175" s="67"/>
    </row>
    <row r="20176" spans="73:77" x14ac:dyDescent="0.25">
      <c r="BU20176" s="65"/>
      <c r="BV20176" s="66"/>
      <c r="BW20176" s="66"/>
      <c r="BX20176" s="67"/>
      <c r="BY20176" s="67"/>
    </row>
    <row r="20177" spans="73:77" x14ac:dyDescent="0.25">
      <c r="BU20177" s="65"/>
      <c r="BV20177" s="66"/>
      <c r="BW20177" s="66"/>
      <c r="BX20177" s="67"/>
      <c r="BY20177" s="67"/>
    </row>
    <row r="20178" spans="73:77" x14ac:dyDescent="0.25">
      <c r="BU20178" s="65"/>
      <c r="BV20178" s="66"/>
      <c r="BW20178" s="66"/>
      <c r="BX20178" s="67"/>
      <c r="BY20178" s="67"/>
    </row>
    <row r="20179" spans="73:77" x14ac:dyDescent="0.25">
      <c r="BU20179" s="65"/>
      <c r="BV20179" s="66"/>
      <c r="BW20179" s="66"/>
      <c r="BX20179" s="67"/>
      <c r="BY20179" s="67"/>
    </row>
    <row r="20180" spans="73:77" x14ac:dyDescent="0.25">
      <c r="BU20180" s="65"/>
      <c r="BV20180" s="66"/>
      <c r="BW20180" s="66"/>
      <c r="BX20180" s="67"/>
      <c r="BY20180" s="67"/>
    </row>
    <row r="20181" spans="73:77" x14ac:dyDescent="0.25">
      <c r="BU20181" s="65"/>
      <c r="BV20181" s="66"/>
      <c r="BW20181" s="66"/>
      <c r="BX20181" s="67"/>
      <c r="BY20181" s="67"/>
    </row>
    <row r="20182" spans="73:77" x14ac:dyDescent="0.25">
      <c r="BU20182" s="65"/>
      <c r="BV20182" s="66"/>
      <c r="BW20182" s="66"/>
      <c r="BX20182" s="67"/>
      <c r="BY20182" s="67"/>
    </row>
    <row r="20183" spans="73:77" x14ac:dyDescent="0.25">
      <c r="BU20183" s="65"/>
      <c r="BV20183" s="66"/>
      <c r="BW20183" s="66"/>
      <c r="BX20183" s="67"/>
      <c r="BY20183" s="67"/>
    </row>
    <row r="20184" spans="73:77" x14ac:dyDescent="0.25">
      <c r="BU20184" s="65"/>
      <c r="BV20184" s="66"/>
      <c r="BW20184" s="66"/>
      <c r="BX20184" s="67"/>
      <c r="BY20184" s="67"/>
    </row>
    <row r="20185" spans="73:77" x14ac:dyDescent="0.25">
      <c r="BU20185" s="65"/>
      <c r="BV20185" s="66"/>
      <c r="BW20185" s="66"/>
      <c r="BX20185" s="67"/>
      <c r="BY20185" s="67"/>
    </row>
    <row r="20186" spans="73:77" x14ac:dyDescent="0.25">
      <c r="BU20186" s="65"/>
      <c r="BV20186" s="66"/>
      <c r="BW20186" s="66"/>
      <c r="BX20186" s="67"/>
      <c r="BY20186" s="67"/>
    </row>
    <row r="20187" spans="73:77" x14ac:dyDescent="0.25">
      <c r="BU20187" s="65"/>
      <c r="BV20187" s="66"/>
      <c r="BW20187" s="66"/>
      <c r="BX20187" s="67"/>
      <c r="BY20187" s="67"/>
    </row>
    <row r="20188" spans="73:77" x14ac:dyDescent="0.25">
      <c r="BU20188" s="65"/>
      <c r="BV20188" s="66"/>
      <c r="BW20188" s="66"/>
      <c r="BX20188" s="67"/>
      <c r="BY20188" s="67"/>
    </row>
    <row r="20189" spans="73:77" x14ac:dyDescent="0.25">
      <c r="BU20189" s="65"/>
      <c r="BV20189" s="66"/>
      <c r="BW20189" s="66"/>
      <c r="BX20189" s="67"/>
      <c r="BY20189" s="67"/>
    </row>
    <row r="20190" spans="73:77" x14ac:dyDescent="0.25">
      <c r="BU20190" s="65"/>
      <c r="BV20190" s="66"/>
      <c r="BW20190" s="66"/>
      <c r="BX20190" s="67"/>
      <c r="BY20190" s="67"/>
    </row>
    <row r="20191" spans="73:77" x14ac:dyDescent="0.25">
      <c r="BU20191" s="65"/>
      <c r="BV20191" s="66"/>
      <c r="BW20191" s="66"/>
      <c r="BX20191" s="67"/>
      <c r="BY20191" s="67"/>
    </row>
    <row r="20192" spans="73:77" x14ac:dyDescent="0.25">
      <c r="BU20192" s="65"/>
      <c r="BV20192" s="66"/>
      <c r="BW20192" s="66"/>
      <c r="BX20192" s="67"/>
      <c r="BY20192" s="67"/>
    </row>
    <row r="20193" spans="73:77" x14ac:dyDescent="0.25">
      <c r="BU20193" s="65"/>
      <c r="BV20193" s="66"/>
      <c r="BW20193" s="66"/>
      <c r="BX20193" s="67"/>
      <c r="BY20193" s="67"/>
    </row>
    <row r="20194" spans="73:77" x14ac:dyDescent="0.25">
      <c r="BU20194" s="65"/>
      <c r="BV20194" s="66"/>
      <c r="BW20194" s="66"/>
      <c r="BX20194" s="67"/>
      <c r="BY20194" s="67"/>
    </row>
    <row r="20195" spans="73:77" x14ac:dyDescent="0.25">
      <c r="BU20195" s="65"/>
      <c r="BV20195" s="66"/>
      <c r="BW20195" s="66"/>
      <c r="BX20195" s="67"/>
      <c r="BY20195" s="67"/>
    </row>
    <row r="20196" spans="73:77" x14ac:dyDescent="0.25">
      <c r="BU20196" s="65"/>
      <c r="BV20196" s="66"/>
      <c r="BW20196" s="66"/>
      <c r="BX20196" s="67"/>
      <c r="BY20196" s="67"/>
    </row>
    <row r="20197" spans="73:77" x14ac:dyDescent="0.25">
      <c r="BU20197" s="65"/>
      <c r="BV20197" s="66"/>
      <c r="BW20197" s="66"/>
      <c r="BX20197" s="67"/>
      <c r="BY20197" s="67"/>
    </row>
    <row r="20198" spans="73:77" x14ac:dyDescent="0.25">
      <c r="BU20198" s="65"/>
      <c r="BV20198" s="66"/>
      <c r="BW20198" s="66"/>
      <c r="BX20198" s="67"/>
      <c r="BY20198" s="67"/>
    </row>
    <row r="20199" spans="73:77" x14ac:dyDescent="0.25">
      <c r="BU20199" s="65"/>
      <c r="BV20199" s="66"/>
      <c r="BW20199" s="66"/>
      <c r="BX20199" s="67"/>
      <c r="BY20199" s="67"/>
    </row>
    <row r="20200" spans="73:77" x14ac:dyDescent="0.25">
      <c r="BU20200" s="65"/>
      <c r="BV20200" s="66"/>
      <c r="BW20200" s="66"/>
      <c r="BX20200" s="67"/>
      <c r="BY20200" s="67"/>
    </row>
    <row r="20201" spans="73:77" x14ac:dyDescent="0.25">
      <c r="BU20201" s="65"/>
      <c r="BV20201" s="66"/>
      <c r="BW20201" s="66"/>
      <c r="BX20201" s="67"/>
      <c r="BY20201" s="67"/>
    </row>
    <row r="20202" spans="73:77" x14ac:dyDescent="0.25">
      <c r="BU20202" s="65"/>
      <c r="BV20202" s="66"/>
      <c r="BW20202" s="66"/>
      <c r="BX20202" s="67"/>
      <c r="BY20202" s="67"/>
    </row>
    <row r="20203" spans="73:77" x14ac:dyDescent="0.25">
      <c r="BU20203" s="65"/>
      <c r="BV20203" s="66"/>
      <c r="BW20203" s="66"/>
      <c r="BX20203" s="67"/>
      <c r="BY20203" s="67"/>
    </row>
    <row r="20204" spans="73:77" x14ac:dyDescent="0.25">
      <c r="BU20204" s="65"/>
      <c r="BV20204" s="66"/>
      <c r="BW20204" s="66"/>
      <c r="BX20204" s="67"/>
      <c r="BY20204" s="67"/>
    </row>
    <row r="20205" spans="73:77" x14ac:dyDescent="0.25">
      <c r="BU20205" s="65"/>
      <c r="BV20205" s="66"/>
      <c r="BW20205" s="66"/>
      <c r="BX20205" s="67"/>
      <c r="BY20205" s="67"/>
    </row>
    <row r="20206" spans="73:77" x14ac:dyDescent="0.25">
      <c r="BU20206" s="65"/>
      <c r="BV20206" s="66"/>
      <c r="BW20206" s="66"/>
      <c r="BX20206" s="67"/>
      <c r="BY20206" s="67"/>
    </row>
    <row r="20207" spans="73:77" x14ac:dyDescent="0.25">
      <c r="BU20207" s="65"/>
      <c r="BV20207" s="66"/>
      <c r="BW20207" s="66"/>
      <c r="BX20207" s="67"/>
      <c r="BY20207" s="67"/>
    </row>
    <row r="20208" spans="73:77" x14ac:dyDescent="0.25">
      <c r="BU20208" s="65"/>
      <c r="BV20208" s="66"/>
      <c r="BW20208" s="66"/>
      <c r="BX20208" s="67"/>
      <c r="BY20208" s="67"/>
    </row>
    <row r="20209" spans="73:77" x14ac:dyDescent="0.25">
      <c r="BU20209" s="65"/>
      <c r="BV20209" s="66"/>
      <c r="BW20209" s="66"/>
      <c r="BX20209" s="67"/>
      <c r="BY20209" s="67"/>
    </row>
    <row r="20210" spans="73:77" x14ac:dyDescent="0.25">
      <c r="BU20210" s="65"/>
      <c r="BV20210" s="66"/>
      <c r="BW20210" s="66"/>
      <c r="BX20210" s="67"/>
      <c r="BY20210" s="67"/>
    </row>
    <row r="20211" spans="73:77" x14ac:dyDescent="0.25">
      <c r="BU20211" s="65"/>
      <c r="BV20211" s="66"/>
      <c r="BW20211" s="66"/>
      <c r="BX20211" s="67"/>
      <c r="BY20211" s="67"/>
    </row>
    <row r="20212" spans="73:77" x14ac:dyDescent="0.25">
      <c r="BU20212" s="65"/>
      <c r="BV20212" s="66"/>
      <c r="BW20212" s="66"/>
      <c r="BX20212" s="67"/>
      <c r="BY20212" s="67"/>
    </row>
    <row r="20213" spans="73:77" x14ac:dyDescent="0.25">
      <c r="BU20213" s="65"/>
      <c r="BV20213" s="66"/>
      <c r="BW20213" s="66"/>
      <c r="BX20213" s="67"/>
      <c r="BY20213" s="67"/>
    </row>
    <row r="20214" spans="73:77" x14ac:dyDescent="0.25">
      <c r="BU20214" s="65"/>
      <c r="BV20214" s="66"/>
      <c r="BW20214" s="66"/>
      <c r="BX20214" s="67"/>
      <c r="BY20214" s="67"/>
    </row>
    <row r="20215" spans="73:77" x14ac:dyDescent="0.25">
      <c r="BU20215" s="65"/>
      <c r="BV20215" s="66"/>
      <c r="BW20215" s="66"/>
      <c r="BX20215" s="67"/>
      <c r="BY20215" s="67"/>
    </row>
    <row r="20216" spans="73:77" x14ac:dyDescent="0.25">
      <c r="BU20216" s="65"/>
      <c r="BV20216" s="66"/>
      <c r="BW20216" s="66"/>
      <c r="BX20216" s="67"/>
      <c r="BY20216" s="67"/>
    </row>
    <row r="20217" spans="73:77" x14ac:dyDescent="0.25">
      <c r="BU20217" s="65"/>
      <c r="BV20217" s="66"/>
      <c r="BW20217" s="66"/>
      <c r="BX20217" s="67"/>
      <c r="BY20217" s="67"/>
    </row>
    <row r="20218" spans="73:77" x14ac:dyDescent="0.25">
      <c r="BU20218" s="65"/>
      <c r="BV20218" s="66"/>
      <c r="BW20218" s="66"/>
      <c r="BX20218" s="67"/>
      <c r="BY20218" s="67"/>
    </row>
    <row r="20219" spans="73:77" x14ac:dyDescent="0.25">
      <c r="BU20219" s="65"/>
      <c r="BV20219" s="66"/>
      <c r="BW20219" s="66"/>
      <c r="BX20219" s="67"/>
      <c r="BY20219" s="67"/>
    </row>
    <row r="20220" spans="73:77" x14ac:dyDescent="0.25">
      <c r="BU20220" s="65"/>
      <c r="BV20220" s="66"/>
      <c r="BW20220" s="66"/>
      <c r="BX20220" s="67"/>
      <c r="BY20220" s="67"/>
    </row>
    <row r="20221" spans="73:77" x14ac:dyDescent="0.25">
      <c r="BU20221" s="65"/>
      <c r="BV20221" s="66"/>
      <c r="BW20221" s="66"/>
      <c r="BX20221" s="67"/>
      <c r="BY20221" s="67"/>
    </row>
    <row r="20222" spans="73:77" x14ac:dyDescent="0.25">
      <c r="BU20222" s="65"/>
      <c r="BV20222" s="66"/>
      <c r="BW20222" s="66"/>
      <c r="BX20222" s="67"/>
      <c r="BY20222" s="67"/>
    </row>
    <row r="20223" spans="73:77" x14ac:dyDescent="0.25">
      <c r="BU20223" s="65"/>
      <c r="BV20223" s="66"/>
      <c r="BW20223" s="66"/>
      <c r="BX20223" s="67"/>
      <c r="BY20223" s="67"/>
    </row>
    <row r="20224" spans="73:77" x14ac:dyDescent="0.25">
      <c r="BU20224" s="65"/>
      <c r="BV20224" s="66"/>
      <c r="BW20224" s="66"/>
      <c r="BX20224" s="67"/>
      <c r="BY20224" s="67"/>
    </row>
    <row r="20225" spans="73:77" x14ac:dyDescent="0.25">
      <c r="BU20225" s="65"/>
      <c r="BV20225" s="66"/>
      <c r="BW20225" s="66"/>
      <c r="BX20225" s="67"/>
      <c r="BY20225" s="67"/>
    </row>
    <row r="20226" spans="73:77" x14ac:dyDescent="0.25">
      <c r="BU20226" s="65"/>
      <c r="BV20226" s="66"/>
      <c r="BW20226" s="66"/>
      <c r="BX20226" s="67"/>
      <c r="BY20226" s="67"/>
    </row>
    <row r="20227" spans="73:77" x14ac:dyDescent="0.25">
      <c r="BU20227" s="65"/>
      <c r="BV20227" s="66"/>
      <c r="BW20227" s="66"/>
      <c r="BX20227" s="67"/>
      <c r="BY20227" s="67"/>
    </row>
    <row r="20228" spans="73:77" x14ac:dyDescent="0.25">
      <c r="BU20228" s="65"/>
      <c r="BV20228" s="66"/>
      <c r="BW20228" s="66"/>
      <c r="BX20228" s="67"/>
      <c r="BY20228" s="67"/>
    </row>
    <row r="20229" spans="73:77" x14ac:dyDescent="0.25">
      <c r="BU20229" s="65"/>
      <c r="BV20229" s="66"/>
      <c r="BW20229" s="66"/>
      <c r="BX20229" s="67"/>
      <c r="BY20229" s="67"/>
    </row>
    <row r="20230" spans="73:77" x14ac:dyDescent="0.25">
      <c r="BU20230" s="65"/>
      <c r="BV20230" s="66"/>
      <c r="BW20230" s="66"/>
      <c r="BX20230" s="67"/>
      <c r="BY20230" s="67"/>
    </row>
    <row r="20231" spans="73:77" x14ac:dyDescent="0.25">
      <c r="BU20231" s="65"/>
      <c r="BV20231" s="66"/>
      <c r="BW20231" s="66"/>
      <c r="BX20231" s="67"/>
      <c r="BY20231" s="67"/>
    </row>
    <row r="20232" spans="73:77" x14ac:dyDescent="0.25">
      <c r="BU20232" s="65"/>
      <c r="BV20232" s="66"/>
      <c r="BW20232" s="66"/>
      <c r="BX20232" s="67"/>
      <c r="BY20232" s="67"/>
    </row>
    <row r="20233" spans="73:77" x14ac:dyDescent="0.25">
      <c r="BU20233" s="65"/>
      <c r="BV20233" s="66"/>
      <c r="BW20233" s="66"/>
      <c r="BX20233" s="67"/>
      <c r="BY20233" s="67"/>
    </row>
    <row r="20234" spans="73:77" x14ac:dyDescent="0.25">
      <c r="BU20234" s="65"/>
      <c r="BV20234" s="66"/>
      <c r="BW20234" s="66"/>
      <c r="BX20234" s="67"/>
      <c r="BY20234" s="67"/>
    </row>
    <row r="20235" spans="73:77" x14ac:dyDescent="0.25">
      <c r="BU20235" s="65"/>
      <c r="BV20235" s="66"/>
      <c r="BW20235" s="66"/>
      <c r="BX20235" s="67"/>
      <c r="BY20235" s="67"/>
    </row>
    <row r="20236" spans="73:77" x14ac:dyDescent="0.25">
      <c r="BU20236" s="65"/>
      <c r="BV20236" s="66"/>
      <c r="BW20236" s="66"/>
      <c r="BX20236" s="67"/>
      <c r="BY20236" s="67"/>
    </row>
    <row r="20237" spans="73:77" x14ac:dyDescent="0.25">
      <c r="BU20237" s="65"/>
      <c r="BV20237" s="66"/>
      <c r="BW20237" s="66"/>
      <c r="BX20237" s="67"/>
      <c r="BY20237" s="67"/>
    </row>
    <row r="20238" spans="73:77" x14ac:dyDescent="0.25">
      <c r="BU20238" s="65"/>
      <c r="BV20238" s="66"/>
      <c r="BW20238" s="66"/>
      <c r="BX20238" s="67"/>
      <c r="BY20238" s="67"/>
    </row>
    <row r="20239" spans="73:77" x14ac:dyDescent="0.25">
      <c r="BU20239" s="65"/>
      <c r="BV20239" s="66"/>
      <c r="BW20239" s="66"/>
      <c r="BX20239" s="67"/>
      <c r="BY20239" s="67"/>
    </row>
    <row r="20240" spans="73:77" x14ac:dyDescent="0.25">
      <c r="BU20240" s="65"/>
      <c r="BV20240" s="66"/>
      <c r="BW20240" s="66"/>
      <c r="BX20240" s="67"/>
      <c r="BY20240" s="67"/>
    </row>
    <row r="20241" spans="73:77" x14ac:dyDescent="0.25">
      <c r="BU20241" s="65"/>
      <c r="BV20241" s="66"/>
      <c r="BW20241" s="66"/>
      <c r="BX20241" s="67"/>
      <c r="BY20241" s="67"/>
    </row>
    <row r="20242" spans="73:77" x14ac:dyDescent="0.25">
      <c r="BU20242" s="65"/>
      <c r="BV20242" s="66"/>
      <c r="BW20242" s="66"/>
      <c r="BX20242" s="67"/>
      <c r="BY20242" s="67"/>
    </row>
    <row r="20243" spans="73:77" x14ac:dyDescent="0.25">
      <c r="BU20243" s="65"/>
      <c r="BV20243" s="66"/>
      <c r="BW20243" s="66"/>
      <c r="BX20243" s="67"/>
      <c r="BY20243" s="67"/>
    </row>
    <row r="20244" spans="73:77" x14ac:dyDescent="0.25">
      <c r="BU20244" s="65"/>
      <c r="BV20244" s="66"/>
      <c r="BW20244" s="66"/>
      <c r="BX20244" s="67"/>
      <c r="BY20244" s="67"/>
    </row>
    <row r="20245" spans="73:77" x14ac:dyDescent="0.25">
      <c r="BU20245" s="65"/>
      <c r="BV20245" s="66"/>
      <c r="BW20245" s="66"/>
      <c r="BX20245" s="67"/>
      <c r="BY20245" s="67"/>
    </row>
    <row r="20246" spans="73:77" x14ac:dyDescent="0.25">
      <c r="BU20246" s="65"/>
      <c r="BV20246" s="66"/>
      <c r="BW20246" s="66"/>
      <c r="BX20246" s="67"/>
      <c r="BY20246" s="67"/>
    </row>
    <row r="20247" spans="73:77" x14ac:dyDescent="0.25">
      <c r="BU20247" s="65"/>
      <c r="BV20247" s="66"/>
      <c r="BW20247" s="66"/>
      <c r="BX20247" s="67"/>
      <c r="BY20247" s="67"/>
    </row>
    <row r="20248" spans="73:77" x14ac:dyDescent="0.25">
      <c r="BU20248" s="65"/>
      <c r="BV20248" s="66"/>
      <c r="BW20248" s="66"/>
      <c r="BX20248" s="67"/>
      <c r="BY20248" s="67"/>
    </row>
    <row r="20249" spans="73:77" x14ac:dyDescent="0.25">
      <c r="BU20249" s="65"/>
      <c r="BV20249" s="66"/>
      <c r="BW20249" s="66"/>
      <c r="BX20249" s="67"/>
      <c r="BY20249" s="67"/>
    </row>
    <row r="20250" spans="73:77" x14ac:dyDescent="0.25">
      <c r="BU20250" s="65"/>
      <c r="BV20250" s="66"/>
      <c r="BW20250" s="66"/>
      <c r="BX20250" s="67"/>
      <c r="BY20250" s="67"/>
    </row>
    <row r="20251" spans="73:77" x14ac:dyDescent="0.25">
      <c r="BU20251" s="65"/>
      <c r="BV20251" s="66"/>
      <c r="BW20251" s="66"/>
      <c r="BX20251" s="67"/>
      <c r="BY20251" s="67"/>
    </row>
    <row r="20252" spans="73:77" x14ac:dyDescent="0.25">
      <c r="BU20252" s="65"/>
      <c r="BV20252" s="66"/>
      <c r="BW20252" s="66"/>
      <c r="BX20252" s="67"/>
      <c r="BY20252" s="67"/>
    </row>
    <row r="20253" spans="73:77" x14ac:dyDescent="0.25">
      <c r="BU20253" s="65"/>
      <c r="BV20253" s="66"/>
      <c r="BW20253" s="66"/>
      <c r="BX20253" s="67"/>
      <c r="BY20253" s="67"/>
    </row>
    <row r="20254" spans="73:77" x14ac:dyDescent="0.25">
      <c r="BU20254" s="65"/>
      <c r="BV20254" s="66"/>
      <c r="BW20254" s="66"/>
      <c r="BX20254" s="67"/>
      <c r="BY20254" s="67"/>
    </row>
    <row r="20255" spans="73:77" x14ac:dyDescent="0.25">
      <c r="BU20255" s="65"/>
      <c r="BV20255" s="66"/>
      <c r="BW20255" s="66"/>
      <c r="BX20255" s="67"/>
      <c r="BY20255" s="67"/>
    </row>
    <row r="20256" spans="73:77" x14ac:dyDescent="0.25">
      <c r="BU20256" s="65"/>
      <c r="BV20256" s="66"/>
      <c r="BW20256" s="66"/>
      <c r="BX20256" s="67"/>
      <c r="BY20256" s="67"/>
    </row>
    <row r="20257" spans="73:77" x14ac:dyDescent="0.25">
      <c r="BU20257" s="65"/>
      <c r="BV20257" s="66"/>
      <c r="BW20257" s="66"/>
      <c r="BX20257" s="67"/>
      <c r="BY20257" s="67"/>
    </row>
    <row r="20258" spans="73:77" x14ac:dyDescent="0.25">
      <c r="BU20258" s="65"/>
      <c r="BV20258" s="66"/>
      <c r="BW20258" s="66"/>
      <c r="BX20258" s="67"/>
      <c r="BY20258" s="67"/>
    </row>
    <row r="20259" spans="73:77" x14ac:dyDescent="0.25">
      <c r="BU20259" s="65"/>
      <c r="BV20259" s="66"/>
      <c r="BW20259" s="66"/>
      <c r="BX20259" s="67"/>
      <c r="BY20259" s="67"/>
    </row>
    <row r="20260" spans="73:77" x14ac:dyDescent="0.25">
      <c r="BU20260" s="65"/>
      <c r="BV20260" s="66"/>
      <c r="BW20260" s="66"/>
      <c r="BX20260" s="67"/>
      <c r="BY20260" s="67"/>
    </row>
    <row r="20261" spans="73:77" x14ac:dyDescent="0.25">
      <c r="BU20261" s="65"/>
      <c r="BV20261" s="66"/>
      <c r="BW20261" s="66"/>
      <c r="BX20261" s="67"/>
      <c r="BY20261" s="67"/>
    </row>
    <row r="20262" spans="73:77" x14ac:dyDescent="0.25">
      <c r="BU20262" s="65"/>
      <c r="BV20262" s="66"/>
      <c r="BW20262" s="66"/>
      <c r="BX20262" s="67"/>
      <c r="BY20262" s="67"/>
    </row>
    <row r="20263" spans="73:77" x14ac:dyDescent="0.25">
      <c r="BU20263" s="65"/>
      <c r="BV20263" s="66"/>
      <c r="BW20263" s="66"/>
      <c r="BX20263" s="67"/>
      <c r="BY20263" s="67"/>
    </row>
    <row r="20264" spans="73:77" x14ac:dyDescent="0.25">
      <c r="BU20264" s="65"/>
      <c r="BV20264" s="66"/>
      <c r="BW20264" s="66"/>
      <c r="BX20264" s="67"/>
      <c r="BY20264" s="67"/>
    </row>
    <row r="20265" spans="73:77" x14ac:dyDescent="0.25">
      <c r="BU20265" s="65"/>
      <c r="BV20265" s="66"/>
      <c r="BW20265" s="66"/>
      <c r="BX20265" s="67"/>
      <c r="BY20265" s="67"/>
    </row>
    <row r="20266" spans="73:77" x14ac:dyDescent="0.25">
      <c r="BU20266" s="65"/>
      <c r="BV20266" s="66"/>
      <c r="BW20266" s="66"/>
      <c r="BX20266" s="67"/>
      <c r="BY20266" s="67"/>
    </row>
    <row r="20267" spans="73:77" x14ac:dyDescent="0.25">
      <c r="BU20267" s="65"/>
      <c r="BV20267" s="66"/>
      <c r="BW20267" s="66"/>
      <c r="BX20267" s="67"/>
      <c r="BY20267" s="67"/>
    </row>
    <row r="20268" spans="73:77" x14ac:dyDescent="0.25">
      <c r="BU20268" s="65"/>
      <c r="BV20268" s="66"/>
      <c r="BW20268" s="66"/>
      <c r="BX20268" s="67"/>
      <c r="BY20268" s="67"/>
    </row>
    <row r="20269" spans="73:77" x14ac:dyDescent="0.25">
      <c r="BU20269" s="65"/>
      <c r="BV20269" s="66"/>
      <c r="BW20269" s="66"/>
      <c r="BX20269" s="67"/>
      <c r="BY20269" s="67"/>
    </row>
    <row r="20270" spans="73:77" x14ac:dyDescent="0.25">
      <c r="BU20270" s="65"/>
      <c r="BV20270" s="66"/>
      <c r="BW20270" s="66"/>
      <c r="BX20270" s="67"/>
      <c r="BY20270" s="67"/>
    </row>
    <row r="20271" spans="73:77" x14ac:dyDescent="0.25">
      <c r="BU20271" s="65"/>
      <c r="BV20271" s="66"/>
      <c r="BW20271" s="66"/>
      <c r="BX20271" s="67"/>
      <c r="BY20271" s="67"/>
    </row>
    <row r="20272" spans="73:77" x14ac:dyDescent="0.25">
      <c r="BU20272" s="65"/>
      <c r="BV20272" s="66"/>
      <c r="BW20272" s="66"/>
      <c r="BX20272" s="67"/>
      <c r="BY20272" s="67"/>
    </row>
    <row r="20273" spans="73:77" x14ac:dyDescent="0.25">
      <c r="BU20273" s="65"/>
      <c r="BV20273" s="66"/>
      <c r="BW20273" s="66"/>
      <c r="BX20273" s="67"/>
      <c r="BY20273" s="67"/>
    </row>
    <row r="20274" spans="73:77" x14ac:dyDescent="0.25">
      <c r="BU20274" s="65"/>
      <c r="BV20274" s="66"/>
      <c r="BW20274" s="66"/>
      <c r="BX20274" s="67"/>
      <c r="BY20274" s="67"/>
    </row>
    <row r="20275" spans="73:77" x14ac:dyDescent="0.25">
      <c r="BU20275" s="65"/>
      <c r="BV20275" s="66"/>
      <c r="BW20275" s="66"/>
      <c r="BX20275" s="67"/>
      <c r="BY20275" s="67"/>
    </row>
    <row r="20276" spans="73:77" x14ac:dyDescent="0.25">
      <c r="BU20276" s="65"/>
      <c r="BV20276" s="66"/>
      <c r="BW20276" s="66"/>
      <c r="BX20276" s="67"/>
      <c r="BY20276" s="67"/>
    </row>
    <row r="20277" spans="73:77" x14ac:dyDescent="0.25">
      <c r="BU20277" s="65"/>
      <c r="BV20277" s="66"/>
      <c r="BW20277" s="66"/>
      <c r="BX20277" s="67"/>
      <c r="BY20277" s="67"/>
    </row>
    <row r="20278" spans="73:77" x14ac:dyDescent="0.25">
      <c r="BU20278" s="65"/>
      <c r="BV20278" s="66"/>
      <c r="BW20278" s="66"/>
      <c r="BX20278" s="67"/>
      <c r="BY20278" s="67"/>
    </row>
    <row r="20279" spans="73:77" x14ac:dyDescent="0.25">
      <c r="BU20279" s="65"/>
      <c r="BV20279" s="66"/>
      <c r="BW20279" s="66"/>
      <c r="BX20279" s="67"/>
      <c r="BY20279" s="67"/>
    </row>
    <row r="20280" spans="73:77" x14ac:dyDescent="0.25">
      <c r="BU20280" s="65"/>
      <c r="BV20280" s="66"/>
      <c r="BW20280" s="66"/>
      <c r="BX20280" s="67"/>
      <c r="BY20280" s="67"/>
    </row>
    <row r="20281" spans="73:77" x14ac:dyDescent="0.25">
      <c r="BU20281" s="65"/>
      <c r="BV20281" s="66"/>
      <c r="BW20281" s="66"/>
      <c r="BX20281" s="67"/>
      <c r="BY20281" s="67"/>
    </row>
    <row r="20282" spans="73:77" x14ac:dyDescent="0.25">
      <c r="BU20282" s="65"/>
      <c r="BV20282" s="66"/>
      <c r="BW20282" s="66"/>
      <c r="BX20282" s="67"/>
      <c r="BY20282" s="67"/>
    </row>
    <row r="20283" spans="73:77" x14ac:dyDescent="0.25">
      <c r="BU20283" s="65"/>
      <c r="BV20283" s="66"/>
      <c r="BW20283" s="66"/>
      <c r="BX20283" s="67"/>
      <c r="BY20283" s="67"/>
    </row>
    <row r="20284" spans="73:77" x14ac:dyDescent="0.25">
      <c r="BU20284" s="65"/>
      <c r="BV20284" s="66"/>
      <c r="BW20284" s="66"/>
      <c r="BX20284" s="67"/>
      <c r="BY20284" s="67"/>
    </row>
    <row r="20285" spans="73:77" x14ac:dyDescent="0.25">
      <c r="BU20285" s="65"/>
      <c r="BV20285" s="66"/>
      <c r="BW20285" s="66"/>
      <c r="BX20285" s="67"/>
      <c r="BY20285" s="67"/>
    </row>
    <row r="20286" spans="73:77" x14ac:dyDescent="0.25">
      <c r="BU20286" s="65"/>
      <c r="BV20286" s="66"/>
      <c r="BW20286" s="66"/>
      <c r="BX20286" s="67"/>
      <c r="BY20286" s="67"/>
    </row>
    <row r="20287" spans="73:77" x14ac:dyDescent="0.25">
      <c r="BU20287" s="65"/>
      <c r="BV20287" s="66"/>
      <c r="BW20287" s="66"/>
      <c r="BX20287" s="67"/>
      <c r="BY20287" s="67"/>
    </row>
    <row r="20288" spans="73:77" x14ac:dyDescent="0.25">
      <c r="BU20288" s="65"/>
      <c r="BV20288" s="66"/>
      <c r="BW20288" s="66"/>
      <c r="BX20288" s="67"/>
      <c r="BY20288" s="67"/>
    </row>
    <row r="20289" spans="73:77" x14ac:dyDescent="0.25">
      <c r="BU20289" s="65"/>
      <c r="BV20289" s="66"/>
      <c r="BW20289" s="66"/>
      <c r="BX20289" s="67"/>
      <c r="BY20289" s="67"/>
    </row>
    <row r="20290" spans="73:77" x14ac:dyDescent="0.25">
      <c r="BU20290" s="65"/>
      <c r="BV20290" s="66"/>
      <c r="BW20290" s="66"/>
      <c r="BX20290" s="67"/>
      <c r="BY20290" s="67"/>
    </row>
    <row r="20291" spans="73:77" x14ac:dyDescent="0.25">
      <c r="BU20291" s="65"/>
      <c r="BV20291" s="66"/>
      <c r="BW20291" s="66"/>
      <c r="BX20291" s="67"/>
      <c r="BY20291" s="67"/>
    </row>
    <row r="20292" spans="73:77" x14ac:dyDescent="0.25">
      <c r="BU20292" s="65"/>
      <c r="BV20292" s="66"/>
      <c r="BW20292" s="66"/>
      <c r="BX20292" s="67"/>
      <c r="BY20292" s="67"/>
    </row>
    <row r="20293" spans="73:77" x14ac:dyDescent="0.25">
      <c r="BU20293" s="65"/>
      <c r="BV20293" s="66"/>
      <c r="BW20293" s="66"/>
      <c r="BX20293" s="67"/>
      <c r="BY20293" s="67"/>
    </row>
    <row r="20294" spans="73:77" x14ac:dyDescent="0.25">
      <c r="BU20294" s="65"/>
      <c r="BV20294" s="66"/>
      <c r="BW20294" s="66"/>
      <c r="BX20294" s="67"/>
      <c r="BY20294" s="67"/>
    </row>
    <row r="20295" spans="73:77" x14ac:dyDescent="0.25">
      <c r="BU20295" s="65"/>
      <c r="BV20295" s="66"/>
      <c r="BW20295" s="66"/>
      <c r="BX20295" s="67"/>
      <c r="BY20295" s="67"/>
    </row>
    <row r="20296" spans="73:77" x14ac:dyDescent="0.25">
      <c r="BU20296" s="65"/>
      <c r="BV20296" s="66"/>
      <c r="BW20296" s="66"/>
      <c r="BX20296" s="67"/>
      <c r="BY20296" s="67"/>
    </row>
    <row r="20297" spans="73:77" x14ac:dyDescent="0.25">
      <c r="BU20297" s="65"/>
      <c r="BV20297" s="66"/>
      <c r="BW20297" s="66"/>
      <c r="BX20297" s="67"/>
      <c r="BY20297" s="67"/>
    </row>
    <row r="20298" spans="73:77" x14ac:dyDescent="0.25">
      <c r="BU20298" s="65"/>
      <c r="BV20298" s="66"/>
      <c r="BW20298" s="66"/>
      <c r="BX20298" s="67"/>
      <c r="BY20298" s="67"/>
    </row>
    <row r="20299" spans="73:77" x14ac:dyDescent="0.25">
      <c r="BU20299" s="65"/>
      <c r="BV20299" s="66"/>
      <c r="BW20299" s="66"/>
      <c r="BX20299" s="67"/>
      <c r="BY20299" s="67"/>
    </row>
    <row r="20300" spans="73:77" x14ac:dyDescent="0.25">
      <c r="BU20300" s="65"/>
      <c r="BV20300" s="66"/>
      <c r="BW20300" s="66"/>
      <c r="BX20300" s="67"/>
      <c r="BY20300" s="67"/>
    </row>
    <row r="20301" spans="73:77" x14ac:dyDescent="0.25">
      <c r="BU20301" s="65"/>
      <c r="BV20301" s="66"/>
      <c r="BW20301" s="66"/>
      <c r="BX20301" s="67"/>
      <c r="BY20301" s="67"/>
    </row>
    <row r="20302" spans="73:77" x14ac:dyDescent="0.25">
      <c r="BU20302" s="65"/>
      <c r="BV20302" s="66"/>
      <c r="BW20302" s="66"/>
      <c r="BX20302" s="67"/>
      <c r="BY20302" s="67"/>
    </row>
    <row r="20303" spans="73:77" x14ac:dyDescent="0.25">
      <c r="BU20303" s="65"/>
      <c r="BV20303" s="66"/>
      <c r="BW20303" s="66"/>
      <c r="BX20303" s="67"/>
      <c r="BY20303" s="67"/>
    </row>
    <row r="20304" spans="73:77" x14ac:dyDescent="0.25">
      <c r="BU20304" s="65"/>
      <c r="BV20304" s="66"/>
      <c r="BW20304" s="66"/>
      <c r="BX20304" s="67"/>
      <c r="BY20304" s="67"/>
    </row>
    <row r="20305" spans="73:77" x14ac:dyDescent="0.25">
      <c r="BU20305" s="65"/>
      <c r="BV20305" s="66"/>
      <c r="BW20305" s="66"/>
      <c r="BX20305" s="67"/>
      <c r="BY20305" s="67"/>
    </row>
    <row r="20306" spans="73:77" x14ac:dyDescent="0.25">
      <c r="BU20306" s="65"/>
      <c r="BV20306" s="66"/>
      <c r="BW20306" s="66"/>
      <c r="BX20306" s="67"/>
      <c r="BY20306" s="67"/>
    </row>
    <row r="20307" spans="73:77" x14ac:dyDescent="0.25">
      <c r="BU20307" s="65"/>
      <c r="BV20307" s="66"/>
      <c r="BW20307" s="66"/>
      <c r="BX20307" s="67"/>
      <c r="BY20307" s="67"/>
    </row>
    <row r="20308" spans="73:77" x14ac:dyDescent="0.25">
      <c r="BU20308" s="65"/>
      <c r="BV20308" s="66"/>
      <c r="BW20308" s="66"/>
      <c r="BX20308" s="67"/>
      <c r="BY20308" s="67"/>
    </row>
    <row r="20309" spans="73:77" x14ac:dyDescent="0.25">
      <c r="BU20309" s="65"/>
      <c r="BV20309" s="66"/>
      <c r="BW20309" s="66"/>
      <c r="BX20309" s="67"/>
      <c r="BY20309" s="67"/>
    </row>
    <row r="20310" spans="73:77" x14ac:dyDescent="0.25">
      <c r="BU20310" s="65"/>
      <c r="BV20310" s="66"/>
      <c r="BW20310" s="66"/>
      <c r="BX20310" s="67"/>
      <c r="BY20310" s="67"/>
    </row>
    <row r="20311" spans="73:77" x14ac:dyDescent="0.25">
      <c r="BU20311" s="65"/>
      <c r="BV20311" s="66"/>
      <c r="BW20311" s="66"/>
      <c r="BX20311" s="67"/>
      <c r="BY20311" s="67"/>
    </row>
    <row r="20312" spans="73:77" x14ac:dyDescent="0.25">
      <c r="BU20312" s="65"/>
      <c r="BV20312" s="66"/>
      <c r="BW20312" s="66"/>
      <c r="BX20312" s="67"/>
      <c r="BY20312" s="67"/>
    </row>
    <row r="20313" spans="73:77" x14ac:dyDescent="0.25">
      <c r="BU20313" s="65"/>
      <c r="BV20313" s="66"/>
      <c r="BW20313" s="66"/>
      <c r="BX20313" s="67"/>
      <c r="BY20313" s="67"/>
    </row>
    <row r="20314" spans="73:77" x14ac:dyDescent="0.25">
      <c r="BU20314" s="65"/>
      <c r="BV20314" s="66"/>
      <c r="BW20314" s="66"/>
      <c r="BX20314" s="67"/>
      <c r="BY20314" s="67"/>
    </row>
    <row r="20315" spans="73:77" x14ac:dyDescent="0.25">
      <c r="BU20315" s="65"/>
      <c r="BV20315" s="66"/>
      <c r="BW20315" s="66"/>
      <c r="BX20315" s="67"/>
      <c r="BY20315" s="67"/>
    </row>
    <row r="20316" spans="73:77" x14ac:dyDescent="0.25">
      <c r="BU20316" s="65"/>
      <c r="BV20316" s="66"/>
      <c r="BW20316" s="66"/>
      <c r="BX20316" s="67"/>
      <c r="BY20316" s="67"/>
    </row>
    <row r="20317" spans="73:77" x14ac:dyDescent="0.25">
      <c r="BU20317" s="65"/>
      <c r="BV20317" s="66"/>
      <c r="BW20317" s="66"/>
      <c r="BX20317" s="67"/>
      <c r="BY20317" s="67"/>
    </row>
    <row r="20318" spans="73:77" x14ac:dyDescent="0.25">
      <c r="BU20318" s="65"/>
      <c r="BV20318" s="66"/>
      <c r="BW20318" s="66"/>
      <c r="BX20318" s="67"/>
      <c r="BY20318" s="67"/>
    </row>
    <row r="20319" spans="73:77" x14ac:dyDescent="0.25">
      <c r="BU20319" s="65"/>
      <c r="BV20319" s="66"/>
      <c r="BW20319" s="66"/>
      <c r="BX20319" s="67"/>
      <c r="BY20319" s="67"/>
    </row>
    <row r="20320" spans="73:77" x14ac:dyDescent="0.25">
      <c r="BU20320" s="65"/>
      <c r="BV20320" s="66"/>
      <c r="BW20320" s="66"/>
      <c r="BX20320" s="67"/>
      <c r="BY20320" s="67"/>
    </row>
    <row r="20321" spans="73:77" x14ac:dyDescent="0.25">
      <c r="BU20321" s="65"/>
      <c r="BV20321" s="66"/>
      <c r="BW20321" s="66"/>
      <c r="BX20321" s="67"/>
      <c r="BY20321" s="67"/>
    </row>
    <row r="20322" spans="73:77" x14ac:dyDescent="0.25">
      <c r="BU20322" s="65"/>
      <c r="BV20322" s="66"/>
      <c r="BW20322" s="66"/>
      <c r="BX20322" s="67"/>
      <c r="BY20322" s="67"/>
    </row>
    <row r="20323" spans="73:77" x14ac:dyDescent="0.25">
      <c r="BU20323" s="65"/>
      <c r="BV20323" s="66"/>
      <c r="BW20323" s="66"/>
      <c r="BX20323" s="67"/>
      <c r="BY20323" s="67"/>
    </row>
    <row r="20324" spans="73:77" x14ac:dyDescent="0.25">
      <c r="BU20324" s="65"/>
      <c r="BV20324" s="66"/>
      <c r="BW20324" s="66"/>
      <c r="BX20324" s="67"/>
      <c r="BY20324" s="67"/>
    </row>
    <row r="20325" spans="73:77" x14ac:dyDescent="0.25">
      <c r="BU20325" s="65"/>
      <c r="BV20325" s="66"/>
      <c r="BW20325" s="66"/>
      <c r="BX20325" s="67"/>
      <c r="BY20325" s="67"/>
    </row>
    <row r="20326" spans="73:77" x14ac:dyDescent="0.25">
      <c r="BU20326" s="65"/>
      <c r="BV20326" s="66"/>
      <c r="BW20326" s="66"/>
      <c r="BX20326" s="67"/>
      <c r="BY20326" s="67"/>
    </row>
    <row r="20327" spans="73:77" x14ac:dyDescent="0.25">
      <c r="BU20327" s="65"/>
      <c r="BV20327" s="66"/>
      <c r="BW20327" s="66"/>
      <c r="BX20327" s="67"/>
      <c r="BY20327" s="67"/>
    </row>
    <row r="20328" spans="73:77" x14ac:dyDescent="0.25">
      <c r="BU20328" s="65"/>
      <c r="BV20328" s="66"/>
      <c r="BW20328" s="66"/>
      <c r="BX20328" s="67"/>
      <c r="BY20328" s="67"/>
    </row>
    <row r="20329" spans="73:77" x14ac:dyDescent="0.25">
      <c r="BU20329" s="65"/>
      <c r="BV20329" s="66"/>
      <c r="BW20329" s="66"/>
      <c r="BX20329" s="67"/>
      <c r="BY20329" s="67"/>
    </row>
    <row r="20330" spans="73:77" x14ac:dyDescent="0.25">
      <c r="BU20330" s="65"/>
      <c r="BV20330" s="66"/>
      <c r="BW20330" s="66"/>
      <c r="BX20330" s="67"/>
      <c r="BY20330" s="67"/>
    </row>
    <row r="20331" spans="73:77" x14ac:dyDescent="0.25">
      <c r="BU20331" s="65"/>
      <c r="BV20331" s="66"/>
      <c r="BW20331" s="66"/>
      <c r="BX20331" s="67"/>
      <c r="BY20331" s="67"/>
    </row>
    <row r="20332" spans="73:77" x14ac:dyDescent="0.25">
      <c r="BU20332" s="65"/>
      <c r="BV20332" s="66"/>
      <c r="BW20332" s="66"/>
      <c r="BX20332" s="67"/>
      <c r="BY20332" s="67"/>
    </row>
    <row r="20333" spans="73:77" x14ac:dyDescent="0.25">
      <c r="BU20333" s="65"/>
      <c r="BV20333" s="66"/>
      <c r="BW20333" s="66"/>
      <c r="BX20333" s="67"/>
      <c r="BY20333" s="67"/>
    </row>
    <row r="20334" spans="73:77" x14ac:dyDescent="0.25">
      <c r="BU20334" s="65"/>
      <c r="BV20334" s="66"/>
      <c r="BW20334" s="66"/>
      <c r="BX20334" s="67"/>
      <c r="BY20334" s="67"/>
    </row>
    <row r="20335" spans="73:77" x14ac:dyDescent="0.25">
      <c r="BU20335" s="65"/>
      <c r="BV20335" s="66"/>
      <c r="BW20335" s="66"/>
      <c r="BX20335" s="67"/>
      <c r="BY20335" s="67"/>
    </row>
    <row r="20336" spans="73:77" x14ac:dyDescent="0.25">
      <c r="BU20336" s="65"/>
      <c r="BV20336" s="66"/>
      <c r="BW20336" s="66"/>
      <c r="BX20336" s="67"/>
      <c r="BY20336" s="67"/>
    </row>
    <row r="20337" spans="73:77" x14ac:dyDescent="0.25">
      <c r="BU20337" s="65"/>
      <c r="BV20337" s="66"/>
      <c r="BW20337" s="66"/>
      <c r="BX20337" s="67"/>
      <c r="BY20337" s="67"/>
    </row>
    <row r="20338" spans="73:77" x14ac:dyDescent="0.25">
      <c r="BU20338" s="65"/>
      <c r="BV20338" s="66"/>
      <c r="BW20338" s="66"/>
      <c r="BX20338" s="67"/>
      <c r="BY20338" s="67"/>
    </row>
    <row r="20339" spans="73:77" x14ac:dyDescent="0.25">
      <c r="BU20339" s="65"/>
      <c r="BV20339" s="66"/>
      <c r="BW20339" s="66"/>
      <c r="BX20339" s="67"/>
      <c r="BY20339" s="67"/>
    </row>
    <row r="20340" spans="73:77" x14ac:dyDescent="0.25">
      <c r="BU20340" s="65"/>
      <c r="BV20340" s="66"/>
      <c r="BW20340" s="66"/>
      <c r="BX20340" s="67"/>
      <c r="BY20340" s="67"/>
    </row>
    <row r="20341" spans="73:77" x14ac:dyDescent="0.25">
      <c r="BU20341" s="65"/>
      <c r="BV20341" s="66"/>
      <c r="BW20341" s="66"/>
      <c r="BX20341" s="67"/>
      <c r="BY20341" s="67"/>
    </row>
    <row r="20342" spans="73:77" x14ac:dyDescent="0.25">
      <c r="BU20342" s="65"/>
      <c r="BV20342" s="66"/>
      <c r="BW20342" s="66"/>
      <c r="BX20342" s="67"/>
      <c r="BY20342" s="67"/>
    </row>
    <row r="20343" spans="73:77" x14ac:dyDescent="0.25">
      <c r="BU20343" s="65"/>
      <c r="BV20343" s="66"/>
      <c r="BW20343" s="66"/>
      <c r="BX20343" s="67"/>
      <c r="BY20343" s="67"/>
    </row>
    <row r="20344" spans="73:77" x14ac:dyDescent="0.25">
      <c r="BU20344" s="65"/>
      <c r="BV20344" s="66"/>
      <c r="BW20344" s="66"/>
      <c r="BX20344" s="67"/>
      <c r="BY20344" s="67"/>
    </row>
    <row r="20345" spans="73:77" x14ac:dyDescent="0.25">
      <c r="BU20345" s="65"/>
      <c r="BV20345" s="66"/>
      <c r="BW20345" s="66"/>
      <c r="BX20345" s="67"/>
      <c r="BY20345" s="67"/>
    </row>
    <row r="20346" spans="73:77" x14ac:dyDescent="0.25">
      <c r="BU20346" s="65"/>
      <c r="BV20346" s="66"/>
      <c r="BW20346" s="66"/>
      <c r="BX20346" s="67"/>
      <c r="BY20346" s="67"/>
    </row>
    <row r="20347" spans="73:77" x14ac:dyDescent="0.25">
      <c r="BU20347" s="65"/>
      <c r="BV20347" s="66"/>
      <c r="BW20347" s="66"/>
      <c r="BX20347" s="67"/>
      <c r="BY20347" s="67"/>
    </row>
    <row r="20348" spans="73:77" x14ac:dyDescent="0.25">
      <c r="BU20348" s="65"/>
      <c r="BV20348" s="66"/>
      <c r="BW20348" s="66"/>
      <c r="BX20348" s="67"/>
      <c r="BY20348" s="67"/>
    </row>
    <row r="20349" spans="73:77" x14ac:dyDescent="0.25">
      <c r="BU20349" s="65"/>
      <c r="BV20349" s="66"/>
      <c r="BW20349" s="66"/>
      <c r="BX20349" s="67"/>
      <c r="BY20349" s="67"/>
    </row>
    <row r="20350" spans="73:77" x14ac:dyDescent="0.25">
      <c r="BU20350" s="65"/>
      <c r="BV20350" s="66"/>
      <c r="BW20350" s="66"/>
      <c r="BX20350" s="67"/>
      <c r="BY20350" s="67"/>
    </row>
    <row r="20351" spans="73:77" x14ac:dyDescent="0.25">
      <c r="BU20351" s="65"/>
      <c r="BV20351" s="66"/>
      <c r="BW20351" s="66"/>
      <c r="BX20351" s="67"/>
      <c r="BY20351" s="67"/>
    </row>
    <row r="20352" spans="73:77" x14ac:dyDescent="0.25">
      <c r="BU20352" s="65"/>
      <c r="BV20352" s="66"/>
      <c r="BW20352" s="66"/>
      <c r="BX20352" s="67"/>
      <c r="BY20352" s="67"/>
    </row>
    <row r="20353" spans="73:77" x14ac:dyDescent="0.25">
      <c r="BU20353" s="65"/>
      <c r="BV20353" s="66"/>
      <c r="BW20353" s="66"/>
      <c r="BX20353" s="67"/>
      <c r="BY20353" s="67"/>
    </row>
    <row r="20354" spans="73:77" x14ac:dyDescent="0.25">
      <c r="BU20354" s="65"/>
      <c r="BV20354" s="66"/>
      <c r="BW20354" s="66"/>
      <c r="BX20354" s="67"/>
      <c r="BY20354" s="67"/>
    </row>
    <row r="20355" spans="73:77" x14ac:dyDescent="0.25">
      <c r="BU20355" s="65"/>
      <c r="BV20355" s="66"/>
      <c r="BW20355" s="66"/>
      <c r="BX20355" s="67"/>
      <c r="BY20355" s="67"/>
    </row>
    <row r="20356" spans="73:77" x14ac:dyDescent="0.25">
      <c r="BU20356" s="65"/>
      <c r="BV20356" s="66"/>
      <c r="BW20356" s="66"/>
      <c r="BX20356" s="67"/>
      <c r="BY20356" s="67"/>
    </row>
    <row r="20357" spans="73:77" x14ac:dyDescent="0.25">
      <c r="BU20357" s="65"/>
      <c r="BV20357" s="66"/>
      <c r="BW20357" s="66"/>
      <c r="BX20357" s="67"/>
      <c r="BY20357" s="67"/>
    </row>
    <row r="20358" spans="73:77" x14ac:dyDescent="0.25">
      <c r="BU20358" s="65"/>
      <c r="BV20358" s="66"/>
      <c r="BW20358" s="66"/>
      <c r="BX20358" s="67"/>
      <c r="BY20358" s="67"/>
    </row>
    <row r="20359" spans="73:77" x14ac:dyDescent="0.25">
      <c r="BU20359" s="65"/>
      <c r="BV20359" s="66"/>
      <c r="BW20359" s="66"/>
      <c r="BX20359" s="67"/>
      <c r="BY20359" s="67"/>
    </row>
    <row r="20360" spans="73:77" x14ac:dyDescent="0.25">
      <c r="BU20360" s="65"/>
      <c r="BV20360" s="66"/>
      <c r="BW20360" s="66"/>
      <c r="BX20360" s="67"/>
      <c r="BY20360" s="67"/>
    </row>
    <row r="20361" spans="73:77" x14ac:dyDescent="0.25">
      <c r="BU20361" s="65"/>
      <c r="BV20361" s="66"/>
      <c r="BW20361" s="66"/>
      <c r="BX20361" s="67"/>
      <c r="BY20361" s="67"/>
    </row>
    <row r="20362" spans="73:77" x14ac:dyDescent="0.25">
      <c r="BU20362" s="65"/>
      <c r="BV20362" s="66"/>
      <c r="BW20362" s="66"/>
      <c r="BX20362" s="67"/>
      <c r="BY20362" s="67"/>
    </row>
    <row r="20363" spans="73:77" x14ac:dyDescent="0.25">
      <c r="BU20363" s="65"/>
      <c r="BV20363" s="66"/>
      <c r="BW20363" s="66"/>
      <c r="BX20363" s="67"/>
      <c r="BY20363" s="67"/>
    </row>
    <row r="20364" spans="73:77" x14ac:dyDescent="0.25">
      <c r="BU20364" s="65"/>
      <c r="BV20364" s="66"/>
      <c r="BW20364" s="66"/>
      <c r="BX20364" s="67"/>
      <c r="BY20364" s="67"/>
    </row>
    <row r="20365" spans="73:77" x14ac:dyDescent="0.25">
      <c r="BU20365" s="65"/>
      <c r="BV20365" s="66"/>
      <c r="BW20365" s="66"/>
      <c r="BX20365" s="67"/>
      <c r="BY20365" s="67"/>
    </row>
    <row r="20366" spans="73:77" x14ac:dyDescent="0.25">
      <c r="BU20366" s="65"/>
      <c r="BV20366" s="66"/>
      <c r="BW20366" s="66"/>
      <c r="BX20366" s="67"/>
      <c r="BY20366" s="67"/>
    </row>
    <row r="20367" spans="73:77" x14ac:dyDescent="0.25">
      <c r="BU20367" s="65"/>
      <c r="BV20367" s="66"/>
      <c r="BW20367" s="66"/>
      <c r="BX20367" s="67"/>
      <c r="BY20367" s="67"/>
    </row>
    <row r="20368" spans="73:77" x14ac:dyDescent="0.25">
      <c r="BU20368" s="65"/>
      <c r="BV20368" s="66"/>
      <c r="BW20368" s="66"/>
      <c r="BX20368" s="67"/>
      <c r="BY20368" s="67"/>
    </row>
    <row r="20369" spans="73:77" x14ac:dyDescent="0.25">
      <c r="BU20369" s="65"/>
      <c r="BV20369" s="66"/>
      <c r="BW20369" s="66"/>
      <c r="BX20369" s="67"/>
      <c r="BY20369" s="67"/>
    </row>
    <row r="20370" spans="73:77" x14ac:dyDescent="0.25">
      <c r="BU20370" s="65"/>
      <c r="BV20370" s="66"/>
      <c r="BW20370" s="66"/>
      <c r="BX20370" s="67"/>
      <c r="BY20370" s="67"/>
    </row>
    <row r="20371" spans="73:77" x14ac:dyDescent="0.25">
      <c r="BU20371" s="65"/>
      <c r="BV20371" s="66"/>
      <c r="BW20371" s="66"/>
      <c r="BX20371" s="67"/>
      <c r="BY20371" s="67"/>
    </row>
    <row r="20372" spans="73:77" x14ac:dyDescent="0.25">
      <c r="BU20372" s="65"/>
      <c r="BV20372" s="66"/>
      <c r="BW20372" s="66"/>
      <c r="BX20372" s="67"/>
      <c r="BY20372" s="67"/>
    </row>
    <row r="20373" spans="73:77" x14ac:dyDescent="0.25">
      <c r="BU20373" s="65"/>
      <c r="BV20373" s="66"/>
      <c r="BW20373" s="66"/>
      <c r="BX20373" s="67"/>
      <c r="BY20373" s="67"/>
    </row>
    <row r="20374" spans="73:77" x14ac:dyDescent="0.25">
      <c r="BU20374" s="65"/>
      <c r="BV20374" s="66"/>
      <c r="BW20374" s="66"/>
      <c r="BX20374" s="67"/>
      <c r="BY20374" s="67"/>
    </row>
    <row r="20375" spans="73:77" x14ac:dyDescent="0.25">
      <c r="BU20375" s="65"/>
      <c r="BV20375" s="66"/>
      <c r="BW20375" s="66"/>
      <c r="BX20375" s="67"/>
      <c r="BY20375" s="67"/>
    </row>
    <row r="20376" spans="73:77" x14ac:dyDescent="0.25">
      <c r="BU20376" s="65"/>
      <c r="BV20376" s="66"/>
      <c r="BW20376" s="66"/>
      <c r="BX20376" s="67"/>
      <c r="BY20376" s="67"/>
    </row>
    <row r="20377" spans="73:77" x14ac:dyDescent="0.25">
      <c r="BU20377" s="65"/>
      <c r="BV20377" s="66"/>
      <c r="BW20377" s="66"/>
      <c r="BX20377" s="67"/>
      <c r="BY20377" s="67"/>
    </row>
    <row r="20378" spans="73:77" x14ac:dyDescent="0.25">
      <c r="BU20378" s="65"/>
      <c r="BV20378" s="66"/>
      <c r="BW20378" s="66"/>
      <c r="BX20378" s="67"/>
      <c r="BY20378" s="67"/>
    </row>
    <row r="20379" spans="73:77" x14ac:dyDescent="0.25">
      <c r="BU20379" s="65"/>
      <c r="BV20379" s="66"/>
      <c r="BW20379" s="66"/>
      <c r="BX20379" s="67"/>
      <c r="BY20379" s="67"/>
    </row>
    <row r="20380" spans="73:77" x14ac:dyDescent="0.25">
      <c r="BU20380" s="65"/>
      <c r="BV20380" s="66"/>
      <c r="BW20380" s="66"/>
      <c r="BX20380" s="67"/>
      <c r="BY20380" s="67"/>
    </row>
    <row r="20381" spans="73:77" x14ac:dyDescent="0.25">
      <c r="BU20381" s="65"/>
      <c r="BV20381" s="66"/>
      <c r="BW20381" s="66"/>
      <c r="BX20381" s="67"/>
      <c r="BY20381" s="67"/>
    </row>
    <row r="20382" spans="73:77" x14ac:dyDescent="0.25">
      <c r="BU20382" s="65"/>
      <c r="BV20382" s="66"/>
      <c r="BW20382" s="66"/>
      <c r="BX20382" s="67"/>
      <c r="BY20382" s="67"/>
    </row>
    <row r="20383" spans="73:77" x14ac:dyDescent="0.25">
      <c r="BU20383" s="65"/>
      <c r="BV20383" s="66"/>
      <c r="BW20383" s="66"/>
      <c r="BX20383" s="67"/>
      <c r="BY20383" s="67"/>
    </row>
    <row r="20384" spans="73:77" x14ac:dyDescent="0.25">
      <c r="BU20384" s="65"/>
      <c r="BV20384" s="66"/>
      <c r="BW20384" s="66"/>
      <c r="BX20384" s="67"/>
      <c r="BY20384" s="67"/>
    </row>
    <row r="20385" spans="73:77" x14ac:dyDescent="0.25">
      <c r="BU20385" s="65"/>
      <c r="BV20385" s="66"/>
      <c r="BW20385" s="66"/>
      <c r="BX20385" s="67"/>
      <c r="BY20385" s="67"/>
    </row>
    <row r="20386" spans="73:77" x14ac:dyDescent="0.25">
      <c r="BU20386" s="65"/>
      <c r="BV20386" s="66"/>
      <c r="BW20386" s="66"/>
      <c r="BX20386" s="67"/>
      <c r="BY20386" s="67"/>
    </row>
    <row r="20387" spans="73:77" x14ac:dyDescent="0.25">
      <c r="BU20387" s="65"/>
      <c r="BV20387" s="66"/>
      <c r="BW20387" s="66"/>
      <c r="BX20387" s="67"/>
      <c r="BY20387" s="67"/>
    </row>
    <row r="20388" spans="73:77" x14ac:dyDescent="0.25">
      <c r="BU20388" s="65"/>
      <c r="BV20388" s="66"/>
      <c r="BW20388" s="66"/>
      <c r="BX20388" s="67"/>
      <c r="BY20388" s="67"/>
    </row>
    <row r="20389" spans="73:77" x14ac:dyDescent="0.25">
      <c r="BU20389" s="65"/>
      <c r="BV20389" s="66"/>
      <c r="BW20389" s="66"/>
      <c r="BX20389" s="67"/>
      <c r="BY20389" s="67"/>
    </row>
    <row r="20390" spans="73:77" x14ac:dyDescent="0.25">
      <c r="BU20390" s="65"/>
      <c r="BV20390" s="66"/>
      <c r="BW20390" s="66"/>
      <c r="BX20390" s="67"/>
      <c r="BY20390" s="67"/>
    </row>
    <row r="20391" spans="73:77" x14ac:dyDescent="0.25">
      <c r="BU20391" s="65"/>
      <c r="BV20391" s="66"/>
      <c r="BW20391" s="66"/>
      <c r="BX20391" s="67"/>
      <c r="BY20391" s="67"/>
    </row>
    <row r="20392" spans="73:77" x14ac:dyDescent="0.25">
      <c r="BU20392" s="65"/>
      <c r="BV20392" s="66"/>
      <c r="BW20392" s="66"/>
      <c r="BX20392" s="67"/>
      <c r="BY20392" s="67"/>
    </row>
    <row r="20393" spans="73:77" x14ac:dyDescent="0.25">
      <c r="BU20393" s="65"/>
      <c r="BV20393" s="66"/>
      <c r="BW20393" s="66"/>
      <c r="BX20393" s="67"/>
      <c r="BY20393" s="67"/>
    </row>
    <row r="20394" spans="73:77" x14ac:dyDescent="0.25">
      <c r="BU20394" s="65"/>
      <c r="BV20394" s="66"/>
      <c r="BW20394" s="66"/>
      <c r="BX20394" s="67"/>
      <c r="BY20394" s="67"/>
    </row>
    <row r="20395" spans="73:77" x14ac:dyDescent="0.25">
      <c r="BU20395" s="65"/>
      <c r="BV20395" s="66"/>
      <c r="BW20395" s="66"/>
      <c r="BX20395" s="67"/>
      <c r="BY20395" s="67"/>
    </row>
    <row r="20396" spans="73:77" x14ac:dyDescent="0.25">
      <c r="BU20396" s="65"/>
      <c r="BV20396" s="66"/>
      <c r="BW20396" s="66"/>
      <c r="BX20396" s="67"/>
      <c r="BY20396" s="67"/>
    </row>
    <row r="20397" spans="73:77" x14ac:dyDescent="0.25">
      <c r="BU20397" s="65"/>
      <c r="BV20397" s="66"/>
      <c r="BW20397" s="66"/>
      <c r="BX20397" s="67"/>
      <c r="BY20397" s="67"/>
    </row>
    <row r="20398" spans="73:77" x14ac:dyDescent="0.25">
      <c r="BU20398" s="65"/>
      <c r="BV20398" s="66"/>
      <c r="BW20398" s="66"/>
      <c r="BX20398" s="67"/>
      <c r="BY20398" s="67"/>
    </row>
    <row r="20399" spans="73:77" x14ac:dyDescent="0.25">
      <c r="BU20399" s="65"/>
      <c r="BV20399" s="66"/>
      <c r="BW20399" s="66"/>
      <c r="BX20399" s="67"/>
      <c r="BY20399" s="67"/>
    </row>
    <row r="20400" spans="73:77" x14ac:dyDescent="0.25">
      <c r="BU20400" s="65"/>
      <c r="BV20400" s="66"/>
      <c r="BW20400" s="66"/>
      <c r="BX20400" s="67"/>
      <c r="BY20400" s="67"/>
    </row>
    <row r="20401" spans="73:77" x14ac:dyDescent="0.25">
      <c r="BU20401" s="65"/>
      <c r="BV20401" s="66"/>
      <c r="BW20401" s="66"/>
      <c r="BX20401" s="67"/>
      <c r="BY20401" s="67"/>
    </row>
    <row r="20402" spans="73:77" x14ac:dyDescent="0.25">
      <c r="BU20402" s="65"/>
      <c r="BV20402" s="66"/>
      <c r="BW20402" s="66"/>
      <c r="BX20402" s="67"/>
      <c r="BY20402" s="67"/>
    </row>
    <row r="20403" spans="73:77" x14ac:dyDescent="0.25">
      <c r="BU20403" s="65"/>
      <c r="BV20403" s="66"/>
      <c r="BW20403" s="66"/>
      <c r="BX20403" s="67"/>
      <c r="BY20403" s="67"/>
    </row>
    <row r="20404" spans="73:77" x14ac:dyDescent="0.25">
      <c r="BU20404" s="65"/>
      <c r="BV20404" s="66"/>
      <c r="BW20404" s="66"/>
      <c r="BX20404" s="67"/>
      <c r="BY20404" s="67"/>
    </row>
    <row r="20405" spans="73:77" x14ac:dyDescent="0.25">
      <c r="BU20405" s="65"/>
      <c r="BV20405" s="66"/>
      <c r="BW20405" s="66"/>
      <c r="BX20405" s="67"/>
      <c r="BY20405" s="67"/>
    </row>
    <row r="20406" spans="73:77" x14ac:dyDescent="0.25">
      <c r="BU20406" s="65"/>
      <c r="BV20406" s="66"/>
      <c r="BW20406" s="66"/>
      <c r="BX20406" s="67"/>
      <c r="BY20406" s="67"/>
    </row>
    <row r="20407" spans="73:77" x14ac:dyDescent="0.25">
      <c r="BU20407" s="65"/>
      <c r="BV20407" s="66"/>
      <c r="BW20407" s="66"/>
      <c r="BX20407" s="67"/>
      <c r="BY20407" s="67"/>
    </row>
    <row r="20408" spans="73:77" x14ac:dyDescent="0.25">
      <c r="BU20408" s="65"/>
      <c r="BV20408" s="66"/>
      <c r="BW20408" s="66"/>
      <c r="BX20408" s="67"/>
      <c r="BY20408" s="67"/>
    </row>
    <row r="20409" spans="73:77" x14ac:dyDescent="0.25">
      <c r="BU20409" s="65"/>
      <c r="BV20409" s="66"/>
      <c r="BW20409" s="66"/>
      <c r="BX20409" s="67"/>
      <c r="BY20409" s="67"/>
    </row>
    <row r="20410" spans="73:77" x14ac:dyDescent="0.25">
      <c r="BU20410" s="65"/>
      <c r="BV20410" s="66"/>
      <c r="BW20410" s="66"/>
      <c r="BX20410" s="67"/>
      <c r="BY20410" s="67"/>
    </row>
    <row r="20411" spans="73:77" x14ac:dyDescent="0.25">
      <c r="BU20411" s="65"/>
      <c r="BV20411" s="66"/>
      <c r="BW20411" s="66"/>
      <c r="BX20411" s="67"/>
      <c r="BY20411" s="67"/>
    </row>
    <row r="20412" spans="73:77" x14ac:dyDescent="0.25">
      <c r="BU20412" s="65"/>
      <c r="BV20412" s="66"/>
      <c r="BW20412" s="66"/>
      <c r="BX20412" s="67"/>
      <c r="BY20412" s="67"/>
    </row>
    <row r="20413" spans="73:77" x14ac:dyDescent="0.25">
      <c r="BU20413" s="65"/>
      <c r="BV20413" s="66"/>
      <c r="BW20413" s="66"/>
      <c r="BX20413" s="67"/>
      <c r="BY20413" s="67"/>
    </row>
    <row r="20414" spans="73:77" x14ac:dyDescent="0.25">
      <c r="BU20414" s="65"/>
      <c r="BV20414" s="66"/>
      <c r="BW20414" s="66"/>
      <c r="BX20414" s="67"/>
      <c r="BY20414" s="67"/>
    </row>
    <row r="20415" spans="73:77" x14ac:dyDescent="0.25">
      <c r="BU20415" s="65"/>
      <c r="BV20415" s="66"/>
      <c r="BW20415" s="66"/>
      <c r="BX20415" s="67"/>
      <c r="BY20415" s="67"/>
    </row>
    <row r="20416" spans="73:77" x14ac:dyDescent="0.25">
      <c r="BU20416" s="65"/>
      <c r="BV20416" s="66"/>
      <c r="BW20416" s="66"/>
      <c r="BX20416" s="67"/>
      <c r="BY20416" s="67"/>
    </row>
    <row r="20417" spans="73:77" x14ac:dyDescent="0.25">
      <c r="BU20417" s="65"/>
      <c r="BV20417" s="66"/>
      <c r="BW20417" s="66"/>
      <c r="BX20417" s="67"/>
      <c r="BY20417" s="67"/>
    </row>
    <row r="20418" spans="73:77" x14ac:dyDescent="0.25">
      <c r="BU20418" s="65"/>
      <c r="BV20418" s="66"/>
      <c r="BW20418" s="66"/>
      <c r="BX20418" s="67"/>
      <c r="BY20418" s="67"/>
    </row>
    <row r="20419" spans="73:77" x14ac:dyDescent="0.25">
      <c r="BU20419" s="65"/>
      <c r="BV20419" s="66"/>
      <c r="BW20419" s="66"/>
      <c r="BX20419" s="67"/>
      <c r="BY20419" s="67"/>
    </row>
    <row r="20420" spans="73:77" x14ac:dyDescent="0.25">
      <c r="BU20420" s="65"/>
      <c r="BV20420" s="66"/>
      <c r="BW20420" s="66"/>
      <c r="BX20420" s="67"/>
      <c r="BY20420" s="67"/>
    </row>
    <row r="20421" spans="73:77" x14ac:dyDescent="0.25">
      <c r="BU20421" s="65"/>
      <c r="BV20421" s="66"/>
      <c r="BW20421" s="66"/>
      <c r="BX20421" s="67"/>
      <c r="BY20421" s="67"/>
    </row>
    <row r="20422" spans="73:77" x14ac:dyDescent="0.25">
      <c r="BU20422" s="65"/>
      <c r="BV20422" s="66"/>
      <c r="BW20422" s="66"/>
      <c r="BX20422" s="67"/>
      <c r="BY20422" s="67"/>
    </row>
    <row r="20423" spans="73:77" x14ac:dyDescent="0.25">
      <c r="BU20423" s="65"/>
      <c r="BV20423" s="66"/>
      <c r="BW20423" s="66"/>
      <c r="BX20423" s="67"/>
      <c r="BY20423" s="67"/>
    </row>
    <row r="20424" spans="73:77" x14ac:dyDescent="0.25">
      <c r="BU20424" s="65"/>
      <c r="BV20424" s="66"/>
      <c r="BW20424" s="66"/>
      <c r="BX20424" s="67"/>
      <c r="BY20424" s="67"/>
    </row>
    <row r="20425" spans="73:77" x14ac:dyDescent="0.25">
      <c r="BU20425" s="65"/>
      <c r="BV20425" s="66"/>
      <c r="BW20425" s="66"/>
      <c r="BX20425" s="67"/>
      <c r="BY20425" s="67"/>
    </row>
    <row r="20426" spans="73:77" x14ac:dyDescent="0.25">
      <c r="BU20426" s="65"/>
      <c r="BV20426" s="66"/>
      <c r="BW20426" s="66"/>
      <c r="BX20426" s="67"/>
      <c r="BY20426" s="67"/>
    </row>
    <row r="20427" spans="73:77" x14ac:dyDescent="0.25">
      <c r="BU20427" s="65"/>
      <c r="BV20427" s="66"/>
      <c r="BW20427" s="66"/>
      <c r="BX20427" s="67"/>
      <c r="BY20427" s="67"/>
    </row>
    <row r="20428" spans="73:77" x14ac:dyDescent="0.25">
      <c r="BU20428" s="65"/>
      <c r="BV20428" s="66"/>
      <c r="BW20428" s="66"/>
      <c r="BX20428" s="67"/>
      <c r="BY20428" s="67"/>
    </row>
    <row r="20429" spans="73:77" x14ac:dyDescent="0.25">
      <c r="BU20429" s="65"/>
      <c r="BV20429" s="66"/>
      <c r="BW20429" s="66"/>
      <c r="BX20429" s="67"/>
      <c r="BY20429" s="67"/>
    </row>
    <row r="20430" spans="73:77" x14ac:dyDescent="0.25">
      <c r="BU20430" s="65"/>
      <c r="BV20430" s="66"/>
      <c r="BW20430" s="66"/>
      <c r="BX20430" s="67"/>
      <c r="BY20430" s="67"/>
    </row>
    <row r="20431" spans="73:77" x14ac:dyDescent="0.25">
      <c r="BU20431" s="65"/>
      <c r="BV20431" s="66"/>
      <c r="BW20431" s="66"/>
      <c r="BX20431" s="67"/>
      <c r="BY20431" s="67"/>
    </row>
    <row r="20432" spans="73:77" x14ac:dyDescent="0.25">
      <c r="BU20432" s="65"/>
      <c r="BV20432" s="66"/>
      <c r="BW20432" s="66"/>
      <c r="BX20432" s="67"/>
      <c r="BY20432" s="67"/>
    </row>
    <row r="20433" spans="73:77" x14ac:dyDescent="0.25">
      <c r="BU20433" s="65"/>
      <c r="BV20433" s="66"/>
      <c r="BW20433" s="66"/>
      <c r="BX20433" s="67"/>
      <c r="BY20433" s="67"/>
    </row>
    <row r="20434" spans="73:77" x14ac:dyDescent="0.25">
      <c r="BU20434" s="65"/>
      <c r="BV20434" s="66"/>
      <c r="BW20434" s="66"/>
      <c r="BX20434" s="67"/>
      <c r="BY20434" s="67"/>
    </row>
    <row r="20435" spans="73:77" x14ac:dyDescent="0.25">
      <c r="BU20435" s="65"/>
      <c r="BV20435" s="66"/>
      <c r="BW20435" s="66"/>
      <c r="BX20435" s="67"/>
      <c r="BY20435" s="67"/>
    </row>
    <row r="20436" spans="73:77" x14ac:dyDescent="0.25">
      <c r="BU20436" s="65"/>
      <c r="BV20436" s="66"/>
      <c r="BW20436" s="66"/>
      <c r="BX20436" s="67"/>
      <c r="BY20436" s="67"/>
    </row>
    <row r="20437" spans="73:77" x14ac:dyDescent="0.25">
      <c r="BU20437" s="65"/>
      <c r="BV20437" s="66"/>
      <c r="BW20437" s="66"/>
      <c r="BX20437" s="67"/>
      <c r="BY20437" s="67"/>
    </row>
    <row r="20438" spans="73:77" x14ac:dyDescent="0.25">
      <c r="BU20438" s="65"/>
      <c r="BV20438" s="66"/>
      <c r="BW20438" s="66"/>
      <c r="BX20438" s="67"/>
      <c r="BY20438" s="67"/>
    </row>
    <row r="20439" spans="73:77" x14ac:dyDescent="0.25">
      <c r="BU20439" s="65"/>
      <c r="BV20439" s="66"/>
      <c r="BW20439" s="66"/>
      <c r="BX20439" s="67"/>
      <c r="BY20439" s="67"/>
    </row>
    <row r="20440" spans="73:77" x14ac:dyDescent="0.25">
      <c r="BU20440" s="65"/>
      <c r="BV20440" s="66"/>
      <c r="BW20440" s="66"/>
      <c r="BX20440" s="67"/>
      <c r="BY20440" s="67"/>
    </row>
    <row r="20441" spans="73:77" x14ac:dyDescent="0.25">
      <c r="BU20441" s="65"/>
      <c r="BV20441" s="66"/>
      <c r="BW20441" s="66"/>
      <c r="BX20441" s="67"/>
      <c r="BY20441" s="67"/>
    </row>
    <row r="20442" spans="73:77" x14ac:dyDescent="0.25">
      <c r="BU20442" s="65"/>
      <c r="BV20442" s="66"/>
      <c r="BW20442" s="66"/>
      <c r="BX20442" s="67"/>
      <c r="BY20442" s="67"/>
    </row>
    <row r="20443" spans="73:77" x14ac:dyDescent="0.25">
      <c r="BU20443" s="65"/>
      <c r="BV20443" s="66"/>
      <c r="BW20443" s="66"/>
      <c r="BX20443" s="67"/>
      <c r="BY20443" s="67"/>
    </row>
    <row r="20444" spans="73:77" x14ac:dyDescent="0.25">
      <c r="BU20444" s="65"/>
      <c r="BV20444" s="66"/>
      <c r="BW20444" s="66"/>
      <c r="BX20444" s="67"/>
      <c r="BY20444" s="67"/>
    </row>
    <row r="20445" spans="73:77" x14ac:dyDescent="0.25">
      <c r="BU20445" s="65"/>
      <c r="BV20445" s="66"/>
      <c r="BW20445" s="66"/>
      <c r="BX20445" s="67"/>
      <c r="BY20445" s="67"/>
    </row>
    <row r="20446" spans="73:77" x14ac:dyDescent="0.25">
      <c r="BU20446" s="65"/>
      <c r="BV20446" s="66"/>
      <c r="BW20446" s="66"/>
      <c r="BX20446" s="67"/>
      <c r="BY20446" s="67"/>
    </row>
    <row r="20447" spans="73:77" x14ac:dyDescent="0.25">
      <c r="BU20447" s="65"/>
      <c r="BV20447" s="66"/>
      <c r="BW20447" s="66"/>
      <c r="BX20447" s="67"/>
      <c r="BY20447" s="67"/>
    </row>
    <row r="20448" spans="73:77" x14ac:dyDescent="0.25">
      <c r="BU20448" s="65"/>
      <c r="BV20448" s="66"/>
      <c r="BW20448" s="66"/>
      <c r="BX20448" s="67"/>
      <c r="BY20448" s="67"/>
    </row>
    <row r="20449" spans="73:77" x14ac:dyDescent="0.25">
      <c r="BU20449" s="65"/>
      <c r="BV20449" s="66"/>
      <c r="BW20449" s="66"/>
      <c r="BX20449" s="67"/>
      <c r="BY20449" s="67"/>
    </row>
    <row r="20450" spans="73:77" x14ac:dyDescent="0.25">
      <c r="BU20450" s="65"/>
      <c r="BV20450" s="66"/>
      <c r="BW20450" s="66"/>
      <c r="BX20450" s="67"/>
      <c r="BY20450" s="67"/>
    </row>
    <row r="20451" spans="73:77" x14ac:dyDescent="0.25">
      <c r="BU20451" s="65"/>
      <c r="BV20451" s="66"/>
      <c r="BW20451" s="66"/>
      <c r="BX20451" s="67"/>
      <c r="BY20451" s="67"/>
    </row>
    <row r="20452" spans="73:77" x14ac:dyDescent="0.25">
      <c r="BU20452" s="65"/>
      <c r="BV20452" s="66"/>
      <c r="BW20452" s="66"/>
      <c r="BX20452" s="67"/>
      <c r="BY20452" s="67"/>
    </row>
    <row r="20453" spans="73:77" x14ac:dyDescent="0.25">
      <c r="BU20453" s="65"/>
      <c r="BV20453" s="66"/>
      <c r="BW20453" s="66"/>
      <c r="BX20453" s="67"/>
      <c r="BY20453" s="67"/>
    </row>
    <row r="20454" spans="73:77" x14ac:dyDescent="0.25">
      <c r="BU20454" s="65"/>
      <c r="BV20454" s="66"/>
      <c r="BW20454" s="66"/>
      <c r="BX20454" s="67"/>
      <c r="BY20454" s="67"/>
    </row>
    <row r="20455" spans="73:77" x14ac:dyDescent="0.25">
      <c r="BU20455" s="65"/>
      <c r="BV20455" s="66"/>
      <c r="BW20455" s="66"/>
      <c r="BX20455" s="67"/>
      <c r="BY20455" s="67"/>
    </row>
    <row r="20456" spans="73:77" x14ac:dyDescent="0.25">
      <c r="BU20456" s="65"/>
      <c r="BV20456" s="66"/>
      <c r="BW20456" s="66"/>
      <c r="BX20456" s="67"/>
      <c r="BY20456" s="67"/>
    </row>
    <row r="20457" spans="73:77" x14ac:dyDescent="0.25">
      <c r="BU20457" s="65"/>
      <c r="BV20457" s="66"/>
      <c r="BW20457" s="66"/>
      <c r="BX20457" s="67"/>
      <c r="BY20457" s="67"/>
    </row>
    <row r="20458" spans="73:77" x14ac:dyDescent="0.25">
      <c r="BU20458" s="65"/>
      <c r="BV20458" s="66"/>
      <c r="BW20458" s="66"/>
      <c r="BX20458" s="67"/>
      <c r="BY20458" s="67"/>
    </row>
    <row r="20459" spans="73:77" x14ac:dyDescent="0.25">
      <c r="BU20459" s="65"/>
      <c r="BV20459" s="66"/>
      <c r="BW20459" s="66"/>
      <c r="BX20459" s="67"/>
      <c r="BY20459" s="67"/>
    </row>
    <row r="20460" spans="73:77" x14ac:dyDescent="0.25">
      <c r="BU20460" s="65"/>
      <c r="BV20460" s="66"/>
      <c r="BW20460" s="66"/>
      <c r="BX20460" s="67"/>
      <c r="BY20460" s="67"/>
    </row>
    <row r="20461" spans="73:77" x14ac:dyDescent="0.25">
      <c r="BU20461" s="65"/>
      <c r="BV20461" s="66"/>
      <c r="BW20461" s="66"/>
      <c r="BX20461" s="67"/>
      <c r="BY20461" s="67"/>
    </row>
    <row r="20462" spans="73:77" x14ac:dyDescent="0.25">
      <c r="BU20462" s="65"/>
      <c r="BV20462" s="66"/>
      <c r="BW20462" s="66"/>
      <c r="BX20462" s="67"/>
      <c r="BY20462" s="67"/>
    </row>
    <row r="20463" spans="73:77" x14ac:dyDescent="0.25">
      <c r="BU20463" s="65"/>
      <c r="BV20463" s="66"/>
      <c r="BW20463" s="66"/>
      <c r="BX20463" s="67"/>
      <c r="BY20463" s="67"/>
    </row>
    <row r="20464" spans="73:77" x14ac:dyDescent="0.25">
      <c r="BU20464" s="65"/>
      <c r="BV20464" s="66"/>
      <c r="BW20464" s="66"/>
      <c r="BX20464" s="67"/>
      <c r="BY20464" s="67"/>
    </row>
    <row r="20465" spans="73:77" x14ac:dyDescent="0.25">
      <c r="BU20465" s="65"/>
      <c r="BV20465" s="66"/>
      <c r="BW20465" s="66"/>
      <c r="BX20465" s="67"/>
      <c r="BY20465" s="67"/>
    </row>
    <row r="20466" spans="73:77" x14ac:dyDescent="0.25">
      <c r="BU20466" s="65"/>
      <c r="BV20466" s="66"/>
      <c r="BW20466" s="66"/>
      <c r="BX20466" s="67"/>
      <c r="BY20466" s="67"/>
    </row>
    <row r="20467" spans="73:77" x14ac:dyDescent="0.25">
      <c r="BU20467" s="65"/>
      <c r="BV20467" s="66"/>
      <c r="BW20467" s="66"/>
      <c r="BX20467" s="67"/>
      <c r="BY20467" s="67"/>
    </row>
    <row r="20468" spans="73:77" x14ac:dyDescent="0.25">
      <c r="BU20468" s="65"/>
      <c r="BV20468" s="66"/>
      <c r="BW20468" s="66"/>
      <c r="BX20468" s="67"/>
      <c r="BY20468" s="67"/>
    </row>
    <row r="20469" spans="73:77" x14ac:dyDescent="0.25">
      <c r="BU20469" s="65"/>
      <c r="BV20469" s="66"/>
      <c r="BW20469" s="66"/>
      <c r="BX20469" s="67"/>
      <c r="BY20469" s="67"/>
    </row>
    <row r="20470" spans="73:77" x14ac:dyDescent="0.25">
      <c r="BU20470" s="65"/>
      <c r="BV20470" s="66"/>
      <c r="BW20470" s="66"/>
      <c r="BX20470" s="67"/>
      <c r="BY20470" s="67"/>
    </row>
    <row r="20471" spans="73:77" x14ac:dyDescent="0.25">
      <c r="BU20471" s="65"/>
      <c r="BV20471" s="66"/>
      <c r="BW20471" s="66"/>
      <c r="BX20471" s="67"/>
      <c r="BY20471" s="67"/>
    </row>
    <row r="20472" spans="73:77" x14ac:dyDescent="0.25">
      <c r="BU20472" s="65"/>
      <c r="BV20472" s="66"/>
      <c r="BW20472" s="66"/>
      <c r="BX20472" s="67"/>
      <c r="BY20472" s="67"/>
    </row>
    <row r="20473" spans="73:77" x14ac:dyDescent="0.25">
      <c r="BU20473" s="65"/>
      <c r="BV20473" s="66"/>
      <c r="BW20473" s="66"/>
      <c r="BX20473" s="67"/>
      <c r="BY20473" s="67"/>
    </row>
    <row r="20474" spans="73:77" x14ac:dyDescent="0.25">
      <c r="BU20474" s="65"/>
      <c r="BV20474" s="66"/>
      <c r="BW20474" s="66"/>
      <c r="BX20474" s="67"/>
      <c r="BY20474" s="67"/>
    </row>
    <row r="20475" spans="73:77" x14ac:dyDescent="0.25">
      <c r="BU20475" s="65"/>
      <c r="BV20475" s="66"/>
      <c r="BW20475" s="66"/>
      <c r="BX20475" s="67"/>
      <c r="BY20475" s="67"/>
    </row>
    <row r="20476" spans="73:77" x14ac:dyDescent="0.25">
      <c r="BU20476" s="65"/>
      <c r="BV20476" s="66"/>
      <c r="BW20476" s="66"/>
      <c r="BX20476" s="67"/>
      <c r="BY20476" s="67"/>
    </row>
    <row r="20477" spans="73:77" x14ac:dyDescent="0.25">
      <c r="BU20477" s="65"/>
      <c r="BV20477" s="66"/>
      <c r="BW20477" s="66"/>
      <c r="BX20477" s="67"/>
      <c r="BY20477" s="67"/>
    </row>
    <row r="20478" spans="73:77" x14ac:dyDescent="0.25">
      <c r="BU20478" s="65"/>
      <c r="BV20478" s="66"/>
      <c r="BW20478" s="66"/>
      <c r="BX20478" s="67"/>
      <c r="BY20478" s="67"/>
    </row>
    <row r="20479" spans="73:77" x14ac:dyDescent="0.25">
      <c r="BU20479" s="65"/>
      <c r="BV20479" s="66"/>
      <c r="BW20479" s="66"/>
      <c r="BX20479" s="67"/>
      <c r="BY20479" s="67"/>
    </row>
    <row r="20480" spans="73:77" x14ac:dyDescent="0.25">
      <c r="BU20480" s="65"/>
      <c r="BV20480" s="66"/>
      <c r="BW20480" s="66"/>
      <c r="BX20480" s="67"/>
      <c r="BY20480" s="67"/>
    </row>
    <row r="20481" spans="73:77" x14ac:dyDescent="0.25">
      <c r="BU20481" s="65"/>
      <c r="BV20481" s="66"/>
      <c r="BW20481" s="66"/>
      <c r="BX20481" s="67"/>
      <c r="BY20481" s="67"/>
    </row>
    <row r="20482" spans="73:77" x14ac:dyDescent="0.25">
      <c r="BU20482" s="65"/>
      <c r="BV20482" s="66"/>
      <c r="BW20482" s="66"/>
      <c r="BX20482" s="67"/>
      <c r="BY20482" s="67"/>
    </row>
    <row r="20483" spans="73:77" x14ac:dyDescent="0.25">
      <c r="BU20483" s="65"/>
      <c r="BV20483" s="66"/>
      <c r="BW20483" s="66"/>
      <c r="BX20483" s="67"/>
      <c r="BY20483" s="67"/>
    </row>
    <row r="20484" spans="73:77" x14ac:dyDescent="0.25">
      <c r="BU20484" s="65"/>
      <c r="BV20484" s="66"/>
      <c r="BW20484" s="66"/>
      <c r="BX20484" s="67"/>
      <c r="BY20484" s="67"/>
    </row>
    <row r="20485" spans="73:77" x14ac:dyDescent="0.25">
      <c r="BU20485" s="65"/>
      <c r="BV20485" s="66"/>
      <c r="BW20485" s="66"/>
      <c r="BX20485" s="67"/>
      <c r="BY20485" s="67"/>
    </row>
    <row r="20486" spans="73:77" x14ac:dyDescent="0.25">
      <c r="BU20486" s="65"/>
      <c r="BV20486" s="66"/>
      <c r="BW20486" s="66"/>
      <c r="BX20486" s="67"/>
      <c r="BY20486" s="67"/>
    </row>
    <row r="20487" spans="73:77" x14ac:dyDescent="0.25">
      <c r="BU20487" s="65"/>
      <c r="BV20487" s="66"/>
      <c r="BW20487" s="66"/>
      <c r="BX20487" s="67"/>
      <c r="BY20487" s="67"/>
    </row>
    <row r="20488" spans="73:77" x14ac:dyDescent="0.25">
      <c r="BU20488" s="65"/>
      <c r="BV20488" s="66"/>
      <c r="BW20488" s="66"/>
      <c r="BX20488" s="67"/>
      <c r="BY20488" s="67"/>
    </row>
    <row r="20489" spans="73:77" x14ac:dyDescent="0.25">
      <c r="BU20489" s="65"/>
      <c r="BV20489" s="66"/>
      <c r="BW20489" s="66"/>
      <c r="BX20489" s="67"/>
      <c r="BY20489" s="67"/>
    </row>
    <row r="20490" spans="73:77" x14ac:dyDescent="0.25">
      <c r="BU20490" s="65"/>
      <c r="BV20490" s="66"/>
      <c r="BW20490" s="66"/>
      <c r="BX20490" s="67"/>
      <c r="BY20490" s="67"/>
    </row>
    <row r="20491" spans="73:77" x14ac:dyDescent="0.25">
      <c r="BU20491" s="65"/>
      <c r="BV20491" s="66"/>
      <c r="BW20491" s="66"/>
      <c r="BX20491" s="67"/>
      <c r="BY20491" s="67"/>
    </row>
    <row r="20492" spans="73:77" x14ac:dyDescent="0.25">
      <c r="BU20492" s="65"/>
      <c r="BV20492" s="66"/>
      <c r="BW20492" s="66"/>
      <c r="BX20492" s="67"/>
      <c r="BY20492" s="67"/>
    </row>
    <row r="20493" spans="73:77" x14ac:dyDescent="0.25">
      <c r="BU20493" s="65"/>
      <c r="BV20493" s="66"/>
      <c r="BW20493" s="66"/>
      <c r="BX20493" s="67"/>
      <c r="BY20493" s="67"/>
    </row>
    <row r="20494" spans="73:77" x14ac:dyDescent="0.25">
      <c r="BU20494" s="65"/>
      <c r="BV20494" s="66"/>
      <c r="BW20494" s="66"/>
      <c r="BX20494" s="67"/>
      <c r="BY20494" s="67"/>
    </row>
    <row r="20495" spans="73:77" x14ac:dyDescent="0.25">
      <c r="BU20495" s="65"/>
      <c r="BV20495" s="66"/>
      <c r="BW20495" s="66"/>
      <c r="BX20495" s="67"/>
      <c r="BY20495" s="67"/>
    </row>
    <row r="20496" spans="73:77" x14ac:dyDescent="0.25">
      <c r="BU20496" s="65"/>
      <c r="BV20496" s="66"/>
      <c r="BW20496" s="66"/>
      <c r="BX20496" s="67"/>
      <c r="BY20496" s="67"/>
    </row>
    <row r="20497" spans="73:77" x14ac:dyDescent="0.25">
      <c r="BU20497" s="65"/>
      <c r="BV20497" s="66"/>
      <c r="BW20497" s="66"/>
      <c r="BX20497" s="67"/>
      <c r="BY20497" s="67"/>
    </row>
    <row r="20498" spans="73:77" x14ac:dyDescent="0.25">
      <c r="BU20498" s="65"/>
      <c r="BV20498" s="66"/>
      <c r="BW20498" s="66"/>
      <c r="BX20498" s="67"/>
      <c r="BY20498" s="67"/>
    </row>
    <row r="20499" spans="73:77" x14ac:dyDescent="0.25">
      <c r="BU20499" s="65"/>
      <c r="BV20499" s="66"/>
      <c r="BW20499" s="66"/>
      <c r="BX20499" s="67"/>
      <c r="BY20499" s="67"/>
    </row>
    <row r="20500" spans="73:77" x14ac:dyDescent="0.25">
      <c r="BU20500" s="65"/>
      <c r="BV20500" s="66"/>
      <c r="BW20500" s="66"/>
      <c r="BX20500" s="67"/>
      <c r="BY20500" s="67"/>
    </row>
    <row r="20501" spans="73:77" x14ac:dyDescent="0.25">
      <c r="BU20501" s="65"/>
      <c r="BV20501" s="66"/>
      <c r="BW20501" s="66"/>
      <c r="BX20501" s="67"/>
      <c r="BY20501" s="67"/>
    </row>
    <row r="20502" spans="73:77" x14ac:dyDescent="0.25">
      <c r="BU20502" s="65"/>
      <c r="BV20502" s="66"/>
      <c r="BW20502" s="66"/>
      <c r="BX20502" s="67"/>
      <c r="BY20502" s="67"/>
    </row>
    <row r="20503" spans="73:77" x14ac:dyDescent="0.25">
      <c r="BU20503" s="65"/>
      <c r="BV20503" s="66"/>
      <c r="BW20503" s="66"/>
      <c r="BX20503" s="67"/>
      <c r="BY20503" s="67"/>
    </row>
    <row r="20504" spans="73:77" x14ac:dyDescent="0.25">
      <c r="BU20504" s="65"/>
      <c r="BV20504" s="66"/>
      <c r="BW20504" s="66"/>
      <c r="BX20504" s="67"/>
      <c r="BY20504" s="67"/>
    </row>
    <row r="20505" spans="73:77" x14ac:dyDescent="0.25">
      <c r="BU20505" s="65"/>
      <c r="BV20505" s="66"/>
      <c r="BW20505" s="66"/>
      <c r="BX20505" s="67"/>
      <c r="BY20505" s="67"/>
    </row>
    <row r="20506" spans="73:77" x14ac:dyDescent="0.25">
      <c r="BU20506" s="65"/>
      <c r="BV20506" s="66"/>
      <c r="BW20506" s="66"/>
      <c r="BX20506" s="67"/>
      <c r="BY20506" s="67"/>
    </row>
    <row r="20507" spans="73:77" x14ac:dyDescent="0.25">
      <c r="BU20507" s="65"/>
      <c r="BV20507" s="66"/>
      <c r="BW20507" s="66"/>
      <c r="BX20507" s="67"/>
      <c r="BY20507" s="67"/>
    </row>
    <row r="20508" spans="73:77" x14ac:dyDescent="0.25">
      <c r="BU20508" s="65"/>
      <c r="BV20508" s="66"/>
      <c r="BW20508" s="66"/>
      <c r="BX20508" s="67"/>
      <c r="BY20508" s="67"/>
    </row>
    <row r="20509" spans="73:77" x14ac:dyDescent="0.25">
      <c r="BU20509" s="65"/>
      <c r="BV20509" s="66"/>
      <c r="BW20509" s="66"/>
      <c r="BX20509" s="67"/>
      <c r="BY20509" s="67"/>
    </row>
    <row r="20510" spans="73:77" x14ac:dyDescent="0.25">
      <c r="BU20510" s="65"/>
      <c r="BV20510" s="66"/>
      <c r="BW20510" s="66"/>
      <c r="BX20510" s="67"/>
      <c r="BY20510" s="67"/>
    </row>
    <row r="20511" spans="73:77" x14ac:dyDescent="0.25">
      <c r="BU20511" s="65"/>
      <c r="BV20511" s="66"/>
      <c r="BW20511" s="66"/>
      <c r="BX20511" s="67"/>
      <c r="BY20511" s="67"/>
    </row>
    <row r="20512" spans="73:77" x14ac:dyDescent="0.25">
      <c r="BU20512" s="65"/>
      <c r="BV20512" s="66"/>
      <c r="BW20512" s="66"/>
      <c r="BX20512" s="67"/>
      <c r="BY20512" s="67"/>
    </row>
    <row r="20513" spans="73:77" x14ac:dyDescent="0.25">
      <c r="BU20513" s="65"/>
      <c r="BV20513" s="66"/>
      <c r="BW20513" s="66"/>
      <c r="BX20513" s="67"/>
      <c r="BY20513" s="67"/>
    </row>
    <row r="20514" spans="73:77" x14ac:dyDescent="0.25">
      <c r="BU20514" s="65"/>
      <c r="BV20514" s="66"/>
      <c r="BW20514" s="66"/>
      <c r="BX20514" s="67"/>
      <c r="BY20514" s="67"/>
    </row>
    <row r="20515" spans="73:77" x14ac:dyDescent="0.25">
      <c r="BU20515" s="65"/>
      <c r="BV20515" s="66"/>
      <c r="BW20515" s="66"/>
      <c r="BX20515" s="67"/>
      <c r="BY20515" s="67"/>
    </row>
    <row r="20516" spans="73:77" x14ac:dyDescent="0.25">
      <c r="BU20516" s="65"/>
      <c r="BV20516" s="66"/>
      <c r="BW20516" s="66"/>
      <c r="BX20516" s="67"/>
      <c r="BY20516" s="67"/>
    </row>
    <row r="20517" spans="73:77" x14ac:dyDescent="0.25">
      <c r="BU20517" s="65"/>
      <c r="BV20517" s="66"/>
      <c r="BW20517" s="66"/>
      <c r="BX20517" s="67"/>
      <c r="BY20517" s="67"/>
    </row>
    <row r="20518" spans="73:77" x14ac:dyDescent="0.25">
      <c r="BU20518" s="65"/>
      <c r="BV20518" s="66"/>
      <c r="BW20518" s="66"/>
      <c r="BX20518" s="67"/>
      <c r="BY20518" s="67"/>
    </row>
    <row r="20519" spans="73:77" x14ac:dyDescent="0.25">
      <c r="BU20519" s="65"/>
      <c r="BV20519" s="66"/>
      <c r="BW20519" s="66"/>
      <c r="BX20519" s="67"/>
      <c r="BY20519" s="67"/>
    </row>
    <row r="20520" spans="73:77" x14ac:dyDescent="0.25">
      <c r="BU20520" s="65"/>
      <c r="BV20520" s="66"/>
      <c r="BW20520" s="66"/>
      <c r="BX20520" s="67"/>
      <c r="BY20520" s="67"/>
    </row>
    <row r="20521" spans="73:77" x14ac:dyDescent="0.25">
      <c r="BU20521" s="65"/>
      <c r="BV20521" s="66"/>
      <c r="BW20521" s="66"/>
      <c r="BX20521" s="67"/>
      <c r="BY20521" s="67"/>
    </row>
    <row r="20522" spans="73:77" x14ac:dyDescent="0.25">
      <c r="BU20522" s="65"/>
      <c r="BV20522" s="66"/>
      <c r="BW20522" s="66"/>
      <c r="BX20522" s="67"/>
      <c r="BY20522" s="67"/>
    </row>
    <row r="20523" spans="73:77" x14ac:dyDescent="0.25">
      <c r="BU20523" s="65"/>
      <c r="BV20523" s="66"/>
      <c r="BW20523" s="66"/>
      <c r="BX20523" s="67"/>
      <c r="BY20523" s="67"/>
    </row>
    <row r="20524" spans="73:77" x14ac:dyDescent="0.25">
      <c r="BU20524" s="65"/>
      <c r="BV20524" s="66"/>
      <c r="BW20524" s="66"/>
      <c r="BX20524" s="67"/>
      <c r="BY20524" s="67"/>
    </row>
    <row r="20525" spans="73:77" x14ac:dyDescent="0.25">
      <c r="BU20525" s="65"/>
      <c r="BV20525" s="66"/>
      <c r="BW20525" s="66"/>
      <c r="BX20525" s="67"/>
      <c r="BY20525" s="67"/>
    </row>
    <row r="20526" spans="73:77" x14ac:dyDescent="0.25">
      <c r="BU20526" s="65"/>
      <c r="BV20526" s="66"/>
      <c r="BW20526" s="66"/>
      <c r="BX20526" s="67"/>
      <c r="BY20526" s="67"/>
    </row>
    <row r="20527" spans="73:77" x14ac:dyDescent="0.25">
      <c r="BU20527" s="65"/>
      <c r="BV20527" s="66"/>
      <c r="BW20527" s="66"/>
      <c r="BX20527" s="67"/>
      <c r="BY20527" s="67"/>
    </row>
    <row r="20528" spans="73:77" x14ac:dyDescent="0.25">
      <c r="BU20528" s="65"/>
      <c r="BV20528" s="66"/>
      <c r="BW20528" s="66"/>
      <c r="BX20528" s="67"/>
      <c r="BY20528" s="67"/>
    </row>
    <row r="20529" spans="73:77" x14ac:dyDescent="0.25">
      <c r="BU20529" s="65"/>
      <c r="BV20529" s="66"/>
      <c r="BW20529" s="66"/>
      <c r="BX20529" s="67"/>
      <c r="BY20529" s="67"/>
    </row>
    <row r="20530" spans="73:77" x14ac:dyDescent="0.25">
      <c r="BU20530" s="65"/>
      <c r="BV20530" s="66"/>
      <c r="BW20530" s="66"/>
      <c r="BX20530" s="67"/>
      <c r="BY20530" s="67"/>
    </row>
    <row r="20531" spans="73:77" x14ac:dyDescent="0.25">
      <c r="BU20531" s="65"/>
      <c r="BV20531" s="66"/>
      <c r="BW20531" s="66"/>
      <c r="BX20531" s="67"/>
      <c r="BY20531" s="67"/>
    </row>
    <row r="20532" spans="73:77" x14ac:dyDescent="0.25">
      <c r="BU20532" s="65"/>
      <c r="BV20532" s="66"/>
      <c r="BW20532" s="66"/>
      <c r="BX20532" s="67"/>
      <c r="BY20532" s="67"/>
    </row>
    <row r="20533" spans="73:77" x14ac:dyDescent="0.25">
      <c r="BU20533" s="65"/>
      <c r="BV20533" s="66"/>
      <c r="BW20533" s="66"/>
      <c r="BX20533" s="67"/>
      <c r="BY20533" s="67"/>
    </row>
    <row r="20534" spans="73:77" x14ac:dyDescent="0.25">
      <c r="BU20534" s="65"/>
      <c r="BV20534" s="66"/>
      <c r="BW20534" s="66"/>
      <c r="BX20534" s="67"/>
      <c r="BY20534" s="67"/>
    </row>
    <row r="20535" spans="73:77" x14ac:dyDescent="0.25">
      <c r="BU20535" s="65"/>
      <c r="BV20535" s="66"/>
      <c r="BW20535" s="66"/>
      <c r="BX20535" s="67"/>
      <c r="BY20535" s="67"/>
    </row>
    <row r="20536" spans="73:77" x14ac:dyDescent="0.25">
      <c r="BU20536" s="65"/>
      <c r="BV20536" s="66"/>
      <c r="BW20536" s="66"/>
      <c r="BX20536" s="67"/>
      <c r="BY20536" s="67"/>
    </row>
    <row r="20537" spans="73:77" x14ac:dyDescent="0.25">
      <c r="BU20537" s="65"/>
      <c r="BV20537" s="66"/>
      <c r="BW20537" s="66"/>
      <c r="BX20537" s="67"/>
      <c r="BY20537" s="67"/>
    </row>
    <row r="20538" spans="73:77" x14ac:dyDescent="0.25">
      <c r="BU20538" s="65"/>
      <c r="BV20538" s="66"/>
      <c r="BW20538" s="66"/>
      <c r="BX20538" s="67"/>
      <c r="BY20538" s="67"/>
    </row>
    <row r="20539" spans="73:77" x14ac:dyDescent="0.25">
      <c r="BU20539" s="65"/>
      <c r="BV20539" s="66"/>
      <c r="BW20539" s="66"/>
      <c r="BX20539" s="67"/>
      <c r="BY20539" s="67"/>
    </row>
    <row r="20540" spans="73:77" x14ac:dyDescent="0.25">
      <c r="BU20540" s="65"/>
      <c r="BV20540" s="66"/>
      <c r="BW20540" s="66"/>
      <c r="BX20540" s="67"/>
      <c r="BY20540" s="67"/>
    </row>
    <row r="20541" spans="73:77" x14ac:dyDescent="0.25">
      <c r="BU20541" s="65"/>
      <c r="BV20541" s="66"/>
      <c r="BW20541" s="66"/>
      <c r="BX20541" s="67"/>
      <c r="BY20541" s="67"/>
    </row>
    <row r="20542" spans="73:77" x14ac:dyDescent="0.25">
      <c r="BU20542" s="65"/>
      <c r="BV20542" s="66"/>
      <c r="BW20542" s="66"/>
      <c r="BX20542" s="67"/>
      <c r="BY20542" s="67"/>
    </row>
    <row r="20543" spans="73:77" x14ac:dyDescent="0.25">
      <c r="BU20543" s="65"/>
      <c r="BV20543" s="66"/>
      <c r="BW20543" s="66"/>
      <c r="BX20543" s="67"/>
      <c r="BY20543" s="67"/>
    </row>
    <row r="20544" spans="73:77" x14ac:dyDescent="0.25">
      <c r="BU20544" s="65"/>
      <c r="BV20544" s="66"/>
      <c r="BW20544" s="66"/>
      <c r="BX20544" s="67"/>
      <c r="BY20544" s="67"/>
    </row>
    <row r="20545" spans="73:77" x14ac:dyDescent="0.25">
      <c r="BU20545" s="65"/>
      <c r="BV20545" s="66"/>
      <c r="BW20545" s="66"/>
      <c r="BX20545" s="67"/>
      <c r="BY20545" s="67"/>
    </row>
    <row r="20546" spans="73:77" x14ac:dyDescent="0.25">
      <c r="BU20546" s="65"/>
      <c r="BV20546" s="66"/>
      <c r="BW20546" s="66"/>
      <c r="BX20546" s="67"/>
      <c r="BY20546" s="67"/>
    </row>
    <row r="20547" spans="73:77" x14ac:dyDescent="0.25">
      <c r="BU20547" s="65"/>
      <c r="BV20547" s="66"/>
      <c r="BW20547" s="66"/>
      <c r="BX20547" s="67"/>
      <c r="BY20547" s="67"/>
    </row>
    <row r="20548" spans="73:77" x14ac:dyDescent="0.25">
      <c r="BU20548" s="65"/>
      <c r="BV20548" s="66"/>
      <c r="BW20548" s="66"/>
      <c r="BX20548" s="67"/>
      <c r="BY20548" s="67"/>
    </row>
    <row r="20549" spans="73:77" x14ac:dyDescent="0.25">
      <c r="BU20549" s="65"/>
      <c r="BV20549" s="66"/>
      <c r="BW20549" s="66"/>
      <c r="BX20549" s="67"/>
      <c r="BY20549" s="67"/>
    </row>
    <row r="20550" spans="73:77" x14ac:dyDescent="0.25">
      <c r="BU20550" s="65"/>
      <c r="BV20550" s="66"/>
      <c r="BW20550" s="66"/>
      <c r="BX20550" s="67"/>
      <c r="BY20550" s="67"/>
    </row>
    <row r="20551" spans="73:77" x14ac:dyDescent="0.25">
      <c r="BU20551" s="65"/>
      <c r="BV20551" s="66"/>
      <c r="BW20551" s="66"/>
      <c r="BX20551" s="67"/>
      <c r="BY20551" s="67"/>
    </row>
    <row r="20552" spans="73:77" x14ac:dyDescent="0.25">
      <c r="BU20552" s="65"/>
      <c r="BV20552" s="66"/>
      <c r="BW20552" s="66"/>
      <c r="BX20552" s="67"/>
      <c r="BY20552" s="67"/>
    </row>
    <row r="20553" spans="73:77" x14ac:dyDescent="0.25">
      <c r="BU20553" s="65"/>
      <c r="BV20553" s="66"/>
      <c r="BW20553" s="66"/>
      <c r="BX20553" s="67"/>
      <c r="BY20553" s="67"/>
    </row>
    <row r="20554" spans="73:77" x14ac:dyDescent="0.25">
      <c r="BU20554" s="65"/>
      <c r="BV20554" s="66"/>
      <c r="BW20554" s="66"/>
      <c r="BX20554" s="67"/>
      <c r="BY20554" s="67"/>
    </row>
    <row r="20555" spans="73:77" x14ac:dyDescent="0.25">
      <c r="BU20555" s="65"/>
      <c r="BV20555" s="66"/>
      <c r="BW20555" s="66"/>
      <c r="BX20555" s="67"/>
      <c r="BY20555" s="67"/>
    </row>
    <row r="20556" spans="73:77" x14ac:dyDescent="0.25">
      <c r="BU20556" s="65"/>
      <c r="BV20556" s="66"/>
      <c r="BW20556" s="66"/>
      <c r="BX20556" s="67"/>
      <c r="BY20556" s="67"/>
    </row>
    <row r="20557" spans="73:77" x14ac:dyDescent="0.25">
      <c r="BU20557" s="65"/>
      <c r="BV20557" s="66"/>
      <c r="BW20557" s="66"/>
      <c r="BX20557" s="67"/>
      <c r="BY20557" s="67"/>
    </row>
    <row r="20558" spans="73:77" x14ac:dyDescent="0.25">
      <c r="BU20558" s="65"/>
      <c r="BV20558" s="66"/>
      <c r="BW20558" s="66"/>
      <c r="BX20558" s="67"/>
      <c r="BY20558" s="67"/>
    </row>
    <row r="20559" spans="73:77" x14ac:dyDescent="0.25">
      <c r="BU20559" s="65"/>
      <c r="BV20559" s="66"/>
      <c r="BW20559" s="66"/>
      <c r="BX20559" s="67"/>
      <c r="BY20559" s="67"/>
    </row>
    <row r="20560" spans="73:77" x14ac:dyDescent="0.25">
      <c r="BU20560" s="65"/>
      <c r="BV20560" s="66"/>
      <c r="BW20560" s="66"/>
      <c r="BX20560" s="67"/>
      <c r="BY20560" s="67"/>
    </row>
    <row r="20561" spans="73:77" x14ac:dyDescent="0.25">
      <c r="BU20561" s="65"/>
      <c r="BV20561" s="66"/>
      <c r="BW20561" s="66"/>
      <c r="BX20561" s="67"/>
      <c r="BY20561" s="67"/>
    </row>
    <row r="20562" spans="73:77" x14ac:dyDescent="0.25">
      <c r="BU20562" s="65"/>
      <c r="BV20562" s="66"/>
      <c r="BW20562" s="66"/>
      <c r="BX20562" s="67"/>
      <c r="BY20562" s="67"/>
    </row>
    <row r="20563" spans="73:77" x14ac:dyDescent="0.25">
      <c r="BU20563" s="65"/>
      <c r="BV20563" s="66"/>
      <c r="BW20563" s="66"/>
      <c r="BX20563" s="67"/>
      <c r="BY20563" s="67"/>
    </row>
    <row r="20564" spans="73:77" x14ac:dyDescent="0.25">
      <c r="BU20564" s="65"/>
      <c r="BV20564" s="66"/>
      <c r="BW20564" s="66"/>
      <c r="BX20564" s="67"/>
      <c r="BY20564" s="67"/>
    </row>
    <row r="20565" spans="73:77" x14ac:dyDescent="0.25">
      <c r="BU20565" s="65"/>
      <c r="BV20565" s="66"/>
      <c r="BW20565" s="66"/>
      <c r="BX20565" s="67"/>
      <c r="BY20565" s="67"/>
    </row>
    <row r="20566" spans="73:77" x14ac:dyDescent="0.25">
      <c r="BU20566" s="65"/>
      <c r="BV20566" s="66"/>
      <c r="BW20566" s="66"/>
      <c r="BX20566" s="67"/>
      <c r="BY20566" s="67"/>
    </row>
    <row r="20567" spans="73:77" x14ac:dyDescent="0.25">
      <c r="BU20567" s="65"/>
      <c r="BV20567" s="66"/>
      <c r="BW20567" s="66"/>
      <c r="BX20567" s="67"/>
      <c r="BY20567" s="67"/>
    </row>
    <row r="20568" spans="73:77" x14ac:dyDescent="0.25">
      <c r="BU20568" s="65"/>
      <c r="BV20568" s="66"/>
      <c r="BW20568" s="66"/>
      <c r="BX20568" s="67"/>
      <c r="BY20568" s="67"/>
    </row>
    <row r="20569" spans="73:77" x14ac:dyDescent="0.25">
      <c r="BU20569" s="65"/>
      <c r="BV20569" s="66"/>
      <c r="BW20569" s="66"/>
      <c r="BX20569" s="67"/>
      <c r="BY20569" s="67"/>
    </row>
    <row r="20570" spans="73:77" x14ac:dyDescent="0.25">
      <c r="BU20570" s="65"/>
      <c r="BV20570" s="66"/>
      <c r="BW20570" s="66"/>
      <c r="BX20570" s="67"/>
      <c r="BY20570" s="67"/>
    </row>
    <row r="20571" spans="73:77" x14ac:dyDescent="0.25">
      <c r="BU20571" s="65"/>
      <c r="BV20571" s="66"/>
      <c r="BW20571" s="66"/>
      <c r="BX20571" s="67"/>
      <c r="BY20571" s="67"/>
    </row>
    <row r="20572" spans="73:77" x14ac:dyDescent="0.25">
      <c r="BU20572" s="65"/>
      <c r="BV20572" s="66"/>
      <c r="BW20572" s="66"/>
      <c r="BX20572" s="67"/>
      <c r="BY20572" s="67"/>
    </row>
    <row r="20573" spans="73:77" x14ac:dyDescent="0.25">
      <c r="BU20573" s="65"/>
      <c r="BV20573" s="66"/>
      <c r="BW20573" s="66"/>
      <c r="BX20573" s="67"/>
      <c r="BY20573" s="67"/>
    </row>
    <row r="20574" spans="73:77" x14ac:dyDescent="0.25">
      <c r="BU20574" s="65"/>
      <c r="BV20574" s="66"/>
      <c r="BW20574" s="66"/>
      <c r="BX20574" s="67"/>
      <c r="BY20574" s="67"/>
    </row>
    <row r="20575" spans="73:77" x14ac:dyDescent="0.25">
      <c r="BU20575" s="65"/>
      <c r="BV20575" s="66"/>
      <c r="BW20575" s="66"/>
      <c r="BX20575" s="67"/>
      <c r="BY20575" s="67"/>
    </row>
    <row r="20576" spans="73:77" x14ac:dyDescent="0.25">
      <c r="BU20576" s="65"/>
      <c r="BV20576" s="66"/>
      <c r="BW20576" s="66"/>
      <c r="BX20576" s="67"/>
      <c r="BY20576" s="67"/>
    </row>
    <row r="20577" spans="73:77" x14ac:dyDescent="0.25">
      <c r="BU20577" s="65"/>
      <c r="BV20577" s="66"/>
      <c r="BW20577" s="66"/>
      <c r="BX20577" s="67"/>
      <c r="BY20577" s="67"/>
    </row>
    <row r="20578" spans="73:77" x14ac:dyDescent="0.25">
      <c r="BU20578" s="65"/>
      <c r="BV20578" s="66"/>
      <c r="BW20578" s="66"/>
      <c r="BX20578" s="67"/>
      <c r="BY20578" s="67"/>
    </row>
    <row r="20579" spans="73:77" x14ac:dyDescent="0.25">
      <c r="BU20579" s="65"/>
      <c r="BV20579" s="66"/>
      <c r="BW20579" s="66"/>
      <c r="BX20579" s="67"/>
      <c r="BY20579" s="67"/>
    </row>
    <row r="20580" spans="73:77" x14ac:dyDescent="0.25">
      <c r="BU20580" s="65"/>
      <c r="BV20580" s="66"/>
      <c r="BW20580" s="66"/>
      <c r="BX20580" s="67"/>
      <c r="BY20580" s="67"/>
    </row>
    <row r="20581" spans="73:77" x14ac:dyDescent="0.25">
      <c r="BU20581" s="65"/>
      <c r="BV20581" s="66"/>
      <c r="BW20581" s="66"/>
      <c r="BX20581" s="67"/>
      <c r="BY20581" s="67"/>
    </row>
    <row r="20582" spans="73:77" x14ac:dyDescent="0.25">
      <c r="BU20582" s="65"/>
      <c r="BV20582" s="66"/>
      <c r="BW20582" s="66"/>
      <c r="BX20582" s="67"/>
      <c r="BY20582" s="67"/>
    </row>
    <row r="20583" spans="73:77" x14ac:dyDescent="0.25">
      <c r="BU20583" s="65"/>
      <c r="BV20583" s="66"/>
      <c r="BW20583" s="66"/>
      <c r="BX20583" s="67"/>
      <c r="BY20583" s="67"/>
    </row>
    <row r="20584" spans="73:77" x14ac:dyDescent="0.25">
      <c r="BU20584" s="65"/>
      <c r="BV20584" s="66"/>
      <c r="BW20584" s="66"/>
      <c r="BX20584" s="67"/>
      <c r="BY20584" s="67"/>
    </row>
    <row r="20585" spans="73:77" x14ac:dyDescent="0.25">
      <c r="BU20585" s="65"/>
      <c r="BV20585" s="66"/>
      <c r="BW20585" s="66"/>
      <c r="BX20585" s="67"/>
      <c r="BY20585" s="67"/>
    </row>
    <row r="20586" spans="73:77" x14ac:dyDescent="0.25">
      <c r="BU20586" s="65"/>
      <c r="BV20586" s="66"/>
      <c r="BW20586" s="66"/>
      <c r="BX20586" s="67"/>
      <c r="BY20586" s="67"/>
    </row>
    <row r="20587" spans="73:77" x14ac:dyDescent="0.25">
      <c r="BU20587" s="65"/>
      <c r="BV20587" s="66"/>
      <c r="BW20587" s="66"/>
      <c r="BX20587" s="67"/>
      <c r="BY20587" s="67"/>
    </row>
    <row r="20588" spans="73:77" x14ac:dyDescent="0.25">
      <c r="BU20588" s="65"/>
      <c r="BV20588" s="66"/>
      <c r="BW20588" s="66"/>
      <c r="BX20588" s="67"/>
      <c r="BY20588" s="67"/>
    </row>
    <row r="20589" spans="73:77" x14ac:dyDescent="0.25">
      <c r="BU20589" s="65"/>
      <c r="BV20589" s="66"/>
      <c r="BW20589" s="66"/>
      <c r="BX20589" s="67"/>
      <c r="BY20589" s="67"/>
    </row>
    <row r="20590" spans="73:77" x14ac:dyDescent="0.25">
      <c r="BU20590" s="65"/>
      <c r="BV20590" s="66"/>
      <c r="BW20590" s="66"/>
      <c r="BX20590" s="67"/>
      <c r="BY20590" s="67"/>
    </row>
    <row r="20591" spans="73:77" x14ac:dyDescent="0.25">
      <c r="BU20591" s="65"/>
      <c r="BV20591" s="66"/>
      <c r="BW20591" s="66"/>
      <c r="BX20591" s="67"/>
      <c r="BY20591" s="67"/>
    </row>
    <row r="20592" spans="73:77" x14ac:dyDescent="0.25">
      <c r="BU20592" s="65"/>
      <c r="BV20592" s="66"/>
      <c r="BW20592" s="66"/>
      <c r="BX20592" s="67"/>
      <c r="BY20592" s="67"/>
    </row>
    <row r="20593" spans="73:77" x14ac:dyDescent="0.25">
      <c r="BU20593" s="65"/>
      <c r="BV20593" s="66"/>
      <c r="BW20593" s="66"/>
      <c r="BX20593" s="67"/>
      <c r="BY20593" s="67"/>
    </row>
    <row r="20594" spans="73:77" x14ac:dyDescent="0.25">
      <c r="BU20594" s="65"/>
      <c r="BV20594" s="66"/>
      <c r="BW20594" s="66"/>
      <c r="BX20594" s="67"/>
      <c r="BY20594" s="67"/>
    </row>
    <row r="20595" spans="73:77" x14ac:dyDescent="0.25">
      <c r="BU20595" s="65"/>
      <c r="BV20595" s="66"/>
      <c r="BW20595" s="66"/>
      <c r="BX20595" s="67"/>
      <c r="BY20595" s="67"/>
    </row>
    <row r="20596" spans="73:77" x14ac:dyDescent="0.25">
      <c r="BU20596" s="65"/>
      <c r="BV20596" s="66"/>
      <c r="BW20596" s="66"/>
      <c r="BX20596" s="67"/>
      <c r="BY20596" s="67"/>
    </row>
    <row r="20597" spans="73:77" x14ac:dyDescent="0.25">
      <c r="BU20597" s="65"/>
      <c r="BV20597" s="66"/>
      <c r="BW20597" s="66"/>
      <c r="BX20597" s="67"/>
      <c r="BY20597" s="67"/>
    </row>
    <row r="20598" spans="73:77" x14ac:dyDescent="0.25">
      <c r="BU20598" s="65"/>
      <c r="BV20598" s="66"/>
      <c r="BW20598" s="66"/>
      <c r="BX20598" s="67"/>
      <c r="BY20598" s="67"/>
    </row>
    <row r="20599" spans="73:77" x14ac:dyDescent="0.25">
      <c r="BU20599" s="65"/>
      <c r="BV20599" s="66"/>
      <c r="BW20599" s="66"/>
      <c r="BX20599" s="67"/>
      <c r="BY20599" s="67"/>
    </row>
    <row r="20600" spans="73:77" x14ac:dyDescent="0.25">
      <c r="BU20600" s="65"/>
      <c r="BV20600" s="66"/>
      <c r="BW20600" s="66"/>
      <c r="BX20600" s="67"/>
      <c r="BY20600" s="67"/>
    </row>
    <row r="20601" spans="73:77" x14ac:dyDescent="0.25">
      <c r="BU20601" s="65"/>
      <c r="BV20601" s="66"/>
      <c r="BW20601" s="66"/>
      <c r="BX20601" s="67"/>
      <c r="BY20601" s="67"/>
    </row>
    <row r="20602" spans="73:77" x14ac:dyDescent="0.25">
      <c r="BU20602" s="65"/>
      <c r="BV20602" s="66"/>
      <c r="BW20602" s="66"/>
      <c r="BX20602" s="67"/>
      <c r="BY20602" s="67"/>
    </row>
    <row r="20603" spans="73:77" x14ac:dyDescent="0.25">
      <c r="BU20603" s="65"/>
      <c r="BV20603" s="66"/>
      <c r="BW20603" s="66"/>
      <c r="BX20603" s="67"/>
      <c r="BY20603" s="67"/>
    </row>
    <row r="20604" spans="73:77" x14ac:dyDescent="0.25">
      <c r="BU20604" s="65"/>
      <c r="BV20604" s="66"/>
      <c r="BW20604" s="66"/>
      <c r="BX20604" s="67"/>
      <c r="BY20604" s="67"/>
    </row>
    <row r="20605" spans="73:77" x14ac:dyDescent="0.25">
      <c r="BU20605" s="65"/>
      <c r="BV20605" s="66"/>
      <c r="BW20605" s="66"/>
      <c r="BX20605" s="67"/>
      <c r="BY20605" s="67"/>
    </row>
    <row r="20606" spans="73:77" x14ac:dyDescent="0.25">
      <c r="BU20606" s="65"/>
      <c r="BV20606" s="66"/>
      <c r="BW20606" s="66"/>
      <c r="BX20606" s="67"/>
      <c r="BY20606" s="67"/>
    </row>
    <row r="20607" spans="73:77" x14ac:dyDescent="0.25">
      <c r="BU20607" s="65"/>
      <c r="BV20607" s="66"/>
      <c r="BW20607" s="66"/>
      <c r="BX20607" s="67"/>
      <c r="BY20607" s="67"/>
    </row>
    <row r="20608" spans="73:77" x14ac:dyDescent="0.25">
      <c r="BU20608" s="65"/>
      <c r="BV20608" s="66"/>
      <c r="BW20608" s="66"/>
      <c r="BX20608" s="67"/>
      <c r="BY20608" s="67"/>
    </row>
    <row r="20609" spans="73:77" x14ac:dyDescent="0.25">
      <c r="BU20609" s="65"/>
      <c r="BV20609" s="66"/>
      <c r="BW20609" s="66"/>
      <c r="BX20609" s="67"/>
      <c r="BY20609" s="67"/>
    </row>
    <row r="20610" spans="73:77" x14ac:dyDescent="0.25">
      <c r="BU20610" s="65"/>
      <c r="BV20610" s="66"/>
      <c r="BW20610" s="66"/>
      <c r="BX20610" s="67"/>
      <c r="BY20610" s="67"/>
    </row>
    <row r="20611" spans="73:77" x14ac:dyDescent="0.25">
      <c r="BU20611" s="65"/>
      <c r="BV20611" s="66"/>
      <c r="BW20611" s="66"/>
      <c r="BX20611" s="67"/>
      <c r="BY20611" s="67"/>
    </row>
    <row r="20612" spans="73:77" x14ac:dyDescent="0.25">
      <c r="BU20612" s="65"/>
      <c r="BV20612" s="66"/>
      <c r="BW20612" s="66"/>
      <c r="BX20612" s="67"/>
      <c r="BY20612" s="67"/>
    </row>
    <row r="20613" spans="73:77" x14ac:dyDescent="0.25">
      <c r="BU20613" s="65"/>
      <c r="BV20613" s="66"/>
      <c r="BW20613" s="66"/>
      <c r="BX20613" s="67"/>
      <c r="BY20613" s="67"/>
    </row>
    <row r="20614" spans="73:77" x14ac:dyDescent="0.25">
      <c r="BU20614" s="65"/>
      <c r="BV20614" s="66"/>
      <c r="BW20614" s="66"/>
      <c r="BX20614" s="67"/>
      <c r="BY20614" s="67"/>
    </row>
    <row r="20615" spans="73:77" x14ac:dyDescent="0.25">
      <c r="BU20615" s="65"/>
      <c r="BV20615" s="66"/>
      <c r="BW20615" s="66"/>
      <c r="BX20615" s="67"/>
      <c r="BY20615" s="67"/>
    </row>
    <row r="20616" spans="73:77" x14ac:dyDescent="0.25">
      <c r="BU20616" s="65"/>
      <c r="BV20616" s="66"/>
      <c r="BW20616" s="66"/>
      <c r="BX20616" s="67"/>
      <c r="BY20616" s="67"/>
    </row>
    <row r="20617" spans="73:77" x14ac:dyDescent="0.25">
      <c r="BU20617" s="65"/>
      <c r="BV20617" s="66"/>
      <c r="BW20617" s="66"/>
      <c r="BX20617" s="67"/>
      <c r="BY20617" s="67"/>
    </row>
    <row r="20618" spans="73:77" x14ac:dyDescent="0.25">
      <c r="BU20618" s="65"/>
      <c r="BV20618" s="66"/>
      <c r="BW20618" s="66"/>
      <c r="BX20618" s="67"/>
      <c r="BY20618" s="67"/>
    </row>
    <row r="20619" spans="73:77" x14ac:dyDescent="0.25">
      <c r="BU20619" s="65"/>
      <c r="BV20619" s="66"/>
      <c r="BW20619" s="66"/>
      <c r="BX20619" s="67"/>
      <c r="BY20619" s="67"/>
    </row>
    <row r="20620" spans="73:77" x14ac:dyDescent="0.25">
      <c r="BU20620" s="65"/>
      <c r="BV20620" s="66"/>
      <c r="BW20620" s="66"/>
      <c r="BX20620" s="67"/>
      <c r="BY20620" s="67"/>
    </row>
    <row r="20621" spans="73:77" x14ac:dyDescent="0.25">
      <c r="BU20621" s="65"/>
      <c r="BV20621" s="66"/>
      <c r="BW20621" s="66"/>
      <c r="BX20621" s="67"/>
      <c r="BY20621" s="67"/>
    </row>
    <row r="20622" spans="73:77" x14ac:dyDescent="0.25">
      <c r="BU20622" s="65"/>
      <c r="BV20622" s="66"/>
      <c r="BW20622" s="66"/>
      <c r="BX20622" s="67"/>
      <c r="BY20622" s="67"/>
    </row>
    <row r="20623" spans="73:77" x14ac:dyDescent="0.25">
      <c r="BU20623" s="65"/>
      <c r="BV20623" s="66"/>
      <c r="BW20623" s="66"/>
      <c r="BX20623" s="67"/>
      <c r="BY20623" s="67"/>
    </row>
    <row r="20624" spans="73:77" x14ac:dyDescent="0.25">
      <c r="BU20624" s="65"/>
      <c r="BV20624" s="66"/>
      <c r="BW20624" s="66"/>
      <c r="BX20624" s="67"/>
      <c r="BY20624" s="67"/>
    </row>
    <row r="20625" spans="73:77" x14ac:dyDescent="0.25">
      <c r="BU20625" s="65"/>
      <c r="BV20625" s="66"/>
      <c r="BW20625" s="66"/>
      <c r="BX20625" s="67"/>
      <c r="BY20625" s="67"/>
    </row>
    <row r="20626" spans="73:77" x14ac:dyDescent="0.25">
      <c r="BU20626" s="65"/>
      <c r="BV20626" s="66"/>
      <c r="BW20626" s="66"/>
      <c r="BX20626" s="67"/>
      <c r="BY20626" s="67"/>
    </row>
    <row r="20627" spans="73:77" x14ac:dyDescent="0.25">
      <c r="BU20627" s="65"/>
      <c r="BV20627" s="66"/>
      <c r="BW20627" s="66"/>
      <c r="BX20627" s="67"/>
      <c r="BY20627" s="67"/>
    </row>
    <row r="20628" spans="73:77" x14ac:dyDescent="0.25">
      <c r="BU20628" s="65"/>
      <c r="BV20628" s="66"/>
      <c r="BW20628" s="66"/>
      <c r="BX20628" s="67"/>
      <c r="BY20628" s="67"/>
    </row>
    <row r="20629" spans="73:77" x14ac:dyDescent="0.25">
      <c r="BU20629" s="65"/>
      <c r="BV20629" s="66"/>
      <c r="BW20629" s="66"/>
      <c r="BX20629" s="67"/>
      <c r="BY20629" s="67"/>
    </row>
    <row r="20630" spans="73:77" x14ac:dyDescent="0.25">
      <c r="BU20630" s="65"/>
      <c r="BV20630" s="66"/>
      <c r="BW20630" s="66"/>
      <c r="BX20630" s="67"/>
      <c r="BY20630" s="67"/>
    </row>
    <row r="20631" spans="73:77" x14ac:dyDescent="0.25">
      <c r="BU20631" s="65"/>
      <c r="BV20631" s="66"/>
      <c r="BW20631" s="66"/>
      <c r="BX20631" s="67"/>
      <c r="BY20631" s="67"/>
    </row>
    <row r="20632" spans="73:77" x14ac:dyDescent="0.25">
      <c r="BU20632" s="65"/>
      <c r="BV20632" s="66"/>
      <c r="BW20632" s="66"/>
      <c r="BX20632" s="67"/>
      <c r="BY20632" s="67"/>
    </row>
    <row r="20633" spans="73:77" x14ac:dyDescent="0.25">
      <c r="BU20633" s="65"/>
      <c r="BV20633" s="66"/>
      <c r="BW20633" s="66"/>
      <c r="BX20633" s="67"/>
      <c r="BY20633" s="67"/>
    </row>
    <row r="20634" spans="73:77" x14ac:dyDescent="0.25">
      <c r="BU20634" s="65"/>
      <c r="BV20634" s="66"/>
      <c r="BW20634" s="66"/>
      <c r="BX20634" s="67"/>
      <c r="BY20634" s="67"/>
    </row>
    <row r="20635" spans="73:77" x14ac:dyDescent="0.25">
      <c r="BU20635" s="65"/>
      <c r="BV20635" s="66"/>
      <c r="BW20635" s="66"/>
      <c r="BX20635" s="67"/>
      <c r="BY20635" s="67"/>
    </row>
    <row r="20636" spans="73:77" x14ac:dyDescent="0.25">
      <c r="BU20636" s="65"/>
      <c r="BV20636" s="66"/>
      <c r="BW20636" s="66"/>
      <c r="BX20636" s="67"/>
      <c r="BY20636" s="67"/>
    </row>
    <row r="20637" spans="73:77" x14ac:dyDescent="0.25">
      <c r="BU20637" s="65"/>
      <c r="BV20637" s="66"/>
      <c r="BW20637" s="66"/>
      <c r="BX20637" s="67"/>
      <c r="BY20637" s="67"/>
    </row>
    <row r="20638" spans="73:77" x14ac:dyDescent="0.25">
      <c r="BU20638" s="65"/>
      <c r="BV20638" s="66"/>
      <c r="BW20638" s="66"/>
      <c r="BX20638" s="67"/>
      <c r="BY20638" s="67"/>
    </row>
    <row r="20639" spans="73:77" x14ac:dyDescent="0.25">
      <c r="BU20639" s="65"/>
      <c r="BV20639" s="66"/>
      <c r="BW20639" s="66"/>
      <c r="BX20639" s="67"/>
      <c r="BY20639" s="67"/>
    </row>
    <row r="20640" spans="73:77" x14ac:dyDescent="0.25">
      <c r="BU20640" s="65"/>
      <c r="BV20640" s="66"/>
      <c r="BW20640" s="66"/>
      <c r="BX20640" s="67"/>
      <c r="BY20640" s="67"/>
    </row>
    <row r="20641" spans="73:77" x14ac:dyDescent="0.25">
      <c r="BU20641" s="65"/>
      <c r="BV20641" s="66"/>
      <c r="BW20641" s="66"/>
      <c r="BX20641" s="67"/>
      <c r="BY20641" s="67"/>
    </row>
    <row r="20642" spans="73:77" x14ac:dyDescent="0.25">
      <c r="BU20642" s="65"/>
      <c r="BV20642" s="66"/>
      <c r="BW20642" s="66"/>
      <c r="BX20642" s="67"/>
      <c r="BY20642" s="67"/>
    </row>
    <row r="20643" spans="73:77" x14ac:dyDescent="0.25">
      <c r="BU20643" s="65"/>
      <c r="BV20643" s="66"/>
      <c r="BW20643" s="66"/>
      <c r="BX20643" s="67"/>
      <c r="BY20643" s="67"/>
    </row>
    <row r="20644" spans="73:77" x14ac:dyDescent="0.25">
      <c r="BU20644" s="65"/>
      <c r="BV20644" s="66"/>
      <c r="BW20644" s="66"/>
      <c r="BX20644" s="67"/>
      <c r="BY20644" s="67"/>
    </row>
    <row r="20645" spans="73:77" x14ac:dyDescent="0.25">
      <c r="BU20645" s="65"/>
      <c r="BV20645" s="66"/>
      <c r="BW20645" s="66"/>
      <c r="BX20645" s="67"/>
      <c r="BY20645" s="67"/>
    </row>
    <row r="20646" spans="73:77" x14ac:dyDescent="0.25">
      <c r="BU20646" s="65"/>
      <c r="BV20646" s="66"/>
      <c r="BW20646" s="66"/>
      <c r="BX20646" s="67"/>
      <c r="BY20646" s="67"/>
    </row>
    <row r="20647" spans="73:77" x14ac:dyDescent="0.25">
      <c r="BU20647" s="65"/>
      <c r="BV20647" s="66"/>
      <c r="BW20647" s="66"/>
      <c r="BX20647" s="67"/>
      <c r="BY20647" s="67"/>
    </row>
    <row r="20648" spans="73:77" x14ac:dyDescent="0.25">
      <c r="BU20648" s="65"/>
      <c r="BV20648" s="66"/>
      <c r="BW20648" s="66"/>
      <c r="BX20648" s="67"/>
      <c r="BY20648" s="67"/>
    </row>
    <row r="20649" spans="73:77" x14ac:dyDescent="0.25">
      <c r="BU20649" s="65"/>
      <c r="BV20649" s="66"/>
      <c r="BW20649" s="66"/>
      <c r="BX20649" s="67"/>
      <c r="BY20649" s="67"/>
    </row>
    <row r="20650" spans="73:77" x14ac:dyDescent="0.25">
      <c r="BU20650" s="65"/>
      <c r="BV20650" s="66"/>
      <c r="BW20650" s="66"/>
      <c r="BX20650" s="67"/>
      <c r="BY20650" s="67"/>
    </row>
    <row r="20651" spans="73:77" x14ac:dyDescent="0.25">
      <c r="BU20651" s="65"/>
      <c r="BV20651" s="66"/>
      <c r="BW20651" s="66"/>
      <c r="BX20651" s="67"/>
      <c r="BY20651" s="67"/>
    </row>
    <row r="20652" spans="73:77" x14ac:dyDescent="0.25">
      <c r="BU20652" s="65"/>
      <c r="BV20652" s="66"/>
      <c r="BW20652" s="66"/>
      <c r="BX20652" s="67"/>
      <c r="BY20652" s="67"/>
    </row>
    <row r="20653" spans="73:77" x14ac:dyDescent="0.25">
      <c r="BU20653" s="65"/>
      <c r="BV20653" s="66"/>
      <c r="BW20653" s="66"/>
      <c r="BX20653" s="67"/>
      <c r="BY20653" s="67"/>
    </row>
    <row r="20654" spans="73:77" x14ac:dyDescent="0.25">
      <c r="BU20654" s="65"/>
      <c r="BV20654" s="66"/>
      <c r="BW20654" s="66"/>
      <c r="BX20654" s="67"/>
      <c r="BY20654" s="67"/>
    </row>
    <row r="20655" spans="73:77" x14ac:dyDescent="0.25">
      <c r="BU20655" s="65"/>
      <c r="BV20655" s="66"/>
      <c r="BW20655" s="66"/>
      <c r="BX20655" s="67"/>
      <c r="BY20655" s="67"/>
    </row>
    <row r="20656" spans="73:77" x14ac:dyDescent="0.25">
      <c r="BU20656" s="65"/>
      <c r="BV20656" s="66"/>
      <c r="BW20656" s="66"/>
      <c r="BX20656" s="67"/>
      <c r="BY20656" s="67"/>
    </row>
    <row r="20657" spans="73:77" x14ac:dyDescent="0.25">
      <c r="BU20657" s="65"/>
      <c r="BV20657" s="66"/>
      <c r="BW20657" s="66"/>
      <c r="BX20657" s="67"/>
      <c r="BY20657" s="67"/>
    </row>
    <row r="20658" spans="73:77" x14ac:dyDescent="0.25">
      <c r="BU20658" s="65"/>
      <c r="BV20658" s="66"/>
      <c r="BW20658" s="66"/>
      <c r="BX20658" s="67"/>
      <c r="BY20658" s="67"/>
    </row>
    <row r="20659" spans="73:77" x14ac:dyDescent="0.25">
      <c r="BU20659" s="65"/>
      <c r="BV20659" s="66"/>
      <c r="BW20659" s="66"/>
      <c r="BX20659" s="67"/>
      <c r="BY20659" s="67"/>
    </row>
    <row r="20660" spans="73:77" x14ac:dyDescent="0.25">
      <c r="BU20660" s="65"/>
      <c r="BV20660" s="66"/>
      <c r="BW20660" s="66"/>
      <c r="BX20660" s="67"/>
      <c r="BY20660" s="67"/>
    </row>
    <row r="20661" spans="73:77" x14ac:dyDescent="0.25">
      <c r="BU20661" s="65"/>
      <c r="BV20661" s="66"/>
      <c r="BW20661" s="66"/>
      <c r="BX20661" s="67"/>
      <c r="BY20661" s="67"/>
    </row>
    <row r="20662" spans="73:77" x14ac:dyDescent="0.25">
      <c r="BU20662" s="65"/>
      <c r="BV20662" s="66"/>
      <c r="BW20662" s="66"/>
      <c r="BX20662" s="67"/>
      <c r="BY20662" s="67"/>
    </row>
    <row r="20663" spans="73:77" x14ac:dyDescent="0.25">
      <c r="BU20663" s="65"/>
      <c r="BV20663" s="66"/>
      <c r="BW20663" s="66"/>
      <c r="BX20663" s="67"/>
      <c r="BY20663" s="67"/>
    </row>
    <row r="20664" spans="73:77" x14ac:dyDescent="0.25">
      <c r="BU20664" s="65"/>
      <c r="BV20664" s="66"/>
      <c r="BW20664" s="66"/>
      <c r="BX20664" s="67"/>
      <c r="BY20664" s="67"/>
    </row>
    <row r="20665" spans="73:77" x14ac:dyDescent="0.25">
      <c r="BU20665" s="65"/>
      <c r="BV20665" s="66"/>
      <c r="BW20665" s="66"/>
      <c r="BX20665" s="67"/>
      <c r="BY20665" s="67"/>
    </row>
    <row r="20666" spans="73:77" x14ac:dyDescent="0.25">
      <c r="BU20666" s="65"/>
      <c r="BV20666" s="66"/>
      <c r="BW20666" s="66"/>
      <c r="BX20666" s="67"/>
      <c r="BY20666" s="67"/>
    </row>
    <row r="20667" spans="73:77" x14ac:dyDescent="0.25">
      <c r="BU20667" s="65"/>
      <c r="BV20667" s="66"/>
      <c r="BW20667" s="66"/>
      <c r="BX20667" s="67"/>
      <c r="BY20667" s="67"/>
    </row>
    <row r="20668" spans="73:77" x14ac:dyDescent="0.25">
      <c r="BU20668" s="65"/>
      <c r="BV20668" s="66"/>
      <c r="BW20668" s="66"/>
      <c r="BX20668" s="67"/>
      <c r="BY20668" s="67"/>
    </row>
    <row r="20669" spans="73:77" x14ac:dyDescent="0.25">
      <c r="BU20669" s="65"/>
      <c r="BV20669" s="66"/>
      <c r="BW20669" s="66"/>
      <c r="BX20669" s="67"/>
      <c r="BY20669" s="67"/>
    </row>
    <row r="20670" spans="73:77" x14ac:dyDescent="0.25">
      <c r="BU20670" s="65"/>
      <c r="BV20670" s="66"/>
      <c r="BW20670" s="66"/>
      <c r="BX20670" s="67"/>
      <c r="BY20670" s="67"/>
    </row>
    <row r="20671" spans="73:77" x14ac:dyDescent="0.25">
      <c r="BU20671" s="65"/>
      <c r="BV20671" s="66"/>
      <c r="BW20671" s="66"/>
      <c r="BX20671" s="67"/>
      <c r="BY20671" s="67"/>
    </row>
    <row r="20672" spans="73:77" x14ac:dyDescent="0.25">
      <c r="BU20672" s="65"/>
      <c r="BV20672" s="66"/>
      <c r="BW20672" s="66"/>
      <c r="BX20672" s="67"/>
      <c r="BY20672" s="67"/>
    </row>
    <row r="20673" spans="73:77" x14ac:dyDescent="0.25">
      <c r="BU20673" s="65"/>
      <c r="BV20673" s="66"/>
      <c r="BW20673" s="66"/>
      <c r="BX20673" s="67"/>
      <c r="BY20673" s="67"/>
    </row>
    <row r="20674" spans="73:77" x14ac:dyDescent="0.25">
      <c r="BU20674" s="65"/>
      <c r="BV20674" s="66"/>
      <c r="BW20674" s="66"/>
      <c r="BX20674" s="67"/>
      <c r="BY20674" s="67"/>
    </row>
    <row r="20675" spans="73:77" x14ac:dyDescent="0.25">
      <c r="BU20675" s="65"/>
      <c r="BV20675" s="66"/>
      <c r="BW20675" s="66"/>
      <c r="BX20675" s="67"/>
      <c r="BY20675" s="67"/>
    </row>
    <row r="20676" spans="73:77" x14ac:dyDescent="0.25">
      <c r="BU20676" s="65"/>
      <c r="BV20676" s="66"/>
      <c r="BW20676" s="66"/>
      <c r="BX20676" s="67"/>
      <c r="BY20676" s="67"/>
    </row>
    <row r="20677" spans="73:77" x14ac:dyDescent="0.25">
      <c r="BU20677" s="65"/>
      <c r="BV20677" s="66"/>
      <c r="BW20677" s="66"/>
      <c r="BX20677" s="67"/>
      <c r="BY20677" s="67"/>
    </row>
    <row r="20678" spans="73:77" x14ac:dyDescent="0.25">
      <c r="BU20678" s="65"/>
      <c r="BV20678" s="66"/>
      <c r="BW20678" s="66"/>
      <c r="BX20678" s="67"/>
      <c r="BY20678" s="67"/>
    </row>
    <row r="20679" spans="73:77" x14ac:dyDescent="0.25">
      <c r="BU20679" s="65"/>
      <c r="BV20679" s="66"/>
      <c r="BW20679" s="66"/>
      <c r="BX20679" s="67"/>
      <c r="BY20679" s="67"/>
    </row>
    <row r="20680" spans="73:77" x14ac:dyDescent="0.25">
      <c r="BU20680" s="65"/>
      <c r="BV20680" s="66"/>
      <c r="BW20680" s="66"/>
      <c r="BX20680" s="67"/>
      <c r="BY20680" s="67"/>
    </row>
    <row r="20681" spans="73:77" x14ac:dyDescent="0.25">
      <c r="BU20681" s="65"/>
      <c r="BV20681" s="66"/>
      <c r="BW20681" s="66"/>
      <c r="BX20681" s="67"/>
      <c r="BY20681" s="67"/>
    </row>
    <row r="20682" spans="73:77" x14ac:dyDescent="0.25">
      <c r="BU20682" s="65"/>
      <c r="BV20682" s="66"/>
      <c r="BW20682" s="66"/>
      <c r="BX20682" s="67"/>
      <c r="BY20682" s="67"/>
    </row>
    <row r="20683" spans="73:77" x14ac:dyDescent="0.25">
      <c r="BU20683" s="65"/>
      <c r="BV20683" s="66"/>
      <c r="BW20683" s="66"/>
      <c r="BX20683" s="67"/>
      <c r="BY20683" s="67"/>
    </row>
    <row r="20684" spans="73:77" x14ac:dyDescent="0.25">
      <c r="BU20684" s="65"/>
      <c r="BV20684" s="66"/>
      <c r="BW20684" s="66"/>
      <c r="BX20684" s="67"/>
      <c r="BY20684" s="67"/>
    </row>
    <row r="20685" spans="73:77" x14ac:dyDescent="0.25">
      <c r="BU20685" s="65"/>
      <c r="BV20685" s="66"/>
      <c r="BW20685" s="66"/>
      <c r="BX20685" s="67"/>
      <c r="BY20685" s="67"/>
    </row>
    <row r="20686" spans="73:77" x14ac:dyDescent="0.25">
      <c r="BU20686" s="65"/>
      <c r="BV20686" s="66"/>
      <c r="BW20686" s="66"/>
      <c r="BX20686" s="67"/>
      <c r="BY20686" s="67"/>
    </row>
    <row r="20687" spans="73:77" x14ac:dyDescent="0.25">
      <c r="BU20687" s="65"/>
      <c r="BV20687" s="66"/>
      <c r="BW20687" s="66"/>
      <c r="BX20687" s="67"/>
      <c r="BY20687" s="67"/>
    </row>
    <row r="20688" spans="73:77" x14ac:dyDescent="0.25">
      <c r="BU20688" s="65"/>
      <c r="BV20688" s="66"/>
      <c r="BW20688" s="66"/>
      <c r="BX20688" s="67"/>
      <c r="BY20688" s="67"/>
    </row>
    <row r="20689" spans="73:77" x14ac:dyDescent="0.25">
      <c r="BU20689" s="65"/>
      <c r="BV20689" s="66"/>
      <c r="BW20689" s="66"/>
      <c r="BX20689" s="67"/>
      <c r="BY20689" s="67"/>
    </row>
    <row r="20690" spans="73:77" x14ac:dyDescent="0.25">
      <c r="BU20690" s="65"/>
      <c r="BV20690" s="66"/>
      <c r="BW20690" s="66"/>
      <c r="BX20690" s="67"/>
      <c r="BY20690" s="67"/>
    </row>
    <row r="20691" spans="73:77" x14ac:dyDescent="0.25">
      <c r="BU20691" s="65"/>
      <c r="BV20691" s="66"/>
      <c r="BW20691" s="66"/>
      <c r="BX20691" s="67"/>
      <c r="BY20691" s="67"/>
    </row>
    <row r="20692" spans="73:77" x14ac:dyDescent="0.25">
      <c r="BU20692" s="65"/>
      <c r="BV20692" s="66"/>
      <c r="BW20692" s="66"/>
      <c r="BX20692" s="67"/>
      <c r="BY20692" s="67"/>
    </row>
    <row r="20693" spans="73:77" x14ac:dyDescent="0.25">
      <c r="BU20693" s="65"/>
      <c r="BV20693" s="66"/>
      <c r="BW20693" s="66"/>
      <c r="BX20693" s="67"/>
      <c r="BY20693" s="67"/>
    </row>
    <row r="20694" spans="73:77" x14ac:dyDescent="0.25">
      <c r="BU20694" s="65"/>
      <c r="BV20694" s="66"/>
      <c r="BW20694" s="66"/>
      <c r="BX20694" s="67"/>
      <c r="BY20694" s="67"/>
    </row>
    <row r="20695" spans="73:77" x14ac:dyDescent="0.25">
      <c r="BU20695" s="65"/>
      <c r="BV20695" s="66"/>
      <c r="BW20695" s="66"/>
      <c r="BX20695" s="67"/>
      <c r="BY20695" s="67"/>
    </row>
    <row r="20696" spans="73:77" x14ac:dyDescent="0.25">
      <c r="BU20696" s="65"/>
      <c r="BV20696" s="66"/>
      <c r="BW20696" s="66"/>
      <c r="BX20696" s="67"/>
      <c r="BY20696" s="67"/>
    </row>
    <row r="20697" spans="73:77" x14ac:dyDescent="0.25">
      <c r="BU20697" s="65"/>
      <c r="BV20697" s="66"/>
      <c r="BW20697" s="66"/>
      <c r="BX20697" s="67"/>
      <c r="BY20697" s="67"/>
    </row>
    <row r="20698" spans="73:77" x14ac:dyDescent="0.25">
      <c r="BU20698" s="65"/>
      <c r="BV20698" s="66"/>
      <c r="BW20698" s="66"/>
      <c r="BX20698" s="67"/>
      <c r="BY20698" s="67"/>
    </row>
    <row r="20699" spans="73:77" x14ac:dyDescent="0.25">
      <c r="BU20699" s="65"/>
      <c r="BV20699" s="66"/>
      <c r="BW20699" s="66"/>
      <c r="BX20699" s="67"/>
      <c r="BY20699" s="67"/>
    </row>
    <row r="20700" spans="73:77" x14ac:dyDescent="0.25">
      <c r="BU20700" s="65"/>
      <c r="BV20700" s="66"/>
      <c r="BW20700" s="66"/>
      <c r="BX20700" s="67"/>
      <c r="BY20700" s="67"/>
    </row>
    <row r="20701" spans="73:77" x14ac:dyDescent="0.25">
      <c r="BU20701" s="65"/>
      <c r="BV20701" s="66"/>
      <c r="BW20701" s="66"/>
      <c r="BX20701" s="67"/>
      <c r="BY20701" s="67"/>
    </row>
    <row r="20702" spans="73:77" x14ac:dyDescent="0.25">
      <c r="BU20702" s="65"/>
      <c r="BV20702" s="66"/>
      <c r="BW20702" s="66"/>
      <c r="BX20702" s="67"/>
      <c r="BY20702" s="67"/>
    </row>
    <row r="20703" spans="73:77" x14ac:dyDescent="0.25">
      <c r="BU20703" s="65"/>
      <c r="BV20703" s="66"/>
      <c r="BW20703" s="66"/>
      <c r="BX20703" s="67"/>
      <c r="BY20703" s="67"/>
    </row>
    <row r="20704" spans="73:77" x14ac:dyDescent="0.25">
      <c r="BU20704" s="65"/>
      <c r="BV20704" s="66"/>
      <c r="BW20704" s="66"/>
      <c r="BX20704" s="67"/>
      <c r="BY20704" s="67"/>
    </row>
    <row r="20705" spans="73:77" x14ac:dyDescent="0.25">
      <c r="BU20705" s="65"/>
      <c r="BV20705" s="66"/>
      <c r="BW20705" s="66"/>
      <c r="BX20705" s="67"/>
      <c r="BY20705" s="67"/>
    </row>
    <row r="20706" spans="73:77" x14ac:dyDescent="0.25">
      <c r="BU20706" s="65"/>
      <c r="BV20706" s="66"/>
      <c r="BW20706" s="66"/>
      <c r="BX20706" s="67"/>
      <c r="BY20706" s="67"/>
    </row>
    <row r="20707" spans="73:77" x14ac:dyDescent="0.25">
      <c r="BU20707" s="65"/>
      <c r="BV20707" s="66"/>
      <c r="BW20707" s="66"/>
      <c r="BX20707" s="67"/>
      <c r="BY20707" s="67"/>
    </row>
    <row r="20708" spans="73:77" x14ac:dyDescent="0.25">
      <c r="BU20708" s="65"/>
      <c r="BV20708" s="66"/>
      <c r="BW20708" s="66"/>
      <c r="BX20708" s="67"/>
      <c r="BY20708" s="67"/>
    </row>
    <row r="20709" spans="73:77" x14ac:dyDescent="0.25">
      <c r="BU20709" s="65"/>
      <c r="BV20709" s="66"/>
      <c r="BW20709" s="66"/>
      <c r="BX20709" s="67"/>
      <c r="BY20709" s="67"/>
    </row>
    <row r="20710" spans="73:77" x14ac:dyDescent="0.25">
      <c r="BU20710" s="65"/>
      <c r="BV20710" s="66"/>
      <c r="BW20710" s="66"/>
      <c r="BX20710" s="67"/>
      <c r="BY20710" s="67"/>
    </row>
    <row r="20711" spans="73:77" x14ac:dyDescent="0.25">
      <c r="BU20711" s="65"/>
      <c r="BV20711" s="66"/>
      <c r="BW20711" s="66"/>
      <c r="BX20711" s="67"/>
      <c r="BY20711" s="67"/>
    </row>
    <row r="20712" spans="73:77" x14ac:dyDescent="0.25">
      <c r="BU20712" s="65"/>
      <c r="BV20712" s="66"/>
      <c r="BW20712" s="66"/>
      <c r="BX20712" s="67"/>
      <c r="BY20712" s="67"/>
    </row>
    <row r="20713" spans="73:77" x14ac:dyDescent="0.25">
      <c r="BU20713" s="65"/>
      <c r="BV20713" s="66"/>
      <c r="BW20713" s="66"/>
      <c r="BX20713" s="67"/>
      <c r="BY20713" s="67"/>
    </row>
    <row r="20714" spans="73:77" x14ac:dyDescent="0.25">
      <c r="BU20714" s="65"/>
      <c r="BV20714" s="66"/>
      <c r="BW20714" s="66"/>
      <c r="BX20714" s="67"/>
      <c r="BY20714" s="67"/>
    </row>
    <row r="20715" spans="73:77" x14ac:dyDescent="0.25">
      <c r="BU20715" s="65"/>
      <c r="BV20715" s="66"/>
      <c r="BW20715" s="66"/>
      <c r="BX20715" s="67"/>
      <c r="BY20715" s="67"/>
    </row>
    <row r="20716" spans="73:77" x14ac:dyDescent="0.25">
      <c r="BU20716" s="65"/>
      <c r="BV20716" s="66"/>
      <c r="BW20716" s="66"/>
      <c r="BX20716" s="67"/>
      <c r="BY20716" s="67"/>
    </row>
    <row r="20717" spans="73:77" x14ac:dyDescent="0.25">
      <c r="BU20717" s="65"/>
      <c r="BV20717" s="66"/>
      <c r="BW20717" s="66"/>
      <c r="BX20717" s="67"/>
      <c r="BY20717" s="67"/>
    </row>
    <row r="20718" spans="73:77" x14ac:dyDescent="0.25">
      <c r="BU20718" s="65"/>
      <c r="BV20718" s="66"/>
      <c r="BW20718" s="66"/>
      <c r="BX20718" s="67"/>
      <c r="BY20718" s="67"/>
    </row>
    <row r="20719" spans="73:77" x14ac:dyDescent="0.25">
      <c r="BU20719" s="65"/>
      <c r="BV20719" s="66"/>
      <c r="BW20719" s="66"/>
      <c r="BX20719" s="67"/>
      <c r="BY20719" s="67"/>
    </row>
    <row r="20720" spans="73:77" x14ac:dyDescent="0.25">
      <c r="BU20720" s="65"/>
      <c r="BV20720" s="66"/>
      <c r="BW20720" s="66"/>
      <c r="BX20720" s="67"/>
      <c r="BY20720" s="67"/>
    </row>
    <row r="20721" spans="73:77" x14ac:dyDescent="0.25">
      <c r="BU20721" s="65"/>
      <c r="BV20721" s="66"/>
      <c r="BW20721" s="66"/>
      <c r="BX20721" s="67"/>
      <c r="BY20721" s="67"/>
    </row>
    <row r="20722" spans="73:77" x14ac:dyDescent="0.25">
      <c r="BU20722" s="65"/>
      <c r="BV20722" s="66"/>
      <c r="BW20722" s="66"/>
      <c r="BX20722" s="67"/>
      <c r="BY20722" s="67"/>
    </row>
    <row r="20723" spans="73:77" x14ac:dyDescent="0.25">
      <c r="BU20723" s="65"/>
      <c r="BV20723" s="66"/>
      <c r="BW20723" s="66"/>
      <c r="BX20723" s="67"/>
      <c r="BY20723" s="67"/>
    </row>
    <row r="20724" spans="73:77" x14ac:dyDescent="0.25">
      <c r="BU20724" s="65"/>
      <c r="BV20724" s="66"/>
      <c r="BW20724" s="66"/>
      <c r="BX20724" s="67"/>
      <c r="BY20724" s="67"/>
    </row>
    <row r="20725" spans="73:77" x14ac:dyDescent="0.25">
      <c r="BU20725" s="65"/>
      <c r="BV20725" s="66"/>
      <c r="BW20725" s="66"/>
      <c r="BX20725" s="67"/>
      <c r="BY20725" s="67"/>
    </row>
    <row r="20726" spans="73:77" x14ac:dyDescent="0.25">
      <c r="BU20726" s="65"/>
      <c r="BV20726" s="66"/>
      <c r="BW20726" s="66"/>
      <c r="BX20726" s="67"/>
      <c r="BY20726" s="67"/>
    </row>
    <row r="20727" spans="73:77" x14ac:dyDescent="0.25">
      <c r="BU20727" s="65"/>
      <c r="BV20727" s="66"/>
      <c r="BW20727" s="66"/>
      <c r="BX20727" s="67"/>
      <c r="BY20727" s="67"/>
    </row>
    <row r="20728" spans="73:77" x14ac:dyDescent="0.25">
      <c r="BU20728" s="65"/>
      <c r="BV20728" s="66"/>
      <c r="BW20728" s="66"/>
      <c r="BX20728" s="67"/>
      <c r="BY20728" s="67"/>
    </row>
    <row r="20729" spans="73:77" x14ac:dyDescent="0.25">
      <c r="BU20729" s="65"/>
      <c r="BV20729" s="66"/>
      <c r="BW20729" s="66"/>
      <c r="BX20729" s="67"/>
      <c r="BY20729" s="67"/>
    </row>
    <row r="20730" spans="73:77" x14ac:dyDescent="0.25">
      <c r="BU20730" s="65"/>
      <c r="BV20730" s="66"/>
      <c r="BW20730" s="66"/>
      <c r="BX20730" s="67"/>
      <c r="BY20730" s="67"/>
    </row>
    <row r="20731" spans="73:77" x14ac:dyDescent="0.25">
      <c r="BU20731" s="65"/>
      <c r="BV20731" s="66"/>
      <c r="BW20731" s="66"/>
      <c r="BX20731" s="67"/>
      <c r="BY20731" s="67"/>
    </row>
    <row r="20732" spans="73:77" x14ac:dyDescent="0.25">
      <c r="BU20732" s="65"/>
      <c r="BV20732" s="66"/>
      <c r="BW20732" s="66"/>
      <c r="BX20732" s="67"/>
      <c r="BY20732" s="67"/>
    </row>
    <row r="20733" spans="73:77" x14ac:dyDescent="0.25">
      <c r="BU20733" s="65"/>
      <c r="BV20733" s="66"/>
      <c r="BW20733" s="66"/>
      <c r="BX20733" s="67"/>
      <c r="BY20733" s="67"/>
    </row>
    <row r="20734" spans="73:77" x14ac:dyDescent="0.25">
      <c r="BU20734" s="65"/>
      <c r="BV20734" s="66"/>
      <c r="BW20734" s="66"/>
      <c r="BX20734" s="67"/>
      <c r="BY20734" s="67"/>
    </row>
    <row r="20735" spans="73:77" x14ac:dyDescent="0.25">
      <c r="BU20735" s="65"/>
      <c r="BV20735" s="66"/>
      <c r="BW20735" s="66"/>
      <c r="BX20735" s="67"/>
      <c r="BY20735" s="67"/>
    </row>
    <row r="20736" spans="73:77" x14ac:dyDescent="0.25">
      <c r="BU20736" s="65"/>
      <c r="BV20736" s="66"/>
      <c r="BW20736" s="66"/>
      <c r="BX20736" s="67"/>
      <c r="BY20736" s="67"/>
    </row>
    <row r="20737" spans="73:77" x14ac:dyDescent="0.25">
      <c r="BU20737" s="65"/>
      <c r="BV20737" s="66"/>
      <c r="BW20737" s="66"/>
      <c r="BX20737" s="67"/>
      <c r="BY20737" s="67"/>
    </row>
    <row r="20738" spans="73:77" x14ac:dyDescent="0.25">
      <c r="BU20738" s="65"/>
      <c r="BV20738" s="66"/>
      <c r="BW20738" s="66"/>
      <c r="BX20738" s="67"/>
      <c r="BY20738" s="67"/>
    </row>
    <row r="20739" spans="73:77" x14ac:dyDescent="0.25">
      <c r="BU20739" s="65"/>
      <c r="BV20739" s="66"/>
      <c r="BW20739" s="66"/>
      <c r="BX20739" s="67"/>
      <c r="BY20739" s="67"/>
    </row>
    <row r="20740" spans="73:77" x14ac:dyDescent="0.25">
      <c r="BU20740" s="65"/>
      <c r="BV20740" s="66"/>
      <c r="BW20740" s="66"/>
      <c r="BX20740" s="67"/>
      <c r="BY20740" s="67"/>
    </row>
    <row r="20741" spans="73:77" x14ac:dyDescent="0.25">
      <c r="BU20741" s="65"/>
      <c r="BV20741" s="66"/>
      <c r="BW20741" s="66"/>
      <c r="BX20741" s="67"/>
      <c r="BY20741" s="67"/>
    </row>
    <row r="20742" spans="73:77" x14ac:dyDescent="0.25">
      <c r="BU20742" s="65"/>
      <c r="BV20742" s="66"/>
      <c r="BW20742" s="66"/>
      <c r="BX20742" s="67"/>
      <c r="BY20742" s="67"/>
    </row>
    <row r="20743" spans="73:77" x14ac:dyDescent="0.25">
      <c r="BU20743" s="65"/>
      <c r="BV20743" s="66"/>
      <c r="BW20743" s="66"/>
      <c r="BX20743" s="67"/>
      <c r="BY20743" s="67"/>
    </row>
    <row r="20744" spans="73:77" x14ac:dyDescent="0.25">
      <c r="BU20744" s="65"/>
      <c r="BV20744" s="66"/>
      <c r="BW20744" s="66"/>
      <c r="BX20744" s="67"/>
      <c r="BY20744" s="67"/>
    </row>
    <row r="20745" spans="73:77" x14ac:dyDescent="0.25">
      <c r="BU20745" s="65"/>
      <c r="BV20745" s="66"/>
      <c r="BW20745" s="66"/>
      <c r="BX20745" s="67"/>
      <c r="BY20745" s="67"/>
    </row>
    <row r="20746" spans="73:77" x14ac:dyDescent="0.25">
      <c r="BU20746" s="65"/>
      <c r="BV20746" s="66"/>
      <c r="BW20746" s="66"/>
      <c r="BX20746" s="67"/>
      <c r="BY20746" s="67"/>
    </row>
    <row r="20747" spans="73:77" x14ac:dyDescent="0.25">
      <c r="BU20747" s="65"/>
      <c r="BV20747" s="66"/>
      <c r="BW20747" s="66"/>
      <c r="BX20747" s="67"/>
      <c r="BY20747" s="67"/>
    </row>
    <row r="20748" spans="73:77" x14ac:dyDescent="0.25">
      <c r="BU20748" s="65"/>
      <c r="BV20748" s="66"/>
      <c r="BW20748" s="66"/>
      <c r="BX20748" s="67"/>
      <c r="BY20748" s="67"/>
    </row>
    <row r="20749" spans="73:77" x14ac:dyDescent="0.25">
      <c r="BU20749" s="65"/>
      <c r="BV20749" s="66"/>
      <c r="BW20749" s="66"/>
      <c r="BX20749" s="67"/>
      <c r="BY20749" s="67"/>
    </row>
    <row r="20750" spans="73:77" x14ac:dyDescent="0.25">
      <c r="BU20750" s="65"/>
      <c r="BV20750" s="66"/>
      <c r="BW20750" s="66"/>
      <c r="BX20750" s="67"/>
      <c r="BY20750" s="67"/>
    </row>
    <row r="20751" spans="73:77" x14ac:dyDescent="0.25">
      <c r="BU20751" s="65"/>
      <c r="BV20751" s="66"/>
      <c r="BW20751" s="66"/>
      <c r="BX20751" s="67"/>
      <c r="BY20751" s="67"/>
    </row>
    <row r="20752" spans="73:77" x14ac:dyDescent="0.25">
      <c r="BU20752" s="65"/>
      <c r="BV20752" s="66"/>
      <c r="BW20752" s="66"/>
      <c r="BX20752" s="67"/>
      <c r="BY20752" s="67"/>
    </row>
    <row r="20753" spans="73:77" x14ac:dyDescent="0.25">
      <c r="BU20753" s="65"/>
      <c r="BV20753" s="66"/>
      <c r="BW20753" s="66"/>
      <c r="BX20753" s="67"/>
      <c r="BY20753" s="67"/>
    </row>
    <row r="20754" spans="73:77" x14ac:dyDescent="0.25">
      <c r="BU20754" s="65"/>
      <c r="BV20754" s="66"/>
      <c r="BW20754" s="66"/>
      <c r="BX20754" s="67"/>
      <c r="BY20754" s="67"/>
    </row>
    <row r="20755" spans="73:77" x14ac:dyDescent="0.25">
      <c r="BU20755" s="65"/>
      <c r="BV20755" s="66"/>
      <c r="BW20755" s="66"/>
      <c r="BX20755" s="67"/>
      <c r="BY20755" s="67"/>
    </row>
    <row r="20756" spans="73:77" x14ac:dyDescent="0.25">
      <c r="BU20756" s="65"/>
      <c r="BV20756" s="66"/>
      <c r="BW20756" s="66"/>
      <c r="BX20756" s="67"/>
      <c r="BY20756" s="67"/>
    </row>
    <row r="20757" spans="73:77" x14ac:dyDescent="0.25">
      <c r="BU20757" s="65"/>
      <c r="BV20757" s="66"/>
      <c r="BW20757" s="66"/>
      <c r="BX20757" s="67"/>
      <c r="BY20757" s="67"/>
    </row>
    <row r="20758" spans="73:77" x14ac:dyDescent="0.25">
      <c r="BU20758" s="65"/>
      <c r="BV20758" s="66"/>
      <c r="BW20758" s="66"/>
      <c r="BX20758" s="67"/>
      <c r="BY20758" s="67"/>
    </row>
    <row r="20759" spans="73:77" x14ac:dyDescent="0.25">
      <c r="BU20759" s="65"/>
      <c r="BV20759" s="66"/>
      <c r="BW20759" s="66"/>
      <c r="BX20759" s="67"/>
      <c r="BY20759" s="67"/>
    </row>
    <row r="20760" spans="73:77" x14ac:dyDescent="0.25">
      <c r="BU20760" s="65"/>
      <c r="BV20760" s="66"/>
      <c r="BW20760" s="66"/>
      <c r="BX20760" s="67"/>
      <c r="BY20760" s="67"/>
    </row>
    <row r="20761" spans="73:77" x14ac:dyDescent="0.25">
      <c r="BU20761" s="65"/>
      <c r="BV20761" s="66"/>
      <c r="BW20761" s="66"/>
      <c r="BX20761" s="67"/>
      <c r="BY20761" s="67"/>
    </row>
    <row r="20762" spans="73:77" x14ac:dyDescent="0.25">
      <c r="BU20762" s="65"/>
      <c r="BV20762" s="66"/>
      <c r="BW20762" s="66"/>
      <c r="BX20762" s="67"/>
      <c r="BY20762" s="67"/>
    </row>
    <row r="20763" spans="73:77" x14ac:dyDescent="0.25">
      <c r="BU20763" s="65"/>
      <c r="BV20763" s="66"/>
      <c r="BW20763" s="66"/>
      <c r="BX20763" s="67"/>
      <c r="BY20763" s="67"/>
    </row>
    <row r="20764" spans="73:77" x14ac:dyDescent="0.25">
      <c r="BU20764" s="65"/>
      <c r="BV20764" s="66"/>
      <c r="BW20764" s="66"/>
      <c r="BX20764" s="67"/>
      <c r="BY20764" s="67"/>
    </row>
    <row r="20765" spans="73:77" x14ac:dyDescent="0.25">
      <c r="BU20765" s="65"/>
      <c r="BV20765" s="66"/>
      <c r="BW20765" s="66"/>
      <c r="BX20765" s="67"/>
      <c r="BY20765" s="67"/>
    </row>
    <row r="20766" spans="73:77" x14ac:dyDescent="0.25">
      <c r="BU20766" s="65"/>
      <c r="BV20766" s="66"/>
      <c r="BW20766" s="66"/>
      <c r="BX20766" s="67"/>
      <c r="BY20766" s="67"/>
    </row>
    <row r="20767" spans="73:77" x14ac:dyDescent="0.25">
      <c r="BU20767" s="65"/>
      <c r="BV20767" s="66"/>
      <c r="BW20767" s="66"/>
      <c r="BX20767" s="67"/>
      <c r="BY20767" s="67"/>
    </row>
    <row r="20768" spans="73:77" x14ac:dyDescent="0.25">
      <c r="BU20768" s="65"/>
      <c r="BV20768" s="66"/>
      <c r="BW20768" s="66"/>
      <c r="BX20768" s="67"/>
      <c r="BY20768" s="67"/>
    </row>
    <row r="20769" spans="73:77" x14ac:dyDescent="0.25">
      <c r="BU20769" s="65"/>
      <c r="BV20769" s="66"/>
      <c r="BW20769" s="66"/>
      <c r="BX20769" s="67"/>
      <c r="BY20769" s="67"/>
    </row>
    <row r="20770" spans="73:77" x14ac:dyDescent="0.25">
      <c r="BU20770" s="65"/>
      <c r="BV20770" s="66"/>
      <c r="BW20770" s="66"/>
      <c r="BX20770" s="67"/>
      <c r="BY20770" s="67"/>
    </row>
    <row r="20771" spans="73:77" x14ac:dyDescent="0.25">
      <c r="BU20771" s="65"/>
      <c r="BV20771" s="66"/>
      <c r="BW20771" s="66"/>
      <c r="BX20771" s="67"/>
      <c r="BY20771" s="67"/>
    </row>
    <row r="20772" spans="73:77" x14ac:dyDescent="0.25">
      <c r="BU20772" s="65"/>
      <c r="BV20772" s="66"/>
      <c r="BW20772" s="66"/>
      <c r="BX20772" s="67"/>
      <c r="BY20772" s="67"/>
    </row>
    <row r="20773" spans="73:77" x14ac:dyDescent="0.25">
      <c r="BU20773" s="65"/>
      <c r="BV20773" s="66"/>
      <c r="BW20773" s="66"/>
      <c r="BX20773" s="67"/>
      <c r="BY20773" s="67"/>
    </row>
    <row r="20774" spans="73:77" x14ac:dyDescent="0.25">
      <c r="BU20774" s="65"/>
      <c r="BV20774" s="66"/>
      <c r="BW20774" s="66"/>
      <c r="BX20774" s="67"/>
      <c r="BY20774" s="67"/>
    </row>
    <row r="20775" spans="73:77" x14ac:dyDescent="0.25">
      <c r="BU20775" s="65"/>
      <c r="BV20775" s="66"/>
      <c r="BW20775" s="66"/>
      <c r="BX20775" s="67"/>
      <c r="BY20775" s="67"/>
    </row>
    <row r="20776" spans="73:77" x14ac:dyDescent="0.25">
      <c r="BU20776" s="65"/>
      <c r="BV20776" s="66"/>
      <c r="BW20776" s="66"/>
      <c r="BX20776" s="67"/>
      <c r="BY20776" s="67"/>
    </row>
    <row r="20777" spans="73:77" x14ac:dyDescent="0.25">
      <c r="BU20777" s="65"/>
      <c r="BV20777" s="66"/>
      <c r="BW20777" s="66"/>
      <c r="BX20777" s="67"/>
      <c r="BY20777" s="67"/>
    </row>
    <row r="20778" spans="73:77" x14ac:dyDescent="0.25">
      <c r="BU20778" s="65"/>
      <c r="BV20778" s="66"/>
      <c r="BW20778" s="66"/>
      <c r="BX20778" s="67"/>
      <c r="BY20778" s="67"/>
    </row>
    <row r="20779" spans="73:77" x14ac:dyDescent="0.25">
      <c r="BU20779" s="65"/>
      <c r="BV20779" s="66"/>
      <c r="BW20779" s="66"/>
      <c r="BX20779" s="67"/>
      <c r="BY20779" s="67"/>
    </row>
    <row r="20780" spans="73:77" x14ac:dyDescent="0.25">
      <c r="BU20780" s="65"/>
      <c r="BV20780" s="66"/>
      <c r="BW20780" s="66"/>
      <c r="BX20780" s="67"/>
      <c r="BY20780" s="67"/>
    </row>
    <row r="20781" spans="73:77" x14ac:dyDescent="0.25">
      <c r="BU20781" s="65"/>
      <c r="BV20781" s="66"/>
      <c r="BW20781" s="66"/>
      <c r="BX20781" s="67"/>
      <c r="BY20781" s="67"/>
    </row>
    <row r="20782" spans="73:77" x14ac:dyDescent="0.25">
      <c r="BU20782" s="65"/>
      <c r="BV20782" s="66"/>
      <c r="BW20782" s="66"/>
      <c r="BX20782" s="67"/>
      <c r="BY20782" s="67"/>
    </row>
    <row r="20783" spans="73:77" x14ac:dyDescent="0.25">
      <c r="BU20783" s="65"/>
      <c r="BV20783" s="66"/>
      <c r="BW20783" s="66"/>
      <c r="BX20783" s="67"/>
      <c r="BY20783" s="67"/>
    </row>
    <row r="20784" spans="73:77" x14ac:dyDescent="0.25">
      <c r="BU20784" s="65"/>
      <c r="BV20784" s="66"/>
      <c r="BW20784" s="66"/>
      <c r="BX20784" s="67"/>
      <c r="BY20784" s="67"/>
    </row>
    <row r="20785" spans="73:77" x14ac:dyDescent="0.25">
      <c r="BU20785" s="65"/>
      <c r="BV20785" s="66"/>
      <c r="BW20785" s="66"/>
      <c r="BX20785" s="67"/>
      <c r="BY20785" s="67"/>
    </row>
    <row r="20786" spans="73:77" x14ac:dyDescent="0.25">
      <c r="BU20786" s="65"/>
      <c r="BV20786" s="66"/>
      <c r="BW20786" s="66"/>
      <c r="BX20786" s="67"/>
      <c r="BY20786" s="67"/>
    </row>
    <row r="20787" spans="73:77" x14ac:dyDescent="0.25">
      <c r="BU20787" s="65"/>
      <c r="BV20787" s="66"/>
      <c r="BW20787" s="66"/>
      <c r="BX20787" s="67"/>
      <c r="BY20787" s="67"/>
    </row>
    <row r="20788" spans="73:77" x14ac:dyDescent="0.25">
      <c r="BU20788" s="65"/>
      <c r="BV20788" s="66"/>
      <c r="BW20788" s="66"/>
      <c r="BX20788" s="67"/>
      <c r="BY20788" s="67"/>
    </row>
    <row r="20789" spans="73:77" x14ac:dyDescent="0.25">
      <c r="BU20789" s="65"/>
      <c r="BV20789" s="66"/>
      <c r="BW20789" s="66"/>
      <c r="BX20789" s="67"/>
      <c r="BY20789" s="67"/>
    </row>
    <row r="20790" spans="73:77" x14ac:dyDescent="0.25">
      <c r="BU20790" s="65"/>
      <c r="BV20790" s="66"/>
      <c r="BW20790" s="66"/>
      <c r="BX20790" s="67"/>
      <c r="BY20790" s="67"/>
    </row>
    <row r="20791" spans="73:77" x14ac:dyDescent="0.25">
      <c r="BU20791" s="65"/>
      <c r="BV20791" s="66"/>
      <c r="BW20791" s="66"/>
      <c r="BX20791" s="67"/>
      <c r="BY20791" s="67"/>
    </row>
    <row r="20792" spans="73:77" x14ac:dyDescent="0.25">
      <c r="BU20792" s="65"/>
      <c r="BV20792" s="66"/>
      <c r="BW20792" s="66"/>
      <c r="BX20792" s="67"/>
      <c r="BY20792" s="67"/>
    </row>
    <row r="20793" spans="73:77" x14ac:dyDescent="0.25">
      <c r="BU20793" s="65"/>
      <c r="BV20793" s="66"/>
      <c r="BW20793" s="66"/>
      <c r="BX20793" s="67"/>
      <c r="BY20793" s="67"/>
    </row>
    <row r="20794" spans="73:77" x14ac:dyDescent="0.25">
      <c r="BU20794" s="65"/>
      <c r="BV20794" s="66"/>
      <c r="BW20794" s="66"/>
      <c r="BX20794" s="67"/>
      <c r="BY20794" s="67"/>
    </row>
    <row r="20795" spans="73:77" x14ac:dyDescent="0.25">
      <c r="BU20795" s="65"/>
      <c r="BV20795" s="66"/>
      <c r="BW20795" s="66"/>
      <c r="BX20795" s="67"/>
      <c r="BY20795" s="67"/>
    </row>
    <row r="20796" spans="73:77" x14ac:dyDescent="0.25">
      <c r="BU20796" s="65"/>
      <c r="BV20796" s="66"/>
      <c r="BW20796" s="66"/>
      <c r="BX20796" s="67"/>
      <c r="BY20796" s="67"/>
    </row>
    <row r="20797" spans="73:77" x14ac:dyDescent="0.25">
      <c r="BU20797" s="65"/>
      <c r="BV20797" s="66"/>
      <c r="BW20797" s="66"/>
      <c r="BX20797" s="67"/>
      <c r="BY20797" s="67"/>
    </row>
    <row r="20798" spans="73:77" x14ac:dyDescent="0.25">
      <c r="BU20798" s="65"/>
      <c r="BV20798" s="66"/>
      <c r="BW20798" s="66"/>
      <c r="BX20798" s="67"/>
      <c r="BY20798" s="67"/>
    </row>
    <row r="20799" spans="73:77" x14ac:dyDescent="0.25">
      <c r="BU20799" s="65"/>
      <c r="BV20799" s="66"/>
      <c r="BW20799" s="66"/>
      <c r="BX20799" s="67"/>
      <c r="BY20799" s="67"/>
    </row>
    <row r="20800" spans="73:77" x14ac:dyDescent="0.25">
      <c r="BU20800" s="65"/>
      <c r="BV20800" s="66"/>
      <c r="BW20800" s="66"/>
      <c r="BX20800" s="67"/>
      <c r="BY20800" s="67"/>
    </row>
    <row r="20801" spans="73:77" x14ac:dyDescent="0.25">
      <c r="BU20801" s="65"/>
      <c r="BV20801" s="66"/>
      <c r="BW20801" s="66"/>
      <c r="BX20801" s="67"/>
      <c r="BY20801" s="67"/>
    </row>
    <row r="20802" spans="73:77" x14ac:dyDescent="0.25">
      <c r="BU20802" s="65"/>
      <c r="BV20802" s="66"/>
      <c r="BW20802" s="66"/>
      <c r="BX20802" s="67"/>
      <c r="BY20802" s="67"/>
    </row>
    <row r="20803" spans="73:77" x14ac:dyDescent="0.25">
      <c r="BU20803" s="65"/>
      <c r="BV20803" s="66"/>
      <c r="BW20803" s="66"/>
      <c r="BX20803" s="67"/>
      <c r="BY20803" s="67"/>
    </row>
    <row r="20804" spans="73:77" x14ac:dyDescent="0.25">
      <c r="BU20804" s="65"/>
      <c r="BV20804" s="66"/>
      <c r="BW20804" s="66"/>
      <c r="BX20804" s="67"/>
      <c r="BY20804" s="67"/>
    </row>
    <row r="20805" spans="73:77" x14ac:dyDescent="0.25">
      <c r="BU20805" s="65"/>
      <c r="BV20805" s="66"/>
      <c r="BW20805" s="66"/>
      <c r="BX20805" s="67"/>
      <c r="BY20805" s="67"/>
    </row>
    <row r="20806" spans="73:77" x14ac:dyDescent="0.25">
      <c r="BU20806" s="65"/>
      <c r="BV20806" s="66"/>
      <c r="BW20806" s="66"/>
      <c r="BX20806" s="67"/>
      <c r="BY20806" s="67"/>
    </row>
    <row r="20807" spans="73:77" x14ac:dyDescent="0.25">
      <c r="BU20807" s="65"/>
      <c r="BV20807" s="66"/>
      <c r="BW20807" s="66"/>
      <c r="BX20807" s="67"/>
      <c r="BY20807" s="67"/>
    </row>
    <row r="20808" spans="73:77" x14ac:dyDescent="0.25">
      <c r="BU20808" s="65"/>
      <c r="BV20808" s="66"/>
      <c r="BW20808" s="66"/>
      <c r="BX20808" s="67"/>
      <c r="BY20808" s="67"/>
    </row>
    <row r="20809" spans="73:77" x14ac:dyDescent="0.25">
      <c r="BU20809" s="65"/>
      <c r="BV20809" s="66"/>
      <c r="BW20809" s="66"/>
      <c r="BX20809" s="67"/>
      <c r="BY20809" s="67"/>
    </row>
    <row r="20810" spans="73:77" x14ac:dyDescent="0.25">
      <c r="BU20810" s="65"/>
      <c r="BV20810" s="66"/>
      <c r="BW20810" s="66"/>
      <c r="BX20810" s="67"/>
      <c r="BY20810" s="67"/>
    </row>
    <row r="20811" spans="73:77" x14ac:dyDescent="0.25">
      <c r="BU20811" s="65"/>
      <c r="BV20811" s="66"/>
      <c r="BW20811" s="66"/>
      <c r="BX20811" s="67"/>
      <c r="BY20811" s="67"/>
    </row>
    <row r="20812" spans="73:77" x14ac:dyDescent="0.25">
      <c r="BU20812" s="65"/>
      <c r="BV20812" s="66"/>
      <c r="BW20812" s="66"/>
      <c r="BX20812" s="67"/>
      <c r="BY20812" s="67"/>
    </row>
    <row r="20813" spans="73:77" x14ac:dyDescent="0.25">
      <c r="BU20813" s="65"/>
      <c r="BV20813" s="66"/>
      <c r="BW20813" s="66"/>
      <c r="BX20813" s="67"/>
      <c r="BY20813" s="67"/>
    </row>
    <row r="20814" spans="73:77" x14ac:dyDescent="0.25">
      <c r="BU20814" s="65"/>
      <c r="BV20814" s="66"/>
      <c r="BW20814" s="66"/>
      <c r="BX20814" s="67"/>
      <c r="BY20814" s="67"/>
    </row>
    <row r="20815" spans="73:77" x14ac:dyDescent="0.25">
      <c r="BU20815" s="65"/>
      <c r="BV20815" s="66"/>
      <c r="BW20815" s="66"/>
      <c r="BX20815" s="67"/>
      <c r="BY20815" s="67"/>
    </row>
    <row r="20816" spans="73:77" x14ac:dyDescent="0.25">
      <c r="BU20816" s="65"/>
      <c r="BV20816" s="66"/>
      <c r="BW20816" s="66"/>
      <c r="BX20816" s="67"/>
      <c r="BY20816" s="67"/>
    </row>
    <row r="20817" spans="73:77" x14ac:dyDescent="0.25">
      <c r="BU20817" s="65"/>
      <c r="BV20817" s="66"/>
      <c r="BW20817" s="66"/>
      <c r="BX20817" s="67"/>
      <c r="BY20817" s="67"/>
    </row>
    <row r="20818" spans="73:77" x14ac:dyDescent="0.25">
      <c r="BU20818" s="65"/>
      <c r="BV20818" s="66"/>
      <c r="BW20818" s="66"/>
      <c r="BX20818" s="67"/>
      <c r="BY20818" s="67"/>
    </row>
    <row r="20819" spans="73:77" x14ac:dyDescent="0.25">
      <c r="BU20819" s="65"/>
      <c r="BV20819" s="66"/>
      <c r="BW20819" s="66"/>
      <c r="BX20819" s="67"/>
      <c r="BY20819" s="67"/>
    </row>
    <row r="20820" spans="73:77" x14ac:dyDescent="0.25">
      <c r="BU20820" s="65"/>
      <c r="BV20820" s="66"/>
      <c r="BW20820" s="66"/>
      <c r="BX20820" s="67"/>
      <c r="BY20820" s="67"/>
    </row>
    <row r="20821" spans="73:77" x14ac:dyDescent="0.25">
      <c r="BU20821" s="65"/>
      <c r="BV20821" s="66"/>
      <c r="BW20821" s="66"/>
      <c r="BX20821" s="67"/>
      <c r="BY20821" s="67"/>
    </row>
    <row r="20822" spans="73:77" x14ac:dyDescent="0.25">
      <c r="BU20822" s="65"/>
      <c r="BV20822" s="66"/>
      <c r="BW20822" s="66"/>
      <c r="BX20822" s="67"/>
      <c r="BY20822" s="67"/>
    </row>
    <row r="20823" spans="73:77" x14ac:dyDescent="0.25">
      <c r="BU20823" s="65"/>
      <c r="BV20823" s="66"/>
      <c r="BW20823" s="66"/>
      <c r="BX20823" s="67"/>
      <c r="BY20823" s="67"/>
    </row>
    <row r="20824" spans="73:77" x14ac:dyDescent="0.25">
      <c r="BU20824" s="65"/>
      <c r="BV20824" s="66"/>
      <c r="BW20824" s="66"/>
      <c r="BX20824" s="67"/>
      <c r="BY20824" s="67"/>
    </row>
    <row r="20825" spans="73:77" x14ac:dyDescent="0.25">
      <c r="BU20825" s="65"/>
      <c r="BV20825" s="66"/>
      <c r="BW20825" s="66"/>
      <c r="BX20825" s="67"/>
      <c r="BY20825" s="67"/>
    </row>
    <row r="20826" spans="73:77" x14ac:dyDescent="0.25">
      <c r="BU20826" s="65"/>
      <c r="BV20826" s="66"/>
      <c r="BW20826" s="66"/>
      <c r="BX20826" s="67"/>
      <c r="BY20826" s="67"/>
    </row>
    <row r="20827" spans="73:77" x14ac:dyDescent="0.25">
      <c r="BU20827" s="65"/>
      <c r="BV20827" s="66"/>
      <c r="BW20827" s="66"/>
      <c r="BX20827" s="67"/>
      <c r="BY20827" s="67"/>
    </row>
    <row r="20828" spans="73:77" x14ac:dyDescent="0.25">
      <c r="BU20828" s="65"/>
      <c r="BV20828" s="66"/>
      <c r="BW20828" s="66"/>
      <c r="BX20828" s="67"/>
      <c r="BY20828" s="67"/>
    </row>
    <row r="20829" spans="73:77" x14ac:dyDescent="0.25">
      <c r="BU20829" s="65"/>
      <c r="BV20829" s="66"/>
      <c r="BW20829" s="66"/>
      <c r="BX20829" s="67"/>
      <c r="BY20829" s="67"/>
    </row>
    <row r="20830" spans="73:77" x14ac:dyDescent="0.25">
      <c r="BU20830" s="65"/>
      <c r="BV20830" s="66"/>
      <c r="BW20830" s="66"/>
      <c r="BX20830" s="67"/>
      <c r="BY20830" s="67"/>
    </row>
    <row r="20831" spans="73:77" x14ac:dyDescent="0.25">
      <c r="BU20831" s="65"/>
      <c r="BV20831" s="66"/>
      <c r="BW20831" s="66"/>
      <c r="BX20831" s="67"/>
      <c r="BY20831" s="67"/>
    </row>
    <row r="20832" spans="73:77" x14ac:dyDescent="0.25">
      <c r="BU20832" s="65"/>
      <c r="BV20832" s="66"/>
      <c r="BW20832" s="66"/>
      <c r="BX20832" s="67"/>
      <c r="BY20832" s="67"/>
    </row>
    <row r="20833" spans="73:77" x14ac:dyDescent="0.25">
      <c r="BU20833" s="65"/>
      <c r="BV20833" s="66"/>
      <c r="BW20833" s="66"/>
      <c r="BX20833" s="67"/>
      <c r="BY20833" s="67"/>
    </row>
    <row r="20834" spans="73:77" x14ac:dyDescent="0.25">
      <c r="BU20834" s="65"/>
      <c r="BV20834" s="66"/>
      <c r="BW20834" s="66"/>
      <c r="BX20834" s="67"/>
      <c r="BY20834" s="67"/>
    </row>
    <row r="20835" spans="73:77" x14ac:dyDescent="0.25">
      <c r="BU20835" s="65"/>
      <c r="BV20835" s="66"/>
      <c r="BW20835" s="66"/>
      <c r="BX20835" s="67"/>
      <c r="BY20835" s="67"/>
    </row>
    <row r="20836" spans="73:77" x14ac:dyDescent="0.25">
      <c r="BU20836" s="65"/>
      <c r="BV20836" s="66"/>
      <c r="BW20836" s="66"/>
      <c r="BX20836" s="67"/>
      <c r="BY20836" s="67"/>
    </row>
    <row r="20837" spans="73:77" x14ac:dyDescent="0.25">
      <c r="BU20837" s="65"/>
      <c r="BV20837" s="66"/>
      <c r="BW20837" s="66"/>
      <c r="BX20837" s="67"/>
      <c r="BY20837" s="67"/>
    </row>
    <row r="20838" spans="73:77" x14ac:dyDescent="0.25">
      <c r="BU20838" s="65"/>
      <c r="BV20838" s="66"/>
      <c r="BW20838" s="66"/>
      <c r="BX20838" s="67"/>
      <c r="BY20838" s="67"/>
    </row>
    <row r="20839" spans="73:77" x14ac:dyDescent="0.25">
      <c r="BU20839" s="65"/>
      <c r="BV20839" s="66"/>
      <c r="BW20839" s="66"/>
      <c r="BX20839" s="67"/>
      <c r="BY20839" s="67"/>
    </row>
    <row r="20840" spans="73:77" x14ac:dyDescent="0.25">
      <c r="BU20840" s="65"/>
      <c r="BV20840" s="66"/>
      <c r="BW20840" s="66"/>
      <c r="BX20840" s="67"/>
      <c r="BY20840" s="67"/>
    </row>
    <row r="20841" spans="73:77" x14ac:dyDescent="0.25">
      <c r="BU20841" s="65"/>
      <c r="BV20841" s="66"/>
      <c r="BW20841" s="66"/>
      <c r="BX20841" s="67"/>
      <c r="BY20841" s="67"/>
    </row>
    <row r="20842" spans="73:77" x14ac:dyDescent="0.25">
      <c r="BU20842" s="65"/>
      <c r="BV20842" s="66"/>
      <c r="BW20842" s="66"/>
      <c r="BX20842" s="67"/>
      <c r="BY20842" s="67"/>
    </row>
    <row r="20843" spans="73:77" x14ac:dyDescent="0.25">
      <c r="BU20843" s="65"/>
      <c r="BV20843" s="66"/>
      <c r="BW20843" s="66"/>
      <c r="BX20843" s="67"/>
      <c r="BY20843" s="67"/>
    </row>
    <row r="20844" spans="73:77" x14ac:dyDescent="0.25">
      <c r="BU20844" s="65"/>
      <c r="BV20844" s="66"/>
      <c r="BW20844" s="66"/>
      <c r="BX20844" s="67"/>
      <c r="BY20844" s="67"/>
    </row>
    <row r="20845" spans="73:77" x14ac:dyDescent="0.25">
      <c r="BU20845" s="65"/>
      <c r="BV20845" s="66"/>
      <c r="BW20845" s="66"/>
      <c r="BX20845" s="67"/>
      <c r="BY20845" s="67"/>
    </row>
    <row r="20846" spans="73:77" x14ac:dyDescent="0.25">
      <c r="BU20846" s="65"/>
      <c r="BV20846" s="66"/>
      <c r="BW20846" s="66"/>
      <c r="BX20846" s="67"/>
      <c r="BY20846" s="67"/>
    </row>
    <row r="20847" spans="73:77" x14ac:dyDescent="0.25">
      <c r="BU20847" s="65"/>
      <c r="BV20847" s="66"/>
      <c r="BW20847" s="66"/>
      <c r="BX20847" s="67"/>
      <c r="BY20847" s="67"/>
    </row>
    <row r="20848" spans="73:77" x14ac:dyDescent="0.25">
      <c r="BU20848" s="65"/>
      <c r="BV20848" s="66"/>
      <c r="BW20848" s="66"/>
      <c r="BX20848" s="67"/>
      <c r="BY20848" s="67"/>
    </row>
    <row r="20849" spans="73:77" x14ac:dyDescent="0.25">
      <c r="BU20849" s="65"/>
      <c r="BV20849" s="66"/>
      <c r="BW20849" s="66"/>
      <c r="BX20849" s="67"/>
      <c r="BY20849" s="67"/>
    </row>
    <row r="20850" spans="73:77" x14ac:dyDescent="0.25">
      <c r="BU20850" s="65"/>
      <c r="BV20850" s="66"/>
      <c r="BW20850" s="66"/>
      <c r="BX20850" s="67"/>
      <c r="BY20850" s="67"/>
    </row>
    <row r="20851" spans="73:77" x14ac:dyDescent="0.25">
      <c r="BU20851" s="65"/>
      <c r="BV20851" s="66"/>
      <c r="BW20851" s="66"/>
      <c r="BX20851" s="67"/>
      <c r="BY20851" s="67"/>
    </row>
    <row r="20852" spans="73:77" x14ac:dyDescent="0.25">
      <c r="BU20852" s="65"/>
      <c r="BV20852" s="66"/>
      <c r="BW20852" s="66"/>
      <c r="BX20852" s="67"/>
      <c r="BY20852" s="67"/>
    </row>
    <row r="20853" spans="73:77" x14ac:dyDescent="0.25">
      <c r="BU20853" s="65"/>
      <c r="BV20853" s="66"/>
      <c r="BW20853" s="66"/>
      <c r="BX20853" s="67"/>
      <c r="BY20853" s="67"/>
    </row>
    <row r="20854" spans="73:77" x14ac:dyDescent="0.25">
      <c r="BU20854" s="65"/>
      <c r="BV20854" s="66"/>
      <c r="BW20854" s="66"/>
      <c r="BX20854" s="67"/>
      <c r="BY20854" s="67"/>
    </row>
    <row r="20855" spans="73:77" x14ac:dyDescent="0.25">
      <c r="BU20855" s="65"/>
      <c r="BV20855" s="66"/>
      <c r="BW20855" s="66"/>
      <c r="BX20855" s="67"/>
      <c r="BY20855" s="67"/>
    </row>
    <row r="20856" spans="73:77" x14ac:dyDescent="0.25">
      <c r="BU20856" s="65"/>
      <c r="BV20856" s="66"/>
      <c r="BW20856" s="66"/>
      <c r="BX20856" s="67"/>
      <c r="BY20856" s="67"/>
    </row>
    <row r="20857" spans="73:77" x14ac:dyDescent="0.25">
      <c r="BU20857" s="65"/>
      <c r="BV20857" s="66"/>
      <c r="BW20857" s="66"/>
      <c r="BX20857" s="67"/>
      <c r="BY20857" s="67"/>
    </row>
    <row r="20858" spans="73:77" x14ac:dyDescent="0.25">
      <c r="BU20858" s="65"/>
      <c r="BV20858" s="66"/>
      <c r="BW20858" s="66"/>
      <c r="BX20858" s="67"/>
      <c r="BY20858" s="67"/>
    </row>
    <row r="20859" spans="73:77" x14ac:dyDescent="0.25">
      <c r="BU20859" s="65"/>
      <c r="BV20859" s="66"/>
      <c r="BW20859" s="66"/>
      <c r="BX20859" s="67"/>
      <c r="BY20859" s="67"/>
    </row>
    <row r="20860" spans="73:77" x14ac:dyDescent="0.25">
      <c r="BU20860" s="65"/>
      <c r="BV20860" s="66"/>
      <c r="BW20860" s="66"/>
      <c r="BX20860" s="67"/>
      <c r="BY20860" s="67"/>
    </row>
    <row r="20861" spans="73:77" x14ac:dyDescent="0.25">
      <c r="BU20861" s="65"/>
      <c r="BV20861" s="66"/>
      <c r="BW20861" s="66"/>
      <c r="BX20861" s="67"/>
      <c r="BY20861" s="67"/>
    </row>
    <row r="20862" spans="73:77" x14ac:dyDescent="0.25">
      <c r="BU20862" s="65"/>
      <c r="BV20862" s="66"/>
      <c r="BW20862" s="66"/>
      <c r="BX20862" s="67"/>
      <c r="BY20862" s="67"/>
    </row>
    <row r="20863" spans="73:77" x14ac:dyDescent="0.25">
      <c r="BU20863" s="65"/>
      <c r="BV20863" s="66"/>
      <c r="BW20863" s="66"/>
      <c r="BX20863" s="67"/>
      <c r="BY20863" s="67"/>
    </row>
    <row r="20864" spans="73:77" x14ac:dyDescent="0.25">
      <c r="BU20864" s="65"/>
      <c r="BV20864" s="66"/>
      <c r="BW20864" s="66"/>
      <c r="BX20864" s="67"/>
      <c r="BY20864" s="67"/>
    </row>
    <row r="20865" spans="73:77" x14ac:dyDescent="0.25">
      <c r="BU20865" s="65"/>
      <c r="BV20865" s="66"/>
      <c r="BW20865" s="66"/>
      <c r="BX20865" s="67"/>
      <c r="BY20865" s="67"/>
    </row>
    <row r="20866" spans="73:77" x14ac:dyDescent="0.25">
      <c r="BU20866" s="65"/>
      <c r="BV20866" s="66"/>
      <c r="BW20866" s="66"/>
      <c r="BX20866" s="67"/>
      <c r="BY20866" s="67"/>
    </row>
    <row r="20867" spans="73:77" x14ac:dyDescent="0.25">
      <c r="BU20867" s="65"/>
      <c r="BV20867" s="66"/>
      <c r="BW20867" s="66"/>
      <c r="BX20867" s="67"/>
      <c r="BY20867" s="67"/>
    </row>
    <row r="20868" spans="73:77" x14ac:dyDescent="0.25">
      <c r="BU20868" s="65"/>
      <c r="BV20868" s="66"/>
      <c r="BW20868" s="66"/>
      <c r="BX20868" s="67"/>
      <c r="BY20868" s="67"/>
    </row>
    <row r="20869" spans="73:77" x14ac:dyDescent="0.25">
      <c r="BU20869" s="65"/>
      <c r="BV20869" s="66"/>
      <c r="BW20869" s="66"/>
      <c r="BX20869" s="67"/>
      <c r="BY20869" s="67"/>
    </row>
    <row r="20870" spans="73:77" x14ac:dyDescent="0.25">
      <c r="BU20870" s="65"/>
      <c r="BV20870" s="66"/>
      <c r="BW20870" s="66"/>
      <c r="BX20870" s="67"/>
      <c r="BY20870" s="67"/>
    </row>
    <row r="20871" spans="73:77" x14ac:dyDescent="0.25">
      <c r="BU20871" s="65"/>
      <c r="BV20871" s="66"/>
      <c r="BW20871" s="66"/>
      <c r="BX20871" s="67"/>
      <c r="BY20871" s="67"/>
    </row>
    <row r="20872" spans="73:77" x14ac:dyDescent="0.25">
      <c r="BU20872" s="65"/>
      <c r="BV20872" s="66"/>
      <c r="BW20872" s="66"/>
      <c r="BX20872" s="67"/>
      <c r="BY20872" s="67"/>
    </row>
    <row r="20873" spans="73:77" x14ac:dyDescent="0.25">
      <c r="BU20873" s="65"/>
      <c r="BV20873" s="66"/>
      <c r="BW20873" s="66"/>
      <c r="BX20873" s="67"/>
      <c r="BY20873" s="67"/>
    </row>
    <row r="20874" spans="73:77" x14ac:dyDescent="0.25">
      <c r="BU20874" s="65"/>
      <c r="BV20874" s="66"/>
      <c r="BW20874" s="66"/>
      <c r="BX20874" s="67"/>
      <c r="BY20874" s="67"/>
    </row>
    <row r="20875" spans="73:77" x14ac:dyDescent="0.25">
      <c r="BU20875" s="65"/>
      <c r="BV20875" s="66"/>
      <c r="BW20875" s="66"/>
      <c r="BX20875" s="67"/>
      <c r="BY20875" s="67"/>
    </row>
    <row r="20876" spans="73:77" x14ac:dyDescent="0.25">
      <c r="BU20876" s="65"/>
      <c r="BV20876" s="66"/>
      <c r="BW20876" s="66"/>
      <c r="BX20876" s="67"/>
      <c r="BY20876" s="67"/>
    </row>
    <row r="20877" spans="73:77" x14ac:dyDescent="0.25">
      <c r="BU20877" s="65"/>
      <c r="BV20877" s="66"/>
      <c r="BW20877" s="66"/>
      <c r="BX20877" s="67"/>
      <c r="BY20877" s="67"/>
    </row>
    <row r="20878" spans="73:77" x14ac:dyDescent="0.25">
      <c r="BU20878" s="65"/>
      <c r="BV20878" s="66"/>
      <c r="BW20878" s="66"/>
      <c r="BX20878" s="67"/>
      <c r="BY20878" s="67"/>
    </row>
    <row r="20879" spans="73:77" x14ac:dyDescent="0.25">
      <c r="BU20879" s="65"/>
      <c r="BV20879" s="66"/>
      <c r="BW20879" s="66"/>
      <c r="BX20879" s="67"/>
      <c r="BY20879" s="67"/>
    </row>
    <row r="20880" spans="73:77" x14ac:dyDescent="0.25">
      <c r="BU20880" s="65"/>
      <c r="BV20880" s="66"/>
      <c r="BW20880" s="66"/>
      <c r="BX20880" s="67"/>
      <c r="BY20880" s="67"/>
    </row>
    <row r="20881" spans="73:77" x14ac:dyDescent="0.25">
      <c r="BU20881" s="65"/>
      <c r="BV20881" s="66"/>
      <c r="BW20881" s="66"/>
      <c r="BX20881" s="67"/>
      <c r="BY20881" s="67"/>
    </row>
    <row r="20882" spans="73:77" x14ac:dyDescent="0.25">
      <c r="BU20882" s="65"/>
      <c r="BV20882" s="66"/>
      <c r="BW20882" s="66"/>
      <c r="BX20882" s="67"/>
      <c r="BY20882" s="67"/>
    </row>
    <row r="20883" spans="73:77" x14ac:dyDescent="0.25">
      <c r="BU20883" s="65"/>
      <c r="BV20883" s="66"/>
      <c r="BW20883" s="66"/>
      <c r="BX20883" s="67"/>
      <c r="BY20883" s="67"/>
    </row>
    <row r="20884" spans="73:77" x14ac:dyDescent="0.25">
      <c r="BU20884" s="65"/>
      <c r="BV20884" s="66"/>
      <c r="BW20884" s="66"/>
      <c r="BX20884" s="67"/>
      <c r="BY20884" s="67"/>
    </row>
    <row r="20885" spans="73:77" x14ac:dyDescent="0.25">
      <c r="BU20885" s="65"/>
      <c r="BV20885" s="66"/>
      <c r="BW20885" s="66"/>
      <c r="BX20885" s="67"/>
      <c r="BY20885" s="67"/>
    </row>
    <row r="20886" spans="73:77" x14ac:dyDescent="0.25">
      <c r="BU20886" s="65"/>
      <c r="BV20886" s="66"/>
      <c r="BW20886" s="66"/>
      <c r="BX20886" s="67"/>
      <c r="BY20886" s="67"/>
    </row>
    <row r="20887" spans="73:77" x14ac:dyDescent="0.25">
      <c r="BU20887" s="65"/>
      <c r="BV20887" s="66"/>
      <c r="BW20887" s="66"/>
      <c r="BX20887" s="67"/>
      <c r="BY20887" s="67"/>
    </row>
    <row r="20888" spans="73:77" x14ac:dyDescent="0.25">
      <c r="BU20888" s="65"/>
      <c r="BV20888" s="66"/>
      <c r="BW20888" s="66"/>
      <c r="BX20888" s="67"/>
      <c r="BY20888" s="67"/>
    </row>
    <row r="20889" spans="73:77" x14ac:dyDescent="0.25">
      <c r="BU20889" s="65"/>
      <c r="BV20889" s="66"/>
      <c r="BW20889" s="66"/>
      <c r="BX20889" s="67"/>
      <c r="BY20889" s="67"/>
    </row>
    <row r="20890" spans="73:77" x14ac:dyDescent="0.25">
      <c r="BU20890" s="65"/>
      <c r="BV20890" s="66"/>
      <c r="BW20890" s="66"/>
      <c r="BX20890" s="67"/>
      <c r="BY20890" s="67"/>
    </row>
    <row r="20891" spans="73:77" x14ac:dyDescent="0.25">
      <c r="BU20891" s="65"/>
      <c r="BV20891" s="66"/>
      <c r="BW20891" s="66"/>
      <c r="BX20891" s="67"/>
      <c r="BY20891" s="67"/>
    </row>
    <row r="20892" spans="73:77" x14ac:dyDescent="0.25">
      <c r="BU20892" s="65"/>
      <c r="BV20892" s="66"/>
      <c r="BW20892" s="66"/>
      <c r="BX20892" s="67"/>
      <c r="BY20892" s="67"/>
    </row>
    <row r="20893" spans="73:77" x14ac:dyDescent="0.25">
      <c r="BU20893" s="65"/>
      <c r="BV20893" s="66"/>
      <c r="BW20893" s="66"/>
      <c r="BX20893" s="67"/>
      <c r="BY20893" s="67"/>
    </row>
    <row r="20894" spans="73:77" x14ac:dyDescent="0.25">
      <c r="BU20894" s="65"/>
      <c r="BV20894" s="66"/>
      <c r="BW20894" s="66"/>
      <c r="BX20894" s="67"/>
      <c r="BY20894" s="67"/>
    </row>
    <row r="20895" spans="73:77" x14ac:dyDescent="0.25">
      <c r="BU20895" s="65"/>
      <c r="BV20895" s="66"/>
      <c r="BW20895" s="66"/>
      <c r="BX20895" s="67"/>
      <c r="BY20895" s="67"/>
    </row>
    <row r="20896" spans="73:77" x14ac:dyDescent="0.25">
      <c r="BU20896" s="65"/>
      <c r="BV20896" s="66"/>
      <c r="BW20896" s="66"/>
      <c r="BX20896" s="67"/>
      <c r="BY20896" s="67"/>
    </row>
    <row r="20897" spans="73:77" x14ac:dyDescent="0.25">
      <c r="BU20897" s="65"/>
      <c r="BV20897" s="66"/>
      <c r="BW20897" s="66"/>
      <c r="BX20897" s="67"/>
      <c r="BY20897" s="67"/>
    </row>
    <row r="20898" spans="73:77" x14ac:dyDescent="0.25">
      <c r="BU20898" s="65"/>
      <c r="BV20898" s="66"/>
      <c r="BW20898" s="66"/>
      <c r="BX20898" s="67"/>
      <c r="BY20898" s="67"/>
    </row>
    <row r="20899" spans="73:77" x14ac:dyDescent="0.25">
      <c r="BU20899" s="65"/>
      <c r="BV20899" s="66"/>
      <c r="BW20899" s="66"/>
      <c r="BX20899" s="67"/>
      <c r="BY20899" s="67"/>
    </row>
    <row r="20900" spans="73:77" x14ac:dyDescent="0.25">
      <c r="BU20900" s="65"/>
      <c r="BV20900" s="66"/>
      <c r="BW20900" s="66"/>
      <c r="BX20900" s="67"/>
      <c r="BY20900" s="67"/>
    </row>
    <row r="20901" spans="73:77" x14ac:dyDescent="0.25">
      <c r="BU20901" s="65"/>
      <c r="BV20901" s="66"/>
      <c r="BW20901" s="66"/>
      <c r="BX20901" s="67"/>
      <c r="BY20901" s="67"/>
    </row>
    <row r="20902" spans="73:77" x14ac:dyDescent="0.25">
      <c r="BU20902" s="65"/>
      <c r="BV20902" s="66"/>
      <c r="BW20902" s="66"/>
      <c r="BX20902" s="67"/>
      <c r="BY20902" s="67"/>
    </row>
    <row r="20903" spans="73:77" x14ac:dyDescent="0.25">
      <c r="BU20903" s="65"/>
      <c r="BV20903" s="66"/>
      <c r="BW20903" s="66"/>
      <c r="BX20903" s="67"/>
      <c r="BY20903" s="67"/>
    </row>
    <row r="20904" spans="73:77" x14ac:dyDescent="0.25">
      <c r="BU20904" s="65"/>
      <c r="BV20904" s="66"/>
      <c r="BW20904" s="66"/>
      <c r="BX20904" s="67"/>
      <c r="BY20904" s="67"/>
    </row>
    <row r="20905" spans="73:77" x14ac:dyDescent="0.25">
      <c r="BU20905" s="65"/>
      <c r="BV20905" s="66"/>
      <c r="BW20905" s="66"/>
      <c r="BX20905" s="67"/>
      <c r="BY20905" s="67"/>
    </row>
    <row r="20906" spans="73:77" x14ac:dyDescent="0.25">
      <c r="BU20906" s="65"/>
      <c r="BV20906" s="66"/>
      <c r="BW20906" s="66"/>
      <c r="BX20906" s="67"/>
      <c r="BY20906" s="67"/>
    </row>
    <row r="20907" spans="73:77" x14ac:dyDescent="0.25">
      <c r="BU20907" s="65"/>
      <c r="BV20907" s="66"/>
      <c r="BW20907" s="66"/>
      <c r="BX20907" s="67"/>
      <c r="BY20907" s="67"/>
    </row>
    <row r="20908" spans="73:77" x14ac:dyDescent="0.25">
      <c r="BU20908" s="65"/>
      <c r="BV20908" s="66"/>
      <c r="BW20908" s="66"/>
      <c r="BX20908" s="67"/>
      <c r="BY20908" s="67"/>
    </row>
    <row r="20909" spans="73:77" x14ac:dyDescent="0.25">
      <c r="BU20909" s="65"/>
      <c r="BV20909" s="66"/>
      <c r="BW20909" s="66"/>
      <c r="BX20909" s="67"/>
      <c r="BY20909" s="67"/>
    </row>
    <row r="20910" spans="73:77" x14ac:dyDescent="0.25">
      <c r="BU20910" s="65"/>
      <c r="BV20910" s="66"/>
      <c r="BW20910" s="66"/>
      <c r="BX20910" s="67"/>
      <c r="BY20910" s="67"/>
    </row>
    <row r="20911" spans="73:77" x14ac:dyDescent="0.25">
      <c r="BU20911" s="65"/>
      <c r="BV20911" s="66"/>
      <c r="BW20911" s="66"/>
      <c r="BX20911" s="67"/>
      <c r="BY20911" s="67"/>
    </row>
    <row r="20912" spans="73:77" x14ac:dyDescent="0.25">
      <c r="BU20912" s="65"/>
      <c r="BV20912" s="66"/>
      <c r="BW20912" s="66"/>
      <c r="BX20912" s="67"/>
      <c r="BY20912" s="67"/>
    </row>
    <row r="20913" spans="73:77" x14ac:dyDescent="0.25">
      <c r="BU20913" s="65"/>
      <c r="BV20913" s="66"/>
      <c r="BW20913" s="66"/>
      <c r="BX20913" s="67"/>
      <c r="BY20913" s="67"/>
    </row>
    <row r="20914" spans="73:77" x14ac:dyDescent="0.25">
      <c r="BU20914" s="65"/>
      <c r="BV20914" s="66"/>
      <c r="BW20914" s="66"/>
      <c r="BX20914" s="67"/>
      <c r="BY20914" s="67"/>
    </row>
    <row r="20915" spans="73:77" x14ac:dyDescent="0.25">
      <c r="BU20915" s="65"/>
      <c r="BV20915" s="66"/>
      <c r="BW20915" s="66"/>
      <c r="BX20915" s="67"/>
      <c r="BY20915" s="67"/>
    </row>
    <row r="20916" spans="73:77" x14ac:dyDescent="0.25">
      <c r="BU20916" s="65"/>
      <c r="BV20916" s="66"/>
      <c r="BW20916" s="66"/>
      <c r="BX20916" s="67"/>
      <c r="BY20916" s="67"/>
    </row>
    <row r="20917" spans="73:77" x14ac:dyDescent="0.25">
      <c r="BU20917" s="65"/>
      <c r="BV20917" s="66"/>
      <c r="BW20917" s="66"/>
      <c r="BX20917" s="67"/>
      <c r="BY20917" s="67"/>
    </row>
    <row r="20918" spans="73:77" x14ac:dyDescent="0.25">
      <c r="BU20918" s="65"/>
      <c r="BV20918" s="66"/>
      <c r="BW20918" s="66"/>
      <c r="BX20918" s="67"/>
      <c r="BY20918" s="67"/>
    </row>
    <row r="20919" spans="73:77" x14ac:dyDescent="0.25">
      <c r="BU20919" s="65"/>
      <c r="BV20919" s="66"/>
      <c r="BW20919" s="66"/>
      <c r="BX20919" s="67"/>
      <c r="BY20919" s="67"/>
    </row>
    <row r="20920" spans="73:77" x14ac:dyDescent="0.25">
      <c r="BU20920" s="65"/>
      <c r="BV20920" s="66"/>
      <c r="BW20920" s="66"/>
      <c r="BX20920" s="67"/>
      <c r="BY20920" s="67"/>
    </row>
    <row r="20921" spans="73:77" x14ac:dyDescent="0.25">
      <c r="BU20921" s="65"/>
      <c r="BV20921" s="66"/>
      <c r="BW20921" s="66"/>
      <c r="BX20921" s="67"/>
      <c r="BY20921" s="67"/>
    </row>
    <row r="20922" spans="73:77" x14ac:dyDescent="0.25">
      <c r="BU20922" s="65"/>
      <c r="BV20922" s="66"/>
      <c r="BW20922" s="66"/>
      <c r="BX20922" s="67"/>
      <c r="BY20922" s="67"/>
    </row>
    <row r="20923" spans="73:77" x14ac:dyDescent="0.25">
      <c r="BU20923" s="65"/>
      <c r="BV20923" s="66"/>
      <c r="BW20923" s="66"/>
      <c r="BX20923" s="67"/>
      <c r="BY20923" s="67"/>
    </row>
    <row r="20924" spans="73:77" x14ac:dyDescent="0.25">
      <c r="BU20924" s="65"/>
      <c r="BV20924" s="66"/>
      <c r="BW20924" s="66"/>
      <c r="BX20924" s="67"/>
      <c r="BY20924" s="67"/>
    </row>
    <row r="20925" spans="73:77" x14ac:dyDescent="0.25">
      <c r="BU20925" s="65"/>
      <c r="BV20925" s="66"/>
      <c r="BW20925" s="66"/>
      <c r="BX20925" s="67"/>
      <c r="BY20925" s="67"/>
    </row>
    <row r="20926" spans="73:77" x14ac:dyDescent="0.25">
      <c r="BU20926" s="65"/>
      <c r="BV20926" s="66"/>
      <c r="BW20926" s="66"/>
      <c r="BX20926" s="67"/>
      <c r="BY20926" s="67"/>
    </row>
    <row r="20927" spans="73:77" x14ac:dyDescent="0.25">
      <c r="BU20927" s="65"/>
      <c r="BV20927" s="66"/>
      <c r="BW20927" s="66"/>
      <c r="BX20927" s="67"/>
      <c r="BY20927" s="67"/>
    </row>
    <row r="20928" spans="73:77" x14ac:dyDescent="0.25">
      <c r="BU20928" s="65"/>
      <c r="BV20928" s="66"/>
      <c r="BW20928" s="66"/>
      <c r="BX20928" s="67"/>
      <c r="BY20928" s="67"/>
    </row>
    <row r="20929" spans="73:77" x14ac:dyDescent="0.25">
      <c r="BU20929" s="65"/>
      <c r="BV20929" s="66"/>
      <c r="BW20929" s="66"/>
      <c r="BX20929" s="67"/>
      <c r="BY20929" s="67"/>
    </row>
    <row r="20930" spans="73:77" x14ac:dyDescent="0.25">
      <c r="BU20930" s="65"/>
      <c r="BV20930" s="66"/>
      <c r="BW20930" s="66"/>
      <c r="BX20930" s="67"/>
      <c r="BY20930" s="67"/>
    </row>
    <row r="20931" spans="73:77" x14ac:dyDescent="0.25">
      <c r="BU20931" s="65"/>
      <c r="BV20931" s="66"/>
      <c r="BW20931" s="66"/>
      <c r="BX20931" s="67"/>
      <c r="BY20931" s="67"/>
    </row>
    <row r="20932" spans="73:77" x14ac:dyDescent="0.25">
      <c r="BU20932" s="65"/>
      <c r="BV20932" s="66"/>
      <c r="BW20932" s="66"/>
      <c r="BX20932" s="67"/>
      <c r="BY20932" s="67"/>
    </row>
    <row r="20933" spans="73:77" x14ac:dyDescent="0.25">
      <c r="BU20933" s="65"/>
      <c r="BV20933" s="66"/>
      <c r="BW20933" s="66"/>
      <c r="BX20933" s="67"/>
      <c r="BY20933" s="67"/>
    </row>
    <row r="20934" spans="73:77" x14ac:dyDescent="0.25">
      <c r="BU20934" s="65"/>
      <c r="BV20934" s="66"/>
      <c r="BW20934" s="66"/>
      <c r="BX20934" s="67"/>
      <c r="BY20934" s="67"/>
    </row>
    <row r="20935" spans="73:77" x14ac:dyDescent="0.25">
      <c r="BU20935" s="65"/>
      <c r="BV20935" s="66"/>
      <c r="BW20935" s="66"/>
      <c r="BX20935" s="67"/>
      <c r="BY20935" s="67"/>
    </row>
    <row r="20936" spans="73:77" x14ac:dyDescent="0.25">
      <c r="BU20936" s="65"/>
      <c r="BV20936" s="66"/>
      <c r="BW20936" s="66"/>
      <c r="BX20936" s="67"/>
      <c r="BY20936" s="67"/>
    </row>
    <row r="20937" spans="73:77" x14ac:dyDescent="0.25">
      <c r="BU20937" s="65"/>
      <c r="BV20937" s="66"/>
      <c r="BW20937" s="66"/>
      <c r="BX20937" s="67"/>
      <c r="BY20937" s="67"/>
    </row>
    <row r="20938" spans="73:77" x14ac:dyDescent="0.25">
      <c r="BU20938" s="65"/>
      <c r="BV20938" s="66"/>
      <c r="BW20938" s="66"/>
      <c r="BX20938" s="67"/>
      <c r="BY20938" s="67"/>
    </row>
    <row r="20939" spans="73:77" x14ac:dyDescent="0.25">
      <c r="BU20939" s="65"/>
      <c r="BV20939" s="66"/>
      <c r="BW20939" s="66"/>
      <c r="BX20939" s="67"/>
      <c r="BY20939" s="67"/>
    </row>
    <row r="20940" spans="73:77" x14ac:dyDescent="0.25">
      <c r="BU20940" s="65"/>
      <c r="BV20940" s="66"/>
      <c r="BW20940" s="66"/>
      <c r="BX20940" s="67"/>
      <c r="BY20940" s="67"/>
    </row>
    <row r="20941" spans="73:77" x14ac:dyDescent="0.25">
      <c r="BU20941" s="65"/>
      <c r="BV20941" s="66"/>
      <c r="BW20941" s="66"/>
      <c r="BX20941" s="67"/>
      <c r="BY20941" s="67"/>
    </row>
    <row r="20942" spans="73:77" x14ac:dyDescent="0.25">
      <c r="BU20942" s="65"/>
      <c r="BV20942" s="66"/>
      <c r="BW20942" s="66"/>
      <c r="BX20942" s="67"/>
      <c r="BY20942" s="67"/>
    </row>
    <row r="20943" spans="73:77" x14ac:dyDescent="0.25">
      <c r="BU20943" s="65"/>
      <c r="BV20943" s="66"/>
      <c r="BW20943" s="66"/>
      <c r="BX20943" s="67"/>
      <c r="BY20943" s="67"/>
    </row>
    <row r="20944" spans="73:77" x14ac:dyDescent="0.25">
      <c r="BU20944" s="65"/>
      <c r="BV20944" s="66"/>
      <c r="BW20944" s="66"/>
      <c r="BX20944" s="67"/>
      <c r="BY20944" s="67"/>
    </row>
    <row r="20945" spans="73:77" x14ac:dyDescent="0.25">
      <c r="BU20945" s="65"/>
      <c r="BV20945" s="66"/>
      <c r="BW20945" s="66"/>
      <c r="BX20945" s="67"/>
      <c r="BY20945" s="67"/>
    </row>
    <row r="20946" spans="73:77" x14ac:dyDescent="0.25">
      <c r="BU20946" s="65"/>
      <c r="BV20946" s="66"/>
      <c r="BW20946" s="66"/>
      <c r="BX20946" s="67"/>
      <c r="BY20946" s="67"/>
    </row>
    <row r="20947" spans="73:77" x14ac:dyDescent="0.25">
      <c r="BU20947" s="65"/>
      <c r="BV20947" s="66"/>
      <c r="BW20947" s="66"/>
      <c r="BX20947" s="67"/>
      <c r="BY20947" s="67"/>
    </row>
    <row r="20948" spans="73:77" x14ac:dyDescent="0.25">
      <c r="BU20948" s="65"/>
      <c r="BV20948" s="66"/>
      <c r="BW20948" s="66"/>
      <c r="BX20948" s="67"/>
      <c r="BY20948" s="67"/>
    </row>
    <row r="20949" spans="73:77" x14ac:dyDescent="0.25">
      <c r="BU20949" s="65"/>
      <c r="BV20949" s="66"/>
      <c r="BW20949" s="66"/>
      <c r="BX20949" s="67"/>
      <c r="BY20949" s="67"/>
    </row>
    <row r="20950" spans="73:77" x14ac:dyDescent="0.25">
      <c r="BU20950" s="65"/>
      <c r="BV20950" s="66"/>
      <c r="BW20950" s="66"/>
      <c r="BX20950" s="67"/>
      <c r="BY20950" s="67"/>
    </row>
    <row r="20951" spans="73:77" x14ac:dyDescent="0.25">
      <c r="BU20951" s="65"/>
      <c r="BV20951" s="66"/>
      <c r="BW20951" s="66"/>
      <c r="BX20951" s="67"/>
      <c r="BY20951" s="67"/>
    </row>
    <row r="20952" spans="73:77" x14ac:dyDescent="0.25">
      <c r="BU20952" s="65"/>
      <c r="BV20952" s="66"/>
      <c r="BW20952" s="66"/>
      <c r="BX20952" s="67"/>
      <c r="BY20952" s="67"/>
    </row>
    <row r="20953" spans="73:77" x14ac:dyDescent="0.25">
      <c r="BU20953" s="65"/>
      <c r="BV20953" s="66"/>
      <c r="BW20953" s="66"/>
      <c r="BX20953" s="67"/>
      <c r="BY20953" s="67"/>
    </row>
    <row r="20954" spans="73:77" x14ac:dyDescent="0.25">
      <c r="BU20954" s="65"/>
      <c r="BV20954" s="66"/>
      <c r="BW20954" s="66"/>
      <c r="BX20954" s="67"/>
      <c r="BY20954" s="67"/>
    </row>
    <row r="20955" spans="73:77" x14ac:dyDescent="0.25">
      <c r="BU20955" s="65"/>
      <c r="BV20955" s="66"/>
      <c r="BW20955" s="66"/>
      <c r="BX20955" s="67"/>
      <c r="BY20955" s="67"/>
    </row>
    <row r="20956" spans="73:77" x14ac:dyDescent="0.25">
      <c r="BU20956" s="65"/>
      <c r="BV20956" s="66"/>
      <c r="BW20956" s="66"/>
      <c r="BX20956" s="67"/>
      <c r="BY20956" s="67"/>
    </row>
    <row r="20957" spans="73:77" x14ac:dyDescent="0.25">
      <c r="BU20957" s="65"/>
      <c r="BV20957" s="66"/>
      <c r="BW20957" s="66"/>
      <c r="BX20957" s="67"/>
      <c r="BY20957" s="67"/>
    </row>
    <row r="20958" spans="73:77" x14ac:dyDescent="0.25">
      <c r="BU20958" s="65"/>
      <c r="BV20958" s="66"/>
      <c r="BW20958" s="66"/>
      <c r="BX20958" s="67"/>
      <c r="BY20958" s="67"/>
    </row>
    <row r="20959" spans="73:77" x14ac:dyDescent="0.25">
      <c r="BU20959" s="65"/>
      <c r="BV20959" s="66"/>
      <c r="BW20959" s="66"/>
      <c r="BX20959" s="67"/>
      <c r="BY20959" s="67"/>
    </row>
    <row r="20960" spans="73:77" x14ac:dyDescent="0.25">
      <c r="BU20960" s="65"/>
      <c r="BV20960" s="66"/>
      <c r="BW20960" s="66"/>
      <c r="BX20960" s="67"/>
      <c r="BY20960" s="67"/>
    </row>
    <row r="20961" spans="73:77" x14ac:dyDescent="0.25">
      <c r="BU20961" s="65"/>
      <c r="BV20961" s="66"/>
      <c r="BW20961" s="66"/>
      <c r="BX20961" s="67"/>
      <c r="BY20961" s="67"/>
    </row>
    <row r="20962" spans="73:77" x14ac:dyDescent="0.25">
      <c r="BU20962" s="65"/>
      <c r="BV20962" s="66"/>
      <c r="BW20962" s="66"/>
      <c r="BX20962" s="67"/>
      <c r="BY20962" s="67"/>
    </row>
    <row r="20963" spans="73:77" x14ac:dyDescent="0.25">
      <c r="BU20963" s="65"/>
      <c r="BV20963" s="66"/>
      <c r="BW20963" s="66"/>
      <c r="BX20963" s="67"/>
      <c r="BY20963" s="67"/>
    </row>
    <row r="20964" spans="73:77" x14ac:dyDescent="0.25">
      <c r="BU20964" s="65"/>
      <c r="BV20964" s="66"/>
      <c r="BW20964" s="66"/>
      <c r="BX20964" s="67"/>
      <c r="BY20964" s="67"/>
    </row>
    <row r="20965" spans="73:77" x14ac:dyDescent="0.25">
      <c r="BU20965" s="65"/>
      <c r="BV20965" s="66"/>
      <c r="BW20965" s="66"/>
      <c r="BX20965" s="67"/>
      <c r="BY20965" s="67"/>
    </row>
    <row r="20966" spans="73:77" x14ac:dyDescent="0.25">
      <c r="BU20966" s="65"/>
      <c r="BV20966" s="66"/>
      <c r="BW20966" s="66"/>
      <c r="BX20966" s="67"/>
      <c r="BY20966" s="67"/>
    </row>
    <row r="20967" spans="73:77" x14ac:dyDescent="0.25">
      <c r="BU20967" s="65"/>
      <c r="BV20967" s="66"/>
      <c r="BW20967" s="66"/>
      <c r="BX20967" s="67"/>
      <c r="BY20967" s="67"/>
    </row>
    <row r="20968" spans="73:77" x14ac:dyDescent="0.25">
      <c r="BU20968" s="65"/>
      <c r="BV20968" s="66"/>
      <c r="BW20968" s="66"/>
      <c r="BX20968" s="67"/>
      <c r="BY20968" s="67"/>
    </row>
    <row r="20969" spans="73:77" x14ac:dyDescent="0.25">
      <c r="BU20969" s="65"/>
      <c r="BV20969" s="66"/>
      <c r="BW20969" s="66"/>
      <c r="BX20969" s="67"/>
      <c r="BY20969" s="67"/>
    </row>
    <row r="20970" spans="73:77" x14ac:dyDescent="0.25">
      <c r="BU20970" s="65"/>
      <c r="BV20970" s="66"/>
      <c r="BW20970" s="66"/>
      <c r="BX20970" s="67"/>
      <c r="BY20970" s="67"/>
    </row>
    <row r="20971" spans="73:77" x14ac:dyDescent="0.25">
      <c r="BU20971" s="65"/>
      <c r="BV20971" s="66"/>
      <c r="BW20971" s="66"/>
      <c r="BX20971" s="67"/>
      <c r="BY20971" s="67"/>
    </row>
    <row r="20972" spans="73:77" x14ac:dyDescent="0.25">
      <c r="BU20972" s="65"/>
      <c r="BV20972" s="66"/>
      <c r="BW20972" s="66"/>
      <c r="BX20972" s="67"/>
      <c r="BY20972" s="67"/>
    </row>
    <row r="20973" spans="73:77" x14ac:dyDescent="0.25">
      <c r="BU20973" s="65"/>
      <c r="BV20973" s="66"/>
      <c r="BW20973" s="66"/>
      <c r="BX20973" s="67"/>
      <c r="BY20973" s="67"/>
    </row>
    <row r="20974" spans="73:77" x14ac:dyDescent="0.25">
      <c r="BU20974" s="65"/>
      <c r="BV20974" s="66"/>
      <c r="BW20974" s="66"/>
      <c r="BX20974" s="67"/>
      <c r="BY20974" s="67"/>
    </row>
    <row r="20975" spans="73:77" x14ac:dyDescent="0.25">
      <c r="BU20975" s="65"/>
      <c r="BV20975" s="66"/>
      <c r="BW20975" s="66"/>
      <c r="BX20975" s="67"/>
      <c r="BY20975" s="67"/>
    </row>
    <row r="20976" spans="73:77" x14ac:dyDescent="0.25">
      <c r="BU20976" s="65"/>
      <c r="BV20976" s="66"/>
      <c r="BW20976" s="66"/>
      <c r="BX20976" s="67"/>
      <c r="BY20976" s="67"/>
    </row>
    <row r="20977" spans="73:77" x14ac:dyDescent="0.25">
      <c r="BU20977" s="65"/>
      <c r="BV20977" s="66"/>
      <c r="BW20977" s="66"/>
      <c r="BX20977" s="67"/>
      <c r="BY20977" s="67"/>
    </row>
    <row r="20978" spans="73:77" x14ac:dyDescent="0.25">
      <c r="BU20978" s="65"/>
      <c r="BV20978" s="66"/>
      <c r="BW20978" s="66"/>
      <c r="BX20978" s="67"/>
      <c r="BY20978" s="67"/>
    </row>
    <row r="20979" spans="73:77" x14ac:dyDescent="0.25">
      <c r="BU20979" s="65"/>
      <c r="BV20979" s="66"/>
      <c r="BW20979" s="66"/>
      <c r="BX20979" s="67"/>
      <c r="BY20979" s="67"/>
    </row>
    <row r="20980" spans="73:77" x14ac:dyDescent="0.25">
      <c r="BU20980" s="65"/>
      <c r="BV20980" s="66"/>
      <c r="BW20980" s="66"/>
      <c r="BX20980" s="67"/>
      <c r="BY20980" s="67"/>
    </row>
    <row r="20981" spans="73:77" x14ac:dyDescent="0.25">
      <c r="BU20981" s="65"/>
      <c r="BV20981" s="66"/>
      <c r="BW20981" s="66"/>
      <c r="BX20981" s="67"/>
      <c r="BY20981" s="67"/>
    </row>
    <row r="20982" spans="73:77" x14ac:dyDescent="0.25">
      <c r="BU20982" s="65"/>
      <c r="BV20982" s="66"/>
      <c r="BW20982" s="66"/>
      <c r="BX20982" s="67"/>
      <c r="BY20982" s="67"/>
    </row>
    <row r="20983" spans="73:77" x14ac:dyDescent="0.25">
      <c r="BU20983" s="65"/>
      <c r="BV20983" s="66"/>
      <c r="BW20983" s="66"/>
      <c r="BX20983" s="67"/>
      <c r="BY20983" s="67"/>
    </row>
    <row r="20984" spans="73:77" x14ac:dyDescent="0.25">
      <c r="BU20984" s="65"/>
      <c r="BV20984" s="66"/>
      <c r="BW20984" s="66"/>
      <c r="BX20984" s="67"/>
      <c r="BY20984" s="67"/>
    </row>
    <row r="20985" spans="73:77" x14ac:dyDescent="0.25">
      <c r="BU20985" s="65"/>
      <c r="BV20985" s="66"/>
      <c r="BW20985" s="66"/>
      <c r="BX20985" s="67"/>
      <c r="BY20985" s="67"/>
    </row>
    <row r="20986" spans="73:77" x14ac:dyDescent="0.25">
      <c r="BU20986" s="65"/>
      <c r="BV20986" s="66"/>
      <c r="BW20986" s="66"/>
      <c r="BX20986" s="67"/>
      <c r="BY20986" s="67"/>
    </row>
    <row r="20987" spans="73:77" x14ac:dyDescent="0.25">
      <c r="BU20987" s="65"/>
      <c r="BV20987" s="66"/>
      <c r="BW20987" s="66"/>
      <c r="BX20987" s="67"/>
      <c r="BY20987" s="67"/>
    </row>
    <row r="20988" spans="73:77" x14ac:dyDescent="0.25">
      <c r="BU20988" s="65"/>
      <c r="BV20988" s="66"/>
      <c r="BW20988" s="66"/>
      <c r="BX20988" s="67"/>
      <c r="BY20988" s="67"/>
    </row>
    <row r="20989" spans="73:77" x14ac:dyDescent="0.25">
      <c r="BU20989" s="65"/>
      <c r="BV20989" s="66"/>
      <c r="BW20989" s="66"/>
      <c r="BX20989" s="67"/>
      <c r="BY20989" s="67"/>
    </row>
    <row r="20990" spans="73:77" x14ac:dyDescent="0.25">
      <c r="BU20990" s="65"/>
      <c r="BV20990" s="66"/>
      <c r="BW20990" s="66"/>
      <c r="BX20990" s="67"/>
      <c r="BY20990" s="67"/>
    </row>
    <row r="20991" spans="73:77" x14ac:dyDescent="0.25">
      <c r="BU20991" s="65"/>
      <c r="BV20991" s="66"/>
      <c r="BW20991" s="66"/>
      <c r="BX20991" s="67"/>
      <c r="BY20991" s="67"/>
    </row>
    <row r="20992" spans="73:77" x14ac:dyDescent="0.25">
      <c r="BU20992" s="65"/>
      <c r="BV20992" s="66"/>
      <c r="BW20992" s="66"/>
      <c r="BX20992" s="67"/>
      <c r="BY20992" s="67"/>
    </row>
    <row r="20993" spans="73:77" x14ac:dyDescent="0.25">
      <c r="BU20993" s="65"/>
      <c r="BV20993" s="66"/>
      <c r="BW20993" s="66"/>
      <c r="BX20993" s="67"/>
      <c r="BY20993" s="67"/>
    </row>
    <row r="20994" spans="73:77" x14ac:dyDescent="0.25">
      <c r="BU20994" s="65"/>
      <c r="BV20994" s="66"/>
      <c r="BW20994" s="66"/>
      <c r="BX20994" s="67"/>
      <c r="BY20994" s="67"/>
    </row>
    <row r="20995" spans="73:77" x14ac:dyDescent="0.25">
      <c r="BU20995" s="65"/>
      <c r="BV20995" s="66"/>
      <c r="BW20995" s="66"/>
      <c r="BX20995" s="67"/>
      <c r="BY20995" s="67"/>
    </row>
    <row r="20996" spans="73:77" x14ac:dyDescent="0.25">
      <c r="BU20996" s="65"/>
      <c r="BV20996" s="66"/>
      <c r="BW20996" s="66"/>
      <c r="BX20996" s="67"/>
      <c r="BY20996" s="67"/>
    </row>
    <row r="20997" spans="73:77" x14ac:dyDescent="0.25">
      <c r="BU20997" s="65"/>
      <c r="BV20997" s="66"/>
      <c r="BW20997" s="66"/>
      <c r="BX20997" s="67"/>
      <c r="BY20997" s="67"/>
    </row>
    <row r="20998" spans="73:77" x14ac:dyDescent="0.25">
      <c r="BU20998" s="65"/>
      <c r="BV20998" s="66"/>
      <c r="BW20998" s="66"/>
      <c r="BX20998" s="67"/>
      <c r="BY20998" s="67"/>
    </row>
    <row r="20999" spans="73:77" x14ac:dyDescent="0.25">
      <c r="BU20999" s="65"/>
      <c r="BV20999" s="66"/>
      <c r="BW20999" s="66"/>
      <c r="BX20999" s="67"/>
      <c r="BY20999" s="67"/>
    </row>
    <row r="21000" spans="73:77" x14ac:dyDescent="0.25">
      <c r="BU21000" s="65"/>
      <c r="BV21000" s="66"/>
      <c r="BW21000" s="66"/>
      <c r="BX21000" s="67"/>
      <c r="BY21000" s="67"/>
    </row>
    <row r="21001" spans="73:77" x14ac:dyDescent="0.25">
      <c r="BU21001" s="65"/>
      <c r="BV21001" s="66"/>
      <c r="BW21001" s="66"/>
      <c r="BX21001" s="67"/>
      <c r="BY21001" s="67"/>
    </row>
    <row r="21002" spans="73:77" x14ac:dyDescent="0.25">
      <c r="BU21002" s="65"/>
      <c r="BV21002" s="66"/>
      <c r="BW21002" s="66"/>
      <c r="BX21002" s="67"/>
      <c r="BY21002" s="67"/>
    </row>
    <row r="21003" spans="73:77" x14ac:dyDescent="0.25">
      <c r="BU21003" s="65"/>
      <c r="BV21003" s="66"/>
      <c r="BW21003" s="66"/>
      <c r="BX21003" s="67"/>
      <c r="BY21003" s="67"/>
    </row>
    <row r="21004" spans="73:77" x14ac:dyDescent="0.25">
      <c r="BU21004" s="65"/>
      <c r="BV21004" s="66"/>
      <c r="BW21004" s="66"/>
      <c r="BX21004" s="67"/>
      <c r="BY21004" s="67"/>
    </row>
    <row r="21005" spans="73:77" x14ac:dyDescent="0.25">
      <c r="BU21005" s="65"/>
      <c r="BV21005" s="66"/>
      <c r="BW21005" s="66"/>
      <c r="BX21005" s="67"/>
      <c r="BY21005" s="67"/>
    </row>
    <row r="21006" spans="73:77" x14ac:dyDescent="0.25">
      <c r="BU21006" s="65"/>
      <c r="BV21006" s="66"/>
      <c r="BW21006" s="66"/>
      <c r="BX21006" s="67"/>
      <c r="BY21006" s="67"/>
    </row>
    <row r="21007" spans="73:77" x14ac:dyDescent="0.25">
      <c r="BU21007" s="65"/>
      <c r="BV21007" s="66"/>
      <c r="BW21007" s="66"/>
      <c r="BX21007" s="67"/>
      <c r="BY21007" s="67"/>
    </row>
    <row r="21008" spans="73:77" x14ac:dyDescent="0.25">
      <c r="BU21008" s="65"/>
      <c r="BV21008" s="66"/>
      <c r="BW21008" s="66"/>
      <c r="BX21008" s="67"/>
      <c r="BY21008" s="67"/>
    </row>
    <row r="21009" spans="73:77" x14ac:dyDescent="0.25">
      <c r="BU21009" s="65"/>
      <c r="BV21009" s="66"/>
      <c r="BW21009" s="66"/>
      <c r="BX21009" s="67"/>
      <c r="BY21009" s="67"/>
    </row>
    <row r="21010" spans="73:77" x14ac:dyDescent="0.25">
      <c r="BU21010" s="65"/>
      <c r="BV21010" s="66"/>
      <c r="BW21010" s="66"/>
      <c r="BX21010" s="67"/>
      <c r="BY21010" s="67"/>
    </row>
    <row r="21011" spans="73:77" x14ac:dyDescent="0.25">
      <c r="BU21011" s="65"/>
      <c r="BV21011" s="66"/>
      <c r="BW21011" s="66"/>
      <c r="BX21011" s="67"/>
      <c r="BY21011" s="67"/>
    </row>
    <row r="21012" spans="73:77" x14ac:dyDescent="0.25">
      <c r="BU21012" s="65"/>
      <c r="BV21012" s="66"/>
      <c r="BW21012" s="66"/>
      <c r="BX21012" s="67"/>
      <c r="BY21012" s="67"/>
    </row>
    <row r="21013" spans="73:77" x14ac:dyDescent="0.25">
      <c r="BU21013" s="65"/>
      <c r="BV21013" s="66"/>
      <c r="BW21013" s="66"/>
      <c r="BX21013" s="67"/>
      <c r="BY21013" s="67"/>
    </row>
    <row r="21014" spans="73:77" x14ac:dyDescent="0.25">
      <c r="BU21014" s="65"/>
      <c r="BV21014" s="66"/>
      <c r="BW21014" s="66"/>
      <c r="BX21014" s="67"/>
      <c r="BY21014" s="67"/>
    </row>
    <row r="21015" spans="73:77" x14ac:dyDescent="0.25">
      <c r="BU21015" s="65"/>
      <c r="BV21015" s="66"/>
      <c r="BW21015" s="66"/>
      <c r="BX21015" s="67"/>
      <c r="BY21015" s="67"/>
    </row>
    <row r="21016" spans="73:77" x14ac:dyDescent="0.25">
      <c r="BU21016" s="65"/>
      <c r="BV21016" s="66"/>
      <c r="BW21016" s="66"/>
      <c r="BX21016" s="67"/>
      <c r="BY21016" s="67"/>
    </row>
    <row r="21017" spans="73:77" x14ac:dyDescent="0.25">
      <c r="BU21017" s="65"/>
      <c r="BV21017" s="66"/>
      <c r="BW21017" s="66"/>
      <c r="BX21017" s="67"/>
      <c r="BY21017" s="67"/>
    </row>
    <row r="21018" spans="73:77" x14ac:dyDescent="0.25">
      <c r="BU21018" s="65"/>
      <c r="BV21018" s="66"/>
      <c r="BW21018" s="66"/>
      <c r="BX21018" s="67"/>
      <c r="BY21018" s="67"/>
    </row>
    <row r="21019" spans="73:77" x14ac:dyDescent="0.25">
      <c r="BU21019" s="65"/>
      <c r="BV21019" s="66"/>
      <c r="BW21019" s="66"/>
      <c r="BX21019" s="67"/>
      <c r="BY21019" s="67"/>
    </row>
    <row r="21020" spans="73:77" x14ac:dyDescent="0.25">
      <c r="BU21020" s="65"/>
      <c r="BV21020" s="66"/>
      <c r="BW21020" s="66"/>
      <c r="BX21020" s="67"/>
      <c r="BY21020" s="67"/>
    </row>
    <row r="21021" spans="73:77" x14ac:dyDescent="0.25">
      <c r="BU21021" s="65"/>
      <c r="BV21021" s="66"/>
      <c r="BW21021" s="66"/>
      <c r="BX21021" s="67"/>
      <c r="BY21021" s="67"/>
    </row>
    <row r="21022" spans="73:77" x14ac:dyDescent="0.25">
      <c r="BU21022" s="65"/>
      <c r="BV21022" s="66"/>
      <c r="BW21022" s="66"/>
      <c r="BX21022" s="67"/>
      <c r="BY21022" s="67"/>
    </row>
    <row r="21023" spans="73:77" x14ac:dyDescent="0.25">
      <c r="BU21023" s="65"/>
      <c r="BV21023" s="66"/>
      <c r="BW21023" s="66"/>
      <c r="BX21023" s="67"/>
      <c r="BY21023" s="67"/>
    </row>
    <row r="21024" spans="73:77" x14ac:dyDescent="0.25">
      <c r="BU21024" s="65"/>
      <c r="BV21024" s="66"/>
      <c r="BW21024" s="66"/>
      <c r="BX21024" s="67"/>
      <c r="BY21024" s="67"/>
    </row>
    <row r="21025" spans="73:77" x14ac:dyDescent="0.25">
      <c r="BU21025" s="65"/>
      <c r="BV21025" s="66"/>
      <c r="BW21025" s="66"/>
      <c r="BX21025" s="67"/>
      <c r="BY21025" s="67"/>
    </row>
    <row r="21026" spans="73:77" x14ac:dyDescent="0.25">
      <c r="BU21026" s="65"/>
      <c r="BV21026" s="66"/>
      <c r="BW21026" s="66"/>
      <c r="BX21026" s="67"/>
      <c r="BY21026" s="67"/>
    </row>
    <row r="21027" spans="73:77" x14ac:dyDescent="0.25">
      <c r="BU21027" s="65"/>
      <c r="BV21027" s="66"/>
      <c r="BW21027" s="66"/>
      <c r="BX21027" s="67"/>
      <c r="BY21027" s="67"/>
    </row>
    <row r="21028" spans="73:77" x14ac:dyDescent="0.25">
      <c r="BU21028" s="65"/>
      <c r="BV21028" s="66"/>
      <c r="BW21028" s="66"/>
      <c r="BX21028" s="67"/>
      <c r="BY21028" s="67"/>
    </row>
    <row r="21029" spans="73:77" x14ac:dyDescent="0.25">
      <c r="BU21029" s="65"/>
      <c r="BV21029" s="66"/>
      <c r="BW21029" s="66"/>
      <c r="BX21029" s="67"/>
      <c r="BY21029" s="67"/>
    </row>
    <row r="21030" spans="73:77" x14ac:dyDescent="0.25">
      <c r="BU21030" s="65"/>
      <c r="BV21030" s="66"/>
      <c r="BW21030" s="66"/>
      <c r="BX21030" s="67"/>
      <c r="BY21030" s="67"/>
    </row>
    <row r="21031" spans="73:77" x14ac:dyDescent="0.25">
      <c r="BU21031" s="65"/>
      <c r="BV21031" s="66"/>
      <c r="BW21031" s="66"/>
      <c r="BX21031" s="67"/>
      <c r="BY21031" s="67"/>
    </row>
    <row r="21032" spans="73:77" x14ac:dyDescent="0.25">
      <c r="BU21032" s="65"/>
      <c r="BV21032" s="66"/>
      <c r="BW21032" s="66"/>
      <c r="BX21032" s="67"/>
      <c r="BY21032" s="67"/>
    </row>
    <row r="21033" spans="73:77" x14ac:dyDescent="0.25">
      <c r="BU21033" s="65"/>
      <c r="BV21033" s="66"/>
      <c r="BW21033" s="66"/>
      <c r="BX21033" s="67"/>
      <c r="BY21033" s="67"/>
    </row>
    <row r="21034" spans="73:77" x14ac:dyDescent="0.25">
      <c r="BU21034" s="65"/>
      <c r="BV21034" s="66"/>
      <c r="BW21034" s="66"/>
      <c r="BX21034" s="67"/>
      <c r="BY21034" s="67"/>
    </row>
    <row r="21035" spans="73:77" x14ac:dyDescent="0.25">
      <c r="BU21035" s="65"/>
      <c r="BV21035" s="66"/>
      <c r="BW21035" s="66"/>
      <c r="BX21035" s="67"/>
      <c r="BY21035" s="67"/>
    </row>
    <row r="21036" spans="73:77" x14ac:dyDescent="0.25">
      <c r="BU21036" s="65"/>
      <c r="BV21036" s="66"/>
      <c r="BW21036" s="66"/>
      <c r="BX21036" s="67"/>
      <c r="BY21036" s="67"/>
    </row>
    <row r="21037" spans="73:77" x14ac:dyDescent="0.25">
      <c r="BU21037" s="65"/>
      <c r="BV21037" s="66"/>
      <c r="BW21037" s="66"/>
      <c r="BX21037" s="67"/>
      <c r="BY21037" s="67"/>
    </row>
    <row r="21038" spans="73:77" x14ac:dyDescent="0.25">
      <c r="BU21038" s="65"/>
      <c r="BV21038" s="66"/>
      <c r="BW21038" s="66"/>
      <c r="BX21038" s="67"/>
      <c r="BY21038" s="67"/>
    </row>
    <row r="21039" spans="73:77" x14ac:dyDescent="0.25">
      <c r="BU21039" s="65"/>
      <c r="BV21039" s="66"/>
      <c r="BW21039" s="66"/>
      <c r="BX21039" s="67"/>
      <c r="BY21039" s="67"/>
    </row>
    <row r="21040" spans="73:77" x14ac:dyDescent="0.25">
      <c r="BU21040" s="65"/>
      <c r="BV21040" s="66"/>
      <c r="BW21040" s="66"/>
      <c r="BX21040" s="67"/>
      <c r="BY21040" s="67"/>
    </row>
    <row r="21041" spans="73:77" x14ac:dyDescent="0.25">
      <c r="BU21041" s="65"/>
      <c r="BV21041" s="66"/>
      <c r="BW21041" s="66"/>
      <c r="BX21041" s="67"/>
      <c r="BY21041" s="67"/>
    </row>
    <row r="21042" spans="73:77" x14ac:dyDescent="0.25">
      <c r="BU21042" s="65"/>
      <c r="BV21042" s="66"/>
      <c r="BW21042" s="66"/>
      <c r="BX21042" s="67"/>
      <c r="BY21042" s="67"/>
    </row>
    <row r="21043" spans="73:77" x14ac:dyDescent="0.25">
      <c r="BU21043" s="65"/>
      <c r="BV21043" s="66"/>
      <c r="BW21043" s="66"/>
      <c r="BX21043" s="67"/>
      <c r="BY21043" s="67"/>
    </row>
    <row r="21044" spans="73:77" x14ac:dyDescent="0.25">
      <c r="BU21044" s="65"/>
      <c r="BV21044" s="66"/>
      <c r="BW21044" s="66"/>
      <c r="BX21044" s="67"/>
      <c r="BY21044" s="67"/>
    </row>
    <row r="21045" spans="73:77" x14ac:dyDescent="0.25">
      <c r="BU21045" s="65"/>
      <c r="BV21045" s="66"/>
      <c r="BW21045" s="66"/>
      <c r="BX21045" s="67"/>
      <c r="BY21045" s="67"/>
    </row>
    <row r="21046" spans="73:77" x14ac:dyDescent="0.25">
      <c r="BU21046" s="65"/>
      <c r="BV21046" s="66"/>
      <c r="BW21046" s="66"/>
      <c r="BX21046" s="67"/>
      <c r="BY21046" s="67"/>
    </row>
    <row r="21047" spans="73:77" x14ac:dyDescent="0.25">
      <c r="BU21047" s="65"/>
      <c r="BV21047" s="66"/>
      <c r="BW21047" s="66"/>
      <c r="BX21047" s="67"/>
      <c r="BY21047" s="67"/>
    </row>
    <row r="21048" spans="73:77" x14ac:dyDescent="0.25">
      <c r="BU21048" s="65"/>
      <c r="BV21048" s="66"/>
      <c r="BW21048" s="66"/>
      <c r="BX21048" s="67"/>
      <c r="BY21048" s="67"/>
    </row>
    <row r="21049" spans="73:77" x14ac:dyDescent="0.25">
      <c r="BU21049" s="65"/>
      <c r="BV21049" s="66"/>
      <c r="BW21049" s="66"/>
      <c r="BX21049" s="67"/>
      <c r="BY21049" s="67"/>
    </row>
    <row r="21050" spans="73:77" x14ac:dyDescent="0.25">
      <c r="BU21050" s="65"/>
      <c r="BV21050" s="66"/>
      <c r="BW21050" s="66"/>
      <c r="BX21050" s="67"/>
      <c r="BY21050" s="67"/>
    </row>
    <row r="21051" spans="73:77" x14ac:dyDescent="0.25">
      <c r="BU21051" s="65"/>
      <c r="BV21051" s="66"/>
      <c r="BW21051" s="66"/>
      <c r="BX21051" s="67"/>
      <c r="BY21051" s="67"/>
    </row>
    <row r="21052" spans="73:77" x14ac:dyDescent="0.25">
      <c r="BU21052" s="65"/>
      <c r="BV21052" s="66"/>
      <c r="BW21052" s="66"/>
      <c r="BX21052" s="67"/>
      <c r="BY21052" s="67"/>
    </row>
    <row r="21053" spans="73:77" x14ac:dyDescent="0.25">
      <c r="BU21053" s="65"/>
      <c r="BV21053" s="66"/>
      <c r="BW21053" s="66"/>
      <c r="BX21053" s="67"/>
      <c r="BY21053" s="67"/>
    </row>
    <row r="21054" spans="73:77" x14ac:dyDescent="0.25">
      <c r="BU21054" s="65"/>
      <c r="BV21054" s="66"/>
      <c r="BW21054" s="66"/>
      <c r="BX21054" s="67"/>
      <c r="BY21054" s="67"/>
    </row>
    <row r="21055" spans="73:77" x14ac:dyDescent="0.25">
      <c r="BU21055" s="65"/>
      <c r="BV21055" s="66"/>
      <c r="BW21055" s="66"/>
      <c r="BX21055" s="67"/>
      <c r="BY21055" s="67"/>
    </row>
    <row r="21056" spans="73:77" x14ac:dyDescent="0.25">
      <c r="BU21056" s="65"/>
      <c r="BV21056" s="66"/>
      <c r="BW21056" s="66"/>
      <c r="BX21056" s="67"/>
      <c r="BY21056" s="67"/>
    </row>
    <row r="21057" spans="73:77" x14ac:dyDescent="0.25">
      <c r="BU21057" s="65"/>
      <c r="BV21057" s="66"/>
      <c r="BW21057" s="66"/>
      <c r="BX21057" s="67"/>
      <c r="BY21057" s="67"/>
    </row>
    <row r="21058" spans="73:77" x14ac:dyDescent="0.25">
      <c r="BU21058" s="65"/>
      <c r="BV21058" s="66"/>
      <c r="BW21058" s="66"/>
      <c r="BX21058" s="67"/>
      <c r="BY21058" s="67"/>
    </row>
    <row r="21059" spans="73:77" x14ac:dyDescent="0.25">
      <c r="BU21059" s="65"/>
      <c r="BV21059" s="66"/>
      <c r="BW21059" s="66"/>
      <c r="BX21059" s="67"/>
      <c r="BY21059" s="67"/>
    </row>
    <row r="21060" spans="73:77" x14ac:dyDescent="0.25">
      <c r="BU21060" s="65"/>
      <c r="BV21060" s="66"/>
      <c r="BW21060" s="66"/>
      <c r="BX21060" s="67"/>
      <c r="BY21060" s="67"/>
    </row>
    <row r="21061" spans="73:77" x14ac:dyDescent="0.25">
      <c r="BU21061" s="65"/>
      <c r="BV21061" s="66"/>
      <c r="BW21061" s="66"/>
      <c r="BX21061" s="67"/>
      <c r="BY21061" s="67"/>
    </row>
    <row r="21062" spans="73:77" x14ac:dyDescent="0.25">
      <c r="BU21062" s="65"/>
      <c r="BV21062" s="66"/>
      <c r="BW21062" s="66"/>
      <c r="BX21062" s="67"/>
      <c r="BY21062" s="67"/>
    </row>
    <row r="21063" spans="73:77" x14ac:dyDescent="0.25">
      <c r="BU21063" s="65"/>
      <c r="BV21063" s="66"/>
      <c r="BW21063" s="66"/>
      <c r="BX21063" s="67"/>
      <c r="BY21063" s="67"/>
    </row>
    <row r="21064" spans="73:77" x14ac:dyDescent="0.25">
      <c r="BU21064" s="65"/>
      <c r="BV21064" s="66"/>
      <c r="BW21064" s="66"/>
      <c r="BX21064" s="67"/>
      <c r="BY21064" s="67"/>
    </row>
    <row r="21065" spans="73:77" x14ac:dyDescent="0.25">
      <c r="BU21065" s="65"/>
      <c r="BV21065" s="66"/>
      <c r="BW21065" s="66"/>
      <c r="BX21065" s="67"/>
      <c r="BY21065" s="67"/>
    </row>
    <row r="21066" spans="73:77" x14ac:dyDescent="0.25">
      <c r="BU21066" s="65"/>
      <c r="BV21066" s="66"/>
      <c r="BW21066" s="66"/>
      <c r="BX21066" s="67"/>
      <c r="BY21066" s="67"/>
    </row>
    <row r="21067" spans="73:77" x14ac:dyDescent="0.25">
      <c r="BU21067" s="65"/>
      <c r="BV21067" s="66"/>
      <c r="BW21067" s="66"/>
      <c r="BX21067" s="67"/>
      <c r="BY21067" s="67"/>
    </row>
    <row r="21068" spans="73:77" x14ac:dyDescent="0.25">
      <c r="BU21068" s="65"/>
      <c r="BV21068" s="66"/>
      <c r="BW21068" s="66"/>
      <c r="BX21068" s="67"/>
      <c r="BY21068" s="67"/>
    </row>
    <row r="21069" spans="73:77" x14ac:dyDescent="0.25">
      <c r="BU21069" s="65"/>
      <c r="BV21069" s="66"/>
      <c r="BW21069" s="66"/>
      <c r="BX21069" s="67"/>
      <c r="BY21069" s="67"/>
    </row>
    <row r="21070" spans="73:77" x14ac:dyDescent="0.25">
      <c r="BU21070" s="65"/>
      <c r="BV21070" s="66"/>
      <c r="BW21070" s="66"/>
      <c r="BX21070" s="67"/>
      <c r="BY21070" s="67"/>
    </row>
    <row r="21071" spans="73:77" x14ac:dyDescent="0.25">
      <c r="BU21071" s="65"/>
      <c r="BV21071" s="66"/>
      <c r="BW21071" s="66"/>
      <c r="BX21071" s="67"/>
      <c r="BY21071" s="67"/>
    </row>
    <row r="21072" spans="73:77" x14ac:dyDescent="0.25">
      <c r="BU21072" s="65"/>
      <c r="BV21072" s="66"/>
      <c r="BW21072" s="66"/>
      <c r="BX21072" s="67"/>
      <c r="BY21072" s="67"/>
    </row>
    <row r="21073" spans="73:77" x14ac:dyDescent="0.25">
      <c r="BU21073" s="65"/>
      <c r="BV21073" s="66"/>
      <c r="BW21073" s="66"/>
      <c r="BX21073" s="67"/>
      <c r="BY21073" s="67"/>
    </row>
    <row r="21074" spans="73:77" x14ac:dyDescent="0.25">
      <c r="BU21074" s="65"/>
      <c r="BV21074" s="66"/>
      <c r="BW21074" s="66"/>
      <c r="BX21074" s="67"/>
      <c r="BY21074" s="67"/>
    </row>
    <row r="21075" spans="73:77" x14ac:dyDescent="0.25">
      <c r="BU21075" s="65"/>
      <c r="BV21075" s="66"/>
      <c r="BW21075" s="66"/>
      <c r="BX21075" s="67"/>
      <c r="BY21075" s="67"/>
    </row>
    <row r="21076" spans="73:77" x14ac:dyDescent="0.25">
      <c r="BU21076" s="65"/>
      <c r="BV21076" s="66"/>
      <c r="BW21076" s="66"/>
      <c r="BX21076" s="67"/>
      <c r="BY21076" s="67"/>
    </row>
    <row r="21077" spans="73:77" x14ac:dyDescent="0.25">
      <c r="BU21077" s="65"/>
      <c r="BV21077" s="66"/>
      <c r="BW21077" s="66"/>
      <c r="BX21077" s="67"/>
      <c r="BY21077" s="67"/>
    </row>
    <row r="21078" spans="73:77" x14ac:dyDescent="0.25">
      <c r="BU21078" s="65"/>
      <c r="BV21078" s="66"/>
      <c r="BW21078" s="66"/>
      <c r="BX21078" s="67"/>
      <c r="BY21078" s="67"/>
    </row>
    <row r="21079" spans="73:77" x14ac:dyDescent="0.25">
      <c r="BU21079" s="65"/>
      <c r="BV21079" s="66"/>
      <c r="BW21079" s="66"/>
      <c r="BX21079" s="67"/>
      <c r="BY21079" s="67"/>
    </row>
    <row r="21080" spans="73:77" x14ac:dyDescent="0.25">
      <c r="BU21080" s="65"/>
      <c r="BV21080" s="66"/>
      <c r="BW21080" s="66"/>
      <c r="BX21080" s="67"/>
      <c r="BY21080" s="67"/>
    </row>
    <row r="21081" spans="73:77" x14ac:dyDescent="0.25">
      <c r="BU21081" s="65"/>
      <c r="BV21081" s="66"/>
      <c r="BW21081" s="66"/>
      <c r="BX21081" s="67"/>
      <c r="BY21081" s="67"/>
    </row>
    <row r="21082" spans="73:77" x14ac:dyDescent="0.25">
      <c r="BU21082" s="65"/>
      <c r="BV21082" s="66"/>
      <c r="BW21082" s="66"/>
      <c r="BX21082" s="67"/>
      <c r="BY21082" s="67"/>
    </row>
    <row r="21083" spans="73:77" x14ac:dyDescent="0.25">
      <c r="BU21083" s="65"/>
      <c r="BV21083" s="66"/>
      <c r="BW21083" s="66"/>
      <c r="BX21083" s="67"/>
      <c r="BY21083" s="67"/>
    </row>
    <row r="21084" spans="73:77" x14ac:dyDescent="0.25">
      <c r="BU21084" s="65"/>
      <c r="BV21084" s="66"/>
      <c r="BW21084" s="66"/>
      <c r="BX21084" s="67"/>
      <c r="BY21084" s="67"/>
    </row>
    <row r="21085" spans="73:77" x14ac:dyDescent="0.25">
      <c r="BU21085" s="65"/>
      <c r="BV21085" s="66"/>
      <c r="BW21085" s="66"/>
      <c r="BX21085" s="67"/>
      <c r="BY21085" s="67"/>
    </row>
    <row r="21086" spans="73:77" x14ac:dyDescent="0.25">
      <c r="BU21086" s="65"/>
      <c r="BV21086" s="66"/>
      <c r="BW21086" s="66"/>
      <c r="BX21086" s="67"/>
      <c r="BY21086" s="67"/>
    </row>
    <row r="21087" spans="73:77" x14ac:dyDescent="0.25">
      <c r="BU21087" s="65"/>
      <c r="BV21087" s="66"/>
      <c r="BW21087" s="66"/>
      <c r="BX21087" s="67"/>
      <c r="BY21087" s="67"/>
    </row>
    <row r="21088" spans="73:77" x14ac:dyDescent="0.25">
      <c r="BU21088" s="65"/>
      <c r="BV21088" s="66"/>
      <c r="BW21088" s="66"/>
      <c r="BX21088" s="67"/>
      <c r="BY21088" s="67"/>
    </row>
    <row r="21089" spans="73:77" x14ac:dyDescent="0.25">
      <c r="BU21089" s="65"/>
      <c r="BV21089" s="66"/>
      <c r="BW21089" s="66"/>
      <c r="BX21089" s="67"/>
      <c r="BY21089" s="67"/>
    </row>
    <row r="21090" spans="73:77" x14ac:dyDescent="0.25">
      <c r="BU21090" s="65"/>
      <c r="BV21090" s="66"/>
      <c r="BW21090" s="66"/>
      <c r="BX21090" s="67"/>
      <c r="BY21090" s="67"/>
    </row>
    <row r="21091" spans="73:77" x14ac:dyDescent="0.25">
      <c r="BU21091" s="65"/>
      <c r="BV21091" s="66"/>
      <c r="BW21091" s="66"/>
      <c r="BX21091" s="67"/>
      <c r="BY21091" s="67"/>
    </row>
    <row r="21092" spans="73:77" x14ac:dyDescent="0.25">
      <c r="BU21092" s="65"/>
      <c r="BV21092" s="66"/>
      <c r="BW21092" s="66"/>
      <c r="BX21092" s="67"/>
      <c r="BY21092" s="67"/>
    </row>
    <row r="21093" spans="73:77" x14ac:dyDescent="0.25">
      <c r="BU21093" s="65"/>
      <c r="BV21093" s="66"/>
      <c r="BW21093" s="66"/>
      <c r="BX21093" s="67"/>
      <c r="BY21093" s="67"/>
    </row>
    <row r="21094" spans="73:77" x14ac:dyDescent="0.25">
      <c r="BU21094" s="65"/>
      <c r="BV21094" s="66"/>
      <c r="BW21094" s="66"/>
      <c r="BX21094" s="67"/>
      <c r="BY21094" s="67"/>
    </row>
    <row r="21095" spans="73:77" x14ac:dyDescent="0.25">
      <c r="BU21095" s="65"/>
      <c r="BV21095" s="66"/>
      <c r="BW21095" s="66"/>
      <c r="BX21095" s="67"/>
      <c r="BY21095" s="67"/>
    </row>
    <row r="21096" spans="73:77" x14ac:dyDescent="0.25">
      <c r="BU21096" s="65"/>
      <c r="BV21096" s="66"/>
      <c r="BW21096" s="66"/>
      <c r="BX21096" s="67"/>
      <c r="BY21096" s="67"/>
    </row>
    <row r="21097" spans="73:77" x14ac:dyDescent="0.25">
      <c r="BU21097" s="65"/>
      <c r="BV21097" s="66"/>
      <c r="BW21097" s="66"/>
      <c r="BX21097" s="67"/>
      <c r="BY21097" s="67"/>
    </row>
    <row r="21098" spans="73:77" x14ac:dyDescent="0.25">
      <c r="BU21098" s="65"/>
      <c r="BV21098" s="66"/>
      <c r="BW21098" s="66"/>
      <c r="BX21098" s="67"/>
      <c r="BY21098" s="67"/>
    </row>
    <row r="21099" spans="73:77" x14ac:dyDescent="0.25">
      <c r="BU21099" s="65"/>
      <c r="BV21099" s="66"/>
      <c r="BW21099" s="66"/>
      <c r="BX21099" s="67"/>
      <c r="BY21099" s="67"/>
    </row>
    <row r="21100" spans="73:77" x14ac:dyDescent="0.25">
      <c r="BU21100" s="65"/>
      <c r="BV21100" s="66"/>
      <c r="BW21100" s="66"/>
      <c r="BX21100" s="67"/>
      <c r="BY21100" s="67"/>
    </row>
    <row r="21101" spans="73:77" x14ac:dyDescent="0.25">
      <c r="BU21101" s="65"/>
      <c r="BV21101" s="66"/>
      <c r="BW21101" s="66"/>
      <c r="BX21101" s="67"/>
      <c r="BY21101" s="67"/>
    </row>
    <row r="21102" spans="73:77" x14ac:dyDescent="0.25">
      <c r="BU21102" s="65"/>
      <c r="BV21102" s="66"/>
      <c r="BW21102" s="66"/>
      <c r="BX21102" s="67"/>
      <c r="BY21102" s="67"/>
    </row>
    <row r="21103" spans="73:77" x14ac:dyDescent="0.25">
      <c r="BU21103" s="65"/>
      <c r="BV21103" s="66"/>
      <c r="BW21103" s="66"/>
      <c r="BX21103" s="67"/>
      <c r="BY21103" s="67"/>
    </row>
    <row r="21104" spans="73:77" x14ac:dyDescent="0.25">
      <c r="BU21104" s="65"/>
      <c r="BV21104" s="66"/>
      <c r="BW21104" s="66"/>
      <c r="BX21104" s="67"/>
      <c r="BY21104" s="67"/>
    </row>
    <row r="21105" spans="73:77" x14ac:dyDescent="0.25">
      <c r="BU21105" s="65"/>
      <c r="BV21105" s="66"/>
      <c r="BW21105" s="66"/>
      <c r="BX21105" s="67"/>
      <c r="BY21105" s="67"/>
    </row>
    <row r="21106" spans="73:77" x14ac:dyDescent="0.25">
      <c r="BU21106" s="65"/>
      <c r="BV21106" s="66"/>
      <c r="BW21106" s="66"/>
      <c r="BX21106" s="67"/>
      <c r="BY21106" s="67"/>
    </row>
    <row r="21107" spans="73:77" x14ac:dyDescent="0.25">
      <c r="BU21107" s="65"/>
      <c r="BV21107" s="66"/>
      <c r="BW21107" s="66"/>
      <c r="BX21107" s="67"/>
      <c r="BY21107" s="67"/>
    </row>
    <row r="21108" spans="73:77" x14ac:dyDescent="0.25">
      <c r="BU21108" s="65"/>
      <c r="BV21108" s="66"/>
      <c r="BW21108" s="66"/>
      <c r="BX21108" s="67"/>
      <c r="BY21108" s="67"/>
    </row>
    <row r="21109" spans="73:77" x14ac:dyDescent="0.25">
      <c r="BU21109" s="65"/>
      <c r="BV21109" s="66"/>
      <c r="BW21109" s="66"/>
      <c r="BX21109" s="67"/>
      <c r="BY21109" s="67"/>
    </row>
    <row r="21110" spans="73:77" x14ac:dyDescent="0.25">
      <c r="BU21110" s="65"/>
      <c r="BV21110" s="66"/>
      <c r="BW21110" s="66"/>
      <c r="BX21110" s="67"/>
      <c r="BY21110" s="67"/>
    </row>
    <row r="21111" spans="73:77" x14ac:dyDescent="0.25">
      <c r="BU21111" s="65"/>
      <c r="BV21111" s="66"/>
      <c r="BW21111" s="66"/>
      <c r="BX21111" s="67"/>
      <c r="BY21111" s="67"/>
    </row>
    <row r="21112" spans="73:77" x14ac:dyDescent="0.25">
      <c r="BU21112" s="65"/>
      <c r="BV21112" s="66"/>
      <c r="BW21112" s="66"/>
      <c r="BX21112" s="67"/>
      <c r="BY21112" s="67"/>
    </row>
    <row r="21113" spans="73:77" x14ac:dyDescent="0.25">
      <c r="BU21113" s="65"/>
      <c r="BV21113" s="66"/>
      <c r="BW21113" s="66"/>
      <c r="BX21113" s="67"/>
      <c r="BY21113" s="67"/>
    </row>
    <row r="21114" spans="73:77" x14ac:dyDescent="0.25">
      <c r="BU21114" s="65"/>
      <c r="BV21114" s="66"/>
      <c r="BW21114" s="66"/>
      <c r="BX21114" s="67"/>
      <c r="BY21114" s="67"/>
    </row>
    <row r="21115" spans="73:77" x14ac:dyDescent="0.25">
      <c r="BU21115" s="65"/>
      <c r="BV21115" s="66"/>
      <c r="BW21115" s="66"/>
      <c r="BX21115" s="67"/>
      <c r="BY21115" s="67"/>
    </row>
    <row r="21116" spans="73:77" x14ac:dyDescent="0.25">
      <c r="BU21116" s="65"/>
      <c r="BV21116" s="66"/>
      <c r="BW21116" s="66"/>
      <c r="BX21116" s="67"/>
      <c r="BY21116" s="67"/>
    </row>
    <row r="21117" spans="73:77" x14ac:dyDescent="0.25">
      <c r="BU21117" s="65"/>
      <c r="BV21117" s="66"/>
      <c r="BW21117" s="66"/>
      <c r="BX21117" s="67"/>
      <c r="BY21117" s="67"/>
    </row>
    <row r="21118" spans="73:77" x14ac:dyDescent="0.25">
      <c r="BU21118" s="65"/>
      <c r="BV21118" s="66"/>
      <c r="BW21118" s="66"/>
      <c r="BX21118" s="67"/>
      <c r="BY21118" s="67"/>
    </row>
    <row r="21119" spans="73:77" x14ac:dyDescent="0.25">
      <c r="BU21119" s="65"/>
      <c r="BV21119" s="66"/>
      <c r="BW21119" s="66"/>
      <c r="BX21119" s="67"/>
      <c r="BY21119" s="67"/>
    </row>
    <row r="21120" spans="73:77" x14ac:dyDescent="0.25">
      <c r="BU21120" s="65"/>
      <c r="BV21120" s="66"/>
      <c r="BW21120" s="66"/>
      <c r="BX21120" s="67"/>
      <c r="BY21120" s="67"/>
    </row>
    <row r="21121" spans="73:77" x14ac:dyDescent="0.25">
      <c r="BU21121" s="65"/>
      <c r="BV21121" s="66"/>
      <c r="BW21121" s="66"/>
      <c r="BX21121" s="67"/>
      <c r="BY21121" s="67"/>
    </row>
    <row r="21122" spans="73:77" x14ac:dyDescent="0.25">
      <c r="BU21122" s="65"/>
      <c r="BV21122" s="66"/>
      <c r="BW21122" s="66"/>
      <c r="BX21122" s="67"/>
      <c r="BY21122" s="67"/>
    </row>
    <row r="21123" spans="73:77" x14ac:dyDescent="0.25">
      <c r="BU21123" s="65"/>
      <c r="BV21123" s="66"/>
      <c r="BW21123" s="66"/>
      <c r="BX21123" s="67"/>
      <c r="BY21123" s="67"/>
    </row>
    <row r="21124" spans="73:77" x14ac:dyDescent="0.25">
      <c r="BU21124" s="65"/>
      <c r="BV21124" s="66"/>
      <c r="BW21124" s="66"/>
      <c r="BX21124" s="67"/>
      <c r="BY21124" s="67"/>
    </row>
    <row r="21125" spans="73:77" x14ac:dyDescent="0.25">
      <c r="BU21125" s="65"/>
      <c r="BV21125" s="66"/>
      <c r="BW21125" s="66"/>
      <c r="BX21125" s="67"/>
      <c r="BY21125" s="67"/>
    </row>
    <row r="21126" spans="73:77" x14ac:dyDescent="0.25">
      <c r="BU21126" s="65"/>
      <c r="BV21126" s="66"/>
      <c r="BW21126" s="66"/>
      <c r="BX21126" s="67"/>
      <c r="BY21126" s="67"/>
    </row>
    <row r="21127" spans="73:77" x14ac:dyDescent="0.25">
      <c r="BU21127" s="65"/>
      <c r="BV21127" s="66"/>
      <c r="BW21127" s="66"/>
      <c r="BX21127" s="67"/>
      <c r="BY21127" s="67"/>
    </row>
    <row r="21128" spans="73:77" x14ac:dyDescent="0.25">
      <c r="BU21128" s="65"/>
      <c r="BV21128" s="66"/>
      <c r="BW21128" s="66"/>
      <c r="BX21128" s="67"/>
      <c r="BY21128" s="67"/>
    </row>
    <row r="21129" spans="73:77" x14ac:dyDescent="0.25">
      <c r="BU21129" s="65"/>
      <c r="BV21129" s="66"/>
      <c r="BW21129" s="66"/>
      <c r="BX21129" s="67"/>
      <c r="BY21129" s="67"/>
    </row>
    <row r="21130" spans="73:77" x14ac:dyDescent="0.25">
      <c r="BU21130" s="65"/>
      <c r="BV21130" s="66"/>
      <c r="BW21130" s="66"/>
      <c r="BX21130" s="67"/>
      <c r="BY21130" s="67"/>
    </row>
    <row r="21131" spans="73:77" x14ac:dyDescent="0.25">
      <c r="BU21131" s="65"/>
      <c r="BV21131" s="66"/>
      <c r="BW21131" s="66"/>
      <c r="BX21131" s="67"/>
      <c r="BY21131" s="67"/>
    </row>
    <row r="21132" spans="73:77" x14ac:dyDescent="0.25">
      <c r="BU21132" s="65"/>
      <c r="BV21132" s="66"/>
      <c r="BW21132" s="66"/>
      <c r="BX21132" s="67"/>
      <c r="BY21132" s="67"/>
    </row>
    <row r="21133" spans="73:77" x14ac:dyDescent="0.25">
      <c r="BU21133" s="65"/>
      <c r="BV21133" s="66"/>
      <c r="BW21133" s="66"/>
      <c r="BX21133" s="67"/>
      <c r="BY21133" s="67"/>
    </row>
    <row r="21134" spans="73:77" x14ac:dyDescent="0.25">
      <c r="BU21134" s="65"/>
      <c r="BV21134" s="66"/>
      <c r="BW21134" s="66"/>
      <c r="BX21134" s="67"/>
      <c r="BY21134" s="67"/>
    </row>
    <row r="21135" spans="73:77" x14ac:dyDescent="0.25">
      <c r="BU21135" s="65"/>
      <c r="BV21135" s="66"/>
      <c r="BW21135" s="66"/>
      <c r="BX21135" s="67"/>
      <c r="BY21135" s="67"/>
    </row>
    <row r="21136" spans="73:77" x14ac:dyDescent="0.25">
      <c r="BU21136" s="65"/>
      <c r="BV21136" s="66"/>
      <c r="BW21136" s="66"/>
      <c r="BX21136" s="67"/>
      <c r="BY21136" s="67"/>
    </row>
    <row r="21137" spans="73:77" x14ac:dyDescent="0.25">
      <c r="BU21137" s="65"/>
      <c r="BV21137" s="66"/>
      <c r="BW21137" s="66"/>
      <c r="BX21137" s="67"/>
      <c r="BY21137" s="67"/>
    </row>
    <row r="21138" spans="73:77" x14ac:dyDescent="0.25">
      <c r="BU21138" s="65"/>
      <c r="BV21138" s="66"/>
      <c r="BW21138" s="66"/>
      <c r="BX21138" s="67"/>
      <c r="BY21138" s="67"/>
    </row>
    <row r="21139" spans="73:77" x14ac:dyDescent="0.25">
      <c r="BU21139" s="65"/>
      <c r="BV21139" s="66"/>
      <c r="BW21139" s="66"/>
      <c r="BX21139" s="67"/>
      <c r="BY21139" s="67"/>
    </row>
    <row r="21140" spans="73:77" x14ac:dyDescent="0.25">
      <c r="BU21140" s="65"/>
      <c r="BV21140" s="66"/>
      <c r="BW21140" s="66"/>
      <c r="BX21140" s="67"/>
      <c r="BY21140" s="67"/>
    </row>
    <row r="21141" spans="73:77" x14ac:dyDescent="0.25">
      <c r="BU21141" s="65"/>
      <c r="BV21141" s="66"/>
      <c r="BW21141" s="66"/>
      <c r="BX21141" s="67"/>
      <c r="BY21141" s="67"/>
    </row>
    <row r="21142" spans="73:77" x14ac:dyDescent="0.25">
      <c r="BU21142" s="65"/>
      <c r="BV21142" s="66"/>
      <c r="BW21142" s="66"/>
      <c r="BX21142" s="67"/>
      <c r="BY21142" s="67"/>
    </row>
    <row r="21143" spans="73:77" x14ac:dyDescent="0.25">
      <c r="BU21143" s="65"/>
      <c r="BV21143" s="66"/>
      <c r="BW21143" s="66"/>
      <c r="BX21143" s="67"/>
      <c r="BY21143" s="67"/>
    </row>
    <row r="21144" spans="73:77" x14ac:dyDescent="0.25">
      <c r="BU21144" s="65"/>
      <c r="BV21144" s="66"/>
      <c r="BW21144" s="66"/>
      <c r="BX21144" s="67"/>
      <c r="BY21144" s="67"/>
    </row>
    <row r="21145" spans="73:77" x14ac:dyDescent="0.25">
      <c r="BU21145" s="65"/>
      <c r="BV21145" s="66"/>
      <c r="BW21145" s="66"/>
      <c r="BX21145" s="67"/>
      <c r="BY21145" s="67"/>
    </row>
    <row r="21146" spans="73:77" x14ac:dyDescent="0.25">
      <c r="BU21146" s="65"/>
      <c r="BV21146" s="66"/>
      <c r="BW21146" s="66"/>
      <c r="BX21146" s="67"/>
      <c r="BY21146" s="67"/>
    </row>
    <row r="21147" spans="73:77" x14ac:dyDescent="0.25">
      <c r="BU21147" s="65"/>
      <c r="BV21147" s="66"/>
      <c r="BW21147" s="66"/>
      <c r="BX21147" s="67"/>
      <c r="BY21147" s="67"/>
    </row>
    <row r="21148" spans="73:77" x14ac:dyDescent="0.25">
      <c r="BU21148" s="65"/>
      <c r="BV21148" s="66"/>
      <c r="BW21148" s="66"/>
      <c r="BX21148" s="67"/>
      <c r="BY21148" s="67"/>
    </row>
    <row r="21149" spans="73:77" x14ac:dyDescent="0.25">
      <c r="BU21149" s="65"/>
      <c r="BV21149" s="66"/>
      <c r="BW21149" s="66"/>
      <c r="BX21149" s="67"/>
      <c r="BY21149" s="67"/>
    </row>
    <row r="21150" spans="73:77" x14ac:dyDescent="0.25">
      <c r="BU21150" s="65"/>
      <c r="BV21150" s="66"/>
      <c r="BW21150" s="66"/>
      <c r="BX21150" s="67"/>
      <c r="BY21150" s="67"/>
    </row>
    <row r="21151" spans="73:77" x14ac:dyDescent="0.25">
      <c r="BU21151" s="65"/>
      <c r="BV21151" s="66"/>
      <c r="BW21151" s="66"/>
      <c r="BX21151" s="67"/>
      <c r="BY21151" s="67"/>
    </row>
    <row r="21152" spans="73:77" x14ac:dyDescent="0.25">
      <c r="BU21152" s="65"/>
      <c r="BV21152" s="66"/>
      <c r="BW21152" s="66"/>
      <c r="BX21152" s="67"/>
      <c r="BY21152" s="67"/>
    </row>
    <row r="21153" spans="73:77" x14ac:dyDescent="0.25">
      <c r="BU21153" s="65"/>
      <c r="BV21153" s="66"/>
      <c r="BW21153" s="66"/>
      <c r="BX21153" s="67"/>
      <c r="BY21153" s="67"/>
    </row>
    <row r="21154" spans="73:77" x14ac:dyDescent="0.25">
      <c r="BU21154" s="65"/>
      <c r="BV21154" s="66"/>
      <c r="BW21154" s="66"/>
      <c r="BX21154" s="67"/>
      <c r="BY21154" s="67"/>
    </row>
    <row r="21155" spans="73:77" x14ac:dyDescent="0.25">
      <c r="BU21155" s="65"/>
      <c r="BV21155" s="66"/>
      <c r="BW21155" s="66"/>
      <c r="BX21155" s="67"/>
      <c r="BY21155" s="67"/>
    </row>
    <row r="21156" spans="73:77" x14ac:dyDescent="0.25">
      <c r="BU21156" s="65"/>
      <c r="BV21156" s="66"/>
      <c r="BW21156" s="66"/>
      <c r="BX21156" s="67"/>
      <c r="BY21156" s="67"/>
    </row>
    <row r="21157" spans="73:77" x14ac:dyDescent="0.25">
      <c r="BU21157" s="65"/>
      <c r="BV21157" s="66"/>
      <c r="BW21157" s="66"/>
      <c r="BX21157" s="67"/>
      <c r="BY21157" s="67"/>
    </row>
    <row r="21158" spans="73:77" x14ac:dyDescent="0.25">
      <c r="BU21158" s="65"/>
      <c r="BV21158" s="66"/>
      <c r="BW21158" s="66"/>
      <c r="BX21158" s="67"/>
      <c r="BY21158" s="67"/>
    </row>
    <row r="21159" spans="73:77" x14ac:dyDescent="0.25">
      <c r="BU21159" s="65"/>
      <c r="BV21159" s="66"/>
      <c r="BW21159" s="66"/>
      <c r="BX21159" s="67"/>
      <c r="BY21159" s="67"/>
    </row>
    <row r="21160" spans="73:77" x14ac:dyDescent="0.25">
      <c r="BU21160" s="65"/>
      <c r="BV21160" s="66"/>
      <c r="BW21160" s="66"/>
      <c r="BX21160" s="67"/>
      <c r="BY21160" s="67"/>
    </row>
    <row r="21161" spans="73:77" x14ac:dyDescent="0.25">
      <c r="BU21161" s="65"/>
      <c r="BV21161" s="66"/>
      <c r="BW21161" s="66"/>
      <c r="BX21161" s="67"/>
      <c r="BY21161" s="67"/>
    </row>
    <row r="21162" spans="73:77" x14ac:dyDescent="0.25">
      <c r="BU21162" s="65"/>
      <c r="BV21162" s="66"/>
      <c r="BW21162" s="66"/>
      <c r="BX21162" s="67"/>
      <c r="BY21162" s="67"/>
    </row>
    <row r="21163" spans="73:77" x14ac:dyDescent="0.25">
      <c r="BU21163" s="65"/>
      <c r="BV21163" s="66"/>
      <c r="BW21163" s="66"/>
      <c r="BX21163" s="67"/>
      <c r="BY21163" s="67"/>
    </row>
    <row r="21164" spans="73:77" x14ac:dyDescent="0.25">
      <c r="BU21164" s="65"/>
      <c r="BV21164" s="66"/>
      <c r="BW21164" s="66"/>
      <c r="BX21164" s="67"/>
      <c r="BY21164" s="67"/>
    </row>
    <row r="21165" spans="73:77" x14ac:dyDescent="0.25">
      <c r="BU21165" s="65"/>
      <c r="BV21165" s="66"/>
      <c r="BW21165" s="66"/>
      <c r="BX21165" s="67"/>
      <c r="BY21165" s="67"/>
    </row>
    <row r="21166" spans="73:77" x14ac:dyDescent="0.25">
      <c r="BU21166" s="65"/>
      <c r="BV21166" s="66"/>
      <c r="BW21166" s="66"/>
      <c r="BX21166" s="67"/>
      <c r="BY21166" s="67"/>
    </row>
    <row r="21167" spans="73:77" x14ac:dyDescent="0.25">
      <c r="BU21167" s="65"/>
      <c r="BV21167" s="66"/>
      <c r="BW21167" s="66"/>
      <c r="BX21167" s="67"/>
      <c r="BY21167" s="67"/>
    </row>
    <row r="21168" spans="73:77" x14ac:dyDescent="0.25">
      <c r="BU21168" s="65"/>
      <c r="BV21168" s="66"/>
      <c r="BW21168" s="66"/>
      <c r="BX21168" s="67"/>
      <c r="BY21168" s="67"/>
    </row>
    <row r="21169" spans="73:77" x14ac:dyDescent="0.25">
      <c r="BU21169" s="65"/>
      <c r="BV21169" s="66"/>
      <c r="BW21169" s="66"/>
      <c r="BX21169" s="67"/>
      <c r="BY21169" s="67"/>
    </row>
    <row r="21170" spans="73:77" x14ac:dyDescent="0.25">
      <c r="BU21170" s="65"/>
      <c r="BV21170" s="66"/>
      <c r="BW21170" s="66"/>
      <c r="BX21170" s="67"/>
      <c r="BY21170" s="67"/>
    </row>
    <row r="21171" spans="73:77" x14ac:dyDescent="0.25">
      <c r="BU21171" s="65"/>
      <c r="BV21171" s="66"/>
      <c r="BW21171" s="66"/>
      <c r="BX21171" s="67"/>
      <c r="BY21171" s="67"/>
    </row>
    <row r="21172" spans="73:77" x14ac:dyDescent="0.25">
      <c r="BU21172" s="65"/>
      <c r="BV21172" s="66"/>
      <c r="BW21172" s="66"/>
      <c r="BX21172" s="67"/>
      <c r="BY21172" s="67"/>
    </row>
    <row r="21173" spans="73:77" x14ac:dyDescent="0.25">
      <c r="BU21173" s="65"/>
      <c r="BV21173" s="66"/>
      <c r="BW21173" s="66"/>
      <c r="BX21173" s="67"/>
      <c r="BY21173" s="67"/>
    </row>
    <row r="21174" spans="73:77" x14ac:dyDescent="0.25">
      <c r="BU21174" s="65"/>
      <c r="BV21174" s="66"/>
      <c r="BW21174" s="66"/>
      <c r="BX21174" s="67"/>
      <c r="BY21174" s="67"/>
    </row>
    <row r="21175" spans="73:77" x14ac:dyDescent="0.25">
      <c r="BU21175" s="65"/>
      <c r="BV21175" s="66"/>
      <c r="BW21175" s="66"/>
      <c r="BX21175" s="67"/>
      <c r="BY21175" s="67"/>
    </row>
    <row r="21176" spans="73:77" x14ac:dyDescent="0.25">
      <c r="BU21176" s="65"/>
      <c r="BV21176" s="66"/>
      <c r="BW21176" s="66"/>
      <c r="BX21176" s="67"/>
      <c r="BY21176" s="67"/>
    </row>
    <row r="21177" spans="73:77" x14ac:dyDescent="0.25">
      <c r="BU21177" s="65"/>
      <c r="BV21177" s="66"/>
      <c r="BW21177" s="66"/>
      <c r="BX21177" s="67"/>
      <c r="BY21177" s="67"/>
    </row>
    <row r="21178" spans="73:77" x14ac:dyDescent="0.25">
      <c r="BU21178" s="65"/>
      <c r="BV21178" s="66"/>
      <c r="BW21178" s="66"/>
      <c r="BX21178" s="67"/>
      <c r="BY21178" s="67"/>
    </row>
    <row r="21179" spans="73:77" x14ac:dyDescent="0.25">
      <c r="BU21179" s="65"/>
      <c r="BV21179" s="66"/>
      <c r="BW21179" s="66"/>
      <c r="BX21179" s="67"/>
      <c r="BY21179" s="67"/>
    </row>
    <row r="21180" spans="73:77" x14ac:dyDescent="0.25">
      <c r="BU21180" s="65"/>
      <c r="BV21180" s="66"/>
      <c r="BW21180" s="66"/>
      <c r="BX21180" s="67"/>
      <c r="BY21180" s="67"/>
    </row>
    <row r="21181" spans="73:77" x14ac:dyDescent="0.25">
      <c r="BU21181" s="65"/>
      <c r="BV21181" s="66"/>
      <c r="BW21181" s="66"/>
      <c r="BX21181" s="67"/>
      <c r="BY21181" s="67"/>
    </row>
    <row r="21182" spans="73:77" x14ac:dyDescent="0.25">
      <c r="BU21182" s="65"/>
      <c r="BV21182" s="66"/>
      <c r="BW21182" s="66"/>
      <c r="BX21182" s="67"/>
      <c r="BY21182" s="67"/>
    </row>
    <row r="21183" spans="73:77" x14ac:dyDescent="0.25">
      <c r="BU21183" s="65"/>
      <c r="BV21183" s="66"/>
      <c r="BW21183" s="66"/>
      <c r="BX21183" s="67"/>
      <c r="BY21183" s="67"/>
    </row>
    <row r="21184" spans="73:77" x14ac:dyDescent="0.25">
      <c r="BU21184" s="65"/>
      <c r="BV21184" s="66"/>
      <c r="BW21184" s="66"/>
      <c r="BX21184" s="67"/>
      <c r="BY21184" s="67"/>
    </row>
    <row r="21185" spans="73:77" x14ac:dyDescent="0.25">
      <c r="BU21185" s="65"/>
      <c r="BV21185" s="66"/>
      <c r="BW21185" s="66"/>
      <c r="BX21185" s="67"/>
      <c r="BY21185" s="67"/>
    </row>
    <row r="21186" spans="73:77" x14ac:dyDescent="0.25">
      <c r="BU21186" s="65"/>
      <c r="BV21186" s="66"/>
      <c r="BW21186" s="66"/>
      <c r="BX21186" s="67"/>
      <c r="BY21186" s="67"/>
    </row>
    <row r="21187" spans="73:77" x14ac:dyDescent="0.25">
      <c r="BU21187" s="65"/>
      <c r="BV21187" s="66"/>
      <c r="BW21187" s="66"/>
      <c r="BX21187" s="67"/>
      <c r="BY21187" s="67"/>
    </row>
    <row r="21188" spans="73:77" x14ac:dyDescent="0.25">
      <c r="BU21188" s="65"/>
      <c r="BV21188" s="66"/>
      <c r="BW21188" s="66"/>
      <c r="BX21188" s="67"/>
      <c r="BY21188" s="67"/>
    </row>
    <row r="21189" spans="73:77" x14ac:dyDescent="0.25">
      <c r="BU21189" s="65"/>
      <c r="BV21189" s="66"/>
      <c r="BW21189" s="66"/>
      <c r="BX21189" s="67"/>
      <c r="BY21189" s="67"/>
    </row>
    <row r="21190" spans="73:77" x14ac:dyDescent="0.25">
      <c r="BU21190" s="65"/>
      <c r="BV21190" s="66"/>
      <c r="BW21190" s="66"/>
      <c r="BX21190" s="67"/>
      <c r="BY21190" s="67"/>
    </row>
    <row r="21191" spans="73:77" x14ac:dyDescent="0.25">
      <c r="BU21191" s="65"/>
      <c r="BV21191" s="66"/>
      <c r="BW21191" s="66"/>
      <c r="BX21191" s="67"/>
      <c r="BY21191" s="67"/>
    </row>
    <row r="21192" spans="73:77" x14ac:dyDescent="0.25">
      <c r="BU21192" s="65"/>
      <c r="BV21192" s="66"/>
      <c r="BW21192" s="66"/>
      <c r="BX21192" s="67"/>
      <c r="BY21192" s="67"/>
    </row>
    <row r="21193" spans="73:77" x14ac:dyDescent="0.25">
      <c r="BU21193" s="65"/>
      <c r="BV21193" s="66"/>
      <c r="BW21193" s="66"/>
      <c r="BX21193" s="67"/>
      <c r="BY21193" s="67"/>
    </row>
    <row r="21194" spans="73:77" x14ac:dyDescent="0.25">
      <c r="BU21194" s="65"/>
      <c r="BV21194" s="66"/>
      <c r="BW21194" s="66"/>
      <c r="BX21194" s="67"/>
      <c r="BY21194" s="67"/>
    </row>
    <row r="21195" spans="73:77" x14ac:dyDescent="0.25">
      <c r="BU21195" s="65"/>
      <c r="BV21195" s="66"/>
      <c r="BW21195" s="66"/>
      <c r="BX21195" s="67"/>
      <c r="BY21195" s="67"/>
    </row>
    <row r="21196" spans="73:77" x14ac:dyDescent="0.25">
      <c r="BU21196" s="65"/>
      <c r="BV21196" s="66"/>
      <c r="BW21196" s="66"/>
      <c r="BX21196" s="67"/>
      <c r="BY21196" s="67"/>
    </row>
    <row r="21197" spans="73:77" x14ac:dyDescent="0.25">
      <c r="BU21197" s="65"/>
      <c r="BV21197" s="66"/>
      <c r="BW21197" s="66"/>
      <c r="BX21197" s="67"/>
      <c r="BY21197" s="67"/>
    </row>
    <row r="21198" spans="73:77" x14ac:dyDescent="0.25">
      <c r="BU21198" s="65"/>
      <c r="BV21198" s="66"/>
      <c r="BW21198" s="66"/>
      <c r="BX21198" s="67"/>
      <c r="BY21198" s="67"/>
    </row>
    <row r="21199" spans="73:77" x14ac:dyDescent="0.25">
      <c r="BU21199" s="65"/>
      <c r="BV21199" s="66"/>
      <c r="BW21199" s="66"/>
      <c r="BX21199" s="67"/>
      <c r="BY21199" s="67"/>
    </row>
    <row r="21200" spans="73:77" x14ac:dyDescent="0.25">
      <c r="BU21200" s="65"/>
      <c r="BV21200" s="66"/>
      <c r="BW21200" s="66"/>
      <c r="BX21200" s="67"/>
      <c r="BY21200" s="67"/>
    </row>
    <row r="21201" spans="73:77" x14ac:dyDescent="0.25">
      <c r="BU21201" s="65"/>
      <c r="BV21201" s="66"/>
      <c r="BW21201" s="66"/>
      <c r="BX21201" s="67"/>
      <c r="BY21201" s="67"/>
    </row>
    <row r="21202" spans="73:77" x14ac:dyDescent="0.25">
      <c r="BU21202" s="65"/>
      <c r="BV21202" s="66"/>
      <c r="BW21202" s="66"/>
      <c r="BX21202" s="67"/>
      <c r="BY21202" s="67"/>
    </row>
    <row r="21203" spans="73:77" x14ac:dyDescent="0.25">
      <c r="BU21203" s="65"/>
      <c r="BV21203" s="66"/>
      <c r="BW21203" s="66"/>
      <c r="BX21203" s="67"/>
      <c r="BY21203" s="67"/>
    </row>
    <row r="21204" spans="73:77" x14ac:dyDescent="0.25">
      <c r="BU21204" s="65"/>
      <c r="BV21204" s="66"/>
      <c r="BW21204" s="66"/>
      <c r="BX21204" s="67"/>
      <c r="BY21204" s="67"/>
    </row>
    <row r="21205" spans="73:77" x14ac:dyDescent="0.25">
      <c r="BU21205" s="65"/>
      <c r="BV21205" s="66"/>
      <c r="BW21205" s="66"/>
      <c r="BX21205" s="67"/>
      <c r="BY21205" s="67"/>
    </row>
    <row r="21206" spans="73:77" x14ac:dyDescent="0.25">
      <c r="BU21206" s="65"/>
      <c r="BV21206" s="66"/>
      <c r="BW21206" s="66"/>
      <c r="BX21206" s="67"/>
      <c r="BY21206" s="67"/>
    </row>
    <row r="21207" spans="73:77" x14ac:dyDescent="0.25">
      <c r="BU21207" s="65"/>
      <c r="BV21207" s="66"/>
      <c r="BW21207" s="66"/>
      <c r="BX21207" s="67"/>
      <c r="BY21207" s="67"/>
    </row>
    <row r="21208" spans="73:77" x14ac:dyDescent="0.25">
      <c r="BU21208" s="65"/>
      <c r="BV21208" s="66"/>
      <c r="BW21208" s="66"/>
      <c r="BX21208" s="67"/>
      <c r="BY21208" s="67"/>
    </row>
    <row r="21209" spans="73:77" x14ac:dyDescent="0.25">
      <c r="BU21209" s="65"/>
      <c r="BV21209" s="66"/>
      <c r="BW21209" s="66"/>
      <c r="BX21209" s="67"/>
      <c r="BY21209" s="67"/>
    </row>
    <row r="21210" spans="73:77" x14ac:dyDescent="0.25">
      <c r="BU21210" s="65"/>
      <c r="BV21210" s="66"/>
      <c r="BW21210" s="66"/>
      <c r="BX21210" s="67"/>
      <c r="BY21210" s="67"/>
    </row>
    <row r="21211" spans="73:77" x14ac:dyDescent="0.25">
      <c r="BU21211" s="65"/>
      <c r="BV21211" s="66"/>
      <c r="BW21211" s="66"/>
      <c r="BX21211" s="67"/>
      <c r="BY21211" s="67"/>
    </row>
    <row r="21212" spans="73:77" x14ac:dyDescent="0.25">
      <c r="BU21212" s="65"/>
      <c r="BV21212" s="66"/>
      <c r="BW21212" s="66"/>
      <c r="BX21212" s="67"/>
      <c r="BY21212" s="67"/>
    </row>
    <row r="21213" spans="73:77" x14ac:dyDescent="0.25">
      <c r="BU21213" s="65"/>
      <c r="BV21213" s="66"/>
      <c r="BW21213" s="66"/>
      <c r="BX21213" s="67"/>
      <c r="BY21213" s="67"/>
    </row>
    <row r="21214" spans="73:77" x14ac:dyDescent="0.25">
      <c r="BU21214" s="65"/>
      <c r="BV21214" s="66"/>
      <c r="BW21214" s="66"/>
      <c r="BX21214" s="67"/>
      <c r="BY21214" s="67"/>
    </row>
    <row r="21215" spans="73:77" x14ac:dyDescent="0.25">
      <c r="BU21215" s="65"/>
      <c r="BV21215" s="66"/>
      <c r="BW21215" s="66"/>
      <c r="BX21215" s="67"/>
      <c r="BY21215" s="67"/>
    </row>
    <row r="21216" spans="73:77" x14ac:dyDescent="0.25">
      <c r="BU21216" s="65"/>
      <c r="BV21216" s="66"/>
      <c r="BW21216" s="66"/>
      <c r="BX21216" s="67"/>
      <c r="BY21216" s="67"/>
    </row>
    <row r="21217" spans="73:77" x14ac:dyDescent="0.25">
      <c r="BU21217" s="65"/>
      <c r="BV21217" s="66"/>
      <c r="BW21217" s="66"/>
      <c r="BX21217" s="67"/>
      <c r="BY21217" s="67"/>
    </row>
    <row r="21218" spans="73:77" x14ac:dyDescent="0.25">
      <c r="BU21218" s="65"/>
      <c r="BV21218" s="66"/>
      <c r="BW21218" s="66"/>
      <c r="BX21218" s="67"/>
      <c r="BY21218" s="67"/>
    </row>
    <row r="21219" spans="73:77" x14ac:dyDescent="0.25">
      <c r="BU21219" s="65"/>
      <c r="BV21219" s="66"/>
      <c r="BW21219" s="66"/>
      <c r="BX21219" s="67"/>
      <c r="BY21219" s="67"/>
    </row>
    <row r="21220" spans="73:77" x14ac:dyDescent="0.25">
      <c r="BU21220" s="65"/>
      <c r="BV21220" s="66"/>
      <c r="BW21220" s="66"/>
      <c r="BX21220" s="67"/>
      <c r="BY21220" s="67"/>
    </row>
    <row r="21221" spans="73:77" x14ac:dyDescent="0.25">
      <c r="BU21221" s="65"/>
      <c r="BV21221" s="66"/>
      <c r="BW21221" s="66"/>
      <c r="BX21221" s="67"/>
      <c r="BY21221" s="67"/>
    </row>
    <row r="21222" spans="73:77" x14ac:dyDescent="0.25">
      <c r="BU21222" s="65"/>
      <c r="BV21222" s="66"/>
      <c r="BW21222" s="66"/>
      <c r="BX21222" s="67"/>
      <c r="BY21222" s="67"/>
    </row>
    <row r="21223" spans="73:77" x14ac:dyDescent="0.25">
      <c r="BU21223" s="65"/>
      <c r="BV21223" s="66"/>
      <c r="BW21223" s="66"/>
      <c r="BX21223" s="67"/>
      <c r="BY21223" s="67"/>
    </row>
    <row r="21224" spans="73:77" x14ac:dyDescent="0.25">
      <c r="BU21224" s="65"/>
      <c r="BV21224" s="66"/>
      <c r="BW21224" s="66"/>
      <c r="BX21224" s="67"/>
      <c r="BY21224" s="67"/>
    </row>
    <row r="21225" spans="73:77" x14ac:dyDescent="0.25">
      <c r="BU21225" s="65"/>
      <c r="BV21225" s="66"/>
      <c r="BW21225" s="66"/>
      <c r="BX21225" s="67"/>
      <c r="BY21225" s="67"/>
    </row>
    <row r="21226" spans="73:77" x14ac:dyDescent="0.25">
      <c r="BU21226" s="65"/>
      <c r="BV21226" s="66"/>
      <c r="BW21226" s="66"/>
      <c r="BX21226" s="67"/>
      <c r="BY21226" s="67"/>
    </row>
    <row r="21227" spans="73:77" x14ac:dyDescent="0.25">
      <c r="BU21227" s="65"/>
      <c r="BV21227" s="66"/>
      <c r="BW21227" s="66"/>
      <c r="BX21227" s="67"/>
      <c r="BY21227" s="67"/>
    </row>
    <row r="21228" spans="73:77" x14ac:dyDescent="0.25">
      <c r="BU21228" s="65"/>
      <c r="BV21228" s="66"/>
      <c r="BW21228" s="66"/>
      <c r="BX21228" s="67"/>
      <c r="BY21228" s="67"/>
    </row>
    <row r="21229" spans="73:77" x14ac:dyDescent="0.25">
      <c r="BU21229" s="65"/>
      <c r="BV21229" s="66"/>
      <c r="BW21229" s="66"/>
      <c r="BX21229" s="67"/>
      <c r="BY21229" s="67"/>
    </row>
    <row r="21230" spans="73:77" x14ac:dyDescent="0.25">
      <c r="BU21230" s="65"/>
      <c r="BV21230" s="66"/>
      <c r="BW21230" s="66"/>
      <c r="BX21230" s="67"/>
      <c r="BY21230" s="67"/>
    </row>
    <row r="21231" spans="73:77" x14ac:dyDescent="0.25">
      <c r="BU21231" s="65"/>
      <c r="BV21231" s="66"/>
      <c r="BW21231" s="66"/>
      <c r="BX21231" s="67"/>
      <c r="BY21231" s="67"/>
    </row>
    <row r="21232" spans="73:77" x14ac:dyDescent="0.25">
      <c r="BU21232" s="65"/>
      <c r="BV21232" s="66"/>
      <c r="BW21232" s="66"/>
      <c r="BX21232" s="67"/>
      <c r="BY21232" s="67"/>
    </row>
    <row r="21233" spans="73:77" x14ac:dyDescent="0.25">
      <c r="BU21233" s="65"/>
      <c r="BV21233" s="66"/>
      <c r="BW21233" s="66"/>
      <c r="BX21233" s="67"/>
      <c r="BY21233" s="67"/>
    </row>
    <row r="21234" spans="73:77" x14ac:dyDescent="0.25">
      <c r="BU21234" s="65"/>
      <c r="BV21234" s="66"/>
      <c r="BW21234" s="66"/>
      <c r="BX21234" s="67"/>
      <c r="BY21234" s="67"/>
    </row>
    <row r="21235" spans="73:77" x14ac:dyDescent="0.25">
      <c r="BU21235" s="65"/>
      <c r="BV21235" s="66"/>
      <c r="BW21235" s="66"/>
      <c r="BX21235" s="67"/>
      <c r="BY21235" s="67"/>
    </row>
    <row r="21236" spans="73:77" x14ac:dyDescent="0.25">
      <c r="BU21236" s="65"/>
      <c r="BV21236" s="66"/>
      <c r="BW21236" s="66"/>
      <c r="BX21236" s="67"/>
      <c r="BY21236" s="67"/>
    </row>
    <row r="21237" spans="73:77" x14ac:dyDescent="0.25">
      <c r="BU21237" s="65"/>
      <c r="BV21237" s="66"/>
      <c r="BW21237" s="66"/>
      <c r="BX21237" s="67"/>
      <c r="BY21237" s="67"/>
    </row>
    <row r="21238" spans="73:77" x14ac:dyDescent="0.25">
      <c r="BU21238" s="65"/>
      <c r="BV21238" s="66"/>
      <c r="BW21238" s="66"/>
      <c r="BX21238" s="67"/>
      <c r="BY21238" s="67"/>
    </row>
    <row r="21239" spans="73:77" x14ac:dyDescent="0.25">
      <c r="BU21239" s="65"/>
      <c r="BV21239" s="66"/>
      <c r="BW21239" s="66"/>
      <c r="BX21239" s="67"/>
      <c r="BY21239" s="67"/>
    </row>
    <row r="21240" spans="73:77" x14ac:dyDescent="0.25">
      <c r="BU21240" s="65"/>
      <c r="BV21240" s="66"/>
      <c r="BW21240" s="66"/>
      <c r="BX21240" s="67"/>
      <c r="BY21240" s="67"/>
    </row>
    <row r="21241" spans="73:77" x14ac:dyDescent="0.25">
      <c r="BU21241" s="65"/>
      <c r="BV21241" s="66"/>
      <c r="BW21241" s="66"/>
      <c r="BX21241" s="67"/>
      <c r="BY21241" s="67"/>
    </row>
    <row r="21242" spans="73:77" x14ac:dyDescent="0.25">
      <c r="BU21242" s="65"/>
      <c r="BV21242" s="66"/>
      <c r="BW21242" s="66"/>
      <c r="BX21242" s="67"/>
      <c r="BY21242" s="67"/>
    </row>
    <row r="21243" spans="73:77" x14ac:dyDescent="0.25">
      <c r="BU21243" s="65"/>
      <c r="BV21243" s="66"/>
      <c r="BW21243" s="66"/>
      <c r="BX21243" s="67"/>
      <c r="BY21243" s="67"/>
    </row>
    <row r="21244" spans="73:77" x14ac:dyDescent="0.25">
      <c r="BU21244" s="65"/>
      <c r="BV21244" s="66"/>
      <c r="BW21244" s="66"/>
      <c r="BX21244" s="67"/>
      <c r="BY21244" s="67"/>
    </row>
    <row r="21245" spans="73:77" x14ac:dyDescent="0.25">
      <c r="BU21245" s="65"/>
      <c r="BV21245" s="66"/>
      <c r="BW21245" s="66"/>
      <c r="BX21245" s="67"/>
      <c r="BY21245" s="67"/>
    </row>
    <row r="21246" spans="73:77" x14ac:dyDescent="0.25">
      <c r="BU21246" s="65"/>
      <c r="BV21246" s="66"/>
      <c r="BW21246" s="66"/>
      <c r="BX21246" s="67"/>
      <c r="BY21246" s="67"/>
    </row>
    <row r="21247" spans="73:77" x14ac:dyDescent="0.25">
      <c r="BU21247" s="65"/>
      <c r="BV21247" s="66"/>
      <c r="BW21247" s="66"/>
      <c r="BX21247" s="67"/>
      <c r="BY21247" s="67"/>
    </row>
    <row r="21248" spans="73:77" x14ac:dyDescent="0.25">
      <c r="BU21248" s="65"/>
      <c r="BV21248" s="66"/>
      <c r="BW21248" s="66"/>
      <c r="BX21248" s="67"/>
      <c r="BY21248" s="67"/>
    </row>
    <row r="21249" spans="73:77" x14ac:dyDescent="0.25">
      <c r="BU21249" s="65"/>
      <c r="BV21249" s="66"/>
      <c r="BW21249" s="66"/>
      <c r="BX21249" s="67"/>
      <c r="BY21249" s="67"/>
    </row>
    <row r="21250" spans="73:77" x14ac:dyDescent="0.25">
      <c r="BU21250" s="65"/>
      <c r="BV21250" s="66"/>
      <c r="BW21250" s="66"/>
      <c r="BX21250" s="67"/>
      <c r="BY21250" s="67"/>
    </row>
    <row r="21251" spans="73:77" x14ac:dyDescent="0.25">
      <c r="BU21251" s="65"/>
      <c r="BV21251" s="66"/>
      <c r="BW21251" s="66"/>
      <c r="BX21251" s="67"/>
      <c r="BY21251" s="67"/>
    </row>
    <row r="21252" spans="73:77" x14ac:dyDescent="0.25">
      <c r="BU21252" s="65"/>
      <c r="BV21252" s="66"/>
      <c r="BW21252" s="66"/>
      <c r="BX21252" s="67"/>
      <c r="BY21252" s="67"/>
    </row>
    <row r="21253" spans="73:77" x14ac:dyDescent="0.25">
      <c r="BU21253" s="65"/>
      <c r="BV21253" s="66"/>
      <c r="BW21253" s="66"/>
      <c r="BX21253" s="67"/>
      <c r="BY21253" s="67"/>
    </row>
    <row r="21254" spans="73:77" x14ac:dyDescent="0.25">
      <c r="BU21254" s="65"/>
      <c r="BV21254" s="66"/>
      <c r="BW21254" s="66"/>
      <c r="BX21254" s="67"/>
      <c r="BY21254" s="67"/>
    </row>
    <row r="21255" spans="73:77" x14ac:dyDescent="0.25">
      <c r="BU21255" s="65"/>
      <c r="BV21255" s="66"/>
      <c r="BW21255" s="66"/>
      <c r="BX21255" s="67"/>
      <c r="BY21255" s="67"/>
    </row>
    <row r="21256" spans="73:77" x14ac:dyDescent="0.25">
      <c r="BU21256" s="65"/>
      <c r="BV21256" s="66"/>
      <c r="BW21256" s="66"/>
      <c r="BX21256" s="67"/>
      <c r="BY21256" s="67"/>
    </row>
    <row r="21257" spans="73:77" x14ac:dyDescent="0.25">
      <c r="BU21257" s="65"/>
      <c r="BV21257" s="66"/>
      <c r="BW21257" s="66"/>
      <c r="BX21257" s="67"/>
      <c r="BY21257" s="67"/>
    </row>
    <row r="21258" spans="73:77" x14ac:dyDescent="0.25">
      <c r="BU21258" s="65"/>
      <c r="BV21258" s="66"/>
      <c r="BW21258" s="66"/>
      <c r="BX21258" s="67"/>
      <c r="BY21258" s="67"/>
    </row>
    <row r="21259" spans="73:77" x14ac:dyDescent="0.25">
      <c r="BU21259" s="65"/>
      <c r="BV21259" s="66"/>
      <c r="BW21259" s="66"/>
      <c r="BX21259" s="67"/>
      <c r="BY21259" s="67"/>
    </row>
    <row r="21260" spans="73:77" x14ac:dyDescent="0.25">
      <c r="BU21260" s="65"/>
      <c r="BV21260" s="66"/>
      <c r="BW21260" s="66"/>
      <c r="BX21260" s="67"/>
      <c r="BY21260" s="67"/>
    </row>
    <row r="21261" spans="73:77" x14ac:dyDescent="0.25">
      <c r="BU21261" s="65"/>
      <c r="BV21261" s="66"/>
      <c r="BW21261" s="66"/>
      <c r="BX21261" s="67"/>
      <c r="BY21261" s="67"/>
    </row>
    <row r="21262" spans="73:77" x14ac:dyDescent="0.25">
      <c r="BU21262" s="65"/>
      <c r="BV21262" s="66"/>
      <c r="BW21262" s="66"/>
      <c r="BX21262" s="67"/>
      <c r="BY21262" s="67"/>
    </row>
    <row r="21263" spans="73:77" x14ac:dyDescent="0.25">
      <c r="BU21263" s="65"/>
      <c r="BV21263" s="66"/>
      <c r="BW21263" s="66"/>
      <c r="BX21263" s="67"/>
      <c r="BY21263" s="67"/>
    </row>
    <row r="21264" spans="73:77" x14ac:dyDescent="0.25">
      <c r="BU21264" s="65"/>
      <c r="BV21264" s="66"/>
      <c r="BW21264" s="66"/>
      <c r="BX21264" s="67"/>
      <c r="BY21264" s="67"/>
    </row>
    <row r="21265" spans="73:77" x14ac:dyDescent="0.25">
      <c r="BU21265" s="65"/>
      <c r="BV21265" s="66"/>
      <c r="BW21265" s="66"/>
      <c r="BX21265" s="67"/>
      <c r="BY21265" s="67"/>
    </row>
    <row r="21266" spans="73:77" x14ac:dyDescent="0.25">
      <c r="BU21266" s="65"/>
      <c r="BV21266" s="66"/>
      <c r="BW21266" s="66"/>
      <c r="BX21266" s="67"/>
      <c r="BY21266" s="67"/>
    </row>
    <row r="21267" spans="73:77" x14ac:dyDescent="0.25">
      <c r="BU21267" s="65"/>
      <c r="BV21267" s="66"/>
      <c r="BW21267" s="66"/>
      <c r="BX21267" s="67"/>
      <c r="BY21267" s="67"/>
    </row>
    <row r="21268" spans="73:77" x14ac:dyDescent="0.25">
      <c r="BU21268" s="65"/>
      <c r="BV21268" s="66"/>
      <c r="BW21268" s="66"/>
      <c r="BX21268" s="67"/>
      <c r="BY21268" s="67"/>
    </row>
    <row r="21269" spans="73:77" x14ac:dyDescent="0.25">
      <c r="BU21269" s="65"/>
      <c r="BV21269" s="66"/>
      <c r="BW21269" s="66"/>
      <c r="BX21269" s="67"/>
      <c r="BY21269" s="67"/>
    </row>
    <row r="21270" spans="73:77" x14ac:dyDescent="0.25">
      <c r="BU21270" s="65"/>
      <c r="BV21270" s="66"/>
      <c r="BW21270" s="66"/>
      <c r="BX21270" s="67"/>
      <c r="BY21270" s="67"/>
    </row>
    <row r="21271" spans="73:77" x14ac:dyDescent="0.25">
      <c r="BU21271" s="65"/>
      <c r="BV21271" s="66"/>
      <c r="BW21271" s="66"/>
      <c r="BX21271" s="67"/>
      <c r="BY21271" s="67"/>
    </row>
    <row r="21272" spans="73:77" x14ac:dyDescent="0.25">
      <c r="BU21272" s="65"/>
      <c r="BV21272" s="66"/>
      <c r="BW21272" s="66"/>
      <c r="BX21272" s="67"/>
      <c r="BY21272" s="67"/>
    </row>
    <row r="21273" spans="73:77" x14ac:dyDescent="0.25">
      <c r="BU21273" s="65"/>
      <c r="BV21273" s="66"/>
      <c r="BW21273" s="66"/>
      <c r="BX21273" s="67"/>
      <c r="BY21273" s="67"/>
    </row>
    <row r="21274" spans="73:77" x14ac:dyDescent="0.25">
      <c r="BU21274" s="65"/>
      <c r="BV21274" s="66"/>
      <c r="BW21274" s="66"/>
      <c r="BX21274" s="67"/>
      <c r="BY21274" s="67"/>
    </row>
    <row r="21275" spans="73:77" x14ac:dyDescent="0.25">
      <c r="BU21275" s="65"/>
      <c r="BV21275" s="66"/>
      <c r="BW21275" s="66"/>
      <c r="BX21275" s="67"/>
      <c r="BY21275" s="67"/>
    </row>
    <row r="21276" spans="73:77" x14ac:dyDescent="0.25">
      <c r="BU21276" s="65"/>
      <c r="BV21276" s="66"/>
      <c r="BW21276" s="66"/>
      <c r="BX21276" s="67"/>
      <c r="BY21276" s="67"/>
    </row>
    <row r="21277" spans="73:77" x14ac:dyDescent="0.25">
      <c r="BU21277" s="65"/>
      <c r="BV21277" s="66"/>
      <c r="BW21277" s="66"/>
      <c r="BX21277" s="67"/>
      <c r="BY21277" s="67"/>
    </row>
    <row r="21278" spans="73:77" x14ac:dyDescent="0.25">
      <c r="BU21278" s="65"/>
      <c r="BV21278" s="66"/>
      <c r="BW21278" s="66"/>
      <c r="BX21278" s="67"/>
      <c r="BY21278" s="67"/>
    </row>
    <row r="21279" spans="73:77" x14ac:dyDescent="0.25">
      <c r="BU21279" s="65"/>
      <c r="BV21279" s="66"/>
      <c r="BW21279" s="66"/>
      <c r="BX21279" s="67"/>
      <c r="BY21279" s="67"/>
    </row>
    <row r="21280" spans="73:77" x14ac:dyDescent="0.25">
      <c r="BU21280" s="65"/>
      <c r="BV21280" s="66"/>
      <c r="BW21280" s="66"/>
      <c r="BX21280" s="67"/>
      <c r="BY21280" s="67"/>
    </row>
    <row r="21281" spans="73:77" x14ac:dyDescent="0.25">
      <c r="BU21281" s="65"/>
      <c r="BV21281" s="66"/>
      <c r="BW21281" s="66"/>
      <c r="BX21281" s="67"/>
      <c r="BY21281" s="67"/>
    </row>
    <row r="21282" spans="73:77" x14ac:dyDescent="0.25">
      <c r="BU21282" s="65"/>
      <c r="BV21282" s="66"/>
      <c r="BW21282" s="66"/>
      <c r="BX21282" s="67"/>
      <c r="BY21282" s="67"/>
    </row>
    <row r="21283" spans="73:77" x14ac:dyDescent="0.25">
      <c r="BU21283" s="65"/>
      <c r="BV21283" s="66"/>
      <c r="BW21283" s="66"/>
      <c r="BX21283" s="67"/>
      <c r="BY21283" s="67"/>
    </row>
    <row r="21284" spans="73:77" x14ac:dyDescent="0.25">
      <c r="BU21284" s="65"/>
      <c r="BV21284" s="66"/>
      <c r="BW21284" s="66"/>
      <c r="BX21284" s="67"/>
      <c r="BY21284" s="67"/>
    </row>
    <row r="21285" spans="73:77" x14ac:dyDescent="0.25">
      <c r="BU21285" s="65"/>
      <c r="BV21285" s="66"/>
      <c r="BW21285" s="66"/>
      <c r="BX21285" s="67"/>
      <c r="BY21285" s="67"/>
    </row>
    <row r="21286" spans="73:77" x14ac:dyDescent="0.25">
      <c r="BU21286" s="65"/>
      <c r="BV21286" s="66"/>
      <c r="BW21286" s="66"/>
      <c r="BX21286" s="67"/>
      <c r="BY21286" s="67"/>
    </row>
    <row r="21287" spans="73:77" x14ac:dyDescent="0.25">
      <c r="BU21287" s="65"/>
      <c r="BV21287" s="66"/>
      <c r="BW21287" s="66"/>
      <c r="BX21287" s="67"/>
      <c r="BY21287" s="67"/>
    </row>
    <row r="21288" spans="73:77" x14ac:dyDescent="0.25">
      <c r="BU21288" s="65"/>
      <c r="BV21288" s="66"/>
      <c r="BW21288" s="66"/>
      <c r="BX21288" s="67"/>
      <c r="BY21288" s="67"/>
    </row>
    <row r="21289" spans="73:77" x14ac:dyDescent="0.25">
      <c r="BU21289" s="65"/>
      <c r="BV21289" s="66"/>
      <c r="BW21289" s="66"/>
      <c r="BX21289" s="67"/>
      <c r="BY21289" s="67"/>
    </row>
    <row r="21290" spans="73:77" x14ac:dyDescent="0.25">
      <c r="BU21290" s="65"/>
      <c r="BV21290" s="66"/>
      <c r="BW21290" s="66"/>
      <c r="BX21290" s="67"/>
      <c r="BY21290" s="67"/>
    </row>
    <row r="21291" spans="73:77" x14ac:dyDescent="0.25">
      <c r="BU21291" s="65"/>
      <c r="BV21291" s="66"/>
      <c r="BW21291" s="66"/>
      <c r="BX21291" s="67"/>
      <c r="BY21291" s="67"/>
    </row>
    <row r="21292" spans="73:77" x14ac:dyDescent="0.25">
      <c r="BU21292" s="65"/>
      <c r="BV21292" s="66"/>
      <c r="BW21292" s="66"/>
      <c r="BX21292" s="67"/>
      <c r="BY21292" s="67"/>
    </row>
    <row r="21293" spans="73:77" x14ac:dyDescent="0.25">
      <c r="BU21293" s="65"/>
      <c r="BV21293" s="66"/>
      <c r="BW21293" s="66"/>
      <c r="BX21293" s="67"/>
      <c r="BY21293" s="67"/>
    </row>
    <row r="21294" spans="73:77" x14ac:dyDescent="0.25">
      <c r="BU21294" s="65"/>
      <c r="BV21294" s="66"/>
      <c r="BW21294" s="66"/>
      <c r="BX21294" s="67"/>
      <c r="BY21294" s="67"/>
    </row>
    <row r="21295" spans="73:77" x14ac:dyDescent="0.25">
      <c r="BU21295" s="65"/>
      <c r="BV21295" s="66"/>
      <c r="BW21295" s="66"/>
      <c r="BX21295" s="67"/>
      <c r="BY21295" s="67"/>
    </row>
    <row r="21296" spans="73:77" x14ac:dyDescent="0.25">
      <c r="BU21296" s="65"/>
      <c r="BV21296" s="66"/>
      <c r="BW21296" s="66"/>
      <c r="BX21296" s="67"/>
      <c r="BY21296" s="67"/>
    </row>
    <row r="21297" spans="73:77" x14ac:dyDescent="0.25">
      <c r="BU21297" s="65"/>
      <c r="BV21297" s="66"/>
      <c r="BW21297" s="66"/>
      <c r="BX21297" s="67"/>
      <c r="BY21297" s="67"/>
    </row>
    <row r="21298" spans="73:77" x14ac:dyDescent="0.25">
      <c r="BU21298" s="65"/>
      <c r="BV21298" s="66"/>
      <c r="BW21298" s="66"/>
      <c r="BX21298" s="67"/>
      <c r="BY21298" s="67"/>
    </row>
    <row r="21299" spans="73:77" x14ac:dyDescent="0.25">
      <c r="BU21299" s="65"/>
      <c r="BV21299" s="66"/>
      <c r="BW21299" s="66"/>
      <c r="BX21299" s="67"/>
      <c r="BY21299" s="67"/>
    </row>
    <row r="21300" spans="73:77" x14ac:dyDescent="0.25">
      <c r="BU21300" s="65"/>
      <c r="BV21300" s="66"/>
      <c r="BW21300" s="66"/>
      <c r="BX21300" s="67"/>
      <c r="BY21300" s="67"/>
    </row>
    <row r="21301" spans="73:77" x14ac:dyDescent="0.25">
      <c r="BU21301" s="65"/>
      <c r="BV21301" s="66"/>
      <c r="BW21301" s="66"/>
      <c r="BX21301" s="67"/>
      <c r="BY21301" s="67"/>
    </row>
    <row r="21302" spans="73:77" x14ac:dyDescent="0.25">
      <c r="BU21302" s="65"/>
      <c r="BV21302" s="66"/>
      <c r="BW21302" s="66"/>
      <c r="BX21302" s="67"/>
      <c r="BY21302" s="67"/>
    </row>
    <row r="21303" spans="73:77" x14ac:dyDescent="0.25">
      <c r="BU21303" s="65"/>
      <c r="BV21303" s="66"/>
      <c r="BW21303" s="66"/>
      <c r="BX21303" s="67"/>
      <c r="BY21303" s="67"/>
    </row>
    <row r="21304" spans="73:77" x14ac:dyDescent="0.25">
      <c r="BU21304" s="65"/>
      <c r="BV21304" s="66"/>
      <c r="BW21304" s="66"/>
      <c r="BX21304" s="67"/>
      <c r="BY21304" s="67"/>
    </row>
    <row r="21305" spans="73:77" x14ac:dyDescent="0.25">
      <c r="BU21305" s="65"/>
      <c r="BV21305" s="66"/>
      <c r="BW21305" s="66"/>
      <c r="BX21305" s="67"/>
      <c r="BY21305" s="67"/>
    </row>
    <row r="21306" spans="73:77" x14ac:dyDescent="0.25">
      <c r="BU21306" s="65"/>
      <c r="BV21306" s="66"/>
      <c r="BW21306" s="66"/>
      <c r="BX21306" s="67"/>
      <c r="BY21306" s="67"/>
    </row>
    <row r="21307" spans="73:77" x14ac:dyDescent="0.25">
      <c r="BU21307" s="65"/>
      <c r="BV21307" s="66"/>
      <c r="BW21307" s="66"/>
      <c r="BX21307" s="67"/>
      <c r="BY21307" s="67"/>
    </row>
    <row r="21308" spans="73:77" x14ac:dyDescent="0.25">
      <c r="BU21308" s="65"/>
      <c r="BV21308" s="66"/>
      <c r="BW21308" s="66"/>
      <c r="BX21308" s="67"/>
      <c r="BY21308" s="67"/>
    </row>
    <row r="21309" spans="73:77" x14ac:dyDescent="0.25">
      <c r="BU21309" s="65"/>
      <c r="BV21309" s="66"/>
      <c r="BW21309" s="66"/>
      <c r="BX21309" s="67"/>
      <c r="BY21309" s="67"/>
    </row>
    <row r="21310" spans="73:77" x14ac:dyDescent="0.25">
      <c r="BU21310" s="65"/>
      <c r="BV21310" s="66"/>
      <c r="BW21310" s="66"/>
      <c r="BX21310" s="67"/>
      <c r="BY21310" s="67"/>
    </row>
    <row r="21311" spans="73:77" x14ac:dyDescent="0.25">
      <c r="BU21311" s="65"/>
      <c r="BV21311" s="66"/>
      <c r="BW21311" s="66"/>
      <c r="BX21311" s="67"/>
      <c r="BY21311" s="67"/>
    </row>
    <row r="21312" spans="73:77" x14ac:dyDescent="0.25">
      <c r="BU21312" s="65"/>
      <c r="BV21312" s="66"/>
      <c r="BW21312" s="66"/>
      <c r="BX21312" s="67"/>
      <c r="BY21312" s="67"/>
    </row>
    <row r="21313" spans="73:77" x14ac:dyDescent="0.25">
      <c r="BU21313" s="65"/>
      <c r="BV21313" s="66"/>
      <c r="BW21313" s="66"/>
      <c r="BX21313" s="67"/>
      <c r="BY21313" s="67"/>
    </row>
    <row r="21314" spans="73:77" x14ac:dyDescent="0.25">
      <c r="BU21314" s="65"/>
      <c r="BV21314" s="66"/>
      <c r="BW21314" s="66"/>
      <c r="BX21314" s="67"/>
      <c r="BY21314" s="67"/>
    </row>
    <row r="21315" spans="73:77" x14ac:dyDescent="0.25">
      <c r="BU21315" s="65"/>
      <c r="BV21315" s="66"/>
      <c r="BW21315" s="66"/>
      <c r="BX21315" s="67"/>
      <c r="BY21315" s="67"/>
    </row>
    <row r="21316" spans="73:77" x14ac:dyDescent="0.25">
      <c r="BU21316" s="65"/>
      <c r="BV21316" s="66"/>
      <c r="BW21316" s="66"/>
      <c r="BX21316" s="67"/>
      <c r="BY21316" s="67"/>
    </row>
    <row r="21317" spans="73:77" x14ac:dyDescent="0.25">
      <c r="BU21317" s="65"/>
      <c r="BV21317" s="66"/>
      <c r="BW21317" s="66"/>
      <c r="BX21317" s="67"/>
      <c r="BY21317" s="67"/>
    </row>
    <row r="21318" spans="73:77" x14ac:dyDescent="0.25">
      <c r="BU21318" s="65"/>
      <c r="BV21318" s="66"/>
      <c r="BW21318" s="66"/>
      <c r="BX21318" s="67"/>
      <c r="BY21318" s="67"/>
    </row>
    <row r="21319" spans="73:77" x14ac:dyDescent="0.25">
      <c r="BU21319" s="65"/>
      <c r="BV21319" s="66"/>
      <c r="BW21319" s="66"/>
      <c r="BX21319" s="67"/>
      <c r="BY21319" s="67"/>
    </row>
    <row r="21320" spans="73:77" x14ac:dyDescent="0.25">
      <c r="BU21320" s="65"/>
      <c r="BV21320" s="66"/>
      <c r="BW21320" s="66"/>
      <c r="BX21320" s="67"/>
      <c r="BY21320" s="67"/>
    </row>
    <row r="21321" spans="73:77" x14ac:dyDescent="0.25">
      <c r="BU21321" s="65"/>
      <c r="BV21321" s="66"/>
      <c r="BW21321" s="66"/>
      <c r="BX21321" s="67"/>
      <c r="BY21321" s="67"/>
    </row>
    <row r="21322" spans="73:77" x14ac:dyDescent="0.25">
      <c r="BU21322" s="65"/>
      <c r="BV21322" s="66"/>
      <c r="BW21322" s="66"/>
      <c r="BX21322" s="67"/>
      <c r="BY21322" s="67"/>
    </row>
    <row r="21323" spans="73:77" x14ac:dyDescent="0.25">
      <c r="BU21323" s="65"/>
      <c r="BV21323" s="66"/>
      <c r="BW21323" s="66"/>
      <c r="BX21323" s="67"/>
      <c r="BY21323" s="67"/>
    </row>
    <row r="21324" spans="73:77" x14ac:dyDescent="0.25">
      <c r="BU21324" s="65"/>
      <c r="BV21324" s="66"/>
      <c r="BW21324" s="66"/>
      <c r="BX21324" s="67"/>
      <c r="BY21324" s="67"/>
    </row>
    <row r="21325" spans="73:77" x14ac:dyDescent="0.25">
      <c r="BU21325" s="65"/>
      <c r="BV21325" s="66"/>
      <c r="BW21325" s="66"/>
      <c r="BX21325" s="67"/>
      <c r="BY21325" s="67"/>
    </row>
    <row r="21326" spans="73:77" x14ac:dyDescent="0.25">
      <c r="BU21326" s="65"/>
      <c r="BV21326" s="66"/>
      <c r="BW21326" s="66"/>
      <c r="BX21326" s="67"/>
      <c r="BY21326" s="67"/>
    </row>
    <row r="21327" spans="73:77" x14ac:dyDescent="0.25">
      <c r="BU21327" s="65"/>
      <c r="BV21327" s="66"/>
      <c r="BW21327" s="66"/>
      <c r="BX21327" s="67"/>
      <c r="BY21327" s="67"/>
    </row>
    <row r="21328" spans="73:77" x14ac:dyDescent="0.25">
      <c r="BU21328" s="65"/>
      <c r="BV21328" s="66"/>
      <c r="BW21328" s="66"/>
      <c r="BX21328" s="67"/>
      <c r="BY21328" s="67"/>
    </row>
    <row r="21329" spans="73:77" x14ac:dyDescent="0.25">
      <c r="BU21329" s="65"/>
      <c r="BV21329" s="66"/>
      <c r="BW21329" s="66"/>
      <c r="BX21329" s="67"/>
      <c r="BY21329" s="67"/>
    </row>
    <row r="21330" spans="73:77" x14ac:dyDescent="0.25">
      <c r="BU21330" s="65"/>
      <c r="BV21330" s="66"/>
      <c r="BW21330" s="66"/>
      <c r="BX21330" s="67"/>
      <c r="BY21330" s="67"/>
    </row>
    <row r="21331" spans="73:77" x14ac:dyDescent="0.25">
      <c r="BU21331" s="65"/>
      <c r="BV21331" s="66"/>
      <c r="BW21331" s="66"/>
      <c r="BX21331" s="67"/>
      <c r="BY21331" s="67"/>
    </row>
    <row r="21332" spans="73:77" x14ac:dyDescent="0.25">
      <c r="BU21332" s="65"/>
      <c r="BV21332" s="66"/>
      <c r="BW21332" s="66"/>
      <c r="BX21332" s="67"/>
      <c r="BY21332" s="67"/>
    </row>
    <row r="21333" spans="73:77" x14ac:dyDescent="0.25">
      <c r="BU21333" s="65"/>
      <c r="BV21333" s="66"/>
      <c r="BW21333" s="66"/>
      <c r="BX21333" s="67"/>
      <c r="BY21333" s="67"/>
    </row>
    <row r="21334" spans="73:77" x14ac:dyDescent="0.25">
      <c r="BU21334" s="65"/>
      <c r="BV21334" s="66"/>
      <c r="BW21334" s="66"/>
      <c r="BX21334" s="67"/>
      <c r="BY21334" s="67"/>
    </row>
    <row r="21335" spans="73:77" x14ac:dyDescent="0.25">
      <c r="BU21335" s="65"/>
      <c r="BV21335" s="66"/>
      <c r="BW21335" s="66"/>
      <c r="BX21335" s="67"/>
      <c r="BY21335" s="67"/>
    </row>
    <row r="21336" spans="73:77" x14ac:dyDescent="0.25">
      <c r="BU21336" s="65"/>
      <c r="BV21336" s="66"/>
      <c r="BW21336" s="66"/>
      <c r="BX21336" s="67"/>
      <c r="BY21336" s="67"/>
    </row>
    <row r="21337" spans="73:77" x14ac:dyDescent="0.25">
      <c r="BU21337" s="65"/>
      <c r="BV21337" s="66"/>
      <c r="BW21337" s="66"/>
      <c r="BX21337" s="67"/>
      <c r="BY21337" s="67"/>
    </row>
    <row r="21338" spans="73:77" x14ac:dyDescent="0.25">
      <c r="BU21338" s="65"/>
      <c r="BV21338" s="66"/>
      <c r="BW21338" s="66"/>
      <c r="BX21338" s="67"/>
      <c r="BY21338" s="67"/>
    </row>
    <row r="21339" spans="73:77" x14ac:dyDescent="0.25">
      <c r="BU21339" s="65"/>
      <c r="BV21339" s="66"/>
      <c r="BW21339" s="66"/>
      <c r="BX21339" s="67"/>
      <c r="BY21339" s="67"/>
    </row>
    <row r="21340" spans="73:77" x14ac:dyDescent="0.25">
      <c r="BU21340" s="65"/>
      <c r="BV21340" s="66"/>
      <c r="BW21340" s="66"/>
      <c r="BX21340" s="67"/>
      <c r="BY21340" s="67"/>
    </row>
    <row r="21341" spans="73:77" x14ac:dyDescent="0.25">
      <c r="BU21341" s="65"/>
      <c r="BV21341" s="66"/>
      <c r="BW21341" s="66"/>
      <c r="BX21341" s="67"/>
      <c r="BY21341" s="67"/>
    </row>
    <row r="21342" spans="73:77" x14ac:dyDescent="0.25">
      <c r="BU21342" s="65"/>
      <c r="BV21342" s="66"/>
      <c r="BW21342" s="66"/>
      <c r="BX21342" s="67"/>
      <c r="BY21342" s="67"/>
    </row>
    <row r="21343" spans="73:77" x14ac:dyDescent="0.25">
      <c r="BU21343" s="65"/>
      <c r="BV21343" s="66"/>
      <c r="BW21343" s="66"/>
      <c r="BX21343" s="67"/>
      <c r="BY21343" s="67"/>
    </row>
    <row r="21344" spans="73:77" x14ac:dyDescent="0.25">
      <c r="BU21344" s="65"/>
      <c r="BV21344" s="66"/>
      <c r="BW21344" s="66"/>
      <c r="BX21344" s="67"/>
      <c r="BY21344" s="67"/>
    </row>
    <row r="21345" spans="73:77" x14ac:dyDescent="0.25">
      <c r="BU21345" s="65"/>
      <c r="BV21345" s="66"/>
      <c r="BW21345" s="66"/>
      <c r="BX21345" s="67"/>
      <c r="BY21345" s="67"/>
    </row>
    <row r="21346" spans="73:77" x14ac:dyDescent="0.25">
      <c r="BU21346" s="65"/>
      <c r="BV21346" s="66"/>
      <c r="BW21346" s="66"/>
      <c r="BX21346" s="67"/>
      <c r="BY21346" s="67"/>
    </row>
    <row r="21347" spans="73:77" x14ac:dyDescent="0.25">
      <c r="BU21347" s="65"/>
      <c r="BV21347" s="66"/>
      <c r="BW21347" s="66"/>
      <c r="BX21347" s="67"/>
      <c r="BY21347" s="67"/>
    </row>
    <row r="21348" spans="73:77" x14ac:dyDescent="0.25">
      <c r="BU21348" s="65"/>
      <c r="BV21348" s="66"/>
      <c r="BW21348" s="66"/>
      <c r="BX21348" s="67"/>
      <c r="BY21348" s="67"/>
    </row>
    <row r="21349" spans="73:77" x14ac:dyDescent="0.25">
      <c r="BU21349" s="65"/>
      <c r="BV21349" s="66"/>
      <c r="BW21349" s="66"/>
      <c r="BX21349" s="67"/>
      <c r="BY21349" s="67"/>
    </row>
    <row r="21350" spans="73:77" x14ac:dyDescent="0.25">
      <c r="BU21350" s="65"/>
      <c r="BV21350" s="66"/>
      <c r="BW21350" s="66"/>
      <c r="BX21350" s="67"/>
      <c r="BY21350" s="67"/>
    </row>
    <row r="21351" spans="73:77" x14ac:dyDescent="0.25">
      <c r="BU21351" s="65"/>
      <c r="BV21351" s="66"/>
      <c r="BW21351" s="66"/>
      <c r="BX21351" s="67"/>
      <c r="BY21351" s="67"/>
    </row>
    <row r="21352" spans="73:77" x14ac:dyDescent="0.25">
      <c r="BU21352" s="65"/>
      <c r="BV21352" s="66"/>
      <c r="BW21352" s="66"/>
      <c r="BX21352" s="67"/>
      <c r="BY21352" s="67"/>
    </row>
    <row r="21353" spans="73:77" x14ac:dyDescent="0.25">
      <c r="BU21353" s="65"/>
      <c r="BV21353" s="66"/>
      <c r="BW21353" s="66"/>
      <c r="BX21353" s="67"/>
      <c r="BY21353" s="67"/>
    </row>
    <row r="21354" spans="73:77" x14ac:dyDescent="0.25">
      <c r="BU21354" s="65"/>
      <c r="BV21354" s="66"/>
      <c r="BW21354" s="66"/>
      <c r="BX21354" s="67"/>
      <c r="BY21354" s="67"/>
    </row>
    <row r="21355" spans="73:77" x14ac:dyDescent="0.25">
      <c r="BU21355" s="65"/>
      <c r="BV21355" s="66"/>
      <c r="BW21355" s="66"/>
      <c r="BX21355" s="67"/>
      <c r="BY21355" s="67"/>
    </row>
    <row r="21356" spans="73:77" x14ac:dyDescent="0.25">
      <c r="BU21356" s="65"/>
      <c r="BV21356" s="66"/>
      <c r="BW21356" s="66"/>
      <c r="BX21356" s="67"/>
      <c r="BY21356" s="67"/>
    </row>
    <row r="21357" spans="73:77" x14ac:dyDescent="0.25">
      <c r="BU21357" s="65"/>
      <c r="BV21357" s="66"/>
      <c r="BW21357" s="66"/>
      <c r="BX21357" s="67"/>
      <c r="BY21357" s="67"/>
    </row>
    <row r="21358" spans="73:77" x14ac:dyDescent="0.25">
      <c r="BU21358" s="65"/>
      <c r="BV21358" s="66"/>
      <c r="BW21358" s="66"/>
      <c r="BX21358" s="67"/>
      <c r="BY21358" s="67"/>
    </row>
    <row r="21359" spans="73:77" x14ac:dyDescent="0.25">
      <c r="BU21359" s="65"/>
      <c r="BV21359" s="66"/>
      <c r="BW21359" s="66"/>
      <c r="BX21359" s="67"/>
      <c r="BY21359" s="67"/>
    </row>
    <row r="21360" spans="73:77" x14ac:dyDescent="0.25">
      <c r="BU21360" s="65"/>
      <c r="BV21360" s="66"/>
      <c r="BW21360" s="66"/>
      <c r="BX21360" s="67"/>
      <c r="BY21360" s="67"/>
    </row>
    <row r="21361" spans="73:77" x14ac:dyDescent="0.25">
      <c r="BU21361" s="65"/>
      <c r="BV21361" s="66"/>
      <c r="BW21361" s="66"/>
      <c r="BX21361" s="67"/>
      <c r="BY21361" s="67"/>
    </row>
    <row r="21362" spans="73:77" x14ac:dyDescent="0.25">
      <c r="BU21362" s="65"/>
      <c r="BV21362" s="66"/>
      <c r="BW21362" s="66"/>
      <c r="BX21362" s="67"/>
      <c r="BY21362" s="67"/>
    </row>
    <row r="21363" spans="73:77" x14ac:dyDescent="0.25">
      <c r="BU21363" s="65"/>
      <c r="BV21363" s="66"/>
      <c r="BW21363" s="66"/>
      <c r="BX21363" s="67"/>
      <c r="BY21363" s="67"/>
    </row>
    <row r="21364" spans="73:77" x14ac:dyDescent="0.25">
      <c r="BU21364" s="65"/>
      <c r="BV21364" s="66"/>
      <c r="BW21364" s="66"/>
      <c r="BX21364" s="67"/>
      <c r="BY21364" s="67"/>
    </row>
    <row r="21365" spans="73:77" x14ac:dyDescent="0.25">
      <c r="BU21365" s="65"/>
      <c r="BV21365" s="66"/>
      <c r="BW21365" s="66"/>
      <c r="BX21365" s="67"/>
      <c r="BY21365" s="67"/>
    </row>
    <row r="21366" spans="73:77" x14ac:dyDescent="0.25">
      <c r="BU21366" s="65"/>
      <c r="BV21366" s="66"/>
      <c r="BW21366" s="66"/>
      <c r="BX21366" s="67"/>
      <c r="BY21366" s="67"/>
    </row>
    <row r="21367" spans="73:77" x14ac:dyDescent="0.25">
      <c r="BU21367" s="65"/>
      <c r="BV21367" s="66"/>
      <c r="BW21367" s="66"/>
      <c r="BX21367" s="67"/>
      <c r="BY21367" s="67"/>
    </row>
    <row r="21368" spans="73:77" x14ac:dyDescent="0.25">
      <c r="BU21368" s="65"/>
      <c r="BV21368" s="66"/>
      <c r="BW21368" s="66"/>
      <c r="BX21368" s="67"/>
      <c r="BY21368" s="67"/>
    </row>
    <row r="21369" spans="73:77" x14ac:dyDescent="0.25">
      <c r="BU21369" s="65"/>
      <c r="BV21369" s="66"/>
      <c r="BW21369" s="66"/>
      <c r="BX21369" s="67"/>
      <c r="BY21369" s="67"/>
    </row>
    <row r="21370" spans="73:77" x14ac:dyDescent="0.25">
      <c r="BU21370" s="65"/>
      <c r="BV21370" s="66"/>
      <c r="BW21370" s="66"/>
      <c r="BX21370" s="67"/>
      <c r="BY21370" s="67"/>
    </row>
    <row r="21371" spans="73:77" x14ac:dyDescent="0.25">
      <c r="BU21371" s="65"/>
      <c r="BV21371" s="66"/>
      <c r="BW21371" s="66"/>
      <c r="BX21371" s="67"/>
      <c r="BY21371" s="67"/>
    </row>
    <row r="21372" spans="73:77" x14ac:dyDescent="0.25">
      <c r="BU21372" s="65"/>
      <c r="BV21372" s="66"/>
      <c r="BW21372" s="66"/>
      <c r="BX21372" s="67"/>
      <c r="BY21372" s="67"/>
    </row>
    <row r="21373" spans="73:77" x14ac:dyDescent="0.25">
      <c r="BU21373" s="65"/>
      <c r="BV21373" s="66"/>
      <c r="BW21373" s="66"/>
      <c r="BX21373" s="67"/>
      <c r="BY21373" s="67"/>
    </row>
    <row r="21374" spans="73:77" x14ac:dyDescent="0.25">
      <c r="BU21374" s="65"/>
      <c r="BV21374" s="66"/>
      <c r="BW21374" s="66"/>
      <c r="BX21374" s="67"/>
      <c r="BY21374" s="67"/>
    </row>
    <row r="21375" spans="73:77" x14ac:dyDescent="0.25">
      <c r="BU21375" s="65"/>
      <c r="BV21375" s="66"/>
      <c r="BW21375" s="66"/>
      <c r="BX21375" s="67"/>
      <c r="BY21375" s="67"/>
    </row>
    <row r="21376" spans="73:77" x14ac:dyDescent="0.25">
      <c r="BU21376" s="65"/>
      <c r="BV21376" s="66"/>
      <c r="BW21376" s="66"/>
      <c r="BX21376" s="67"/>
      <c r="BY21376" s="67"/>
    </row>
    <row r="21377" spans="73:77" x14ac:dyDescent="0.25">
      <c r="BU21377" s="65"/>
      <c r="BV21377" s="66"/>
      <c r="BW21377" s="66"/>
      <c r="BX21377" s="67"/>
      <c r="BY21377" s="67"/>
    </row>
    <row r="21378" spans="73:77" x14ac:dyDescent="0.25">
      <c r="BU21378" s="65"/>
      <c r="BV21378" s="66"/>
      <c r="BW21378" s="66"/>
      <c r="BX21378" s="67"/>
      <c r="BY21378" s="67"/>
    </row>
    <row r="21379" spans="73:77" x14ac:dyDescent="0.25">
      <c r="BU21379" s="65"/>
      <c r="BV21379" s="66"/>
      <c r="BW21379" s="66"/>
      <c r="BX21379" s="67"/>
      <c r="BY21379" s="67"/>
    </row>
    <row r="21380" spans="73:77" x14ac:dyDescent="0.25">
      <c r="BU21380" s="65"/>
      <c r="BV21380" s="66"/>
      <c r="BW21380" s="66"/>
      <c r="BX21380" s="67"/>
      <c r="BY21380" s="67"/>
    </row>
    <row r="21381" spans="73:77" x14ac:dyDescent="0.25">
      <c r="BU21381" s="65"/>
      <c r="BV21381" s="66"/>
      <c r="BW21381" s="66"/>
      <c r="BX21381" s="67"/>
      <c r="BY21381" s="67"/>
    </row>
    <row r="21382" spans="73:77" x14ac:dyDescent="0.25">
      <c r="BU21382" s="65"/>
      <c r="BV21382" s="66"/>
      <c r="BW21382" s="66"/>
      <c r="BX21382" s="67"/>
      <c r="BY21382" s="67"/>
    </row>
    <row r="21383" spans="73:77" x14ac:dyDescent="0.25">
      <c r="BU21383" s="65"/>
      <c r="BV21383" s="66"/>
      <c r="BW21383" s="66"/>
      <c r="BX21383" s="67"/>
      <c r="BY21383" s="67"/>
    </row>
    <row r="21384" spans="73:77" x14ac:dyDescent="0.25">
      <c r="BU21384" s="65"/>
      <c r="BV21384" s="66"/>
      <c r="BW21384" s="66"/>
      <c r="BX21384" s="67"/>
      <c r="BY21384" s="67"/>
    </row>
    <row r="21385" spans="73:77" x14ac:dyDescent="0.25">
      <c r="BU21385" s="65"/>
      <c r="BV21385" s="66"/>
      <c r="BW21385" s="66"/>
      <c r="BX21385" s="67"/>
      <c r="BY21385" s="67"/>
    </row>
    <row r="21386" spans="73:77" x14ac:dyDescent="0.25">
      <c r="BU21386" s="65"/>
      <c r="BV21386" s="66"/>
      <c r="BW21386" s="66"/>
      <c r="BX21386" s="67"/>
      <c r="BY21386" s="67"/>
    </row>
    <row r="21387" spans="73:77" x14ac:dyDescent="0.25">
      <c r="BU21387" s="65"/>
      <c r="BV21387" s="66"/>
      <c r="BW21387" s="66"/>
      <c r="BX21387" s="67"/>
      <c r="BY21387" s="67"/>
    </row>
    <row r="21388" spans="73:77" x14ac:dyDescent="0.25">
      <c r="BU21388" s="65"/>
      <c r="BV21388" s="66"/>
      <c r="BW21388" s="66"/>
      <c r="BX21388" s="67"/>
      <c r="BY21388" s="67"/>
    </row>
    <row r="21389" spans="73:77" x14ac:dyDescent="0.25">
      <c r="BU21389" s="65"/>
      <c r="BV21389" s="66"/>
      <c r="BW21389" s="66"/>
      <c r="BX21389" s="67"/>
      <c r="BY21389" s="67"/>
    </row>
    <row r="21390" spans="73:77" x14ac:dyDescent="0.25">
      <c r="BU21390" s="65"/>
      <c r="BV21390" s="66"/>
      <c r="BW21390" s="66"/>
      <c r="BX21390" s="67"/>
      <c r="BY21390" s="67"/>
    </row>
    <row r="21391" spans="73:77" x14ac:dyDescent="0.25">
      <c r="BU21391" s="65"/>
      <c r="BV21391" s="66"/>
      <c r="BW21391" s="66"/>
      <c r="BX21391" s="67"/>
      <c r="BY21391" s="67"/>
    </row>
    <row r="21392" spans="73:77" x14ac:dyDescent="0.25">
      <c r="BU21392" s="65"/>
      <c r="BV21392" s="66"/>
      <c r="BW21392" s="66"/>
      <c r="BX21392" s="67"/>
      <c r="BY21392" s="67"/>
    </row>
    <row r="21393" spans="73:77" x14ac:dyDescent="0.25">
      <c r="BU21393" s="65"/>
      <c r="BV21393" s="66"/>
      <c r="BW21393" s="66"/>
      <c r="BX21393" s="67"/>
      <c r="BY21393" s="67"/>
    </row>
    <row r="21394" spans="73:77" x14ac:dyDescent="0.25">
      <c r="BU21394" s="65"/>
      <c r="BV21394" s="66"/>
      <c r="BW21394" s="66"/>
      <c r="BX21394" s="67"/>
      <c r="BY21394" s="67"/>
    </row>
    <row r="21395" spans="73:77" x14ac:dyDescent="0.25">
      <c r="BU21395" s="65"/>
      <c r="BV21395" s="66"/>
      <c r="BW21395" s="66"/>
      <c r="BX21395" s="67"/>
      <c r="BY21395" s="67"/>
    </row>
    <row r="21396" spans="73:77" x14ac:dyDescent="0.25">
      <c r="BU21396" s="65"/>
      <c r="BV21396" s="66"/>
      <c r="BW21396" s="66"/>
      <c r="BX21396" s="67"/>
      <c r="BY21396" s="67"/>
    </row>
    <row r="21397" spans="73:77" x14ac:dyDescent="0.25">
      <c r="BU21397" s="65"/>
      <c r="BV21397" s="66"/>
      <c r="BW21397" s="66"/>
      <c r="BX21397" s="67"/>
      <c r="BY21397" s="67"/>
    </row>
    <row r="21398" spans="73:77" x14ac:dyDescent="0.25">
      <c r="BU21398" s="65"/>
      <c r="BV21398" s="66"/>
      <c r="BW21398" s="66"/>
      <c r="BX21398" s="67"/>
      <c r="BY21398" s="67"/>
    </row>
    <row r="21399" spans="73:77" x14ac:dyDescent="0.25">
      <c r="BU21399" s="65"/>
      <c r="BV21399" s="66"/>
      <c r="BW21399" s="66"/>
      <c r="BX21399" s="67"/>
      <c r="BY21399" s="67"/>
    </row>
    <row r="21400" spans="73:77" x14ac:dyDescent="0.25">
      <c r="BU21400" s="65"/>
      <c r="BV21400" s="66"/>
      <c r="BW21400" s="66"/>
      <c r="BX21400" s="67"/>
      <c r="BY21400" s="67"/>
    </row>
    <row r="21401" spans="73:77" x14ac:dyDescent="0.25">
      <c r="BU21401" s="65"/>
      <c r="BV21401" s="66"/>
      <c r="BW21401" s="66"/>
      <c r="BX21401" s="67"/>
      <c r="BY21401" s="67"/>
    </row>
    <row r="21402" spans="73:77" x14ac:dyDescent="0.25">
      <c r="BU21402" s="65"/>
      <c r="BV21402" s="66"/>
      <c r="BW21402" s="66"/>
      <c r="BX21402" s="67"/>
      <c r="BY21402" s="67"/>
    </row>
    <row r="21403" spans="73:77" x14ac:dyDescent="0.25">
      <c r="BU21403" s="65"/>
      <c r="BV21403" s="66"/>
      <c r="BW21403" s="66"/>
      <c r="BX21403" s="67"/>
      <c r="BY21403" s="67"/>
    </row>
    <row r="21404" spans="73:77" x14ac:dyDescent="0.25">
      <c r="BU21404" s="65"/>
      <c r="BV21404" s="66"/>
      <c r="BW21404" s="66"/>
      <c r="BX21404" s="67"/>
      <c r="BY21404" s="67"/>
    </row>
    <row r="21405" spans="73:77" x14ac:dyDescent="0.25">
      <c r="BU21405" s="65"/>
      <c r="BV21405" s="66"/>
      <c r="BW21405" s="66"/>
      <c r="BX21405" s="67"/>
      <c r="BY21405" s="67"/>
    </row>
    <row r="21406" spans="73:77" x14ac:dyDescent="0.25">
      <c r="BU21406" s="65"/>
      <c r="BV21406" s="66"/>
      <c r="BW21406" s="66"/>
      <c r="BX21406" s="67"/>
      <c r="BY21406" s="67"/>
    </row>
    <row r="21407" spans="73:77" x14ac:dyDescent="0.25">
      <c r="BU21407" s="65"/>
      <c r="BV21407" s="66"/>
      <c r="BW21407" s="66"/>
      <c r="BX21407" s="67"/>
      <c r="BY21407" s="67"/>
    </row>
    <row r="21408" spans="73:77" x14ac:dyDescent="0.25">
      <c r="BU21408" s="65"/>
      <c r="BV21408" s="66"/>
      <c r="BW21408" s="66"/>
      <c r="BX21408" s="67"/>
      <c r="BY21408" s="67"/>
    </row>
    <row r="21409" spans="73:77" x14ac:dyDescent="0.25">
      <c r="BU21409" s="65"/>
      <c r="BV21409" s="66"/>
      <c r="BW21409" s="66"/>
      <c r="BX21409" s="67"/>
      <c r="BY21409" s="67"/>
    </row>
    <row r="21410" spans="73:77" x14ac:dyDescent="0.25">
      <c r="BU21410" s="65"/>
      <c r="BV21410" s="66"/>
      <c r="BW21410" s="66"/>
      <c r="BX21410" s="67"/>
      <c r="BY21410" s="67"/>
    </row>
    <row r="21411" spans="73:77" x14ac:dyDescent="0.25">
      <c r="BU21411" s="65"/>
      <c r="BV21411" s="66"/>
      <c r="BW21411" s="66"/>
      <c r="BX21411" s="67"/>
      <c r="BY21411" s="67"/>
    </row>
    <row r="21412" spans="73:77" x14ac:dyDescent="0.25">
      <c r="BU21412" s="65"/>
      <c r="BV21412" s="66"/>
      <c r="BW21412" s="66"/>
      <c r="BX21412" s="67"/>
      <c r="BY21412" s="67"/>
    </row>
    <row r="21413" spans="73:77" x14ac:dyDescent="0.25">
      <c r="BU21413" s="65"/>
      <c r="BV21413" s="66"/>
      <c r="BW21413" s="66"/>
      <c r="BX21413" s="67"/>
      <c r="BY21413" s="67"/>
    </row>
    <row r="21414" spans="73:77" x14ac:dyDescent="0.25">
      <c r="BU21414" s="65"/>
      <c r="BV21414" s="66"/>
      <c r="BW21414" s="66"/>
      <c r="BX21414" s="67"/>
      <c r="BY21414" s="67"/>
    </row>
    <row r="21415" spans="73:77" x14ac:dyDescent="0.25">
      <c r="BU21415" s="65"/>
      <c r="BV21415" s="66"/>
      <c r="BW21415" s="66"/>
      <c r="BX21415" s="67"/>
      <c r="BY21415" s="67"/>
    </row>
    <row r="21416" spans="73:77" x14ac:dyDescent="0.25">
      <c r="BU21416" s="65"/>
      <c r="BV21416" s="66"/>
      <c r="BW21416" s="66"/>
      <c r="BX21416" s="67"/>
      <c r="BY21416" s="67"/>
    </row>
    <row r="21417" spans="73:77" x14ac:dyDescent="0.25">
      <c r="BU21417" s="65"/>
      <c r="BV21417" s="66"/>
      <c r="BW21417" s="66"/>
      <c r="BX21417" s="67"/>
      <c r="BY21417" s="67"/>
    </row>
    <row r="21418" spans="73:77" x14ac:dyDescent="0.25">
      <c r="BU21418" s="65"/>
      <c r="BV21418" s="66"/>
      <c r="BW21418" s="66"/>
      <c r="BX21418" s="67"/>
      <c r="BY21418" s="67"/>
    </row>
    <row r="21419" spans="73:77" x14ac:dyDescent="0.25">
      <c r="BU21419" s="65"/>
      <c r="BV21419" s="66"/>
      <c r="BW21419" s="66"/>
      <c r="BX21419" s="67"/>
      <c r="BY21419" s="67"/>
    </row>
    <row r="21420" spans="73:77" x14ac:dyDescent="0.25">
      <c r="BU21420" s="65"/>
      <c r="BV21420" s="66"/>
      <c r="BW21420" s="66"/>
      <c r="BX21420" s="67"/>
      <c r="BY21420" s="67"/>
    </row>
    <row r="21421" spans="73:77" x14ac:dyDescent="0.25">
      <c r="BU21421" s="65"/>
      <c r="BV21421" s="66"/>
      <c r="BW21421" s="66"/>
      <c r="BX21421" s="67"/>
      <c r="BY21421" s="67"/>
    </row>
    <row r="21422" spans="73:77" x14ac:dyDescent="0.25">
      <c r="BU21422" s="65"/>
      <c r="BV21422" s="66"/>
      <c r="BW21422" s="66"/>
      <c r="BX21422" s="67"/>
      <c r="BY21422" s="67"/>
    </row>
    <row r="21423" spans="73:77" x14ac:dyDescent="0.25">
      <c r="BU21423" s="65"/>
      <c r="BV21423" s="66"/>
      <c r="BW21423" s="66"/>
      <c r="BX21423" s="67"/>
      <c r="BY21423" s="67"/>
    </row>
    <row r="21424" spans="73:77" x14ac:dyDescent="0.25">
      <c r="BU21424" s="65"/>
      <c r="BV21424" s="66"/>
      <c r="BW21424" s="66"/>
      <c r="BX21424" s="67"/>
      <c r="BY21424" s="67"/>
    </row>
    <row r="21425" spans="73:77" x14ac:dyDescent="0.25">
      <c r="BU21425" s="65"/>
      <c r="BV21425" s="66"/>
      <c r="BW21425" s="66"/>
      <c r="BX21425" s="67"/>
      <c r="BY21425" s="67"/>
    </row>
    <row r="21426" spans="73:77" x14ac:dyDescent="0.25">
      <c r="BU21426" s="65"/>
      <c r="BV21426" s="66"/>
      <c r="BW21426" s="66"/>
      <c r="BX21426" s="67"/>
      <c r="BY21426" s="67"/>
    </row>
    <row r="21427" spans="73:77" x14ac:dyDescent="0.25">
      <c r="BU21427" s="65"/>
      <c r="BV21427" s="66"/>
      <c r="BW21427" s="66"/>
      <c r="BX21427" s="67"/>
      <c r="BY21427" s="67"/>
    </row>
    <row r="21428" spans="73:77" x14ac:dyDescent="0.25">
      <c r="BU21428" s="65"/>
      <c r="BV21428" s="66"/>
      <c r="BW21428" s="66"/>
      <c r="BX21428" s="67"/>
      <c r="BY21428" s="67"/>
    </row>
    <row r="21429" spans="73:77" x14ac:dyDescent="0.25">
      <c r="BU21429" s="65"/>
      <c r="BV21429" s="66"/>
      <c r="BW21429" s="66"/>
      <c r="BX21429" s="67"/>
      <c r="BY21429" s="67"/>
    </row>
    <row r="21430" spans="73:77" x14ac:dyDescent="0.25">
      <c r="BU21430" s="65"/>
      <c r="BV21430" s="66"/>
      <c r="BW21430" s="66"/>
      <c r="BX21430" s="67"/>
      <c r="BY21430" s="67"/>
    </row>
    <row r="21431" spans="73:77" x14ac:dyDescent="0.25">
      <c r="BU21431" s="65"/>
      <c r="BV21431" s="66"/>
      <c r="BW21431" s="66"/>
      <c r="BX21431" s="67"/>
      <c r="BY21431" s="67"/>
    </row>
    <row r="21432" spans="73:77" x14ac:dyDescent="0.25">
      <c r="BU21432" s="65"/>
      <c r="BV21432" s="66"/>
      <c r="BW21432" s="66"/>
      <c r="BX21432" s="67"/>
      <c r="BY21432" s="67"/>
    </row>
    <row r="21433" spans="73:77" x14ac:dyDescent="0.25">
      <c r="BU21433" s="65"/>
      <c r="BV21433" s="66"/>
      <c r="BW21433" s="66"/>
      <c r="BX21433" s="67"/>
      <c r="BY21433" s="67"/>
    </row>
    <row r="21434" spans="73:77" x14ac:dyDescent="0.25">
      <c r="BU21434" s="65"/>
      <c r="BV21434" s="66"/>
      <c r="BW21434" s="66"/>
      <c r="BX21434" s="67"/>
      <c r="BY21434" s="67"/>
    </row>
    <row r="21435" spans="73:77" x14ac:dyDescent="0.25">
      <c r="BU21435" s="65"/>
      <c r="BV21435" s="66"/>
      <c r="BW21435" s="66"/>
      <c r="BX21435" s="67"/>
      <c r="BY21435" s="67"/>
    </row>
    <row r="21436" spans="73:77" x14ac:dyDescent="0.25">
      <c r="BU21436" s="65"/>
      <c r="BV21436" s="66"/>
      <c r="BW21436" s="66"/>
      <c r="BX21436" s="67"/>
      <c r="BY21436" s="67"/>
    </row>
    <row r="21437" spans="73:77" x14ac:dyDescent="0.25">
      <c r="BU21437" s="65"/>
      <c r="BV21437" s="66"/>
      <c r="BW21437" s="66"/>
      <c r="BX21437" s="67"/>
      <c r="BY21437" s="67"/>
    </row>
    <row r="21438" spans="73:77" x14ac:dyDescent="0.25">
      <c r="BU21438" s="65"/>
      <c r="BV21438" s="66"/>
      <c r="BW21438" s="66"/>
      <c r="BX21438" s="67"/>
      <c r="BY21438" s="67"/>
    </row>
    <row r="21439" spans="73:77" x14ac:dyDescent="0.25">
      <c r="BU21439" s="65"/>
      <c r="BV21439" s="66"/>
      <c r="BW21439" s="66"/>
      <c r="BX21439" s="67"/>
      <c r="BY21439" s="67"/>
    </row>
    <row r="21440" spans="73:77" x14ac:dyDescent="0.25">
      <c r="BU21440" s="65"/>
      <c r="BV21440" s="66"/>
      <c r="BW21440" s="66"/>
      <c r="BX21440" s="67"/>
      <c r="BY21440" s="67"/>
    </row>
    <row r="21441" spans="73:77" x14ac:dyDescent="0.25">
      <c r="BU21441" s="65"/>
      <c r="BV21441" s="66"/>
      <c r="BW21441" s="66"/>
      <c r="BX21441" s="67"/>
      <c r="BY21441" s="67"/>
    </row>
    <row r="21442" spans="73:77" x14ac:dyDescent="0.25">
      <c r="BU21442" s="65"/>
      <c r="BV21442" s="66"/>
      <c r="BW21442" s="66"/>
      <c r="BX21442" s="67"/>
      <c r="BY21442" s="67"/>
    </row>
    <row r="21443" spans="73:77" x14ac:dyDescent="0.25">
      <c r="BU21443" s="65"/>
      <c r="BV21443" s="66"/>
      <c r="BW21443" s="66"/>
      <c r="BX21443" s="67"/>
      <c r="BY21443" s="67"/>
    </row>
    <row r="21444" spans="73:77" x14ac:dyDescent="0.25">
      <c r="BU21444" s="65"/>
      <c r="BV21444" s="66"/>
      <c r="BW21444" s="66"/>
      <c r="BX21444" s="67"/>
      <c r="BY21444" s="67"/>
    </row>
    <row r="21445" spans="73:77" x14ac:dyDescent="0.25">
      <c r="BU21445" s="65"/>
      <c r="BV21445" s="66"/>
      <c r="BW21445" s="66"/>
      <c r="BX21445" s="67"/>
      <c r="BY21445" s="67"/>
    </row>
    <row r="21446" spans="73:77" x14ac:dyDescent="0.25">
      <c r="BU21446" s="65"/>
      <c r="BV21446" s="66"/>
      <c r="BW21446" s="66"/>
      <c r="BX21446" s="67"/>
      <c r="BY21446" s="67"/>
    </row>
    <row r="21447" spans="73:77" x14ac:dyDescent="0.25">
      <c r="BU21447" s="65"/>
      <c r="BV21447" s="66"/>
      <c r="BW21447" s="66"/>
      <c r="BX21447" s="67"/>
      <c r="BY21447" s="67"/>
    </row>
    <row r="21448" spans="73:77" x14ac:dyDescent="0.25">
      <c r="BU21448" s="65"/>
      <c r="BV21448" s="66"/>
      <c r="BW21448" s="66"/>
      <c r="BX21448" s="67"/>
      <c r="BY21448" s="67"/>
    </row>
    <row r="21449" spans="73:77" x14ac:dyDescent="0.25">
      <c r="BU21449" s="65"/>
      <c r="BV21449" s="66"/>
      <c r="BW21449" s="66"/>
      <c r="BX21449" s="67"/>
      <c r="BY21449" s="67"/>
    </row>
    <row r="21450" spans="73:77" x14ac:dyDescent="0.25">
      <c r="BU21450" s="65"/>
      <c r="BV21450" s="66"/>
      <c r="BW21450" s="66"/>
      <c r="BX21450" s="67"/>
      <c r="BY21450" s="67"/>
    </row>
    <row r="21451" spans="73:77" x14ac:dyDescent="0.25">
      <c r="BU21451" s="65"/>
      <c r="BV21451" s="66"/>
      <c r="BW21451" s="66"/>
      <c r="BX21451" s="67"/>
      <c r="BY21451" s="67"/>
    </row>
    <row r="21452" spans="73:77" x14ac:dyDescent="0.25">
      <c r="BU21452" s="65"/>
      <c r="BV21452" s="66"/>
      <c r="BW21452" s="66"/>
      <c r="BX21452" s="67"/>
      <c r="BY21452" s="67"/>
    </row>
    <row r="21453" spans="73:77" x14ac:dyDescent="0.25">
      <c r="BU21453" s="65"/>
      <c r="BV21453" s="66"/>
      <c r="BW21453" s="66"/>
      <c r="BX21453" s="67"/>
      <c r="BY21453" s="67"/>
    </row>
    <row r="21454" spans="73:77" x14ac:dyDescent="0.25">
      <c r="BU21454" s="65"/>
      <c r="BV21454" s="66"/>
      <c r="BW21454" s="66"/>
      <c r="BX21454" s="67"/>
      <c r="BY21454" s="67"/>
    </row>
    <row r="21455" spans="73:77" x14ac:dyDescent="0.25">
      <c r="BU21455" s="65"/>
      <c r="BV21455" s="66"/>
      <c r="BW21455" s="66"/>
      <c r="BX21455" s="67"/>
      <c r="BY21455" s="67"/>
    </row>
    <row r="21456" spans="73:77" x14ac:dyDescent="0.25">
      <c r="BU21456" s="65"/>
      <c r="BV21456" s="66"/>
      <c r="BW21456" s="66"/>
      <c r="BX21456" s="67"/>
      <c r="BY21456" s="67"/>
    </row>
    <row r="21457" spans="73:77" x14ac:dyDescent="0.25">
      <c r="BU21457" s="65"/>
      <c r="BV21457" s="66"/>
      <c r="BW21457" s="66"/>
      <c r="BX21457" s="67"/>
      <c r="BY21457" s="67"/>
    </row>
    <row r="21458" spans="73:77" x14ac:dyDescent="0.25">
      <c r="BU21458" s="65"/>
      <c r="BV21458" s="66"/>
      <c r="BW21458" s="66"/>
      <c r="BX21458" s="67"/>
      <c r="BY21458" s="67"/>
    </row>
    <row r="21459" spans="73:77" x14ac:dyDescent="0.25">
      <c r="BU21459" s="65"/>
      <c r="BV21459" s="66"/>
      <c r="BW21459" s="66"/>
      <c r="BX21459" s="67"/>
      <c r="BY21459" s="67"/>
    </row>
    <row r="21460" spans="73:77" x14ac:dyDescent="0.25">
      <c r="BU21460" s="65"/>
      <c r="BV21460" s="66"/>
      <c r="BW21460" s="66"/>
      <c r="BX21460" s="67"/>
      <c r="BY21460" s="67"/>
    </row>
    <row r="21461" spans="73:77" x14ac:dyDescent="0.25">
      <c r="BU21461" s="65"/>
      <c r="BV21461" s="66"/>
      <c r="BW21461" s="66"/>
      <c r="BX21461" s="67"/>
      <c r="BY21461" s="67"/>
    </row>
    <row r="21462" spans="73:77" x14ac:dyDescent="0.25">
      <c r="BU21462" s="65"/>
      <c r="BV21462" s="66"/>
      <c r="BW21462" s="66"/>
      <c r="BX21462" s="67"/>
      <c r="BY21462" s="67"/>
    </row>
    <row r="21463" spans="73:77" x14ac:dyDescent="0.25">
      <c r="BU21463" s="65"/>
      <c r="BV21463" s="66"/>
      <c r="BW21463" s="66"/>
      <c r="BX21463" s="67"/>
      <c r="BY21463" s="67"/>
    </row>
    <row r="21464" spans="73:77" x14ac:dyDescent="0.25">
      <c r="BU21464" s="65"/>
      <c r="BV21464" s="66"/>
      <c r="BW21464" s="66"/>
      <c r="BX21464" s="67"/>
      <c r="BY21464" s="67"/>
    </row>
    <row r="21465" spans="73:77" x14ac:dyDescent="0.25">
      <c r="BU21465" s="65"/>
      <c r="BV21465" s="66"/>
      <c r="BW21465" s="66"/>
      <c r="BX21465" s="67"/>
      <c r="BY21465" s="67"/>
    </row>
    <row r="21466" spans="73:77" x14ac:dyDescent="0.25">
      <c r="BU21466" s="65"/>
      <c r="BV21466" s="66"/>
      <c r="BW21466" s="66"/>
      <c r="BX21466" s="67"/>
      <c r="BY21466" s="67"/>
    </row>
    <row r="21467" spans="73:77" x14ac:dyDescent="0.25">
      <c r="BU21467" s="65"/>
      <c r="BV21467" s="66"/>
      <c r="BW21467" s="66"/>
      <c r="BX21467" s="67"/>
      <c r="BY21467" s="67"/>
    </row>
    <row r="21468" spans="73:77" x14ac:dyDescent="0.25">
      <c r="BU21468" s="65"/>
      <c r="BV21468" s="66"/>
      <c r="BW21468" s="66"/>
      <c r="BX21468" s="67"/>
      <c r="BY21468" s="67"/>
    </row>
    <row r="21469" spans="73:77" x14ac:dyDescent="0.25">
      <c r="BU21469" s="65"/>
      <c r="BV21469" s="66"/>
      <c r="BW21469" s="66"/>
      <c r="BX21469" s="67"/>
      <c r="BY21469" s="67"/>
    </row>
    <row r="21470" spans="73:77" x14ac:dyDescent="0.25">
      <c r="BU21470" s="65"/>
      <c r="BV21470" s="66"/>
      <c r="BW21470" s="66"/>
      <c r="BX21470" s="67"/>
      <c r="BY21470" s="67"/>
    </row>
    <row r="21471" spans="73:77" x14ac:dyDescent="0.25">
      <c r="BU21471" s="65"/>
      <c r="BV21471" s="66"/>
      <c r="BW21471" s="66"/>
      <c r="BX21471" s="67"/>
      <c r="BY21471" s="67"/>
    </row>
    <row r="21472" spans="73:77" x14ac:dyDescent="0.25">
      <c r="BU21472" s="65"/>
      <c r="BV21472" s="66"/>
      <c r="BW21472" s="66"/>
      <c r="BX21472" s="67"/>
      <c r="BY21472" s="67"/>
    </row>
    <row r="21473" spans="73:77" x14ac:dyDescent="0.25">
      <c r="BU21473" s="65"/>
      <c r="BV21473" s="66"/>
      <c r="BW21473" s="66"/>
      <c r="BX21473" s="67"/>
      <c r="BY21473" s="67"/>
    </row>
    <row r="21474" spans="73:77" x14ac:dyDescent="0.25">
      <c r="BU21474" s="65"/>
      <c r="BV21474" s="66"/>
      <c r="BW21474" s="66"/>
      <c r="BX21474" s="67"/>
      <c r="BY21474" s="67"/>
    </row>
    <row r="21475" spans="73:77" x14ac:dyDescent="0.25">
      <c r="BU21475" s="65"/>
      <c r="BV21475" s="66"/>
      <c r="BW21475" s="66"/>
      <c r="BX21475" s="67"/>
      <c r="BY21475" s="67"/>
    </row>
    <row r="21476" spans="73:77" x14ac:dyDescent="0.25">
      <c r="BU21476" s="65"/>
      <c r="BV21476" s="66"/>
      <c r="BW21476" s="66"/>
      <c r="BX21476" s="67"/>
      <c r="BY21476" s="67"/>
    </row>
    <row r="21477" spans="73:77" x14ac:dyDescent="0.25">
      <c r="BU21477" s="65"/>
      <c r="BV21477" s="66"/>
      <c r="BW21477" s="66"/>
      <c r="BX21477" s="67"/>
      <c r="BY21477" s="67"/>
    </row>
    <row r="21478" spans="73:77" x14ac:dyDescent="0.25">
      <c r="BU21478" s="65"/>
      <c r="BV21478" s="66"/>
      <c r="BW21478" s="66"/>
      <c r="BX21478" s="67"/>
      <c r="BY21478" s="67"/>
    </row>
    <row r="21479" spans="73:77" x14ac:dyDescent="0.25">
      <c r="BU21479" s="65"/>
      <c r="BV21479" s="66"/>
      <c r="BW21479" s="66"/>
      <c r="BX21479" s="67"/>
      <c r="BY21479" s="67"/>
    </row>
    <row r="21480" spans="73:77" x14ac:dyDescent="0.25">
      <c r="BU21480" s="65"/>
      <c r="BV21480" s="66"/>
      <c r="BW21480" s="66"/>
      <c r="BX21480" s="67"/>
      <c r="BY21480" s="67"/>
    </row>
    <row r="21481" spans="73:77" x14ac:dyDescent="0.25">
      <c r="BU21481" s="65"/>
      <c r="BV21481" s="66"/>
      <c r="BW21481" s="66"/>
      <c r="BX21481" s="67"/>
      <c r="BY21481" s="67"/>
    </row>
    <row r="21482" spans="73:77" x14ac:dyDescent="0.25">
      <c r="BU21482" s="65"/>
      <c r="BV21482" s="66"/>
      <c r="BW21482" s="66"/>
      <c r="BX21482" s="67"/>
      <c r="BY21482" s="67"/>
    </row>
    <row r="21483" spans="73:77" x14ac:dyDescent="0.25">
      <c r="BU21483" s="65"/>
      <c r="BV21483" s="66"/>
      <c r="BW21483" s="66"/>
      <c r="BX21483" s="67"/>
      <c r="BY21483" s="67"/>
    </row>
    <row r="21484" spans="73:77" x14ac:dyDescent="0.25">
      <c r="BU21484" s="65"/>
      <c r="BV21484" s="66"/>
      <c r="BW21484" s="66"/>
      <c r="BX21484" s="67"/>
      <c r="BY21484" s="67"/>
    </row>
    <row r="21485" spans="73:77" x14ac:dyDescent="0.25">
      <c r="BU21485" s="65"/>
      <c r="BV21485" s="66"/>
      <c r="BW21485" s="66"/>
      <c r="BX21485" s="67"/>
      <c r="BY21485" s="67"/>
    </row>
    <row r="21486" spans="73:77" x14ac:dyDescent="0.25">
      <c r="BU21486" s="65"/>
      <c r="BV21486" s="66"/>
      <c r="BW21486" s="66"/>
      <c r="BX21486" s="67"/>
      <c r="BY21486" s="67"/>
    </row>
    <row r="21487" spans="73:77" x14ac:dyDescent="0.25">
      <c r="BU21487" s="65"/>
      <c r="BV21487" s="66"/>
      <c r="BW21487" s="66"/>
      <c r="BX21487" s="67"/>
      <c r="BY21487" s="67"/>
    </row>
    <row r="21488" spans="73:77" x14ac:dyDescent="0.25">
      <c r="BU21488" s="65"/>
      <c r="BV21488" s="66"/>
      <c r="BW21488" s="66"/>
      <c r="BX21488" s="67"/>
      <c r="BY21488" s="67"/>
    </row>
    <row r="21489" spans="73:77" x14ac:dyDescent="0.25">
      <c r="BU21489" s="65"/>
      <c r="BV21489" s="66"/>
      <c r="BW21489" s="66"/>
      <c r="BX21489" s="67"/>
      <c r="BY21489" s="67"/>
    </row>
    <row r="21490" spans="73:77" x14ac:dyDescent="0.25">
      <c r="BU21490" s="65"/>
      <c r="BV21490" s="66"/>
      <c r="BW21490" s="66"/>
      <c r="BX21490" s="67"/>
      <c r="BY21490" s="67"/>
    </row>
    <row r="21491" spans="73:77" x14ac:dyDescent="0.25">
      <c r="BU21491" s="65"/>
      <c r="BV21491" s="66"/>
      <c r="BW21491" s="66"/>
      <c r="BX21491" s="67"/>
      <c r="BY21491" s="67"/>
    </row>
    <row r="21492" spans="73:77" x14ac:dyDescent="0.25">
      <c r="BU21492" s="65"/>
      <c r="BV21492" s="66"/>
      <c r="BW21492" s="66"/>
      <c r="BX21492" s="67"/>
      <c r="BY21492" s="67"/>
    </row>
    <row r="21493" spans="73:77" x14ac:dyDescent="0.25">
      <c r="BU21493" s="65"/>
      <c r="BV21493" s="66"/>
      <c r="BW21493" s="66"/>
      <c r="BX21493" s="67"/>
      <c r="BY21493" s="67"/>
    </row>
    <row r="21494" spans="73:77" x14ac:dyDescent="0.25">
      <c r="BU21494" s="65"/>
      <c r="BV21494" s="66"/>
      <c r="BW21494" s="66"/>
      <c r="BX21494" s="67"/>
      <c r="BY21494" s="67"/>
    </row>
    <row r="21495" spans="73:77" x14ac:dyDescent="0.25">
      <c r="BU21495" s="65"/>
      <c r="BV21495" s="66"/>
      <c r="BW21495" s="66"/>
      <c r="BX21495" s="67"/>
      <c r="BY21495" s="67"/>
    </row>
    <row r="21496" spans="73:77" x14ac:dyDescent="0.25">
      <c r="BU21496" s="65"/>
      <c r="BV21496" s="66"/>
      <c r="BW21496" s="66"/>
      <c r="BX21496" s="67"/>
      <c r="BY21496" s="67"/>
    </row>
    <row r="21497" spans="73:77" x14ac:dyDescent="0.25">
      <c r="BU21497" s="65"/>
      <c r="BV21497" s="66"/>
      <c r="BW21497" s="66"/>
      <c r="BX21497" s="67"/>
      <c r="BY21497" s="67"/>
    </row>
    <row r="21498" spans="73:77" x14ac:dyDescent="0.25">
      <c r="BU21498" s="65"/>
      <c r="BV21498" s="66"/>
      <c r="BW21498" s="66"/>
      <c r="BX21498" s="67"/>
      <c r="BY21498" s="67"/>
    </row>
    <row r="21499" spans="73:77" x14ac:dyDescent="0.25">
      <c r="BU21499" s="65"/>
      <c r="BV21499" s="66"/>
      <c r="BW21499" s="66"/>
      <c r="BX21499" s="67"/>
      <c r="BY21499" s="67"/>
    </row>
    <row r="21500" spans="73:77" x14ac:dyDescent="0.25">
      <c r="BU21500" s="65"/>
      <c r="BV21500" s="66"/>
      <c r="BW21500" s="66"/>
      <c r="BX21500" s="67"/>
      <c r="BY21500" s="67"/>
    </row>
    <row r="21501" spans="73:77" x14ac:dyDescent="0.25">
      <c r="BU21501" s="65"/>
      <c r="BV21501" s="66"/>
      <c r="BW21501" s="66"/>
      <c r="BX21501" s="67"/>
      <c r="BY21501" s="67"/>
    </row>
    <row r="21502" spans="73:77" x14ac:dyDescent="0.25">
      <c r="BU21502" s="65"/>
      <c r="BV21502" s="66"/>
      <c r="BW21502" s="66"/>
      <c r="BX21502" s="67"/>
      <c r="BY21502" s="67"/>
    </row>
    <row r="21503" spans="73:77" x14ac:dyDescent="0.25">
      <c r="BU21503" s="65"/>
      <c r="BV21503" s="66"/>
      <c r="BW21503" s="66"/>
      <c r="BX21503" s="67"/>
      <c r="BY21503" s="67"/>
    </row>
    <row r="21504" spans="73:77" x14ac:dyDescent="0.25">
      <c r="BU21504" s="65"/>
      <c r="BV21504" s="66"/>
      <c r="BW21504" s="66"/>
      <c r="BX21504" s="67"/>
      <c r="BY21504" s="67"/>
    </row>
    <row r="21505" spans="73:77" x14ac:dyDescent="0.25">
      <c r="BU21505" s="65"/>
      <c r="BV21505" s="66"/>
      <c r="BW21505" s="66"/>
      <c r="BX21505" s="67"/>
      <c r="BY21505" s="67"/>
    </row>
    <row r="21506" spans="73:77" x14ac:dyDescent="0.25">
      <c r="BU21506" s="65"/>
      <c r="BV21506" s="66"/>
      <c r="BW21506" s="66"/>
      <c r="BX21506" s="67"/>
      <c r="BY21506" s="67"/>
    </row>
    <row r="21507" spans="73:77" x14ac:dyDescent="0.25">
      <c r="BU21507" s="65"/>
      <c r="BV21507" s="66"/>
      <c r="BW21507" s="66"/>
      <c r="BX21507" s="67"/>
      <c r="BY21507" s="67"/>
    </row>
    <row r="21508" spans="73:77" x14ac:dyDescent="0.25">
      <c r="BU21508" s="65"/>
      <c r="BV21508" s="66"/>
      <c r="BW21508" s="66"/>
      <c r="BX21508" s="67"/>
      <c r="BY21508" s="67"/>
    </row>
    <row r="21509" spans="73:77" x14ac:dyDescent="0.25">
      <c r="BU21509" s="65"/>
      <c r="BV21509" s="66"/>
      <c r="BW21509" s="66"/>
      <c r="BX21509" s="67"/>
      <c r="BY21509" s="67"/>
    </row>
    <row r="21510" spans="73:77" x14ac:dyDescent="0.25">
      <c r="BU21510" s="65"/>
      <c r="BV21510" s="66"/>
      <c r="BW21510" s="66"/>
      <c r="BX21510" s="67"/>
      <c r="BY21510" s="67"/>
    </row>
    <row r="21511" spans="73:77" x14ac:dyDescent="0.25">
      <c r="BU21511" s="65"/>
      <c r="BV21511" s="66"/>
      <c r="BW21511" s="66"/>
      <c r="BX21511" s="67"/>
      <c r="BY21511" s="67"/>
    </row>
    <row r="21512" spans="73:77" x14ac:dyDescent="0.25">
      <c r="BU21512" s="65"/>
      <c r="BV21512" s="66"/>
      <c r="BW21512" s="66"/>
      <c r="BX21512" s="67"/>
      <c r="BY21512" s="67"/>
    </row>
    <row r="21513" spans="73:77" x14ac:dyDescent="0.25">
      <c r="BU21513" s="65"/>
      <c r="BV21513" s="66"/>
      <c r="BW21513" s="66"/>
      <c r="BX21513" s="67"/>
      <c r="BY21513" s="67"/>
    </row>
    <row r="21514" spans="73:77" x14ac:dyDescent="0.25">
      <c r="BU21514" s="65"/>
      <c r="BV21514" s="66"/>
      <c r="BW21514" s="66"/>
      <c r="BX21514" s="67"/>
      <c r="BY21514" s="67"/>
    </row>
    <row r="21515" spans="73:77" x14ac:dyDescent="0.25">
      <c r="BU21515" s="65"/>
      <c r="BV21515" s="66"/>
      <c r="BW21515" s="66"/>
      <c r="BX21515" s="67"/>
      <c r="BY21515" s="67"/>
    </row>
    <row r="21516" spans="73:77" x14ac:dyDescent="0.25">
      <c r="BU21516" s="65"/>
      <c r="BV21516" s="66"/>
      <c r="BW21516" s="66"/>
      <c r="BX21516" s="67"/>
      <c r="BY21516" s="67"/>
    </row>
    <row r="21517" spans="73:77" x14ac:dyDescent="0.25">
      <c r="BU21517" s="65"/>
      <c r="BV21517" s="66"/>
      <c r="BW21517" s="66"/>
      <c r="BX21517" s="67"/>
      <c r="BY21517" s="67"/>
    </row>
    <row r="21518" spans="73:77" x14ac:dyDescent="0.25">
      <c r="BU21518" s="65"/>
      <c r="BV21518" s="66"/>
      <c r="BW21518" s="66"/>
      <c r="BX21518" s="67"/>
      <c r="BY21518" s="67"/>
    </row>
    <row r="21519" spans="73:77" x14ac:dyDescent="0.25">
      <c r="BU21519" s="65"/>
      <c r="BV21519" s="66"/>
      <c r="BW21519" s="66"/>
      <c r="BX21519" s="67"/>
      <c r="BY21519" s="67"/>
    </row>
    <row r="21520" spans="73:77" x14ac:dyDescent="0.25">
      <c r="BU21520" s="65"/>
      <c r="BV21520" s="66"/>
      <c r="BW21520" s="66"/>
      <c r="BX21520" s="67"/>
      <c r="BY21520" s="67"/>
    </row>
    <row r="21521" spans="73:77" x14ac:dyDescent="0.25">
      <c r="BU21521" s="65"/>
      <c r="BV21521" s="66"/>
      <c r="BW21521" s="66"/>
      <c r="BX21521" s="67"/>
      <c r="BY21521" s="67"/>
    </row>
    <row r="21522" spans="73:77" x14ac:dyDescent="0.25">
      <c r="BU21522" s="65"/>
      <c r="BV21522" s="66"/>
      <c r="BW21522" s="66"/>
      <c r="BX21522" s="67"/>
      <c r="BY21522" s="67"/>
    </row>
    <row r="21523" spans="73:77" x14ac:dyDescent="0.25">
      <c r="BU21523" s="65"/>
      <c r="BV21523" s="66"/>
      <c r="BW21523" s="66"/>
      <c r="BX21523" s="67"/>
      <c r="BY21523" s="67"/>
    </row>
    <row r="21524" spans="73:77" x14ac:dyDescent="0.25">
      <c r="BU21524" s="65"/>
      <c r="BV21524" s="66"/>
      <c r="BW21524" s="66"/>
      <c r="BX21524" s="67"/>
      <c r="BY21524" s="67"/>
    </row>
    <row r="21525" spans="73:77" x14ac:dyDescent="0.25">
      <c r="BU21525" s="65"/>
      <c r="BV21525" s="66"/>
      <c r="BW21525" s="66"/>
      <c r="BX21525" s="67"/>
      <c r="BY21525" s="67"/>
    </row>
    <row r="21526" spans="73:77" x14ac:dyDescent="0.25">
      <c r="BU21526" s="65"/>
      <c r="BV21526" s="66"/>
      <c r="BW21526" s="66"/>
      <c r="BX21526" s="67"/>
      <c r="BY21526" s="67"/>
    </row>
    <row r="21527" spans="73:77" x14ac:dyDescent="0.25">
      <c r="BU21527" s="65"/>
      <c r="BV21527" s="66"/>
      <c r="BW21527" s="66"/>
      <c r="BX21527" s="67"/>
      <c r="BY21527" s="67"/>
    </row>
    <row r="21528" spans="73:77" x14ac:dyDescent="0.25">
      <c r="BU21528" s="65"/>
      <c r="BV21528" s="66"/>
      <c r="BW21528" s="66"/>
      <c r="BX21528" s="67"/>
      <c r="BY21528" s="67"/>
    </row>
    <row r="21529" spans="73:77" x14ac:dyDescent="0.25">
      <c r="BU21529" s="65"/>
      <c r="BV21529" s="66"/>
      <c r="BW21529" s="66"/>
      <c r="BX21529" s="67"/>
      <c r="BY21529" s="67"/>
    </row>
    <row r="21530" spans="73:77" x14ac:dyDescent="0.25">
      <c r="BU21530" s="65"/>
      <c r="BV21530" s="66"/>
      <c r="BW21530" s="66"/>
      <c r="BX21530" s="67"/>
      <c r="BY21530" s="67"/>
    </row>
    <row r="21531" spans="73:77" x14ac:dyDescent="0.25">
      <c r="BU21531" s="65"/>
      <c r="BV21531" s="66"/>
      <c r="BW21531" s="66"/>
      <c r="BX21531" s="67"/>
      <c r="BY21531" s="67"/>
    </row>
    <row r="21532" spans="73:77" x14ac:dyDescent="0.25">
      <c r="BU21532" s="65"/>
      <c r="BV21532" s="66"/>
      <c r="BW21532" s="66"/>
      <c r="BX21532" s="67"/>
      <c r="BY21532" s="67"/>
    </row>
    <row r="21533" spans="73:77" x14ac:dyDescent="0.25">
      <c r="BU21533" s="65"/>
      <c r="BV21533" s="66"/>
      <c r="BW21533" s="66"/>
      <c r="BX21533" s="67"/>
      <c r="BY21533" s="67"/>
    </row>
    <row r="21534" spans="73:77" x14ac:dyDescent="0.25">
      <c r="BU21534" s="65"/>
      <c r="BV21534" s="66"/>
      <c r="BW21534" s="66"/>
      <c r="BX21534" s="67"/>
      <c r="BY21534" s="67"/>
    </row>
    <row r="21535" spans="73:77" x14ac:dyDescent="0.25">
      <c r="BU21535" s="65"/>
      <c r="BV21535" s="66"/>
      <c r="BW21535" s="66"/>
      <c r="BX21535" s="67"/>
      <c r="BY21535" s="67"/>
    </row>
    <row r="21536" spans="73:77" x14ac:dyDescent="0.25">
      <c r="BU21536" s="65"/>
      <c r="BV21536" s="66"/>
      <c r="BW21536" s="66"/>
      <c r="BX21536" s="67"/>
      <c r="BY21536" s="67"/>
    </row>
    <row r="21537" spans="73:77" x14ac:dyDescent="0.25">
      <c r="BU21537" s="65"/>
      <c r="BV21537" s="66"/>
      <c r="BW21537" s="66"/>
      <c r="BX21537" s="67"/>
      <c r="BY21537" s="67"/>
    </row>
    <row r="21538" spans="73:77" x14ac:dyDescent="0.25">
      <c r="BU21538" s="65"/>
      <c r="BV21538" s="66"/>
      <c r="BW21538" s="66"/>
      <c r="BX21538" s="67"/>
      <c r="BY21538" s="67"/>
    </row>
    <row r="21539" spans="73:77" x14ac:dyDescent="0.25">
      <c r="BU21539" s="65"/>
      <c r="BV21539" s="66"/>
      <c r="BW21539" s="66"/>
      <c r="BX21539" s="67"/>
      <c r="BY21539" s="67"/>
    </row>
    <row r="21540" spans="73:77" x14ac:dyDescent="0.25">
      <c r="BU21540" s="65"/>
      <c r="BV21540" s="66"/>
      <c r="BW21540" s="66"/>
      <c r="BX21540" s="67"/>
      <c r="BY21540" s="67"/>
    </row>
    <row r="21541" spans="73:77" x14ac:dyDescent="0.25">
      <c r="BU21541" s="65"/>
      <c r="BV21541" s="66"/>
      <c r="BW21541" s="66"/>
      <c r="BX21541" s="67"/>
      <c r="BY21541" s="67"/>
    </row>
    <row r="21542" spans="73:77" x14ac:dyDescent="0.25">
      <c r="BU21542" s="65"/>
      <c r="BV21542" s="66"/>
      <c r="BW21542" s="66"/>
      <c r="BX21542" s="67"/>
      <c r="BY21542" s="67"/>
    </row>
    <row r="21543" spans="73:77" x14ac:dyDescent="0.25">
      <c r="BU21543" s="65"/>
      <c r="BV21543" s="66"/>
      <c r="BW21543" s="66"/>
      <c r="BX21543" s="67"/>
      <c r="BY21543" s="67"/>
    </row>
    <row r="21544" spans="73:77" x14ac:dyDescent="0.25">
      <c r="BU21544" s="65"/>
      <c r="BV21544" s="66"/>
      <c r="BW21544" s="66"/>
      <c r="BX21544" s="67"/>
      <c r="BY21544" s="67"/>
    </row>
    <row r="21545" spans="73:77" x14ac:dyDescent="0.25">
      <c r="BU21545" s="65"/>
      <c r="BV21545" s="66"/>
      <c r="BW21545" s="66"/>
      <c r="BX21545" s="67"/>
      <c r="BY21545" s="67"/>
    </row>
    <row r="21546" spans="73:77" x14ac:dyDescent="0.25">
      <c r="BU21546" s="65"/>
      <c r="BV21546" s="66"/>
      <c r="BW21546" s="66"/>
      <c r="BX21546" s="67"/>
      <c r="BY21546" s="67"/>
    </row>
    <row r="21547" spans="73:77" x14ac:dyDescent="0.25">
      <c r="BU21547" s="65"/>
      <c r="BV21547" s="66"/>
      <c r="BW21547" s="66"/>
      <c r="BX21547" s="67"/>
      <c r="BY21547" s="67"/>
    </row>
    <row r="21548" spans="73:77" x14ac:dyDescent="0.25">
      <c r="BU21548" s="65"/>
      <c r="BV21548" s="66"/>
      <c r="BW21548" s="66"/>
      <c r="BX21548" s="67"/>
      <c r="BY21548" s="67"/>
    </row>
    <row r="21549" spans="73:77" x14ac:dyDescent="0.25">
      <c r="BU21549" s="65"/>
      <c r="BV21549" s="66"/>
      <c r="BW21549" s="66"/>
      <c r="BX21549" s="67"/>
      <c r="BY21549" s="67"/>
    </row>
    <row r="21550" spans="73:77" x14ac:dyDescent="0.25">
      <c r="BU21550" s="65"/>
      <c r="BV21550" s="66"/>
      <c r="BW21550" s="66"/>
      <c r="BX21550" s="67"/>
      <c r="BY21550" s="67"/>
    </row>
    <row r="21551" spans="73:77" x14ac:dyDescent="0.25">
      <c r="BU21551" s="65"/>
      <c r="BV21551" s="66"/>
      <c r="BW21551" s="66"/>
      <c r="BX21551" s="67"/>
      <c r="BY21551" s="67"/>
    </row>
    <row r="21552" spans="73:77" x14ac:dyDescent="0.25">
      <c r="BU21552" s="65"/>
      <c r="BV21552" s="66"/>
      <c r="BW21552" s="66"/>
      <c r="BX21552" s="67"/>
      <c r="BY21552" s="67"/>
    </row>
    <row r="21553" spans="73:77" x14ac:dyDescent="0.25">
      <c r="BU21553" s="65"/>
      <c r="BV21553" s="66"/>
      <c r="BW21553" s="66"/>
      <c r="BX21553" s="67"/>
      <c r="BY21553" s="67"/>
    </row>
    <row r="21554" spans="73:77" x14ac:dyDescent="0.25">
      <c r="BU21554" s="65"/>
      <c r="BV21554" s="66"/>
      <c r="BW21554" s="66"/>
      <c r="BX21554" s="67"/>
      <c r="BY21554" s="67"/>
    </row>
    <row r="21555" spans="73:77" x14ac:dyDescent="0.25">
      <c r="BU21555" s="65"/>
      <c r="BV21555" s="66"/>
      <c r="BW21555" s="66"/>
      <c r="BX21555" s="67"/>
      <c r="BY21555" s="67"/>
    </row>
    <row r="21556" spans="73:77" x14ac:dyDescent="0.25">
      <c r="BU21556" s="65"/>
      <c r="BV21556" s="66"/>
      <c r="BW21556" s="66"/>
      <c r="BX21556" s="67"/>
      <c r="BY21556" s="67"/>
    </row>
    <row r="21557" spans="73:77" x14ac:dyDescent="0.25">
      <c r="BU21557" s="65"/>
      <c r="BV21557" s="66"/>
      <c r="BW21557" s="66"/>
      <c r="BX21557" s="67"/>
      <c r="BY21557" s="67"/>
    </row>
    <row r="21558" spans="73:77" x14ac:dyDescent="0.25">
      <c r="BU21558" s="65"/>
      <c r="BV21558" s="66"/>
      <c r="BW21558" s="66"/>
      <c r="BX21558" s="67"/>
      <c r="BY21558" s="67"/>
    </row>
    <row r="21559" spans="73:77" x14ac:dyDescent="0.25">
      <c r="BU21559" s="65"/>
      <c r="BV21559" s="66"/>
      <c r="BW21559" s="66"/>
      <c r="BX21559" s="67"/>
      <c r="BY21559" s="67"/>
    </row>
    <row r="21560" spans="73:77" x14ac:dyDescent="0.25">
      <c r="BU21560" s="65"/>
      <c r="BV21560" s="66"/>
      <c r="BW21560" s="66"/>
      <c r="BX21560" s="67"/>
      <c r="BY21560" s="67"/>
    </row>
    <row r="21561" spans="73:77" x14ac:dyDescent="0.25">
      <c r="BU21561" s="65"/>
      <c r="BV21561" s="66"/>
      <c r="BW21561" s="66"/>
      <c r="BX21561" s="67"/>
      <c r="BY21561" s="67"/>
    </row>
    <row r="21562" spans="73:77" x14ac:dyDescent="0.25">
      <c r="BU21562" s="65"/>
      <c r="BV21562" s="66"/>
      <c r="BW21562" s="66"/>
      <c r="BX21562" s="67"/>
      <c r="BY21562" s="67"/>
    </row>
    <row r="21563" spans="73:77" x14ac:dyDescent="0.25">
      <c r="BU21563" s="65"/>
      <c r="BV21563" s="66"/>
      <c r="BW21563" s="66"/>
      <c r="BX21563" s="67"/>
      <c r="BY21563" s="67"/>
    </row>
    <row r="21564" spans="73:77" x14ac:dyDescent="0.25">
      <c r="BU21564" s="65"/>
      <c r="BV21564" s="66"/>
      <c r="BW21564" s="66"/>
      <c r="BX21564" s="67"/>
      <c r="BY21564" s="67"/>
    </row>
    <row r="21565" spans="73:77" x14ac:dyDescent="0.25">
      <c r="BU21565" s="65"/>
      <c r="BV21565" s="66"/>
      <c r="BW21565" s="66"/>
      <c r="BX21565" s="67"/>
      <c r="BY21565" s="67"/>
    </row>
    <row r="21566" spans="73:77" x14ac:dyDescent="0.25">
      <c r="BU21566" s="65"/>
      <c r="BV21566" s="66"/>
      <c r="BW21566" s="66"/>
      <c r="BX21566" s="67"/>
      <c r="BY21566" s="67"/>
    </row>
    <row r="21567" spans="73:77" x14ac:dyDescent="0.25">
      <c r="BU21567" s="65"/>
      <c r="BV21567" s="66"/>
      <c r="BW21567" s="66"/>
      <c r="BX21567" s="67"/>
      <c r="BY21567" s="67"/>
    </row>
    <row r="21568" spans="73:77" x14ac:dyDescent="0.25">
      <c r="BU21568" s="65"/>
      <c r="BV21568" s="66"/>
      <c r="BW21568" s="66"/>
      <c r="BX21568" s="67"/>
      <c r="BY21568" s="67"/>
    </row>
    <row r="21569" spans="73:77" x14ac:dyDescent="0.25">
      <c r="BU21569" s="65"/>
      <c r="BV21569" s="66"/>
      <c r="BW21569" s="66"/>
      <c r="BX21569" s="67"/>
      <c r="BY21569" s="67"/>
    </row>
    <row r="21570" spans="73:77" x14ac:dyDescent="0.25">
      <c r="BU21570" s="65"/>
      <c r="BV21570" s="66"/>
      <c r="BW21570" s="66"/>
      <c r="BX21570" s="67"/>
      <c r="BY21570" s="67"/>
    </row>
    <row r="21571" spans="73:77" x14ac:dyDescent="0.25">
      <c r="BU21571" s="65"/>
      <c r="BV21571" s="66"/>
      <c r="BW21571" s="66"/>
      <c r="BX21571" s="67"/>
      <c r="BY21571" s="67"/>
    </row>
    <row r="21572" spans="73:77" x14ac:dyDescent="0.25">
      <c r="BU21572" s="65"/>
      <c r="BV21572" s="66"/>
      <c r="BW21572" s="66"/>
      <c r="BX21572" s="67"/>
      <c r="BY21572" s="67"/>
    </row>
    <row r="21573" spans="73:77" x14ac:dyDescent="0.25">
      <c r="BU21573" s="65"/>
      <c r="BV21573" s="66"/>
      <c r="BW21573" s="66"/>
      <c r="BX21573" s="67"/>
      <c r="BY21573" s="67"/>
    </row>
    <row r="21574" spans="73:77" x14ac:dyDescent="0.25">
      <c r="BU21574" s="65"/>
      <c r="BV21574" s="66"/>
      <c r="BW21574" s="66"/>
      <c r="BX21574" s="67"/>
      <c r="BY21574" s="67"/>
    </row>
    <row r="21575" spans="73:77" x14ac:dyDescent="0.25">
      <c r="BU21575" s="65"/>
      <c r="BV21575" s="66"/>
      <c r="BW21575" s="66"/>
      <c r="BX21575" s="67"/>
      <c r="BY21575" s="67"/>
    </row>
    <row r="21576" spans="73:77" x14ac:dyDescent="0.25">
      <c r="BU21576" s="65"/>
      <c r="BV21576" s="66"/>
      <c r="BW21576" s="66"/>
      <c r="BX21576" s="67"/>
      <c r="BY21576" s="67"/>
    </row>
    <row r="21577" spans="73:77" x14ac:dyDescent="0.25">
      <c r="BU21577" s="65"/>
      <c r="BV21577" s="66"/>
      <c r="BW21577" s="66"/>
      <c r="BX21577" s="67"/>
      <c r="BY21577" s="67"/>
    </row>
    <row r="21578" spans="73:77" x14ac:dyDescent="0.25">
      <c r="BU21578" s="65"/>
      <c r="BV21578" s="66"/>
      <c r="BW21578" s="66"/>
      <c r="BX21578" s="67"/>
      <c r="BY21578" s="67"/>
    </row>
    <row r="21579" spans="73:77" x14ac:dyDescent="0.25">
      <c r="BU21579" s="65"/>
      <c r="BV21579" s="66"/>
      <c r="BW21579" s="66"/>
      <c r="BX21579" s="67"/>
      <c r="BY21579" s="67"/>
    </row>
    <row r="21580" spans="73:77" x14ac:dyDescent="0.25">
      <c r="BU21580" s="65"/>
      <c r="BV21580" s="66"/>
      <c r="BW21580" s="66"/>
      <c r="BX21580" s="67"/>
      <c r="BY21580" s="67"/>
    </row>
    <row r="21581" spans="73:77" x14ac:dyDescent="0.25">
      <c r="BU21581" s="65"/>
      <c r="BV21581" s="66"/>
      <c r="BW21581" s="66"/>
      <c r="BX21581" s="67"/>
      <c r="BY21581" s="67"/>
    </row>
    <row r="21582" spans="73:77" x14ac:dyDescent="0.25">
      <c r="BU21582" s="65"/>
      <c r="BV21582" s="66"/>
      <c r="BW21582" s="66"/>
      <c r="BX21582" s="67"/>
      <c r="BY21582" s="67"/>
    </row>
    <row r="21583" spans="73:77" x14ac:dyDescent="0.25">
      <c r="BU21583" s="65"/>
      <c r="BV21583" s="66"/>
      <c r="BW21583" s="66"/>
      <c r="BX21583" s="67"/>
      <c r="BY21583" s="67"/>
    </row>
    <row r="21584" spans="73:77" x14ac:dyDescent="0.25">
      <c r="BU21584" s="65"/>
      <c r="BV21584" s="66"/>
      <c r="BW21584" s="66"/>
      <c r="BX21584" s="67"/>
      <c r="BY21584" s="67"/>
    </row>
    <row r="21585" spans="73:77" x14ac:dyDescent="0.25">
      <c r="BU21585" s="65"/>
      <c r="BV21585" s="66"/>
      <c r="BW21585" s="66"/>
      <c r="BX21585" s="67"/>
      <c r="BY21585" s="67"/>
    </row>
    <row r="21586" spans="73:77" x14ac:dyDescent="0.25">
      <c r="BU21586" s="65"/>
      <c r="BV21586" s="66"/>
      <c r="BW21586" s="66"/>
      <c r="BX21586" s="67"/>
      <c r="BY21586" s="67"/>
    </row>
    <row r="21587" spans="73:77" x14ac:dyDescent="0.25">
      <c r="BU21587" s="65"/>
      <c r="BV21587" s="66"/>
      <c r="BW21587" s="66"/>
      <c r="BX21587" s="67"/>
      <c r="BY21587" s="67"/>
    </row>
    <row r="21588" spans="73:77" x14ac:dyDescent="0.25">
      <c r="BU21588" s="65"/>
      <c r="BV21588" s="66"/>
      <c r="BW21588" s="66"/>
      <c r="BX21588" s="67"/>
      <c r="BY21588" s="67"/>
    </row>
    <row r="21589" spans="73:77" x14ac:dyDescent="0.25">
      <c r="BU21589" s="65"/>
      <c r="BV21589" s="66"/>
      <c r="BW21589" s="66"/>
      <c r="BX21589" s="67"/>
      <c r="BY21589" s="67"/>
    </row>
    <row r="21590" spans="73:77" x14ac:dyDescent="0.25">
      <c r="BU21590" s="65"/>
      <c r="BV21590" s="66"/>
      <c r="BW21590" s="66"/>
      <c r="BX21590" s="67"/>
      <c r="BY21590" s="67"/>
    </row>
    <row r="21591" spans="73:77" x14ac:dyDescent="0.25">
      <c r="BU21591" s="65"/>
      <c r="BV21591" s="66"/>
      <c r="BW21591" s="66"/>
      <c r="BX21591" s="67"/>
      <c r="BY21591" s="67"/>
    </row>
    <row r="21592" spans="73:77" x14ac:dyDescent="0.25">
      <c r="BU21592" s="65"/>
      <c r="BV21592" s="66"/>
      <c r="BW21592" s="66"/>
      <c r="BX21592" s="67"/>
      <c r="BY21592" s="67"/>
    </row>
    <row r="21593" spans="73:77" x14ac:dyDescent="0.25">
      <c r="BU21593" s="65"/>
      <c r="BV21593" s="66"/>
      <c r="BW21593" s="66"/>
      <c r="BX21593" s="67"/>
      <c r="BY21593" s="67"/>
    </row>
    <row r="21594" spans="73:77" x14ac:dyDescent="0.25">
      <c r="BU21594" s="65"/>
      <c r="BV21594" s="66"/>
      <c r="BW21594" s="66"/>
      <c r="BX21594" s="67"/>
      <c r="BY21594" s="67"/>
    </row>
    <row r="21595" spans="73:77" x14ac:dyDescent="0.25">
      <c r="BU21595" s="65"/>
      <c r="BV21595" s="66"/>
      <c r="BW21595" s="66"/>
      <c r="BX21595" s="67"/>
      <c r="BY21595" s="67"/>
    </row>
    <row r="21596" spans="73:77" x14ac:dyDescent="0.25">
      <c r="BU21596" s="65"/>
      <c r="BV21596" s="66"/>
      <c r="BW21596" s="66"/>
      <c r="BX21596" s="67"/>
      <c r="BY21596" s="67"/>
    </row>
    <row r="21597" spans="73:77" x14ac:dyDescent="0.25">
      <c r="BU21597" s="65"/>
      <c r="BV21597" s="66"/>
      <c r="BW21597" s="66"/>
      <c r="BX21597" s="67"/>
      <c r="BY21597" s="67"/>
    </row>
    <row r="21598" spans="73:77" x14ac:dyDescent="0.25">
      <c r="BU21598" s="65"/>
      <c r="BV21598" s="66"/>
      <c r="BW21598" s="66"/>
      <c r="BX21598" s="67"/>
      <c r="BY21598" s="67"/>
    </row>
    <row r="21599" spans="73:77" x14ac:dyDescent="0.25">
      <c r="BU21599" s="65"/>
      <c r="BV21599" s="66"/>
      <c r="BW21599" s="66"/>
      <c r="BX21599" s="67"/>
      <c r="BY21599" s="67"/>
    </row>
    <row r="21600" spans="73:77" x14ac:dyDescent="0.25">
      <c r="BU21600" s="65"/>
      <c r="BV21600" s="66"/>
      <c r="BW21600" s="66"/>
      <c r="BX21600" s="67"/>
      <c r="BY21600" s="67"/>
    </row>
    <row r="21601" spans="73:77" x14ac:dyDescent="0.25">
      <c r="BU21601" s="65"/>
      <c r="BV21601" s="66"/>
      <c r="BW21601" s="66"/>
      <c r="BX21601" s="67"/>
      <c r="BY21601" s="67"/>
    </row>
    <row r="21602" spans="73:77" x14ac:dyDescent="0.25">
      <c r="BU21602" s="65"/>
      <c r="BV21602" s="66"/>
      <c r="BW21602" s="66"/>
      <c r="BX21602" s="67"/>
      <c r="BY21602" s="67"/>
    </row>
    <row r="21603" spans="73:77" x14ac:dyDescent="0.25">
      <c r="BU21603" s="65"/>
      <c r="BV21603" s="66"/>
      <c r="BW21603" s="66"/>
      <c r="BX21603" s="67"/>
      <c r="BY21603" s="67"/>
    </row>
    <row r="21604" spans="73:77" x14ac:dyDescent="0.25">
      <c r="BU21604" s="65"/>
      <c r="BV21604" s="66"/>
      <c r="BW21604" s="66"/>
      <c r="BX21604" s="67"/>
      <c r="BY21604" s="67"/>
    </row>
    <row r="21605" spans="73:77" x14ac:dyDescent="0.25">
      <c r="BU21605" s="65"/>
      <c r="BV21605" s="66"/>
      <c r="BW21605" s="66"/>
      <c r="BX21605" s="67"/>
      <c r="BY21605" s="67"/>
    </row>
    <row r="21606" spans="73:77" x14ac:dyDescent="0.25">
      <c r="BU21606" s="65"/>
      <c r="BV21606" s="66"/>
      <c r="BW21606" s="66"/>
      <c r="BX21606" s="67"/>
      <c r="BY21606" s="67"/>
    </row>
    <row r="21607" spans="73:77" x14ac:dyDescent="0.25">
      <c r="BU21607" s="65"/>
      <c r="BV21607" s="66"/>
      <c r="BW21607" s="66"/>
      <c r="BX21607" s="67"/>
      <c r="BY21607" s="67"/>
    </row>
    <row r="21608" spans="73:77" x14ac:dyDescent="0.25">
      <c r="BU21608" s="65"/>
      <c r="BV21608" s="66"/>
      <c r="BW21608" s="66"/>
      <c r="BX21608" s="67"/>
      <c r="BY21608" s="67"/>
    </row>
    <row r="21609" spans="73:77" x14ac:dyDescent="0.25">
      <c r="BU21609" s="65"/>
      <c r="BV21609" s="66"/>
      <c r="BW21609" s="66"/>
      <c r="BX21609" s="67"/>
      <c r="BY21609" s="67"/>
    </row>
    <row r="21610" spans="73:77" x14ac:dyDescent="0.25">
      <c r="BU21610" s="65"/>
      <c r="BV21610" s="66"/>
      <c r="BW21610" s="66"/>
      <c r="BX21610" s="67"/>
      <c r="BY21610" s="67"/>
    </row>
    <row r="21611" spans="73:77" x14ac:dyDescent="0.25">
      <c r="BU21611" s="65"/>
      <c r="BV21611" s="66"/>
      <c r="BW21611" s="66"/>
      <c r="BX21611" s="67"/>
      <c r="BY21611" s="67"/>
    </row>
    <row r="21612" spans="73:77" x14ac:dyDescent="0.25">
      <c r="BU21612" s="65"/>
      <c r="BV21612" s="66"/>
      <c r="BW21612" s="66"/>
      <c r="BX21612" s="67"/>
      <c r="BY21612" s="67"/>
    </row>
    <row r="21613" spans="73:77" x14ac:dyDescent="0.25">
      <c r="BU21613" s="65"/>
      <c r="BV21613" s="66"/>
      <c r="BW21613" s="66"/>
      <c r="BX21613" s="67"/>
      <c r="BY21613" s="67"/>
    </row>
    <row r="21614" spans="73:77" x14ac:dyDescent="0.25">
      <c r="BU21614" s="65"/>
      <c r="BV21614" s="66"/>
      <c r="BW21614" s="66"/>
      <c r="BX21614" s="67"/>
      <c r="BY21614" s="67"/>
    </row>
    <row r="21615" spans="73:77" x14ac:dyDescent="0.25">
      <c r="BU21615" s="65"/>
      <c r="BV21615" s="66"/>
      <c r="BW21615" s="66"/>
      <c r="BX21615" s="67"/>
      <c r="BY21615" s="67"/>
    </row>
    <row r="21616" spans="73:77" x14ac:dyDescent="0.25">
      <c r="BU21616" s="65"/>
      <c r="BV21616" s="66"/>
      <c r="BW21616" s="66"/>
      <c r="BX21616" s="67"/>
      <c r="BY21616" s="67"/>
    </row>
    <row r="21617" spans="73:77" x14ac:dyDescent="0.25">
      <c r="BU21617" s="65"/>
      <c r="BV21617" s="66"/>
      <c r="BW21617" s="66"/>
      <c r="BX21617" s="67"/>
      <c r="BY21617" s="67"/>
    </row>
    <row r="21618" spans="73:77" x14ac:dyDescent="0.25">
      <c r="BU21618" s="65"/>
      <c r="BV21618" s="66"/>
      <c r="BW21618" s="66"/>
      <c r="BX21618" s="67"/>
      <c r="BY21618" s="67"/>
    </row>
    <row r="21619" spans="73:77" x14ac:dyDescent="0.25">
      <c r="BU21619" s="65"/>
      <c r="BV21619" s="66"/>
      <c r="BW21619" s="66"/>
      <c r="BX21619" s="67"/>
      <c r="BY21619" s="67"/>
    </row>
    <row r="21620" spans="73:77" x14ac:dyDescent="0.25">
      <c r="BU21620" s="65"/>
      <c r="BV21620" s="66"/>
      <c r="BW21620" s="66"/>
      <c r="BX21620" s="67"/>
      <c r="BY21620" s="67"/>
    </row>
    <row r="21621" spans="73:77" x14ac:dyDescent="0.25">
      <c r="BU21621" s="65"/>
      <c r="BV21621" s="66"/>
      <c r="BW21621" s="66"/>
      <c r="BX21621" s="67"/>
      <c r="BY21621" s="67"/>
    </row>
    <row r="21622" spans="73:77" x14ac:dyDescent="0.25">
      <c r="BU21622" s="65"/>
      <c r="BV21622" s="66"/>
      <c r="BW21622" s="66"/>
      <c r="BX21622" s="67"/>
      <c r="BY21622" s="67"/>
    </row>
    <row r="21623" spans="73:77" x14ac:dyDescent="0.25">
      <c r="BU21623" s="65"/>
      <c r="BV21623" s="66"/>
      <c r="BW21623" s="66"/>
      <c r="BX21623" s="67"/>
      <c r="BY21623" s="67"/>
    </row>
    <row r="21624" spans="73:77" x14ac:dyDescent="0.25">
      <c r="BU21624" s="65"/>
      <c r="BV21624" s="66"/>
      <c r="BW21624" s="66"/>
      <c r="BX21624" s="67"/>
      <c r="BY21624" s="67"/>
    </row>
    <row r="21625" spans="73:77" x14ac:dyDescent="0.25">
      <c r="BU21625" s="65"/>
      <c r="BV21625" s="66"/>
      <c r="BW21625" s="66"/>
      <c r="BX21625" s="67"/>
      <c r="BY21625" s="67"/>
    </row>
    <row r="21626" spans="73:77" x14ac:dyDescent="0.25">
      <c r="BU21626" s="65"/>
      <c r="BV21626" s="66"/>
      <c r="BW21626" s="66"/>
      <c r="BX21626" s="67"/>
      <c r="BY21626" s="67"/>
    </row>
    <row r="21627" spans="73:77" x14ac:dyDescent="0.25">
      <c r="BU21627" s="65"/>
      <c r="BV21627" s="66"/>
      <c r="BW21627" s="66"/>
      <c r="BX21627" s="67"/>
      <c r="BY21627" s="67"/>
    </row>
    <row r="21628" spans="73:77" x14ac:dyDescent="0.25">
      <c r="BU21628" s="65"/>
      <c r="BV21628" s="66"/>
      <c r="BW21628" s="66"/>
      <c r="BX21628" s="67"/>
      <c r="BY21628" s="67"/>
    </row>
    <row r="21629" spans="73:77" x14ac:dyDescent="0.25">
      <c r="BU21629" s="65"/>
      <c r="BV21629" s="66"/>
      <c r="BW21629" s="66"/>
      <c r="BX21629" s="67"/>
      <c r="BY21629" s="67"/>
    </row>
    <row r="21630" spans="73:77" x14ac:dyDescent="0.25">
      <c r="BU21630" s="65"/>
      <c r="BV21630" s="66"/>
      <c r="BW21630" s="66"/>
      <c r="BX21630" s="67"/>
      <c r="BY21630" s="67"/>
    </row>
    <row r="21631" spans="73:77" x14ac:dyDescent="0.25">
      <c r="BU21631" s="65"/>
      <c r="BV21631" s="66"/>
      <c r="BW21631" s="66"/>
      <c r="BX21631" s="67"/>
      <c r="BY21631" s="67"/>
    </row>
    <row r="21632" spans="73:77" x14ac:dyDescent="0.25">
      <c r="BU21632" s="65"/>
      <c r="BV21632" s="66"/>
      <c r="BW21632" s="66"/>
      <c r="BX21632" s="67"/>
      <c r="BY21632" s="67"/>
    </row>
    <row r="21633" spans="73:77" x14ac:dyDescent="0.25">
      <c r="BU21633" s="65"/>
      <c r="BV21633" s="66"/>
      <c r="BW21633" s="66"/>
      <c r="BX21633" s="67"/>
      <c r="BY21633" s="67"/>
    </row>
    <row r="21634" spans="73:77" x14ac:dyDescent="0.25">
      <c r="BU21634" s="65"/>
      <c r="BV21634" s="66"/>
      <c r="BW21634" s="66"/>
      <c r="BX21634" s="67"/>
      <c r="BY21634" s="67"/>
    </row>
    <row r="21635" spans="73:77" x14ac:dyDescent="0.25">
      <c r="BU21635" s="65"/>
      <c r="BV21635" s="66"/>
      <c r="BW21635" s="66"/>
      <c r="BX21635" s="67"/>
      <c r="BY21635" s="67"/>
    </row>
    <row r="21636" spans="73:77" x14ac:dyDescent="0.25">
      <c r="BU21636" s="65"/>
      <c r="BV21636" s="66"/>
      <c r="BW21636" s="66"/>
      <c r="BX21636" s="67"/>
      <c r="BY21636" s="67"/>
    </row>
    <row r="21637" spans="73:77" x14ac:dyDescent="0.25">
      <c r="BU21637" s="65"/>
      <c r="BV21637" s="66"/>
      <c r="BW21637" s="66"/>
      <c r="BX21637" s="67"/>
      <c r="BY21637" s="67"/>
    </row>
    <row r="21638" spans="73:77" x14ac:dyDescent="0.25">
      <c r="BU21638" s="65"/>
      <c r="BV21638" s="66"/>
      <c r="BW21638" s="66"/>
      <c r="BX21638" s="67"/>
      <c r="BY21638" s="67"/>
    </row>
    <row r="21639" spans="73:77" x14ac:dyDescent="0.25">
      <c r="BU21639" s="65"/>
      <c r="BV21639" s="66"/>
      <c r="BW21639" s="66"/>
      <c r="BX21639" s="67"/>
      <c r="BY21639" s="67"/>
    </row>
    <row r="21640" spans="73:77" x14ac:dyDescent="0.25">
      <c r="BU21640" s="65"/>
      <c r="BV21640" s="66"/>
      <c r="BW21640" s="66"/>
      <c r="BX21640" s="67"/>
      <c r="BY21640" s="67"/>
    </row>
    <row r="21641" spans="73:77" x14ac:dyDescent="0.25">
      <c r="BU21641" s="65"/>
      <c r="BV21641" s="66"/>
      <c r="BW21641" s="66"/>
      <c r="BX21641" s="67"/>
      <c r="BY21641" s="67"/>
    </row>
    <row r="21642" spans="73:77" x14ac:dyDescent="0.25">
      <c r="BU21642" s="65"/>
      <c r="BV21642" s="66"/>
      <c r="BW21642" s="66"/>
      <c r="BX21642" s="67"/>
      <c r="BY21642" s="67"/>
    </row>
    <row r="21643" spans="73:77" x14ac:dyDescent="0.25">
      <c r="BU21643" s="65"/>
      <c r="BV21643" s="66"/>
      <c r="BW21643" s="66"/>
      <c r="BX21643" s="67"/>
      <c r="BY21643" s="67"/>
    </row>
    <row r="21644" spans="73:77" x14ac:dyDescent="0.25">
      <c r="BU21644" s="65"/>
      <c r="BV21644" s="66"/>
      <c r="BW21644" s="66"/>
      <c r="BX21644" s="67"/>
      <c r="BY21644" s="67"/>
    </row>
    <row r="21645" spans="73:77" x14ac:dyDescent="0.25">
      <c r="BU21645" s="65"/>
      <c r="BV21645" s="66"/>
      <c r="BW21645" s="66"/>
      <c r="BX21645" s="67"/>
      <c r="BY21645" s="67"/>
    </row>
    <row r="21646" spans="73:77" x14ac:dyDescent="0.25">
      <c r="BU21646" s="65"/>
      <c r="BV21646" s="66"/>
      <c r="BW21646" s="66"/>
      <c r="BX21646" s="67"/>
      <c r="BY21646" s="67"/>
    </row>
    <row r="21647" spans="73:77" x14ac:dyDescent="0.25">
      <c r="BU21647" s="65"/>
      <c r="BV21647" s="66"/>
      <c r="BW21647" s="66"/>
      <c r="BX21647" s="67"/>
      <c r="BY21647" s="67"/>
    </row>
    <row r="21648" spans="73:77" x14ac:dyDescent="0.25">
      <c r="BU21648" s="65"/>
      <c r="BV21648" s="66"/>
      <c r="BW21648" s="66"/>
      <c r="BX21648" s="67"/>
      <c r="BY21648" s="67"/>
    </row>
    <row r="21649" spans="73:77" x14ac:dyDescent="0.25">
      <c r="BU21649" s="65"/>
      <c r="BV21649" s="66"/>
      <c r="BW21649" s="66"/>
      <c r="BX21649" s="67"/>
      <c r="BY21649" s="67"/>
    </row>
    <row r="21650" spans="73:77" x14ac:dyDescent="0.25">
      <c r="BU21650" s="65"/>
      <c r="BV21650" s="66"/>
      <c r="BW21650" s="66"/>
      <c r="BX21650" s="67"/>
      <c r="BY21650" s="67"/>
    </row>
    <row r="21651" spans="73:77" x14ac:dyDescent="0.25">
      <c r="BU21651" s="65"/>
      <c r="BV21651" s="66"/>
      <c r="BW21651" s="66"/>
      <c r="BX21651" s="67"/>
      <c r="BY21651" s="67"/>
    </row>
    <row r="21652" spans="73:77" x14ac:dyDescent="0.25">
      <c r="BU21652" s="65"/>
      <c r="BV21652" s="66"/>
      <c r="BW21652" s="66"/>
      <c r="BX21652" s="67"/>
      <c r="BY21652" s="67"/>
    </row>
    <row r="21653" spans="73:77" x14ac:dyDescent="0.25">
      <c r="BU21653" s="65"/>
      <c r="BV21653" s="66"/>
      <c r="BW21653" s="66"/>
      <c r="BX21653" s="67"/>
      <c r="BY21653" s="67"/>
    </row>
    <row r="21654" spans="73:77" x14ac:dyDescent="0.25">
      <c r="BU21654" s="65"/>
      <c r="BV21654" s="66"/>
      <c r="BW21654" s="66"/>
      <c r="BX21654" s="67"/>
      <c r="BY21654" s="67"/>
    </row>
    <row r="21655" spans="73:77" x14ac:dyDescent="0.25">
      <c r="BU21655" s="65"/>
      <c r="BV21655" s="66"/>
      <c r="BW21655" s="66"/>
      <c r="BX21655" s="67"/>
      <c r="BY21655" s="67"/>
    </row>
    <row r="21656" spans="73:77" x14ac:dyDescent="0.25">
      <c r="BU21656" s="65"/>
      <c r="BV21656" s="66"/>
      <c r="BW21656" s="66"/>
      <c r="BX21656" s="67"/>
      <c r="BY21656" s="67"/>
    </row>
    <row r="21657" spans="73:77" x14ac:dyDescent="0.25">
      <c r="BU21657" s="65"/>
      <c r="BV21657" s="66"/>
      <c r="BW21657" s="66"/>
      <c r="BX21657" s="67"/>
      <c r="BY21657" s="67"/>
    </row>
    <row r="21658" spans="73:77" x14ac:dyDescent="0.25">
      <c r="BU21658" s="65"/>
      <c r="BV21658" s="66"/>
      <c r="BW21658" s="66"/>
      <c r="BX21658" s="67"/>
      <c r="BY21658" s="67"/>
    </row>
    <row r="21659" spans="73:77" x14ac:dyDescent="0.25">
      <c r="BU21659" s="65"/>
      <c r="BV21659" s="66"/>
      <c r="BW21659" s="66"/>
      <c r="BX21659" s="67"/>
      <c r="BY21659" s="67"/>
    </row>
    <row r="21660" spans="73:77" x14ac:dyDescent="0.25">
      <c r="BU21660" s="65"/>
      <c r="BV21660" s="66"/>
      <c r="BW21660" s="66"/>
      <c r="BX21660" s="67"/>
      <c r="BY21660" s="67"/>
    </row>
    <row r="21661" spans="73:77" x14ac:dyDescent="0.25">
      <c r="BU21661" s="65"/>
      <c r="BV21661" s="66"/>
      <c r="BW21661" s="66"/>
      <c r="BX21661" s="67"/>
      <c r="BY21661" s="67"/>
    </row>
    <row r="21662" spans="73:77" x14ac:dyDescent="0.25">
      <c r="BU21662" s="65"/>
      <c r="BV21662" s="66"/>
      <c r="BW21662" s="66"/>
      <c r="BX21662" s="67"/>
      <c r="BY21662" s="67"/>
    </row>
    <row r="21663" spans="73:77" x14ac:dyDescent="0.25">
      <c r="BU21663" s="65"/>
      <c r="BV21663" s="66"/>
      <c r="BW21663" s="66"/>
      <c r="BX21663" s="67"/>
      <c r="BY21663" s="67"/>
    </row>
    <row r="21664" spans="73:77" x14ac:dyDescent="0.25">
      <c r="BU21664" s="65"/>
      <c r="BV21664" s="66"/>
      <c r="BW21664" s="66"/>
      <c r="BX21664" s="67"/>
      <c r="BY21664" s="67"/>
    </row>
    <row r="21665" spans="73:77" x14ac:dyDescent="0.25">
      <c r="BU21665" s="65"/>
      <c r="BV21665" s="66"/>
      <c r="BW21665" s="66"/>
      <c r="BX21665" s="67"/>
      <c r="BY21665" s="67"/>
    </row>
    <row r="21666" spans="73:77" x14ac:dyDescent="0.25">
      <c r="BU21666" s="65"/>
      <c r="BV21666" s="66"/>
      <c r="BW21666" s="66"/>
      <c r="BX21666" s="67"/>
      <c r="BY21666" s="67"/>
    </row>
    <row r="21667" spans="73:77" x14ac:dyDescent="0.25">
      <c r="BU21667" s="65"/>
      <c r="BV21667" s="66"/>
      <c r="BW21667" s="66"/>
      <c r="BX21667" s="67"/>
      <c r="BY21667" s="67"/>
    </row>
    <row r="21668" spans="73:77" x14ac:dyDescent="0.25">
      <c r="BU21668" s="65"/>
      <c r="BV21668" s="66"/>
      <c r="BW21668" s="66"/>
      <c r="BX21668" s="67"/>
      <c r="BY21668" s="67"/>
    </row>
    <row r="21669" spans="73:77" x14ac:dyDescent="0.25">
      <c r="BU21669" s="65"/>
      <c r="BV21669" s="66"/>
      <c r="BW21669" s="66"/>
      <c r="BX21669" s="67"/>
      <c r="BY21669" s="67"/>
    </row>
    <row r="21670" spans="73:77" x14ac:dyDescent="0.25">
      <c r="BU21670" s="65"/>
      <c r="BV21670" s="66"/>
      <c r="BW21670" s="66"/>
      <c r="BX21670" s="67"/>
      <c r="BY21670" s="67"/>
    </row>
    <row r="21671" spans="73:77" x14ac:dyDescent="0.25">
      <c r="BU21671" s="65"/>
      <c r="BV21671" s="66"/>
      <c r="BW21671" s="66"/>
      <c r="BX21671" s="67"/>
      <c r="BY21671" s="67"/>
    </row>
    <row r="21672" spans="73:77" x14ac:dyDescent="0.25">
      <c r="BU21672" s="65"/>
      <c r="BV21672" s="66"/>
      <c r="BW21672" s="66"/>
      <c r="BX21672" s="67"/>
      <c r="BY21672" s="67"/>
    </row>
    <row r="21673" spans="73:77" x14ac:dyDescent="0.25">
      <c r="BU21673" s="65"/>
      <c r="BV21673" s="66"/>
      <c r="BW21673" s="66"/>
      <c r="BX21673" s="67"/>
      <c r="BY21673" s="67"/>
    </row>
    <row r="21674" spans="73:77" x14ac:dyDescent="0.25">
      <c r="BU21674" s="65"/>
      <c r="BV21674" s="66"/>
      <c r="BW21674" s="66"/>
      <c r="BX21674" s="67"/>
      <c r="BY21674" s="67"/>
    </row>
    <row r="21675" spans="73:77" x14ac:dyDescent="0.25">
      <c r="BU21675" s="65"/>
      <c r="BV21675" s="66"/>
      <c r="BW21675" s="66"/>
      <c r="BX21675" s="67"/>
      <c r="BY21675" s="67"/>
    </row>
    <row r="21676" spans="73:77" x14ac:dyDescent="0.25">
      <c r="BU21676" s="65"/>
      <c r="BV21676" s="66"/>
      <c r="BW21676" s="66"/>
      <c r="BX21676" s="67"/>
      <c r="BY21676" s="67"/>
    </row>
    <row r="21677" spans="73:77" x14ac:dyDescent="0.25">
      <c r="BU21677" s="65"/>
      <c r="BV21677" s="66"/>
      <c r="BW21677" s="66"/>
      <c r="BX21677" s="67"/>
      <c r="BY21677" s="67"/>
    </row>
    <row r="21678" spans="73:77" x14ac:dyDescent="0.25">
      <c r="BU21678" s="65"/>
      <c r="BV21678" s="66"/>
      <c r="BW21678" s="66"/>
      <c r="BX21678" s="67"/>
      <c r="BY21678" s="67"/>
    </row>
    <row r="21679" spans="73:77" x14ac:dyDescent="0.25">
      <c r="BU21679" s="65"/>
      <c r="BV21679" s="66"/>
      <c r="BW21679" s="66"/>
      <c r="BX21679" s="67"/>
      <c r="BY21679" s="67"/>
    </row>
    <row r="21680" spans="73:77" x14ac:dyDescent="0.25">
      <c r="BU21680" s="65"/>
      <c r="BV21680" s="66"/>
      <c r="BW21680" s="66"/>
      <c r="BX21680" s="67"/>
      <c r="BY21680" s="67"/>
    </row>
    <row r="21681" spans="73:77" x14ac:dyDescent="0.25">
      <c r="BU21681" s="65"/>
      <c r="BV21681" s="66"/>
      <c r="BW21681" s="66"/>
      <c r="BX21681" s="67"/>
      <c r="BY21681" s="67"/>
    </row>
    <row r="21682" spans="73:77" x14ac:dyDescent="0.25">
      <c r="BU21682" s="65"/>
      <c r="BV21682" s="66"/>
      <c r="BW21682" s="66"/>
      <c r="BX21682" s="67"/>
      <c r="BY21682" s="67"/>
    </row>
    <row r="21683" spans="73:77" x14ac:dyDescent="0.25">
      <c r="BU21683" s="65"/>
      <c r="BV21683" s="66"/>
      <c r="BW21683" s="66"/>
      <c r="BX21683" s="67"/>
      <c r="BY21683" s="67"/>
    </row>
    <row r="21684" spans="73:77" x14ac:dyDescent="0.25">
      <c r="BU21684" s="65"/>
      <c r="BV21684" s="66"/>
      <c r="BW21684" s="66"/>
      <c r="BX21684" s="67"/>
      <c r="BY21684" s="67"/>
    </row>
    <row r="21685" spans="73:77" x14ac:dyDescent="0.25">
      <c r="BU21685" s="65"/>
      <c r="BV21685" s="66"/>
      <c r="BW21685" s="66"/>
      <c r="BX21685" s="67"/>
      <c r="BY21685" s="67"/>
    </row>
    <row r="21686" spans="73:77" x14ac:dyDescent="0.25">
      <c r="BU21686" s="65"/>
      <c r="BV21686" s="66"/>
      <c r="BW21686" s="66"/>
      <c r="BX21686" s="67"/>
      <c r="BY21686" s="67"/>
    </row>
    <row r="21687" spans="73:77" x14ac:dyDescent="0.25">
      <c r="BU21687" s="65"/>
      <c r="BV21687" s="66"/>
      <c r="BW21687" s="66"/>
      <c r="BX21687" s="67"/>
      <c r="BY21687" s="67"/>
    </row>
    <row r="21688" spans="73:77" x14ac:dyDescent="0.25">
      <c r="BU21688" s="65"/>
      <c r="BV21688" s="66"/>
      <c r="BW21688" s="66"/>
      <c r="BX21688" s="67"/>
      <c r="BY21688" s="67"/>
    </row>
    <row r="21689" spans="73:77" x14ac:dyDescent="0.25">
      <c r="BU21689" s="65"/>
      <c r="BV21689" s="66"/>
      <c r="BW21689" s="66"/>
      <c r="BX21689" s="67"/>
      <c r="BY21689" s="67"/>
    </row>
    <row r="21690" spans="73:77" x14ac:dyDescent="0.25">
      <c r="BU21690" s="65"/>
      <c r="BV21690" s="66"/>
      <c r="BW21690" s="66"/>
      <c r="BX21690" s="67"/>
      <c r="BY21690" s="67"/>
    </row>
    <row r="21691" spans="73:77" x14ac:dyDescent="0.25">
      <c r="BU21691" s="65"/>
      <c r="BV21691" s="66"/>
      <c r="BW21691" s="66"/>
      <c r="BX21691" s="67"/>
      <c r="BY21691" s="67"/>
    </row>
    <row r="21692" spans="73:77" x14ac:dyDescent="0.25">
      <c r="BU21692" s="65"/>
      <c r="BV21692" s="66"/>
      <c r="BW21692" s="66"/>
      <c r="BX21692" s="67"/>
      <c r="BY21692" s="67"/>
    </row>
    <row r="21693" spans="73:77" x14ac:dyDescent="0.25">
      <c r="BU21693" s="65"/>
      <c r="BV21693" s="66"/>
      <c r="BW21693" s="66"/>
      <c r="BX21693" s="67"/>
      <c r="BY21693" s="67"/>
    </row>
    <row r="21694" spans="73:77" x14ac:dyDescent="0.25">
      <c r="BU21694" s="65"/>
      <c r="BV21694" s="66"/>
      <c r="BW21694" s="66"/>
      <c r="BX21694" s="67"/>
      <c r="BY21694" s="67"/>
    </row>
    <row r="21695" spans="73:77" x14ac:dyDescent="0.25">
      <c r="BU21695" s="65"/>
      <c r="BV21695" s="66"/>
      <c r="BW21695" s="66"/>
      <c r="BX21695" s="67"/>
      <c r="BY21695" s="67"/>
    </row>
    <row r="21696" spans="73:77" x14ac:dyDescent="0.25">
      <c r="BU21696" s="65"/>
      <c r="BV21696" s="66"/>
      <c r="BW21696" s="66"/>
      <c r="BX21696" s="67"/>
      <c r="BY21696" s="67"/>
    </row>
    <row r="21697" spans="73:77" x14ac:dyDescent="0.25">
      <c r="BU21697" s="65"/>
      <c r="BV21697" s="66"/>
      <c r="BW21697" s="66"/>
      <c r="BX21697" s="67"/>
      <c r="BY21697" s="67"/>
    </row>
    <row r="21698" spans="73:77" x14ac:dyDescent="0.25">
      <c r="BU21698" s="65"/>
      <c r="BV21698" s="66"/>
      <c r="BW21698" s="66"/>
      <c r="BX21698" s="67"/>
      <c r="BY21698" s="67"/>
    </row>
    <row r="21699" spans="73:77" x14ac:dyDescent="0.25">
      <c r="BU21699" s="65"/>
      <c r="BV21699" s="66"/>
      <c r="BW21699" s="66"/>
      <c r="BX21699" s="67"/>
      <c r="BY21699" s="67"/>
    </row>
    <row r="21700" spans="73:77" x14ac:dyDescent="0.25">
      <c r="BU21700" s="65"/>
      <c r="BV21700" s="66"/>
      <c r="BW21700" s="66"/>
      <c r="BX21700" s="67"/>
      <c r="BY21700" s="67"/>
    </row>
    <row r="21701" spans="73:77" x14ac:dyDescent="0.25">
      <c r="BU21701" s="65"/>
      <c r="BV21701" s="66"/>
      <c r="BW21701" s="66"/>
      <c r="BX21701" s="67"/>
      <c r="BY21701" s="67"/>
    </row>
    <row r="21702" spans="73:77" x14ac:dyDescent="0.25">
      <c r="BU21702" s="65"/>
      <c r="BV21702" s="66"/>
      <c r="BW21702" s="66"/>
      <c r="BX21702" s="67"/>
      <c r="BY21702" s="67"/>
    </row>
    <row r="21703" spans="73:77" x14ac:dyDescent="0.25">
      <c r="BU21703" s="65"/>
      <c r="BV21703" s="66"/>
      <c r="BW21703" s="66"/>
      <c r="BX21703" s="67"/>
      <c r="BY21703" s="67"/>
    </row>
    <row r="21704" spans="73:77" x14ac:dyDescent="0.25">
      <c r="BU21704" s="65"/>
      <c r="BV21704" s="66"/>
      <c r="BW21704" s="66"/>
      <c r="BX21704" s="67"/>
      <c r="BY21704" s="67"/>
    </row>
    <row r="21705" spans="73:77" x14ac:dyDescent="0.25">
      <c r="BU21705" s="65"/>
      <c r="BV21705" s="66"/>
      <c r="BW21705" s="66"/>
      <c r="BX21705" s="67"/>
      <c r="BY21705" s="67"/>
    </row>
    <row r="21706" spans="73:77" x14ac:dyDescent="0.25">
      <c r="BU21706" s="65"/>
      <c r="BV21706" s="66"/>
      <c r="BW21706" s="66"/>
      <c r="BX21706" s="67"/>
      <c r="BY21706" s="67"/>
    </row>
    <row r="21707" spans="73:77" x14ac:dyDescent="0.25">
      <c r="BU21707" s="65"/>
      <c r="BV21707" s="66"/>
      <c r="BW21707" s="66"/>
      <c r="BX21707" s="67"/>
      <c r="BY21707" s="67"/>
    </row>
    <row r="21708" spans="73:77" x14ac:dyDescent="0.25">
      <c r="BU21708" s="65"/>
      <c r="BV21708" s="66"/>
      <c r="BW21708" s="66"/>
      <c r="BX21708" s="67"/>
      <c r="BY21708" s="67"/>
    </row>
    <row r="21709" spans="73:77" x14ac:dyDescent="0.25">
      <c r="BU21709" s="65"/>
      <c r="BV21709" s="66"/>
      <c r="BW21709" s="66"/>
      <c r="BX21709" s="67"/>
      <c r="BY21709" s="67"/>
    </row>
    <row r="21710" spans="73:77" x14ac:dyDescent="0.25">
      <c r="BU21710" s="65"/>
      <c r="BV21710" s="66"/>
      <c r="BW21710" s="66"/>
      <c r="BX21710" s="67"/>
      <c r="BY21710" s="67"/>
    </row>
    <row r="21711" spans="73:77" x14ac:dyDescent="0.25">
      <c r="BU21711" s="65"/>
      <c r="BV21711" s="66"/>
      <c r="BW21711" s="66"/>
      <c r="BX21711" s="67"/>
      <c r="BY21711" s="67"/>
    </row>
    <row r="21712" spans="73:77" x14ac:dyDescent="0.25">
      <c r="BU21712" s="65"/>
      <c r="BV21712" s="66"/>
      <c r="BW21712" s="66"/>
      <c r="BX21712" s="67"/>
      <c r="BY21712" s="67"/>
    </row>
    <row r="21713" spans="73:77" x14ac:dyDescent="0.25">
      <c r="BU21713" s="65"/>
      <c r="BV21713" s="66"/>
      <c r="BW21713" s="66"/>
      <c r="BX21713" s="67"/>
      <c r="BY21713" s="67"/>
    </row>
    <row r="21714" spans="73:77" x14ac:dyDescent="0.25">
      <c r="BU21714" s="65"/>
      <c r="BV21714" s="66"/>
      <c r="BW21714" s="66"/>
      <c r="BX21714" s="67"/>
      <c r="BY21714" s="67"/>
    </row>
    <row r="21715" spans="73:77" x14ac:dyDescent="0.25">
      <c r="BU21715" s="65"/>
      <c r="BV21715" s="66"/>
      <c r="BW21715" s="66"/>
      <c r="BX21715" s="67"/>
      <c r="BY21715" s="67"/>
    </row>
    <row r="21716" spans="73:77" x14ac:dyDescent="0.25">
      <c r="BU21716" s="65"/>
      <c r="BV21716" s="66"/>
      <c r="BW21716" s="66"/>
      <c r="BX21716" s="67"/>
      <c r="BY21716" s="67"/>
    </row>
    <row r="21717" spans="73:77" x14ac:dyDescent="0.25">
      <c r="BU21717" s="65"/>
      <c r="BV21717" s="66"/>
      <c r="BW21717" s="66"/>
      <c r="BX21717" s="67"/>
      <c r="BY21717" s="67"/>
    </row>
    <row r="21718" spans="73:77" x14ac:dyDescent="0.25">
      <c r="BU21718" s="65"/>
      <c r="BV21718" s="66"/>
      <c r="BW21718" s="66"/>
      <c r="BX21718" s="67"/>
      <c r="BY21718" s="67"/>
    </row>
    <row r="21719" spans="73:77" x14ac:dyDescent="0.25">
      <c r="BU21719" s="65"/>
      <c r="BV21719" s="66"/>
      <c r="BW21719" s="66"/>
      <c r="BX21719" s="67"/>
      <c r="BY21719" s="67"/>
    </row>
    <row r="21720" spans="73:77" x14ac:dyDescent="0.25">
      <c r="BU21720" s="65"/>
      <c r="BV21720" s="66"/>
      <c r="BW21720" s="66"/>
      <c r="BX21720" s="67"/>
      <c r="BY21720" s="67"/>
    </row>
    <row r="21721" spans="73:77" x14ac:dyDescent="0.25">
      <c r="BU21721" s="65"/>
      <c r="BV21721" s="66"/>
      <c r="BW21721" s="66"/>
      <c r="BX21721" s="67"/>
      <c r="BY21721" s="67"/>
    </row>
    <row r="21722" spans="73:77" x14ac:dyDescent="0.25">
      <c r="BU21722" s="65"/>
      <c r="BV21722" s="66"/>
      <c r="BW21722" s="66"/>
      <c r="BX21722" s="67"/>
      <c r="BY21722" s="67"/>
    </row>
    <row r="21723" spans="73:77" x14ac:dyDescent="0.25">
      <c r="BU21723" s="65"/>
      <c r="BV21723" s="66"/>
      <c r="BW21723" s="66"/>
      <c r="BX21723" s="67"/>
      <c r="BY21723" s="67"/>
    </row>
    <row r="21724" spans="73:77" x14ac:dyDescent="0.25">
      <c r="BU21724" s="65"/>
      <c r="BV21724" s="66"/>
      <c r="BW21724" s="66"/>
      <c r="BX21724" s="67"/>
      <c r="BY21724" s="67"/>
    </row>
    <row r="21725" spans="73:77" x14ac:dyDescent="0.25">
      <c r="BU21725" s="65"/>
      <c r="BV21725" s="66"/>
      <c r="BW21725" s="66"/>
      <c r="BX21725" s="67"/>
      <c r="BY21725" s="67"/>
    </row>
    <row r="21726" spans="73:77" x14ac:dyDescent="0.25">
      <c r="BU21726" s="65"/>
      <c r="BV21726" s="66"/>
      <c r="BW21726" s="66"/>
      <c r="BX21726" s="67"/>
      <c r="BY21726" s="67"/>
    </row>
    <row r="21727" spans="73:77" x14ac:dyDescent="0.25">
      <c r="BU21727" s="65"/>
      <c r="BV21727" s="66"/>
      <c r="BW21727" s="66"/>
      <c r="BX21727" s="67"/>
      <c r="BY21727" s="67"/>
    </row>
    <row r="21728" spans="73:77" x14ac:dyDescent="0.25">
      <c r="BU21728" s="65"/>
      <c r="BV21728" s="66"/>
      <c r="BW21728" s="66"/>
      <c r="BX21728" s="67"/>
      <c r="BY21728" s="67"/>
    </row>
    <row r="21729" spans="73:77" x14ac:dyDescent="0.25">
      <c r="BU21729" s="65"/>
      <c r="BV21729" s="66"/>
      <c r="BW21729" s="66"/>
      <c r="BX21729" s="67"/>
      <c r="BY21729" s="67"/>
    </row>
    <row r="21730" spans="73:77" x14ac:dyDescent="0.25">
      <c r="BU21730" s="65"/>
      <c r="BV21730" s="66"/>
      <c r="BW21730" s="66"/>
      <c r="BX21730" s="67"/>
      <c r="BY21730" s="67"/>
    </row>
    <row r="21731" spans="73:77" x14ac:dyDescent="0.25">
      <c r="BU21731" s="65"/>
      <c r="BV21731" s="66"/>
      <c r="BW21731" s="66"/>
      <c r="BX21731" s="67"/>
      <c r="BY21731" s="67"/>
    </row>
    <row r="21732" spans="73:77" x14ac:dyDescent="0.25">
      <c r="BU21732" s="65"/>
      <c r="BV21732" s="66"/>
      <c r="BW21732" s="66"/>
      <c r="BX21732" s="67"/>
      <c r="BY21732" s="67"/>
    </row>
    <row r="21733" spans="73:77" x14ac:dyDescent="0.25">
      <c r="BU21733" s="65"/>
      <c r="BV21733" s="66"/>
      <c r="BW21733" s="66"/>
      <c r="BX21733" s="67"/>
      <c r="BY21733" s="67"/>
    </row>
    <row r="21734" spans="73:77" x14ac:dyDescent="0.25">
      <c r="BU21734" s="65"/>
      <c r="BV21734" s="66"/>
      <c r="BW21734" s="66"/>
      <c r="BX21734" s="67"/>
      <c r="BY21734" s="67"/>
    </row>
    <row r="21735" spans="73:77" x14ac:dyDescent="0.25">
      <c r="BU21735" s="65"/>
      <c r="BV21735" s="66"/>
      <c r="BW21735" s="66"/>
      <c r="BX21735" s="67"/>
      <c r="BY21735" s="67"/>
    </row>
    <row r="21736" spans="73:77" x14ac:dyDescent="0.25">
      <c r="BU21736" s="65"/>
      <c r="BV21736" s="66"/>
      <c r="BW21736" s="66"/>
      <c r="BX21736" s="67"/>
      <c r="BY21736" s="67"/>
    </row>
    <row r="21737" spans="73:77" x14ac:dyDescent="0.25">
      <c r="BU21737" s="65"/>
      <c r="BV21737" s="66"/>
      <c r="BW21737" s="66"/>
      <c r="BX21737" s="67"/>
      <c r="BY21737" s="67"/>
    </row>
    <row r="21738" spans="73:77" x14ac:dyDescent="0.25">
      <c r="BU21738" s="65"/>
      <c r="BV21738" s="66"/>
      <c r="BW21738" s="66"/>
      <c r="BX21738" s="67"/>
      <c r="BY21738" s="67"/>
    </row>
    <row r="21739" spans="73:77" x14ac:dyDescent="0.25">
      <c r="BU21739" s="65"/>
      <c r="BV21739" s="66"/>
      <c r="BW21739" s="66"/>
      <c r="BX21739" s="67"/>
      <c r="BY21739" s="67"/>
    </row>
    <row r="21740" spans="73:77" x14ac:dyDescent="0.25">
      <c r="BU21740" s="65"/>
      <c r="BV21740" s="66"/>
      <c r="BW21740" s="66"/>
      <c r="BX21740" s="67"/>
      <c r="BY21740" s="67"/>
    </row>
    <row r="21741" spans="73:77" x14ac:dyDescent="0.25">
      <c r="BU21741" s="65"/>
      <c r="BV21741" s="66"/>
      <c r="BW21741" s="66"/>
      <c r="BX21741" s="67"/>
      <c r="BY21741" s="67"/>
    </row>
    <row r="21742" spans="73:77" x14ac:dyDescent="0.25">
      <c r="BU21742" s="65"/>
      <c r="BV21742" s="66"/>
      <c r="BW21742" s="66"/>
      <c r="BX21742" s="67"/>
      <c r="BY21742" s="67"/>
    </row>
    <row r="21743" spans="73:77" x14ac:dyDescent="0.25">
      <c r="BU21743" s="65"/>
      <c r="BV21743" s="66"/>
      <c r="BW21743" s="66"/>
      <c r="BX21743" s="67"/>
      <c r="BY21743" s="67"/>
    </row>
    <row r="21744" spans="73:77" x14ac:dyDescent="0.25">
      <c r="BU21744" s="65"/>
      <c r="BV21744" s="66"/>
      <c r="BW21744" s="66"/>
      <c r="BX21744" s="67"/>
      <c r="BY21744" s="67"/>
    </row>
    <row r="21745" spans="73:77" x14ac:dyDescent="0.25">
      <c r="BU21745" s="65"/>
      <c r="BV21745" s="66"/>
      <c r="BW21745" s="66"/>
      <c r="BX21745" s="67"/>
      <c r="BY21745" s="67"/>
    </row>
    <row r="21746" spans="73:77" x14ac:dyDescent="0.25">
      <c r="BU21746" s="65"/>
      <c r="BV21746" s="66"/>
      <c r="BW21746" s="66"/>
      <c r="BX21746" s="67"/>
      <c r="BY21746" s="67"/>
    </row>
    <row r="21747" spans="73:77" x14ac:dyDescent="0.25">
      <c r="BU21747" s="65"/>
      <c r="BV21747" s="66"/>
      <c r="BW21747" s="66"/>
      <c r="BX21747" s="67"/>
      <c r="BY21747" s="67"/>
    </row>
    <row r="21748" spans="73:77" x14ac:dyDescent="0.25">
      <c r="BU21748" s="65"/>
      <c r="BV21748" s="66"/>
      <c r="BW21748" s="66"/>
      <c r="BX21748" s="67"/>
      <c r="BY21748" s="67"/>
    </row>
    <row r="21749" spans="73:77" x14ac:dyDescent="0.25">
      <c r="BU21749" s="65"/>
      <c r="BV21749" s="66"/>
      <c r="BW21749" s="66"/>
      <c r="BX21749" s="67"/>
      <c r="BY21749" s="67"/>
    </row>
    <row r="21750" spans="73:77" x14ac:dyDescent="0.25">
      <c r="BU21750" s="65"/>
      <c r="BV21750" s="66"/>
      <c r="BW21750" s="66"/>
      <c r="BX21750" s="67"/>
      <c r="BY21750" s="67"/>
    </row>
    <row r="21751" spans="73:77" x14ac:dyDescent="0.25">
      <c r="BU21751" s="65"/>
      <c r="BV21751" s="66"/>
      <c r="BW21751" s="66"/>
      <c r="BX21751" s="67"/>
      <c r="BY21751" s="67"/>
    </row>
    <row r="21752" spans="73:77" x14ac:dyDescent="0.25">
      <c r="BU21752" s="65"/>
      <c r="BV21752" s="66"/>
      <c r="BW21752" s="66"/>
      <c r="BX21752" s="67"/>
      <c r="BY21752" s="67"/>
    </row>
    <row r="21753" spans="73:77" x14ac:dyDescent="0.25">
      <c r="BU21753" s="65"/>
      <c r="BV21753" s="66"/>
      <c r="BW21753" s="66"/>
      <c r="BX21753" s="67"/>
      <c r="BY21753" s="67"/>
    </row>
    <row r="21754" spans="73:77" x14ac:dyDescent="0.25">
      <c r="BU21754" s="65"/>
      <c r="BV21754" s="66"/>
      <c r="BW21754" s="66"/>
      <c r="BX21754" s="67"/>
      <c r="BY21754" s="67"/>
    </row>
    <row r="21755" spans="73:77" x14ac:dyDescent="0.25">
      <c r="BU21755" s="65"/>
      <c r="BV21755" s="66"/>
      <c r="BW21755" s="66"/>
      <c r="BX21755" s="67"/>
      <c r="BY21755" s="67"/>
    </row>
    <row r="21756" spans="73:77" x14ac:dyDescent="0.25">
      <c r="BU21756" s="65"/>
      <c r="BV21756" s="66"/>
      <c r="BW21756" s="66"/>
      <c r="BX21756" s="67"/>
      <c r="BY21756" s="67"/>
    </row>
    <row r="21757" spans="73:77" x14ac:dyDescent="0.25">
      <c r="BU21757" s="65"/>
      <c r="BV21757" s="66"/>
      <c r="BW21757" s="66"/>
      <c r="BX21757" s="67"/>
      <c r="BY21757" s="67"/>
    </row>
    <row r="21758" spans="73:77" x14ac:dyDescent="0.25">
      <c r="BU21758" s="65"/>
      <c r="BV21758" s="66"/>
      <c r="BW21758" s="66"/>
      <c r="BX21758" s="67"/>
      <c r="BY21758" s="67"/>
    </row>
    <row r="21759" spans="73:77" x14ac:dyDescent="0.25">
      <c r="BU21759" s="65"/>
      <c r="BV21759" s="66"/>
      <c r="BW21759" s="66"/>
      <c r="BX21759" s="67"/>
      <c r="BY21759" s="67"/>
    </row>
    <row r="21760" spans="73:77" x14ac:dyDescent="0.25">
      <c r="BU21760" s="65"/>
      <c r="BV21760" s="66"/>
      <c r="BW21760" s="66"/>
      <c r="BX21760" s="67"/>
      <c r="BY21760" s="67"/>
    </row>
    <row r="21761" spans="73:77" x14ac:dyDescent="0.25">
      <c r="BU21761" s="65"/>
      <c r="BV21761" s="66"/>
      <c r="BW21761" s="66"/>
      <c r="BX21761" s="67"/>
      <c r="BY21761" s="67"/>
    </row>
    <row r="21762" spans="73:77" x14ac:dyDescent="0.25">
      <c r="BU21762" s="65"/>
      <c r="BV21762" s="66"/>
      <c r="BW21762" s="66"/>
      <c r="BX21762" s="67"/>
      <c r="BY21762" s="67"/>
    </row>
    <row r="21763" spans="73:77" x14ac:dyDescent="0.25">
      <c r="BU21763" s="65"/>
      <c r="BV21763" s="66"/>
      <c r="BW21763" s="66"/>
      <c r="BX21763" s="67"/>
      <c r="BY21763" s="67"/>
    </row>
    <row r="21764" spans="73:77" x14ac:dyDescent="0.25">
      <c r="BU21764" s="65"/>
      <c r="BV21764" s="66"/>
      <c r="BW21764" s="66"/>
      <c r="BX21764" s="67"/>
      <c r="BY21764" s="67"/>
    </row>
    <row r="21765" spans="73:77" x14ac:dyDescent="0.25">
      <c r="BU21765" s="65"/>
      <c r="BV21765" s="66"/>
      <c r="BW21765" s="66"/>
      <c r="BX21765" s="67"/>
      <c r="BY21765" s="67"/>
    </row>
    <row r="21766" spans="73:77" x14ac:dyDescent="0.25">
      <c r="BU21766" s="65"/>
      <c r="BV21766" s="66"/>
      <c r="BW21766" s="66"/>
      <c r="BX21766" s="67"/>
      <c r="BY21766" s="67"/>
    </row>
    <row r="21767" spans="73:77" x14ac:dyDescent="0.25">
      <c r="BU21767" s="65"/>
      <c r="BV21767" s="66"/>
      <c r="BW21767" s="66"/>
      <c r="BX21767" s="67"/>
      <c r="BY21767" s="67"/>
    </row>
    <row r="21768" spans="73:77" x14ac:dyDescent="0.25">
      <c r="BU21768" s="65"/>
      <c r="BV21768" s="66"/>
      <c r="BW21768" s="66"/>
      <c r="BX21768" s="67"/>
      <c r="BY21768" s="67"/>
    </row>
    <row r="21769" spans="73:77" x14ac:dyDescent="0.25">
      <c r="BU21769" s="65"/>
      <c r="BV21769" s="66"/>
      <c r="BW21769" s="66"/>
      <c r="BX21769" s="67"/>
      <c r="BY21769" s="67"/>
    </row>
    <row r="21770" spans="73:77" x14ac:dyDescent="0.25">
      <c r="BU21770" s="65"/>
      <c r="BV21770" s="66"/>
      <c r="BW21770" s="66"/>
      <c r="BX21770" s="67"/>
      <c r="BY21770" s="67"/>
    </row>
    <row r="21771" spans="73:77" x14ac:dyDescent="0.25">
      <c r="BU21771" s="65"/>
      <c r="BV21771" s="66"/>
      <c r="BW21771" s="66"/>
      <c r="BX21771" s="67"/>
      <c r="BY21771" s="67"/>
    </row>
    <row r="21772" spans="73:77" x14ac:dyDescent="0.25">
      <c r="BU21772" s="65"/>
      <c r="BV21772" s="66"/>
      <c r="BW21772" s="66"/>
      <c r="BX21772" s="67"/>
      <c r="BY21772" s="67"/>
    </row>
    <row r="21773" spans="73:77" x14ac:dyDescent="0.25">
      <c r="BU21773" s="65"/>
      <c r="BV21773" s="66"/>
      <c r="BW21773" s="66"/>
      <c r="BX21773" s="67"/>
      <c r="BY21773" s="67"/>
    </row>
    <row r="21774" spans="73:77" x14ac:dyDescent="0.25">
      <c r="BU21774" s="65"/>
      <c r="BV21774" s="66"/>
      <c r="BW21774" s="66"/>
      <c r="BX21774" s="67"/>
      <c r="BY21774" s="67"/>
    </row>
    <row r="21775" spans="73:77" x14ac:dyDescent="0.25">
      <c r="BU21775" s="65"/>
      <c r="BV21775" s="66"/>
      <c r="BW21775" s="66"/>
      <c r="BX21775" s="67"/>
      <c r="BY21775" s="67"/>
    </row>
    <row r="21776" spans="73:77" x14ac:dyDescent="0.25">
      <c r="BU21776" s="65"/>
      <c r="BV21776" s="66"/>
      <c r="BW21776" s="66"/>
      <c r="BX21776" s="67"/>
      <c r="BY21776" s="67"/>
    </row>
    <row r="21777" spans="73:77" x14ac:dyDescent="0.25">
      <c r="BU21777" s="65"/>
      <c r="BV21777" s="66"/>
      <c r="BW21777" s="66"/>
      <c r="BX21777" s="67"/>
      <c r="BY21777" s="67"/>
    </row>
    <row r="21778" spans="73:77" x14ac:dyDescent="0.25">
      <c r="BU21778" s="65"/>
      <c r="BV21778" s="66"/>
      <c r="BW21778" s="66"/>
      <c r="BX21778" s="67"/>
      <c r="BY21778" s="67"/>
    </row>
    <row r="21779" spans="73:77" x14ac:dyDescent="0.25">
      <c r="BU21779" s="65"/>
      <c r="BV21779" s="66"/>
      <c r="BW21779" s="66"/>
      <c r="BX21779" s="67"/>
      <c r="BY21779" s="67"/>
    </row>
    <row r="21780" spans="73:77" x14ac:dyDescent="0.25">
      <c r="BU21780" s="65"/>
      <c r="BV21780" s="66"/>
      <c r="BW21780" s="66"/>
      <c r="BX21780" s="67"/>
      <c r="BY21780" s="67"/>
    </row>
    <row r="21781" spans="73:77" x14ac:dyDescent="0.25">
      <c r="BU21781" s="65"/>
      <c r="BV21781" s="66"/>
      <c r="BW21781" s="66"/>
      <c r="BX21781" s="67"/>
      <c r="BY21781" s="67"/>
    </row>
    <row r="21782" spans="73:77" x14ac:dyDescent="0.25">
      <c r="BU21782" s="65"/>
      <c r="BV21782" s="66"/>
      <c r="BW21782" s="66"/>
      <c r="BX21782" s="67"/>
      <c r="BY21782" s="67"/>
    </row>
    <row r="21783" spans="73:77" x14ac:dyDescent="0.25">
      <c r="BU21783" s="65"/>
      <c r="BV21783" s="66"/>
      <c r="BW21783" s="66"/>
      <c r="BX21783" s="67"/>
      <c r="BY21783" s="67"/>
    </row>
    <row r="21784" spans="73:77" x14ac:dyDescent="0.25">
      <c r="BU21784" s="65"/>
      <c r="BV21784" s="66"/>
      <c r="BW21784" s="66"/>
      <c r="BX21784" s="67"/>
      <c r="BY21784" s="67"/>
    </row>
    <row r="21785" spans="73:77" x14ac:dyDescent="0.25">
      <c r="BU21785" s="65"/>
      <c r="BV21785" s="66"/>
      <c r="BW21785" s="66"/>
      <c r="BX21785" s="67"/>
      <c r="BY21785" s="67"/>
    </row>
    <row r="21786" spans="73:77" x14ac:dyDescent="0.25">
      <c r="BU21786" s="65"/>
      <c r="BV21786" s="66"/>
      <c r="BW21786" s="66"/>
      <c r="BX21786" s="67"/>
      <c r="BY21786" s="67"/>
    </row>
    <row r="21787" spans="73:77" x14ac:dyDescent="0.25">
      <c r="BU21787" s="65"/>
      <c r="BV21787" s="66"/>
      <c r="BW21787" s="66"/>
      <c r="BX21787" s="67"/>
      <c r="BY21787" s="67"/>
    </row>
    <row r="21788" spans="73:77" x14ac:dyDescent="0.25">
      <c r="BU21788" s="65"/>
      <c r="BV21788" s="66"/>
      <c r="BW21788" s="66"/>
      <c r="BX21788" s="67"/>
      <c r="BY21788" s="67"/>
    </row>
    <row r="21789" spans="73:77" x14ac:dyDescent="0.25">
      <c r="BU21789" s="65"/>
      <c r="BV21789" s="66"/>
      <c r="BW21789" s="66"/>
      <c r="BX21789" s="67"/>
      <c r="BY21789" s="67"/>
    </row>
    <row r="21790" spans="73:77" x14ac:dyDescent="0.25">
      <c r="BU21790" s="65"/>
      <c r="BV21790" s="66"/>
      <c r="BW21790" s="66"/>
      <c r="BX21790" s="67"/>
      <c r="BY21790" s="67"/>
    </row>
    <row r="21791" spans="73:77" x14ac:dyDescent="0.25">
      <c r="BU21791" s="65"/>
      <c r="BV21791" s="66"/>
      <c r="BW21791" s="66"/>
      <c r="BX21791" s="67"/>
      <c r="BY21791" s="67"/>
    </row>
    <row r="21792" spans="73:77" x14ac:dyDescent="0.25">
      <c r="BU21792" s="65"/>
      <c r="BV21792" s="66"/>
      <c r="BW21792" s="66"/>
      <c r="BX21792" s="67"/>
      <c r="BY21792" s="67"/>
    </row>
    <row r="21793" spans="73:77" x14ac:dyDescent="0.25">
      <c r="BU21793" s="65"/>
      <c r="BV21793" s="66"/>
      <c r="BW21793" s="66"/>
      <c r="BX21793" s="67"/>
      <c r="BY21793" s="67"/>
    </row>
    <row r="21794" spans="73:77" x14ac:dyDescent="0.25">
      <c r="BU21794" s="65"/>
      <c r="BV21794" s="66"/>
      <c r="BW21794" s="66"/>
      <c r="BX21794" s="67"/>
      <c r="BY21794" s="67"/>
    </row>
    <row r="21795" spans="73:77" x14ac:dyDescent="0.25">
      <c r="BU21795" s="65"/>
      <c r="BV21795" s="66"/>
      <c r="BW21795" s="66"/>
      <c r="BX21795" s="67"/>
      <c r="BY21795" s="67"/>
    </row>
    <row r="21796" spans="73:77" x14ac:dyDescent="0.25">
      <c r="BU21796" s="65"/>
      <c r="BV21796" s="66"/>
      <c r="BW21796" s="66"/>
      <c r="BX21796" s="67"/>
      <c r="BY21796" s="67"/>
    </row>
    <row r="21797" spans="73:77" x14ac:dyDescent="0.25">
      <c r="BU21797" s="65"/>
      <c r="BV21797" s="66"/>
      <c r="BW21797" s="66"/>
      <c r="BX21797" s="67"/>
      <c r="BY21797" s="67"/>
    </row>
    <row r="21798" spans="73:77" x14ac:dyDescent="0.25">
      <c r="BU21798" s="65"/>
      <c r="BV21798" s="66"/>
      <c r="BW21798" s="66"/>
      <c r="BX21798" s="67"/>
      <c r="BY21798" s="67"/>
    </row>
    <row r="21799" spans="73:77" x14ac:dyDescent="0.25">
      <c r="BU21799" s="65"/>
      <c r="BV21799" s="66"/>
      <c r="BW21799" s="66"/>
      <c r="BX21799" s="67"/>
      <c r="BY21799" s="67"/>
    </row>
    <row r="21800" spans="73:77" x14ac:dyDescent="0.25">
      <c r="BU21800" s="65"/>
      <c r="BV21800" s="66"/>
      <c r="BW21800" s="66"/>
      <c r="BX21800" s="67"/>
      <c r="BY21800" s="67"/>
    </row>
    <row r="21801" spans="73:77" x14ac:dyDescent="0.25">
      <c r="BU21801" s="65"/>
      <c r="BV21801" s="66"/>
      <c r="BW21801" s="66"/>
      <c r="BX21801" s="67"/>
      <c r="BY21801" s="67"/>
    </row>
    <row r="21802" spans="73:77" x14ac:dyDescent="0.25">
      <c r="BU21802" s="65"/>
      <c r="BV21802" s="66"/>
      <c r="BW21802" s="66"/>
      <c r="BX21802" s="67"/>
      <c r="BY21802" s="67"/>
    </row>
    <row r="21803" spans="73:77" x14ac:dyDescent="0.25">
      <c r="BU21803" s="65"/>
      <c r="BV21803" s="66"/>
      <c r="BW21803" s="66"/>
      <c r="BX21803" s="67"/>
      <c r="BY21803" s="67"/>
    </row>
    <row r="21804" spans="73:77" x14ac:dyDescent="0.25">
      <c r="BU21804" s="65"/>
      <c r="BV21804" s="66"/>
      <c r="BW21804" s="66"/>
      <c r="BX21804" s="67"/>
      <c r="BY21804" s="67"/>
    </row>
    <row r="21805" spans="73:77" x14ac:dyDescent="0.25">
      <c r="BU21805" s="65"/>
      <c r="BV21805" s="66"/>
      <c r="BW21805" s="66"/>
      <c r="BX21805" s="67"/>
      <c r="BY21805" s="67"/>
    </row>
    <row r="21806" spans="73:77" x14ac:dyDescent="0.25">
      <c r="BU21806" s="65"/>
      <c r="BV21806" s="66"/>
      <c r="BW21806" s="66"/>
      <c r="BX21806" s="67"/>
      <c r="BY21806" s="67"/>
    </row>
    <row r="21807" spans="73:77" x14ac:dyDescent="0.25">
      <c r="BU21807" s="65"/>
      <c r="BV21807" s="66"/>
      <c r="BW21807" s="66"/>
      <c r="BX21807" s="67"/>
      <c r="BY21807" s="67"/>
    </row>
    <row r="21808" spans="73:77" x14ac:dyDescent="0.25">
      <c r="BU21808" s="65"/>
      <c r="BV21808" s="66"/>
      <c r="BW21808" s="66"/>
      <c r="BX21808" s="67"/>
      <c r="BY21808" s="67"/>
    </row>
    <row r="21809" spans="73:77" x14ac:dyDescent="0.25">
      <c r="BU21809" s="65"/>
      <c r="BV21809" s="66"/>
      <c r="BW21809" s="66"/>
      <c r="BX21809" s="67"/>
      <c r="BY21809" s="67"/>
    </row>
    <row r="21810" spans="73:77" x14ac:dyDescent="0.25">
      <c r="BU21810" s="65"/>
      <c r="BV21810" s="66"/>
      <c r="BW21810" s="66"/>
      <c r="BX21810" s="67"/>
      <c r="BY21810" s="67"/>
    </row>
    <row r="21811" spans="73:77" x14ac:dyDescent="0.25">
      <c r="BU21811" s="65"/>
      <c r="BV21811" s="66"/>
      <c r="BW21811" s="66"/>
      <c r="BX21811" s="67"/>
      <c r="BY21811" s="67"/>
    </row>
    <row r="21812" spans="73:77" x14ac:dyDescent="0.25">
      <c r="BU21812" s="65"/>
      <c r="BV21812" s="66"/>
      <c r="BW21812" s="66"/>
      <c r="BX21812" s="67"/>
      <c r="BY21812" s="67"/>
    </row>
    <row r="21813" spans="73:77" x14ac:dyDescent="0.25">
      <c r="BU21813" s="65"/>
      <c r="BV21813" s="66"/>
      <c r="BW21813" s="66"/>
      <c r="BX21813" s="67"/>
      <c r="BY21813" s="67"/>
    </row>
    <row r="21814" spans="73:77" x14ac:dyDescent="0.25">
      <c r="BU21814" s="65"/>
      <c r="BV21814" s="66"/>
      <c r="BW21814" s="66"/>
      <c r="BX21814" s="67"/>
      <c r="BY21814" s="67"/>
    </row>
    <row r="21815" spans="73:77" x14ac:dyDescent="0.25">
      <c r="BU21815" s="65"/>
      <c r="BV21815" s="66"/>
      <c r="BW21815" s="66"/>
      <c r="BX21815" s="67"/>
      <c r="BY21815" s="67"/>
    </row>
    <row r="21816" spans="73:77" x14ac:dyDescent="0.25">
      <c r="BU21816" s="65"/>
      <c r="BV21816" s="66"/>
      <c r="BW21816" s="66"/>
      <c r="BX21816" s="67"/>
      <c r="BY21816" s="67"/>
    </row>
    <row r="21817" spans="73:77" x14ac:dyDescent="0.25">
      <c r="BU21817" s="65"/>
      <c r="BV21817" s="66"/>
      <c r="BW21817" s="66"/>
      <c r="BX21817" s="67"/>
      <c r="BY21817" s="67"/>
    </row>
    <row r="21818" spans="73:77" x14ac:dyDescent="0.25">
      <c r="BU21818" s="65"/>
      <c r="BV21818" s="66"/>
      <c r="BW21818" s="66"/>
      <c r="BX21818" s="67"/>
      <c r="BY21818" s="67"/>
    </row>
    <row r="21819" spans="73:77" x14ac:dyDescent="0.25">
      <c r="BU21819" s="65"/>
      <c r="BV21819" s="66"/>
      <c r="BW21819" s="66"/>
      <c r="BX21819" s="67"/>
      <c r="BY21819" s="67"/>
    </row>
    <row r="21820" spans="73:77" x14ac:dyDescent="0.25">
      <c r="BU21820" s="65"/>
      <c r="BV21820" s="66"/>
      <c r="BW21820" s="66"/>
      <c r="BX21820" s="67"/>
      <c r="BY21820" s="67"/>
    </row>
    <row r="21821" spans="73:77" x14ac:dyDescent="0.25">
      <c r="BU21821" s="65"/>
      <c r="BV21821" s="66"/>
      <c r="BW21821" s="66"/>
      <c r="BX21821" s="67"/>
      <c r="BY21821" s="67"/>
    </row>
    <row r="21822" spans="73:77" x14ac:dyDescent="0.25">
      <c r="BU21822" s="65"/>
      <c r="BV21822" s="66"/>
      <c r="BW21822" s="66"/>
      <c r="BX21822" s="67"/>
      <c r="BY21822" s="67"/>
    </row>
    <row r="21823" spans="73:77" x14ac:dyDescent="0.25">
      <c r="BU21823" s="65"/>
      <c r="BV21823" s="66"/>
      <c r="BW21823" s="66"/>
      <c r="BX21823" s="67"/>
      <c r="BY21823" s="67"/>
    </row>
    <row r="21824" spans="73:77" x14ac:dyDescent="0.25">
      <c r="BU21824" s="65"/>
      <c r="BV21824" s="66"/>
      <c r="BW21824" s="66"/>
      <c r="BX21824" s="67"/>
      <c r="BY21824" s="67"/>
    </row>
    <row r="21825" spans="73:77" x14ac:dyDescent="0.25">
      <c r="BU21825" s="65"/>
      <c r="BV21825" s="66"/>
      <c r="BW21825" s="66"/>
      <c r="BX21825" s="67"/>
      <c r="BY21825" s="67"/>
    </row>
    <row r="21826" spans="73:77" x14ac:dyDescent="0.25">
      <c r="BU21826" s="65"/>
      <c r="BV21826" s="66"/>
      <c r="BW21826" s="66"/>
      <c r="BX21826" s="67"/>
      <c r="BY21826" s="67"/>
    </row>
    <row r="21827" spans="73:77" x14ac:dyDescent="0.25">
      <c r="BU21827" s="65"/>
      <c r="BV21827" s="66"/>
      <c r="BW21827" s="66"/>
      <c r="BX21827" s="67"/>
      <c r="BY21827" s="67"/>
    </row>
    <row r="21828" spans="73:77" x14ac:dyDescent="0.25">
      <c r="BU21828" s="65"/>
      <c r="BV21828" s="66"/>
      <c r="BW21828" s="66"/>
      <c r="BX21828" s="67"/>
      <c r="BY21828" s="67"/>
    </row>
    <row r="21829" spans="73:77" x14ac:dyDescent="0.25">
      <c r="BU21829" s="65"/>
      <c r="BV21829" s="66"/>
      <c r="BW21829" s="66"/>
      <c r="BX21829" s="67"/>
      <c r="BY21829" s="67"/>
    </row>
    <row r="21830" spans="73:77" x14ac:dyDescent="0.25">
      <c r="BU21830" s="65"/>
      <c r="BV21830" s="66"/>
      <c r="BW21830" s="66"/>
      <c r="BX21830" s="67"/>
      <c r="BY21830" s="67"/>
    </row>
    <row r="21831" spans="73:77" x14ac:dyDescent="0.25">
      <c r="BU21831" s="65"/>
      <c r="BV21831" s="66"/>
      <c r="BW21831" s="66"/>
      <c r="BX21831" s="67"/>
      <c r="BY21831" s="67"/>
    </row>
    <row r="21832" spans="73:77" x14ac:dyDescent="0.25">
      <c r="BU21832" s="65"/>
      <c r="BV21832" s="66"/>
      <c r="BW21832" s="66"/>
      <c r="BX21832" s="67"/>
      <c r="BY21832" s="67"/>
    </row>
    <row r="21833" spans="73:77" x14ac:dyDescent="0.25">
      <c r="BU21833" s="65"/>
      <c r="BV21833" s="66"/>
      <c r="BW21833" s="66"/>
      <c r="BX21833" s="67"/>
      <c r="BY21833" s="67"/>
    </row>
    <row r="21834" spans="73:77" x14ac:dyDescent="0.25">
      <c r="BU21834" s="65"/>
      <c r="BV21834" s="66"/>
      <c r="BW21834" s="66"/>
      <c r="BX21834" s="67"/>
      <c r="BY21834" s="67"/>
    </row>
    <row r="21835" spans="73:77" x14ac:dyDescent="0.25">
      <c r="BU21835" s="65"/>
      <c r="BV21835" s="66"/>
      <c r="BW21835" s="66"/>
      <c r="BX21835" s="67"/>
      <c r="BY21835" s="67"/>
    </row>
    <row r="21836" spans="73:77" x14ac:dyDescent="0.25">
      <c r="BU21836" s="65"/>
      <c r="BV21836" s="66"/>
      <c r="BW21836" s="66"/>
      <c r="BX21836" s="67"/>
      <c r="BY21836" s="67"/>
    </row>
    <row r="21837" spans="73:77" x14ac:dyDescent="0.25">
      <c r="BU21837" s="65"/>
      <c r="BV21837" s="66"/>
      <c r="BW21837" s="66"/>
      <c r="BX21837" s="67"/>
      <c r="BY21837" s="67"/>
    </row>
    <row r="21838" spans="73:77" x14ac:dyDescent="0.25">
      <c r="BU21838" s="65"/>
      <c r="BV21838" s="66"/>
      <c r="BW21838" s="66"/>
      <c r="BX21838" s="67"/>
      <c r="BY21838" s="67"/>
    </row>
    <row r="21839" spans="73:77" x14ac:dyDescent="0.25">
      <c r="BU21839" s="65"/>
      <c r="BV21839" s="66"/>
      <c r="BW21839" s="66"/>
      <c r="BX21839" s="67"/>
      <c r="BY21839" s="67"/>
    </row>
    <row r="21840" spans="73:77" x14ac:dyDescent="0.25">
      <c r="BU21840" s="65"/>
      <c r="BV21840" s="66"/>
      <c r="BW21840" s="66"/>
      <c r="BX21840" s="67"/>
      <c r="BY21840" s="67"/>
    </row>
    <row r="21841" spans="73:77" x14ac:dyDescent="0.25">
      <c r="BU21841" s="65"/>
      <c r="BV21841" s="66"/>
      <c r="BW21841" s="66"/>
      <c r="BX21841" s="67"/>
      <c r="BY21841" s="67"/>
    </row>
    <row r="21842" spans="73:77" x14ac:dyDescent="0.25">
      <c r="BU21842" s="65"/>
      <c r="BV21842" s="66"/>
      <c r="BW21842" s="66"/>
      <c r="BX21842" s="67"/>
      <c r="BY21842" s="67"/>
    </row>
    <row r="21843" spans="73:77" x14ac:dyDescent="0.25">
      <c r="BU21843" s="65"/>
      <c r="BV21843" s="66"/>
      <c r="BW21843" s="66"/>
      <c r="BX21843" s="67"/>
      <c r="BY21843" s="67"/>
    </row>
    <row r="21844" spans="73:77" x14ac:dyDescent="0.25">
      <c r="BU21844" s="65"/>
      <c r="BV21844" s="66"/>
      <c r="BW21844" s="66"/>
      <c r="BX21844" s="67"/>
      <c r="BY21844" s="67"/>
    </row>
    <row r="21845" spans="73:77" x14ac:dyDescent="0.25">
      <c r="BU21845" s="65"/>
      <c r="BV21845" s="66"/>
      <c r="BW21845" s="66"/>
      <c r="BX21845" s="67"/>
      <c r="BY21845" s="67"/>
    </row>
    <row r="21846" spans="73:77" x14ac:dyDescent="0.25">
      <c r="BU21846" s="65"/>
      <c r="BV21846" s="66"/>
      <c r="BW21846" s="66"/>
      <c r="BX21846" s="67"/>
      <c r="BY21846" s="67"/>
    </row>
    <row r="21847" spans="73:77" x14ac:dyDescent="0.25">
      <c r="BU21847" s="65"/>
      <c r="BV21847" s="66"/>
      <c r="BW21847" s="66"/>
      <c r="BX21847" s="67"/>
      <c r="BY21847" s="67"/>
    </row>
    <row r="21848" spans="73:77" x14ac:dyDescent="0.25">
      <c r="BU21848" s="65"/>
      <c r="BV21848" s="66"/>
      <c r="BW21848" s="66"/>
      <c r="BX21848" s="67"/>
      <c r="BY21848" s="67"/>
    </row>
    <row r="21849" spans="73:77" x14ac:dyDescent="0.25">
      <c r="BU21849" s="65"/>
      <c r="BV21849" s="66"/>
      <c r="BW21849" s="66"/>
      <c r="BX21849" s="67"/>
      <c r="BY21849" s="67"/>
    </row>
    <row r="21850" spans="73:77" x14ac:dyDescent="0.25">
      <c r="BU21850" s="65"/>
      <c r="BV21850" s="66"/>
      <c r="BW21850" s="66"/>
      <c r="BX21850" s="67"/>
      <c r="BY21850" s="67"/>
    </row>
    <row r="21851" spans="73:77" x14ac:dyDescent="0.25">
      <c r="BU21851" s="65"/>
      <c r="BV21851" s="66"/>
      <c r="BW21851" s="66"/>
      <c r="BX21851" s="67"/>
      <c r="BY21851" s="67"/>
    </row>
    <row r="21852" spans="73:77" x14ac:dyDescent="0.25">
      <c r="BU21852" s="65"/>
      <c r="BV21852" s="66"/>
      <c r="BW21852" s="66"/>
      <c r="BX21852" s="67"/>
      <c r="BY21852" s="67"/>
    </row>
    <row r="21853" spans="73:77" x14ac:dyDescent="0.25">
      <c r="BU21853" s="65"/>
      <c r="BV21853" s="66"/>
      <c r="BW21853" s="66"/>
      <c r="BX21853" s="67"/>
      <c r="BY21853" s="67"/>
    </row>
    <row r="21854" spans="73:77" x14ac:dyDescent="0.25">
      <c r="BU21854" s="65"/>
      <c r="BV21854" s="66"/>
      <c r="BW21854" s="66"/>
      <c r="BX21854" s="67"/>
      <c r="BY21854" s="67"/>
    </row>
    <row r="21855" spans="73:77" x14ac:dyDescent="0.25">
      <c r="BU21855" s="65"/>
      <c r="BV21855" s="66"/>
      <c r="BW21855" s="66"/>
      <c r="BX21855" s="67"/>
      <c r="BY21855" s="67"/>
    </row>
    <row r="21856" spans="73:77" x14ac:dyDescent="0.25">
      <c r="BU21856" s="65"/>
      <c r="BV21856" s="66"/>
      <c r="BW21856" s="66"/>
      <c r="BX21856" s="67"/>
      <c r="BY21856" s="67"/>
    </row>
    <row r="21857" spans="73:77" x14ac:dyDescent="0.25">
      <c r="BU21857" s="65"/>
      <c r="BV21857" s="66"/>
      <c r="BW21857" s="66"/>
      <c r="BX21857" s="67"/>
      <c r="BY21857" s="67"/>
    </row>
    <row r="21858" spans="73:77" x14ac:dyDescent="0.25">
      <c r="BU21858" s="65"/>
      <c r="BV21858" s="66"/>
      <c r="BW21858" s="66"/>
      <c r="BX21858" s="67"/>
      <c r="BY21858" s="67"/>
    </row>
    <row r="21859" spans="73:77" x14ac:dyDescent="0.25">
      <c r="BU21859" s="65"/>
      <c r="BV21859" s="66"/>
      <c r="BW21859" s="66"/>
      <c r="BX21859" s="67"/>
      <c r="BY21859" s="67"/>
    </row>
    <row r="21860" spans="73:77" x14ac:dyDescent="0.25">
      <c r="BU21860" s="65"/>
      <c r="BV21860" s="66"/>
      <c r="BW21860" s="66"/>
      <c r="BX21860" s="67"/>
      <c r="BY21860" s="67"/>
    </row>
    <row r="21861" spans="73:77" x14ac:dyDescent="0.25">
      <c r="BU21861" s="65"/>
      <c r="BV21861" s="66"/>
      <c r="BW21861" s="66"/>
      <c r="BX21861" s="67"/>
      <c r="BY21861" s="67"/>
    </row>
    <row r="21862" spans="73:77" x14ac:dyDescent="0.25">
      <c r="BU21862" s="65"/>
      <c r="BV21862" s="66"/>
      <c r="BW21862" s="66"/>
      <c r="BX21862" s="67"/>
      <c r="BY21862" s="67"/>
    </row>
    <row r="21863" spans="73:77" x14ac:dyDescent="0.25">
      <c r="BU21863" s="65"/>
      <c r="BV21863" s="66"/>
      <c r="BW21863" s="66"/>
      <c r="BX21863" s="67"/>
      <c r="BY21863" s="67"/>
    </row>
    <row r="21864" spans="73:77" x14ac:dyDescent="0.25">
      <c r="BU21864" s="65"/>
      <c r="BV21864" s="66"/>
      <c r="BW21864" s="66"/>
      <c r="BX21864" s="67"/>
      <c r="BY21864" s="67"/>
    </row>
    <row r="21865" spans="73:77" x14ac:dyDescent="0.25">
      <c r="BU21865" s="65"/>
      <c r="BV21865" s="66"/>
      <c r="BW21865" s="66"/>
      <c r="BX21865" s="67"/>
      <c r="BY21865" s="67"/>
    </row>
    <row r="21866" spans="73:77" x14ac:dyDescent="0.25">
      <c r="BU21866" s="65"/>
      <c r="BV21866" s="66"/>
      <c r="BW21866" s="66"/>
      <c r="BX21866" s="67"/>
      <c r="BY21866" s="67"/>
    </row>
    <row r="21867" spans="73:77" x14ac:dyDescent="0.25">
      <c r="BU21867" s="65"/>
      <c r="BV21867" s="66"/>
      <c r="BW21867" s="66"/>
      <c r="BX21867" s="67"/>
      <c r="BY21867" s="67"/>
    </row>
    <row r="21868" spans="73:77" x14ac:dyDescent="0.25">
      <c r="BU21868" s="65"/>
      <c r="BV21868" s="66"/>
      <c r="BW21868" s="66"/>
      <c r="BX21868" s="67"/>
      <c r="BY21868" s="67"/>
    </row>
    <row r="21869" spans="73:77" x14ac:dyDescent="0.25">
      <c r="BU21869" s="65"/>
      <c r="BV21869" s="66"/>
      <c r="BW21869" s="66"/>
      <c r="BX21869" s="67"/>
      <c r="BY21869" s="67"/>
    </row>
    <row r="21870" spans="73:77" x14ac:dyDescent="0.25">
      <c r="BU21870" s="65"/>
      <c r="BV21870" s="66"/>
      <c r="BW21870" s="66"/>
      <c r="BX21870" s="67"/>
      <c r="BY21870" s="67"/>
    </row>
    <row r="21871" spans="73:77" x14ac:dyDescent="0.25">
      <c r="BU21871" s="65"/>
      <c r="BV21871" s="66"/>
      <c r="BW21871" s="66"/>
      <c r="BX21871" s="67"/>
      <c r="BY21871" s="67"/>
    </row>
    <row r="21872" spans="73:77" x14ac:dyDescent="0.25">
      <c r="BU21872" s="65"/>
      <c r="BV21872" s="66"/>
      <c r="BW21872" s="66"/>
      <c r="BX21872" s="67"/>
      <c r="BY21872" s="67"/>
    </row>
    <row r="21873" spans="73:77" x14ac:dyDescent="0.25">
      <c r="BU21873" s="65"/>
      <c r="BV21873" s="66"/>
      <c r="BW21873" s="66"/>
      <c r="BX21873" s="67"/>
      <c r="BY21873" s="67"/>
    </row>
    <row r="21874" spans="73:77" x14ac:dyDescent="0.25">
      <c r="BU21874" s="65"/>
      <c r="BV21874" s="66"/>
      <c r="BW21874" s="66"/>
      <c r="BX21874" s="67"/>
      <c r="BY21874" s="67"/>
    </row>
    <row r="21875" spans="73:77" x14ac:dyDescent="0.25">
      <c r="BU21875" s="65"/>
      <c r="BV21875" s="66"/>
      <c r="BW21875" s="66"/>
      <c r="BX21875" s="67"/>
      <c r="BY21875" s="67"/>
    </row>
    <row r="21876" spans="73:77" x14ac:dyDescent="0.25">
      <c r="BU21876" s="65"/>
      <c r="BV21876" s="66"/>
      <c r="BW21876" s="66"/>
      <c r="BX21876" s="67"/>
      <c r="BY21876" s="67"/>
    </row>
    <row r="21877" spans="73:77" x14ac:dyDescent="0.25">
      <c r="BU21877" s="65"/>
      <c r="BV21877" s="66"/>
      <c r="BW21877" s="66"/>
      <c r="BX21877" s="67"/>
      <c r="BY21877" s="67"/>
    </row>
    <row r="21878" spans="73:77" x14ac:dyDescent="0.25">
      <c r="BU21878" s="65"/>
      <c r="BV21878" s="66"/>
      <c r="BW21878" s="66"/>
      <c r="BX21878" s="67"/>
      <c r="BY21878" s="67"/>
    </row>
    <row r="21879" spans="73:77" x14ac:dyDescent="0.25">
      <c r="BU21879" s="65"/>
      <c r="BV21879" s="66"/>
      <c r="BW21879" s="66"/>
      <c r="BX21879" s="67"/>
      <c r="BY21879" s="67"/>
    </row>
    <row r="21880" spans="73:77" x14ac:dyDescent="0.25">
      <c r="BU21880" s="65"/>
      <c r="BV21880" s="66"/>
      <c r="BW21880" s="66"/>
      <c r="BX21880" s="67"/>
      <c r="BY21880" s="67"/>
    </row>
    <row r="21881" spans="73:77" x14ac:dyDescent="0.25">
      <c r="BU21881" s="65"/>
      <c r="BV21881" s="66"/>
      <c r="BW21881" s="66"/>
      <c r="BX21881" s="67"/>
      <c r="BY21881" s="67"/>
    </row>
    <row r="21882" spans="73:77" x14ac:dyDescent="0.25">
      <c r="BU21882" s="65"/>
      <c r="BV21882" s="66"/>
      <c r="BW21882" s="66"/>
      <c r="BX21882" s="67"/>
      <c r="BY21882" s="67"/>
    </row>
    <row r="21883" spans="73:77" x14ac:dyDescent="0.25">
      <c r="BU21883" s="65"/>
      <c r="BV21883" s="66"/>
      <c r="BW21883" s="66"/>
      <c r="BX21883" s="67"/>
      <c r="BY21883" s="67"/>
    </row>
    <row r="21884" spans="73:77" x14ac:dyDescent="0.25">
      <c r="BU21884" s="65"/>
      <c r="BV21884" s="66"/>
      <c r="BW21884" s="66"/>
      <c r="BX21884" s="67"/>
      <c r="BY21884" s="67"/>
    </row>
    <row r="21885" spans="73:77" x14ac:dyDescent="0.25">
      <c r="BU21885" s="65"/>
      <c r="BV21885" s="66"/>
      <c r="BW21885" s="66"/>
      <c r="BX21885" s="67"/>
      <c r="BY21885" s="67"/>
    </row>
    <row r="21886" spans="73:77" x14ac:dyDescent="0.25">
      <c r="BU21886" s="65"/>
      <c r="BV21886" s="66"/>
      <c r="BW21886" s="66"/>
      <c r="BX21886" s="67"/>
      <c r="BY21886" s="67"/>
    </row>
    <row r="21887" spans="73:77" x14ac:dyDescent="0.25">
      <c r="BU21887" s="65"/>
      <c r="BV21887" s="66"/>
      <c r="BW21887" s="66"/>
      <c r="BX21887" s="67"/>
      <c r="BY21887" s="67"/>
    </row>
    <row r="21888" spans="73:77" x14ac:dyDescent="0.25">
      <c r="BU21888" s="65"/>
      <c r="BV21888" s="66"/>
      <c r="BW21888" s="66"/>
      <c r="BX21888" s="67"/>
      <c r="BY21888" s="67"/>
    </row>
    <row r="21889" spans="73:77" x14ac:dyDescent="0.25">
      <c r="BU21889" s="65"/>
      <c r="BV21889" s="66"/>
      <c r="BW21889" s="66"/>
      <c r="BX21889" s="67"/>
      <c r="BY21889" s="67"/>
    </row>
    <row r="21890" spans="73:77" x14ac:dyDescent="0.25">
      <c r="BU21890" s="65"/>
      <c r="BV21890" s="66"/>
      <c r="BW21890" s="66"/>
      <c r="BX21890" s="67"/>
      <c r="BY21890" s="67"/>
    </row>
    <row r="21891" spans="73:77" x14ac:dyDescent="0.25">
      <c r="BU21891" s="65"/>
      <c r="BV21891" s="66"/>
      <c r="BW21891" s="66"/>
      <c r="BX21891" s="67"/>
      <c r="BY21891" s="67"/>
    </row>
    <row r="21892" spans="73:77" x14ac:dyDescent="0.25">
      <c r="BU21892" s="65"/>
      <c r="BV21892" s="66"/>
      <c r="BW21892" s="66"/>
      <c r="BX21892" s="67"/>
      <c r="BY21892" s="67"/>
    </row>
    <row r="21893" spans="73:77" x14ac:dyDescent="0.25">
      <c r="BU21893" s="65"/>
      <c r="BV21893" s="66"/>
      <c r="BW21893" s="66"/>
      <c r="BX21893" s="67"/>
      <c r="BY21893" s="67"/>
    </row>
    <row r="21894" spans="73:77" x14ac:dyDescent="0.25">
      <c r="BU21894" s="65"/>
      <c r="BV21894" s="66"/>
      <c r="BW21894" s="66"/>
      <c r="BX21894" s="67"/>
      <c r="BY21894" s="67"/>
    </row>
    <row r="21895" spans="73:77" x14ac:dyDescent="0.25">
      <c r="BU21895" s="65"/>
      <c r="BV21895" s="66"/>
      <c r="BW21895" s="66"/>
      <c r="BX21895" s="67"/>
      <c r="BY21895" s="67"/>
    </row>
    <row r="21896" spans="73:77" x14ac:dyDescent="0.25">
      <c r="BU21896" s="65"/>
      <c r="BV21896" s="66"/>
      <c r="BW21896" s="66"/>
      <c r="BX21896" s="67"/>
      <c r="BY21896" s="67"/>
    </row>
    <row r="21897" spans="73:77" x14ac:dyDescent="0.25">
      <c r="BU21897" s="65"/>
      <c r="BV21897" s="66"/>
      <c r="BW21897" s="66"/>
      <c r="BX21897" s="67"/>
      <c r="BY21897" s="67"/>
    </row>
    <row r="21898" spans="73:77" x14ac:dyDescent="0.25">
      <c r="BU21898" s="65"/>
      <c r="BV21898" s="66"/>
      <c r="BW21898" s="66"/>
      <c r="BX21898" s="67"/>
      <c r="BY21898" s="67"/>
    </row>
    <row r="21899" spans="73:77" x14ac:dyDescent="0.25">
      <c r="BU21899" s="65"/>
      <c r="BV21899" s="66"/>
      <c r="BW21899" s="66"/>
      <c r="BX21899" s="67"/>
      <c r="BY21899" s="67"/>
    </row>
    <row r="21900" spans="73:77" x14ac:dyDescent="0.25">
      <c r="BU21900" s="65"/>
      <c r="BV21900" s="66"/>
      <c r="BW21900" s="66"/>
      <c r="BX21900" s="67"/>
      <c r="BY21900" s="67"/>
    </row>
    <row r="21901" spans="73:77" x14ac:dyDescent="0.25">
      <c r="BU21901" s="65"/>
      <c r="BV21901" s="66"/>
      <c r="BW21901" s="66"/>
      <c r="BX21901" s="67"/>
      <c r="BY21901" s="67"/>
    </row>
    <row r="21902" spans="73:77" x14ac:dyDescent="0.25">
      <c r="BU21902" s="65"/>
      <c r="BV21902" s="66"/>
      <c r="BW21902" s="66"/>
      <c r="BX21902" s="67"/>
      <c r="BY21902" s="67"/>
    </row>
    <row r="21903" spans="73:77" x14ac:dyDescent="0.25">
      <c r="BU21903" s="65"/>
      <c r="BV21903" s="66"/>
      <c r="BW21903" s="66"/>
      <c r="BX21903" s="67"/>
      <c r="BY21903" s="67"/>
    </row>
    <row r="21904" spans="73:77" x14ac:dyDescent="0.25">
      <c r="BU21904" s="65"/>
      <c r="BV21904" s="66"/>
      <c r="BW21904" s="66"/>
      <c r="BX21904" s="67"/>
      <c r="BY21904" s="67"/>
    </row>
    <row r="21905" spans="73:77" x14ac:dyDescent="0.25">
      <c r="BU21905" s="65"/>
      <c r="BV21905" s="66"/>
      <c r="BW21905" s="66"/>
      <c r="BX21905" s="67"/>
      <c r="BY21905" s="67"/>
    </row>
    <row r="21906" spans="73:77" x14ac:dyDescent="0.25">
      <c r="BU21906" s="65"/>
      <c r="BV21906" s="66"/>
      <c r="BW21906" s="66"/>
      <c r="BX21906" s="67"/>
      <c r="BY21906" s="67"/>
    </row>
    <row r="21907" spans="73:77" x14ac:dyDescent="0.25">
      <c r="BU21907" s="65"/>
      <c r="BV21907" s="66"/>
      <c r="BW21907" s="66"/>
      <c r="BX21907" s="67"/>
      <c r="BY21907" s="67"/>
    </row>
    <row r="21908" spans="73:77" x14ac:dyDescent="0.25">
      <c r="BU21908" s="65"/>
      <c r="BV21908" s="66"/>
      <c r="BW21908" s="66"/>
      <c r="BX21908" s="67"/>
      <c r="BY21908" s="67"/>
    </row>
    <row r="21909" spans="73:77" x14ac:dyDescent="0.25">
      <c r="BU21909" s="65"/>
      <c r="BV21909" s="66"/>
      <c r="BW21909" s="66"/>
      <c r="BX21909" s="67"/>
      <c r="BY21909" s="67"/>
    </row>
    <row r="21910" spans="73:77" x14ac:dyDescent="0.25">
      <c r="BU21910" s="65"/>
      <c r="BV21910" s="66"/>
      <c r="BW21910" s="66"/>
      <c r="BX21910" s="67"/>
      <c r="BY21910" s="67"/>
    </row>
    <row r="21911" spans="73:77" x14ac:dyDescent="0.25">
      <c r="BU21911" s="65"/>
      <c r="BV21911" s="66"/>
      <c r="BW21911" s="66"/>
      <c r="BX21911" s="67"/>
      <c r="BY21911" s="67"/>
    </row>
    <row r="21912" spans="73:77" x14ac:dyDescent="0.25">
      <c r="BU21912" s="65"/>
      <c r="BV21912" s="66"/>
      <c r="BW21912" s="66"/>
      <c r="BX21912" s="67"/>
      <c r="BY21912" s="67"/>
    </row>
    <row r="21913" spans="73:77" x14ac:dyDescent="0.25">
      <c r="BU21913" s="65"/>
      <c r="BV21913" s="66"/>
      <c r="BW21913" s="66"/>
      <c r="BX21913" s="67"/>
      <c r="BY21913" s="67"/>
    </row>
    <row r="21914" spans="73:77" x14ac:dyDescent="0.25">
      <c r="BU21914" s="65"/>
      <c r="BV21914" s="66"/>
      <c r="BW21914" s="66"/>
      <c r="BX21914" s="67"/>
      <c r="BY21914" s="67"/>
    </row>
    <row r="21915" spans="73:77" x14ac:dyDescent="0.25">
      <c r="BU21915" s="65"/>
      <c r="BV21915" s="66"/>
      <c r="BW21915" s="66"/>
      <c r="BX21915" s="67"/>
      <c r="BY21915" s="67"/>
    </row>
    <row r="21916" spans="73:77" x14ac:dyDescent="0.25">
      <c r="BU21916" s="65"/>
      <c r="BV21916" s="66"/>
      <c r="BW21916" s="66"/>
      <c r="BX21916" s="67"/>
      <c r="BY21916" s="67"/>
    </row>
    <row r="21917" spans="73:77" x14ac:dyDescent="0.25">
      <c r="BU21917" s="65"/>
      <c r="BV21917" s="66"/>
      <c r="BW21917" s="66"/>
      <c r="BX21917" s="67"/>
      <c r="BY21917" s="67"/>
    </row>
    <row r="21918" spans="73:77" x14ac:dyDescent="0.25">
      <c r="BU21918" s="65"/>
      <c r="BV21918" s="66"/>
      <c r="BW21918" s="66"/>
      <c r="BX21918" s="67"/>
      <c r="BY21918" s="67"/>
    </row>
    <row r="21919" spans="73:77" x14ac:dyDescent="0.25">
      <c r="BU21919" s="65"/>
      <c r="BV21919" s="66"/>
      <c r="BW21919" s="66"/>
      <c r="BX21919" s="67"/>
      <c r="BY21919" s="67"/>
    </row>
    <row r="21920" spans="73:77" x14ac:dyDescent="0.25">
      <c r="BU21920" s="65"/>
      <c r="BV21920" s="66"/>
      <c r="BW21920" s="66"/>
      <c r="BX21920" s="67"/>
      <c r="BY21920" s="67"/>
    </row>
    <row r="21921" spans="73:77" x14ac:dyDescent="0.25">
      <c r="BU21921" s="65"/>
      <c r="BV21921" s="66"/>
      <c r="BW21921" s="66"/>
      <c r="BX21921" s="67"/>
      <c r="BY21921" s="67"/>
    </row>
    <row r="21922" spans="73:77" x14ac:dyDescent="0.25">
      <c r="BU21922" s="65"/>
      <c r="BV21922" s="66"/>
      <c r="BW21922" s="66"/>
      <c r="BX21922" s="67"/>
      <c r="BY21922" s="67"/>
    </row>
    <row r="21923" spans="73:77" x14ac:dyDescent="0.25">
      <c r="BU21923" s="65"/>
      <c r="BV21923" s="66"/>
      <c r="BW21923" s="66"/>
      <c r="BX21923" s="67"/>
      <c r="BY21923" s="67"/>
    </row>
    <row r="21924" spans="73:77" x14ac:dyDescent="0.25">
      <c r="BU21924" s="65"/>
      <c r="BV21924" s="66"/>
      <c r="BW21924" s="66"/>
      <c r="BX21924" s="67"/>
      <c r="BY21924" s="67"/>
    </row>
    <row r="21925" spans="73:77" x14ac:dyDescent="0.25">
      <c r="BU21925" s="65"/>
      <c r="BV21925" s="66"/>
      <c r="BW21925" s="66"/>
      <c r="BX21925" s="67"/>
      <c r="BY21925" s="67"/>
    </row>
    <row r="21926" spans="73:77" x14ac:dyDescent="0.25">
      <c r="BU21926" s="65"/>
      <c r="BV21926" s="66"/>
      <c r="BW21926" s="66"/>
      <c r="BX21926" s="67"/>
      <c r="BY21926" s="67"/>
    </row>
    <row r="21927" spans="73:77" x14ac:dyDescent="0.25">
      <c r="BU21927" s="65"/>
      <c r="BV21927" s="66"/>
      <c r="BW21927" s="66"/>
      <c r="BX21927" s="67"/>
      <c r="BY21927" s="67"/>
    </row>
    <row r="21928" spans="73:77" x14ac:dyDescent="0.25">
      <c r="BU21928" s="65"/>
      <c r="BV21928" s="66"/>
      <c r="BW21928" s="66"/>
      <c r="BX21928" s="67"/>
      <c r="BY21928" s="67"/>
    </row>
    <row r="21929" spans="73:77" x14ac:dyDescent="0.25">
      <c r="BU21929" s="65"/>
      <c r="BV21929" s="66"/>
      <c r="BW21929" s="66"/>
      <c r="BX21929" s="67"/>
      <c r="BY21929" s="67"/>
    </row>
    <row r="21930" spans="73:77" x14ac:dyDescent="0.25">
      <c r="BU21930" s="65"/>
      <c r="BV21930" s="66"/>
      <c r="BW21930" s="66"/>
      <c r="BX21930" s="67"/>
      <c r="BY21930" s="67"/>
    </row>
    <row r="21931" spans="73:77" x14ac:dyDescent="0.25">
      <c r="BU21931" s="65"/>
      <c r="BV21931" s="66"/>
      <c r="BW21931" s="66"/>
      <c r="BX21931" s="67"/>
      <c r="BY21931" s="67"/>
    </row>
    <row r="21932" spans="73:77" x14ac:dyDescent="0.25">
      <c r="BU21932" s="65"/>
      <c r="BV21932" s="66"/>
      <c r="BW21932" s="66"/>
      <c r="BX21932" s="67"/>
      <c r="BY21932" s="67"/>
    </row>
    <row r="21933" spans="73:77" x14ac:dyDescent="0.25">
      <c r="BU21933" s="65"/>
      <c r="BV21933" s="66"/>
      <c r="BW21933" s="66"/>
      <c r="BX21933" s="67"/>
      <c r="BY21933" s="67"/>
    </row>
    <row r="21934" spans="73:77" x14ac:dyDescent="0.25">
      <c r="BU21934" s="65"/>
      <c r="BV21934" s="66"/>
      <c r="BW21934" s="66"/>
      <c r="BX21934" s="67"/>
      <c r="BY21934" s="67"/>
    </row>
    <row r="21935" spans="73:77" x14ac:dyDescent="0.25">
      <c r="BU21935" s="65"/>
      <c r="BV21935" s="66"/>
      <c r="BW21935" s="66"/>
      <c r="BX21935" s="67"/>
      <c r="BY21935" s="67"/>
    </row>
    <row r="21936" spans="73:77" x14ac:dyDescent="0.25">
      <c r="BU21936" s="65"/>
      <c r="BV21936" s="66"/>
      <c r="BW21936" s="66"/>
      <c r="BX21936" s="67"/>
      <c r="BY21936" s="67"/>
    </row>
    <row r="21937" spans="73:77" x14ac:dyDescent="0.25">
      <c r="BU21937" s="65"/>
      <c r="BV21937" s="66"/>
      <c r="BW21937" s="66"/>
      <c r="BX21937" s="67"/>
      <c r="BY21937" s="67"/>
    </row>
    <row r="21938" spans="73:77" x14ac:dyDescent="0.25">
      <c r="BU21938" s="65"/>
      <c r="BV21938" s="66"/>
      <c r="BW21938" s="66"/>
      <c r="BX21938" s="67"/>
      <c r="BY21938" s="67"/>
    </row>
    <row r="21939" spans="73:77" x14ac:dyDescent="0.25">
      <c r="BU21939" s="65"/>
      <c r="BV21939" s="66"/>
      <c r="BW21939" s="66"/>
      <c r="BX21939" s="67"/>
      <c r="BY21939" s="67"/>
    </row>
    <row r="21940" spans="73:77" x14ac:dyDescent="0.25">
      <c r="BU21940" s="65"/>
      <c r="BV21940" s="66"/>
      <c r="BW21940" s="66"/>
      <c r="BX21940" s="67"/>
      <c r="BY21940" s="67"/>
    </row>
    <row r="21941" spans="73:77" x14ac:dyDescent="0.25">
      <c r="BU21941" s="65"/>
      <c r="BV21941" s="66"/>
      <c r="BW21941" s="66"/>
      <c r="BX21941" s="67"/>
      <c r="BY21941" s="67"/>
    </row>
    <row r="21942" spans="73:77" x14ac:dyDescent="0.25">
      <c r="BU21942" s="65"/>
      <c r="BV21942" s="66"/>
      <c r="BW21942" s="66"/>
      <c r="BX21942" s="67"/>
      <c r="BY21942" s="67"/>
    </row>
    <row r="21943" spans="73:77" x14ac:dyDescent="0.25">
      <c r="BU21943" s="65"/>
      <c r="BV21943" s="66"/>
      <c r="BW21943" s="66"/>
      <c r="BX21943" s="67"/>
      <c r="BY21943" s="67"/>
    </row>
    <row r="21944" spans="73:77" x14ac:dyDescent="0.25">
      <c r="BU21944" s="65"/>
      <c r="BV21944" s="66"/>
      <c r="BW21944" s="66"/>
      <c r="BX21944" s="67"/>
      <c r="BY21944" s="67"/>
    </row>
    <row r="21945" spans="73:77" x14ac:dyDescent="0.25">
      <c r="BU21945" s="65"/>
      <c r="BV21945" s="66"/>
      <c r="BW21945" s="66"/>
      <c r="BX21945" s="67"/>
      <c r="BY21945" s="67"/>
    </row>
    <row r="21946" spans="73:77" x14ac:dyDescent="0.25">
      <c r="BU21946" s="65"/>
      <c r="BV21946" s="66"/>
      <c r="BW21946" s="66"/>
      <c r="BX21946" s="67"/>
      <c r="BY21946" s="67"/>
    </row>
    <row r="21947" spans="73:77" x14ac:dyDescent="0.25">
      <c r="BU21947" s="65"/>
      <c r="BV21947" s="66"/>
      <c r="BW21947" s="66"/>
      <c r="BX21947" s="67"/>
      <c r="BY21947" s="67"/>
    </row>
    <row r="21948" spans="73:77" x14ac:dyDescent="0.25">
      <c r="BU21948" s="65"/>
      <c r="BV21948" s="66"/>
      <c r="BW21948" s="66"/>
      <c r="BX21948" s="67"/>
      <c r="BY21948" s="67"/>
    </row>
    <row r="21949" spans="73:77" x14ac:dyDescent="0.25">
      <c r="BU21949" s="65"/>
      <c r="BV21949" s="66"/>
      <c r="BW21949" s="66"/>
      <c r="BX21949" s="67"/>
      <c r="BY21949" s="67"/>
    </row>
    <row r="21950" spans="73:77" x14ac:dyDescent="0.25">
      <c r="BU21950" s="65"/>
      <c r="BV21950" s="66"/>
      <c r="BW21950" s="66"/>
      <c r="BX21950" s="67"/>
      <c r="BY21950" s="67"/>
    </row>
    <row r="21951" spans="73:77" x14ac:dyDescent="0.25">
      <c r="BU21951" s="65"/>
      <c r="BV21951" s="66"/>
      <c r="BW21951" s="66"/>
      <c r="BX21951" s="67"/>
      <c r="BY21951" s="67"/>
    </row>
    <row r="21952" spans="73:77" x14ac:dyDescent="0.25">
      <c r="BU21952" s="65"/>
      <c r="BV21952" s="66"/>
      <c r="BW21952" s="66"/>
      <c r="BX21952" s="67"/>
      <c r="BY21952" s="67"/>
    </row>
    <row r="21953" spans="73:77" x14ac:dyDescent="0.25">
      <c r="BU21953" s="65"/>
      <c r="BV21953" s="66"/>
      <c r="BW21953" s="66"/>
      <c r="BX21953" s="67"/>
      <c r="BY21953" s="67"/>
    </row>
    <row r="21954" spans="73:77" x14ac:dyDescent="0.25">
      <c r="BU21954" s="65"/>
      <c r="BV21954" s="66"/>
      <c r="BW21954" s="66"/>
      <c r="BX21954" s="67"/>
      <c r="BY21954" s="67"/>
    </row>
    <row r="21955" spans="73:77" x14ac:dyDescent="0.25">
      <c r="BU21955" s="65"/>
      <c r="BV21955" s="66"/>
      <c r="BW21955" s="66"/>
      <c r="BX21955" s="67"/>
      <c r="BY21955" s="67"/>
    </row>
    <row r="21956" spans="73:77" x14ac:dyDescent="0.25">
      <c r="BU21956" s="65"/>
      <c r="BV21956" s="66"/>
      <c r="BW21956" s="66"/>
      <c r="BX21956" s="67"/>
      <c r="BY21956" s="67"/>
    </row>
    <row r="21957" spans="73:77" x14ac:dyDescent="0.25">
      <c r="BU21957" s="65"/>
      <c r="BV21957" s="66"/>
      <c r="BW21957" s="66"/>
      <c r="BX21957" s="67"/>
      <c r="BY21957" s="67"/>
    </row>
    <row r="21958" spans="73:77" x14ac:dyDescent="0.25">
      <c r="BU21958" s="65"/>
      <c r="BV21958" s="66"/>
      <c r="BW21958" s="66"/>
      <c r="BX21958" s="67"/>
      <c r="BY21958" s="67"/>
    </row>
    <row r="21959" spans="73:77" x14ac:dyDescent="0.25">
      <c r="BU21959" s="65"/>
      <c r="BV21959" s="66"/>
      <c r="BW21959" s="66"/>
      <c r="BX21959" s="67"/>
      <c r="BY21959" s="67"/>
    </row>
    <row r="21960" spans="73:77" x14ac:dyDescent="0.25">
      <c r="BU21960" s="65"/>
      <c r="BV21960" s="66"/>
      <c r="BW21960" s="66"/>
      <c r="BX21960" s="67"/>
      <c r="BY21960" s="67"/>
    </row>
    <row r="21961" spans="73:77" x14ac:dyDescent="0.25">
      <c r="BU21961" s="65"/>
      <c r="BV21961" s="66"/>
      <c r="BW21961" s="66"/>
      <c r="BX21961" s="67"/>
      <c r="BY21961" s="67"/>
    </row>
    <row r="21962" spans="73:77" x14ac:dyDescent="0.25">
      <c r="BU21962" s="65"/>
      <c r="BV21962" s="66"/>
      <c r="BW21962" s="66"/>
      <c r="BX21962" s="67"/>
      <c r="BY21962" s="67"/>
    </row>
    <row r="21963" spans="73:77" x14ac:dyDescent="0.25">
      <c r="BU21963" s="65"/>
      <c r="BV21963" s="66"/>
      <c r="BW21963" s="66"/>
      <c r="BX21963" s="67"/>
      <c r="BY21963" s="67"/>
    </row>
    <row r="21964" spans="73:77" x14ac:dyDescent="0.25">
      <c r="BU21964" s="65"/>
      <c r="BV21964" s="66"/>
      <c r="BW21964" s="66"/>
      <c r="BX21964" s="67"/>
      <c r="BY21964" s="67"/>
    </row>
    <row r="21965" spans="73:77" x14ac:dyDescent="0.25">
      <c r="BU21965" s="65"/>
      <c r="BV21965" s="66"/>
      <c r="BW21965" s="66"/>
      <c r="BX21965" s="67"/>
      <c r="BY21965" s="67"/>
    </row>
    <row r="21966" spans="73:77" x14ac:dyDescent="0.25">
      <c r="BU21966" s="65"/>
      <c r="BV21966" s="66"/>
      <c r="BW21966" s="66"/>
      <c r="BX21966" s="67"/>
      <c r="BY21966" s="67"/>
    </row>
    <row r="21967" spans="73:77" x14ac:dyDescent="0.25">
      <c r="BU21967" s="65"/>
      <c r="BV21967" s="66"/>
      <c r="BW21967" s="66"/>
      <c r="BX21967" s="67"/>
      <c r="BY21967" s="67"/>
    </row>
    <row r="21968" spans="73:77" x14ac:dyDescent="0.25">
      <c r="BU21968" s="65"/>
      <c r="BV21968" s="66"/>
      <c r="BW21968" s="66"/>
      <c r="BX21968" s="67"/>
      <c r="BY21968" s="67"/>
    </row>
    <row r="21969" spans="73:77" x14ac:dyDescent="0.25">
      <c r="BU21969" s="65"/>
      <c r="BV21969" s="66"/>
      <c r="BW21969" s="66"/>
      <c r="BX21969" s="67"/>
      <c r="BY21969" s="67"/>
    </row>
    <row r="21970" spans="73:77" x14ac:dyDescent="0.25">
      <c r="BU21970" s="65"/>
      <c r="BV21970" s="66"/>
      <c r="BW21970" s="66"/>
      <c r="BX21970" s="67"/>
      <c r="BY21970" s="67"/>
    </row>
    <row r="21971" spans="73:77" x14ac:dyDescent="0.25">
      <c r="BU21971" s="65"/>
      <c r="BV21971" s="66"/>
      <c r="BW21971" s="66"/>
      <c r="BX21971" s="67"/>
      <c r="BY21971" s="67"/>
    </row>
    <row r="21972" spans="73:77" x14ac:dyDescent="0.25">
      <c r="BU21972" s="65"/>
      <c r="BV21972" s="66"/>
      <c r="BW21972" s="66"/>
      <c r="BX21972" s="67"/>
      <c r="BY21972" s="67"/>
    </row>
    <row r="21973" spans="73:77" x14ac:dyDescent="0.25">
      <c r="BU21973" s="65"/>
      <c r="BV21973" s="66"/>
      <c r="BW21973" s="66"/>
      <c r="BX21973" s="67"/>
      <c r="BY21973" s="67"/>
    </row>
    <row r="21974" spans="73:77" x14ac:dyDescent="0.25">
      <c r="BU21974" s="65"/>
      <c r="BV21974" s="66"/>
      <c r="BW21974" s="66"/>
      <c r="BX21974" s="67"/>
      <c r="BY21974" s="67"/>
    </row>
    <row r="21975" spans="73:77" x14ac:dyDescent="0.25">
      <c r="BU21975" s="65"/>
      <c r="BV21975" s="66"/>
      <c r="BW21975" s="66"/>
      <c r="BX21975" s="67"/>
      <c r="BY21975" s="67"/>
    </row>
    <row r="21976" spans="73:77" x14ac:dyDescent="0.25">
      <c r="BU21976" s="65"/>
      <c r="BV21976" s="66"/>
      <c r="BW21976" s="66"/>
      <c r="BX21976" s="67"/>
      <c r="BY21976" s="67"/>
    </row>
    <row r="21977" spans="73:77" x14ac:dyDescent="0.25">
      <c r="BU21977" s="65"/>
      <c r="BV21977" s="66"/>
      <c r="BW21977" s="66"/>
      <c r="BX21977" s="67"/>
      <c r="BY21977" s="67"/>
    </row>
    <row r="21978" spans="73:77" x14ac:dyDescent="0.25">
      <c r="BU21978" s="65"/>
      <c r="BV21978" s="66"/>
      <c r="BW21978" s="66"/>
      <c r="BX21978" s="67"/>
      <c r="BY21978" s="67"/>
    </row>
    <row r="21979" spans="73:77" x14ac:dyDescent="0.25">
      <c r="BU21979" s="65"/>
      <c r="BV21979" s="66"/>
      <c r="BW21979" s="66"/>
      <c r="BX21979" s="67"/>
      <c r="BY21979" s="67"/>
    </row>
    <row r="21980" spans="73:77" x14ac:dyDescent="0.25">
      <c r="BU21980" s="65"/>
      <c r="BV21980" s="66"/>
      <c r="BW21980" s="66"/>
      <c r="BX21980" s="67"/>
      <c r="BY21980" s="67"/>
    </row>
    <row r="21981" spans="73:77" x14ac:dyDescent="0.25">
      <c r="BU21981" s="65"/>
      <c r="BV21981" s="66"/>
      <c r="BW21981" s="66"/>
      <c r="BX21981" s="67"/>
      <c r="BY21981" s="67"/>
    </row>
    <row r="21982" spans="73:77" x14ac:dyDescent="0.25">
      <c r="BU21982" s="65"/>
      <c r="BV21982" s="66"/>
      <c r="BW21982" s="66"/>
      <c r="BX21982" s="67"/>
      <c r="BY21982" s="67"/>
    </row>
    <row r="21983" spans="73:77" x14ac:dyDescent="0.25">
      <c r="BU21983" s="65"/>
      <c r="BV21983" s="66"/>
      <c r="BW21983" s="66"/>
      <c r="BX21983" s="67"/>
      <c r="BY21983" s="67"/>
    </row>
    <row r="21984" spans="73:77" x14ac:dyDescent="0.25">
      <c r="BU21984" s="65"/>
      <c r="BV21984" s="66"/>
      <c r="BW21984" s="66"/>
      <c r="BX21984" s="67"/>
      <c r="BY21984" s="67"/>
    </row>
    <row r="21985" spans="73:77" x14ac:dyDescent="0.25">
      <c r="BU21985" s="65"/>
      <c r="BV21985" s="66"/>
      <c r="BW21985" s="66"/>
      <c r="BX21985" s="67"/>
      <c r="BY21985" s="67"/>
    </row>
    <row r="21986" spans="73:77" x14ac:dyDescent="0.25">
      <c r="BU21986" s="65"/>
      <c r="BV21986" s="66"/>
      <c r="BW21986" s="66"/>
      <c r="BX21986" s="67"/>
      <c r="BY21986" s="67"/>
    </row>
    <row r="21987" spans="73:77" x14ac:dyDescent="0.25">
      <c r="BU21987" s="65"/>
      <c r="BV21987" s="66"/>
      <c r="BW21987" s="66"/>
      <c r="BX21987" s="67"/>
      <c r="BY21987" s="67"/>
    </row>
    <row r="21988" spans="73:77" x14ac:dyDescent="0.25">
      <c r="BU21988" s="65"/>
      <c r="BV21988" s="66"/>
      <c r="BW21988" s="66"/>
      <c r="BX21988" s="67"/>
      <c r="BY21988" s="67"/>
    </row>
    <row r="21989" spans="73:77" x14ac:dyDescent="0.25">
      <c r="BU21989" s="65"/>
      <c r="BV21989" s="66"/>
      <c r="BW21989" s="66"/>
      <c r="BX21989" s="67"/>
      <c r="BY21989" s="67"/>
    </row>
    <row r="21990" spans="73:77" x14ac:dyDescent="0.25">
      <c r="BU21990" s="65"/>
      <c r="BV21990" s="66"/>
      <c r="BW21990" s="66"/>
      <c r="BX21990" s="67"/>
      <c r="BY21990" s="67"/>
    </row>
    <row r="21991" spans="73:77" x14ac:dyDescent="0.25">
      <c r="BU21991" s="65"/>
      <c r="BV21991" s="66"/>
      <c r="BW21991" s="66"/>
      <c r="BX21991" s="67"/>
      <c r="BY21991" s="67"/>
    </row>
    <row r="21992" spans="73:77" x14ac:dyDescent="0.25">
      <c r="BU21992" s="65"/>
      <c r="BV21992" s="66"/>
      <c r="BW21992" s="66"/>
      <c r="BX21992" s="67"/>
      <c r="BY21992" s="67"/>
    </row>
    <row r="21993" spans="73:77" x14ac:dyDescent="0.25">
      <c r="BU21993" s="65"/>
      <c r="BV21993" s="66"/>
      <c r="BW21993" s="66"/>
      <c r="BX21993" s="67"/>
      <c r="BY21993" s="67"/>
    </row>
    <row r="21994" spans="73:77" x14ac:dyDescent="0.25">
      <c r="BU21994" s="65"/>
      <c r="BV21994" s="66"/>
      <c r="BW21994" s="66"/>
      <c r="BX21994" s="67"/>
      <c r="BY21994" s="67"/>
    </row>
    <row r="21995" spans="73:77" x14ac:dyDescent="0.25">
      <c r="BU21995" s="65"/>
      <c r="BV21995" s="66"/>
      <c r="BW21995" s="66"/>
      <c r="BX21995" s="67"/>
      <c r="BY21995" s="67"/>
    </row>
    <row r="21996" spans="73:77" x14ac:dyDescent="0.25">
      <c r="BU21996" s="65"/>
      <c r="BV21996" s="66"/>
      <c r="BW21996" s="66"/>
      <c r="BX21996" s="67"/>
      <c r="BY21996" s="67"/>
    </row>
    <row r="21997" spans="73:77" x14ac:dyDescent="0.25">
      <c r="BU21997" s="65"/>
      <c r="BV21997" s="66"/>
      <c r="BW21997" s="66"/>
      <c r="BX21997" s="67"/>
      <c r="BY21997" s="67"/>
    </row>
    <row r="21998" spans="73:77" x14ac:dyDescent="0.25">
      <c r="BU21998" s="65"/>
      <c r="BV21998" s="66"/>
      <c r="BW21998" s="66"/>
      <c r="BX21998" s="67"/>
      <c r="BY21998" s="67"/>
    </row>
    <row r="21999" spans="73:77" x14ac:dyDescent="0.25">
      <c r="BU21999" s="65"/>
      <c r="BV21999" s="66"/>
      <c r="BW21999" s="66"/>
      <c r="BX21999" s="67"/>
      <c r="BY21999" s="67"/>
    </row>
    <row r="22000" spans="73:77" x14ac:dyDescent="0.25">
      <c r="BU22000" s="65"/>
      <c r="BV22000" s="66"/>
      <c r="BW22000" s="66"/>
      <c r="BX22000" s="67"/>
      <c r="BY22000" s="67"/>
    </row>
    <row r="22001" spans="73:77" x14ac:dyDescent="0.25">
      <c r="BU22001" s="65"/>
      <c r="BV22001" s="66"/>
      <c r="BW22001" s="66"/>
      <c r="BX22001" s="67"/>
      <c r="BY22001" s="67"/>
    </row>
    <row r="22002" spans="73:77" x14ac:dyDescent="0.25">
      <c r="BU22002" s="65"/>
      <c r="BV22002" s="66"/>
      <c r="BW22002" s="66"/>
      <c r="BX22002" s="67"/>
      <c r="BY22002" s="67"/>
    </row>
    <row r="22003" spans="73:77" x14ac:dyDescent="0.25">
      <c r="BU22003" s="65"/>
      <c r="BV22003" s="66"/>
      <c r="BW22003" s="66"/>
      <c r="BX22003" s="67"/>
      <c r="BY22003" s="67"/>
    </row>
    <row r="22004" spans="73:77" x14ac:dyDescent="0.25">
      <c r="BU22004" s="65"/>
      <c r="BV22004" s="66"/>
      <c r="BW22004" s="66"/>
      <c r="BX22004" s="67"/>
      <c r="BY22004" s="67"/>
    </row>
    <row r="22005" spans="73:77" x14ac:dyDescent="0.25">
      <c r="BU22005" s="65"/>
      <c r="BV22005" s="66"/>
      <c r="BW22005" s="66"/>
      <c r="BX22005" s="67"/>
      <c r="BY22005" s="67"/>
    </row>
    <row r="22006" spans="73:77" x14ac:dyDescent="0.25">
      <c r="BU22006" s="65"/>
      <c r="BV22006" s="66"/>
      <c r="BW22006" s="66"/>
      <c r="BX22006" s="67"/>
      <c r="BY22006" s="67"/>
    </row>
    <row r="22007" spans="73:77" x14ac:dyDescent="0.25">
      <c r="BU22007" s="65"/>
      <c r="BV22007" s="66"/>
      <c r="BW22007" s="66"/>
      <c r="BX22007" s="67"/>
      <c r="BY22007" s="67"/>
    </row>
    <row r="22008" spans="73:77" x14ac:dyDescent="0.25">
      <c r="BU22008" s="65"/>
      <c r="BV22008" s="66"/>
      <c r="BW22008" s="66"/>
      <c r="BX22008" s="67"/>
      <c r="BY22008" s="67"/>
    </row>
    <row r="22009" spans="73:77" x14ac:dyDescent="0.25">
      <c r="BU22009" s="65"/>
      <c r="BV22009" s="66"/>
      <c r="BW22009" s="66"/>
      <c r="BX22009" s="67"/>
      <c r="BY22009" s="67"/>
    </row>
    <row r="22010" spans="73:77" x14ac:dyDescent="0.25">
      <c r="BU22010" s="65"/>
      <c r="BV22010" s="66"/>
      <c r="BW22010" s="66"/>
      <c r="BX22010" s="67"/>
      <c r="BY22010" s="67"/>
    </row>
    <row r="22011" spans="73:77" x14ac:dyDescent="0.25">
      <c r="BU22011" s="65"/>
      <c r="BV22011" s="66"/>
      <c r="BW22011" s="66"/>
      <c r="BX22011" s="67"/>
      <c r="BY22011" s="67"/>
    </row>
    <row r="22012" spans="73:77" x14ac:dyDescent="0.25">
      <c r="BU22012" s="65"/>
      <c r="BV22012" s="66"/>
      <c r="BW22012" s="66"/>
      <c r="BX22012" s="67"/>
      <c r="BY22012" s="67"/>
    </row>
    <row r="22013" spans="73:77" x14ac:dyDescent="0.25">
      <c r="BU22013" s="65"/>
      <c r="BV22013" s="66"/>
      <c r="BW22013" s="66"/>
      <c r="BX22013" s="67"/>
      <c r="BY22013" s="67"/>
    </row>
    <row r="22014" spans="73:77" x14ac:dyDescent="0.25">
      <c r="BU22014" s="65"/>
      <c r="BV22014" s="66"/>
      <c r="BW22014" s="66"/>
      <c r="BX22014" s="67"/>
      <c r="BY22014" s="67"/>
    </row>
    <row r="22015" spans="73:77" x14ac:dyDescent="0.25">
      <c r="BU22015" s="65"/>
      <c r="BV22015" s="66"/>
      <c r="BW22015" s="66"/>
      <c r="BX22015" s="67"/>
      <c r="BY22015" s="67"/>
    </row>
    <row r="22016" spans="73:77" x14ac:dyDescent="0.25">
      <c r="BU22016" s="65"/>
      <c r="BV22016" s="66"/>
      <c r="BW22016" s="66"/>
      <c r="BX22016" s="67"/>
      <c r="BY22016" s="67"/>
    </row>
    <row r="22017" spans="73:77" x14ac:dyDescent="0.25">
      <c r="BU22017" s="65"/>
      <c r="BV22017" s="66"/>
      <c r="BW22017" s="66"/>
      <c r="BX22017" s="67"/>
      <c r="BY22017" s="67"/>
    </row>
    <row r="22018" spans="73:77" x14ac:dyDescent="0.25">
      <c r="BU22018" s="65"/>
      <c r="BV22018" s="66"/>
      <c r="BW22018" s="66"/>
      <c r="BX22018" s="67"/>
      <c r="BY22018" s="67"/>
    </row>
    <row r="22019" spans="73:77" x14ac:dyDescent="0.25">
      <c r="BU22019" s="65"/>
      <c r="BV22019" s="66"/>
      <c r="BW22019" s="66"/>
      <c r="BX22019" s="67"/>
      <c r="BY22019" s="67"/>
    </row>
    <row r="22020" spans="73:77" x14ac:dyDescent="0.25">
      <c r="BU22020" s="65"/>
      <c r="BV22020" s="66"/>
      <c r="BW22020" s="66"/>
      <c r="BX22020" s="67"/>
      <c r="BY22020" s="67"/>
    </row>
    <row r="22021" spans="73:77" x14ac:dyDescent="0.25">
      <c r="BU22021" s="65"/>
      <c r="BV22021" s="66"/>
      <c r="BW22021" s="66"/>
      <c r="BX22021" s="67"/>
      <c r="BY22021" s="67"/>
    </row>
    <row r="22022" spans="73:77" x14ac:dyDescent="0.25">
      <c r="BU22022" s="65"/>
      <c r="BV22022" s="66"/>
      <c r="BW22022" s="66"/>
      <c r="BX22022" s="67"/>
      <c r="BY22022" s="67"/>
    </row>
    <row r="22023" spans="73:77" x14ac:dyDescent="0.25">
      <c r="BU22023" s="65"/>
      <c r="BV22023" s="66"/>
      <c r="BW22023" s="66"/>
      <c r="BX22023" s="67"/>
      <c r="BY22023" s="67"/>
    </row>
    <row r="22024" spans="73:77" x14ac:dyDescent="0.25">
      <c r="BU22024" s="65"/>
      <c r="BV22024" s="66"/>
      <c r="BW22024" s="66"/>
      <c r="BX22024" s="67"/>
      <c r="BY22024" s="67"/>
    </row>
    <row r="22025" spans="73:77" x14ac:dyDescent="0.25">
      <c r="BU22025" s="65"/>
      <c r="BV22025" s="66"/>
      <c r="BW22025" s="66"/>
      <c r="BX22025" s="67"/>
      <c r="BY22025" s="67"/>
    </row>
    <row r="22026" spans="73:77" x14ac:dyDescent="0.25">
      <c r="BU22026" s="65"/>
      <c r="BV22026" s="66"/>
      <c r="BW22026" s="66"/>
      <c r="BX22026" s="67"/>
      <c r="BY22026" s="67"/>
    </row>
    <row r="22027" spans="73:77" x14ac:dyDescent="0.25">
      <c r="BU22027" s="65"/>
      <c r="BV22027" s="66"/>
      <c r="BW22027" s="66"/>
      <c r="BX22027" s="67"/>
      <c r="BY22027" s="67"/>
    </row>
    <row r="22028" spans="73:77" x14ac:dyDescent="0.25">
      <c r="BU22028" s="65"/>
      <c r="BV22028" s="66"/>
      <c r="BW22028" s="66"/>
      <c r="BX22028" s="67"/>
      <c r="BY22028" s="67"/>
    </row>
    <row r="22029" spans="73:77" x14ac:dyDescent="0.25">
      <c r="BU22029" s="65"/>
      <c r="BV22029" s="66"/>
      <c r="BW22029" s="66"/>
      <c r="BX22029" s="67"/>
      <c r="BY22029" s="67"/>
    </row>
    <row r="22030" spans="73:77" x14ac:dyDescent="0.25">
      <c r="BU22030" s="65"/>
      <c r="BV22030" s="66"/>
      <c r="BW22030" s="66"/>
      <c r="BX22030" s="67"/>
      <c r="BY22030" s="67"/>
    </row>
    <row r="22031" spans="73:77" x14ac:dyDescent="0.25">
      <c r="BU22031" s="65"/>
      <c r="BV22031" s="66"/>
      <c r="BW22031" s="66"/>
      <c r="BX22031" s="67"/>
      <c r="BY22031" s="67"/>
    </row>
    <row r="22032" spans="73:77" x14ac:dyDescent="0.25">
      <c r="BU22032" s="65"/>
      <c r="BV22032" s="66"/>
      <c r="BW22032" s="66"/>
      <c r="BX22032" s="67"/>
      <c r="BY22032" s="67"/>
    </row>
    <row r="22033" spans="73:77" x14ac:dyDescent="0.25">
      <c r="BU22033" s="65"/>
      <c r="BV22033" s="66"/>
      <c r="BW22033" s="66"/>
      <c r="BX22033" s="67"/>
      <c r="BY22033" s="67"/>
    </row>
    <row r="22034" spans="73:77" x14ac:dyDescent="0.25">
      <c r="BU22034" s="65"/>
      <c r="BV22034" s="66"/>
      <c r="BW22034" s="66"/>
      <c r="BX22034" s="67"/>
      <c r="BY22034" s="67"/>
    </row>
    <row r="22035" spans="73:77" x14ac:dyDescent="0.25">
      <c r="BU22035" s="65"/>
      <c r="BV22035" s="66"/>
      <c r="BW22035" s="66"/>
      <c r="BX22035" s="67"/>
      <c r="BY22035" s="67"/>
    </row>
    <row r="22036" spans="73:77" x14ac:dyDescent="0.25">
      <c r="BU22036" s="65"/>
      <c r="BV22036" s="66"/>
      <c r="BW22036" s="66"/>
      <c r="BX22036" s="67"/>
      <c r="BY22036" s="67"/>
    </row>
    <row r="22037" spans="73:77" x14ac:dyDescent="0.25">
      <c r="BU22037" s="65"/>
      <c r="BV22037" s="66"/>
      <c r="BW22037" s="66"/>
      <c r="BX22037" s="67"/>
      <c r="BY22037" s="67"/>
    </row>
    <row r="22038" spans="73:77" x14ac:dyDescent="0.25">
      <c r="BU22038" s="65"/>
      <c r="BV22038" s="66"/>
      <c r="BW22038" s="66"/>
      <c r="BX22038" s="67"/>
      <c r="BY22038" s="67"/>
    </row>
    <row r="22039" spans="73:77" x14ac:dyDescent="0.25">
      <c r="BU22039" s="65"/>
      <c r="BV22039" s="66"/>
      <c r="BW22039" s="66"/>
      <c r="BX22039" s="67"/>
      <c r="BY22039" s="67"/>
    </row>
    <row r="22040" spans="73:77" x14ac:dyDescent="0.25">
      <c r="BU22040" s="65"/>
      <c r="BV22040" s="66"/>
      <c r="BW22040" s="66"/>
      <c r="BX22040" s="67"/>
      <c r="BY22040" s="67"/>
    </row>
    <row r="22041" spans="73:77" x14ac:dyDescent="0.25">
      <c r="BU22041" s="65"/>
      <c r="BV22041" s="66"/>
      <c r="BW22041" s="66"/>
      <c r="BX22041" s="67"/>
      <c r="BY22041" s="67"/>
    </row>
    <row r="22042" spans="73:77" x14ac:dyDescent="0.25">
      <c r="BU22042" s="65"/>
      <c r="BV22042" s="66"/>
      <c r="BW22042" s="66"/>
      <c r="BX22042" s="67"/>
      <c r="BY22042" s="67"/>
    </row>
    <row r="22043" spans="73:77" x14ac:dyDescent="0.25">
      <c r="BU22043" s="65"/>
      <c r="BV22043" s="66"/>
      <c r="BW22043" s="66"/>
      <c r="BX22043" s="67"/>
      <c r="BY22043" s="67"/>
    </row>
    <row r="22044" spans="73:77" x14ac:dyDescent="0.25">
      <c r="BU22044" s="65"/>
      <c r="BV22044" s="66"/>
      <c r="BW22044" s="66"/>
      <c r="BX22044" s="67"/>
      <c r="BY22044" s="67"/>
    </row>
    <row r="22045" spans="73:77" x14ac:dyDescent="0.25">
      <c r="BU22045" s="65"/>
      <c r="BV22045" s="66"/>
      <c r="BW22045" s="66"/>
      <c r="BX22045" s="67"/>
      <c r="BY22045" s="67"/>
    </row>
    <row r="22046" spans="73:77" x14ac:dyDescent="0.25">
      <c r="BU22046" s="65"/>
      <c r="BV22046" s="66"/>
      <c r="BW22046" s="66"/>
      <c r="BX22046" s="67"/>
      <c r="BY22046" s="67"/>
    </row>
    <row r="22047" spans="73:77" x14ac:dyDescent="0.25">
      <c r="BU22047" s="65"/>
      <c r="BV22047" s="66"/>
      <c r="BW22047" s="66"/>
      <c r="BX22047" s="67"/>
      <c r="BY22047" s="67"/>
    </row>
    <row r="22048" spans="73:77" x14ac:dyDescent="0.25">
      <c r="BU22048" s="65"/>
      <c r="BV22048" s="66"/>
      <c r="BW22048" s="66"/>
      <c r="BX22048" s="67"/>
      <c r="BY22048" s="67"/>
    </row>
    <row r="22049" spans="73:77" x14ac:dyDescent="0.25">
      <c r="BU22049" s="65"/>
      <c r="BV22049" s="66"/>
      <c r="BW22049" s="66"/>
      <c r="BX22049" s="67"/>
      <c r="BY22049" s="67"/>
    </row>
    <row r="22050" spans="73:77" x14ac:dyDescent="0.25">
      <c r="BU22050" s="65"/>
      <c r="BV22050" s="66"/>
      <c r="BW22050" s="66"/>
      <c r="BX22050" s="67"/>
      <c r="BY22050" s="67"/>
    </row>
    <row r="22051" spans="73:77" x14ac:dyDescent="0.25">
      <c r="BU22051" s="65"/>
      <c r="BV22051" s="66"/>
      <c r="BW22051" s="66"/>
      <c r="BX22051" s="67"/>
      <c r="BY22051" s="67"/>
    </row>
    <row r="22052" spans="73:77" x14ac:dyDescent="0.25">
      <c r="BU22052" s="65"/>
      <c r="BV22052" s="66"/>
      <c r="BW22052" s="66"/>
      <c r="BX22052" s="67"/>
      <c r="BY22052" s="67"/>
    </row>
    <row r="22053" spans="73:77" x14ac:dyDescent="0.25">
      <c r="BU22053" s="65"/>
      <c r="BV22053" s="66"/>
      <c r="BW22053" s="66"/>
      <c r="BX22053" s="67"/>
      <c r="BY22053" s="67"/>
    </row>
    <row r="22054" spans="73:77" x14ac:dyDescent="0.25">
      <c r="BU22054" s="65"/>
      <c r="BV22054" s="66"/>
      <c r="BW22054" s="66"/>
      <c r="BX22054" s="67"/>
      <c r="BY22054" s="67"/>
    </row>
    <row r="22055" spans="73:77" x14ac:dyDescent="0.25">
      <c r="BU22055" s="65"/>
      <c r="BV22055" s="66"/>
      <c r="BW22055" s="66"/>
      <c r="BX22055" s="67"/>
      <c r="BY22055" s="67"/>
    </row>
    <row r="22056" spans="73:77" x14ac:dyDescent="0.25">
      <c r="BU22056" s="65"/>
      <c r="BV22056" s="66"/>
      <c r="BW22056" s="66"/>
      <c r="BX22056" s="67"/>
      <c r="BY22056" s="67"/>
    </row>
    <row r="22057" spans="73:77" x14ac:dyDescent="0.25">
      <c r="BU22057" s="65"/>
      <c r="BV22057" s="66"/>
      <c r="BW22057" s="66"/>
      <c r="BX22057" s="67"/>
      <c r="BY22057" s="67"/>
    </row>
    <row r="22058" spans="73:77" x14ac:dyDescent="0.25">
      <c r="BU22058" s="65"/>
      <c r="BV22058" s="66"/>
      <c r="BW22058" s="66"/>
      <c r="BX22058" s="67"/>
      <c r="BY22058" s="67"/>
    </row>
    <row r="22059" spans="73:77" x14ac:dyDescent="0.25">
      <c r="BU22059" s="65"/>
      <c r="BV22059" s="66"/>
      <c r="BW22059" s="66"/>
      <c r="BX22059" s="67"/>
      <c r="BY22059" s="67"/>
    </row>
    <row r="22060" spans="73:77" x14ac:dyDescent="0.25">
      <c r="BU22060" s="65"/>
      <c r="BV22060" s="66"/>
      <c r="BW22060" s="66"/>
      <c r="BX22060" s="67"/>
      <c r="BY22060" s="67"/>
    </row>
    <row r="22061" spans="73:77" x14ac:dyDescent="0.25">
      <c r="BU22061" s="65"/>
      <c r="BV22061" s="66"/>
      <c r="BW22061" s="66"/>
      <c r="BX22061" s="67"/>
      <c r="BY22061" s="67"/>
    </row>
    <row r="22062" spans="73:77" x14ac:dyDescent="0.25">
      <c r="BU22062" s="65"/>
      <c r="BV22062" s="66"/>
      <c r="BW22062" s="66"/>
      <c r="BX22062" s="67"/>
      <c r="BY22062" s="67"/>
    </row>
    <row r="22063" spans="73:77" x14ac:dyDescent="0.25">
      <c r="BU22063" s="65"/>
      <c r="BV22063" s="66"/>
      <c r="BW22063" s="66"/>
      <c r="BX22063" s="67"/>
      <c r="BY22063" s="67"/>
    </row>
    <row r="22064" spans="73:77" x14ac:dyDescent="0.25">
      <c r="BU22064" s="65"/>
      <c r="BV22064" s="66"/>
      <c r="BW22064" s="66"/>
      <c r="BX22064" s="67"/>
      <c r="BY22064" s="67"/>
    </row>
    <row r="22065" spans="73:77" x14ac:dyDescent="0.25">
      <c r="BU22065" s="65"/>
      <c r="BV22065" s="66"/>
      <c r="BW22065" s="66"/>
      <c r="BX22065" s="67"/>
      <c r="BY22065" s="67"/>
    </row>
    <row r="22066" spans="73:77" x14ac:dyDescent="0.25">
      <c r="BU22066" s="65"/>
      <c r="BV22066" s="66"/>
      <c r="BW22066" s="66"/>
      <c r="BX22066" s="67"/>
      <c r="BY22066" s="67"/>
    </row>
    <row r="22067" spans="73:77" x14ac:dyDescent="0.25">
      <c r="BU22067" s="65"/>
      <c r="BV22067" s="66"/>
      <c r="BW22067" s="66"/>
      <c r="BX22067" s="67"/>
      <c r="BY22067" s="67"/>
    </row>
    <row r="22068" spans="73:77" x14ac:dyDescent="0.25">
      <c r="BU22068" s="65"/>
      <c r="BV22068" s="66"/>
      <c r="BW22068" s="66"/>
      <c r="BX22068" s="67"/>
      <c r="BY22068" s="67"/>
    </row>
    <row r="22069" spans="73:77" x14ac:dyDescent="0.25">
      <c r="BU22069" s="65"/>
      <c r="BV22069" s="66"/>
      <c r="BW22069" s="66"/>
      <c r="BX22069" s="67"/>
      <c r="BY22069" s="67"/>
    </row>
    <row r="22070" spans="73:77" x14ac:dyDescent="0.25">
      <c r="BU22070" s="65"/>
      <c r="BV22070" s="66"/>
      <c r="BW22070" s="66"/>
      <c r="BX22070" s="67"/>
      <c r="BY22070" s="67"/>
    </row>
    <row r="22071" spans="73:77" x14ac:dyDescent="0.25">
      <c r="BU22071" s="65"/>
      <c r="BV22071" s="66"/>
      <c r="BW22071" s="66"/>
      <c r="BX22071" s="67"/>
      <c r="BY22071" s="67"/>
    </row>
    <row r="22072" spans="73:77" x14ac:dyDescent="0.25">
      <c r="BU22072" s="65"/>
      <c r="BV22072" s="66"/>
      <c r="BW22072" s="66"/>
      <c r="BX22072" s="67"/>
      <c r="BY22072" s="67"/>
    </row>
    <row r="22073" spans="73:77" x14ac:dyDescent="0.25">
      <c r="BU22073" s="65"/>
      <c r="BV22073" s="66"/>
      <c r="BW22073" s="66"/>
      <c r="BX22073" s="67"/>
      <c r="BY22073" s="67"/>
    </row>
    <row r="22074" spans="73:77" x14ac:dyDescent="0.25">
      <c r="BU22074" s="65"/>
      <c r="BV22074" s="66"/>
      <c r="BW22074" s="66"/>
      <c r="BX22074" s="67"/>
      <c r="BY22074" s="67"/>
    </row>
    <row r="22075" spans="73:77" x14ac:dyDescent="0.25">
      <c r="BU22075" s="65"/>
      <c r="BV22075" s="66"/>
      <c r="BW22075" s="66"/>
      <c r="BX22075" s="67"/>
      <c r="BY22075" s="67"/>
    </row>
    <row r="22076" spans="73:77" x14ac:dyDescent="0.25">
      <c r="BU22076" s="65"/>
      <c r="BV22076" s="66"/>
      <c r="BW22076" s="66"/>
      <c r="BX22076" s="67"/>
      <c r="BY22076" s="67"/>
    </row>
    <row r="22077" spans="73:77" x14ac:dyDescent="0.25">
      <c r="BU22077" s="65"/>
      <c r="BV22077" s="66"/>
      <c r="BW22077" s="66"/>
      <c r="BX22077" s="67"/>
      <c r="BY22077" s="67"/>
    </row>
    <row r="22078" spans="73:77" x14ac:dyDescent="0.25">
      <c r="BU22078" s="65"/>
      <c r="BV22078" s="66"/>
      <c r="BW22078" s="66"/>
      <c r="BX22078" s="67"/>
      <c r="BY22078" s="67"/>
    </row>
    <row r="22079" spans="73:77" x14ac:dyDescent="0.25">
      <c r="BU22079" s="65"/>
      <c r="BV22079" s="66"/>
      <c r="BW22079" s="66"/>
      <c r="BX22079" s="67"/>
      <c r="BY22079" s="67"/>
    </row>
    <row r="22080" spans="73:77" x14ac:dyDescent="0.25">
      <c r="BU22080" s="65"/>
      <c r="BV22080" s="66"/>
      <c r="BW22080" s="66"/>
      <c r="BX22080" s="67"/>
      <c r="BY22080" s="67"/>
    </row>
    <row r="22081" spans="73:77" x14ac:dyDescent="0.25">
      <c r="BU22081" s="65"/>
      <c r="BV22081" s="66"/>
      <c r="BW22081" s="66"/>
      <c r="BX22081" s="67"/>
      <c r="BY22081" s="67"/>
    </row>
    <row r="22082" spans="73:77" x14ac:dyDescent="0.25">
      <c r="BU22082" s="65"/>
      <c r="BV22082" s="66"/>
      <c r="BW22082" s="66"/>
      <c r="BX22082" s="67"/>
      <c r="BY22082" s="67"/>
    </row>
    <row r="22083" spans="73:77" x14ac:dyDescent="0.25">
      <c r="BU22083" s="65"/>
      <c r="BV22083" s="66"/>
      <c r="BW22083" s="66"/>
      <c r="BX22083" s="67"/>
      <c r="BY22083" s="67"/>
    </row>
    <row r="22084" spans="73:77" x14ac:dyDescent="0.25">
      <c r="BU22084" s="65"/>
      <c r="BV22084" s="66"/>
      <c r="BW22084" s="66"/>
      <c r="BX22084" s="67"/>
      <c r="BY22084" s="67"/>
    </row>
    <row r="22085" spans="73:77" x14ac:dyDescent="0.25">
      <c r="BU22085" s="65"/>
      <c r="BV22085" s="66"/>
      <c r="BW22085" s="66"/>
      <c r="BX22085" s="67"/>
      <c r="BY22085" s="67"/>
    </row>
    <row r="22086" spans="73:77" x14ac:dyDescent="0.25">
      <c r="BU22086" s="65"/>
      <c r="BV22086" s="66"/>
      <c r="BW22086" s="66"/>
      <c r="BX22086" s="67"/>
      <c r="BY22086" s="67"/>
    </row>
    <row r="22087" spans="73:77" x14ac:dyDescent="0.25">
      <c r="BU22087" s="65"/>
      <c r="BV22087" s="66"/>
      <c r="BW22087" s="66"/>
      <c r="BX22087" s="67"/>
      <c r="BY22087" s="67"/>
    </row>
    <row r="22088" spans="73:77" x14ac:dyDescent="0.25">
      <c r="BU22088" s="65"/>
      <c r="BV22088" s="66"/>
      <c r="BW22088" s="66"/>
      <c r="BX22088" s="67"/>
      <c r="BY22088" s="67"/>
    </row>
    <row r="22089" spans="73:77" x14ac:dyDescent="0.25">
      <c r="BU22089" s="65"/>
      <c r="BV22089" s="66"/>
      <c r="BW22089" s="66"/>
      <c r="BX22089" s="67"/>
      <c r="BY22089" s="67"/>
    </row>
    <row r="22090" spans="73:77" x14ac:dyDescent="0.25">
      <c r="BU22090" s="65"/>
      <c r="BV22090" s="66"/>
      <c r="BW22090" s="66"/>
      <c r="BX22090" s="67"/>
      <c r="BY22090" s="67"/>
    </row>
    <row r="22091" spans="73:77" x14ac:dyDescent="0.25">
      <c r="BU22091" s="65"/>
      <c r="BV22091" s="66"/>
      <c r="BW22091" s="66"/>
      <c r="BX22091" s="67"/>
      <c r="BY22091" s="67"/>
    </row>
    <row r="22092" spans="73:77" x14ac:dyDescent="0.25">
      <c r="BU22092" s="65"/>
      <c r="BV22092" s="66"/>
      <c r="BW22092" s="66"/>
      <c r="BX22092" s="67"/>
      <c r="BY22092" s="67"/>
    </row>
    <row r="22093" spans="73:77" x14ac:dyDescent="0.25">
      <c r="BU22093" s="65"/>
      <c r="BV22093" s="66"/>
      <c r="BW22093" s="66"/>
      <c r="BX22093" s="67"/>
      <c r="BY22093" s="67"/>
    </row>
    <row r="22094" spans="73:77" x14ac:dyDescent="0.25">
      <c r="BU22094" s="65"/>
      <c r="BV22094" s="66"/>
      <c r="BW22094" s="66"/>
      <c r="BX22094" s="67"/>
      <c r="BY22094" s="67"/>
    </row>
    <row r="22095" spans="73:77" x14ac:dyDescent="0.25">
      <c r="BU22095" s="65"/>
      <c r="BV22095" s="66"/>
      <c r="BW22095" s="66"/>
      <c r="BX22095" s="67"/>
      <c r="BY22095" s="67"/>
    </row>
    <row r="22096" spans="73:77" x14ac:dyDescent="0.25">
      <c r="BU22096" s="65"/>
      <c r="BV22096" s="66"/>
      <c r="BW22096" s="66"/>
      <c r="BX22096" s="67"/>
      <c r="BY22096" s="67"/>
    </row>
    <row r="22097" spans="73:77" x14ac:dyDescent="0.25">
      <c r="BU22097" s="65"/>
      <c r="BV22097" s="66"/>
      <c r="BW22097" s="66"/>
      <c r="BX22097" s="67"/>
      <c r="BY22097" s="67"/>
    </row>
    <row r="22098" spans="73:77" x14ac:dyDescent="0.25">
      <c r="BU22098" s="65"/>
      <c r="BV22098" s="66"/>
      <c r="BW22098" s="66"/>
      <c r="BX22098" s="67"/>
      <c r="BY22098" s="67"/>
    </row>
    <row r="22099" spans="73:77" x14ac:dyDescent="0.25">
      <c r="BU22099" s="65"/>
      <c r="BV22099" s="66"/>
      <c r="BW22099" s="66"/>
      <c r="BX22099" s="67"/>
      <c r="BY22099" s="67"/>
    </row>
    <row r="22100" spans="73:77" x14ac:dyDescent="0.25">
      <c r="BU22100" s="65"/>
      <c r="BV22100" s="66"/>
      <c r="BW22100" s="66"/>
      <c r="BX22100" s="67"/>
      <c r="BY22100" s="67"/>
    </row>
    <row r="22101" spans="73:77" x14ac:dyDescent="0.25">
      <c r="BU22101" s="65"/>
      <c r="BV22101" s="66"/>
      <c r="BW22101" s="66"/>
      <c r="BX22101" s="67"/>
      <c r="BY22101" s="67"/>
    </row>
    <row r="22102" spans="73:77" x14ac:dyDescent="0.25">
      <c r="BU22102" s="65"/>
      <c r="BV22102" s="66"/>
      <c r="BW22102" s="66"/>
      <c r="BX22102" s="67"/>
      <c r="BY22102" s="67"/>
    </row>
    <row r="22103" spans="73:77" x14ac:dyDescent="0.25">
      <c r="BU22103" s="65"/>
      <c r="BV22103" s="66"/>
      <c r="BW22103" s="66"/>
      <c r="BX22103" s="67"/>
      <c r="BY22103" s="67"/>
    </row>
    <row r="22104" spans="73:77" x14ac:dyDescent="0.25">
      <c r="BU22104" s="65"/>
      <c r="BV22104" s="66"/>
      <c r="BW22104" s="66"/>
      <c r="BX22104" s="67"/>
      <c r="BY22104" s="67"/>
    </row>
    <row r="22105" spans="73:77" x14ac:dyDescent="0.25">
      <c r="BU22105" s="65"/>
      <c r="BV22105" s="66"/>
      <c r="BW22105" s="66"/>
      <c r="BX22105" s="67"/>
      <c r="BY22105" s="67"/>
    </row>
    <row r="22106" spans="73:77" x14ac:dyDescent="0.25">
      <c r="BU22106" s="65"/>
      <c r="BV22106" s="66"/>
      <c r="BW22106" s="66"/>
      <c r="BX22106" s="67"/>
      <c r="BY22106" s="67"/>
    </row>
    <row r="22107" spans="73:77" x14ac:dyDescent="0.25">
      <c r="BU22107" s="65"/>
      <c r="BV22107" s="66"/>
      <c r="BW22107" s="66"/>
      <c r="BX22107" s="67"/>
      <c r="BY22107" s="67"/>
    </row>
    <row r="22108" spans="73:77" x14ac:dyDescent="0.25">
      <c r="BU22108" s="65"/>
      <c r="BV22108" s="66"/>
      <c r="BW22108" s="66"/>
      <c r="BX22108" s="67"/>
      <c r="BY22108" s="67"/>
    </row>
    <row r="22109" spans="73:77" x14ac:dyDescent="0.25">
      <c r="BU22109" s="65"/>
      <c r="BV22109" s="66"/>
      <c r="BW22109" s="66"/>
      <c r="BX22109" s="67"/>
      <c r="BY22109" s="67"/>
    </row>
    <row r="22110" spans="73:77" x14ac:dyDescent="0.25">
      <c r="BU22110" s="65"/>
      <c r="BV22110" s="66"/>
      <c r="BW22110" s="66"/>
      <c r="BX22110" s="67"/>
      <c r="BY22110" s="67"/>
    </row>
    <row r="22111" spans="73:77" x14ac:dyDescent="0.25">
      <c r="BU22111" s="65"/>
      <c r="BV22111" s="66"/>
      <c r="BW22111" s="66"/>
      <c r="BX22111" s="67"/>
      <c r="BY22111" s="67"/>
    </row>
    <row r="22112" spans="73:77" x14ac:dyDescent="0.25">
      <c r="BU22112" s="65"/>
      <c r="BV22112" s="66"/>
      <c r="BW22112" s="66"/>
      <c r="BX22112" s="67"/>
      <c r="BY22112" s="67"/>
    </row>
    <row r="22113" spans="73:77" x14ac:dyDescent="0.25">
      <c r="BU22113" s="65"/>
      <c r="BV22113" s="66"/>
      <c r="BW22113" s="66"/>
      <c r="BX22113" s="67"/>
      <c r="BY22113" s="67"/>
    </row>
    <row r="22114" spans="73:77" x14ac:dyDescent="0.25">
      <c r="BU22114" s="65"/>
      <c r="BV22114" s="66"/>
      <c r="BW22114" s="66"/>
      <c r="BX22114" s="67"/>
      <c r="BY22114" s="67"/>
    </row>
    <row r="22115" spans="73:77" x14ac:dyDescent="0.25">
      <c r="BU22115" s="65"/>
      <c r="BV22115" s="66"/>
      <c r="BW22115" s="66"/>
      <c r="BX22115" s="67"/>
      <c r="BY22115" s="67"/>
    </row>
    <row r="22116" spans="73:77" x14ac:dyDescent="0.25">
      <c r="BU22116" s="65"/>
      <c r="BV22116" s="66"/>
      <c r="BW22116" s="66"/>
      <c r="BX22116" s="67"/>
      <c r="BY22116" s="67"/>
    </row>
    <row r="22117" spans="73:77" x14ac:dyDescent="0.25">
      <c r="BU22117" s="65"/>
      <c r="BV22117" s="66"/>
      <c r="BW22117" s="66"/>
      <c r="BX22117" s="67"/>
      <c r="BY22117" s="67"/>
    </row>
    <row r="22118" spans="73:77" x14ac:dyDescent="0.25">
      <c r="BU22118" s="65"/>
      <c r="BV22118" s="66"/>
      <c r="BW22118" s="66"/>
      <c r="BX22118" s="67"/>
      <c r="BY22118" s="67"/>
    </row>
    <row r="22119" spans="73:77" x14ac:dyDescent="0.25">
      <c r="BU22119" s="65"/>
      <c r="BV22119" s="66"/>
      <c r="BW22119" s="66"/>
      <c r="BX22119" s="67"/>
      <c r="BY22119" s="67"/>
    </row>
    <row r="22120" spans="73:77" x14ac:dyDescent="0.25">
      <c r="BU22120" s="65"/>
      <c r="BV22120" s="66"/>
      <c r="BW22120" s="66"/>
      <c r="BX22120" s="67"/>
      <c r="BY22120" s="67"/>
    </row>
    <row r="22121" spans="73:77" x14ac:dyDescent="0.25">
      <c r="BU22121" s="65"/>
      <c r="BV22121" s="66"/>
      <c r="BW22121" s="66"/>
      <c r="BX22121" s="67"/>
      <c r="BY22121" s="67"/>
    </row>
    <row r="22122" spans="73:77" x14ac:dyDescent="0.25">
      <c r="BU22122" s="65"/>
      <c r="BV22122" s="66"/>
      <c r="BW22122" s="66"/>
      <c r="BX22122" s="67"/>
      <c r="BY22122" s="67"/>
    </row>
    <row r="22123" spans="73:77" x14ac:dyDescent="0.25">
      <c r="BU22123" s="65"/>
      <c r="BV22123" s="66"/>
      <c r="BW22123" s="66"/>
      <c r="BX22123" s="67"/>
      <c r="BY22123" s="67"/>
    </row>
    <row r="22124" spans="73:77" x14ac:dyDescent="0.25">
      <c r="BU22124" s="65"/>
      <c r="BV22124" s="66"/>
      <c r="BW22124" s="66"/>
      <c r="BX22124" s="67"/>
      <c r="BY22124" s="67"/>
    </row>
    <row r="22125" spans="73:77" x14ac:dyDescent="0.25">
      <c r="BU22125" s="65"/>
      <c r="BV22125" s="66"/>
      <c r="BW22125" s="66"/>
      <c r="BX22125" s="67"/>
      <c r="BY22125" s="67"/>
    </row>
    <row r="22126" spans="73:77" x14ac:dyDescent="0.25">
      <c r="BU22126" s="65"/>
      <c r="BV22126" s="66"/>
      <c r="BW22126" s="66"/>
      <c r="BX22126" s="67"/>
      <c r="BY22126" s="67"/>
    </row>
    <row r="22127" spans="73:77" x14ac:dyDescent="0.25">
      <c r="BU22127" s="65"/>
      <c r="BV22127" s="66"/>
      <c r="BW22127" s="66"/>
      <c r="BX22127" s="67"/>
      <c r="BY22127" s="67"/>
    </row>
    <row r="22128" spans="73:77" x14ac:dyDescent="0.25">
      <c r="BU22128" s="65"/>
      <c r="BV22128" s="66"/>
      <c r="BW22128" s="66"/>
      <c r="BX22128" s="67"/>
      <c r="BY22128" s="67"/>
    </row>
    <row r="22129" spans="73:77" x14ac:dyDescent="0.25">
      <c r="BU22129" s="65"/>
      <c r="BV22129" s="66"/>
      <c r="BW22129" s="66"/>
      <c r="BX22129" s="67"/>
      <c r="BY22129" s="67"/>
    </row>
    <row r="22130" spans="73:77" x14ac:dyDescent="0.25">
      <c r="BU22130" s="65"/>
      <c r="BV22130" s="66"/>
      <c r="BW22130" s="66"/>
      <c r="BX22130" s="67"/>
      <c r="BY22130" s="67"/>
    </row>
    <row r="22131" spans="73:77" x14ac:dyDescent="0.25">
      <c r="BU22131" s="65"/>
      <c r="BV22131" s="66"/>
      <c r="BW22131" s="66"/>
      <c r="BX22131" s="67"/>
      <c r="BY22131" s="67"/>
    </row>
    <row r="22132" spans="73:77" x14ac:dyDescent="0.25">
      <c r="BU22132" s="65"/>
      <c r="BV22132" s="66"/>
      <c r="BW22132" s="66"/>
      <c r="BX22132" s="67"/>
      <c r="BY22132" s="67"/>
    </row>
    <row r="22133" spans="73:77" x14ac:dyDescent="0.25">
      <c r="BU22133" s="65"/>
      <c r="BV22133" s="66"/>
      <c r="BW22133" s="66"/>
      <c r="BX22133" s="67"/>
      <c r="BY22133" s="67"/>
    </row>
    <row r="22134" spans="73:77" x14ac:dyDescent="0.25">
      <c r="BU22134" s="65"/>
      <c r="BV22134" s="66"/>
      <c r="BW22134" s="66"/>
      <c r="BX22134" s="67"/>
      <c r="BY22134" s="67"/>
    </row>
    <row r="22135" spans="73:77" x14ac:dyDescent="0.25">
      <c r="BU22135" s="65"/>
      <c r="BV22135" s="66"/>
      <c r="BW22135" s="66"/>
      <c r="BX22135" s="67"/>
      <c r="BY22135" s="67"/>
    </row>
    <row r="22136" spans="73:77" x14ac:dyDescent="0.25">
      <c r="BU22136" s="65"/>
      <c r="BV22136" s="66"/>
      <c r="BW22136" s="66"/>
      <c r="BX22136" s="67"/>
      <c r="BY22136" s="67"/>
    </row>
    <row r="22137" spans="73:77" x14ac:dyDescent="0.25">
      <c r="BU22137" s="65"/>
      <c r="BV22137" s="66"/>
      <c r="BW22137" s="66"/>
      <c r="BX22137" s="67"/>
      <c r="BY22137" s="67"/>
    </row>
    <row r="22138" spans="73:77" x14ac:dyDescent="0.25">
      <c r="BU22138" s="65"/>
      <c r="BV22138" s="66"/>
      <c r="BW22138" s="66"/>
      <c r="BX22138" s="67"/>
      <c r="BY22138" s="67"/>
    </row>
    <row r="22139" spans="73:77" x14ac:dyDescent="0.25">
      <c r="BU22139" s="65"/>
      <c r="BV22139" s="66"/>
      <c r="BW22139" s="66"/>
      <c r="BX22139" s="67"/>
      <c r="BY22139" s="67"/>
    </row>
    <row r="22140" spans="73:77" x14ac:dyDescent="0.25">
      <c r="BU22140" s="65"/>
      <c r="BV22140" s="66"/>
      <c r="BW22140" s="66"/>
      <c r="BX22140" s="67"/>
      <c r="BY22140" s="67"/>
    </row>
    <row r="22141" spans="73:77" x14ac:dyDescent="0.25">
      <c r="BU22141" s="65"/>
      <c r="BV22141" s="66"/>
      <c r="BW22141" s="66"/>
      <c r="BX22141" s="67"/>
      <c r="BY22141" s="67"/>
    </row>
    <row r="22142" spans="73:77" x14ac:dyDescent="0.25">
      <c r="BU22142" s="65"/>
      <c r="BV22142" s="66"/>
      <c r="BW22142" s="66"/>
      <c r="BX22142" s="67"/>
      <c r="BY22142" s="67"/>
    </row>
    <row r="22143" spans="73:77" x14ac:dyDescent="0.25">
      <c r="BU22143" s="65"/>
      <c r="BV22143" s="66"/>
      <c r="BW22143" s="66"/>
      <c r="BX22143" s="67"/>
      <c r="BY22143" s="67"/>
    </row>
    <row r="22144" spans="73:77" x14ac:dyDescent="0.25">
      <c r="BU22144" s="65"/>
      <c r="BV22144" s="66"/>
      <c r="BW22144" s="66"/>
      <c r="BX22144" s="67"/>
      <c r="BY22144" s="67"/>
    </row>
    <row r="22145" spans="73:77" x14ac:dyDescent="0.25">
      <c r="BU22145" s="65"/>
      <c r="BV22145" s="66"/>
      <c r="BW22145" s="66"/>
      <c r="BX22145" s="67"/>
      <c r="BY22145" s="67"/>
    </row>
    <row r="22146" spans="73:77" x14ac:dyDescent="0.25">
      <c r="BU22146" s="65"/>
      <c r="BV22146" s="66"/>
      <c r="BW22146" s="66"/>
      <c r="BX22146" s="67"/>
      <c r="BY22146" s="67"/>
    </row>
    <row r="22147" spans="73:77" x14ac:dyDescent="0.25">
      <c r="BU22147" s="65"/>
      <c r="BV22147" s="66"/>
      <c r="BW22147" s="66"/>
      <c r="BX22147" s="67"/>
      <c r="BY22147" s="67"/>
    </row>
    <row r="22148" spans="73:77" x14ac:dyDescent="0.25">
      <c r="BU22148" s="65"/>
      <c r="BV22148" s="66"/>
      <c r="BW22148" s="66"/>
      <c r="BX22148" s="67"/>
      <c r="BY22148" s="67"/>
    </row>
    <row r="22149" spans="73:77" x14ac:dyDescent="0.25">
      <c r="BU22149" s="65"/>
      <c r="BV22149" s="66"/>
      <c r="BW22149" s="66"/>
      <c r="BX22149" s="67"/>
      <c r="BY22149" s="67"/>
    </row>
    <row r="22150" spans="73:77" x14ac:dyDescent="0.25">
      <c r="BU22150" s="65"/>
      <c r="BV22150" s="66"/>
      <c r="BW22150" s="66"/>
      <c r="BX22150" s="67"/>
      <c r="BY22150" s="67"/>
    </row>
    <row r="22151" spans="73:77" x14ac:dyDescent="0.25">
      <c r="BU22151" s="65"/>
      <c r="BV22151" s="66"/>
      <c r="BW22151" s="66"/>
      <c r="BX22151" s="67"/>
      <c r="BY22151" s="67"/>
    </row>
    <row r="22152" spans="73:77" x14ac:dyDescent="0.25">
      <c r="BU22152" s="65"/>
      <c r="BV22152" s="66"/>
      <c r="BW22152" s="66"/>
      <c r="BX22152" s="67"/>
      <c r="BY22152" s="67"/>
    </row>
    <row r="22153" spans="73:77" x14ac:dyDescent="0.25">
      <c r="BU22153" s="65"/>
      <c r="BV22153" s="66"/>
      <c r="BW22153" s="66"/>
      <c r="BX22153" s="67"/>
      <c r="BY22153" s="67"/>
    </row>
    <row r="22154" spans="73:77" x14ac:dyDescent="0.25">
      <c r="BU22154" s="65"/>
      <c r="BV22154" s="66"/>
      <c r="BW22154" s="66"/>
      <c r="BX22154" s="67"/>
      <c r="BY22154" s="67"/>
    </row>
    <row r="22155" spans="73:77" x14ac:dyDescent="0.25">
      <c r="BU22155" s="65"/>
      <c r="BV22155" s="66"/>
      <c r="BW22155" s="66"/>
      <c r="BX22155" s="67"/>
      <c r="BY22155" s="67"/>
    </row>
    <row r="22156" spans="73:77" x14ac:dyDescent="0.25">
      <c r="BU22156" s="65"/>
      <c r="BV22156" s="66"/>
      <c r="BW22156" s="66"/>
      <c r="BX22156" s="67"/>
      <c r="BY22156" s="67"/>
    </row>
    <row r="22157" spans="73:77" x14ac:dyDescent="0.25">
      <c r="BU22157" s="65"/>
      <c r="BV22157" s="66"/>
      <c r="BW22157" s="66"/>
      <c r="BX22157" s="67"/>
      <c r="BY22157" s="67"/>
    </row>
    <row r="22158" spans="73:77" x14ac:dyDescent="0.25">
      <c r="BU22158" s="65"/>
      <c r="BV22158" s="66"/>
      <c r="BW22158" s="66"/>
      <c r="BX22158" s="67"/>
      <c r="BY22158" s="67"/>
    </row>
    <row r="22159" spans="73:77" x14ac:dyDescent="0.25">
      <c r="BU22159" s="65"/>
      <c r="BV22159" s="66"/>
      <c r="BW22159" s="66"/>
      <c r="BX22159" s="67"/>
      <c r="BY22159" s="67"/>
    </row>
    <row r="22160" spans="73:77" x14ac:dyDescent="0.25">
      <c r="BU22160" s="65"/>
      <c r="BV22160" s="66"/>
      <c r="BW22160" s="66"/>
      <c r="BX22160" s="67"/>
      <c r="BY22160" s="67"/>
    </row>
    <row r="22161" spans="73:77" x14ac:dyDescent="0.25">
      <c r="BU22161" s="65"/>
      <c r="BV22161" s="66"/>
      <c r="BW22161" s="66"/>
      <c r="BX22161" s="67"/>
      <c r="BY22161" s="67"/>
    </row>
    <row r="22162" spans="73:77" x14ac:dyDescent="0.25">
      <c r="BU22162" s="65"/>
      <c r="BV22162" s="66"/>
      <c r="BW22162" s="66"/>
      <c r="BX22162" s="67"/>
      <c r="BY22162" s="67"/>
    </row>
    <row r="22163" spans="73:77" x14ac:dyDescent="0.25">
      <c r="BU22163" s="65"/>
      <c r="BV22163" s="66"/>
      <c r="BW22163" s="66"/>
      <c r="BX22163" s="67"/>
      <c r="BY22163" s="67"/>
    </row>
    <row r="22164" spans="73:77" x14ac:dyDescent="0.25">
      <c r="BU22164" s="65"/>
      <c r="BV22164" s="66"/>
      <c r="BW22164" s="66"/>
      <c r="BX22164" s="67"/>
      <c r="BY22164" s="67"/>
    </row>
    <row r="22165" spans="73:77" x14ac:dyDescent="0.25">
      <c r="BU22165" s="65"/>
      <c r="BV22165" s="66"/>
      <c r="BW22165" s="66"/>
      <c r="BX22165" s="67"/>
      <c r="BY22165" s="67"/>
    </row>
    <row r="22166" spans="73:77" x14ac:dyDescent="0.25">
      <c r="BU22166" s="65"/>
      <c r="BV22166" s="66"/>
      <c r="BW22166" s="66"/>
      <c r="BX22166" s="67"/>
      <c r="BY22166" s="67"/>
    </row>
    <row r="22167" spans="73:77" x14ac:dyDescent="0.25">
      <c r="BU22167" s="65"/>
      <c r="BV22167" s="66"/>
      <c r="BW22167" s="66"/>
      <c r="BX22167" s="67"/>
      <c r="BY22167" s="67"/>
    </row>
    <row r="22168" spans="73:77" x14ac:dyDescent="0.25">
      <c r="BU22168" s="65"/>
      <c r="BV22168" s="66"/>
      <c r="BW22168" s="66"/>
      <c r="BX22168" s="67"/>
      <c r="BY22168" s="67"/>
    </row>
    <row r="22169" spans="73:77" x14ac:dyDescent="0.25">
      <c r="BU22169" s="65"/>
      <c r="BV22169" s="66"/>
      <c r="BW22169" s="66"/>
      <c r="BX22169" s="67"/>
      <c r="BY22169" s="67"/>
    </row>
    <row r="22170" spans="73:77" x14ac:dyDescent="0.25">
      <c r="BU22170" s="65"/>
      <c r="BV22170" s="66"/>
      <c r="BW22170" s="66"/>
      <c r="BX22170" s="67"/>
      <c r="BY22170" s="67"/>
    </row>
    <row r="22171" spans="73:77" x14ac:dyDescent="0.25">
      <c r="BU22171" s="65"/>
      <c r="BV22171" s="66"/>
      <c r="BW22171" s="66"/>
      <c r="BX22171" s="67"/>
      <c r="BY22171" s="67"/>
    </row>
    <row r="22172" spans="73:77" x14ac:dyDescent="0.25">
      <c r="BU22172" s="65"/>
      <c r="BV22172" s="66"/>
      <c r="BW22172" s="66"/>
      <c r="BX22172" s="67"/>
      <c r="BY22172" s="67"/>
    </row>
    <row r="22173" spans="73:77" x14ac:dyDescent="0.25">
      <c r="BU22173" s="65"/>
      <c r="BV22173" s="66"/>
      <c r="BW22173" s="66"/>
      <c r="BX22173" s="67"/>
      <c r="BY22173" s="67"/>
    </row>
    <row r="22174" spans="73:77" x14ac:dyDescent="0.25">
      <c r="BU22174" s="65"/>
      <c r="BV22174" s="66"/>
      <c r="BW22174" s="66"/>
      <c r="BX22174" s="67"/>
      <c r="BY22174" s="67"/>
    </row>
    <row r="22175" spans="73:77" x14ac:dyDescent="0.25">
      <c r="BU22175" s="65"/>
      <c r="BV22175" s="66"/>
      <c r="BW22175" s="66"/>
      <c r="BX22175" s="67"/>
      <c r="BY22175" s="67"/>
    </row>
    <row r="22176" spans="73:77" x14ac:dyDescent="0.25">
      <c r="BU22176" s="65"/>
      <c r="BV22176" s="66"/>
      <c r="BW22176" s="66"/>
      <c r="BX22176" s="67"/>
      <c r="BY22176" s="67"/>
    </row>
    <row r="22177" spans="73:77" x14ac:dyDescent="0.25">
      <c r="BU22177" s="65"/>
      <c r="BV22177" s="66"/>
      <c r="BW22177" s="66"/>
      <c r="BX22177" s="67"/>
      <c r="BY22177" s="67"/>
    </row>
    <row r="22178" spans="73:77" x14ac:dyDescent="0.25">
      <c r="BU22178" s="65"/>
      <c r="BV22178" s="66"/>
      <c r="BW22178" s="66"/>
      <c r="BX22178" s="67"/>
      <c r="BY22178" s="67"/>
    </row>
    <row r="22179" spans="73:77" x14ac:dyDescent="0.25">
      <c r="BU22179" s="65"/>
      <c r="BV22179" s="66"/>
      <c r="BW22179" s="66"/>
      <c r="BX22179" s="67"/>
      <c r="BY22179" s="67"/>
    </row>
    <row r="22180" spans="73:77" x14ac:dyDescent="0.25">
      <c r="BU22180" s="65"/>
      <c r="BV22180" s="66"/>
      <c r="BW22180" s="66"/>
      <c r="BX22180" s="67"/>
      <c r="BY22180" s="67"/>
    </row>
    <row r="22181" spans="73:77" x14ac:dyDescent="0.25">
      <c r="BU22181" s="65"/>
      <c r="BV22181" s="66"/>
      <c r="BW22181" s="66"/>
      <c r="BX22181" s="67"/>
      <c r="BY22181" s="67"/>
    </row>
    <row r="22182" spans="73:77" x14ac:dyDescent="0.25">
      <c r="BU22182" s="65"/>
      <c r="BV22182" s="66"/>
      <c r="BW22182" s="66"/>
      <c r="BX22182" s="67"/>
      <c r="BY22182" s="67"/>
    </row>
    <row r="22183" spans="73:77" x14ac:dyDescent="0.25">
      <c r="BU22183" s="65"/>
      <c r="BV22183" s="66"/>
      <c r="BW22183" s="66"/>
      <c r="BX22183" s="67"/>
      <c r="BY22183" s="67"/>
    </row>
    <row r="22184" spans="73:77" x14ac:dyDescent="0.25">
      <c r="BU22184" s="65"/>
      <c r="BV22184" s="66"/>
      <c r="BW22184" s="66"/>
      <c r="BX22184" s="67"/>
      <c r="BY22184" s="67"/>
    </row>
    <row r="22185" spans="73:77" x14ac:dyDescent="0.25">
      <c r="BU22185" s="65"/>
      <c r="BV22185" s="66"/>
      <c r="BW22185" s="66"/>
      <c r="BX22185" s="67"/>
      <c r="BY22185" s="67"/>
    </row>
    <row r="22186" spans="73:77" x14ac:dyDescent="0.25">
      <c r="BU22186" s="65"/>
      <c r="BV22186" s="66"/>
      <c r="BW22186" s="66"/>
      <c r="BX22186" s="67"/>
      <c r="BY22186" s="67"/>
    </row>
    <row r="22187" spans="73:77" x14ac:dyDescent="0.25">
      <c r="BU22187" s="65"/>
      <c r="BV22187" s="66"/>
      <c r="BW22187" s="66"/>
      <c r="BX22187" s="67"/>
      <c r="BY22187" s="67"/>
    </row>
    <row r="22188" spans="73:77" x14ac:dyDescent="0.25">
      <c r="BU22188" s="65"/>
      <c r="BV22188" s="66"/>
      <c r="BW22188" s="66"/>
      <c r="BX22188" s="67"/>
      <c r="BY22188" s="67"/>
    </row>
    <row r="22189" spans="73:77" x14ac:dyDescent="0.25">
      <c r="BU22189" s="65"/>
      <c r="BV22189" s="66"/>
      <c r="BW22189" s="66"/>
      <c r="BX22189" s="67"/>
      <c r="BY22189" s="67"/>
    </row>
    <row r="22190" spans="73:77" x14ac:dyDescent="0.25">
      <c r="BU22190" s="65"/>
      <c r="BV22190" s="66"/>
      <c r="BW22190" s="66"/>
      <c r="BX22190" s="67"/>
      <c r="BY22190" s="67"/>
    </row>
    <row r="22191" spans="73:77" x14ac:dyDescent="0.25">
      <c r="BU22191" s="65"/>
      <c r="BV22191" s="66"/>
      <c r="BW22191" s="66"/>
      <c r="BX22191" s="67"/>
      <c r="BY22191" s="67"/>
    </row>
    <row r="22192" spans="73:77" x14ac:dyDescent="0.25">
      <c r="BU22192" s="65"/>
      <c r="BV22192" s="66"/>
      <c r="BW22192" s="66"/>
      <c r="BX22192" s="67"/>
      <c r="BY22192" s="67"/>
    </row>
    <row r="22193" spans="73:77" x14ac:dyDescent="0.25">
      <c r="BU22193" s="65"/>
      <c r="BV22193" s="66"/>
      <c r="BW22193" s="66"/>
      <c r="BX22193" s="67"/>
      <c r="BY22193" s="67"/>
    </row>
    <row r="22194" spans="73:77" x14ac:dyDescent="0.25">
      <c r="BU22194" s="65"/>
      <c r="BV22194" s="66"/>
      <c r="BW22194" s="66"/>
      <c r="BX22194" s="67"/>
      <c r="BY22194" s="67"/>
    </row>
    <row r="22195" spans="73:77" x14ac:dyDescent="0.25">
      <c r="BU22195" s="65"/>
      <c r="BV22195" s="66"/>
      <c r="BW22195" s="66"/>
      <c r="BX22195" s="67"/>
      <c r="BY22195" s="67"/>
    </row>
    <row r="22196" spans="73:77" x14ac:dyDescent="0.25">
      <c r="BU22196" s="65"/>
      <c r="BV22196" s="66"/>
      <c r="BW22196" s="66"/>
      <c r="BX22196" s="67"/>
      <c r="BY22196" s="67"/>
    </row>
    <row r="22197" spans="73:77" x14ac:dyDescent="0.25">
      <c r="BU22197" s="65"/>
      <c r="BV22197" s="66"/>
      <c r="BW22197" s="66"/>
      <c r="BX22197" s="67"/>
      <c r="BY22197" s="67"/>
    </row>
    <row r="22198" spans="73:77" x14ac:dyDescent="0.25">
      <c r="BU22198" s="65"/>
      <c r="BV22198" s="66"/>
      <c r="BW22198" s="66"/>
      <c r="BX22198" s="67"/>
      <c r="BY22198" s="67"/>
    </row>
    <row r="22199" spans="73:77" x14ac:dyDescent="0.25">
      <c r="BU22199" s="65"/>
      <c r="BV22199" s="66"/>
      <c r="BW22199" s="66"/>
      <c r="BX22199" s="67"/>
      <c r="BY22199" s="67"/>
    </row>
    <row r="22200" spans="73:77" x14ac:dyDescent="0.25">
      <c r="BU22200" s="65"/>
      <c r="BV22200" s="66"/>
      <c r="BW22200" s="66"/>
      <c r="BX22200" s="67"/>
      <c r="BY22200" s="67"/>
    </row>
    <row r="22201" spans="73:77" x14ac:dyDescent="0.25">
      <c r="BU22201" s="65"/>
      <c r="BV22201" s="66"/>
      <c r="BW22201" s="66"/>
      <c r="BX22201" s="67"/>
      <c r="BY22201" s="67"/>
    </row>
    <row r="22202" spans="73:77" x14ac:dyDescent="0.25">
      <c r="BU22202" s="65"/>
      <c r="BV22202" s="66"/>
      <c r="BW22202" s="66"/>
      <c r="BX22202" s="67"/>
      <c r="BY22202" s="67"/>
    </row>
    <row r="22203" spans="73:77" x14ac:dyDescent="0.25">
      <c r="BU22203" s="65"/>
      <c r="BV22203" s="66"/>
      <c r="BW22203" s="66"/>
      <c r="BX22203" s="67"/>
      <c r="BY22203" s="67"/>
    </row>
    <row r="22204" spans="73:77" x14ac:dyDescent="0.25">
      <c r="BU22204" s="65"/>
      <c r="BV22204" s="66"/>
      <c r="BW22204" s="66"/>
      <c r="BX22204" s="67"/>
      <c r="BY22204" s="67"/>
    </row>
    <row r="22205" spans="73:77" x14ac:dyDescent="0.25">
      <c r="BU22205" s="65"/>
      <c r="BV22205" s="66"/>
      <c r="BW22205" s="66"/>
      <c r="BX22205" s="67"/>
      <c r="BY22205" s="67"/>
    </row>
    <row r="22206" spans="73:77" x14ac:dyDescent="0.25">
      <c r="BU22206" s="65"/>
      <c r="BV22206" s="66"/>
      <c r="BW22206" s="66"/>
      <c r="BX22206" s="67"/>
      <c r="BY22206" s="67"/>
    </row>
    <row r="22207" spans="73:77" x14ac:dyDescent="0.25">
      <c r="BU22207" s="65"/>
      <c r="BV22207" s="66"/>
      <c r="BW22207" s="66"/>
      <c r="BX22207" s="67"/>
      <c r="BY22207" s="67"/>
    </row>
    <row r="22208" spans="73:77" x14ac:dyDescent="0.25">
      <c r="BU22208" s="65"/>
      <c r="BV22208" s="66"/>
      <c r="BW22208" s="66"/>
      <c r="BX22208" s="67"/>
      <c r="BY22208" s="67"/>
    </row>
    <row r="22209" spans="73:77" x14ac:dyDescent="0.25">
      <c r="BU22209" s="65"/>
      <c r="BV22209" s="66"/>
      <c r="BW22209" s="66"/>
      <c r="BX22209" s="67"/>
      <c r="BY22209" s="67"/>
    </row>
    <row r="22210" spans="73:77" x14ac:dyDescent="0.25">
      <c r="BU22210" s="65"/>
      <c r="BV22210" s="66"/>
      <c r="BW22210" s="66"/>
      <c r="BX22210" s="67"/>
      <c r="BY22210" s="67"/>
    </row>
    <row r="22211" spans="73:77" x14ac:dyDescent="0.25">
      <c r="BU22211" s="65"/>
      <c r="BV22211" s="66"/>
      <c r="BW22211" s="66"/>
      <c r="BX22211" s="67"/>
      <c r="BY22211" s="67"/>
    </row>
    <row r="22212" spans="73:77" x14ac:dyDescent="0.25">
      <c r="BU22212" s="65"/>
      <c r="BV22212" s="66"/>
      <c r="BW22212" s="66"/>
      <c r="BX22212" s="67"/>
      <c r="BY22212" s="67"/>
    </row>
    <row r="22213" spans="73:77" x14ac:dyDescent="0.25">
      <c r="BU22213" s="65"/>
      <c r="BV22213" s="66"/>
      <c r="BW22213" s="66"/>
      <c r="BX22213" s="67"/>
      <c r="BY22213" s="67"/>
    </row>
    <row r="22214" spans="73:77" x14ac:dyDescent="0.25">
      <c r="BU22214" s="65"/>
      <c r="BV22214" s="66"/>
      <c r="BW22214" s="66"/>
      <c r="BX22214" s="67"/>
      <c r="BY22214" s="67"/>
    </row>
    <row r="22215" spans="73:77" x14ac:dyDescent="0.25">
      <c r="BU22215" s="65"/>
      <c r="BV22215" s="66"/>
      <c r="BW22215" s="66"/>
      <c r="BX22215" s="67"/>
      <c r="BY22215" s="67"/>
    </row>
    <row r="22216" spans="73:77" x14ac:dyDescent="0.25">
      <c r="BU22216" s="65"/>
      <c r="BV22216" s="66"/>
      <c r="BW22216" s="66"/>
      <c r="BX22216" s="67"/>
      <c r="BY22216" s="67"/>
    </row>
    <row r="22217" spans="73:77" x14ac:dyDescent="0.25">
      <c r="BU22217" s="65"/>
      <c r="BV22217" s="66"/>
      <c r="BW22217" s="66"/>
      <c r="BX22217" s="67"/>
      <c r="BY22217" s="67"/>
    </row>
    <row r="22218" spans="73:77" x14ac:dyDescent="0.25">
      <c r="BU22218" s="65"/>
      <c r="BV22218" s="66"/>
      <c r="BW22218" s="66"/>
      <c r="BX22218" s="67"/>
      <c r="BY22218" s="67"/>
    </row>
    <row r="22219" spans="73:77" x14ac:dyDescent="0.25">
      <c r="BU22219" s="65"/>
      <c r="BV22219" s="66"/>
      <c r="BW22219" s="66"/>
      <c r="BX22219" s="67"/>
      <c r="BY22219" s="67"/>
    </row>
    <row r="22220" spans="73:77" x14ac:dyDescent="0.25">
      <c r="BU22220" s="65"/>
      <c r="BV22220" s="66"/>
      <c r="BW22220" s="66"/>
      <c r="BX22220" s="67"/>
      <c r="BY22220" s="67"/>
    </row>
    <row r="22221" spans="73:77" x14ac:dyDescent="0.25">
      <c r="BU22221" s="65"/>
      <c r="BV22221" s="66"/>
      <c r="BW22221" s="66"/>
      <c r="BX22221" s="67"/>
      <c r="BY22221" s="67"/>
    </row>
    <row r="22222" spans="73:77" x14ac:dyDescent="0.25">
      <c r="BU22222" s="65"/>
      <c r="BV22222" s="66"/>
      <c r="BW22222" s="66"/>
      <c r="BX22222" s="67"/>
      <c r="BY22222" s="67"/>
    </row>
    <row r="22223" spans="73:77" x14ac:dyDescent="0.25">
      <c r="BU22223" s="65"/>
      <c r="BV22223" s="66"/>
      <c r="BW22223" s="66"/>
      <c r="BX22223" s="67"/>
      <c r="BY22223" s="67"/>
    </row>
    <row r="22224" spans="73:77" x14ac:dyDescent="0.25">
      <c r="BU22224" s="65"/>
      <c r="BV22224" s="66"/>
      <c r="BW22224" s="66"/>
      <c r="BX22224" s="67"/>
      <c r="BY22224" s="67"/>
    </row>
    <row r="22225" spans="73:77" x14ac:dyDescent="0.25">
      <c r="BU22225" s="65"/>
      <c r="BV22225" s="66"/>
      <c r="BW22225" s="66"/>
      <c r="BX22225" s="67"/>
      <c r="BY22225" s="67"/>
    </row>
    <row r="22226" spans="73:77" x14ac:dyDescent="0.25">
      <c r="BU22226" s="65"/>
      <c r="BV22226" s="66"/>
      <c r="BW22226" s="66"/>
      <c r="BX22226" s="67"/>
      <c r="BY22226" s="67"/>
    </row>
    <row r="22227" spans="73:77" x14ac:dyDescent="0.25">
      <c r="BU22227" s="65"/>
      <c r="BV22227" s="66"/>
      <c r="BW22227" s="66"/>
      <c r="BX22227" s="67"/>
      <c r="BY22227" s="67"/>
    </row>
    <row r="22228" spans="73:77" x14ac:dyDescent="0.25">
      <c r="BU22228" s="65"/>
      <c r="BV22228" s="66"/>
      <c r="BW22228" s="66"/>
      <c r="BX22228" s="67"/>
      <c r="BY22228" s="67"/>
    </row>
    <row r="22229" spans="73:77" x14ac:dyDescent="0.25">
      <c r="BU22229" s="65"/>
      <c r="BV22229" s="66"/>
      <c r="BW22229" s="66"/>
      <c r="BX22229" s="67"/>
      <c r="BY22229" s="67"/>
    </row>
    <row r="22230" spans="73:77" x14ac:dyDescent="0.25">
      <c r="BU22230" s="65"/>
      <c r="BV22230" s="66"/>
      <c r="BW22230" s="66"/>
      <c r="BX22230" s="67"/>
      <c r="BY22230" s="67"/>
    </row>
    <row r="22231" spans="73:77" x14ac:dyDescent="0.25">
      <c r="BU22231" s="65"/>
      <c r="BV22231" s="66"/>
      <c r="BW22231" s="66"/>
      <c r="BX22231" s="67"/>
      <c r="BY22231" s="67"/>
    </row>
    <row r="22232" spans="73:77" x14ac:dyDescent="0.25">
      <c r="BU22232" s="65"/>
      <c r="BV22232" s="66"/>
      <c r="BW22232" s="66"/>
      <c r="BX22232" s="67"/>
      <c r="BY22232" s="67"/>
    </row>
    <row r="22233" spans="73:77" x14ac:dyDescent="0.25">
      <c r="BU22233" s="65"/>
      <c r="BV22233" s="66"/>
      <c r="BW22233" s="66"/>
      <c r="BX22233" s="67"/>
      <c r="BY22233" s="67"/>
    </row>
    <row r="22234" spans="73:77" x14ac:dyDescent="0.25">
      <c r="BU22234" s="65"/>
      <c r="BV22234" s="66"/>
      <c r="BW22234" s="66"/>
      <c r="BX22234" s="67"/>
      <c r="BY22234" s="67"/>
    </row>
    <row r="22235" spans="73:77" x14ac:dyDescent="0.25">
      <c r="BU22235" s="65"/>
      <c r="BV22235" s="66"/>
      <c r="BW22235" s="66"/>
      <c r="BX22235" s="67"/>
      <c r="BY22235" s="67"/>
    </row>
    <row r="22236" spans="73:77" x14ac:dyDescent="0.25">
      <c r="BU22236" s="65"/>
      <c r="BV22236" s="66"/>
      <c r="BW22236" s="66"/>
      <c r="BX22236" s="67"/>
      <c r="BY22236" s="67"/>
    </row>
    <row r="22237" spans="73:77" x14ac:dyDescent="0.25">
      <c r="BU22237" s="65"/>
      <c r="BV22237" s="66"/>
      <c r="BW22237" s="66"/>
      <c r="BX22237" s="67"/>
      <c r="BY22237" s="67"/>
    </row>
    <row r="22238" spans="73:77" x14ac:dyDescent="0.25">
      <c r="BU22238" s="65"/>
      <c r="BV22238" s="66"/>
      <c r="BW22238" s="66"/>
      <c r="BX22238" s="67"/>
      <c r="BY22238" s="67"/>
    </row>
    <row r="22239" spans="73:77" x14ac:dyDescent="0.25">
      <c r="BU22239" s="65"/>
      <c r="BV22239" s="66"/>
      <c r="BW22239" s="66"/>
      <c r="BX22239" s="67"/>
      <c r="BY22239" s="67"/>
    </row>
    <row r="22240" spans="73:77" x14ac:dyDescent="0.25">
      <c r="BU22240" s="65"/>
      <c r="BV22240" s="66"/>
      <c r="BW22240" s="66"/>
      <c r="BX22240" s="67"/>
      <c r="BY22240" s="67"/>
    </row>
    <row r="22241" spans="73:77" x14ac:dyDescent="0.25">
      <c r="BU22241" s="65"/>
      <c r="BV22241" s="66"/>
      <c r="BW22241" s="66"/>
      <c r="BX22241" s="67"/>
      <c r="BY22241" s="67"/>
    </row>
    <row r="22242" spans="73:77" x14ac:dyDescent="0.25">
      <c r="BU22242" s="65"/>
      <c r="BV22242" s="66"/>
      <c r="BW22242" s="66"/>
      <c r="BX22242" s="67"/>
      <c r="BY22242" s="67"/>
    </row>
    <row r="22243" spans="73:77" x14ac:dyDescent="0.25">
      <c r="BU22243" s="65"/>
      <c r="BV22243" s="66"/>
      <c r="BW22243" s="66"/>
      <c r="BX22243" s="67"/>
      <c r="BY22243" s="67"/>
    </row>
    <row r="22244" spans="73:77" x14ac:dyDescent="0.25">
      <c r="BU22244" s="65"/>
      <c r="BV22244" s="66"/>
      <c r="BW22244" s="66"/>
      <c r="BX22244" s="67"/>
      <c r="BY22244" s="67"/>
    </row>
    <row r="22245" spans="73:77" x14ac:dyDescent="0.25">
      <c r="BU22245" s="65"/>
      <c r="BV22245" s="66"/>
      <c r="BW22245" s="66"/>
      <c r="BX22245" s="67"/>
      <c r="BY22245" s="67"/>
    </row>
    <row r="22246" spans="73:77" x14ac:dyDescent="0.25">
      <c r="BU22246" s="65"/>
      <c r="BV22246" s="66"/>
      <c r="BW22246" s="66"/>
      <c r="BX22246" s="67"/>
      <c r="BY22246" s="67"/>
    </row>
    <row r="22247" spans="73:77" x14ac:dyDescent="0.25">
      <c r="BU22247" s="65"/>
      <c r="BV22247" s="66"/>
      <c r="BW22247" s="66"/>
      <c r="BX22247" s="67"/>
      <c r="BY22247" s="67"/>
    </row>
    <row r="22248" spans="73:77" x14ac:dyDescent="0.25">
      <c r="BU22248" s="65"/>
      <c r="BV22248" s="66"/>
      <c r="BW22248" s="66"/>
      <c r="BX22248" s="67"/>
      <c r="BY22248" s="67"/>
    </row>
    <row r="22249" spans="73:77" x14ac:dyDescent="0.25">
      <c r="BU22249" s="65"/>
      <c r="BV22249" s="66"/>
      <c r="BW22249" s="66"/>
      <c r="BX22249" s="67"/>
      <c r="BY22249" s="67"/>
    </row>
    <row r="22250" spans="73:77" x14ac:dyDescent="0.25">
      <c r="BU22250" s="65"/>
      <c r="BV22250" s="66"/>
      <c r="BW22250" s="66"/>
      <c r="BX22250" s="67"/>
      <c r="BY22250" s="67"/>
    </row>
    <row r="22251" spans="73:77" x14ac:dyDescent="0.25">
      <c r="BU22251" s="65"/>
      <c r="BV22251" s="66"/>
      <c r="BW22251" s="66"/>
      <c r="BX22251" s="67"/>
      <c r="BY22251" s="67"/>
    </row>
    <row r="22252" spans="73:77" x14ac:dyDescent="0.25">
      <c r="BU22252" s="65"/>
      <c r="BV22252" s="66"/>
      <c r="BW22252" s="66"/>
      <c r="BX22252" s="67"/>
      <c r="BY22252" s="67"/>
    </row>
    <row r="22253" spans="73:77" x14ac:dyDescent="0.25">
      <c r="BU22253" s="65"/>
      <c r="BV22253" s="66"/>
      <c r="BW22253" s="66"/>
      <c r="BX22253" s="67"/>
      <c r="BY22253" s="67"/>
    </row>
    <row r="22254" spans="73:77" x14ac:dyDescent="0.25">
      <c r="BU22254" s="65"/>
      <c r="BV22254" s="66"/>
      <c r="BW22254" s="66"/>
      <c r="BX22254" s="67"/>
      <c r="BY22254" s="67"/>
    </row>
    <row r="22255" spans="73:77" x14ac:dyDescent="0.25">
      <c r="BU22255" s="65"/>
      <c r="BV22255" s="66"/>
      <c r="BW22255" s="66"/>
      <c r="BX22255" s="67"/>
      <c r="BY22255" s="67"/>
    </row>
    <row r="22256" spans="73:77" x14ac:dyDescent="0.25">
      <c r="BU22256" s="65"/>
      <c r="BV22256" s="66"/>
      <c r="BW22256" s="66"/>
      <c r="BX22256" s="67"/>
      <c r="BY22256" s="67"/>
    </row>
    <row r="22257" spans="73:77" x14ac:dyDescent="0.25">
      <c r="BU22257" s="65"/>
      <c r="BV22257" s="66"/>
      <c r="BW22257" s="66"/>
      <c r="BX22257" s="67"/>
      <c r="BY22257" s="67"/>
    </row>
    <row r="22258" spans="73:77" x14ac:dyDescent="0.25">
      <c r="BU22258" s="65"/>
      <c r="BV22258" s="66"/>
      <c r="BW22258" s="66"/>
      <c r="BX22258" s="67"/>
      <c r="BY22258" s="67"/>
    </row>
    <row r="22259" spans="73:77" x14ac:dyDescent="0.25">
      <c r="BU22259" s="65"/>
      <c r="BV22259" s="66"/>
      <c r="BW22259" s="66"/>
      <c r="BX22259" s="67"/>
      <c r="BY22259" s="67"/>
    </row>
    <row r="22260" spans="73:77" x14ac:dyDescent="0.25">
      <c r="BU22260" s="65"/>
      <c r="BV22260" s="66"/>
      <c r="BW22260" s="66"/>
      <c r="BX22260" s="67"/>
      <c r="BY22260" s="67"/>
    </row>
    <row r="22261" spans="73:77" x14ac:dyDescent="0.25">
      <c r="BU22261" s="65"/>
      <c r="BV22261" s="66"/>
      <c r="BW22261" s="66"/>
      <c r="BX22261" s="67"/>
      <c r="BY22261" s="67"/>
    </row>
    <row r="22262" spans="73:77" x14ac:dyDescent="0.25">
      <c r="BU22262" s="65"/>
      <c r="BV22262" s="66"/>
      <c r="BW22262" s="66"/>
      <c r="BX22262" s="67"/>
      <c r="BY22262" s="67"/>
    </row>
    <row r="22263" spans="73:77" x14ac:dyDescent="0.25">
      <c r="BU22263" s="65"/>
      <c r="BV22263" s="66"/>
      <c r="BW22263" s="66"/>
      <c r="BX22263" s="67"/>
      <c r="BY22263" s="67"/>
    </row>
    <row r="22264" spans="73:77" x14ac:dyDescent="0.25">
      <c r="BU22264" s="65"/>
      <c r="BV22264" s="66"/>
      <c r="BW22264" s="66"/>
      <c r="BX22264" s="67"/>
      <c r="BY22264" s="67"/>
    </row>
    <row r="22265" spans="73:77" x14ac:dyDescent="0.25">
      <c r="BU22265" s="65"/>
      <c r="BV22265" s="66"/>
      <c r="BW22265" s="66"/>
      <c r="BX22265" s="67"/>
      <c r="BY22265" s="67"/>
    </row>
    <row r="22266" spans="73:77" x14ac:dyDescent="0.25">
      <c r="BU22266" s="65"/>
      <c r="BV22266" s="66"/>
      <c r="BW22266" s="66"/>
      <c r="BX22266" s="67"/>
      <c r="BY22266" s="67"/>
    </row>
    <row r="22267" spans="73:77" x14ac:dyDescent="0.25">
      <c r="BU22267" s="65"/>
      <c r="BV22267" s="66"/>
      <c r="BW22267" s="66"/>
      <c r="BX22267" s="67"/>
      <c r="BY22267" s="67"/>
    </row>
    <row r="22268" spans="73:77" x14ac:dyDescent="0.25">
      <c r="BU22268" s="65"/>
      <c r="BV22268" s="66"/>
      <c r="BW22268" s="66"/>
      <c r="BX22268" s="67"/>
      <c r="BY22268" s="67"/>
    </row>
    <row r="22269" spans="73:77" x14ac:dyDescent="0.25">
      <c r="BU22269" s="65"/>
      <c r="BV22269" s="66"/>
      <c r="BW22269" s="66"/>
      <c r="BX22269" s="67"/>
      <c r="BY22269" s="67"/>
    </row>
    <row r="22270" spans="73:77" x14ac:dyDescent="0.25">
      <c r="BU22270" s="65"/>
      <c r="BV22270" s="66"/>
      <c r="BW22270" s="66"/>
      <c r="BX22270" s="67"/>
      <c r="BY22270" s="67"/>
    </row>
    <row r="22271" spans="73:77" x14ac:dyDescent="0.25">
      <c r="BU22271" s="65"/>
      <c r="BV22271" s="66"/>
      <c r="BW22271" s="66"/>
      <c r="BX22271" s="67"/>
      <c r="BY22271" s="67"/>
    </row>
    <row r="22272" spans="73:77" x14ac:dyDescent="0.25">
      <c r="BU22272" s="65"/>
      <c r="BV22272" s="66"/>
      <c r="BW22272" s="66"/>
      <c r="BX22272" s="67"/>
      <c r="BY22272" s="67"/>
    </row>
    <row r="22273" spans="73:77" x14ac:dyDescent="0.25">
      <c r="BU22273" s="65"/>
      <c r="BV22273" s="66"/>
      <c r="BW22273" s="66"/>
      <c r="BX22273" s="67"/>
      <c r="BY22273" s="67"/>
    </row>
    <row r="22274" spans="73:77" x14ac:dyDescent="0.25">
      <c r="BU22274" s="65"/>
      <c r="BV22274" s="66"/>
      <c r="BW22274" s="66"/>
      <c r="BX22274" s="67"/>
      <c r="BY22274" s="67"/>
    </row>
    <row r="22275" spans="73:77" x14ac:dyDescent="0.25">
      <c r="BU22275" s="65"/>
      <c r="BV22275" s="66"/>
      <c r="BW22275" s="66"/>
      <c r="BX22275" s="67"/>
      <c r="BY22275" s="67"/>
    </row>
    <row r="22276" spans="73:77" x14ac:dyDescent="0.25">
      <c r="BU22276" s="65"/>
      <c r="BV22276" s="66"/>
      <c r="BW22276" s="66"/>
      <c r="BX22276" s="67"/>
      <c r="BY22276" s="67"/>
    </row>
    <row r="22277" spans="73:77" x14ac:dyDescent="0.25">
      <c r="BU22277" s="65"/>
      <c r="BV22277" s="66"/>
      <c r="BW22277" s="66"/>
      <c r="BX22277" s="67"/>
      <c r="BY22277" s="67"/>
    </row>
    <row r="22278" spans="73:77" x14ac:dyDescent="0.25">
      <c r="BU22278" s="65"/>
      <c r="BV22278" s="66"/>
      <c r="BW22278" s="66"/>
      <c r="BX22278" s="67"/>
      <c r="BY22278" s="67"/>
    </row>
    <row r="22279" spans="73:77" x14ac:dyDescent="0.25">
      <c r="BU22279" s="65"/>
      <c r="BV22279" s="66"/>
      <c r="BW22279" s="66"/>
      <c r="BX22279" s="67"/>
      <c r="BY22279" s="67"/>
    </row>
    <row r="22280" spans="73:77" x14ac:dyDescent="0.25">
      <c r="BU22280" s="65"/>
      <c r="BV22280" s="66"/>
      <c r="BW22280" s="66"/>
      <c r="BX22280" s="67"/>
      <c r="BY22280" s="67"/>
    </row>
    <row r="22281" spans="73:77" x14ac:dyDescent="0.25">
      <c r="BU22281" s="65"/>
      <c r="BV22281" s="66"/>
      <c r="BW22281" s="66"/>
      <c r="BX22281" s="67"/>
      <c r="BY22281" s="67"/>
    </row>
    <row r="22282" spans="73:77" x14ac:dyDescent="0.25">
      <c r="BU22282" s="65"/>
      <c r="BV22282" s="66"/>
      <c r="BW22282" s="66"/>
      <c r="BX22282" s="67"/>
      <c r="BY22282" s="67"/>
    </row>
    <row r="22283" spans="73:77" x14ac:dyDescent="0.25">
      <c r="BU22283" s="65"/>
      <c r="BV22283" s="66"/>
      <c r="BW22283" s="66"/>
      <c r="BX22283" s="67"/>
      <c r="BY22283" s="67"/>
    </row>
    <row r="22284" spans="73:77" x14ac:dyDescent="0.25">
      <c r="BU22284" s="65"/>
      <c r="BV22284" s="66"/>
      <c r="BW22284" s="66"/>
      <c r="BX22284" s="67"/>
      <c r="BY22284" s="67"/>
    </row>
    <row r="22285" spans="73:77" x14ac:dyDescent="0.25">
      <c r="BU22285" s="65"/>
      <c r="BV22285" s="66"/>
      <c r="BW22285" s="66"/>
      <c r="BX22285" s="67"/>
      <c r="BY22285" s="67"/>
    </row>
    <row r="22286" spans="73:77" x14ac:dyDescent="0.25">
      <c r="BU22286" s="65"/>
      <c r="BV22286" s="66"/>
      <c r="BW22286" s="66"/>
      <c r="BX22286" s="67"/>
      <c r="BY22286" s="67"/>
    </row>
    <row r="22287" spans="73:77" x14ac:dyDescent="0.25">
      <c r="BU22287" s="65"/>
      <c r="BV22287" s="66"/>
      <c r="BW22287" s="66"/>
      <c r="BX22287" s="67"/>
      <c r="BY22287" s="67"/>
    </row>
    <row r="22288" spans="73:77" x14ac:dyDescent="0.25">
      <c r="BU22288" s="65"/>
      <c r="BV22288" s="66"/>
      <c r="BW22288" s="66"/>
      <c r="BX22288" s="67"/>
      <c r="BY22288" s="67"/>
    </row>
    <row r="22289" spans="73:77" x14ac:dyDescent="0.25">
      <c r="BU22289" s="65"/>
      <c r="BV22289" s="66"/>
      <c r="BW22289" s="66"/>
      <c r="BX22289" s="67"/>
      <c r="BY22289" s="67"/>
    </row>
    <row r="22290" spans="73:77" x14ac:dyDescent="0.25">
      <c r="BU22290" s="65"/>
      <c r="BV22290" s="66"/>
      <c r="BW22290" s="66"/>
      <c r="BX22290" s="67"/>
      <c r="BY22290" s="67"/>
    </row>
    <row r="22291" spans="73:77" x14ac:dyDescent="0.25">
      <c r="BU22291" s="65"/>
      <c r="BV22291" s="66"/>
      <c r="BW22291" s="66"/>
      <c r="BX22291" s="67"/>
      <c r="BY22291" s="67"/>
    </row>
    <row r="22292" spans="73:77" x14ac:dyDescent="0.25">
      <c r="BU22292" s="65"/>
      <c r="BV22292" s="66"/>
      <c r="BW22292" s="66"/>
      <c r="BX22292" s="67"/>
      <c r="BY22292" s="67"/>
    </row>
    <row r="22293" spans="73:77" x14ac:dyDescent="0.25">
      <c r="BU22293" s="65"/>
      <c r="BV22293" s="66"/>
      <c r="BW22293" s="66"/>
      <c r="BX22293" s="67"/>
      <c r="BY22293" s="67"/>
    </row>
    <row r="22294" spans="73:77" x14ac:dyDescent="0.25">
      <c r="BU22294" s="65"/>
      <c r="BV22294" s="66"/>
      <c r="BW22294" s="66"/>
      <c r="BX22294" s="67"/>
      <c r="BY22294" s="67"/>
    </row>
    <row r="22295" spans="73:77" x14ac:dyDescent="0.25">
      <c r="BU22295" s="65"/>
      <c r="BV22295" s="66"/>
      <c r="BW22295" s="66"/>
      <c r="BX22295" s="67"/>
      <c r="BY22295" s="67"/>
    </row>
    <row r="22296" spans="73:77" x14ac:dyDescent="0.25">
      <c r="BU22296" s="65"/>
      <c r="BV22296" s="66"/>
      <c r="BW22296" s="66"/>
      <c r="BX22296" s="67"/>
      <c r="BY22296" s="67"/>
    </row>
    <row r="22297" spans="73:77" x14ac:dyDescent="0.25">
      <c r="BU22297" s="65"/>
      <c r="BV22297" s="66"/>
      <c r="BW22297" s="66"/>
      <c r="BX22297" s="67"/>
      <c r="BY22297" s="67"/>
    </row>
    <row r="22298" spans="73:77" x14ac:dyDescent="0.25">
      <c r="BU22298" s="65"/>
      <c r="BV22298" s="66"/>
      <c r="BW22298" s="66"/>
      <c r="BX22298" s="67"/>
      <c r="BY22298" s="67"/>
    </row>
    <row r="22299" spans="73:77" x14ac:dyDescent="0.25">
      <c r="BU22299" s="65"/>
      <c r="BV22299" s="66"/>
      <c r="BW22299" s="66"/>
      <c r="BX22299" s="67"/>
      <c r="BY22299" s="67"/>
    </row>
    <row r="22300" spans="73:77" x14ac:dyDescent="0.25">
      <c r="BU22300" s="65"/>
      <c r="BV22300" s="66"/>
      <c r="BW22300" s="66"/>
      <c r="BX22300" s="67"/>
      <c r="BY22300" s="67"/>
    </row>
    <row r="22301" spans="73:77" x14ac:dyDescent="0.25">
      <c r="BU22301" s="65"/>
      <c r="BV22301" s="66"/>
      <c r="BW22301" s="66"/>
      <c r="BX22301" s="67"/>
      <c r="BY22301" s="67"/>
    </row>
    <row r="22302" spans="73:77" x14ac:dyDescent="0.25">
      <c r="BU22302" s="65"/>
      <c r="BV22302" s="66"/>
      <c r="BW22302" s="66"/>
      <c r="BX22302" s="67"/>
      <c r="BY22302" s="67"/>
    </row>
    <row r="22303" spans="73:77" x14ac:dyDescent="0.25">
      <c r="BU22303" s="65"/>
      <c r="BV22303" s="66"/>
      <c r="BW22303" s="66"/>
      <c r="BX22303" s="67"/>
      <c r="BY22303" s="67"/>
    </row>
    <row r="22304" spans="73:77" x14ac:dyDescent="0.25">
      <c r="BU22304" s="65"/>
      <c r="BV22304" s="66"/>
      <c r="BW22304" s="66"/>
      <c r="BX22304" s="67"/>
      <c r="BY22304" s="67"/>
    </row>
    <row r="22305" spans="73:77" x14ac:dyDescent="0.25">
      <c r="BU22305" s="65"/>
      <c r="BV22305" s="66"/>
      <c r="BW22305" s="66"/>
      <c r="BX22305" s="67"/>
      <c r="BY22305" s="67"/>
    </row>
    <row r="22306" spans="73:77" x14ac:dyDescent="0.25">
      <c r="BU22306" s="65"/>
      <c r="BV22306" s="66"/>
      <c r="BW22306" s="66"/>
      <c r="BX22306" s="67"/>
      <c r="BY22306" s="67"/>
    </row>
    <row r="22307" spans="73:77" x14ac:dyDescent="0.25">
      <c r="BU22307" s="65"/>
      <c r="BV22307" s="66"/>
      <c r="BW22307" s="66"/>
      <c r="BX22307" s="67"/>
      <c r="BY22307" s="67"/>
    </row>
    <row r="22308" spans="73:77" x14ac:dyDescent="0.25">
      <c r="BU22308" s="65"/>
      <c r="BV22308" s="66"/>
      <c r="BW22308" s="66"/>
      <c r="BX22308" s="67"/>
      <c r="BY22308" s="67"/>
    </row>
    <row r="22309" spans="73:77" x14ac:dyDescent="0.25">
      <c r="BU22309" s="65"/>
      <c r="BV22309" s="66"/>
      <c r="BW22309" s="66"/>
      <c r="BX22309" s="67"/>
      <c r="BY22309" s="67"/>
    </row>
    <row r="22310" spans="73:77" x14ac:dyDescent="0.25">
      <c r="BU22310" s="65"/>
      <c r="BV22310" s="66"/>
      <c r="BW22310" s="66"/>
      <c r="BX22310" s="67"/>
      <c r="BY22310" s="67"/>
    </row>
    <row r="22311" spans="73:77" x14ac:dyDescent="0.25">
      <c r="BU22311" s="65"/>
      <c r="BV22311" s="66"/>
      <c r="BW22311" s="66"/>
      <c r="BX22311" s="67"/>
      <c r="BY22311" s="67"/>
    </row>
    <row r="22312" spans="73:77" x14ac:dyDescent="0.25">
      <c r="BU22312" s="65"/>
      <c r="BV22312" s="66"/>
      <c r="BW22312" s="66"/>
      <c r="BX22312" s="67"/>
      <c r="BY22312" s="67"/>
    </row>
    <row r="22313" spans="73:77" x14ac:dyDescent="0.25">
      <c r="BU22313" s="65"/>
      <c r="BV22313" s="66"/>
      <c r="BW22313" s="66"/>
      <c r="BX22313" s="67"/>
      <c r="BY22313" s="67"/>
    </row>
    <row r="22314" spans="73:77" x14ac:dyDescent="0.25">
      <c r="BU22314" s="65"/>
      <c r="BV22314" s="66"/>
      <c r="BW22314" s="66"/>
      <c r="BX22314" s="67"/>
      <c r="BY22314" s="67"/>
    </row>
    <row r="22315" spans="73:77" x14ac:dyDescent="0.25">
      <c r="BU22315" s="65"/>
      <c r="BV22315" s="66"/>
      <c r="BW22315" s="66"/>
      <c r="BX22315" s="67"/>
      <c r="BY22315" s="67"/>
    </row>
    <row r="22316" spans="73:77" x14ac:dyDescent="0.25">
      <c r="BU22316" s="65"/>
      <c r="BV22316" s="66"/>
      <c r="BW22316" s="66"/>
      <c r="BX22316" s="67"/>
      <c r="BY22316" s="67"/>
    </row>
    <row r="22317" spans="73:77" x14ac:dyDescent="0.25">
      <c r="BU22317" s="65"/>
      <c r="BV22317" s="66"/>
      <c r="BW22317" s="66"/>
      <c r="BX22317" s="67"/>
      <c r="BY22317" s="67"/>
    </row>
    <row r="22318" spans="73:77" x14ac:dyDescent="0.25">
      <c r="BU22318" s="65"/>
      <c r="BV22318" s="66"/>
      <c r="BW22318" s="66"/>
      <c r="BX22318" s="67"/>
      <c r="BY22318" s="67"/>
    </row>
    <row r="22319" spans="73:77" x14ac:dyDescent="0.25">
      <c r="BU22319" s="65"/>
      <c r="BV22319" s="66"/>
      <c r="BW22319" s="66"/>
      <c r="BX22319" s="67"/>
      <c r="BY22319" s="67"/>
    </row>
    <row r="22320" spans="73:77" x14ac:dyDescent="0.25">
      <c r="BU22320" s="65"/>
      <c r="BV22320" s="66"/>
      <c r="BW22320" s="66"/>
      <c r="BX22320" s="67"/>
      <c r="BY22320" s="67"/>
    </row>
    <row r="22321" spans="73:77" x14ac:dyDescent="0.25">
      <c r="BU22321" s="65"/>
      <c r="BV22321" s="66"/>
      <c r="BW22321" s="66"/>
      <c r="BX22321" s="67"/>
      <c r="BY22321" s="67"/>
    </row>
    <row r="22322" spans="73:77" x14ac:dyDescent="0.25">
      <c r="BU22322" s="65"/>
      <c r="BV22322" s="66"/>
      <c r="BW22322" s="66"/>
      <c r="BX22322" s="67"/>
      <c r="BY22322" s="67"/>
    </row>
    <row r="22323" spans="73:77" x14ac:dyDescent="0.25">
      <c r="BU22323" s="65"/>
      <c r="BV22323" s="66"/>
      <c r="BW22323" s="66"/>
      <c r="BX22323" s="67"/>
      <c r="BY22323" s="67"/>
    </row>
    <row r="22324" spans="73:77" x14ac:dyDescent="0.25">
      <c r="BU22324" s="65"/>
      <c r="BV22324" s="66"/>
      <c r="BW22324" s="66"/>
      <c r="BX22324" s="67"/>
      <c r="BY22324" s="67"/>
    </row>
    <row r="22325" spans="73:77" x14ac:dyDescent="0.25">
      <c r="BU22325" s="65"/>
      <c r="BV22325" s="66"/>
      <c r="BW22325" s="66"/>
      <c r="BX22325" s="67"/>
      <c r="BY22325" s="67"/>
    </row>
    <row r="22326" spans="73:77" x14ac:dyDescent="0.25">
      <c r="BU22326" s="65"/>
      <c r="BV22326" s="66"/>
      <c r="BW22326" s="66"/>
      <c r="BX22326" s="67"/>
      <c r="BY22326" s="67"/>
    </row>
    <row r="22327" spans="73:77" x14ac:dyDescent="0.25">
      <c r="BU22327" s="65"/>
      <c r="BV22327" s="66"/>
      <c r="BW22327" s="66"/>
      <c r="BX22327" s="67"/>
      <c r="BY22327" s="67"/>
    </row>
    <row r="22328" spans="73:77" x14ac:dyDescent="0.25">
      <c r="BU22328" s="65"/>
      <c r="BV22328" s="66"/>
      <c r="BW22328" s="66"/>
      <c r="BX22328" s="67"/>
      <c r="BY22328" s="67"/>
    </row>
    <row r="22329" spans="73:77" x14ac:dyDescent="0.25">
      <c r="BU22329" s="65"/>
      <c r="BV22329" s="66"/>
      <c r="BW22329" s="66"/>
      <c r="BX22329" s="67"/>
      <c r="BY22329" s="67"/>
    </row>
    <row r="22330" spans="73:77" x14ac:dyDescent="0.25">
      <c r="BU22330" s="65"/>
      <c r="BV22330" s="66"/>
      <c r="BW22330" s="66"/>
      <c r="BX22330" s="67"/>
      <c r="BY22330" s="67"/>
    </row>
    <row r="22331" spans="73:77" x14ac:dyDescent="0.25">
      <c r="BU22331" s="65"/>
      <c r="BV22331" s="66"/>
      <c r="BW22331" s="66"/>
      <c r="BX22331" s="67"/>
      <c r="BY22331" s="67"/>
    </row>
    <row r="22332" spans="73:77" x14ac:dyDescent="0.25">
      <c r="BU22332" s="65"/>
      <c r="BV22332" s="66"/>
      <c r="BW22332" s="66"/>
      <c r="BX22332" s="67"/>
      <c r="BY22332" s="67"/>
    </row>
    <row r="22333" spans="73:77" x14ac:dyDescent="0.25">
      <c r="BU22333" s="65"/>
      <c r="BV22333" s="66"/>
      <c r="BW22333" s="66"/>
      <c r="BX22333" s="67"/>
      <c r="BY22333" s="67"/>
    </row>
    <row r="22334" spans="73:77" x14ac:dyDescent="0.25">
      <c r="BU22334" s="65"/>
      <c r="BV22334" s="66"/>
      <c r="BW22334" s="66"/>
      <c r="BX22334" s="67"/>
      <c r="BY22334" s="67"/>
    </row>
    <row r="22335" spans="73:77" x14ac:dyDescent="0.25">
      <c r="BU22335" s="65"/>
      <c r="BV22335" s="66"/>
      <c r="BW22335" s="66"/>
      <c r="BX22335" s="67"/>
      <c r="BY22335" s="67"/>
    </row>
    <row r="22336" spans="73:77" x14ac:dyDescent="0.25">
      <c r="BU22336" s="65"/>
      <c r="BV22336" s="66"/>
      <c r="BW22336" s="66"/>
      <c r="BX22336" s="67"/>
      <c r="BY22336" s="67"/>
    </row>
    <row r="22337" spans="73:77" x14ac:dyDescent="0.25">
      <c r="BU22337" s="65"/>
      <c r="BV22337" s="66"/>
      <c r="BW22337" s="66"/>
      <c r="BX22337" s="67"/>
      <c r="BY22337" s="67"/>
    </row>
    <row r="22338" spans="73:77" x14ac:dyDescent="0.25">
      <c r="BU22338" s="65"/>
      <c r="BV22338" s="66"/>
      <c r="BW22338" s="66"/>
      <c r="BX22338" s="67"/>
      <c r="BY22338" s="67"/>
    </row>
    <row r="22339" spans="73:77" x14ac:dyDescent="0.25">
      <c r="BU22339" s="65"/>
      <c r="BV22339" s="66"/>
      <c r="BW22339" s="66"/>
      <c r="BX22339" s="67"/>
      <c r="BY22339" s="67"/>
    </row>
    <row r="22340" spans="73:77" x14ac:dyDescent="0.25">
      <c r="BU22340" s="65"/>
      <c r="BV22340" s="66"/>
      <c r="BW22340" s="66"/>
      <c r="BX22340" s="67"/>
      <c r="BY22340" s="67"/>
    </row>
    <row r="22341" spans="73:77" x14ac:dyDescent="0.25">
      <c r="BU22341" s="65"/>
      <c r="BV22341" s="66"/>
      <c r="BW22341" s="66"/>
      <c r="BX22341" s="67"/>
      <c r="BY22341" s="67"/>
    </row>
    <row r="22342" spans="73:77" x14ac:dyDescent="0.25">
      <c r="BU22342" s="65"/>
      <c r="BV22342" s="66"/>
      <c r="BW22342" s="66"/>
      <c r="BX22342" s="67"/>
      <c r="BY22342" s="67"/>
    </row>
    <row r="22343" spans="73:77" x14ac:dyDescent="0.25">
      <c r="BU22343" s="65"/>
      <c r="BV22343" s="66"/>
      <c r="BW22343" s="66"/>
      <c r="BX22343" s="67"/>
      <c r="BY22343" s="67"/>
    </row>
    <row r="22344" spans="73:77" x14ac:dyDescent="0.25">
      <c r="BU22344" s="65"/>
      <c r="BV22344" s="66"/>
      <c r="BW22344" s="66"/>
      <c r="BX22344" s="67"/>
      <c r="BY22344" s="67"/>
    </row>
    <row r="22345" spans="73:77" x14ac:dyDescent="0.25">
      <c r="BU22345" s="65"/>
      <c r="BV22345" s="66"/>
      <c r="BW22345" s="66"/>
      <c r="BX22345" s="67"/>
      <c r="BY22345" s="67"/>
    </row>
    <row r="22346" spans="73:77" x14ac:dyDescent="0.25">
      <c r="BU22346" s="65"/>
      <c r="BV22346" s="66"/>
      <c r="BW22346" s="66"/>
      <c r="BX22346" s="67"/>
      <c r="BY22346" s="67"/>
    </row>
    <row r="22347" spans="73:77" x14ac:dyDescent="0.25">
      <c r="BU22347" s="65"/>
      <c r="BV22347" s="66"/>
      <c r="BW22347" s="66"/>
      <c r="BX22347" s="67"/>
      <c r="BY22347" s="67"/>
    </row>
    <row r="22348" spans="73:77" x14ac:dyDescent="0.25">
      <c r="BU22348" s="65"/>
      <c r="BV22348" s="66"/>
      <c r="BW22348" s="66"/>
      <c r="BX22348" s="67"/>
      <c r="BY22348" s="67"/>
    </row>
    <row r="22349" spans="73:77" x14ac:dyDescent="0.25">
      <c r="BU22349" s="65"/>
      <c r="BV22349" s="66"/>
      <c r="BW22349" s="66"/>
      <c r="BX22349" s="67"/>
      <c r="BY22349" s="67"/>
    </row>
    <row r="22350" spans="73:77" x14ac:dyDescent="0.25">
      <c r="BU22350" s="65"/>
      <c r="BV22350" s="66"/>
      <c r="BW22350" s="66"/>
      <c r="BX22350" s="67"/>
      <c r="BY22350" s="67"/>
    </row>
    <row r="22351" spans="73:77" x14ac:dyDescent="0.25">
      <c r="BU22351" s="65"/>
      <c r="BV22351" s="66"/>
      <c r="BW22351" s="66"/>
      <c r="BX22351" s="67"/>
      <c r="BY22351" s="67"/>
    </row>
    <row r="22352" spans="73:77" x14ac:dyDescent="0.25">
      <c r="BU22352" s="65"/>
      <c r="BV22352" s="66"/>
      <c r="BW22352" s="66"/>
      <c r="BX22352" s="67"/>
      <c r="BY22352" s="67"/>
    </row>
    <row r="22353" spans="73:77" x14ac:dyDescent="0.25">
      <c r="BU22353" s="65"/>
      <c r="BV22353" s="66"/>
      <c r="BW22353" s="66"/>
      <c r="BX22353" s="67"/>
      <c r="BY22353" s="67"/>
    </row>
    <row r="22354" spans="73:77" x14ac:dyDescent="0.25">
      <c r="BU22354" s="65"/>
      <c r="BV22354" s="66"/>
      <c r="BW22354" s="66"/>
      <c r="BX22354" s="67"/>
      <c r="BY22354" s="67"/>
    </row>
    <row r="22355" spans="73:77" x14ac:dyDescent="0.25">
      <c r="BU22355" s="65"/>
      <c r="BV22355" s="66"/>
      <c r="BW22355" s="66"/>
      <c r="BX22355" s="67"/>
      <c r="BY22355" s="67"/>
    </row>
    <row r="22356" spans="73:77" x14ac:dyDescent="0.25">
      <c r="BU22356" s="65"/>
      <c r="BV22356" s="66"/>
      <c r="BW22356" s="66"/>
      <c r="BX22356" s="67"/>
      <c r="BY22356" s="67"/>
    </row>
    <row r="22357" spans="73:77" x14ac:dyDescent="0.25">
      <c r="BU22357" s="65"/>
      <c r="BV22357" s="66"/>
      <c r="BW22357" s="66"/>
      <c r="BX22357" s="67"/>
      <c r="BY22357" s="67"/>
    </row>
    <row r="22358" spans="73:77" x14ac:dyDescent="0.25">
      <c r="BU22358" s="65"/>
      <c r="BV22358" s="66"/>
      <c r="BW22358" s="66"/>
      <c r="BX22358" s="67"/>
      <c r="BY22358" s="67"/>
    </row>
    <row r="22359" spans="73:77" x14ac:dyDescent="0.25">
      <c r="BU22359" s="65"/>
      <c r="BV22359" s="66"/>
      <c r="BW22359" s="66"/>
      <c r="BX22359" s="67"/>
      <c r="BY22359" s="67"/>
    </row>
    <row r="22360" spans="73:77" x14ac:dyDescent="0.25">
      <c r="BU22360" s="65"/>
      <c r="BV22360" s="66"/>
      <c r="BW22360" s="66"/>
      <c r="BX22360" s="67"/>
      <c r="BY22360" s="67"/>
    </row>
    <row r="22361" spans="73:77" x14ac:dyDescent="0.25">
      <c r="BU22361" s="65"/>
      <c r="BV22361" s="66"/>
      <c r="BW22361" s="66"/>
      <c r="BX22361" s="67"/>
      <c r="BY22361" s="67"/>
    </row>
    <row r="22362" spans="73:77" x14ac:dyDescent="0.25">
      <c r="BU22362" s="65"/>
      <c r="BV22362" s="66"/>
      <c r="BW22362" s="66"/>
      <c r="BX22362" s="67"/>
      <c r="BY22362" s="67"/>
    </row>
    <row r="22363" spans="73:77" x14ac:dyDescent="0.25">
      <c r="BU22363" s="65"/>
      <c r="BV22363" s="66"/>
      <c r="BW22363" s="66"/>
      <c r="BX22363" s="67"/>
      <c r="BY22363" s="67"/>
    </row>
    <row r="22364" spans="73:77" x14ac:dyDescent="0.25">
      <c r="BU22364" s="65"/>
      <c r="BV22364" s="66"/>
      <c r="BW22364" s="66"/>
      <c r="BX22364" s="67"/>
      <c r="BY22364" s="67"/>
    </row>
    <row r="22365" spans="73:77" x14ac:dyDescent="0.25">
      <c r="BU22365" s="65"/>
      <c r="BV22365" s="66"/>
      <c r="BW22365" s="66"/>
      <c r="BX22365" s="67"/>
      <c r="BY22365" s="67"/>
    </row>
    <row r="22366" spans="73:77" x14ac:dyDescent="0.25">
      <c r="BU22366" s="65"/>
      <c r="BV22366" s="66"/>
      <c r="BW22366" s="66"/>
      <c r="BX22366" s="67"/>
      <c r="BY22366" s="67"/>
    </row>
    <row r="22367" spans="73:77" x14ac:dyDescent="0.25">
      <c r="BU22367" s="65"/>
      <c r="BV22367" s="66"/>
      <c r="BW22367" s="66"/>
      <c r="BX22367" s="67"/>
      <c r="BY22367" s="67"/>
    </row>
    <row r="22368" spans="73:77" x14ac:dyDescent="0.25">
      <c r="BU22368" s="65"/>
      <c r="BV22368" s="66"/>
      <c r="BW22368" s="66"/>
      <c r="BX22368" s="67"/>
      <c r="BY22368" s="67"/>
    </row>
    <row r="22369" spans="73:77" x14ac:dyDescent="0.25">
      <c r="BU22369" s="65"/>
      <c r="BV22369" s="66"/>
      <c r="BW22369" s="66"/>
      <c r="BX22369" s="67"/>
      <c r="BY22369" s="67"/>
    </row>
    <row r="22370" spans="73:77" x14ac:dyDescent="0.25">
      <c r="BU22370" s="65"/>
      <c r="BV22370" s="66"/>
      <c r="BW22370" s="66"/>
      <c r="BX22370" s="67"/>
      <c r="BY22370" s="67"/>
    </row>
    <row r="22371" spans="73:77" x14ac:dyDescent="0.25">
      <c r="BU22371" s="65"/>
      <c r="BV22371" s="66"/>
      <c r="BW22371" s="66"/>
      <c r="BX22371" s="67"/>
      <c r="BY22371" s="67"/>
    </row>
    <row r="22372" spans="73:77" x14ac:dyDescent="0.25">
      <c r="BU22372" s="65"/>
      <c r="BV22372" s="66"/>
      <c r="BW22372" s="66"/>
      <c r="BX22372" s="67"/>
      <c r="BY22372" s="67"/>
    </row>
    <row r="22373" spans="73:77" x14ac:dyDescent="0.25">
      <c r="BU22373" s="65"/>
      <c r="BV22373" s="66"/>
      <c r="BW22373" s="66"/>
      <c r="BX22373" s="67"/>
      <c r="BY22373" s="67"/>
    </row>
    <row r="22374" spans="73:77" x14ac:dyDescent="0.25">
      <c r="BU22374" s="65"/>
      <c r="BV22374" s="66"/>
      <c r="BW22374" s="66"/>
      <c r="BX22374" s="67"/>
      <c r="BY22374" s="67"/>
    </row>
    <row r="22375" spans="73:77" x14ac:dyDescent="0.25">
      <c r="BU22375" s="65"/>
      <c r="BV22375" s="66"/>
      <c r="BW22375" s="66"/>
      <c r="BX22375" s="67"/>
      <c r="BY22375" s="67"/>
    </row>
    <row r="22376" spans="73:77" x14ac:dyDescent="0.25">
      <c r="BU22376" s="65"/>
      <c r="BV22376" s="66"/>
      <c r="BW22376" s="66"/>
      <c r="BX22376" s="67"/>
      <c r="BY22376" s="67"/>
    </row>
    <row r="22377" spans="73:77" x14ac:dyDescent="0.25">
      <c r="BU22377" s="65"/>
      <c r="BV22377" s="66"/>
      <c r="BW22377" s="66"/>
      <c r="BX22377" s="67"/>
      <c r="BY22377" s="67"/>
    </row>
    <row r="22378" spans="73:77" x14ac:dyDescent="0.25">
      <c r="BU22378" s="65"/>
      <c r="BV22378" s="66"/>
      <c r="BW22378" s="66"/>
      <c r="BX22378" s="67"/>
      <c r="BY22378" s="67"/>
    </row>
    <row r="22379" spans="73:77" x14ac:dyDescent="0.25">
      <c r="BU22379" s="65"/>
      <c r="BV22379" s="66"/>
      <c r="BW22379" s="66"/>
      <c r="BX22379" s="67"/>
      <c r="BY22379" s="67"/>
    </row>
    <row r="22380" spans="73:77" x14ac:dyDescent="0.25">
      <c r="BU22380" s="65"/>
      <c r="BV22380" s="66"/>
      <c r="BW22380" s="66"/>
      <c r="BX22380" s="67"/>
      <c r="BY22380" s="67"/>
    </row>
    <row r="22381" spans="73:77" x14ac:dyDescent="0.25">
      <c r="BU22381" s="65"/>
      <c r="BV22381" s="66"/>
      <c r="BW22381" s="66"/>
      <c r="BX22381" s="67"/>
      <c r="BY22381" s="67"/>
    </row>
    <row r="22382" spans="73:77" x14ac:dyDescent="0.25">
      <c r="BU22382" s="65"/>
      <c r="BV22382" s="66"/>
      <c r="BW22382" s="66"/>
      <c r="BX22382" s="67"/>
      <c r="BY22382" s="67"/>
    </row>
    <row r="22383" spans="73:77" x14ac:dyDescent="0.25">
      <c r="BU22383" s="65"/>
      <c r="BV22383" s="66"/>
      <c r="BW22383" s="66"/>
      <c r="BX22383" s="67"/>
      <c r="BY22383" s="67"/>
    </row>
    <row r="22384" spans="73:77" x14ac:dyDescent="0.25">
      <c r="BU22384" s="65"/>
      <c r="BV22384" s="66"/>
      <c r="BW22384" s="66"/>
      <c r="BX22384" s="67"/>
      <c r="BY22384" s="67"/>
    </row>
    <row r="22385" spans="73:77" x14ac:dyDescent="0.25">
      <c r="BU22385" s="65"/>
      <c r="BV22385" s="66"/>
      <c r="BW22385" s="66"/>
      <c r="BX22385" s="67"/>
      <c r="BY22385" s="67"/>
    </row>
    <row r="22386" spans="73:77" x14ac:dyDescent="0.25">
      <c r="BU22386" s="65"/>
      <c r="BV22386" s="66"/>
      <c r="BW22386" s="66"/>
      <c r="BX22386" s="67"/>
      <c r="BY22386" s="67"/>
    </row>
    <row r="22387" spans="73:77" x14ac:dyDescent="0.25">
      <c r="BU22387" s="65"/>
      <c r="BV22387" s="66"/>
      <c r="BW22387" s="66"/>
      <c r="BX22387" s="67"/>
      <c r="BY22387" s="67"/>
    </row>
    <row r="22388" spans="73:77" x14ac:dyDescent="0.25">
      <c r="BU22388" s="65"/>
      <c r="BV22388" s="66"/>
      <c r="BW22388" s="66"/>
      <c r="BX22388" s="67"/>
      <c r="BY22388" s="67"/>
    </row>
    <row r="22389" spans="73:77" x14ac:dyDescent="0.25">
      <c r="BU22389" s="65"/>
      <c r="BV22389" s="66"/>
      <c r="BW22389" s="66"/>
      <c r="BX22389" s="67"/>
      <c r="BY22389" s="67"/>
    </row>
    <row r="22390" spans="73:77" x14ac:dyDescent="0.25">
      <c r="BU22390" s="65"/>
      <c r="BV22390" s="66"/>
      <c r="BW22390" s="66"/>
      <c r="BX22390" s="67"/>
      <c r="BY22390" s="67"/>
    </row>
    <row r="22391" spans="73:77" x14ac:dyDescent="0.25">
      <c r="BU22391" s="65"/>
      <c r="BV22391" s="66"/>
      <c r="BW22391" s="66"/>
      <c r="BX22391" s="67"/>
      <c r="BY22391" s="67"/>
    </row>
    <row r="22392" spans="73:77" x14ac:dyDescent="0.25">
      <c r="BU22392" s="65"/>
      <c r="BV22392" s="66"/>
      <c r="BW22392" s="66"/>
      <c r="BX22392" s="67"/>
      <c r="BY22392" s="67"/>
    </row>
    <row r="22393" spans="73:77" x14ac:dyDescent="0.25">
      <c r="BU22393" s="65"/>
      <c r="BV22393" s="66"/>
      <c r="BW22393" s="66"/>
      <c r="BX22393" s="67"/>
      <c r="BY22393" s="67"/>
    </row>
    <row r="22394" spans="73:77" x14ac:dyDescent="0.25">
      <c r="BU22394" s="65"/>
      <c r="BV22394" s="66"/>
      <c r="BW22394" s="66"/>
      <c r="BX22394" s="67"/>
      <c r="BY22394" s="67"/>
    </row>
    <row r="22395" spans="73:77" x14ac:dyDescent="0.25">
      <c r="BU22395" s="65"/>
      <c r="BV22395" s="66"/>
      <c r="BW22395" s="66"/>
      <c r="BX22395" s="67"/>
      <c r="BY22395" s="67"/>
    </row>
    <row r="22396" spans="73:77" x14ac:dyDescent="0.25">
      <c r="BU22396" s="65"/>
      <c r="BV22396" s="66"/>
      <c r="BW22396" s="66"/>
      <c r="BX22396" s="67"/>
      <c r="BY22396" s="67"/>
    </row>
    <row r="22397" spans="73:77" x14ac:dyDescent="0.25">
      <c r="BU22397" s="65"/>
      <c r="BV22397" s="66"/>
      <c r="BW22397" s="66"/>
      <c r="BX22397" s="67"/>
      <c r="BY22397" s="67"/>
    </row>
    <row r="22398" spans="73:77" x14ac:dyDescent="0.25">
      <c r="BU22398" s="65"/>
      <c r="BV22398" s="66"/>
      <c r="BW22398" s="66"/>
      <c r="BX22398" s="67"/>
      <c r="BY22398" s="67"/>
    </row>
    <row r="22399" spans="73:77" x14ac:dyDescent="0.25">
      <c r="BU22399" s="65"/>
      <c r="BV22399" s="66"/>
      <c r="BW22399" s="66"/>
      <c r="BX22399" s="67"/>
      <c r="BY22399" s="67"/>
    </row>
    <row r="22400" spans="73:77" x14ac:dyDescent="0.25">
      <c r="BU22400" s="65"/>
      <c r="BV22400" s="66"/>
      <c r="BW22400" s="66"/>
      <c r="BX22400" s="67"/>
      <c r="BY22400" s="67"/>
    </row>
    <row r="22401" spans="73:77" x14ac:dyDescent="0.25">
      <c r="BU22401" s="65"/>
      <c r="BV22401" s="66"/>
      <c r="BW22401" s="66"/>
      <c r="BX22401" s="67"/>
      <c r="BY22401" s="67"/>
    </row>
    <row r="22402" spans="73:77" x14ac:dyDescent="0.25">
      <c r="BU22402" s="65"/>
      <c r="BV22402" s="66"/>
      <c r="BW22402" s="66"/>
      <c r="BX22402" s="67"/>
      <c r="BY22402" s="67"/>
    </row>
    <row r="22403" spans="73:77" x14ac:dyDescent="0.25">
      <c r="BU22403" s="65"/>
      <c r="BV22403" s="66"/>
      <c r="BW22403" s="66"/>
      <c r="BX22403" s="67"/>
      <c r="BY22403" s="67"/>
    </row>
    <row r="22404" spans="73:77" x14ac:dyDescent="0.25">
      <c r="BU22404" s="65"/>
      <c r="BV22404" s="66"/>
      <c r="BW22404" s="66"/>
      <c r="BX22404" s="67"/>
      <c r="BY22404" s="67"/>
    </row>
    <row r="22405" spans="73:77" x14ac:dyDescent="0.25">
      <c r="BU22405" s="65"/>
      <c r="BV22405" s="66"/>
      <c r="BW22405" s="66"/>
      <c r="BX22405" s="67"/>
      <c r="BY22405" s="67"/>
    </row>
    <row r="22406" spans="73:77" x14ac:dyDescent="0.25">
      <c r="BU22406" s="65"/>
      <c r="BV22406" s="66"/>
      <c r="BW22406" s="66"/>
      <c r="BX22406" s="67"/>
      <c r="BY22406" s="67"/>
    </row>
    <row r="22407" spans="73:77" x14ac:dyDescent="0.25">
      <c r="BU22407" s="65"/>
      <c r="BV22407" s="66"/>
      <c r="BW22407" s="66"/>
      <c r="BX22407" s="67"/>
      <c r="BY22407" s="67"/>
    </row>
    <row r="22408" spans="73:77" x14ac:dyDescent="0.25">
      <c r="BU22408" s="65"/>
      <c r="BV22408" s="66"/>
      <c r="BW22408" s="66"/>
      <c r="BX22408" s="67"/>
      <c r="BY22408" s="67"/>
    </row>
    <row r="22409" spans="73:77" x14ac:dyDescent="0.25">
      <c r="BU22409" s="65"/>
      <c r="BV22409" s="66"/>
      <c r="BW22409" s="66"/>
      <c r="BX22409" s="67"/>
      <c r="BY22409" s="67"/>
    </row>
    <row r="22410" spans="73:77" x14ac:dyDescent="0.25">
      <c r="BU22410" s="65"/>
      <c r="BV22410" s="66"/>
      <c r="BW22410" s="66"/>
      <c r="BX22410" s="67"/>
      <c r="BY22410" s="67"/>
    </row>
    <row r="22411" spans="73:77" x14ac:dyDescent="0.25">
      <c r="BU22411" s="65"/>
      <c r="BV22411" s="66"/>
      <c r="BW22411" s="66"/>
      <c r="BX22411" s="67"/>
      <c r="BY22411" s="67"/>
    </row>
    <row r="22412" spans="73:77" x14ac:dyDescent="0.25">
      <c r="BU22412" s="65"/>
      <c r="BV22412" s="66"/>
      <c r="BW22412" s="66"/>
      <c r="BX22412" s="67"/>
      <c r="BY22412" s="67"/>
    </row>
    <row r="22413" spans="73:77" x14ac:dyDescent="0.25">
      <c r="BU22413" s="65"/>
      <c r="BV22413" s="66"/>
      <c r="BW22413" s="66"/>
      <c r="BX22413" s="67"/>
      <c r="BY22413" s="67"/>
    </row>
    <row r="22414" spans="73:77" x14ac:dyDescent="0.25">
      <c r="BU22414" s="65"/>
      <c r="BV22414" s="66"/>
      <c r="BW22414" s="66"/>
      <c r="BX22414" s="67"/>
      <c r="BY22414" s="67"/>
    </row>
    <row r="22415" spans="73:77" x14ac:dyDescent="0.25">
      <c r="BU22415" s="65"/>
      <c r="BV22415" s="66"/>
      <c r="BW22415" s="66"/>
      <c r="BX22415" s="67"/>
      <c r="BY22415" s="67"/>
    </row>
    <row r="22416" spans="73:77" x14ac:dyDescent="0.25">
      <c r="BU22416" s="65"/>
      <c r="BV22416" s="66"/>
      <c r="BW22416" s="66"/>
      <c r="BX22416" s="67"/>
      <c r="BY22416" s="67"/>
    </row>
    <row r="22417" spans="73:77" x14ac:dyDescent="0.25">
      <c r="BU22417" s="65"/>
      <c r="BV22417" s="66"/>
      <c r="BW22417" s="66"/>
      <c r="BX22417" s="67"/>
      <c r="BY22417" s="67"/>
    </row>
    <row r="22418" spans="73:77" x14ac:dyDescent="0.25">
      <c r="BU22418" s="65"/>
      <c r="BV22418" s="66"/>
      <c r="BW22418" s="66"/>
      <c r="BX22418" s="67"/>
      <c r="BY22418" s="67"/>
    </row>
    <row r="22419" spans="73:77" x14ac:dyDescent="0.25">
      <c r="BU22419" s="65"/>
      <c r="BV22419" s="66"/>
      <c r="BW22419" s="66"/>
      <c r="BX22419" s="67"/>
      <c r="BY22419" s="67"/>
    </row>
    <row r="22420" spans="73:77" x14ac:dyDescent="0.25">
      <c r="BU22420" s="65"/>
      <c r="BV22420" s="66"/>
      <c r="BW22420" s="66"/>
      <c r="BX22420" s="67"/>
      <c r="BY22420" s="67"/>
    </row>
    <row r="22421" spans="73:77" x14ac:dyDescent="0.25">
      <c r="BU22421" s="65"/>
      <c r="BV22421" s="66"/>
      <c r="BW22421" s="66"/>
      <c r="BX22421" s="67"/>
      <c r="BY22421" s="67"/>
    </row>
    <row r="22422" spans="73:77" x14ac:dyDescent="0.25">
      <c r="BU22422" s="65"/>
      <c r="BV22422" s="66"/>
      <c r="BW22422" s="66"/>
      <c r="BX22422" s="67"/>
      <c r="BY22422" s="67"/>
    </row>
    <row r="22423" spans="73:77" x14ac:dyDescent="0.25">
      <c r="BU22423" s="65"/>
      <c r="BV22423" s="66"/>
      <c r="BW22423" s="66"/>
      <c r="BX22423" s="67"/>
      <c r="BY22423" s="67"/>
    </row>
    <row r="22424" spans="73:77" x14ac:dyDescent="0.25">
      <c r="BU22424" s="65"/>
      <c r="BV22424" s="66"/>
      <c r="BW22424" s="66"/>
      <c r="BX22424" s="67"/>
      <c r="BY22424" s="67"/>
    </row>
    <row r="22425" spans="73:77" x14ac:dyDescent="0.25">
      <c r="BU22425" s="65"/>
      <c r="BV22425" s="66"/>
      <c r="BW22425" s="66"/>
      <c r="BX22425" s="67"/>
      <c r="BY22425" s="67"/>
    </row>
    <row r="22426" spans="73:77" x14ac:dyDescent="0.25">
      <c r="BU22426" s="65"/>
      <c r="BV22426" s="66"/>
      <c r="BW22426" s="66"/>
      <c r="BX22426" s="67"/>
      <c r="BY22426" s="67"/>
    </row>
    <row r="22427" spans="73:77" x14ac:dyDescent="0.25">
      <c r="BU22427" s="65"/>
      <c r="BV22427" s="66"/>
      <c r="BW22427" s="66"/>
      <c r="BX22427" s="67"/>
      <c r="BY22427" s="67"/>
    </row>
    <row r="22428" spans="73:77" x14ac:dyDescent="0.25">
      <c r="BU22428" s="65"/>
      <c r="BV22428" s="66"/>
      <c r="BW22428" s="66"/>
      <c r="BX22428" s="67"/>
      <c r="BY22428" s="67"/>
    </row>
    <row r="22429" spans="73:77" x14ac:dyDescent="0.25">
      <c r="BU22429" s="65"/>
      <c r="BV22429" s="66"/>
      <c r="BW22429" s="66"/>
      <c r="BX22429" s="67"/>
      <c r="BY22429" s="67"/>
    </row>
    <row r="22430" spans="73:77" x14ac:dyDescent="0.25">
      <c r="BU22430" s="65"/>
      <c r="BV22430" s="66"/>
      <c r="BW22430" s="66"/>
      <c r="BX22430" s="67"/>
      <c r="BY22430" s="67"/>
    </row>
    <row r="22431" spans="73:77" x14ac:dyDescent="0.25">
      <c r="BU22431" s="65"/>
      <c r="BV22431" s="66"/>
      <c r="BW22431" s="66"/>
      <c r="BX22431" s="67"/>
      <c r="BY22431" s="67"/>
    </row>
    <row r="22432" spans="73:77" x14ac:dyDescent="0.25">
      <c r="BU22432" s="65"/>
      <c r="BV22432" s="66"/>
      <c r="BW22432" s="66"/>
      <c r="BX22432" s="67"/>
      <c r="BY22432" s="67"/>
    </row>
    <row r="22433" spans="73:77" x14ac:dyDescent="0.25">
      <c r="BU22433" s="65"/>
      <c r="BV22433" s="66"/>
      <c r="BW22433" s="66"/>
      <c r="BX22433" s="67"/>
      <c r="BY22433" s="67"/>
    </row>
    <row r="22434" spans="73:77" x14ac:dyDescent="0.25">
      <c r="BU22434" s="65"/>
      <c r="BV22434" s="66"/>
      <c r="BW22434" s="66"/>
      <c r="BX22434" s="67"/>
      <c r="BY22434" s="67"/>
    </row>
    <row r="22435" spans="73:77" x14ac:dyDescent="0.25">
      <c r="BU22435" s="65"/>
      <c r="BV22435" s="66"/>
      <c r="BW22435" s="66"/>
      <c r="BX22435" s="67"/>
      <c r="BY22435" s="67"/>
    </row>
    <row r="22436" spans="73:77" x14ac:dyDescent="0.25">
      <c r="BU22436" s="65"/>
      <c r="BV22436" s="66"/>
      <c r="BW22436" s="66"/>
      <c r="BX22436" s="67"/>
      <c r="BY22436" s="67"/>
    </row>
    <row r="22437" spans="73:77" x14ac:dyDescent="0.25">
      <c r="BU22437" s="65"/>
      <c r="BV22437" s="66"/>
      <c r="BW22437" s="66"/>
      <c r="BX22437" s="67"/>
      <c r="BY22437" s="67"/>
    </row>
    <row r="22438" spans="73:77" x14ac:dyDescent="0.25">
      <c r="BU22438" s="65"/>
      <c r="BV22438" s="66"/>
      <c r="BW22438" s="66"/>
      <c r="BX22438" s="67"/>
      <c r="BY22438" s="67"/>
    </row>
    <row r="22439" spans="73:77" x14ac:dyDescent="0.25">
      <c r="BU22439" s="65"/>
      <c r="BV22439" s="66"/>
      <c r="BW22439" s="66"/>
      <c r="BX22439" s="67"/>
      <c r="BY22439" s="67"/>
    </row>
    <row r="22440" spans="73:77" x14ac:dyDescent="0.25">
      <c r="BU22440" s="65"/>
      <c r="BV22440" s="66"/>
      <c r="BW22440" s="66"/>
      <c r="BX22440" s="67"/>
      <c r="BY22440" s="67"/>
    </row>
    <row r="22441" spans="73:77" x14ac:dyDescent="0.25">
      <c r="BU22441" s="65"/>
      <c r="BV22441" s="66"/>
      <c r="BW22441" s="66"/>
      <c r="BX22441" s="67"/>
      <c r="BY22441" s="67"/>
    </row>
    <row r="22442" spans="73:77" x14ac:dyDescent="0.25">
      <c r="BU22442" s="65"/>
      <c r="BV22442" s="66"/>
      <c r="BW22442" s="66"/>
      <c r="BX22442" s="67"/>
      <c r="BY22442" s="67"/>
    </row>
    <row r="22443" spans="73:77" x14ac:dyDescent="0.25">
      <c r="BU22443" s="65"/>
      <c r="BV22443" s="66"/>
      <c r="BW22443" s="66"/>
      <c r="BX22443" s="67"/>
      <c r="BY22443" s="67"/>
    </row>
    <row r="22444" spans="73:77" x14ac:dyDescent="0.25">
      <c r="BU22444" s="65"/>
      <c r="BV22444" s="66"/>
      <c r="BW22444" s="66"/>
      <c r="BX22444" s="67"/>
      <c r="BY22444" s="67"/>
    </row>
    <row r="22445" spans="73:77" x14ac:dyDescent="0.25">
      <c r="BU22445" s="65"/>
      <c r="BV22445" s="66"/>
      <c r="BW22445" s="66"/>
      <c r="BX22445" s="67"/>
      <c r="BY22445" s="67"/>
    </row>
    <row r="22446" spans="73:77" x14ac:dyDescent="0.25">
      <c r="BU22446" s="65"/>
      <c r="BV22446" s="66"/>
      <c r="BW22446" s="66"/>
      <c r="BX22446" s="67"/>
      <c r="BY22446" s="67"/>
    </row>
    <row r="22447" spans="73:77" x14ac:dyDescent="0.25">
      <c r="BU22447" s="65"/>
      <c r="BV22447" s="66"/>
      <c r="BW22447" s="66"/>
      <c r="BX22447" s="67"/>
      <c r="BY22447" s="67"/>
    </row>
    <row r="22448" spans="73:77" x14ac:dyDescent="0.25">
      <c r="BU22448" s="65"/>
      <c r="BV22448" s="66"/>
      <c r="BW22448" s="66"/>
      <c r="BX22448" s="67"/>
      <c r="BY22448" s="67"/>
    </row>
    <row r="22449" spans="73:77" x14ac:dyDescent="0.25">
      <c r="BU22449" s="65"/>
      <c r="BV22449" s="66"/>
      <c r="BW22449" s="66"/>
      <c r="BX22449" s="67"/>
      <c r="BY22449" s="67"/>
    </row>
    <row r="22450" spans="73:77" x14ac:dyDescent="0.25">
      <c r="BU22450" s="65"/>
      <c r="BV22450" s="66"/>
      <c r="BW22450" s="66"/>
      <c r="BX22450" s="67"/>
      <c r="BY22450" s="67"/>
    </row>
    <row r="22451" spans="73:77" x14ac:dyDescent="0.25">
      <c r="BU22451" s="65"/>
      <c r="BV22451" s="66"/>
      <c r="BW22451" s="66"/>
      <c r="BX22451" s="67"/>
      <c r="BY22451" s="67"/>
    </row>
    <row r="22452" spans="73:77" x14ac:dyDescent="0.25">
      <c r="BU22452" s="65"/>
      <c r="BV22452" s="66"/>
      <c r="BW22452" s="66"/>
      <c r="BX22452" s="67"/>
      <c r="BY22452" s="67"/>
    </row>
    <row r="22453" spans="73:77" x14ac:dyDescent="0.25">
      <c r="BU22453" s="65"/>
      <c r="BV22453" s="66"/>
      <c r="BW22453" s="66"/>
      <c r="BX22453" s="67"/>
      <c r="BY22453" s="67"/>
    </row>
    <row r="22454" spans="73:77" x14ac:dyDescent="0.25">
      <c r="BU22454" s="65"/>
      <c r="BV22454" s="66"/>
      <c r="BW22454" s="66"/>
      <c r="BX22454" s="67"/>
      <c r="BY22454" s="67"/>
    </row>
    <row r="22455" spans="73:77" x14ac:dyDescent="0.25">
      <c r="BU22455" s="65"/>
      <c r="BV22455" s="66"/>
      <c r="BW22455" s="66"/>
      <c r="BX22455" s="67"/>
      <c r="BY22455" s="67"/>
    </row>
    <row r="22456" spans="73:77" x14ac:dyDescent="0.25">
      <c r="BU22456" s="65"/>
      <c r="BV22456" s="66"/>
      <c r="BW22456" s="66"/>
      <c r="BX22456" s="67"/>
      <c r="BY22456" s="67"/>
    </row>
    <row r="22457" spans="73:77" x14ac:dyDescent="0.25">
      <c r="BU22457" s="65"/>
      <c r="BV22457" s="66"/>
      <c r="BW22457" s="66"/>
      <c r="BX22457" s="67"/>
      <c r="BY22457" s="67"/>
    </row>
    <row r="22458" spans="73:77" x14ac:dyDescent="0.25">
      <c r="BU22458" s="65"/>
      <c r="BV22458" s="66"/>
      <c r="BW22458" s="66"/>
      <c r="BX22458" s="67"/>
      <c r="BY22458" s="67"/>
    </row>
    <row r="22459" spans="73:77" x14ac:dyDescent="0.25">
      <c r="BU22459" s="65"/>
      <c r="BV22459" s="66"/>
      <c r="BW22459" s="66"/>
      <c r="BX22459" s="67"/>
      <c r="BY22459" s="67"/>
    </row>
    <row r="22460" spans="73:77" x14ac:dyDescent="0.25">
      <c r="BU22460" s="65"/>
      <c r="BV22460" s="66"/>
      <c r="BW22460" s="66"/>
      <c r="BX22460" s="67"/>
      <c r="BY22460" s="67"/>
    </row>
    <row r="22461" spans="73:77" x14ac:dyDescent="0.25">
      <c r="BU22461" s="65"/>
      <c r="BV22461" s="66"/>
      <c r="BW22461" s="66"/>
      <c r="BX22461" s="67"/>
      <c r="BY22461" s="67"/>
    </row>
    <row r="22462" spans="73:77" x14ac:dyDescent="0.25">
      <c r="BU22462" s="65"/>
      <c r="BV22462" s="66"/>
      <c r="BW22462" s="66"/>
      <c r="BX22462" s="67"/>
      <c r="BY22462" s="67"/>
    </row>
    <row r="22463" spans="73:77" x14ac:dyDescent="0.25">
      <c r="BU22463" s="65"/>
      <c r="BV22463" s="66"/>
      <c r="BW22463" s="66"/>
      <c r="BX22463" s="67"/>
      <c r="BY22463" s="67"/>
    </row>
    <row r="22464" spans="73:77" x14ac:dyDescent="0.25">
      <c r="BU22464" s="65"/>
      <c r="BV22464" s="66"/>
      <c r="BW22464" s="66"/>
      <c r="BX22464" s="67"/>
      <c r="BY22464" s="67"/>
    </row>
    <row r="22465" spans="73:77" x14ac:dyDescent="0.25">
      <c r="BU22465" s="65"/>
      <c r="BV22465" s="66"/>
      <c r="BW22465" s="66"/>
      <c r="BX22465" s="67"/>
      <c r="BY22465" s="67"/>
    </row>
    <row r="22466" spans="73:77" x14ac:dyDescent="0.25">
      <c r="BU22466" s="65"/>
      <c r="BV22466" s="66"/>
      <c r="BW22466" s="66"/>
      <c r="BX22466" s="67"/>
      <c r="BY22466" s="67"/>
    </row>
    <row r="22467" spans="73:77" x14ac:dyDescent="0.25">
      <c r="BU22467" s="65"/>
      <c r="BV22467" s="66"/>
      <c r="BW22467" s="66"/>
      <c r="BX22467" s="67"/>
      <c r="BY22467" s="67"/>
    </row>
    <row r="22468" spans="73:77" x14ac:dyDescent="0.25">
      <c r="BU22468" s="65"/>
      <c r="BV22468" s="66"/>
      <c r="BW22468" s="66"/>
      <c r="BX22468" s="67"/>
      <c r="BY22468" s="67"/>
    </row>
    <row r="22469" spans="73:77" x14ac:dyDescent="0.25">
      <c r="BU22469" s="65"/>
      <c r="BV22469" s="66"/>
      <c r="BW22469" s="66"/>
      <c r="BX22469" s="67"/>
      <c r="BY22469" s="67"/>
    </row>
    <row r="22470" spans="73:77" x14ac:dyDescent="0.25">
      <c r="BU22470" s="65"/>
      <c r="BV22470" s="66"/>
      <c r="BW22470" s="66"/>
      <c r="BX22470" s="67"/>
      <c r="BY22470" s="67"/>
    </row>
    <row r="22471" spans="73:77" x14ac:dyDescent="0.25">
      <c r="BU22471" s="65"/>
      <c r="BV22471" s="66"/>
      <c r="BW22471" s="66"/>
      <c r="BX22471" s="67"/>
      <c r="BY22471" s="67"/>
    </row>
    <row r="22472" spans="73:77" x14ac:dyDescent="0.25">
      <c r="BU22472" s="65"/>
      <c r="BV22472" s="66"/>
      <c r="BW22472" s="66"/>
      <c r="BX22472" s="67"/>
      <c r="BY22472" s="67"/>
    </row>
    <row r="22473" spans="73:77" x14ac:dyDescent="0.25">
      <c r="BU22473" s="65"/>
      <c r="BV22473" s="66"/>
      <c r="BW22473" s="66"/>
      <c r="BX22473" s="67"/>
      <c r="BY22473" s="67"/>
    </row>
    <row r="22474" spans="73:77" x14ac:dyDescent="0.25">
      <c r="BU22474" s="65"/>
      <c r="BV22474" s="66"/>
      <c r="BW22474" s="66"/>
      <c r="BX22474" s="67"/>
      <c r="BY22474" s="67"/>
    </row>
    <row r="22475" spans="73:77" x14ac:dyDescent="0.25">
      <c r="BU22475" s="65"/>
      <c r="BV22475" s="66"/>
      <c r="BW22475" s="66"/>
      <c r="BX22475" s="67"/>
      <c r="BY22475" s="67"/>
    </row>
    <row r="22476" spans="73:77" x14ac:dyDescent="0.25">
      <c r="BU22476" s="65"/>
      <c r="BV22476" s="66"/>
      <c r="BW22476" s="66"/>
      <c r="BX22476" s="67"/>
      <c r="BY22476" s="67"/>
    </row>
    <row r="22477" spans="73:77" x14ac:dyDescent="0.25">
      <c r="BU22477" s="65"/>
      <c r="BV22477" s="66"/>
      <c r="BW22477" s="66"/>
      <c r="BX22477" s="67"/>
      <c r="BY22477" s="67"/>
    </row>
    <row r="22478" spans="73:77" x14ac:dyDescent="0.25">
      <c r="BU22478" s="65"/>
      <c r="BV22478" s="66"/>
      <c r="BW22478" s="66"/>
      <c r="BX22478" s="67"/>
      <c r="BY22478" s="67"/>
    </row>
    <row r="22479" spans="73:77" x14ac:dyDescent="0.25">
      <c r="BU22479" s="65"/>
      <c r="BV22479" s="66"/>
      <c r="BW22479" s="66"/>
      <c r="BX22479" s="67"/>
      <c r="BY22479" s="67"/>
    </row>
    <row r="22480" spans="73:77" x14ac:dyDescent="0.25">
      <c r="BU22480" s="65"/>
      <c r="BV22480" s="66"/>
      <c r="BW22480" s="66"/>
      <c r="BX22480" s="67"/>
      <c r="BY22480" s="67"/>
    </row>
    <row r="22481" spans="73:77" x14ac:dyDescent="0.25">
      <c r="BU22481" s="65"/>
      <c r="BV22481" s="66"/>
      <c r="BW22481" s="66"/>
      <c r="BX22481" s="67"/>
      <c r="BY22481" s="67"/>
    </row>
    <row r="22482" spans="73:77" x14ac:dyDescent="0.25">
      <c r="BU22482" s="65"/>
      <c r="BV22482" s="66"/>
      <c r="BW22482" s="66"/>
      <c r="BX22482" s="67"/>
      <c r="BY22482" s="67"/>
    </row>
    <row r="22483" spans="73:77" x14ac:dyDescent="0.25">
      <c r="BU22483" s="65"/>
      <c r="BV22483" s="66"/>
      <c r="BW22483" s="66"/>
      <c r="BX22483" s="67"/>
      <c r="BY22483" s="67"/>
    </row>
    <row r="22484" spans="73:77" x14ac:dyDescent="0.25">
      <c r="BU22484" s="65"/>
      <c r="BV22484" s="66"/>
      <c r="BW22484" s="66"/>
      <c r="BX22484" s="67"/>
      <c r="BY22484" s="67"/>
    </row>
    <row r="22485" spans="73:77" x14ac:dyDescent="0.25">
      <c r="BU22485" s="65"/>
      <c r="BV22485" s="66"/>
      <c r="BW22485" s="66"/>
      <c r="BX22485" s="67"/>
      <c r="BY22485" s="67"/>
    </row>
    <row r="22486" spans="73:77" x14ac:dyDescent="0.25">
      <c r="BU22486" s="65"/>
      <c r="BV22486" s="66"/>
      <c r="BW22486" s="66"/>
      <c r="BX22486" s="67"/>
      <c r="BY22486" s="67"/>
    </row>
    <row r="22487" spans="73:77" x14ac:dyDescent="0.25">
      <c r="BU22487" s="65"/>
      <c r="BV22487" s="66"/>
      <c r="BW22487" s="66"/>
      <c r="BX22487" s="67"/>
      <c r="BY22487" s="67"/>
    </row>
    <row r="22488" spans="73:77" x14ac:dyDescent="0.25">
      <c r="BU22488" s="65"/>
      <c r="BV22488" s="66"/>
      <c r="BW22488" s="66"/>
      <c r="BX22488" s="67"/>
      <c r="BY22488" s="67"/>
    </row>
    <row r="22489" spans="73:77" x14ac:dyDescent="0.25">
      <c r="BU22489" s="65"/>
      <c r="BV22489" s="66"/>
      <c r="BW22489" s="66"/>
      <c r="BX22489" s="67"/>
      <c r="BY22489" s="67"/>
    </row>
    <row r="22490" spans="73:77" x14ac:dyDescent="0.25">
      <c r="BU22490" s="65"/>
      <c r="BV22490" s="66"/>
      <c r="BW22490" s="66"/>
      <c r="BX22490" s="67"/>
      <c r="BY22490" s="67"/>
    </row>
    <row r="22491" spans="73:77" x14ac:dyDescent="0.25">
      <c r="BU22491" s="65"/>
      <c r="BV22491" s="66"/>
      <c r="BW22491" s="66"/>
      <c r="BX22491" s="67"/>
      <c r="BY22491" s="67"/>
    </row>
    <row r="22492" spans="73:77" x14ac:dyDescent="0.25">
      <c r="BU22492" s="65"/>
      <c r="BV22492" s="66"/>
      <c r="BW22492" s="66"/>
      <c r="BX22492" s="67"/>
      <c r="BY22492" s="67"/>
    </row>
    <row r="22493" spans="73:77" x14ac:dyDescent="0.25">
      <c r="BU22493" s="65"/>
      <c r="BV22493" s="66"/>
      <c r="BW22493" s="66"/>
      <c r="BX22493" s="67"/>
      <c r="BY22493" s="67"/>
    </row>
    <row r="22494" spans="73:77" x14ac:dyDescent="0.25">
      <c r="BU22494" s="65"/>
      <c r="BV22494" s="66"/>
      <c r="BW22494" s="66"/>
      <c r="BX22494" s="67"/>
      <c r="BY22494" s="67"/>
    </row>
    <row r="22495" spans="73:77" x14ac:dyDescent="0.25">
      <c r="BU22495" s="65"/>
      <c r="BV22495" s="66"/>
      <c r="BW22495" s="66"/>
      <c r="BX22495" s="67"/>
      <c r="BY22495" s="67"/>
    </row>
    <row r="22496" spans="73:77" x14ac:dyDescent="0.25">
      <c r="BU22496" s="65"/>
      <c r="BV22496" s="66"/>
      <c r="BW22496" s="66"/>
      <c r="BX22496" s="67"/>
      <c r="BY22496" s="67"/>
    </row>
    <row r="22497" spans="73:77" x14ac:dyDescent="0.25">
      <c r="BU22497" s="65"/>
      <c r="BV22497" s="66"/>
      <c r="BW22497" s="66"/>
      <c r="BX22497" s="67"/>
      <c r="BY22497" s="67"/>
    </row>
    <row r="22498" spans="73:77" x14ac:dyDescent="0.25">
      <c r="BU22498" s="65"/>
      <c r="BV22498" s="66"/>
      <c r="BW22498" s="66"/>
      <c r="BX22498" s="67"/>
      <c r="BY22498" s="67"/>
    </row>
    <row r="22499" spans="73:77" x14ac:dyDescent="0.25">
      <c r="BU22499" s="65"/>
      <c r="BV22499" s="66"/>
      <c r="BW22499" s="66"/>
      <c r="BX22499" s="67"/>
      <c r="BY22499" s="67"/>
    </row>
    <row r="22500" spans="73:77" x14ac:dyDescent="0.25">
      <c r="BU22500" s="65"/>
      <c r="BV22500" s="66"/>
      <c r="BW22500" s="66"/>
      <c r="BX22500" s="67"/>
      <c r="BY22500" s="67"/>
    </row>
    <row r="22501" spans="73:77" x14ac:dyDescent="0.25">
      <c r="BU22501" s="65"/>
      <c r="BV22501" s="66"/>
      <c r="BW22501" s="66"/>
      <c r="BX22501" s="67"/>
      <c r="BY22501" s="67"/>
    </row>
    <row r="22502" spans="73:77" x14ac:dyDescent="0.25">
      <c r="BU22502" s="65"/>
      <c r="BV22502" s="66"/>
      <c r="BW22502" s="66"/>
      <c r="BX22502" s="67"/>
      <c r="BY22502" s="67"/>
    </row>
    <row r="22503" spans="73:77" x14ac:dyDescent="0.25">
      <c r="BU22503" s="65"/>
      <c r="BV22503" s="66"/>
      <c r="BW22503" s="66"/>
      <c r="BX22503" s="67"/>
      <c r="BY22503" s="67"/>
    </row>
    <row r="22504" spans="73:77" x14ac:dyDescent="0.25">
      <c r="BU22504" s="65"/>
      <c r="BV22504" s="66"/>
      <c r="BW22504" s="66"/>
      <c r="BX22504" s="67"/>
      <c r="BY22504" s="67"/>
    </row>
    <row r="22505" spans="73:77" x14ac:dyDescent="0.25">
      <c r="BU22505" s="65"/>
      <c r="BV22505" s="66"/>
      <c r="BW22505" s="66"/>
      <c r="BX22505" s="67"/>
      <c r="BY22505" s="67"/>
    </row>
    <row r="22506" spans="73:77" x14ac:dyDescent="0.25">
      <c r="BU22506" s="65"/>
      <c r="BV22506" s="66"/>
      <c r="BW22506" s="66"/>
      <c r="BX22506" s="67"/>
      <c r="BY22506" s="67"/>
    </row>
    <row r="22507" spans="73:77" x14ac:dyDescent="0.25">
      <c r="BU22507" s="65"/>
      <c r="BV22507" s="66"/>
      <c r="BW22507" s="66"/>
      <c r="BX22507" s="67"/>
      <c r="BY22507" s="67"/>
    </row>
    <row r="22508" spans="73:77" x14ac:dyDescent="0.25">
      <c r="BU22508" s="65"/>
      <c r="BV22508" s="66"/>
      <c r="BW22508" s="66"/>
      <c r="BX22508" s="67"/>
      <c r="BY22508" s="67"/>
    </row>
    <row r="22509" spans="73:77" x14ac:dyDescent="0.25">
      <c r="BU22509" s="65"/>
      <c r="BV22509" s="66"/>
      <c r="BW22509" s="66"/>
      <c r="BX22509" s="67"/>
      <c r="BY22509" s="67"/>
    </row>
    <row r="22510" spans="73:77" x14ac:dyDescent="0.25">
      <c r="BU22510" s="65"/>
      <c r="BV22510" s="66"/>
      <c r="BW22510" s="66"/>
      <c r="BX22510" s="67"/>
      <c r="BY22510" s="67"/>
    </row>
    <row r="22511" spans="73:77" x14ac:dyDescent="0.25">
      <c r="BU22511" s="65"/>
      <c r="BV22511" s="66"/>
      <c r="BW22511" s="66"/>
      <c r="BX22511" s="67"/>
      <c r="BY22511" s="67"/>
    </row>
    <row r="22512" spans="73:77" x14ac:dyDescent="0.25">
      <c r="BU22512" s="65"/>
      <c r="BV22512" s="66"/>
      <c r="BW22512" s="66"/>
      <c r="BX22512" s="67"/>
      <c r="BY22512" s="67"/>
    </row>
    <row r="22513" spans="73:77" x14ac:dyDescent="0.25">
      <c r="BU22513" s="65"/>
      <c r="BV22513" s="66"/>
      <c r="BW22513" s="66"/>
      <c r="BX22513" s="67"/>
      <c r="BY22513" s="67"/>
    </row>
    <row r="22514" spans="73:77" x14ac:dyDescent="0.25">
      <c r="BU22514" s="65"/>
      <c r="BV22514" s="66"/>
      <c r="BW22514" s="66"/>
      <c r="BX22514" s="67"/>
      <c r="BY22514" s="67"/>
    </row>
    <row r="22515" spans="73:77" x14ac:dyDescent="0.25">
      <c r="BU22515" s="65"/>
      <c r="BV22515" s="66"/>
      <c r="BW22515" s="66"/>
      <c r="BX22515" s="67"/>
      <c r="BY22515" s="67"/>
    </row>
    <row r="22516" spans="73:77" x14ac:dyDescent="0.25">
      <c r="BU22516" s="65"/>
      <c r="BV22516" s="66"/>
      <c r="BW22516" s="66"/>
      <c r="BX22516" s="67"/>
      <c r="BY22516" s="67"/>
    </row>
    <row r="22517" spans="73:77" x14ac:dyDescent="0.25">
      <c r="BU22517" s="65"/>
      <c r="BV22517" s="66"/>
      <c r="BW22517" s="66"/>
      <c r="BX22517" s="67"/>
      <c r="BY22517" s="67"/>
    </row>
    <row r="22518" spans="73:77" x14ac:dyDescent="0.25">
      <c r="BU22518" s="65"/>
      <c r="BV22518" s="66"/>
      <c r="BW22518" s="66"/>
      <c r="BX22518" s="67"/>
      <c r="BY22518" s="67"/>
    </row>
    <row r="22519" spans="73:77" x14ac:dyDescent="0.25">
      <c r="BU22519" s="65"/>
      <c r="BV22519" s="66"/>
      <c r="BW22519" s="66"/>
      <c r="BX22519" s="67"/>
      <c r="BY22519" s="67"/>
    </row>
    <row r="22520" spans="73:77" x14ac:dyDescent="0.25">
      <c r="BU22520" s="65"/>
      <c r="BV22520" s="66"/>
      <c r="BW22520" s="66"/>
      <c r="BX22520" s="67"/>
      <c r="BY22520" s="67"/>
    </row>
    <row r="22521" spans="73:77" x14ac:dyDescent="0.25">
      <c r="BU22521" s="65"/>
      <c r="BV22521" s="66"/>
      <c r="BW22521" s="66"/>
      <c r="BX22521" s="67"/>
      <c r="BY22521" s="67"/>
    </row>
    <row r="22522" spans="73:77" x14ac:dyDescent="0.25">
      <c r="BU22522" s="65"/>
      <c r="BV22522" s="66"/>
      <c r="BW22522" s="66"/>
      <c r="BX22522" s="67"/>
      <c r="BY22522" s="67"/>
    </row>
    <row r="22523" spans="73:77" x14ac:dyDescent="0.25">
      <c r="BU22523" s="65"/>
      <c r="BV22523" s="66"/>
      <c r="BW22523" s="66"/>
      <c r="BX22523" s="67"/>
      <c r="BY22523" s="67"/>
    </row>
    <row r="22524" spans="73:77" x14ac:dyDescent="0.25">
      <c r="BU22524" s="65"/>
      <c r="BV22524" s="66"/>
      <c r="BW22524" s="66"/>
      <c r="BX22524" s="67"/>
      <c r="BY22524" s="67"/>
    </row>
    <row r="22525" spans="73:77" x14ac:dyDescent="0.25">
      <c r="BU22525" s="65"/>
      <c r="BV22525" s="66"/>
      <c r="BW22525" s="66"/>
      <c r="BX22525" s="67"/>
      <c r="BY22525" s="67"/>
    </row>
    <row r="22526" spans="73:77" x14ac:dyDescent="0.25">
      <c r="BU22526" s="65"/>
      <c r="BV22526" s="66"/>
      <c r="BW22526" s="66"/>
      <c r="BX22526" s="67"/>
      <c r="BY22526" s="67"/>
    </row>
    <row r="22527" spans="73:77" x14ac:dyDescent="0.25">
      <c r="BU22527" s="65"/>
      <c r="BV22527" s="66"/>
      <c r="BW22527" s="66"/>
      <c r="BX22527" s="67"/>
      <c r="BY22527" s="67"/>
    </row>
    <row r="22528" spans="73:77" x14ac:dyDescent="0.25">
      <c r="BU22528" s="65"/>
      <c r="BV22528" s="66"/>
      <c r="BW22528" s="66"/>
      <c r="BX22528" s="67"/>
      <c r="BY22528" s="67"/>
    </row>
    <row r="22529" spans="73:77" x14ac:dyDescent="0.25">
      <c r="BU22529" s="65"/>
      <c r="BV22529" s="66"/>
      <c r="BW22529" s="66"/>
      <c r="BX22529" s="67"/>
      <c r="BY22529" s="67"/>
    </row>
    <row r="22530" spans="73:77" x14ac:dyDescent="0.25">
      <c r="BU22530" s="65"/>
      <c r="BV22530" s="66"/>
      <c r="BW22530" s="66"/>
      <c r="BX22530" s="67"/>
      <c r="BY22530" s="67"/>
    </row>
    <row r="22531" spans="73:77" x14ac:dyDescent="0.25">
      <c r="BU22531" s="65"/>
      <c r="BV22531" s="66"/>
      <c r="BW22531" s="66"/>
      <c r="BX22531" s="67"/>
      <c r="BY22531" s="67"/>
    </row>
    <row r="22532" spans="73:77" x14ac:dyDescent="0.25">
      <c r="BU22532" s="65"/>
      <c r="BV22532" s="66"/>
      <c r="BW22532" s="66"/>
      <c r="BX22532" s="67"/>
      <c r="BY22532" s="67"/>
    </row>
    <row r="22533" spans="73:77" x14ac:dyDescent="0.25">
      <c r="BU22533" s="65"/>
      <c r="BV22533" s="66"/>
      <c r="BW22533" s="66"/>
      <c r="BX22533" s="67"/>
      <c r="BY22533" s="67"/>
    </row>
    <row r="22534" spans="73:77" x14ac:dyDescent="0.25">
      <c r="BU22534" s="65"/>
      <c r="BV22534" s="66"/>
      <c r="BW22534" s="66"/>
      <c r="BX22534" s="67"/>
      <c r="BY22534" s="67"/>
    </row>
    <row r="22535" spans="73:77" x14ac:dyDescent="0.25">
      <c r="BU22535" s="65"/>
      <c r="BV22535" s="66"/>
      <c r="BW22535" s="66"/>
      <c r="BX22535" s="67"/>
      <c r="BY22535" s="67"/>
    </row>
    <row r="22536" spans="73:77" x14ac:dyDescent="0.25">
      <c r="BU22536" s="65"/>
      <c r="BV22536" s="66"/>
      <c r="BW22536" s="66"/>
      <c r="BX22536" s="67"/>
      <c r="BY22536" s="67"/>
    </row>
    <row r="22537" spans="73:77" x14ac:dyDescent="0.25">
      <c r="BU22537" s="65"/>
      <c r="BV22537" s="66"/>
      <c r="BW22537" s="66"/>
      <c r="BX22537" s="67"/>
      <c r="BY22537" s="67"/>
    </row>
    <row r="22538" spans="73:77" x14ac:dyDescent="0.25">
      <c r="BU22538" s="65"/>
      <c r="BV22538" s="66"/>
      <c r="BW22538" s="66"/>
      <c r="BX22538" s="67"/>
      <c r="BY22538" s="67"/>
    </row>
    <row r="22539" spans="73:77" x14ac:dyDescent="0.25">
      <c r="BU22539" s="65"/>
      <c r="BV22539" s="66"/>
      <c r="BW22539" s="66"/>
      <c r="BX22539" s="67"/>
      <c r="BY22539" s="67"/>
    </row>
    <row r="22540" spans="73:77" x14ac:dyDescent="0.25">
      <c r="BU22540" s="65"/>
      <c r="BV22540" s="66"/>
      <c r="BW22540" s="66"/>
      <c r="BX22540" s="67"/>
      <c r="BY22540" s="67"/>
    </row>
    <row r="22541" spans="73:77" x14ac:dyDescent="0.25">
      <c r="BU22541" s="65"/>
      <c r="BV22541" s="66"/>
      <c r="BW22541" s="66"/>
      <c r="BX22541" s="67"/>
      <c r="BY22541" s="67"/>
    </row>
    <row r="22542" spans="73:77" x14ac:dyDescent="0.25">
      <c r="BU22542" s="65"/>
      <c r="BV22542" s="66"/>
      <c r="BW22542" s="66"/>
      <c r="BX22542" s="67"/>
      <c r="BY22542" s="67"/>
    </row>
    <row r="22543" spans="73:77" x14ac:dyDescent="0.25">
      <c r="BU22543" s="65"/>
      <c r="BV22543" s="66"/>
      <c r="BW22543" s="66"/>
      <c r="BX22543" s="67"/>
      <c r="BY22543" s="67"/>
    </row>
    <row r="22544" spans="73:77" x14ac:dyDescent="0.25">
      <c r="BU22544" s="65"/>
      <c r="BV22544" s="66"/>
      <c r="BW22544" s="66"/>
      <c r="BX22544" s="67"/>
      <c r="BY22544" s="67"/>
    </row>
    <row r="22545" spans="73:77" x14ac:dyDescent="0.25">
      <c r="BU22545" s="65"/>
      <c r="BV22545" s="66"/>
      <c r="BW22545" s="66"/>
      <c r="BX22545" s="67"/>
      <c r="BY22545" s="67"/>
    </row>
    <row r="22546" spans="73:77" x14ac:dyDescent="0.25">
      <c r="BU22546" s="65"/>
      <c r="BV22546" s="66"/>
      <c r="BW22546" s="66"/>
      <c r="BX22546" s="67"/>
      <c r="BY22546" s="67"/>
    </row>
    <row r="22547" spans="73:77" x14ac:dyDescent="0.25">
      <c r="BU22547" s="65"/>
      <c r="BV22547" s="66"/>
      <c r="BW22547" s="66"/>
      <c r="BX22547" s="67"/>
      <c r="BY22547" s="67"/>
    </row>
    <row r="22548" spans="73:77" x14ac:dyDescent="0.25">
      <c r="BU22548" s="65"/>
      <c r="BV22548" s="66"/>
      <c r="BW22548" s="66"/>
      <c r="BX22548" s="67"/>
      <c r="BY22548" s="67"/>
    </row>
    <row r="22549" spans="73:77" x14ac:dyDescent="0.25">
      <c r="BU22549" s="65"/>
      <c r="BV22549" s="66"/>
      <c r="BW22549" s="66"/>
      <c r="BX22549" s="67"/>
      <c r="BY22549" s="67"/>
    </row>
    <row r="22550" spans="73:77" x14ac:dyDescent="0.25">
      <c r="BU22550" s="65"/>
      <c r="BV22550" s="66"/>
      <c r="BW22550" s="66"/>
      <c r="BX22550" s="67"/>
      <c r="BY22550" s="67"/>
    </row>
    <row r="22551" spans="73:77" x14ac:dyDescent="0.25">
      <c r="BU22551" s="65"/>
      <c r="BV22551" s="66"/>
      <c r="BW22551" s="66"/>
      <c r="BX22551" s="67"/>
      <c r="BY22551" s="67"/>
    </row>
    <row r="22552" spans="73:77" x14ac:dyDescent="0.25">
      <c r="BU22552" s="65"/>
      <c r="BV22552" s="66"/>
      <c r="BW22552" s="66"/>
      <c r="BX22552" s="67"/>
      <c r="BY22552" s="67"/>
    </row>
    <row r="22553" spans="73:77" x14ac:dyDescent="0.25">
      <c r="BU22553" s="65"/>
      <c r="BV22553" s="66"/>
      <c r="BW22553" s="66"/>
      <c r="BX22553" s="67"/>
      <c r="BY22553" s="67"/>
    </row>
    <row r="22554" spans="73:77" x14ac:dyDescent="0.25">
      <c r="BU22554" s="65"/>
      <c r="BV22554" s="66"/>
      <c r="BW22554" s="66"/>
      <c r="BX22554" s="67"/>
      <c r="BY22554" s="67"/>
    </row>
    <row r="22555" spans="73:77" x14ac:dyDescent="0.25">
      <c r="BU22555" s="65"/>
      <c r="BV22555" s="66"/>
      <c r="BW22555" s="66"/>
      <c r="BX22555" s="67"/>
      <c r="BY22555" s="67"/>
    </row>
    <row r="22556" spans="73:77" x14ac:dyDescent="0.25">
      <c r="BU22556" s="65"/>
      <c r="BV22556" s="66"/>
      <c r="BW22556" s="66"/>
      <c r="BX22556" s="67"/>
      <c r="BY22556" s="67"/>
    </row>
    <row r="22557" spans="73:77" x14ac:dyDescent="0.25">
      <c r="BU22557" s="65"/>
      <c r="BV22557" s="66"/>
      <c r="BW22557" s="66"/>
      <c r="BX22557" s="67"/>
      <c r="BY22557" s="67"/>
    </row>
    <row r="22558" spans="73:77" x14ac:dyDescent="0.25">
      <c r="BU22558" s="65"/>
      <c r="BV22558" s="66"/>
      <c r="BW22558" s="66"/>
      <c r="BX22558" s="67"/>
      <c r="BY22558" s="67"/>
    </row>
    <row r="22559" spans="73:77" x14ac:dyDescent="0.25">
      <c r="BU22559" s="65"/>
      <c r="BV22559" s="66"/>
      <c r="BW22559" s="66"/>
      <c r="BX22559" s="67"/>
      <c r="BY22559" s="67"/>
    </row>
    <row r="22560" spans="73:77" x14ac:dyDescent="0.25">
      <c r="BU22560" s="65"/>
      <c r="BV22560" s="66"/>
      <c r="BW22560" s="66"/>
      <c r="BX22560" s="67"/>
      <c r="BY22560" s="67"/>
    </row>
    <row r="22561" spans="73:77" x14ac:dyDescent="0.25">
      <c r="BU22561" s="65"/>
      <c r="BV22561" s="66"/>
      <c r="BW22561" s="66"/>
      <c r="BX22561" s="67"/>
      <c r="BY22561" s="67"/>
    </row>
    <row r="22562" spans="73:77" x14ac:dyDescent="0.25">
      <c r="BU22562" s="65"/>
      <c r="BV22562" s="66"/>
      <c r="BW22562" s="66"/>
      <c r="BX22562" s="67"/>
      <c r="BY22562" s="67"/>
    </row>
    <row r="22563" spans="73:77" x14ac:dyDescent="0.25">
      <c r="BU22563" s="65"/>
      <c r="BV22563" s="66"/>
      <c r="BW22563" s="66"/>
      <c r="BX22563" s="67"/>
      <c r="BY22563" s="67"/>
    </row>
    <row r="22564" spans="73:77" x14ac:dyDescent="0.25">
      <c r="BU22564" s="65"/>
      <c r="BV22564" s="66"/>
      <c r="BW22564" s="66"/>
      <c r="BX22564" s="67"/>
      <c r="BY22564" s="67"/>
    </row>
    <row r="22565" spans="73:77" x14ac:dyDescent="0.25">
      <c r="BU22565" s="65"/>
      <c r="BV22565" s="66"/>
      <c r="BW22565" s="66"/>
      <c r="BX22565" s="67"/>
      <c r="BY22565" s="67"/>
    </row>
    <row r="22566" spans="73:77" x14ac:dyDescent="0.25">
      <c r="BU22566" s="65"/>
      <c r="BV22566" s="66"/>
      <c r="BW22566" s="66"/>
      <c r="BX22566" s="67"/>
      <c r="BY22566" s="67"/>
    </row>
    <row r="22567" spans="73:77" x14ac:dyDescent="0.25">
      <c r="BU22567" s="65"/>
      <c r="BV22567" s="66"/>
      <c r="BW22567" s="66"/>
      <c r="BX22567" s="67"/>
      <c r="BY22567" s="67"/>
    </row>
    <row r="22568" spans="73:77" x14ac:dyDescent="0.25">
      <c r="BU22568" s="65"/>
      <c r="BV22568" s="66"/>
      <c r="BW22568" s="66"/>
      <c r="BX22568" s="67"/>
      <c r="BY22568" s="67"/>
    </row>
    <row r="22569" spans="73:77" x14ac:dyDescent="0.25">
      <c r="BU22569" s="65"/>
      <c r="BV22569" s="66"/>
      <c r="BW22569" s="66"/>
      <c r="BX22569" s="67"/>
      <c r="BY22569" s="67"/>
    </row>
    <row r="22570" spans="73:77" x14ac:dyDescent="0.25">
      <c r="BU22570" s="65"/>
      <c r="BV22570" s="66"/>
      <c r="BW22570" s="66"/>
      <c r="BX22570" s="67"/>
      <c r="BY22570" s="67"/>
    </row>
    <row r="22571" spans="73:77" x14ac:dyDescent="0.25">
      <c r="BU22571" s="65"/>
      <c r="BV22571" s="66"/>
      <c r="BW22571" s="66"/>
      <c r="BX22571" s="67"/>
      <c r="BY22571" s="67"/>
    </row>
    <row r="22572" spans="73:77" x14ac:dyDescent="0.25">
      <c r="BU22572" s="65"/>
      <c r="BV22572" s="66"/>
      <c r="BW22572" s="66"/>
      <c r="BX22572" s="67"/>
      <c r="BY22572" s="67"/>
    </row>
    <row r="22573" spans="73:77" x14ac:dyDescent="0.25">
      <c r="BU22573" s="65"/>
      <c r="BV22573" s="66"/>
      <c r="BW22573" s="66"/>
      <c r="BX22573" s="67"/>
      <c r="BY22573" s="67"/>
    </row>
    <row r="22574" spans="73:77" x14ac:dyDescent="0.25">
      <c r="BU22574" s="65"/>
      <c r="BV22574" s="66"/>
      <c r="BW22574" s="66"/>
      <c r="BX22574" s="67"/>
      <c r="BY22574" s="67"/>
    </row>
    <row r="22575" spans="73:77" x14ac:dyDescent="0.25">
      <c r="BU22575" s="65"/>
      <c r="BV22575" s="66"/>
      <c r="BW22575" s="66"/>
      <c r="BX22575" s="67"/>
      <c r="BY22575" s="67"/>
    </row>
    <row r="22576" spans="73:77" x14ac:dyDescent="0.25">
      <c r="BU22576" s="65"/>
      <c r="BV22576" s="66"/>
      <c r="BW22576" s="66"/>
      <c r="BX22576" s="67"/>
      <c r="BY22576" s="67"/>
    </row>
    <row r="22577" spans="73:77" x14ac:dyDescent="0.25">
      <c r="BU22577" s="65"/>
      <c r="BV22577" s="66"/>
      <c r="BW22577" s="66"/>
      <c r="BX22577" s="67"/>
      <c r="BY22577" s="67"/>
    </row>
    <row r="22578" spans="73:77" x14ac:dyDescent="0.25">
      <c r="BU22578" s="65"/>
      <c r="BV22578" s="66"/>
      <c r="BW22578" s="66"/>
      <c r="BX22578" s="67"/>
      <c r="BY22578" s="67"/>
    </row>
    <row r="22579" spans="73:77" x14ac:dyDescent="0.25">
      <c r="BU22579" s="65"/>
      <c r="BV22579" s="66"/>
      <c r="BW22579" s="66"/>
      <c r="BX22579" s="67"/>
      <c r="BY22579" s="67"/>
    </row>
    <row r="22580" spans="73:77" x14ac:dyDescent="0.25">
      <c r="BU22580" s="65"/>
      <c r="BV22580" s="66"/>
      <c r="BW22580" s="66"/>
      <c r="BX22580" s="67"/>
      <c r="BY22580" s="67"/>
    </row>
    <row r="22581" spans="73:77" x14ac:dyDescent="0.25">
      <c r="BU22581" s="65"/>
      <c r="BV22581" s="66"/>
      <c r="BW22581" s="66"/>
      <c r="BX22581" s="67"/>
      <c r="BY22581" s="67"/>
    </row>
    <row r="22582" spans="73:77" x14ac:dyDescent="0.25">
      <c r="BU22582" s="65"/>
      <c r="BV22582" s="66"/>
      <c r="BW22582" s="66"/>
      <c r="BX22582" s="67"/>
      <c r="BY22582" s="67"/>
    </row>
    <row r="22583" spans="73:77" x14ac:dyDescent="0.25">
      <c r="BU22583" s="65"/>
      <c r="BV22583" s="66"/>
      <c r="BW22583" s="66"/>
      <c r="BX22583" s="67"/>
      <c r="BY22583" s="67"/>
    </row>
    <row r="22584" spans="73:77" x14ac:dyDescent="0.25">
      <c r="BU22584" s="65"/>
      <c r="BV22584" s="66"/>
      <c r="BW22584" s="66"/>
      <c r="BX22584" s="67"/>
      <c r="BY22584" s="67"/>
    </row>
    <row r="22585" spans="73:77" x14ac:dyDescent="0.25">
      <c r="BU22585" s="65"/>
      <c r="BV22585" s="66"/>
      <c r="BW22585" s="66"/>
      <c r="BX22585" s="67"/>
      <c r="BY22585" s="67"/>
    </row>
    <row r="22586" spans="73:77" x14ac:dyDescent="0.25">
      <c r="BU22586" s="65"/>
      <c r="BV22586" s="66"/>
      <c r="BW22586" s="66"/>
      <c r="BX22586" s="67"/>
      <c r="BY22586" s="67"/>
    </row>
    <row r="22587" spans="73:77" x14ac:dyDescent="0.25">
      <c r="BU22587" s="65"/>
      <c r="BV22587" s="66"/>
      <c r="BW22587" s="66"/>
      <c r="BX22587" s="67"/>
      <c r="BY22587" s="67"/>
    </row>
    <row r="22588" spans="73:77" x14ac:dyDescent="0.25">
      <c r="BU22588" s="65"/>
      <c r="BV22588" s="66"/>
      <c r="BW22588" s="66"/>
      <c r="BX22588" s="67"/>
      <c r="BY22588" s="67"/>
    </row>
    <row r="22589" spans="73:77" x14ac:dyDescent="0.25">
      <c r="BU22589" s="65"/>
      <c r="BV22589" s="66"/>
      <c r="BW22589" s="66"/>
      <c r="BX22589" s="67"/>
      <c r="BY22589" s="67"/>
    </row>
    <row r="22590" spans="73:77" x14ac:dyDescent="0.25">
      <c r="BU22590" s="65"/>
      <c r="BV22590" s="66"/>
      <c r="BW22590" s="66"/>
      <c r="BX22590" s="67"/>
      <c r="BY22590" s="67"/>
    </row>
    <row r="22591" spans="73:77" x14ac:dyDescent="0.25">
      <c r="BU22591" s="65"/>
      <c r="BV22591" s="66"/>
      <c r="BW22591" s="66"/>
      <c r="BX22591" s="67"/>
      <c r="BY22591" s="67"/>
    </row>
    <row r="22592" spans="73:77" x14ac:dyDescent="0.25">
      <c r="BU22592" s="65"/>
      <c r="BV22592" s="66"/>
      <c r="BW22592" s="66"/>
      <c r="BX22592" s="67"/>
      <c r="BY22592" s="67"/>
    </row>
    <row r="22593" spans="73:77" x14ac:dyDescent="0.25">
      <c r="BU22593" s="65"/>
      <c r="BV22593" s="66"/>
      <c r="BW22593" s="66"/>
      <c r="BX22593" s="67"/>
      <c r="BY22593" s="67"/>
    </row>
    <row r="22594" spans="73:77" x14ac:dyDescent="0.25">
      <c r="BU22594" s="65"/>
      <c r="BV22594" s="66"/>
      <c r="BW22594" s="66"/>
      <c r="BX22594" s="67"/>
      <c r="BY22594" s="67"/>
    </row>
    <row r="22595" spans="73:77" x14ac:dyDescent="0.25">
      <c r="BU22595" s="65"/>
      <c r="BV22595" s="66"/>
      <c r="BW22595" s="66"/>
      <c r="BX22595" s="67"/>
      <c r="BY22595" s="67"/>
    </row>
    <row r="22596" spans="73:77" x14ac:dyDescent="0.25">
      <c r="BU22596" s="65"/>
      <c r="BV22596" s="66"/>
      <c r="BW22596" s="66"/>
      <c r="BX22596" s="67"/>
      <c r="BY22596" s="67"/>
    </row>
    <row r="22597" spans="73:77" x14ac:dyDescent="0.25">
      <c r="BU22597" s="65"/>
      <c r="BV22597" s="66"/>
      <c r="BW22597" s="66"/>
      <c r="BX22597" s="67"/>
      <c r="BY22597" s="67"/>
    </row>
    <row r="22598" spans="73:77" x14ac:dyDescent="0.25">
      <c r="BU22598" s="65"/>
      <c r="BV22598" s="66"/>
      <c r="BW22598" s="66"/>
      <c r="BX22598" s="67"/>
      <c r="BY22598" s="67"/>
    </row>
    <row r="22599" spans="73:77" x14ac:dyDescent="0.25">
      <c r="BU22599" s="65"/>
      <c r="BV22599" s="66"/>
      <c r="BW22599" s="66"/>
      <c r="BX22599" s="67"/>
      <c r="BY22599" s="67"/>
    </row>
    <row r="22600" spans="73:77" x14ac:dyDescent="0.25">
      <c r="BU22600" s="65"/>
      <c r="BV22600" s="66"/>
      <c r="BW22600" s="66"/>
      <c r="BX22600" s="67"/>
      <c r="BY22600" s="67"/>
    </row>
    <row r="22601" spans="73:77" x14ac:dyDescent="0.25">
      <c r="BU22601" s="65"/>
      <c r="BV22601" s="66"/>
      <c r="BW22601" s="66"/>
      <c r="BX22601" s="67"/>
      <c r="BY22601" s="67"/>
    </row>
    <row r="22602" spans="73:77" x14ac:dyDescent="0.25">
      <c r="BU22602" s="65"/>
      <c r="BV22602" s="66"/>
      <c r="BW22602" s="66"/>
      <c r="BX22602" s="67"/>
      <c r="BY22602" s="67"/>
    </row>
    <row r="22603" spans="73:77" x14ac:dyDescent="0.25">
      <c r="BU22603" s="65"/>
      <c r="BV22603" s="66"/>
      <c r="BW22603" s="66"/>
      <c r="BX22603" s="67"/>
      <c r="BY22603" s="67"/>
    </row>
    <row r="22604" spans="73:77" x14ac:dyDescent="0.25">
      <c r="BU22604" s="65"/>
      <c r="BV22604" s="66"/>
      <c r="BW22604" s="66"/>
      <c r="BX22604" s="67"/>
      <c r="BY22604" s="67"/>
    </row>
    <row r="22605" spans="73:77" x14ac:dyDescent="0.25">
      <c r="BU22605" s="65"/>
      <c r="BV22605" s="66"/>
      <c r="BW22605" s="66"/>
      <c r="BX22605" s="67"/>
      <c r="BY22605" s="67"/>
    </row>
    <row r="22606" spans="73:77" x14ac:dyDescent="0.25">
      <c r="BU22606" s="65"/>
      <c r="BV22606" s="66"/>
      <c r="BW22606" s="66"/>
      <c r="BX22606" s="67"/>
      <c r="BY22606" s="67"/>
    </row>
    <row r="22607" spans="73:77" x14ac:dyDescent="0.25">
      <c r="BU22607" s="65"/>
      <c r="BV22607" s="66"/>
      <c r="BW22607" s="66"/>
      <c r="BX22607" s="67"/>
      <c r="BY22607" s="67"/>
    </row>
    <row r="22608" spans="73:77" x14ac:dyDescent="0.25">
      <c r="BU22608" s="65"/>
      <c r="BV22608" s="66"/>
      <c r="BW22608" s="66"/>
      <c r="BX22608" s="67"/>
      <c r="BY22608" s="67"/>
    </row>
    <row r="22609" spans="73:77" x14ac:dyDescent="0.25">
      <c r="BU22609" s="65"/>
      <c r="BV22609" s="66"/>
      <c r="BW22609" s="66"/>
      <c r="BX22609" s="67"/>
      <c r="BY22609" s="67"/>
    </row>
    <row r="22610" spans="73:77" x14ac:dyDescent="0.25">
      <c r="BU22610" s="65"/>
      <c r="BV22610" s="66"/>
      <c r="BW22610" s="66"/>
      <c r="BX22610" s="67"/>
      <c r="BY22610" s="67"/>
    </row>
    <row r="22611" spans="73:77" x14ac:dyDescent="0.25">
      <c r="BU22611" s="65"/>
      <c r="BV22611" s="66"/>
      <c r="BW22611" s="66"/>
      <c r="BX22611" s="67"/>
      <c r="BY22611" s="67"/>
    </row>
    <row r="22612" spans="73:77" x14ac:dyDescent="0.25">
      <c r="BU22612" s="65"/>
      <c r="BV22612" s="66"/>
      <c r="BW22612" s="66"/>
      <c r="BX22612" s="67"/>
      <c r="BY22612" s="67"/>
    </row>
    <row r="22613" spans="73:77" x14ac:dyDescent="0.25">
      <c r="BU22613" s="65"/>
      <c r="BV22613" s="66"/>
      <c r="BW22613" s="66"/>
      <c r="BX22613" s="67"/>
      <c r="BY22613" s="67"/>
    </row>
    <row r="22614" spans="73:77" x14ac:dyDescent="0.25">
      <c r="BU22614" s="65"/>
      <c r="BV22614" s="66"/>
      <c r="BW22614" s="66"/>
      <c r="BX22614" s="67"/>
      <c r="BY22614" s="67"/>
    </row>
    <row r="22615" spans="73:77" x14ac:dyDescent="0.25">
      <c r="BU22615" s="65"/>
      <c r="BV22615" s="66"/>
      <c r="BW22615" s="66"/>
      <c r="BX22615" s="67"/>
      <c r="BY22615" s="67"/>
    </row>
    <row r="22616" spans="73:77" x14ac:dyDescent="0.25">
      <c r="BU22616" s="65"/>
      <c r="BV22616" s="66"/>
      <c r="BW22616" s="66"/>
      <c r="BX22616" s="67"/>
      <c r="BY22616" s="67"/>
    </row>
    <row r="22617" spans="73:77" x14ac:dyDescent="0.25">
      <c r="BU22617" s="65"/>
      <c r="BV22617" s="66"/>
      <c r="BW22617" s="66"/>
      <c r="BX22617" s="67"/>
      <c r="BY22617" s="67"/>
    </row>
    <row r="22618" spans="73:77" x14ac:dyDescent="0.25">
      <c r="BU22618" s="65"/>
      <c r="BV22618" s="66"/>
      <c r="BW22618" s="66"/>
      <c r="BX22618" s="67"/>
      <c r="BY22618" s="67"/>
    </row>
    <row r="22619" spans="73:77" x14ac:dyDescent="0.25">
      <c r="BU22619" s="65"/>
      <c r="BV22619" s="66"/>
      <c r="BW22619" s="66"/>
      <c r="BX22619" s="67"/>
      <c r="BY22619" s="67"/>
    </row>
    <row r="22620" spans="73:77" x14ac:dyDescent="0.25">
      <c r="BU22620" s="65"/>
      <c r="BV22620" s="66"/>
      <c r="BW22620" s="66"/>
      <c r="BX22620" s="67"/>
      <c r="BY22620" s="67"/>
    </row>
    <row r="22621" spans="73:77" x14ac:dyDescent="0.25">
      <c r="BU22621" s="65"/>
      <c r="BV22621" s="66"/>
      <c r="BW22621" s="66"/>
      <c r="BX22621" s="67"/>
      <c r="BY22621" s="67"/>
    </row>
    <row r="22622" spans="73:77" x14ac:dyDescent="0.25">
      <c r="BU22622" s="65"/>
      <c r="BV22622" s="66"/>
      <c r="BW22622" s="66"/>
      <c r="BX22622" s="67"/>
      <c r="BY22622" s="67"/>
    </row>
    <row r="22623" spans="73:77" x14ac:dyDescent="0.25">
      <c r="BU22623" s="65"/>
      <c r="BV22623" s="66"/>
      <c r="BW22623" s="66"/>
      <c r="BX22623" s="67"/>
      <c r="BY22623" s="67"/>
    </row>
    <row r="22624" spans="73:77" x14ac:dyDescent="0.25">
      <c r="BU22624" s="65"/>
      <c r="BV22624" s="66"/>
      <c r="BW22624" s="66"/>
      <c r="BX22624" s="67"/>
      <c r="BY22624" s="67"/>
    </row>
    <row r="22625" spans="73:77" x14ac:dyDescent="0.25">
      <c r="BU22625" s="65"/>
      <c r="BV22625" s="66"/>
      <c r="BW22625" s="66"/>
      <c r="BX22625" s="67"/>
      <c r="BY22625" s="67"/>
    </row>
    <row r="22626" spans="73:77" x14ac:dyDescent="0.25">
      <c r="BU22626" s="65"/>
      <c r="BV22626" s="66"/>
      <c r="BW22626" s="66"/>
      <c r="BX22626" s="67"/>
      <c r="BY22626" s="67"/>
    </row>
    <row r="22627" spans="73:77" x14ac:dyDescent="0.25">
      <c r="BU22627" s="65"/>
      <c r="BV22627" s="66"/>
      <c r="BW22627" s="66"/>
      <c r="BX22627" s="67"/>
      <c r="BY22627" s="67"/>
    </row>
    <row r="22628" spans="73:77" x14ac:dyDescent="0.25">
      <c r="BU22628" s="65"/>
      <c r="BV22628" s="66"/>
      <c r="BW22628" s="66"/>
      <c r="BX22628" s="67"/>
      <c r="BY22628" s="67"/>
    </row>
    <row r="22629" spans="73:77" x14ac:dyDescent="0.25">
      <c r="BU22629" s="65"/>
      <c r="BV22629" s="66"/>
      <c r="BW22629" s="66"/>
      <c r="BX22629" s="67"/>
      <c r="BY22629" s="67"/>
    </row>
    <row r="22630" spans="73:77" x14ac:dyDescent="0.25">
      <c r="BU22630" s="65"/>
      <c r="BV22630" s="66"/>
      <c r="BW22630" s="66"/>
      <c r="BX22630" s="67"/>
      <c r="BY22630" s="67"/>
    </row>
    <row r="22631" spans="73:77" x14ac:dyDescent="0.25">
      <c r="BU22631" s="65"/>
      <c r="BV22631" s="66"/>
      <c r="BW22631" s="66"/>
      <c r="BX22631" s="67"/>
      <c r="BY22631" s="67"/>
    </row>
    <row r="22632" spans="73:77" x14ac:dyDescent="0.25">
      <c r="BU22632" s="65"/>
      <c r="BV22632" s="66"/>
      <c r="BW22632" s="66"/>
      <c r="BX22632" s="67"/>
      <c r="BY22632" s="67"/>
    </row>
    <row r="22633" spans="73:77" x14ac:dyDescent="0.25">
      <c r="BU22633" s="65"/>
      <c r="BV22633" s="66"/>
      <c r="BW22633" s="66"/>
      <c r="BX22633" s="67"/>
      <c r="BY22633" s="67"/>
    </row>
    <row r="22634" spans="73:77" x14ac:dyDescent="0.25">
      <c r="BU22634" s="65"/>
      <c r="BV22634" s="66"/>
      <c r="BW22634" s="66"/>
      <c r="BX22634" s="67"/>
      <c r="BY22634" s="67"/>
    </row>
    <row r="22635" spans="73:77" x14ac:dyDescent="0.25">
      <c r="BU22635" s="65"/>
      <c r="BV22635" s="66"/>
      <c r="BW22635" s="66"/>
      <c r="BX22635" s="67"/>
      <c r="BY22635" s="67"/>
    </row>
    <row r="22636" spans="73:77" x14ac:dyDescent="0.25">
      <c r="BU22636" s="65"/>
      <c r="BV22636" s="66"/>
      <c r="BW22636" s="66"/>
      <c r="BX22636" s="67"/>
      <c r="BY22636" s="67"/>
    </row>
    <row r="22637" spans="73:77" x14ac:dyDescent="0.25">
      <c r="BU22637" s="65"/>
      <c r="BV22637" s="66"/>
      <c r="BW22637" s="66"/>
      <c r="BX22637" s="67"/>
      <c r="BY22637" s="67"/>
    </row>
    <row r="22638" spans="73:77" x14ac:dyDescent="0.25">
      <c r="BU22638" s="65"/>
      <c r="BV22638" s="66"/>
      <c r="BW22638" s="66"/>
      <c r="BX22638" s="67"/>
      <c r="BY22638" s="67"/>
    </row>
    <row r="22639" spans="73:77" x14ac:dyDescent="0.25">
      <c r="BU22639" s="65"/>
      <c r="BV22639" s="66"/>
      <c r="BW22639" s="66"/>
      <c r="BX22639" s="67"/>
      <c r="BY22639" s="67"/>
    </row>
    <row r="22640" spans="73:77" x14ac:dyDescent="0.25">
      <c r="BU22640" s="65"/>
      <c r="BV22640" s="66"/>
      <c r="BW22640" s="66"/>
      <c r="BX22640" s="67"/>
      <c r="BY22640" s="67"/>
    </row>
    <row r="22641" spans="73:77" x14ac:dyDescent="0.25">
      <c r="BU22641" s="65"/>
      <c r="BV22641" s="66"/>
      <c r="BW22641" s="66"/>
      <c r="BX22641" s="67"/>
      <c r="BY22641" s="67"/>
    </row>
    <row r="22642" spans="73:77" x14ac:dyDescent="0.25">
      <c r="BU22642" s="65"/>
      <c r="BV22642" s="66"/>
      <c r="BW22642" s="66"/>
      <c r="BX22642" s="67"/>
      <c r="BY22642" s="67"/>
    </row>
    <row r="22643" spans="73:77" x14ac:dyDescent="0.25">
      <c r="BU22643" s="65"/>
      <c r="BV22643" s="66"/>
      <c r="BW22643" s="66"/>
      <c r="BX22643" s="67"/>
      <c r="BY22643" s="67"/>
    </row>
    <row r="22644" spans="73:77" x14ac:dyDescent="0.25">
      <c r="BU22644" s="65"/>
      <c r="BV22644" s="66"/>
      <c r="BW22644" s="66"/>
      <c r="BX22644" s="67"/>
      <c r="BY22644" s="67"/>
    </row>
    <row r="22645" spans="73:77" x14ac:dyDescent="0.25">
      <c r="BU22645" s="65"/>
      <c r="BV22645" s="66"/>
      <c r="BW22645" s="66"/>
      <c r="BX22645" s="67"/>
      <c r="BY22645" s="67"/>
    </row>
    <row r="22646" spans="73:77" x14ac:dyDescent="0.25">
      <c r="BU22646" s="65"/>
      <c r="BV22646" s="66"/>
      <c r="BW22646" s="66"/>
      <c r="BX22646" s="67"/>
      <c r="BY22646" s="67"/>
    </row>
    <row r="22647" spans="73:77" x14ac:dyDescent="0.25">
      <c r="BU22647" s="65"/>
      <c r="BV22647" s="66"/>
      <c r="BW22647" s="66"/>
      <c r="BX22647" s="67"/>
      <c r="BY22647" s="67"/>
    </row>
    <row r="22648" spans="73:77" x14ac:dyDescent="0.25">
      <c r="BU22648" s="65"/>
      <c r="BV22648" s="66"/>
      <c r="BW22648" s="66"/>
      <c r="BX22648" s="67"/>
      <c r="BY22648" s="67"/>
    </row>
    <row r="22649" spans="73:77" x14ac:dyDescent="0.25">
      <c r="BU22649" s="65"/>
      <c r="BV22649" s="66"/>
      <c r="BW22649" s="66"/>
      <c r="BX22649" s="67"/>
      <c r="BY22649" s="67"/>
    </row>
    <row r="22650" spans="73:77" x14ac:dyDescent="0.25">
      <c r="BU22650" s="65"/>
      <c r="BV22650" s="66"/>
      <c r="BW22650" s="66"/>
      <c r="BX22650" s="67"/>
      <c r="BY22650" s="67"/>
    </row>
    <row r="22651" spans="73:77" x14ac:dyDescent="0.25">
      <c r="BU22651" s="65"/>
      <c r="BV22651" s="66"/>
      <c r="BW22651" s="66"/>
      <c r="BX22651" s="67"/>
      <c r="BY22651" s="67"/>
    </row>
    <row r="22652" spans="73:77" x14ac:dyDescent="0.25">
      <c r="BU22652" s="65"/>
      <c r="BV22652" s="66"/>
      <c r="BW22652" s="66"/>
      <c r="BX22652" s="67"/>
      <c r="BY22652" s="67"/>
    </row>
    <row r="22653" spans="73:77" x14ac:dyDescent="0.25">
      <c r="BU22653" s="65"/>
      <c r="BV22653" s="66"/>
      <c r="BW22653" s="66"/>
      <c r="BX22653" s="67"/>
      <c r="BY22653" s="67"/>
    </row>
    <row r="22654" spans="73:77" x14ac:dyDescent="0.25">
      <c r="BU22654" s="65"/>
      <c r="BV22654" s="66"/>
      <c r="BW22654" s="66"/>
      <c r="BX22654" s="67"/>
      <c r="BY22654" s="67"/>
    </row>
    <row r="22655" spans="73:77" x14ac:dyDescent="0.25">
      <c r="BU22655" s="65"/>
      <c r="BV22655" s="66"/>
      <c r="BW22655" s="66"/>
      <c r="BX22655" s="67"/>
      <c r="BY22655" s="67"/>
    </row>
    <row r="22656" spans="73:77" x14ac:dyDescent="0.25">
      <c r="BU22656" s="65"/>
      <c r="BV22656" s="66"/>
      <c r="BW22656" s="66"/>
      <c r="BX22656" s="67"/>
      <c r="BY22656" s="67"/>
    </row>
    <row r="22657" spans="73:77" x14ac:dyDescent="0.25">
      <c r="BU22657" s="65"/>
      <c r="BV22657" s="66"/>
      <c r="BW22657" s="66"/>
      <c r="BX22657" s="67"/>
      <c r="BY22657" s="67"/>
    </row>
    <row r="22658" spans="73:77" x14ac:dyDescent="0.25">
      <c r="BU22658" s="65"/>
      <c r="BV22658" s="66"/>
      <c r="BW22658" s="66"/>
      <c r="BX22658" s="67"/>
      <c r="BY22658" s="67"/>
    </row>
    <row r="22659" spans="73:77" x14ac:dyDescent="0.25">
      <c r="BU22659" s="65"/>
      <c r="BV22659" s="66"/>
      <c r="BW22659" s="66"/>
      <c r="BX22659" s="67"/>
      <c r="BY22659" s="67"/>
    </row>
    <row r="22660" spans="73:77" x14ac:dyDescent="0.25">
      <c r="BU22660" s="65"/>
      <c r="BV22660" s="66"/>
      <c r="BW22660" s="66"/>
      <c r="BX22660" s="67"/>
      <c r="BY22660" s="67"/>
    </row>
    <row r="22661" spans="73:77" x14ac:dyDescent="0.25">
      <c r="BU22661" s="65"/>
      <c r="BV22661" s="66"/>
      <c r="BW22661" s="66"/>
      <c r="BX22661" s="67"/>
      <c r="BY22661" s="67"/>
    </row>
    <row r="22662" spans="73:77" x14ac:dyDescent="0.25">
      <c r="BU22662" s="65"/>
      <c r="BV22662" s="66"/>
      <c r="BW22662" s="66"/>
      <c r="BX22662" s="67"/>
      <c r="BY22662" s="67"/>
    </row>
    <row r="22663" spans="73:77" x14ac:dyDescent="0.25">
      <c r="BU22663" s="65"/>
      <c r="BV22663" s="66"/>
      <c r="BW22663" s="66"/>
      <c r="BX22663" s="67"/>
      <c r="BY22663" s="67"/>
    </row>
    <row r="22664" spans="73:77" x14ac:dyDescent="0.25">
      <c r="BU22664" s="65"/>
      <c r="BV22664" s="66"/>
      <c r="BW22664" s="66"/>
      <c r="BX22664" s="67"/>
      <c r="BY22664" s="67"/>
    </row>
    <row r="22665" spans="73:77" x14ac:dyDescent="0.25">
      <c r="BU22665" s="65"/>
      <c r="BV22665" s="66"/>
      <c r="BW22665" s="66"/>
      <c r="BX22665" s="67"/>
      <c r="BY22665" s="67"/>
    </row>
    <row r="22666" spans="73:77" x14ac:dyDescent="0.25">
      <c r="BU22666" s="65"/>
      <c r="BV22666" s="66"/>
      <c r="BW22666" s="66"/>
      <c r="BX22666" s="67"/>
      <c r="BY22666" s="67"/>
    </row>
    <row r="22667" spans="73:77" x14ac:dyDescent="0.25">
      <c r="BU22667" s="65"/>
      <c r="BV22667" s="66"/>
      <c r="BW22667" s="66"/>
      <c r="BX22667" s="67"/>
      <c r="BY22667" s="67"/>
    </row>
    <row r="22668" spans="73:77" x14ac:dyDescent="0.25">
      <c r="BU22668" s="65"/>
      <c r="BV22668" s="66"/>
      <c r="BW22668" s="66"/>
      <c r="BX22668" s="67"/>
      <c r="BY22668" s="67"/>
    </row>
    <row r="22669" spans="73:77" x14ac:dyDescent="0.25">
      <c r="BU22669" s="65"/>
      <c r="BV22669" s="66"/>
      <c r="BW22669" s="66"/>
      <c r="BX22669" s="67"/>
      <c r="BY22669" s="67"/>
    </row>
    <row r="22670" spans="73:77" x14ac:dyDescent="0.25">
      <c r="BU22670" s="65"/>
      <c r="BV22670" s="66"/>
      <c r="BW22670" s="66"/>
      <c r="BX22670" s="67"/>
      <c r="BY22670" s="67"/>
    </row>
    <row r="22671" spans="73:77" x14ac:dyDescent="0.25">
      <c r="BU22671" s="65"/>
      <c r="BV22671" s="66"/>
      <c r="BW22671" s="66"/>
      <c r="BX22671" s="67"/>
      <c r="BY22671" s="67"/>
    </row>
    <row r="22672" spans="73:77" x14ac:dyDescent="0.25">
      <c r="BU22672" s="65"/>
      <c r="BV22672" s="66"/>
      <c r="BW22672" s="66"/>
      <c r="BX22672" s="67"/>
      <c r="BY22672" s="67"/>
    </row>
    <row r="22673" spans="73:77" x14ac:dyDescent="0.25">
      <c r="BU22673" s="65"/>
      <c r="BV22673" s="66"/>
      <c r="BW22673" s="66"/>
      <c r="BX22673" s="67"/>
      <c r="BY22673" s="67"/>
    </row>
    <row r="22674" spans="73:77" x14ac:dyDescent="0.25">
      <c r="BU22674" s="65"/>
      <c r="BV22674" s="66"/>
      <c r="BW22674" s="66"/>
      <c r="BX22674" s="67"/>
      <c r="BY22674" s="67"/>
    </row>
    <row r="22675" spans="73:77" x14ac:dyDescent="0.25">
      <c r="BU22675" s="65"/>
      <c r="BV22675" s="66"/>
      <c r="BW22675" s="66"/>
      <c r="BX22675" s="67"/>
      <c r="BY22675" s="67"/>
    </row>
    <row r="22676" spans="73:77" x14ac:dyDescent="0.25">
      <c r="BU22676" s="65"/>
      <c r="BV22676" s="66"/>
      <c r="BW22676" s="66"/>
      <c r="BX22676" s="67"/>
      <c r="BY22676" s="67"/>
    </row>
    <row r="22677" spans="73:77" x14ac:dyDescent="0.25">
      <c r="BU22677" s="65"/>
      <c r="BV22677" s="66"/>
      <c r="BW22677" s="66"/>
      <c r="BX22677" s="67"/>
      <c r="BY22677" s="67"/>
    </row>
    <row r="22678" spans="73:77" x14ac:dyDescent="0.25">
      <c r="BU22678" s="65"/>
      <c r="BV22678" s="66"/>
      <c r="BW22678" s="66"/>
      <c r="BX22678" s="67"/>
      <c r="BY22678" s="67"/>
    </row>
    <row r="22679" spans="73:77" x14ac:dyDescent="0.25">
      <c r="BU22679" s="65"/>
      <c r="BV22679" s="66"/>
      <c r="BW22679" s="66"/>
      <c r="BX22679" s="67"/>
      <c r="BY22679" s="67"/>
    </row>
    <row r="22680" spans="73:77" x14ac:dyDescent="0.25">
      <c r="BU22680" s="65"/>
      <c r="BV22680" s="66"/>
      <c r="BW22680" s="66"/>
      <c r="BX22680" s="67"/>
      <c r="BY22680" s="67"/>
    </row>
    <row r="22681" spans="73:77" x14ac:dyDescent="0.25">
      <c r="BU22681" s="65"/>
      <c r="BV22681" s="66"/>
      <c r="BW22681" s="66"/>
      <c r="BX22681" s="67"/>
      <c r="BY22681" s="67"/>
    </row>
    <row r="22682" spans="73:77" x14ac:dyDescent="0.25">
      <c r="BU22682" s="65"/>
      <c r="BV22682" s="66"/>
      <c r="BW22682" s="66"/>
      <c r="BX22682" s="67"/>
      <c r="BY22682" s="67"/>
    </row>
    <row r="22683" spans="73:77" x14ac:dyDescent="0.25">
      <c r="BU22683" s="65"/>
      <c r="BV22683" s="66"/>
      <c r="BW22683" s="66"/>
      <c r="BX22683" s="67"/>
      <c r="BY22683" s="67"/>
    </row>
    <row r="22684" spans="73:77" x14ac:dyDescent="0.25">
      <c r="BU22684" s="65"/>
      <c r="BV22684" s="66"/>
      <c r="BW22684" s="66"/>
      <c r="BX22684" s="67"/>
      <c r="BY22684" s="67"/>
    </row>
    <row r="22685" spans="73:77" x14ac:dyDescent="0.25">
      <c r="BU22685" s="65"/>
      <c r="BV22685" s="66"/>
      <c r="BW22685" s="66"/>
      <c r="BX22685" s="67"/>
      <c r="BY22685" s="67"/>
    </row>
    <row r="22686" spans="73:77" x14ac:dyDescent="0.25">
      <c r="BU22686" s="65"/>
      <c r="BV22686" s="66"/>
      <c r="BW22686" s="66"/>
      <c r="BX22686" s="67"/>
      <c r="BY22686" s="67"/>
    </row>
    <row r="22687" spans="73:77" x14ac:dyDescent="0.25">
      <c r="BU22687" s="65"/>
      <c r="BV22687" s="66"/>
      <c r="BW22687" s="66"/>
      <c r="BX22687" s="67"/>
      <c r="BY22687" s="67"/>
    </row>
    <row r="22688" spans="73:77" x14ac:dyDescent="0.25">
      <c r="BU22688" s="65"/>
      <c r="BV22688" s="66"/>
      <c r="BW22688" s="66"/>
      <c r="BX22688" s="67"/>
      <c r="BY22688" s="67"/>
    </row>
    <row r="22689" spans="73:77" x14ac:dyDescent="0.25">
      <c r="BU22689" s="65"/>
      <c r="BV22689" s="66"/>
      <c r="BW22689" s="66"/>
      <c r="BX22689" s="67"/>
      <c r="BY22689" s="67"/>
    </row>
    <row r="22690" spans="73:77" x14ac:dyDescent="0.25">
      <c r="BU22690" s="65"/>
      <c r="BV22690" s="66"/>
      <c r="BW22690" s="66"/>
      <c r="BX22690" s="67"/>
      <c r="BY22690" s="67"/>
    </row>
    <row r="22691" spans="73:77" x14ac:dyDescent="0.25">
      <c r="BU22691" s="65"/>
      <c r="BV22691" s="66"/>
      <c r="BW22691" s="66"/>
      <c r="BX22691" s="67"/>
      <c r="BY22691" s="67"/>
    </row>
    <row r="22692" spans="73:77" x14ac:dyDescent="0.25">
      <c r="BU22692" s="65"/>
      <c r="BV22692" s="66"/>
      <c r="BW22692" s="66"/>
      <c r="BX22692" s="67"/>
      <c r="BY22692" s="67"/>
    </row>
    <row r="22693" spans="73:77" x14ac:dyDescent="0.25">
      <c r="BU22693" s="65"/>
      <c r="BV22693" s="66"/>
      <c r="BW22693" s="66"/>
      <c r="BX22693" s="67"/>
      <c r="BY22693" s="67"/>
    </row>
    <row r="22694" spans="73:77" x14ac:dyDescent="0.25">
      <c r="BU22694" s="65"/>
      <c r="BV22694" s="66"/>
      <c r="BW22694" s="66"/>
      <c r="BX22694" s="67"/>
      <c r="BY22694" s="67"/>
    </row>
    <row r="22695" spans="73:77" x14ac:dyDescent="0.25">
      <c r="BU22695" s="65"/>
      <c r="BV22695" s="66"/>
      <c r="BW22695" s="66"/>
      <c r="BX22695" s="67"/>
      <c r="BY22695" s="67"/>
    </row>
    <row r="22696" spans="73:77" x14ac:dyDescent="0.25">
      <c r="BU22696" s="65"/>
      <c r="BV22696" s="66"/>
      <c r="BW22696" s="66"/>
      <c r="BX22696" s="67"/>
      <c r="BY22696" s="67"/>
    </row>
    <row r="22697" spans="73:77" x14ac:dyDescent="0.25">
      <c r="BU22697" s="65"/>
      <c r="BV22697" s="66"/>
      <c r="BW22697" s="66"/>
      <c r="BX22697" s="67"/>
      <c r="BY22697" s="67"/>
    </row>
    <row r="22698" spans="73:77" x14ac:dyDescent="0.25">
      <c r="BU22698" s="65"/>
      <c r="BV22698" s="66"/>
      <c r="BW22698" s="66"/>
      <c r="BX22698" s="67"/>
      <c r="BY22698" s="67"/>
    </row>
    <row r="22699" spans="73:77" x14ac:dyDescent="0.25">
      <c r="BU22699" s="65"/>
      <c r="BV22699" s="66"/>
      <c r="BW22699" s="66"/>
      <c r="BX22699" s="67"/>
      <c r="BY22699" s="67"/>
    </row>
    <row r="22700" spans="73:77" x14ac:dyDescent="0.25">
      <c r="BU22700" s="65"/>
      <c r="BV22700" s="66"/>
      <c r="BW22700" s="66"/>
      <c r="BX22700" s="67"/>
      <c r="BY22700" s="67"/>
    </row>
    <row r="22701" spans="73:77" x14ac:dyDescent="0.25">
      <c r="BU22701" s="65"/>
      <c r="BV22701" s="66"/>
      <c r="BW22701" s="66"/>
      <c r="BX22701" s="67"/>
      <c r="BY22701" s="67"/>
    </row>
    <row r="22702" spans="73:77" x14ac:dyDescent="0.25">
      <c r="BU22702" s="65"/>
      <c r="BV22702" s="66"/>
      <c r="BW22702" s="66"/>
      <c r="BX22702" s="67"/>
      <c r="BY22702" s="67"/>
    </row>
    <row r="22703" spans="73:77" x14ac:dyDescent="0.25">
      <c r="BU22703" s="65"/>
      <c r="BV22703" s="66"/>
      <c r="BW22703" s="66"/>
      <c r="BX22703" s="67"/>
      <c r="BY22703" s="67"/>
    </row>
    <row r="22704" spans="73:77" x14ac:dyDescent="0.25">
      <c r="BU22704" s="65"/>
      <c r="BV22704" s="66"/>
      <c r="BW22704" s="66"/>
      <c r="BX22704" s="67"/>
      <c r="BY22704" s="67"/>
    </row>
    <row r="22705" spans="73:77" x14ac:dyDescent="0.25">
      <c r="BU22705" s="65"/>
      <c r="BV22705" s="66"/>
      <c r="BW22705" s="66"/>
      <c r="BX22705" s="67"/>
      <c r="BY22705" s="67"/>
    </row>
    <row r="22706" spans="73:77" x14ac:dyDescent="0.25">
      <c r="BU22706" s="65"/>
      <c r="BV22706" s="66"/>
      <c r="BW22706" s="66"/>
      <c r="BX22706" s="67"/>
      <c r="BY22706" s="67"/>
    </row>
    <row r="22707" spans="73:77" x14ac:dyDescent="0.25">
      <c r="BU22707" s="65"/>
      <c r="BV22707" s="66"/>
      <c r="BW22707" s="66"/>
      <c r="BX22707" s="67"/>
      <c r="BY22707" s="67"/>
    </row>
    <row r="22708" spans="73:77" x14ac:dyDescent="0.25">
      <c r="BU22708" s="65"/>
      <c r="BV22708" s="66"/>
      <c r="BW22708" s="66"/>
      <c r="BX22708" s="67"/>
      <c r="BY22708" s="67"/>
    </row>
    <row r="22709" spans="73:77" x14ac:dyDescent="0.25">
      <c r="BU22709" s="65"/>
      <c r="BV22709" s="66"/>
      <c r="BW22709" s="66"/>
      <c r="BX22709" s="67"/>
      <c r="BY22709" s="67"/>
    </row>
    <row r="22710" spans="73:77" x14ac:dyDescent="0.25">
      <c r="BU22710" s="65"/>
      <c r="BV22710" s="66"/>
      <c r="BW22710" s="66"/>
      <c r="BX22710" s="67"/>
      <c r="BY22710" s="67"/>
    </row>
    <row r="22711" spans="73:77" x14ac:dyDescent="0.25">
      <c r="BU22711" s="65"/>
      <c r="BV22711" s="66"/>
      <c r="BW22711" s="66"/>
      <c r="BX22711" s="67"/>
      <c r="BY22711" s="67"/>
    </row>
    <row r="22712" spans="73:77" x14ac:dyDescent="0.25">
      <c r="BU22712" s="65"/>
      <c r="BV22712" s="66"/>
      <c r="BW22712" s="66"/>
      <c r="BX22712" s="67"/>
      <c r="BY22712" s="67"/>
    </row>
    <row r="22713" spans="73:77" x14ac:dyDescent="0.25">
      <c r="BU22713" s="65"/>
      <c r="BV22713" s="66"/>
      <c r="BW22713" s="66"/>
      <c r="BX22713" s="67"/>
      <c r="BY22713" s="67"/>
    </row>
    <row r="22714" spans="73:77" x14ac:dyDescent="0.25">
      <c r="BU22714" s="65"/>
      <c r="BV22714" s="66"/>
      <c r="BW22714" s="66"/>
      <c r="BX22714" s="67"/>
      <c r="BY22714" s="67"/>
    </row>
    <row r="22715" spans="73:77" x14ac:dyDescent="0.25">
      <c r="BU22715" s="65"/>
      <c r="BV22715" s="66"/>
      <c r="BW22715" s="66"/>
      <c r="BX22715" s="67"/>
      <c r="BY22715" s="67"/>
    </row>
    <row r="22716" spans="73:77" x14ac:dyDescent="0.25">
      <c r="BU22716" s="65"/>
      <c r="BV22716" s="66"/>
      <c r="BW22716" s="66"/>
      <c r="BX22716" s="67"/>
      <c r="BY22716" s="67"/>
    </row>
    <row r="22717" spans="73:77" x14ac:dyDescent="0.25">
      <c r="BU22717" s="65"/>
      <c r="BV22717" s="66"/>
      <c r="BW22717" s="66"/>
      <c r="BX22717" s="67"/>
      <c r="BY22717" s="67"/>
    </row>
    <row r="22718" spans="73:77" x14ac:dyDescent="0.25">
      <c r="BU22718" s="65"/>
      <c r="BV22718" s="66"/>
      <c r="BW22718" s="66"/>
      <c r="BX22718" s="67"/>
      <c r="BY22718" s="67"/>
    </row>
    <row r="22719" spans="73:77" x14ac:dyDescent="0.25">
      <c r="BU22719" s="65"/>
      <c r="BV22719" s="66"/>
      <c r="BW22719" s="66"/>
      <c r="BX22719" s="67"/>
      <c r="BY22719" s="67"/>
    </row>
    <row r="22720" spans="73:77" x14ac:dyDescent="0.25">
      <c r="BU22720" s="65"/>
      <c r="BV22720" s="66"/>
      <c r="BW22720" s="66"/>
      <c r="BX22720" s="67"/>
      <c r="BY22720" s="67"/>
    </row>
    <row r="22721" spans="73:77" x14ac:dyDescent="0.25">
      <c r="BU22721" s="65"/>
      <c r="BV22721" s="66"/>
      <c r="BW22721" s="66"/>
      <c r="BX22721" s="67"/>
      <c r="BY22721" s="67"/>
    </row>
    <row r="22722" spans="73:77" x14ac:dyDescent="0.25">
      <c r="BU22722" s="65"/>
      <c r="BV22722" s="66"/>
      <c r="BW22722" s="66"/>
      <c r="BX22722" s="67"/>
      <c r="BY22722" s="67"/>
    </row>
    <row r="22723" spans="73:77" x14ac:dyDescent="0.25">
      <c r="BU22723" s="65"/>
      <c r="BV22723" s="66"/>
      <c r="BW22723" s="66"/>
      <c r="BX22723" s="67"/>
      <c r="BY22723" s="67"/>
    </row>
    <row r="22724" spans="73:77" x14ac:dyDescent="0.25">
      <c r="BU22724" s="65"/>
      <c r="BV22724" s="66"/>
      <c r="BW22724" s="66"/>
      <c r="BX22724" s="67"/>
      <c r="BY22724" s="67"/>
    </row>
    <row r="22725" spans="73:77" x14ac:dyDescent="0.25">
      <c r="BU22725" s="65"/>
      <c r="BV22725" s="66"/>
      <c r="BW22725" s="66"/>
      <c r="BX22725" s="67"/>
      <c r="BY22725" s="67"/>
    </row>
    <row r="22726" spans="73:77" x14ac:dyDescent="0.25">
      <c r="BU22726" s="65"/>
      <c r="BV22726" s="66"/>
      <c r="BW22726" s="66"/>
      <c r="BX22726" s="67"/>
      <c r="BY22726" s="67"/>
    </row>
    <row r="22727" spans="73:77" x14ac:dyDescent="0.25">
      <c r="BU22727" s="65"/>
      <c r="BV22727" s="66"/>
      <c r="BW22727" s="66"/>
      <c r="BX22727" s="67"/>
      <c r="BY22727" s="67"/>
    </row>
    <row r="22728" spans="73:77" x14ac:dyDescent="0.25">
      <c r="BU22728" s="65"/>
      <c r="BV22728" s="66"/>
      <c r="BW22728" s="66"/>
      <c r="BX22728" s="67"/>
      <c r="BY22728" s="67"/>
    </row>
    <row r="22729" spans="73:77" x14ac:dyDescent="0.25">
      <c r="BU22729" s="65"/>
      <c r="BV22729" s="66"/>
      <c r="BW22729" s="66"/>
      <c r="BX22729" s="67"/>
      <c r="BY22729" s="67"/>
    </row>
    <row r="22730" spans="73:77" x14ac:dyDescent="0.25">
      <c r="BU22730" s="65"/>
      <c r="BV22730" s="66"/>
      <c r="BW22730" s="66"/>
      <c r="BX22730" s="67"/>
      <c r="BY22730" s="67"/>
    </row>
    <row r="22731" spans="73:77" x14ac:dyDescent="0.25">
      <c r="BU22731" s="65"/>
      <c r="BV22731" s="66"/>
      <c r="BW22731" s="66"/>
      <c r="BX22731" s="67"/>
      <c r="BY22731" s="67"/>
    </row>
    <row r="22732" spans="73:77" x14ac:dyDescent="0.25">
      <c r="BU22732" s="65"/>
      <c r="BV22732" s="66"/>
      <c r="BW22732" s="66"/>
      <c r="BX22732" s="67"/>
      <c r="BY22732" s="67"/>
    </row>
    <row r="22733" spans="73:77" x14ac:dyDescent="0.25">
      <c r="BU22733" s="65"/>
      <c r="BV22733" s="66"/>
      <c r="BW22733" s="66"/>
      <c r="BX22733" s="67"/>
      <c r="BY22733" s="67"/>
    </row>
    <row r="22734" spans="73:77" x14ac:dyDescent="0.25">
      <c r="BU22734" s="65"/>
      <c r="BV22734" s="66"/>
      <c r="BW22734" s="66"/>
      <c r="BX22734" s="67"/>
      <c r="BY22734" s="67"/>
    </row>
    <row r="22735" spans="73:77" x14ac:dyDescent="0.25">
      <c r="BU22735" s="65"/>
      <c r="BV22735" s="66"/>
      <c r="BW22735" s="66"/>
      <c r="BX22735" s="67"/>
      <c r="BY22735" s="67"/>
    </row>
    <row r="22736" spans="73:77" x14ac:dyDescent="0.25">
      <c r="BU22736" s="65"/>
      <c r="BV22736" s="66"/>
      <c r="BW22736" s="66"/>
      <c r="BX22736" s="67"/>
      <c r="BY22736" s="67"/>
    </row>
    <row r="22737" spans="73:77" x14ac:dyDescent="0.25">
      <c r="BU22737" s="65"/>
      <c r="BV22737" s="66"/>
      <c r="BW22737" s="66"/>
      <c r="BX22737" s="67"/>
      <c r="BY22737" s="67"/>
    </row>
    <row r="22738" spans="73:77" x14ac:dyDescent="0.25">
      <c r="BU22738" s="65"/>
      <c r="BV22738" s="66"/>
      <c r="BW22738" s="66"/>
      <c r="BX22738" s="67"/>
      <c r="BY22738" s="67"/>
    </row>
    <row r="22739" spans="73:77" x14ac:dyDescent="0.25">
      <c r="BU22739" s="65"/>
      <c r="BV22739" s="66"/>
      <c r="BW22739" s="66"/>
      <c r="BX22739" s="67"/>
      <c r="BY22739" s="67"/>
    </row>
    <row r="22740" spans="73:77" x14ac:dyDescent="0.25">
      <c r="BU22740" s="65"/>
      <c r="BV22740" s="66"/>
      <c r="BW22740" s="66"/>
      <c r="BX22740" s="67"/>
      <c r="BY22740" s="67"/>
    </row>
    <row r="22741" spans="73:77" x14ac:dyDescent="0.25">
      <c r="BU22741" s="65"/>
      <c r="BV22741" s="66"/>
      <c r="BW22741" s="66"/>
      <c r="BX22741" s="67"/>
      <c r="BY22741" s="67"/>
    </row>
    <row r="22742" spans="73:77" x14ac:dyDescent="0.25">
      <c r="BU22742" s="65"/>
      <c r="BV22742" s="66"/>
      <c r="BW22742" s="66"/>
      <c r="BX22742" s="67"/>
      <c r="BY22742" s="67"/>
    </row>
    <row r="22743" spans="73:77" x14ac:dyDescent="0.25">
      <c r="BU22743" s="65"/>
      <c r="BV22743" s="66"/>
      <c r="BW22743" s="66"/>
      <c r="BX22743" s="67"/>
      <c r="BY22743" s="67"/>
    </row>
    <row r="22744" spans="73:77" x14ac:dyDescent="0.25">
      <c r="BU22744" s="65"/>
      <c r="BV22744" s="66"/>
      <c r="BW22744" s="66"/>
      <c r="BX22744" s="67"/>
      <c r="BY22744" s="67"/>
    </row>
    <row r="22745" spans="73:77" x14ac:dyDescent="0.25">
      <c r="BU22745" s="65"/>
      <c r="BV22745" s="66"/>
      <c r="BW22745" s="66"/>
      <c r="BX22745" s="67"/>
      <c r="BY22745" s="67"/>
    </row>
    <row r="22746" spans="73:77" x14ac:dyDescent="0.25">
      <c r="BU22746" s="65"/>
      <c r="BV22746" s="66"/>
      <c r="BW22746" s="66"/>
      <c r="BX22746" s="67"/>
      <c r="BY22746" s="67"/>
    </row>
    <row r="22747" spans="73:77" x14ac:dyDescent="0.25">
      <c r="BU22747" s="65"/>
      <c r="BV22747" s="66"/>
      <c r="BW22747" s="66"/>
      <c r="BX22747" s="67"/>
      <c r="BY22747" s="67"/>
    </row>
    <row r="22748" spans="73:77" x14ac:dyDescent="0.25">
      <c r="BU22748" s="65"/>
      <c r="BV22748" s="66"/>
      <c r="BW22748" s="66"/>
      <c r="BX22748" s="67"/>
      <c r="BY22748" s="67"/>
    </row>
    <row r="22749" spans="73:77" x14ac:dyDescent="0.25">
      <c r="BU22749" s="65"/>
      <c r="BV22749" s="66"/>
      <c r="BW22749" s="66"/>
      <c r="BX22749" s="67"/>
      <c r="BY22749" s="67"/>
    </row>
    <row r="22750" spans="73:77" x14ac:dyDescent="0.25">
      <c r="BU22750" s="65"/>
      <c r="BV22750" s="66"/>
      <c r="BW22750" s="66"/>
      <c r="BX22750" s="67"/>
      <c r="BY22750" s="67"/>
    </row>
    <row r="22751" spans="73:77" x14ac:dyDescent="0.25">
      <c r="BU22751" s="65"/>
      <c r="BV22751" s="66"/>
      <c r="BW22751" s="66"/>
      <c r="BX22751" s="67"/>
      <c r="BY22751" s="67"/>
    </row>
    <row r="22752" spans="73:77" x14ac:dyDescent="0.25">
      <c r="BU22752" s="65"/>
      <c r="BV22752" s="66"/>
      <c r="BW22752" s="66"/>
      <c r="BX22752" s="67"/>
      <c r="BY22752" s="67"/>
    </row>
    <row r="22753" spans="73:77" x14ac:dyDescent="0.25">
      <c r="BU22753" s="65"/>
      <c r="BV22753" s="66"/>
      <c r="BW22753" s="66"/>
      <c r="BX22753" s="67"/>
      <c r="BY22753" s="67"/>
    </row>
    <row r="22754" spans="73:77" x14ac:dyDescent="0.25">
      <c r="BU22754" s="65"/>
      <c r="BV22754" s="66"/>
      <c r="BW22754" s="66"/>
      <c r="BX22754" s="67"/>
      <c r="BY22754" s="67"/>
    </row>
    <row r="22755" spans="73:77" x14ac:dyDescent="0.25">
      <c r="BU22755" s="65"/>
      <c r="BV22755" s="66"/>
      <c r="BW22755" s="66"/>
      <c r="BX22755" s="67"/>
      <c r="BY22755" s="67"/>
    </row>
    <row r="22756" spans="73:77" x14ac:dyDescent="0.25">
      <c r="BU22756" s="65"/>
      <c r="BV22756" s="66"/>
      <c r="BW22756" s="66"/>
      <c r="BX22756" s="67"/>
      <c r="BY22756" s="67"/>
    </row>
    <row r="22757" spans="73:77" x14ac:dyDescent="0.25">
      <c r="BU22757" s="65"/>
      <c r="BV22757" s="66"/>
      <c r="BW22757" s="66"/>
      <c r="BX22757" s="67"/>
      <c r="BY22757" s="67"/>
    </row>
    <row r="22758" spans="73:77" x14ac:dyDescent="0.25">
      <c r="BU22758" s="65"/>
      <c r="BV22758" s="66"/>
      <c r="BW22758" s="66"/>
      <c r="BX22758" s="67"/>
      <c r="BY22758" s="67"/>
    </row>
    <row r="22759" spans="73:77" x14ac:dyDescent="0.25">
      <c r="BU22759" s="65"/>
      <c r="BV22759" s="66"/>
      <c r="BW22759" s="66"/>
      <c r="BX22759" s="67"/>
      <c r="BY22759" s="67"/>
    </row>
    <row r="22760" spans="73:77" x14ac:dyDescent="0.25">
      <c r="BU22760" s="65"/>
      <c r="BV22760" s="66"/>
      <c r="BW22760" s="66"/>
      <c r="BX22760" s="67"/>
      <c r="BY22760" s="67"/>
    </row>
    <row r="22761" spans="73:77" x14ac:dyDescent="0.25">
      <c r="BU22761" s="65"/>
      <c r="BV22761" s="66"/>
      <c r="BW22761" s="66"/>
      <c r="BX22761" s="67"/>
      <c r="BY22761" s="67"/>
    </row>
    <row r="22762" spans="73:77" x14ac:dyDescent="0.25">
      <c r="BU22762" s="65"/>
      <c r="BV22762" s="66"/>
      <c r="BW22762" s="66"/>
      <c r="BX22762" s="67"/>
      <c r="BY22762" s="67"/>
    </row>
    <row r="22763" spans="73:77" x14ac:dyDescent="0.25">
      <c r="BU22763" s="65"/>
      <c r="BV22763" s="66"/>
      <c r="BW22763" s="66"/>
      <c r="BX22763" s="67"/>
      <c r="BY22763" s="67"/>
    </row>
    <row r="22764" spans="73:77" x14ac:dyDescent="0.25">
      <c r="BU22764" s="65"/>
      <c r="BV22764" s="66"/>
      <c r="BW22764" s="66"/>
      <c r="BX22764" s="67"/>
      <c r="BY22764" s="67"/>
    </row>
    <row r="22765" spans="73:77" x14ac:dyDescent="0.25">
      <c r="BU22765" s="65"/>
      <c r="BV22765" s="66"/>
      <c r="BW22765" s="66"/>
      <c r="BX22765" s="67"/>
      <c r="BY22765" s="67"/>
    </row>
    <row r="22766" spans="73:77" x14ac:dyDescent="0.25">
      <c r="BU22766" s="65"/>
      <c r="BV22766" s="66"/>
      <c r="BW22766" s="66"/>
      <c r="BX22766" s="67"/>
      <c r="BY22766" s="67"/>
    </row>
    <row r="22767" spans="73:77" x14ac:dyDescent="0.25">
      <c r="BU22767" s="65"/>
      <c r="BV22767" s="66"/>
      <c r="BW22767" s="66"/>
      <c r="BX22767" s="67"/>
      <c r="BY22767" s="67"/>
    </row>
    <row r="22768" spans="73:77" x14ac:dyDescent="0.25">
      <c r="BU22768" s="65"/>
      <c r="BV22768" s="66"/>
      <c r="BW22768" s="66"/>
      <c r="BX22768" s="67"/>
      <c r="BY22768" s="67"/>
    </row>
    <row r="22769" spans="73:77" x14ac:dyDescent="0.25">
      <c r="BU22769" s="65"/>
      <c r="BV22769" s="66"/>
      <c r="BW22769" s="66"/>
      <c r="BX22769" s="67"/>
      <c r="BY22769" s="67"/>
    </row>
    <row r="22770" spans="73:77" x14ac:dyDescent="0.25">
      <c r="BU22770" s="65"/>
      <c r="BV22770" s="66"/>
      <c r="BW22770" s="66"/>
      <c r="BX22770" s="67"/>
      <c r="BY22770" s="67"/>
    </row>
    <row r="22771" spans="73:77" x14ac:dyDescent="0.25">
      <c r="BU22771" s="65"/>
      <c r="BV22771" s="66"/>
      <c r="BW22771" s="66"/>
      <c r="BX22771" s="67"/>
      <c r="BY22771" s="67"/>
    </row>
    <row r="22772" spans="73:77" x14ac:dyDescent="0.25">
      <c r="BU22772" s="65"/>
      <c r="BV22772" s="66"/>
      <c r="BW22772" s="66"/>
      <c r="BX22772" s="67"/>
      <c r="BY22772" s="67"/>
    </row>
    <row r="22773" spans="73:77" x14ac:dyDescent="0.25">
      <c r="BU22773" s="65"/>
      <c r="BV22773" s="66"/>
      <c r="BW22773" s="66"/>
      <c r="BX22773" s="67"/>
      <c r="BY22773" s="67"/>
    </row>
    <row r="22774" spans="73:77" x14ac:dyDescent="0.25">
      <c r="BU22774" s="65"/>
      <c r="BV22774" s="66"/>
      <c r="BW22774" s="66"/>
      <c r="BX22774" s="67"/>
      <c r="BY22774" s="67"/>
    </row>
    <row r="22775" spans="73:77" x14ac:dyDescent="0.25">
      <c r="BU22775" s="65"/>
      <c r="BV22775" s="66"/>
      <c r="BW22775" s="66"/>
      <c r="BX22775" s="67"/>
      <c r="BY22775" s="67"/>
    </row>
    <row r="22776" spans="73:77" x14ac:dyDescent="0.25">
      <c r="BU22776" s="65"/>
      <c r="BV22776" s="66"/>
      <c r="BW22776" s="66"/>
      <c r="BX22776" s="67"/>
      <c r="BY22776" s="67"/>
    </row>
    <row r="22777" spans="73:77" x14ac:dyDescent="0.25">
      <c r="BU22777" s="65"/>
      <c r="BV22777" s="66"/>
      <c r="BW22777" s="66"/>
      <c r="BX22777" s="67"/>
      <c r="BY22777" s="67"/>
    </row>
    <row r="22778" spans="73:77" x14ac:dyDescent="0.25">
      <c r="BU22778" s="65"/>
      <c r="BV22778" s="66"/>
      <c r="BW22778" s="66"/>
      <c r="BX22778" s="67"/>
      <c r="BY22778" s="67"/>
    </row>
    <row r="22779" spans="73:77" x14ac:dyDescent="0.25">
      <c r="BU22779" s="65"/>
      <c r="BV22779" s="66"/>
      <c r="BW22779" s="66"/>
      <c r="BX22779" s="67"/>
      <c r="BY22779" s="67"/>
    </row>
    <row r="22780" spans="73:77" x14ac:dyDescent="0.25">
      <c r="BU22780" s="65"/>
      <c r="BV22780" s="66"/>
      <c r="BW22780" s="66"/>
      <c r="BX22780" s="67"/>
      <c r="BY22780" s="67"/>
    </row>
    <row r="22781" spans="73:77" x14ac:dyDescent="0.25">
      <c r="BU22781" s="65"/>
      <c r="BV22781" s="66"/>
      <c r="BW22781" s="66"/>
      <c r="BX22781" s="67"/>
      <c r="BY22781" s="67"/>
    </row>
    <row r="22782" spans="73:77" x14ac:dyDescent="0.25">
      <c r="BU22782" s="65"/>
      <c r="BV22782" s="66"/>
      <c r="BW22782" s="66"/>
      <c r="BX22782" s="67"/>
      <c r="BY22782" s="67"/>
    </row>
    <row r="22783" spans="73:77" x14ac:dyDescent="0.25">
      <c r="BU22783" s="65"/>
      <c r="BV22783" s="66"/>
      <c r="BW22783" s="66"/>
      <c r="BX22783" s="67"/>
      <c r="BY22783" s="67"/>
    </row>
    <row r="22784" spans="73:77" x14ac:dyDescent="0.25">
      <c r="BU22784" s="65"/>
      <c r="BV22784" s="66"/>
      <c r="BW22784" s="66"/>
      <c r="BX22784" s="67"/>
      <c r="BY22784" s="67"/>
    </row>
    <row r="22785" spans="73:77" x14ac:dyDescent="0.25">
      <c r="BU22785" s="65"/>
      <c r="BV22785" s="66"/>
      <c r="BW22785" s="66"/>
      <c r="BX22785" s="67"/>
      <c r="BY22785" s="67"/>
    </row>
    <row r="22786" spans="73:77" x14ac:dyDescent="0.25">
      <c r="BU22786" s="65"/>
      <c r="BV22786" s="66"/>
      <c r="BW22786" s="66"/>
      <c r="BX22786" s="67"/>
      <c r="BY22786" s="67"/>
    </row>
    <row r="22787" spans="73:77" x14ac:dyDescent="0.25">
      <c r="BU22787" s="65"/>
      <c r="BV22787" s="66"/>
      <c r="BW22787" s="66"/>
      <c r="BX22787" s="67"/>
      <c r="BY22787" s="67"/>
    </row>
    <row r="22788" spans="73:77" x14ac:dyDescent="0.25">
      <c r="BU22788" s="65"/>
      <c r="BV22788" s="66"/>
      <c r="BW22788" s="66"/>
      <c r="BX22788" s="67"/>
      <c r="BY22788" s="67"/>
    </row>
    <row r="22789" spans="73:77" x14ac:dyDescent="0.25">
      <c r="BU22789" s="65"/>
      <c r="BV22789" s="66"/>
      <c r="BW22789" s="66"/>
      <c r="BX22789" s="67"/>
      <c r="BY22789" s="67"/>
    </row>
    <row r="22790" spans="73:77" x14ac:dyDescent="0.25">
      <c r="BU22790" s="65"/>
      <c r="BV22790" s="66"/>
      <c r="BW22790" s="66"/>
      <c r="BX22790" s="67"/>
      <c r="BY22790" s="67"/>
    </row>
    <row r="22791" spans="73:77" x14ac:dyDescent="0.25">
      <c r="BU22791" s="65"/>
      <c r="BV22791" s="66"/>
      <c r="BW22791" s="66"/>
      <c r="BX22791" s="67"/>
      <c r="BY22791" s="67"/>
    </row>
    <row r="22792" spans="73:77" x14ac:dyDescent="0.25">
      <c r="BU22792" s="65"/>
      <c r="BV22792" s="66"/>
      <c r="BW22792" s="66"/>
      <c r="BX22792" s="67"/>
      <c r="BY22792" s="67"/>
    </row>
    <row r="22793" spans="73:77" x14ac:dyDescent="0.25">
      <c r="BU22793" s="65"/>
      <c r="BV22793" s="66"/>
      <c r="BW22793" s="66"/>
      <c r="BX22793" s="67"/>
      <c r="BY22793" s="67"/>
    </row>
    <row r="22794" spans="73:77" x14ac:dyDescent="0.25">
      <c r="BU22794" s="65"/>
      <c r="BV22794" s="66"/>
      <c r="BW22794" s="66"/>
      <c r="BX22794" s="67"/>
      <c r="BY22794" s="67"/>
    </row>
    <row r="22795" spans="73:77" x14ac:dyDescent="0.25">
      <c r="BU22795" s="65"/>
      <c r="BV22795" s="66"/>
      <c r="BW22795" s="66"/>
      <c r="BX22795" s="67"/>
      <c r="BY22795" s="67"/>
    </row>
    <row r="22796" spans="73:77" x14ac:dyDescent="0.25">
      <c r="BU22796" s="65"/>
      <c r="BV22796" s="66"/>
      <c r="BW22796" s="66"/>
      <c r="BX22796" s="67"/>
      <c r="BY22796" s="67"/>
    </row>
    <row r="22797" spans="73:77" x14ac:dyDescent="0.25">
      <c r="BU22797" s="65"/>
      <c r="BV22797" s="66"/>
      <c r="BW22797" s="66"/>
      <c r="BX22797" s="67"/>
      <c r="BY22797" s="67"/>
    </row>
    <row r="22798" spans="73:77" x14ac:dyDescent="0.25">
      <c r="BU22798" s="65"/>
      <c r="BV22798" s="66"/>
      <c r="BW22798" s="66"/>
      <c r="BX22798" s="67"/>
      <c r="BY22798" s="67"/>
    </row>
    <row r="22799" spans="73:77" x14ac:dyDescent="0.25">
      <c r="BU22799" s="65"/>
      <c r="BV22799" s="66"/>
      <c r="BW22799" s="66"/>
      <c r="BX22799" s="67"/>
      <c r="BY22799" s="67"/>
    </row>
    <row r="22800" spans="73:77" x14ac:dyDescent="0.25">
      <c r="BU22800" s="65"/>
      <c r="BV22800" s="66"/>
      <c r="BW22800" s="66"/>
      <c r="BX22800" s="67"/>
      <c r="BY22800" s="67"/>
    </row>
    <row r="22801" spans="73:77" x14ac:dyDescent="0.25">
      <c r="BU22801" s="65"/>
      <c r="BV22801" s="66"/>
      <c r="BW22801" s="66"/>
      <c r="BX22801" s="67"/>
      <c r="BY22801" s="67"/>
    </row>
    <row r="22802" spans="73:77" x14ac:dyDescent="0.25">
      <c r="BU22802" s="65"/>
      <c r="BV22802" s="66"/>
      <c r="BW22802" s="66"/>
      <c r="BX22802" s="67"/>
      <c r="BY22802" s="67"/>
    </row>
    <row r="22803" spans="73:77" x14ac:dyDescent="0.25">
      <c r="BU22803" s="65"/>
      <c r="BV22803" s="66"/>
      <c r="BW22803" s="66"/>
      <c r="BX22803" s="67"/>
      <c r="BY22803" s="67"/>
    </row>
    <row r="22804" spans="73:77" x14ac:dyDescent="0.25">
      <c r="BU22804" s="65"/>
      <c r="BV22804" s="66"/>
      <c r="BW22804" s="66"/>
      <c r="BX22804" s="67"/>
      <c r="BY22804" s="67"/>
    </row>
    <row r="22805" spans="73:77" x14ac:dyDescent="0.25">
      <c r="BU22805" s="65"/>
      <c r="BV22805" s="66"/>
      <c r="BW22805" s="66"/>
      <c r="BX22805" s="67"/>
      <c r="BY22805" s="67"/>
    </row>
    <row r="22806" spans="73:77" x14ac:dyDescent="0.25">
      <c r="BU22806" s="65"/>
      <c r="BV22806" s="66"/>
      <c r="BW22806" s="66"/>
      <c r="BX22806" s="67"/>
      <c r="BY22806" s="67"/>
    </row>
    <row r="22807" spans="73:77" x14ac:dyDescent="0.25">
      <c r="BU22807" s="65"/>
      <c r="BV22807" s="66"/>
      <c r="BW22807" s="66"/>
      <c r="BX22807" s="67"/>
      <c r="BY22807" s="67"/>
    </row>
    <row r="22808" spans="73:77" x14ac:dyDescent="0.25">
      <c r="BU22808" s="65"/>
      <c r="BV22808" s="66"/>
      <c r="BW22808" s="66"/>
      <c r="BX22808" s="67"/>
      <c r="BY22808" s="67"/>
    </row>
    <row r="22809" spans="73:77" x14ac:dyDescent="0.25">
      <c r="BU22809" s="65"/>
      <c r="BV22809" s="66"/>
      <c r="BW22809" s="66"/>
      <c r="BX22809" s="67"/>
      <c r="BY22809" s="67"/>
    </row>
    <row r="22810" spans="73:77" x14ac:dyDescent="0.25">
      <c r="BU22810" s="65"/>
      <c r="BV22810" s="66"/>
      <c r="BW22810" s="66"/>
      <c r="BX22810" s="67"/>
      <c r="BY22810" s="67"/>
    </row>
    <row r="22811" spans="73:77" x14ac:dyDescent="0.25">
      <c r="BU22811" s="65"/>
      <c r="BV22811" s="66"/>
      <c r="BW22811" s="66"/>
      <c r="BX22811" s="67"/>
      <c r="BY22811" s="67"/>
    </row>
    <row r="22812" spans="73:77" x14ac:dyDescent="0.25">
      <c r="BU22812" s="65"/>
      <c r="BV22812" s="66"/>
      <c r="BW22812" s="66"/>
      <c r="BX22812" s="67"/>
      <c r="BY22812" s="67"/>
    </row>
    <row r="22813" spans="73:77" x14ac:dyDescent="0.25">
      <c r="BU22813" s="65"/>
      <c r="BV22813" s="66"/>
      <c r="BW22813" s="66"/>
      <c r="BX22813" s="67"/>
      <c r="BY22813" s="67"/>
    </row>
    <row r="22814" spans="73:77" x14ac:dyDescent="0.25">
      <c r="BU22814" s="65"/>
      <c r="BV22814" s="66"/>
      <c r="BW22814" s="66"/>
      <c r="BX22814" s="67"/>
      <c r="BY22814" s="67"/>
    </row>
    <row r="22815" spans="73:77" x14ac:dyDescent="0.25">
      <c r="BU22815" s="65"/>
      <c r="BV22815" s="66"/>
      <c r="BW22815" s="66"/>
      <c r="BX22815" s="67"/>
      <c r="BY22815" s="67"/>
    </row>
    <row r="22816" spans="73:77" x14ac:dyDescent="0.25">
      <c r="BU22816" s="65"/>
      <c r="BV22816" s="66"/>
      <c r="BW22816" s="66"/>
      <c r="BX22816" s="67"/>
      <c r="BY22816" s="67"/>
    </row>
    <row r="22817" spans="73:77" x14ac:dyDescent="0.25">
      <c r="BU22817" s="65"/>
      <c r="BV22817" s="66"/>
      <c r="BW22817" s="66"/>
      <c r="BX22817" s="67"/>
      <c r="BY22817" s="67"/>
    </row>
    <row r="22818" spans="73:77" x14ac:dyDescent="0.25">
      <c r="BU22818" s="65"/>
      <c r="BV22818" s="66"/>
      <c r="BW22818" s="66"/>
      <c r="BX22818" s="67"/>
      <c r="BY22818" s="67"/>
    </row>
    <row r="22819" spans="73:77" x14ac:dyDescent="0.25">
      <c r="BU22819" s="65"/>
      <c r="BV22819" s="66"/>
      <c r="BW22819" s="66"/>
      <c r="BX22819" s="67"/>
      <c r="BY22819" s="67"/>
    </row>
    <row r="22820" spans="73:77" x14ac:dyDescent="0.25">
      <c r="BU22820" s="65"/>
      <c r="BV22820" s="66"/>
      <c r="BW22820" s="66"/>
      <c r="BX22820" s="67"/>
      <c r="BY22820" s="67"/>
    </row>
    <row r="22821" spans="73:77" x14ac:dyDescent="0.25">
      <c r="BU22821" s="65"/>
      <c r="BV22821" s="66"/>
      <c r="BW22821" s="66"/>
      <c r="BX22821" s="67"/>
      <c r="BY22821" s="67"/>
    </row>
    <row r="22822" spans="73:77" x14ac:dyDescent="0.25">
      <c r="BU22822" s="65"/>
      <c r="BV22822" s="66"/>
      <c r="BW22822" s="66"/>
      <c r="BX22822" s="67"/>
      <c r="BY22822" s="67"/>
    </row>
    <row r="22823" spans="73:77" x14ac:dyDescent="0.25">
      <c r="BU22823" s="65"/>
      <c r="BV22823" s="66"/>
      <c r="BW22823" s="66"/>
      <c r="BX22823" s="67"/>
      <c r="BY22823" s="67"/>
    </row>
    <row r="22824" spans="73:77" x14ac:dyDescent="0.25">
      <c r="BU22824" s="65"/>
      <c r="BV22824" s="66"/>
      <c r="BW22824" s="66"/>
      <c r="BX22824" s="67"/>
      <c r="BY22824" s="67"/>
    </row>
    <row r="22825" spans="73:77" x14ac:dyDescent="0.25">
      <c r="BU22825" s="65"/>
      <c r="BV22825" s="66"/>
      <c r="BW22825" s="66"/>
      <c r="BX22825" s="67"/>
      <c r="BY22825" s="67"/>
    </row>
    <row r="22826" spans="73:77" x14ac:dyDescent="0.25">
      <c r="BU22826" s="65"/>
      <c r="BV22826" s="66"/>
      <c r="BW22826" s="66"/>
      <c r="BX22826" s="67"/>
      <c r="BY22826" s="67"/>
    </row>
    <row r="22827" spans="73:77" x14ac:dyDescent="0.25">
      <c r="BU22827" s="65"/>
      <c r="BV22827" s="66"/>
      <c r="BW22827" s="66"/>
      <c r="BX22827" s="67"/>
      <c r="BY22827" s="67"/>
    </row>
    <row r="22828" spans="73:77" x14ac:dyDescent="0.25">
      <c r="BU22828" s="65"/>
      <c r="BV22828" s="66"/>
      <c r="BW22828" s="66"/>
      <c r="BX22828" s="67"/>
      <c r="BY22828" s="67"/>
    </row>
    <row r="22829" spans="73:77" x14ac:dyDescent="0.25">
      <c r="BU22829" s="65"/>
      <c r="BV22829" s="66"/>
      <c r="BW22829" s="66"/>
      <c r="BX22829" s="67"/>
      <c r="BY22829" s="67"/>
    </row>
    <row r="22830" spans="73:77" x14ac:dyDescent="0.25">
      <c r="BU22830" s="65"/>
      <c r="BV22830" s="66"/>
      <c r="BW22830" s="66"/>
      <c r="BX22830" s="67"/>
      <c r="BY22830" s="67"/>
    </row>
    <row r="22831" spans="73:77" x14ac:dyDescent="0.25">
      <c r="BU22831" s="65"/>
      <c r="BV22831" s="66"/>
      <c r="BW22831" s="66"/>
      <c r="BX22831" s="67"/>
      <c r="BY22831" s="67"/>
    </row>
    <row r="22832" spans="73:77" x14ac:dyDescent="0.25">
      <c r="BU22832" s="65"/>
      <c r="BV22832" s="66"/>
      <c r="BW22832" s="66"/>
      <c r="BX22832" s="67"/>
      <c r="BY22832" s="67"/>
    </row>
    <row r="22833" spans="73:77" x14ac:dyDescent="0.25">
      <c r="BU22833" s="65"/>
      <c r="BV22833" s="66"/>
      <c r="BW22833" s="66"/>
      <c r="BX22833" s="67"/>
      <c r="BY22833" s="67"/>
    </row>
    <row r="22834" spans="73:77" x14ac:dyDescent="0.25">
      <c r="BU22834" s="65"/>
      <c r="BV22834" s="66"/>
      <c r="BW22834" s="66"/>
      <c r="BX22834" s="67"/>
      <c r="BY22834" s="67"/>
    </row>
    <row r="22835" spans="73:77" x14ac:dyDescent="0.25">
      <c r="BU22835" s="65"/>
      <c r="BV22835" s="66"/>
      <c r="BW22835" s="66"/>
      <c r="BX22835" s="67"/>
      <c r="BY22835" s="67"/>
    </row>
    <row r="22836" spans="73:77" x14ac:dyDescent="0.25">
      <c r="BU22836" s="65"/>
      <c r="BV22836" s="66"/>
      <c r="BW22836" s="66"/>
      <c r="BX22836" s="67"/>
      <c r="BY22836" s="67"/>
    </row>
    <row r="22837" spans="73:77" x14ac:dyDescent="0.25">
      <c r="BU22837" s="65"/>
      <c r="BV22837" s="66"/>
      <c r="BW22837" s="66"/>
      <c r="BX22837" s="67"/>
      <c r="BY22837" s="67"/>
    </row>
    <row r="22838" spans="73:77" x14ac:dyDescent="0.25">
      <c r="BU22838" s="65"/>
      <c r="BV22838" s="66"/>
      <c r="BW22838" s="66"/>
      <c r="BX22838" s="67"/>
      <c r="BY22838" s="67"/>
    </row>
    <row r="22839" spans="73:77" x14ac:dyDescent="0.25">
      <c r="BU22839" s="65"/>
      <c r="BV22839" s="66"/>
      <c r="BW22839" s="66"/>
      <c r="BX22839" s="67"/>
      <c r="BY22839" s="67"/>
    </row>
    <row r="22840" spans="73:77" x14ac:dyDescent="0.25">
      <c r="BU22840" s="65"/>
      <c r="BV22840" s="66"/>
      <c r="BW22840" s="66"/>
      <c r="BX22840" s="67"/>
      <c r="BY22840" s="67"/>
    </row>
    <row r="22841" spans="73:77" x14ac:dyDescent="0.25">
      <c r="BU22841" s="65"/>
      <c r="BV22841" s="66"/>
      <c r="BW22841" s="66"/>
      <c r="BX22841" s="67"/>
      <c r="BY22841" s="67"/>
    </row>
    <row r="22842" spans="73:77" x14ac:dyDescent="0.25">
      <c r="BU22842" s="65"/>
      <c r="BV22842" s="66"/>
      <c r="BW22842" s="66"/>
      <c r="BX22842" s="67"/>
      <c r="BY22842" s="67"/>
    </row>
    <row r="22843" spans="73:77" x14ac:dyDescent="0.25">
      <c r="BU22843" s="65"/>
      <c r="BV22843" s="66"/>
      <c r="BW22843" s="66"/>
      <c r="BX22843" s="67"/>
      <c r="BY22843" s="67"/>
    </row>
    <row r="22844" spans="73:77" x14ac:dyDescent="0.25">
      <c r="BU22844" s="65"/>
      <c r="BV22844" s="66"/>
      <c r="BW22844" s="66"/>
      <c r="BX22844" s="67"/>
      <c r="BY22844" s="67"/>
    </row>
    <row r="22845" spans="73:77" x14ac:dyDescent="0.25">
      <c r="BU22845" s="65"/>
      <c r="BV22845" s="66"/>
      <c r="BW22845" s="66"/>
      <c r="BX22845" s="67"/>
      <c r="BY22845" s="67"/>
    </row>
    <row r="22846" spans="73:77" x14ac:dyDescent="0.25">
      <c r="BU22846" s="65"/>
      <c r="BV22846" s="66"/>
      <c r="BW22846" s="66"/>
      <c r="BX22846" s="67"/>
      <c r="BY22846" s="67"/>
    </row>
    <row r="22847" spans="73:77" x14ac:dyDescent="0.25">
      <c r="BU22847" s="65"/>
      <c r="BV22847" s="66"/>
      <c r="BW22847" s="66"/>
      <c r="BX22847" s="67"/>
      <c r="BY22847" s="67"/>
    </row>
    <row r="22848" spans="73:77" x14ac:dyDescent="0.25">
      <c r="BU22848" s="65"/>
      <c r="BV22848" s="66"/>
      <c r="BW22848" s="66"/>
      <c r="BX22848" s="67"/>
      <c r="BY22848" s="67"/>
    </row>
    <row r="22849" spans="73:77" x14ac:dyDescent="0.25">
      <c r="BU22849" s="65"/>
      <c r="BV22849" s="66"/>
      <c r="BW22849" s="66"/>
      <c r="BX22849" s="67"/>
      <c r="BY22849" s="67"/>
    </row>
    <row r="22850" spans="73:77" x14ac:dyDescent="0.25">
      <c r="BU22850" s="65"/>
      <c r="BV22850" s="66"/>
      <c r="BW22850" s="66"/>
      <c r="BX22850" s="67"/>
      <c r="BY22850" s="67"/>
    </row>
    <row r="22851" spans="73:77" x14ac:dyDescent="0.25">
      <c r="BU22851" s="65"/>
      <c r="BV22851" s="66"/>
      <c r="BW22851" s="66"/>
      <c r="BX22851" s="67"/>
      <c r="BY22851" s="67"/>
    </row>
    <row r="22852" spans="73:77" x14ac:dyDescent="0.25">
      <c r="BU22852" s="65"/>
      <c r="BV22852" s="66"/>
      <c r="BW22852" s="66"/>
      <c r="BX22852" s="67"/>
      <c r="BY22852" s="67"/>
    </row>
    <row r="22853" spans="73:77" x14ac:dyDescent="0.25">
      <c r="BU22853" s="65"/>
      <c r="BV22853" s="66"/>
      <c r="BW22853" s="66"/>
      <c r="BX22853" s="67"/>
      <c r="BY22853" s="67"/>
    </row>
    <row r="22854" spans="73:77" x14ac:dyDescent="0.25">
      <c r="BU22854" s="65"/>
      <c r="BV22854" s="66"/>
      <c r="BW22854" s="66"/>
      <c r="BX22854" s="67"/>
      <c r="BY22854" s="67"/>
    </row>
    <row r="22855" spans="73:77" x14ac:dyDescent="0.25">
      <c r="BU22855" s="65"/>
      <c r="BV22855" s="66"/>
      <c r="BW22855" s="66"/>
      <c r="BX22855" s="67"/>
      <c r="BY22855" s="67"/>
    </row>
    <row r="22856" spans="73:77" x14ac:dyDescent="0.25">
      <c r="BU22856" s="65"/>
      <c r="BV22856" s="66"/>
      <c r="BW22856" s="66"/>
      <c r="BX22856" s="67"/>
      <c r="BY22856" s="67"/>
    </row>
    <row r="22857" spans="73:77" x14ac:dyDescent="0.25">
      <c r="BU22857" s="65"/>
      <c r="BV22857" s="66"/>
      <c r="BW22857" s="66"/>
      <c r="BX22857" s="67"/>
      <c r="BY22857" s="67"/>
    </row>
    <row r="22858" spans="73:77" x14ac:dyDescent="0.25">
      <c r="BU22858" s="65"/>
      <c r="BV22858" s="66"/>
      <c r="BW22858" s="66"/>
      <c r="BX22858" s="67"/>
      <c r="BY22858" s="67"/>
    </row>
    <row r="22859" spans="73:77" x14ac:dyDescent="0.25">
      <c r="BU22859" s="65"/>
      <c r="BV22859" s="66"/>
      <c r="BW22859" s="66"/>
      <c r="BX22859" s="67"/>
      <c r="BY22859" s="67"/>
    </row>
    <row r="22860" spans="73:77" x14ac:dyDescent="0.25">
      <c r="BU22860" s="65"/>
      <c r="BV22860" s="66"/>
      <c r="BW22860" s="66"/>
      <c r="BX22860" s="67"/>
      <c r="BY22860" s="67"/>
    </row>
    <row r="22861" spans="73:77" x14ac:dyDescent="0.25">
      <c r="BU22861" s="65"/>
      <c r="BV22861" s="66"/>
      <c r="BW22861" s="66"/>
      <c r="BX22861" s="67"/>
      <c r="BY22861" s="67"/>
    </row>
    <row r="22862" spans="73:77" x14ac:dyDescent="0.25">
      <c r="BU22862" s="65"/>
      <c r="BV22862" s="66"/>
      <c r="BW22862" s="66"/>
      <c r="BX22862" s="67"/>
      <c r="BY22862" s="67"/>
    </row>
    <row r="22863" spans="73:77" x14ac:dyDescent="0.25">
      <c r="BU22863" s="65"/>
      <c r="BV22863" s="66"/>
      <c r="BW22863" s="66"/>
      <c r="BX22863" s="67"/>
      <c r="BY22863" s="67"/>
    </row>
    <row r="22864" spans="73:77" x14ac:dyDescent="0.25">
      <c r="BU22864" s="65"/>
      <c r="BV22864" s="66"/>
      <c r="BW22864" s="66"/>
      <c r="BX22864" s="67"/>
      <c r="BY22864" s="67"/>
    </row>
    <row r="22865" spans="73:77" x14ac:dyDescent="0.25">
      <c r="BU22865" s="65"/>
      <c r="BV22865" s="66"/>
      <c r="BW22865" s="66"/>
      <c r="BX22865" s="67"/>
      <c r="BY22865" s="67"/>
    </row>
    <row r="22866" spans="73:77" x14ac:dyDescent="0.25">
      <c r="BU22866" s="65"/>
      <c r="BV22866" s="66"/>
      <c r="BW22866" s="66"/>
      <c r="BX22866" s="67"/>
      <c r="BY22866" s="67"/>
    </row>
    <row r="22867" spans="73:77" x14ac:dyDescent="0.25">
      <c r="BU22867" s="65"/>
      <c r="BV22867" s="66"/>
      <c r="BW22867" s="66"/>
      <c r="BX22867" s="67"/>
      <c r="BY22867" s="67"/>
    </row>
    <row r="22868" spans="73:77" x14ac:dyDescent="0.25">
      <c r="BU22868" s="65"/>
      <c r="BV22868" s="66"/>
      <c r="BW22868" s="66"/>
      <c r="BX22868" s="67"/>
      <c r="BY22868" s="67"/>
    </row>
    <row r="22869" spans="73:77" x14ac:dyDescent="0.25">
      <c r="BU22869" s="65"/>
      <c r="BV22869" s="66"/>
      <c r="BW22869" s="66"/>
      <c r="BX22869" s="67"/>
      <c r="BY22869" s="67"/>
    </row>
    <row r="22870" spans="73:77" x14ac:dyDescent="0.25">
      <c r="BU22870" s="65"/>
      <c r="BV22870" s="66"/>
      <c r="BW22870" s="66"/>
      <c r="BX22870" s="67"/>
      <c r="BY22870" s="67"/>
    </row>
    <row r="22871" spans="73:77" x14ac:dyDescent="0.25">
      <c r="BU22871" s="65"/>
      <c r="BV22871" s="66"/>
      <c r="BW22871" s="66"/>
      <c r="BX22871" s="67"/>
      <c r="BY22871" s="67"/>
    </row>
    <row r="22872" spans="73:77" x14ac:dyDescent="0.25">
      <c r="BU22872" s="65"/>
      <c r="BV22872" s="66"/>
      <c r="BW22872" s="66"/>
      <c r="BX22872" s="67"/>
      <c r="BY22872" s="67"/>
    </row>
    <row r="22873" spans="73:77" x14ac:dyDescent="0.25">
      <c r="BU22873" s="65"/>
      <c r="BV22873" s="66"/>
      <c r="BW22873" s="66"/>
      <c r="BX22873" s="67"/>
      <c r="BY22873" s="67"/>
    </row>
    <row r="22874" spans="73:77" x14ac:dyDescent="0.25">
      <c r="BU22874" s="65"/>
      <c r="BV22874" s="66"/>
      <c r="BW22874" s="66"/>
      <c r="BX22874" s="67"/>
      <c r="BY22874" s="67"/>
    </row>
    <row r="22875" spans="73:77" x14ac:dyDescent="0.25">
      <c r="BU22875" s="65"/>
      <c r="BV22875" s="66"/>
      <c r="BW22875" s="66"/>
      <c r="BX22875" s="67"/>
      <c r="BY22875" s="67"/>
    </row>
    <row r="22876" spans="73:77" x14ac:dyDescent="0.25">
      <c r="BU22876" s="65"/>
      <c r="BV22876" s="66"/>
      <c r="BW22876" s="66"/>
      <c r="BX22876" s="67"/>
      <c r="BY22876" s="67"/>
    </row>
    <row r="22877" spans="73:77" x14ac:dyDescent="0.25">
      <c r="BU22877" s="65"/>
      <c r="BV22877" s="66"/>
      <c r="BW22877" s="66"/>
      <c r="BX22877" s="67"/>
      <c r="BY22877" s="67"/>
    </row>
    <row r="22878" spans="73:77" x14ac:dyDescent="0.25">
      <c r="BU22878" s="65"/>
      <c r="BV22878" s="66"/>
      <c r="BW22878" s="66"/>
      <c r="BX22878" s="67"/>
      <c r="BY22878" s="67"/>
    </row>
    <row r="22879" spans="73:77" x14ac:dyDescent="0.25">
      <c r="BU22879" s="65"/>
      <c r="BV22879" s="66"/>
      <c r="BW22879" s="66"/>
      <c r="BX22879" s="67"/>
      <c r="BY22879" s="67"/>
    </row>
    <row r="22880" spans="73:77" x14ac:dyDescent="0.25">
      <c r="BU22880" s="65"/>
      <c r="BV22880" s="66"/>
      <c r="BW22880" s="66"/>
      <c r="BX22880" s="67"/>
      <c r="BY22880" s="67"/>
    </row>
    <row r="22881" spans="73:77" x14ac:dyDescent="0.25">
      <c r="BU22881" s="65"/>
      <c r="BV22881" s="66"/>
      <c r="BW22881" s="66"/>
      <c r="BX22881" s="67"/>
      <c r="BY22881" s="67"/>
    </row>
    <row r="22882" spans="73:77" x14ac:dyDescent="0.25">
      <c r="BU22882" s="65"/>
      <c r="BV22882" s="66"/>
      <c r="BW22882" s="66"/>
      <c r="BX22882" s="67"/>
      <c r="BY22882" s="67"/>
    </row>
    <row r="22883" spans="73:77" x14ac:dyDescent="0.25">
      <c r="BU22883" s="65"/>
      <c r="BV22883" s="66"/>
      <c r="BW22883" s="66"/>
      <c r="BX22883" s="67"/>
      <c r="BY22883" s="67"/>
    </row>
    <row r="22884" spans="73:77" x14ac:dyDescent="0.25">
      <c r="BU22884" s="65"/>
      <c r="BV22884" s="66"/>
      <c r="BW22884" s="66"/>
      <c r="BX22884" s="67"/>
      <c r="BY22884" s="67"/>
    </row>
    <row r="22885" spans="73:77" x14ac:dyDescent="0.25">
      <c r="BU22885" s="65"/>
      <c r="BV22885" s="66"/>
      <c r="BW22885" s="66"/>
      <c r="BX22885" s="67"/>
      <c r="BY22885" s="67"/>
    </row>
    <row r="22886" spans="73:77" x14ac:dyDescent="0.25">
      <c r="BU22886" s="65"/>
      <c r="BV22886" s="66"/>
      <c r="BW22886" s="66"/>
      <c r="BX22886" s="67"/>
      <c r="BY22886" s="67"/>
    </row>
    <row r="22887" spans="73:77" x14ac:dyDescent="0.25">
      <c r="BU22887" s="65"/>
      <c r="BV22887" s="66"/>
      <c r="BW22887" s="66"/>
      <c r="BX22887" s="67"/>
      <c r="BY22887" s="67"/>
    </row>
    <row r="22888" spans="73:77" x14ac:dyDescent="0.25">
      <c r="BU22888" s="65"/>
      <c r="BV22888" s="66"/>
      <c r="BW22888" s="66"/>
      <c r="BX22888" s="67"/>
      <c r="BY22888" s="67"/>
    </row>
    <row r="22889" spans="73:77" x14ac:dyDescent="0.25">
      <c r="BU22889" s="65"/>
      <c r="BV22889" s="66"/>
      <c r="BW22889" s="66"/>
      <c r="BX22889" s="67"/>
      <c r="BY22889" s="67"/>
    </row>
    <row r="22890" spans="73:77" x14ac:dyDescent="0.25">
      <c r="BU22890" s="65"/>
      <c r="BV22890" s="66"/>
      <c r="BW22890" s="66"/>
      <c r="BX22890" s="67"/>
      <c r="BY22890" s="67"/>
    </row>
    <row r="22891" spans="73:77" x14ac:dyDescent="0.25">
      <c r="BU22891" s="65"/>
      <c r="BV22891" s="66"/>
      <c r="BW22891" s="66"/>
      <c r="BX22891" s="67"/>
      <c r="BY22891" s="67"/>
    </row>
    <row r="22892" spans="73:77" x14ac:dyDescent="0.25">
      <c r="BU22892" s="65"/>
      <c r="BV22892" s="66"/>
      <c r="BW22892" s="66"/>
      <c r="BX22892" s="67"/>
      <c r="BY22892" s="67"/>
    </row>
    <row r="22893" spans="73:77" x14ac:dyDescent="0.25">
      <c r="BU22893" s="65"/>
      <c r="BV22893" s="66"/>
      <c r="BW22893" s="66"/>
      <c r="BX22893" s="67"/>
      <c r="BY22893" s="67"/>
    </row>
    <row r="22894" spans="73:77" x14ac:dyDescent="0.25">
      <c r="BU22894" s="65"/>
      <c r="BV22894" s="66"/>
      <c r="BW22894" s="66"/>
      <c r="BX22894" s="67"/>
      <c r="BY22894" s="67"/>
    </row>
    <row r="22895" spans="73:77" x14ac:dyDescent="0.25">
      <c r="BU22895" s="65"/>
      <c r="BV22895" s="66"/>
      <c r="BW22895" s="66"/>
      <c r="BX22895" s="67"/>
      <c r="BY22895" s="67"/>
    </row>
    <row r="22896" spans="73:77" x14ac:dyDescent="0.25">
      <c r="BU22896" s="65"/>
      <c r="BV22896" s="66"/>
      <c r="BW22896" s="66"/>
      <c r="BX22896" s="67"/>
      <c r="BY22896" s="67"/>
    </row>
    <row r="22897" spans="73:77" x14ac:dyDescent="0.25">
      <c r="BU22897" s="65"/>
      <c r="BV22897" s="66"/>
      <c r="BW22897" s="66"/>
      <c r="BX22897" s="67"/>
      <c r="BY22897" s="67"/>
    </row>
    <row r="22898" spans="73:77" x14ac:dyDescent="0.25">
      <c r="BU22898" s="65"/>
      <c r="BV22898" s="66"/>
      <c r="BW22898" s="66"/>
      <c r="BX22898" s="67"/>
      <c r="BY22898" s="67"/>
    </row>
    <row r="22899" spans="73:77" x14ac:dyDescent="0.25">
      <c r="BU22899" s="65"/>
      <c r="BV22899" s="66"/>
      <c r="BW22899" s="66"/>
      <c r="BX22899" s="67"/>
      <c r="BY22899" s="67"/>
    </row>
    <row r="22900" spans="73:77" x14ac:dyDescent="0.25">
      <c r="BU22900" s="65"/>
      <c r="BV22900" s="66"/>
      <c r="BW22900" s="66"/>
      <c r="BX22900" s="67"/>
      <c r="BY22900" s="67"/>
    </row>
    <row r="22901" spans="73:77" x14ac:dyDescent="0.25">
      <c r="BU22901" s="65"/>
      <c r="BV22901" s="66"/>
      <c r="BW22901" s="66"/>
      <c r="BX22901" s="67"/>
      <c r="BY22901" s="67"/>
    </row>
    <row r="22902" spans="73:77" x14ac:dyDescent="0.25">
      <c r="BU22902" s="65"/>
      <c r="BV22902" s="66"/>
      <c r="BW22902" s="66"/>
      <c r="BX22902" s="67"/>
      <c r="BY22902" s="67"/>
    </row>
    <row r="22903" spans="73:77" x14ac:dyDescent="0.25">
      <c r="BU22903" s="65"/>
      <c r="BV22903" s="66"/>
      <c r="BW22903" s="66"/>
      <c r="BX22903" s="67"/>
      <c r="BY22903" s="67"/>
    </row>
    <row r="22904" spans="73:77" x14ac:dyDescent="0.25">
      <c r="BU22904" s="65"/>
      <c r="BV22904" s="66"/>
      <c r="BW22904" s="66"/>
      <c r="BX22904" s="67"/>
      <c r="BY22904" s="67"/>
    </row>
    <row r="22905" spans="73:77" x14ac:dyDescent="0.25">
      <c r="BU22905" s="65"/>
      <c r="BV22905" s="66"/>
      <c r="BW22905" s="66"/>
      <c r="BX22905" s="67"/>
      <c r="BY22905" s="67"/>
    </row>
    <row r="22906" spans="73:77" x14ac:dyDescent="0.25">
      <c r="BU22906" s="65"/>
      <c r="BV22906" s="66"/>
      <c r="BW22906" s="66"/>
      <c r="BX22906" s="67"/>
      <c r="BY22906" s="67"/>
    </row>
    <row r="22907" spans="73:77" x14ac:dyDescent="0.25">
      <c r="BU22907" s="65"/>
      <c r="BV22907" s="66"/>
      <c r="BW22907" s="66"/>
      <c r="BX22907" s="67"/>
      <c r="BY22907" s="67"/>
    </row>
    <row r="22908" spans="73:77" x14ac:dyDescent="0.25">
      <c r="BU22908" s="65"/>
      <c r="BV22908" s="66"/>
      <c r="BW22908" s="66"/>
      <c r="BX22908" s="67"/>
      <c r="BY22908" s="67"/>
    </row>
    <row r="22909" spans="73:77" x14ac:dyDescent="0.25">
      <c r="BU22909" s="65"/>
      <c r="BV22909" s="66"/>
      <c r="BW22909" s="66"/>
      <c r="BX22909" s="67"/>
      <c r="BY22909" s="67"/>
    </row>
    <row r="22910" spans="73:77" x14ac:dyDescent="0.25">
      <c r="BU22910" s="65"/>
      <c r="BV22910" s="66"/>
      <c r="BW22910" s="66"/>
      <c r="BX22910" s="67"/>
      <c r="BY22910" s="67"/>
    </row>
    <row r="22911" spans="73:77" x14ac:dyDescent="0.25">
      <c r="BU22911" s="65"/>
      <c r="BV22911" s="66"/>
      <c r="BW22911" s="66"/>
      <c r="BX22911" s="67"/>
      <c r="BY22911" s="67"/>
    </row>
    <row r="22912" spans="73:77" x14ac:dyDescent="0.25">
      <c r="BU22912" s="65"/>
      <c r="BV22912" s="66"/>
      <c r="BW22912" s="66"/>
      <c r="BX22912" s="67"/>
      <c r="BY22912" s="67"/>
    </row>
    <row r="22913" spans="73:77" x14ac:dyDescent="0.25">
      <c r="BU22913" s="65"/>
      <c r="BV22913" s="66"/>
      <c r="BW22913" s="66"/>
      <c r="BX22913" s="67"/>
      <c r="BY22913" s="67"/>
    </row>
    <row r="22914" spans="73:77" x14ac:dyDescent="0.25">
      <c r="BU22914" s="65"/>
      <c r="BV22914" s="66"/>
      <c r="BW22914" s="66"/>
      <c r="BX22914" s="67"/>
      <c r="BY22914" s="67"/>
    </row>
    <row r="22915" spans="73:77" x14ac:dyDescent="0.25">
      <c r="BU22915" s="65"/>
      <c r="BV22915" s="66"/>
      <c r="BW22915" s="66"/>
      <c r="BX22915" s="67"/>
      <c r="BY22915" s="67"/>
    </row>
    <row r="22916" spans="73:77" x14ac:dyDescent="0.25">
      <c r="BU22916" s="65"/>
      <c r="BV22916" s="66"/>
      <c r="BW22916" s="66"/>
      <c r="BX22916" s="67"/>
      <c r="BY22916" s="67"/>
    </row>
    <row r="22917" spans="73:77" x14ac:dyDescent="0.25">
      <c r="BU22917" s="65"/>
      <c r="BV22917" s="66"/>
      <c r="BW22917" s="66"/>
      <c r="BX22917" s="67"/>
      <c r="BY22917" s="67"/>
    </row>
    <row r="22918" spans="73:77" x14ac:dyDescent="0.25">
      <c r="BU22918" s="65"/>
      <c r="BV22918" s="66"/>
      <c r="BW22918" s="66"/>
      <c r="BX22918" s="67"/>
      <c r="BY22918" s="67"/>
    </row>
    <row r="22919" spans="73:77" x14ac:dyDescent="0.25">
      <c r="BU22919" s="65"/>
      <c r="BV22919" s="66"/>
      <c r="BW22919" s="66"/>
      <c r="BX22919" s="67"/>
      <c r="BY22919" s="67"/>
    </row>
    <row r="22920" spans="73:77" x14ac:dyDescent="0.25">
      <c r="BU22920" s="65"/>
      <c r="BV22920" s="66"/>
      <c r="BW22920" s="66"/>
      <c r="BX22920" s="67"/>
      <c r="BY22920" s="67"/>
    </row>
    <row r="22921" spans="73:77" x14ac:dyDescent="0.25">
      <c r="BU22921" s="65"/>
      <c r="BV22921" s="66"/>
      <c r="BW22921" s="66"/>
      <c r="BX22921" s="67"/>
      <c r="BY22921" s="67"/>
    </row>
    <row r="22922" spans="73:77" x14ac:dyDescent="0.25">
      <c r="BU22922" s="65"/>
      <c r="BV22922" s="66"/>
      <c r="BW22922" s="66"/>
      <c r="BX22922" s="67"/>
      <c r="BY22922" s="67"/>
    </row>
    <row r="22923" spans="73:77" x14ac:dyDescent="0.25">
      <c r="BU22923" s="65"/>
      <c r="BV22923" s="66"/>
      <c r="BW22923" s="66"/>
      <c r="BX22923" s="67"/>
      <c r="BY22923" s="67"/>
    </row>
    <row r="22924" spans="73:77" x14ac:dyDescent="0.25">
      <c r="BU22924" s="65"/>
      <c r="BV22924" s="66"/>
      <c r="BW22924" s="66"/>
      <c r="BX22924" s="67"/>
      <c r="BY22924" s="67"/>
    </row>
    <row r="22925" spans="73:77" x14ac:dyDescent="0.25">
      <c r="BU22925" s="65"/>
      <c r="BV22925" s="66"/>
      <c r="BW22925" s="66"/>
      <c r="BX22925" s="67"/>
      <c r="BY22925" s="67"/>
    </row>
    <row r="22926" spans="73:77" x14ac:dyDescent="0.25">
      <c r="BU22926" s="65"/>
      <c r="BV22926" s="66"/>
      <c r="BW22926" s="66"/>
      <c r="BX22926" s="67"/>
      <c r="BY22926" s="67"/>
    </row>
    <row r="22927" spans="73:77" x14ac:dyDescent="0.25">
      <c r="BU22927" s="65"/>
      <c r="BV22927" s="66"/>
      <c r="BW22927" s="66"/>
      <c r="BX22927" s="67"/>
      <c r="BY22927" s="67"/>
    </row>
    <row r="22928" spans="73:77" x14ac:dyDescent="0.25">
      <c r="BU22928" s="65"/>
      <c r="BV22928" s="66"/>
      <c r="BW22928" s="66"/>
      <c r="BX22928" s="67"/>
      <c r="BY22928" s="67"/>
    </row>
    <row r="22929" spans="73:77" x14ac:dyDescent="0.25">
      <c r="BU22929" s="65"/>
      <c r="BV22929" s="66"/>
      <c r="BW22929" s="66"/>
      <c r="BX22929" s="67"/>
      <c r="BY22929" s="67"/>
    </row>
    <row r="22930" spans="73:77" x14ac:dyDescent="0.25">
      <c r="BU22930" s="65"/>
      <c r="BV22930" s="66"/>
      <c r="BW22930" s="66"/>
      <c r="BX22930" s="67"/>
      <c r="BY22930" s="67"/>
    </row>
    <row r="22931" spans="73:77" x14ac:dyDescent="0.25">
      <c r="BU22931" s="65"/>
      <c r="BV22931" s="66"/>
      <c r="BW22931" s="66"/>
      <c r="BX22931" s="67"/>
      <c r="BY22931" s="67"/>
    </row>
    <row r="22932" spans="73:77" x14ac:dyDescent="0.25">
      <c r="BU22932" s="65"/>
      <c r="BV22932" s="66"/>
      <c r="BW22932" s="66"/>
      <c r="BX22932" s="67"/>
      <c r="BY22932" s="67"/>
    </row>
    <row r="22933" spans="73:77" x14ac:dyDescent="0.25">
      <c r="BU22933" s="65"/>
      <c r="BV22933" s="66"/>
      <c r="BW22933" s="66"/>
      <c r="BX22933" s="67"/>
      <c r="BY22933" s="67"/>
    </row>
    <row r="22934" spans="73:77" x14ac:dyDescent="0.25">
      <c r="BU22934" s="65"/>
      <c r="BV22934" s="66"/>
      <c r="BW22934" s="66"/>
      <c r="BX22934" s="67"/>
      <c r="BY22934" s="67"/>
    </row>
    <row r="22935" spans="73:77" x14ac:dyDescent="0.25">
      <c r="BU22935" s="65"/>
      <c r="BV22935" s="66"/>
      <c r="BW22935" s="66"/>
      <c r="BX22935" s="67"/>
      <c r="BY22935" s="67"/>
    </row>
    <row r="22936" spans="73:77" x14ac:dyDescent="0.25">
      <c r="BU22936" s="65"/>
      <c r="BV22936" s="66"/>
      <c r="BW22936" s="66"/>
      <c r="BX22936" s="67"/>
      <c r="BY22936" s="67"/>
    </row>
    <row r="22937" spans="73:77" x14ac:dyDescent="0.25">
      <c r="BU22937" s="65"/>
      <c r="BV22937" s="66"/>
      <c r="BW22937" s="66"/>
      <c r="BX22937" s="67"/>
      <c r="BY22937" s="67"/>
    </row>
    <row r="22938" spans="73:77" x14ac:dyDescent="0.25">
      <c r="BU22938" s="65"/>
      <c r="BV22938" s="66"/>
      <c r="BW22938" s="66"/>
      <c r="BX22938" s="67"/>
      <c r="BY22938" s="67"/>
    </row>
    <row r="22939" spans="73:77" x14ac:dyDescent="0.25">
      <c r="BU22939" s="65"/>
      <c r="BV22939" s="66"/>
      <c r="BW22939" s="66"/>
      <c r="BX22939" s="67"/>
      <c r="BY22939" s="67"/>
    </row>
    <row r="22940" spans="73:77" x14ac:dyDescent="0.25">
      <c r="BU22940" s="65"/>
      <c r="BV22940" s="66"/>
      <c r="BW22940" s="66"/>
      <c r="BX22940" s="67"/>
      <c r="BY22940" s="67"/>
    </row>
    <row r="22941" spans="73:77" x14ac:dyDescent="0.25">
      <c r="BU22941" s="65"/>
      <c r="BV22941" s="66"/>
      <c r="BW22941" s="66"/>
      <c r="BX22941" s="67"/>
      <c r="BY22941" s="67"/>
    </row>
    <row r="22942" spans="73:77" x14ac:dyDescent="0.25">
      <c r="BU22942" s="65"/>
      <c r="BV22942" s="66"/>
      <c r="BW22942" s="66"/>
      <c r="BX22942" s="67"/>
      <c r="BY22942" s="67"/>
    </row>
    <row r="22943" spans="73:77" x14ac:dyDescent="0.25">
      <c r="BU22943" s="65"/>
      <c r="BV22943" s="66"/>
      <c r="BW22943" s="66"/>
      <c r="BX22943" s="67"/>
      <c r="BY22943" s="67"/>
    </row>
    <row r="22944" spans="73:77" x14ac:dyDescent="0.25">
      <c r="BU22944" s="65"/>
      <c r="BV22944" s="66"/>
      <c r="BW22944" s="66"/>
      <c r="BX22944" s="67"/>
      <c r="BY22944" s="67"/>
    </row>
    <row r="22945" spans="73:77" x14ac:dyDescent="0.25">
      <c r="BU22945" s="65"/>
      <c r="BV22945" s="66"/>
      <c r="BW22945" s="66"/>
      <c r="BX22945" s="67"/>
      <c r="BY22945" s="67"/>
    </row>
    <row r="22946" spans="73:77" x14ac:dyDescent="0.25">
      <c r="BU22946" s="65"/>
      <c r="BV22946" s="66"/>
      <c r="BW22946" s="66"/>
      <c r="BX22946" s="67"/>
      <c r="BY22946" s="67"/>
    </row>
    <row r="22947" spans="73:77" x14ac:dyDescent="0.25">
      <c r="BU22947" s="65"/>
      <c r="BV22947" s="66"/>
      <c r="BW22947" s="66"/>
      <c r="BX22947" s="67"/>
      <c r="BY22947" s="67"/>
    </row>
    <row r="22948" spans="73:77" x14ac:dyDescent="0.25">
      <c r="BU22948" s="65"/>
      <c r="BV22948" s="66"/>
      <c r="BW22948" s="66"/>
      <c r="BX22948" s="67"/>
      <c r="BY22948" s="67"/>
    </row>
    <row r="22949" spans="73:77" x14ac:dyDescent="0.25">
      <c r="BU22949" s="65"/>
      <c r="BV22949" s="66"/>
      <c r="BW22949" s="66"/>
      <c r="BX22949" s="67"/>
      <c r="BY22949" s="67"/>
    </row>
    <row r="22950" spans="73:77" x14ac:dyDescent="0.25">
      <c r="BU22950" s="65"/>
      <c r="BV22950" s="66"/>
      <c r="BW22950" s="66"/>
      <c r="BX22950" s="67"/>
      <c r="BY22950" s="67"/>
    </row>
    <row r="22951" spans="73:77" x14ac:dyDescent="0.25">
      <c r="BU22951" s="65"/>
      <c r="BV22951" s="66"/>
      <c r="BW22951" s="66"/>
      <c r="BX22951" s="67"/>
      <c r="BY22951" s="67"/>
    </row>
    <row r="22952" spans="73:77" x14ac:dyDescent="0.25">
      <c r="BU22952" s="65"/>
      <c r="BV22952" s="66"/>
      <c r="BW22952" s="66"/>
      <c r="BX22952" s="67"/>
      <c r="BY22952" s="67"/>
    </row>
    <row r="22953" spans="73:77" x14ac:dyDescent="0.25">
      <c r="BU22953" s="65"/>
      <c r="BV22953" s="66"/>
      <c r="BW22953" s="66"/>
      <c r="BX22953" s="67"/>
      <c r="BY22953" s="67"/>
    </row>
    <row r="22954" spans="73:77" x14ac:dyDescent="0.25">
      <c r="BU22954" s="65"/>
      <c r="BV22954" s="66"/>
      <c r="BW22954" s="66"/>
      <c r="BX22954" s="67"/>
      <c r="BY22954" s="67"/>
    </row>
    <row r="22955" spans="73:77" x14ac:dyDescent="0.25">
      <c r="BU22955" s="65"/>
      <c r="BV22955" s="66"/>
      <c r="BW22955" s="66"/>
      <c r="BX22955" s="67"/>
      <c r="BY22955" s="67"/>
    </row>
    <row r="22956" spans="73:77" x14ac:dyDescent="0.25">
      <c r="BU22956" s="65"/>
      <c r="BV22956" s="66"/>
      <c r="BW22956" s="66"/>
      <c r="BX22956" s="67"/>
      <c r="BY22956" s="67"/>
    </row>
    <row r="22957" spans="73:77" x14ac:dyDescent="0.25">
      <c r="BU22957" s="65"/>
      <c r="BV22957" s="66"/>
      <c r="BW22957" s="66"/>
      <c r="BX22957" s="67"/>
      <c r="BY22957" s="67"/>
    </row>
    <row r="22958" spans="73:77" x14ac:dyDescent="0.25">
      <c r="BU22958" s="65"/>
      <c r="BV22958" s="66"/>
      <c r="BW22958" s="66"/>
      <c r="BX22958" s="67"/>
      <c r="BY22958" s="67"/>
    </row>
    <row r="22959" spans="73:77" x14ac:dyDescent="0.25">
      <c r="BU22959" s="65"/>
      <c r="BV22959" s="66"/>
      <c r="BW22959" s="66"/>
      <c r="BX22959" s="67"/>
      <c r="BY22959" s="67"/>
    </row>
    <row r="22960" spans="73:77" x14ac:dyDescent="0.25">
      <c r="BU22960" s="65"/>
      <c r="BV22960" s="66"/>
      <c r="BW22960" s="66"/>
      <c r="BX22960" s="67"/>
      <c r="BY22960" s="67"/>
    </row>
    <row r="22961" spans="73:77" x14ac:dyDescent="0.25">
      <c r="BU22961" s="65"/>
      <c r="BV22961" s="66"/>
      <c r="BW22961" s="66"/>
      <c r="BX22961" s="67"/>
      <c r="BY22961" s="67"/>
    </row>
    <row r="22962" spans="73:77" x14ac:dyDescent="0.25">
      <c r="BU22962" s="65"/>
      <c r="BV22962" s="66"/>
      <c r="BW22962" s="66"/>
      <c r="BX22962" s="67"/>
      <c r="BY22962" s="67"/>
    </row>
    <row r="22963" spans="73:77" x14ac:dyDescent="0.25">
      <c r="BU22963" s="65"/>
      <c r="BV22963" s="66"/>
      <c r="BW22963" s="66"/>
      <c r="BX22963" s="67"/>
      <c r="BY22963" s="67"/>
    </row>
    <row r="22964" spans="73:77" x14ac:dyDescent="0.25">
      <c r="BU22964" s="65"/>
      <c r="BV22964" s="66"/>
      <c r="BW22964" s="66"/>
      <c r="BX22964" s="67"/>
      <c r="BY22964" s="67"/>
    </row>
    <row r="22965" spans="73:77" x14ac:dyDescent="0.25">
      <c r="BU22965" s="65"/>
      <c r="BV22965" s="66"/>
      <c r="BW22965" s="66"/>
      <c r="BX22965" s="67"/>
      <c r="BY22965" s="67"/>
    </row>
    <row r="22966" spans="73:77" x14ac:dyDescent="0.25">
      <c r="BU22966" s="65"/>
      <c r="BV22966" s="66"/>
      <c r="BW22966" s="66"/>
      <c r="BX22966" s="67"/>
      <c r="BY22966" s="67"/>
    </row>
    <row r="22967" spans="73:77" x14ac:dyDescent="0.25">
      <c r="BU22967" s="65"/>
      <c r="BV22967" s="66"/>
      <c r="BW22967" s="66"/>
      <c r="BX22967" s="67"/>
      <c r="BY22967" s="67"/>
    </row>
    <row r="22968" spans="73:77" x14ac:dyDescent="0.25">
      <c r="BU22968" s="65"/>
      <c r="BV22968" s="66"/>
      <c r="BW22968" s="66"/>
      <c r="BX22968" s="67"/>
      <c r="BY22968" s="67"/>
    </row>
    <row r="22969" spans="73:77" x14ac:dyDescent="0.25">
      <c r="BU22969" s="65"/>
      <c r="BV22969" s="66"/>
      <c r="BW22969" s="66"/>
      <c r="BX22969" s="67"/>
      <c r="BY22969" s="67"/>
    </row>
    <row r="22970" spans="73:77" x14ac:dyDescent="0.25">
      <c r="BU22970" s="65"/>
      <c r="BV22970" s="66"/>
      <c r="BW22970" s="66"/>
      <c r="BX22970" s="67"/>
      <c r="BY22970" s="67"/>
    </row>
    <row r="22971" spans="73:77" x14ac:dyDescent="0.25">
      <c r="BU22971" s="65"/>
      <c r="BV22971" s="66"/>
      <c r="BW22971" s="66"/>
      <c r="BX22971" s="67"/>
      <c r="BY22971" s="67"/>
    </row>
    <row r="22972" spans="73:77" x14ac:dyDescent="0.25">
      <c r="BU22972" s="65"/>
      <c r="BV22972" s="66"/>
      <c r="BW22972" s="66"/>
      <c r="BX22972" s="67"/>
      <c r="BY22972" s="67"/>
    </row>
    <row r="22973" spans="73:77" x14ac:dyDescent="0.25">
      <c r="BU22973" s="65"/>
      <c r="BV22973" s="66"/>
      <c r="BW22973" s="66"/>
      <c r="BX22973" s="67"/>
      <c r="BY22973" s="67"/>
    </row>
    <row r="22974" spans="73:77" x14ac:dyDescent="0.25">
      <c r="BU22974" s="65"/>
      <c r="BV22974" s="66"/>
      <c r="BW22974" s="66"/>
      <c r="BX22974" s="67"/>
      <c r="BY22974" s="67"/>
    </row>
    <row r="22975" spans="73:77" x14ac:dyDescent="0.25">
      <c r="BU22975" s="65"/>
      <c r="BV22975" s="66"/>
      <c r="BW22975" s="66"/>
      <c r="BX22975" s="67"/>
      <c r="BY22975" s="67"/>
    </row>
    <row r="22976" spans="73:77" x14ac:dyDescent="0.25">
      <c r="BU22976" s="65"/>
      <c r="BV22976" s="66"/>
      <c r="BW22976" s="66"/>
      <c r="BX22976" s="67"/>
      <c r="BY22976" s="67"/>
    </row>
    <row r="22977" spans="73:77" x14ac:dyDescent="0.25">
      <c r="BU22977" s="65"/>
      <c r="BV22977" s="66"/>
      <c r="BW22977" s="66"/>
      <c r="BX22977" s="67"/>
      <c r="BY22977" s="67"/>
    </row>
    <row r="22978" spans="73:77" x14ac:dyDescent="0.25">
      <c r="BU22978" s="65"/>
      <c r="BV22978" s="66"/>
      <c r="BW22978" s="66"/>
      <c r="BX22978" s="67"/>
      <c r="BY22978" s="67"/>
    </row>
    <row r="22979" spans="73:77" x14ac:dyDescent="0.25">
      <c r="BU22979" s="65"/>
      <c r="BV22979" s="66"/>
      <c r="BW22979" s="66"/>
      <c r="BX22979" s="67"/>
      <c r="BY22979" s="67"/>
    </row>
    <row r="22980" spans="73:77" x14ac:dyDescent="0.25">
      <c r="BU22980" s="65"/>
      <c r="BV22980" s="66"/>
      <c r="BW22980" s="66"/>
      <c r="BX22980" s="67"/>
      <c r="BY22980" s="67"/>
    </row>
    <row r="22981" spans="73:77" x14ac:dyDescent="0.25">
      <c r="BU22981" s="65"/>
      <c r="BV22981" s="66"/>
      <c r="BW22981" s="66"/>
      <c r="BX22981" s="67"/>
      <c r="BY22981" s="67"/>
    </row>
    <row r="22982" spans="73:77" x14ac:dyDescent="0.25">
      <c r="BU22982" s="65"/>
      <c r="BV22982" s="66"/>
      <c r="BW22982" s="66"/>
      <c r="BX22982" s="67"/>
      <c r="BY22982" s="67"/>
    </row>
    <row r="22983" spans="73:77" x14ac:dyDescent="0.25">
      <c r="BU22983" s="65"/>
      <c r="BV22983" s="66"/>
      <c r="BW22983" s="66"/>
      <c r="BX22983" s="67"/>
      <c r="BY22983" s="67"/>
    </row>
    <row r="22984" spans="73:77" x14ac:dyDescent="0.25">
      <c r="BU22984" s="65"/>
      <c r="BV22984" s="66"/>
      <c r="BW22984" s="66"/>
      <c r="BX22984" s="67"/>
      <c r="BY22984" s="67"/>
    </row>
    <row r="22985" spans="73:77" x14ac:dyDescent="0.25">
      <c r="BU22985" s="65"/>
      <c r="BV22985" s="66"/>
      <c r="BW22985" s="66"/>
      <c r="BX22985" s="67"/>
      <c r="BY22985" s="67"/>
    </row>
    <row r="22986" spans="73:77" x14ac:dyDescent="0.25">
      <c r="BU22986" s="65"/>
      <c r="BV22986" s="66"/>
      <c r="BW22986" s="66"/>
      <c r="BX22986" s="67"/>
      <c r="BY22986" s="67"/>
    </row>
    <row r="22987" spans="73:77" x14ac:dyDescent="0.25">
      <c r="BU22987" s="65"/>
      <c r="BV22987" s="66"/>
      <c r="BW22987" s="66"/>
      <c r="BX22987" s="67"/>
      <c r="BY22987" s="67"/>
    </row>
    <row r="22988" spans="73:77" x14ac:dyDescent="0.25">
      <c r="BU22988" s="65"/>
      <c r="BV22988" s="66"/>
      <c r="BW22988" s="66"/>
      <c r="BX22988" s="67"/>
      <c r="BY22988" s="67"/>
    </row>
    <row r="22989" spans="73:77" x14ac:dyDescent="0.25">
      <c r="BU22989" s="65"/>
      <c r="BV22989" s="66"/>
      <c r="BW22989" s="66"/>
      <c r="BX22989" s="67"/>
      <c r="BY22989" s="67"/>
    </row>
    <row r="22990" spans="73:77" x14ac:dyDescent="0.25">
      <c r="BU22990" s="65"/>
      <c r="BV22990" s="66"/>
      <c r="BW22990" s="66"/>
      <c r="BX22990" s="67"/>
      <c r="BY22990" s="67"/>
    </row>
    <row r="22991" spans="73:77" x14ac:dyDescent="0.25">
      <c r="BU22991" s="65"/>
      <c r="BV22991" s="66"/>
      <c r="BW22991" s="66"/>
      <c r="BX22991" s="67"/>
      <c r="BY22991" s="67"/>
    </row>
    <row r="22992" spans="73:77" x14ac:dyDescent="0.25">
      <c r="BU22992" s="65"/>
      <c r="BV22992" s="66"/>
      <c r="BW22992" s="66"/>
      <c r="BX22992" s="67"/>
      <c r="BY22992" s="67"/>
    </row>
    <row r="22993" spans="73:77" x14ac:dyDescent="0.25">
      <c r="BU22993" s="65"/>
      <c r="BV22993" s="66"/>
      <c r="BW22993" s="66"/>
      <c r="BX22993" s="67"/>
      <c r="BY22993" s="67"/>
    </row>
    <row r="22994" spans="73:77" x14ac:dyDescent="0.25">
      <c r="BU22994" s="65"/>
      <c r="BV22994" s="66"/>
      <c r="BW22994" s="66"/>
      <c r="BX22994" s="67"/>
      <c r="BY22994" s="67"/>
    </row>
    <row r="22995" spans="73:77" x14ac:dyDescent="0.25">
      <c r="BU22995" s="65"/>
      <c r="BV22995" s="66"/>
      <c r="BW22995" s="66"/>
      <c r="BX22995" s="67"/>
      <c r="BY22995" s="67"/>
    </row>
    <row r="22996" spans="73:77" x14ac:dyDescent="0.25">
      <c r="BU22996" s="65"/>
      <c r="BV22996" s="66"/>
      <c r="BW22996" s="66"/>
      <c r="BX22996" s="67"/>
      <c r="BY22996" s="67"/>
    </row>
    <row r="22997" spans="73:77" x14ac:dyDescent="0.25">
      <c r="BU22997" s="65"/>
      <c r="BV22997" s="66"/>
      <c r="BW22997" s="66"/>
      <c r="BX22997" s="67"/>
      <c r="BY22997" s="67"/>
    </row>
    <row r="22998" spans="73:77" x14ac:dyDescent="0.25">
      <c r="BU22998" s="65"/>
      <c r="BV22998" s="66"/>
      <c r="BW22998" s="66"/>
      <c r="BX22998" s="67"/>
      <c r="BY22998" s="67"/>
    </row>
    <row r="22999" spans="73:77" x14ac:dyDescent="0.25">
      <c r="BU22999" s="65"/>
      <c r="BV22999" s="66"/>
      <c r="BW22999" s="66"/>
      <c r="BX22999" s="67"/>
      <c r="BY22999" s="67"/>
    </row>
    <row r="23000" spans="73:77" x14ac:dyDescent="0.25">
      <c r="BU23000" s="65"/>
      <c r="BV23000" s="66"/>
      <c r="BW23000" s="66"/>
      <c r="BX23000" s="67"/>
      <c r="BY23000" s="67"/>
    </row>
    <row r="23001" spans="73:77" x14ac:dyDescent="0.25">
      <c r="BU23001" s="65"/>
      <c r="BV23001" s="66"/>
      <c r="BW23001" s="66"/>
      <c r="BX23001" s="67"/>
      <c r="BY23001" s="67"/>
    </row>
    <row r="23002" spans="73:77" x14ac:dyDescent="0.25">
      <c r="BU23002" s="65"/>
      <c r="BV23002" s="66"/>
      <c r="BW23002" s="66"/>
      <c r="BX23002" s="67"/>
      <c r="BY23002" s="67"/>
    </row>
    <row r="23003" spans="73:77" x14ac:dyDescent="0.25">
      <c r="BU23003" s="65"/>
      <c r="BV23003" s="66"/>
      <c r="BW23003" s="66"/>
      <c r="BX23003" s="67"/>
      <c r="BY23003" s="67"/>
    </row>
    <row r="23004" spans="73:77" x14ac:dyDescent="0.25">
      <c r="BU23004" s="65"/>
      <c r="BV23004" s="66"/>
      <c r="BW23004" s="66"/>
      <c r="BX23004" s="67"/>
      <c r="BY23004" s="67"/>
    </row>
    <row r="23005" spans="73:77" x14ac:dyDescent="0.25">
      <c r="BU23005" s="65"/>
      <c r="BV23005" s="66"/>
      <c r="BW23005" s="66"/>
      <c r="BX23005" s="67"/>
      <c r="BY23005" s="67"/>
    </row>
    <row r="23006" spans="73:77" x14ac:dyDescent="0.25">
      <c r="BU23006" s="65"/>
      <c r="BV23006" s="66"/>
      <c r="BW23006" s="66"/>
      <c r="BX23006" s="67"/>
      <c r="BY23006" s="67"/>
    </row>
    <row r="23007" spans="73:77" x14ac:dyDescent="0.25">
      <c r="BU23007" s="65"/>
      <c r="BV23007" s="66"/>
      <c r="BW23007" s="66"/>
      <c r="BX23007" s="67"/>
      <c r="BY23007" s="67"/>
    </row>
    <row r="23008" spans="73:77" x14ac:dyDescent="0.25">
      <c r="BU23008" s="65"/>
      <c r="BV23008" s="66"/>
      <c r="BW23008" s="66"/>
      <c r="BX23008" s="67"/>
      <c r="BY23008" s="67"/>
    </row>
    <row r="23009" spans="73:77" x14ac:dyDescent="0.25">
      <c r="BU23009" s="65"/>
      <c r="BV23009" s="66"/>
      <c r="BW23009" s="66"/>
      <c r="BX23009" s="67"/>
      <c r="BY23009" s="67"/>
    </row>
    <row r="23010" spans="73:77" x14ac:dyDescent="0.25">
      <c r="BU23010" s="65"/>
      <c r="BV23010" s="66"/>
      <c r="BW23010" s="66"/>
      <c r="BX23010" s="67"/>
      <c r="BY23010" s="67"/>
    </row>
    <row r="23011" spans="73:77" x14ac:dyDescent="0.25">
      <c r="BU23011" s="65"/>
      <c r="BV23011" s="66"/>
      <c r="BW23011" s="66"/>
      <c r="BX23011" s="67"/>
      <c r="BY23011" s="67"/>
    </row>
    <row r="23012" spans="73:77" x14ac:dyDescent="0.25">
      <c r="BU23012" s="65"/>
      <c r="BV23012" s="66"/>
      <c r="BW23012" s="66"/>
      <c r="BX23012" s="67"/>
      <c r="BY23012" s="67"/>
    </row>
    <row r="23013" spans="73:77" x14ac:dyDescent="0.25">
      <c r="BU23013" s="65"/>
      <c r="BV23013" s="66"/>
      <c r="BW23013" s="66"/>
      <c r="BX23013" s="67"/>
      <c r="BY23013" s="67"/>
    </row>
    <row r="23014" spans="73:77" x14ac:dyDescent="0.25">
      <c r="BU23014" s="65"/>
      <c r="BV23014" s="66"/>
      <c r="BW23014" s="66"/>
      <c r="BX23014" s="67"/>
      <c r="BY23014" s="67"/>
    </row>
    <row r="23015" spans="73:77" x14ac:dyDescent="0.25">
      <c r="BU23015" s="65"/>
      <c r="BV23015" s="66"/>
      <c r="BW23015" s="66"/>
      <c r="BX23015" s="67"/>
      <c r="BY23015" s="67"/>
    </row>
    <row r="23016" spans="73:77" x14ac:dyDescent="0.25">
      <c r="BU23016" s="65"/>
      <c r="BV23016" s="66"/>
      <c r="BW23016" s="66"/>
      <c r="BX23016" s="67"/>
      <c r="BY23016" s="67"/>
    </row>
    <row r="23017" spans="73:77" x14ac:dyDescent="0.25">
      <c r="BU23017" s="65"/>
      <c r="BV23017" s="66"/>
      <c r="BW23017" s="66"/>
      <c r="BX23017" s="67"/>
      <c r="BY23017" s="67"/>
    </row>
    <row r="23018" spans="73:77" x14ac:dyDescent="0.25">
      <c r="BU23018" s="65"/>
      <c r="BV23018" s="66"/>
      <c r="BW23018" s="66"/>
      <c r="BX23018" s="67"/>
      <c r="BY23018" s="67"/>
    </row>
    <row r="23019" spans="73:77" x14ac:dyDescent="0.25">
      <c r="BU23019" s="65"/>
      <c r="BV23019" s="66"/>
      <c r="BW23019" s="66"/>
      <c r="BX23019" s="67"/>
      <c r="BY23019" s="67"/>
    </row>
    <row r="23020" spans="73:77" x14ac:dyDescent="0.25">
      <c r="BU23020" s="65"/>
      <c r="BV23020" s="66"/>
      <c r="BW23020" s="66"/>
      <c r="BX23020" s="67"/>
      <c r="BY23020" s="67"/>
    </row>
    <row r="23021" spans="73:77" x14ac:dyDescent="0.25">
      <c r="BU23021" s="65"/>
      <c r="BV23021" s="66"/>
      <c r="BW23021" s="66"/>
      <c r="BX23021" s="67"/>
      <c r="BY23021" s="67"/>
    </row>
    <row r="23022" spans="73:77" x14ac:dyDescent="0.25">
      <c r="BU23022" s="65"/>
      <c r="BV23022" s="66"/>
      <c r="BW23022" s="66"/>
      <c r="BX23022" s="67"/>
      <c r="BY23022" s="67"/>
    </row>
    <row r="23023" spans="73:77" x14ac:dyDescent="0.25">
      <c r="BU23023" s="65"/>
      <c r="BV23023" s="66"/>
      <c r="BW23023" s="66"/>
      <c r="BX23023" s="67"/>
      <c r="BY23023" s="67"/>
    </row>
    <row r="23024" spans="73:77" x14ac:dyDescent="0.25">
      <c r="BU23024" s="65"/>
      <c r="BV23024" s="66"/>
      <c r="BW23024" s="66"/>
      <c r="BX23024" s="67"/>
      <c r="BY23024" s="67"/>
    </row>
    <row r="23025" spans="73:77" x14ac:dyDescent="0.25">
      <c r="BU23025" s="65"/>
      <c r="BV23025" s="66"/>
      <c r="BW23025" s="66"/>
      <c r="BX23025" s="67"/>
      <c r="BY23025" s="67"/>
    </row>
    <row r="23026" spans="73:77" x14ac:dyDescent="0.25">
      <c r="BU23026" s="65"/>
      <c r="BV23026" s="66"/>
      <c r="BW23026" s="66"/>
      <c r="BX23026" s="67"/>
      <c r="BY23026" s="67"/>
    </row>
    <row r="23027" spans="73:77" x14ac:dyDescent="0.25">
      <c r="BU23027" s="65"/>
      <c r="BV23027" s="66"/>
      <c r="BW23027" s="66"/>
      <c r="BX23027" s="67"/>
      <c r="BY23027" s="67"/>
    </row>
    <row r="23028" spans="73:77" x14ac:dyDescent="0.25">
      <c r="BU23028" s="65"/>
      <c r="BV23028" s="66"/>
      <c r="BW23028" s="66"/>
      <c r="BX23028" s="67"/>
      <c r="BY23028" s="67"/>
    </row>
    <row r="23029" spans="73:77" x14ac:dyDescent="0.25">
      <c r="BU23029" s="65"/>
      <c r="BV23029" s="66"/>
      <c r="BW23029" s="66"/>
      <c r="BX23029" s="67"/>
      <c r="BY23029" s="67"/>
    </row>
    <row r="23030" spans="73:77" x14ac:dyDescent="0.25">
      <c r="BU23030" s="65"/>
      <c r="BV23030" s="66"/>
      <c r="BW23030" s="66"/>
      <c r="BX23030" s="67"/>
      <c r="BY23030" s="67"/>
    </row>
    <row r="23031" spans="73:77" x14ac:dyDescent="0.25">
      <c r="BU23031" s="65"/>
      <c r="BV23031" s="66"/>
      <c r="BW23031" s="66"/>
      <c r="BX23031" s="67"/>
      <c r="BY23031" s="67"/>
    </row>
    <row r="23032" spans="73:77" x14ac:dyDescent="0.25">
      <c r="BU23032" s="65"/>
      <c r="BV23032" s="66"/>
      <c r="BW23032" s="66"/>
      <c r="BX23032" s="67"/>
      <c r="BY23032" s="67"/>
    </row>
    <row r="23033" spans="73:77" x14ac:dyDescent="0.25">
      <c r="BU23033" s="65"/>
      <c r="BV23033" s="66"/>
      <c r="BW23033" s="66"/>
      <c r="BX23033" s="67"/>
      <c r="BY23033" s="67"/>
    </row>
    <row r="23034" spans="73:77" x14ac:dyDescent="0.25">
      <c r="BU23034" s="65"/>
      <c r="BV23034" s="66"/>
      <c r="BW23034" s="66"/>
      <c r="BX23034" s="67"/>
      <c r="BY23034" s="67"/>
    </row>
    <row r="23035" spans="73:77" x14ac:dyDescent="0.25">
      <c r="BU23035" s="65"/>
      <c r="BV23035" s="66"/>
      <c r="BW23035" s="66"/>
      <c r="BX23035" s="67"/>
      <c r="BY23035" s="67"/>
    </row>
    <row r="23036" spans="73:77" x14ac:dyDescent="0.25">
      <c r="BU23036" s="65"/>
      <c r="BV23036" s="66"/>
      <c r="BW23036" s="66"/>
      <c r="BX23036" s="67"/>
      <c r="BY23036" s="67"/>
    </row>
    <row r="23037" spans="73:77" x14ac:dyDescent="0.25">
      <c r="BU23037" s="65"/>
      <c r="BV23037" s="66"/>
      <c r="BW23037" s="66"/>
      <c r="BX23037" s="67"/>
      <c r="BY23037" s="67"/>
    </row>
    <row r="23038" spans="73:77" x14ac:dyDescent="0.25">
      <c r="BU23038" s="65"/>
      <c r="BV23038" s="66"/>
      <c r="BW23038" s="66"/>
      <c r="BX23038" s="67"/>
      <c r="BY23038" s="67"/>
    </row>
    <row r="23039" spans="73:77" x14ac:dyDescent="0.25">
      <c r="BU23039" s="65"/>
      <c r="BV23039" s="66"/>
      <c r="BW23039" s="66"/>
      <c r="BX23039" s="67"/>
      <c r="BY23039" s="67"/>
    </row>
    <row r="23040" spans="73:77" x14ac:dyDescent="0.25">
      <c r="BU23040" s="65"/>
      <c r="BV23040" s="66"/>
      <c r="BW23040" s="66"/>
      <c r="BX23040" s="67"/>
      <c r="BY23040" s="67"/>
    </row>
    <row r="23041" spans="73:77" x14ac:dyDescent="0.25">
      <c r="BU23041" s="65"/>
      <c r="BV23041" s="66"/>
      <c r="BW23041" s="66"/>
      <c r="BX23041" s="67"/>
      <c r="BY23041" s="67"/>
    </row>
    <row r="23042" spans="73:77" x14ac:dyDescent="0.25">
      <c r="BU23042" s="65"/>
      <c r="BV23042" s="66"/>
      <c r="BW23042" s="66"/>
      <c r="BX23042" s="67"/>
      <c r="BY23042" s="67"/>
    </row>
    <row r="23043" spans="73:77" x14ac:dyDescent="0.25">
      <c r="BU23043" s="65"/>
      <c r="BV23043" s="66"/>
      <c r="BW23043" s="66"/>
      <c r="BX23043" s="67"/>
      <c r="BY23043" s="67"/>
    </row>
    <row r="23044" spans="73:77" x14ac:dyDescent="0.25">
      <c r="BU23044" s="65"/>
      <c r="BV23044" s="66"/>
      <c r="BW23044" s="66"/>
      <c r="BX23044" s="67"/>
      <c r="BY23044" s="67"/>
    </row>
    <row r="23045" spans="73:77" x14ac:dyDescent="0.25">
      <c r="BU23045" s="65"/>
      <c r="BV23045" s="66"/>
      <c r="BW23045" s="66"/>
      <c r="BX23045" s="67"/>
      <c r="BY23045" s="67"/>
    </row>
    <row r="23046" spans="73:77" x14ac:dyDescent="0.25">
      <c r="BU23046" s="65"/>
      <c r="BV23046" s="66"/>
      <c r="BW23046" s="66"/>
      <c r="BX23046" s="67"/>
      <c r="BY23046" s="67"/>
    </row>
    <row r="23047" spans="73:77" x14ac:dyDescent="0.25">
      <c r="BU23047" s="65"/>
      <c r="BV23047" s="66"/>
      <c r="BW23047" s="66"/>
      <c r="BX23047" s="67"/>
      <c r="BY23047" s="67"/>
    </row>
    <row r="23048" spans="73:77" x14ac:dyDescent="0.25">
      <c r="BU23048" s="65"/>
      <c r="BV23048" s="66"/>
      <c r="BW23048" s="66"/>
      <c r="BX23048" s="67"/>
      <c r="BY23048" s="67"/>
    </row>
    <row r="23049" spans="73:77" x14ac:dyDescent="0.25">
      <c r="BU23049" s="65"/>
      <c r="BV23049" s="66"/>
      <c r="BW23049" s="66"/>
      <c r="BX23049" s="67"/>
      <c r="BY23049" s="67"/>
    </row>
    <row r="23050" spans="73:77" x14ac:dyDescent="0.25">
      <c r="BU23050" s="65"/>
      <c r="BV23050" s="66"/>
      <c r="BW23050" s="66"/>
      <c r="BX23050" s="67"/>
      <c r="BY23050" s="67"/>
    </row>
    <row r="23051" spans="73:77" x14ac:dyDescent="0.25">
      <c r="BU23051" s="65"/>
      <c r="BV23051" s="66"/>
      <c r="BW23051" s="66"/>
      <c r="BX23051" s="67"/>
      <c r="BY23051" s="67"/>
    </row>
    <row r="23052" spans="73:77" x14ac:dyDescent="0.25">
      <c r="BU23052" s="65"/>
      <c r="BV23052" s="66"/>
      <c r="BW23052" s="66"/>
      <c r="BX23052" s="67"/>
      <c r="BY23052" s="67"/>
    </row>
    <row r="23053" spans="73:77" x14ac:dyDescent="0.25">
      <c r="BU23053" s="65"/>
      <c r="BV23053" s="66"/>
      <c r="BW23053" s="66"/>
      <c r="BX23053" s="67"/>
      <c r="BY23053" s="67"/>
    </row>
    <row r="23054" spans="73:77" x14ac:dyDescent="0.25">
      <c r="BU23054" s="65"/>
      <c r="BV23054" s="66"/>
      <c r="BW23054" s="66"/>
      <c r="BX23054" s="67"/>
      <c r="BY23054" s="67"/>
    </row>
    <row r="23055" spans="73:77" x14ac:dyDescent="0.25">
      <c r="BU23055" s="65"/>
      <c r="BV23055" s="66"/>
      <c r="BW23055" s="66"/>
      <c r="BX23055" s="67"/>
      <c r="BY23055" s="67"/>
    </row>
    <row r="23056" spans="73:77" x14ac:dyDescent="0.25">
      <c r="BU23056" s="65"/>
      <c r="BV23056" s="66"/>
      <c r="BW23056" s="66"/>
      <c r="BX23056" s="67"/>
      <c r="BY23056" s="67"/>
    </row>
    <row r="23057" spans="73:77" x14ac:dyDescent="0.25">
      <c r="BU23057" s="65"/>
      <c r="BV23057" s="66"/>
      <c r="BW23057" s="66"/>
      <c r="BX23057" s="67"/>
      <c r="BY23057" s="67"/>
    </row>
    <row r="23058" spans="73:77" x14ac:dyDescent="0.25">
      <c r="BU23058" s="65"/>
      <c r="BV23058" s="66"/>
      <c r="BW23058" s="66"/>
      <c r="BX23058" s="67"/>
      <c r="BY23058" s="67"/>
    </row>
    <row r="23059" spans="73:77" x14ac:dyDescent="0.25">
      <c r="BU23059" s="65"/>
      <c r="BV23059" s="66"/>
      <c r="BW23059" s="66"/>
      <c r="BX23059" s="67"/>
      <c r="BY23059" s="67"/>
    </row>
    <row r="23060" spans="73:77" x14ac:dyDescent="0.25">
      <c r="BU23060" s="65"/>
      <c r="BV23060" s="66"/>
      <c r="BW23060" s="66"/>
      <c r="BX23060" s="67"/>
      <c r="BY23060" s="67"/>
    </row>
    <row r="23061" spans="73:77" x14ac:dyDescent="0.25">
      <c r="BU23061" s="65"/>
      <c r="BV23061" s="66"/>
      <c r="BW23061" s="66"/>
      <c r="BX23061" s="67"/>
      <c r="BY23061" s="67"/>
    </row>
    <row r="23062" spans="73:77" x14ac:dyDescent="0.25">
      <c r="BU23062" s="65"/>
      <c r="BV23062" s="66"/>
      <c r="BW23062" s="66"/>
      <c r="BX23062" s="67"/>
      <c r="BY23062" s="67"/>
    </row>
    <row r="23063" spans="73:77" x14ac:dyDescent="0.25">
      <c r="BU23063" s="65"/>
      <c r="BV23063" s="66"/>
      <c r="BW23063" s="66"/>
      <c r="BX23063" s="67"/>
      <c r="BY23063" s="67"/>
    </row>
    <row r="23064" spans="73:77" x14ac:dyDescent="0.25">
      <c r="BU23064" s="65"/>
      <c r="BV23064" s="66"/>
      <c r="BW23064" s="66"/>
      <c r="BX23064" s="67"/>
      <c r="BY23064" s="67"/>
    </row>
    <row r="23065" spans="73:77" x14ac:dyDescent="0.25">
      <c r="BU23065" s="65"/>
      <c r="BV23065" s="66"/>
      <c r="BW23065" s="66"/>
      <c r="BX23065" s="67"/>
      <c r="BY23065" s="67"/>
    </row>
    <row r="23066" spans="73:77" x14ac:dyDescent="0.25">
      <c r="BU23066" s="65"/>
      <c r="BV23066" s="66"/>
      <c r="BW23066" s="66"/>
      <c r="BX23066" s="67"/>
      <c r="BY23066" s="67"/>
    </row>
    <row r="23067" spans="73:77" x14ac:dyDescent="0.25">
      <c r="BU23067" s="65"/>
      <c r="BV23067" s="66"/>
      <c r="BW23067" s="66"/>
      <c r="BX23067" s="67"/>
      <c r="BY23067" s="67"/>
    </row>
    <row r="23068" spans="73:77" x14ac:dyDescent="0.25">
      <c r="BU23068" s="65"/>
      <c r="BV23068" s="66"/>
      <c r="BW23068" s="66"/>
      <c r="BX23068" s="67"/>
      <c r="BY23068" s="67"/>
    </row>
    <row r="23069" spans="73:77" x14ac:dyDescent="0.25">
      <c r="BU23069" s="65"/>
      <c r="BV23069" s="66"/>
      <c r="BW23069" s="66"/>
      <c r="BX23069" s="67"/>
      <c r="BY23069" s="67"/>
    </row>
    <row r="23070" spans="73:77" x14ac:dyDescent="0.25">
      <c r="BU23070" s="65"/>
      <c r="BV23070" s="66"/>
      <c r="BW23070" s="66"/>
      <c r="BX23070" s="67"/>
      <c r="BY23070" s="67"/>
    </row>
    <row r="23071" spans="73:77" x14ac:dyDescent="0.25">
      <c r="BU23071" s="65"/>
      <c r="BV23071" s="66"/>
      <c r="BW23071" s="66"/>
      <c r="BX23071" s="67"/>
      <c r="BY23071" s="67"/>
    </row>
    <row r="23072" spans="73:77" x14ac:dyDescent="0.25">
      <c r="BU23072" s="65"/>
      <c r="BV23072" s="66"/>
      <c r="BW23072" s="66"/>
      <c r="BX23072" s="67"/>
      <c r="BY23072" s="67"/>
    </row>
    <row r="23073" spans="73:77" x14ac:dyDescent="0.25">
      <c r="BU23073" s="65"/>
      <c r="BV23073" s="66"/>
      <c r="BW23073" s="66"/>
      <c r="BX23073" s="67"/>
      <c r="BY23073" s="67"/>
    </row>
    <row r="23074" spans="73:77" x14ac:dyDescent="0.25">
      <c r="BU23074" s="65"/>
      <c r="BV23074" s="66"/>
      <c r="BW23074" s="66"/>
      <c r="BX23074" s="67"/>
      <c r="BY23074" s="67"/>
    </row>
    <row r="23075" spans="73:77" x14ac:dyDescent="0.25">
      <c r="BU23075" s="65"/>
      <c r="BV23075" s="66"/>
      <c r="BW23075" s="66"/>
      <c r="BX23075" s="67"/>
      <c r="BY23075" s="67"/>
    </row>
    <row r="23076" spans="73:77" x14ac:dyDescent="0.25">
      <c r="BU23076" s="65"/>
      <c r="BV23076" s="66"/>
      <c r="BW23076" s="66"/>
      <c r="BX23076" s="67"/>
      <c r="BY23076" s="67"/>
    </row>
    <row r="23077" spans="73:77" x14ac:dyDescent="0.25">
      <c r="BU23077" s="65"/>
      <c r="BV23077" s="66"/>
      <c r="BW23077" s="66"/>
      <c r="BX23077" s="67"/>
      <c r="BY23077" s="67"/>
    </row>
    <row r="23078" spans="73:77" x14ac:dyDescent="0.25">
      <c r="BU23078" s="65"/>
      <c r="BV23078" s="66"/>
      <c r="BW23078" s="66"/>
      <c r="BX23078" s="67"/>
      <c r="BY23078" s="67"/>
    </row>
    <row r="23079" spans="73:77" x14ac:dyDescent="0.25">
      <c r="BU23079" s="65"/>
      <c r="BV23079" s="66"/>
      <c r="BW23079" s="66"/>
      <c r="BX23079" s="67"/>
      <c r="BY23079" s="67"/>
    </row>
    <row r="23080" spans="73:77" x14ac:dyDescent="0.25">
      <c r="BU23080" s="65"/>
      <c r="BV23080" s="66"/>
      <c r="BW23080" s="66"/>
      <c r="BX23080" s="67"/>
      <c r="BY23080" s="67"/>
    </row>
    <row r="23081" spans="73:77" x14ac:dyDescent="0.25">
      <c r="BU23081" s="65"/>
      <c r="BV23081" s="66"/>
      <c r="BW23081" s="66"/>
      <c r="BX23081" s="67"/>
      <c r="BY23081" s="67"/>
    </row>
    <row r="23082" spans="73:77" x14ac:dyDescent="0.25">
      <c r="BU23082" s="65"/>
      <c r="BV23082" s="66"/>
      <c r="BW23082" s="66"/>
      <c r="BX23082" s="67"/>
      <c r="BY23082" s="67"/>
    </row>
    <row r="23083" spans="73:77" x14ac:dyDescent="0.25">
      <c r="BU23083" s="65"/>
      <c r="BV23083" s="66"/>
      <c r="BW23083" s="66"/>
      <c r="BX23083" s="67"/>
      <c r="BY23083" s="67"/>
    </row>
    <row r="23084" spans="73:77" x14ac:dyDescent="0.25">
      <c r="BU23084" s="65"/>
      <c r="BV23084" s="66"/>
      <c r="BW23084" s="66"/>
      <c r="BX23084" s="67"/>
      <c r="BY23084" s="67"/>
    </row>
    <row r="23085" spans="73:77" x14ac:dyDescent="0.25">
      <c r="BU23085" s="65"/>
      <c r="BV23085" s="66"/>
      <c r="BW23085" s="66"/>
      <c r="BX23085" s="67"/>
      <c r="BY23085" s="67"/>
    </row>
    <row r="23086" spans="73:77" x14ac:dyDescent="0.25">
      <c r="BU23086" s="65"/>
      <c r="BV23086" s="66"/>
      <c r="BW23086" s="66"/>
      <c r="BX23086" s="67"/>
      <c r="BY23086" s="67"/>
    </row>
    <row r="23087" spans="73:77" x14ac:dyDescent="0.25">
      <c r="BU23087" s="65"/>
      <c r="BV23087" s="66"/>
      <c r="BW23087" s="66"/>
      <c r="BX23087" s="67"/>
      <c r="BY23087" s="67"/>
    </row>
    <row r="23088" spans="73:77" x14ac:dyDescent="0.25">
      <c r="BU23088" s="65"/>
      <c r="BV23088" s="66"/>
      <c r="BW23088" s="66"/>
      <c r="BX23088" s="67"/>
      <c r="BY23088" s="67"/>
    </row>
    <row r="23089" spans="73:77" x14ac:dyDescent="0.25">
      <c r="BU23089" s="65"/>
      <c r="BV23089" s="66"/>
      <c r="BW23089" s="66"/>
      <c r="BX23089" s="67"/>
      <c r="BY23089" s="67"/>
    </row>
    <row r="23090" spans="73:77" x14ac:dyDescent="0.25">
      <c r="BU23090" s="65"/>
      <c r="BV23090" s="66"/>
      <c r="BW23090" s="66"/>
      <c r="BX23090" s="67"/>
      <c r="BY23090" s="67"/>
    </row>
    <row r="23091" spans="73:77" x14ac:dyDescent="0.25">
      <c r="BU23091" s="65"/>
      <c r="BV23091" s="66"/>
      <c r="BW23091" s="66"/>
      <c r="BX23091" s="67"/>
      <c r="BY23091" s="67"/>
    </row>
    <row r="23092" spans="73:77" x14ac:dyDescent="0.25">
      <c r="BU23092" s="65"/>
      <c r="BV23092" s="66"/>
      <c r="BW23092" s="66"/>
      <c r="BX23092" s="67"/>
      <c r="BY23092" s="67"/>
    </row>
    <row r="23093" spans="73:77" x14ac:dyDescent="0.25">
      <c r="BU23093" s="65"/>
      <c r="BV23093" s="66"/>
      <c r="BW23093" s="66"/>
      <c r="BX23093" s="67"/>
      <c r="BY23093" s="67"/>
    </row>
    <row r="23094" spans="73:77" x14ac:dyDescent="0.25">
      <c r="BU23094" s="65"/>
      <c r="BV23094" s="66"/>
      <c r="BW23094" s="66"/>
      <c r="BX23094" s="67"/>
      <c r="BY23094" s="67"/>
    </row>
    <row r="23095" spans="73:77" x14ac:dyDescent="0.25">
      <c r="BU23095" s="65"/>
      <c r="BV23095" s="66"/>
      <c r="BW23095" s="66"/>
      <c r="BX23095" s="67"/>
      <c r="BY23095" s="67"/>
    </row>
    <row r="23096" spans="73:77" x14ac:dyDescent="0.25">
      <c r="BU23096" s="65"/>
      <c r="BV23096" s="66"/>
      <c r="BW23096" s="66"/>
      <c r="BX23096" s="67"/>
      <c r="BY23096" s="67"/>
    </row>
    <row r="23097" spans="73:77" x14ac:dyDescent="0.25">
      <c r="BU23097" s="65"/>
      <c r="BV23097" s="66"/>
      <c r="BW23097" s="66"/>
      <c r="BX23097" s="67"/>
      <c r="BY23097" s="67"/>
    </row>
    <row r="23098" spans="73:77" x14ac:dyDescent="0.25">
      <c r="BU23098" s="65"/>
      <c r="BV23098" s="66"/>
      <c r="BW23098" s="66"/>
      <c r="BX23098" s="67"/>
      <c r="BY23098" s="67"/>
    </row>
    <row r="23099" spans="73:77" x14ac:dyDescent="0.25">
      <c r="BU23099" s="65"/>
      <c r="BV23099" s="66"/>
      <c r="BW23099" s="66"/>
      <c r="BX23099" s="67"/>
      <c r="BY23099" s="67"/>
    </row>
    <row r="23100" spans="73:77" x14ac:dyDescent="0.25">
      <c r="BU23100" s="65"/>
      <c r="BV23100" s="66"/>
      <c r="BW23100" s="66"/>
      <c r="BX23100" s="67"/>
      <c r="BY23100" s="67"/>
    </row>
    <row r="23101" spans="73:77" x14ac:dyDescent="0.25">
      <c r="BU23101" s="65"/>
      <c r="BV23101" s="66"/>
      <c r="BW23101" s="66"/>
      <c r="BX23101" s="67"/>
      <c r="BY23101" s="67"/>
    </row>
    <row r="23102" spans="73:77" x14ac:dyDescent="0.25">
      <c r="BU23102" s="65"/>
      <c r="BV23102" s="66"/>
      <c r="BW23102" s="66"/>
      <c r="BX23102" s="67"/>
      <c r="BY23102" s="67"/>
    </row>
    <row r="23103" spans="73:77" x14ac:dyDescent="0.25">
      <c r="BU23103" s="65"/>
      <c r="BV23103" s="66"/>
      <c r="BW23103" s="66"/>
      <c r="BX23103" s="67"/>
      <c r="BY23103" s="67"/>
    </row>
    <row r="23104" spans="73:77" x14ac:dyDescent="0.25">
      <c r="BU23104" s="65"/>
      <c r="BV23104" s="66"/>
      <c r="BW23104" s="66"/>
      <c r="BX23104" s="67"/>
      <c r="BY23104" s="67"/>
    </row>
    <row r="23105" spans="73:77" x14ac:dyDescent="0.25">
      <c r="BU23105" s="65"/>
      <c r="BV23105" s="66"/>
      <c r="BW23105" s="66"/>
      <c r="BX23105" s="67"/>
      <c r="BY23105" s="67"/>
    </row>
    <row r="23106" spans="73:77" x14ac:dyDescent="0.25">
      <c r="BU23106" s="65"/>
      <c r="BV23106" s="66"/>
      <c r="BW23106" s="66"/>
      <c r="BX23106" s="67"/>
      <c r="BY23106" s="67"/>
    </row>
    <row r="23107" spans="73:77" x14ac:dyDescent="0.25">
      <c r="BU23107" s="65"/>
      <c r="BV23107" s="66"/>
      <c r="BW23107" s="66"/>
      <c r="BX23107" s="67"/>
      <c r="BY23107" s="67"/>
    </row>
    <row r="23108" spans="73:77" x14ac:dyDescent="0.25">
      <c r="BU23108" s="65"/>
      <c r="BV23108" s="66"/>
      <c r="BW23108" s="66"/>
      <c r="BX23108" s="67"/>
      <c r="BY23108" s="67"/>
    </row>
    <row r="23109" spans="73:77" x14ac:dyDescent="0.25">
      <c r="BU23109" s="65"/>
      <c r="BV23109" s="66"/>
      <c r="BW23109" s="66"/>
      <c r="BX23109" s="67"/>
      <c r="BY23109" s="67"/>
    </row>
    <row r="23110" spans="73:77" x14ac:dyDescent="0.25">
      <c r="BU23110" s="65"/>
      <c r="BV23110" s="66"/>
      <c r="BW23110" s="66"/>
      <c r="BX23110" s="67"/>
      <c r="BY23110" s="67"/>
    </row>
    <row r="23111" spans="73:77" x14ac:dyDescent="0.25">
      <c r="BU23111" s="65"/>
      <c r="BV23111" s="66"/>
      <c r="BW23111" s="66"/>
      <c r="BX23111" s="67"/>
      <c r="BY23111" s="67"/>
    </row>
    <row r="23112" spans="73:77" x14ac:dyDescent="0.25">
      <c r="BU23112" s="65"/>
      <c r="BV23112" s="66"/>
      <c r="BW23112" s="66"/>
      <c r="BX23112" s="67"/>
      <c r="BY23112" s="67"/>
    </row>
    <row r="23113" spans="73:77" x14ac:dyDescent="0.25">
      <c r="BU23113" s="65"/>
      <c r="BV23113" s="66"/>
      <c r="BW23113" s="66"/>
      <c r="BX23113" s="67"/>
      <c r="BY23113" s="67"/>
    </row>
    <row r="23114" spans="73:77" x14ac:dyDescent="0.25">
      <c r="BU23114" s="65"/>
      <c r="BV23114" s="66"/>
      <c r="BW23114" s="66"/>
      <c r="BX23114" s="67"/>
      <c r="BY23114" s="67"/>
    </row>
    <row r="23115" spans="73:77" x14ac:dyDescent="0.25">
      <c r="BU23115" s="65"/>
      <c r="BV23115" s="66"/>
      <c r="BW23115" s="66"/>
      <c r="BX23115" s="67"/>
      <c r="BY23115" s="67"/>
    </row>
    <row r="23116" spans="73:77" x14ac:dyDescent="0.25">
      <c r="BU23116" s="65"/>
      <c r="BV23116" s="66"/>
      <c r="BW23116" s="66"/>
      <c r="BX23116" s="67"/>
      <c r="BY23116" s="67"/>
    </row>
    <row r="23117" spans="73:77" x14ac:dyDescent="0.25">
      <c r="BU23117" s="65"/>
      <c r="BV23117" s="66"/>
      <c r="BW23117" s="66"/>
      <c r="BX23117" s="67"/>
      <c r="BY23117" s="67"/>
    </row>
    <row r="23118" spans="73:77" x14ac:dyDescent="0.25">
      <c r="BU23118" s="65"/>
      <c r="BV23118" s="66"/>
      <c r="BW23118" s="66"/>
      <c r="BX23118" s="67"/>
      <c r="BY23118" s="67"/>
    </row>
    <row r="23119" spans="73:77" x14ac:dyDescent="0.25">
      <c r="BU23119" s="65"/>
      <c r="BV23119" s="66"/>
      <c r="BW23119" s="66"/>
      <c r="BX23119" s="67"/>
      <c r="BY23119" s="67"/>
    </row>
    <row r="23120" spans="73:77" x14ac:dyDescent="0.25">
      <c r="BU23120" s="65"/>
      <c r="BV23120" s="66"/>
      <c r="BW23120" s="66"/>
      <c r="BX23120" s="67"/>
      <c r="BY23120" s="67"/>
    </row>
    <row r="23121" spans="73:77" x14ac:dyDescent="0.25">
      <c r="BU23121" s="65"/>
      <c r="BV23121" s="66"/>
      <c r="BW23121" s="66"/>
      <c r="BX23121" s="67"/>
      <c r="BY23121" s="67"/>
    </row>
    <row r="23122" spans="73:77" x14ac:dyDescent="0.25">
      <c r="BU23122" s="65"/>
      <c r="BV23122" s="66"/>
      <c r="BW23122" s="66"/>
      <c r="BX23122" s="67"/>
      <c r="BY23122" s="67"/>
    </row>
    <row r="23123" spans="73:77" x14ac:dyDescent="0.25">
      <c r="BU23123" s="65"/>
      <c r="BV23123" s="66"/>
      <c r="BW23123" s="66"/>
      <c r="BX23123" s="67"/>
      <c r="BY23123" s="67"/>
    </row>
    <row r="23124" spans="73:77" x14ac:dyDescent="0.25">
      <c r="BU23124" s="65"/>
      <c r="BV23124" s="66"/>
      <c r="BW23124" s="66"/>
      <c r="BX23124" s="67"/>
      <c r="BY23124" s="67"/>
    </row>
    <row r="23125" spans="73:77" x14ac:dyDescent="0.25">
      <c r="BU23125" s="65"/>
      <c r="BV23125" s="66"/>
      <c r="BW23125" s="66"/>
      <c r="BX23125" s="67"/>
      <c r="BY23125" s="67"/>
    </row>
    <row r="23126" spans="73:77" x14ac:dyDescent="0.25">
      <c r="BU23126" s="65"/>
      <c r="BV23126" s="66"/>
      <c r="BW23126" s="66"/>
      <c r="BX23126" s="67"/>
      <c r="BY23126" s="67"/>
    </row>
    <row r="23127" spans="73:77" x14ac:dyDescent="0.25">
      <c r="BU23127" s="65"/>
      <c r="BV23127" s="66"/>
      <c r="BW23127" s="66"/>
      <c r="BX23127" s="67"/>
      <c r="BY23127" s="67"/>
    </row>
    <row r="23128" spans="73:77" x14ac:dyDescent="0.25">
      <c r="BU23128" s="65"/>
      <c r="BV23128" s="66"/>
      <c r="BW23128" s="66"/>
      <c r="BX23128" s="67"/>
      <c r="BY23128" s="67"/>
    </row>
    <row r="23129" spans="73:77" x14ac:dyDescent="0.25">
      <c r="BU23129" s="65"/>
      <c r="BV23129" s="66"/>
      <c r="BW23129" s="66"/>
      <c r="BX23129" s="67"/>
      <c r="BY23129" s="67"/>
    </row>
    <row r="23130" spans="73:77" x14ac:dyDescent="0.25">
      <c r="BU23130" s="65"/>
      <c r="BV23130" s="66"/>
      <c r="BW23130" s="66"/>
      <c r="BX23130" s="67"/>
      <c r="BY23130" s="67"/>
    </row>
    <row r="23131" spans="73:77" x14ac:dyDescent="0.25">
      <c r="BU23131" s="65"/>
      <c r="BV23131" s="66"/>
      <c r="BW23131" s="66"/>
      <c r="BX23131" s="67"/>
      <c r="BY23131" s="67"/>
    </row>
    <row r="23132" spans="73:77" x14ac:dyDescent="0.25">
      <c r="BU23132" s="65"/>
      <c r="BV23132" s="66"/>
      <c r="BW23132" s="66"/>
      <c r="BX23132" s="67"/>
      <c r="BY23132" s="67"/>
    </row>
    <row r="23133" spans="73:77" x14ac:dyDescent="0.25">
      <c r="BU23133" s="65"/>
      <c r="BV23133" s="66"/>
      <c r="BW23133" s="66"/>
      <c r="BX23133" s="67"/>
      <c r="BY23133" s="67"/>
    </row>
    <row r="23134" spans="73:77" x14ac:dyDescent="0.25">
      <c r="BU23134" s="65"/>
      <c r="BV23134" s="66"/>
      <c r="BW23134" s="66"/>
      <c r="BX23134" s="67"/>
      <c r="BY23134" s="67"/>
    </row>
    <row r="23135" spans="73:77" x14ac:dyDescent="0.25">
      <c r="BU23135" s="65"/>
      <c r="BV23135" s="66"/>
      <c r="BW23135" s="66"/>
      <c r="BX23135" s="67"/>
      <c r="BY23135" s="67"/>
    </row>
    <row r="23136" spans="73:77" x14ac:dyDescent="0.25">
      <c r="BU23136" s="65"/>
      <c r="BV23136" s="66"/>
      <c r="BW23136" s="66"/>
      <c r="BX23136" s="67"/>
      <c r="BY23136" s="67"/>
    </row>
    <row r="23137" spans="73:77" x14ac:dyDescent="0.25">
      <c r="BU23137" s="65"/>
      <c r="BV23137" s="66"/>
      <c r="BW23137" s="66"/>
      <c r="BX23137" s="67"/>
      <c r="BY23137" s="67"/>
    </row>
    <row r="23138" spans="73:77" x14ac:dyDescent="0.25">
      <c r="BU23138" s="65"/>
      <c r="BV23138" s="66"/>
      <c r="BW23138" s="66"/>
      <c r="BX23138" s="67"/>
      <c r="BY23138" s="67"/>
    </row>
    <row r="23139" spans="73:77" x14ac:dyDescent="0.25">
      <c r="BU23139" s="65"/>
      <c r="BV23139" s="66"/>
      <c r="BW23139" s="66"/>
      <c r="BX23139" s="67"/>
      <c r="BY23139" s="67"/>
    </row>
    <row r="23140" spans="73:77" x14ac:dyDescent="0.25">
      <c r="BU23140" s="65"/>
      <c r="BV23140" s="66"/>
      <c r="BW23140" s="66"/>
      <c r="BX23140" s="67"/>
      <c r="BY23140" s="67"/>
    </row>
    <row r="23141" spans="73:77" x14ac:dyDescent="0.25">
      <c r="BU23141" s="65"/>
      <c r="BV23141" s="66"/>
      <c r="BW23141" s="66"/>
      <c r="BX23141" s="67"/>
      <c r="BY23141" s="67"/>
    </row>
    <row r="23142" spans="73:77" x14ac:dyDescent="0.25">
      <c r="BU23142" s="65"/>
      <c r="BV23142" s="66"/>
      <c r="BW23142" s="66"/>
      <c r="BX23142" s="67"/>
      <c r="BY23142" s="67"/>
    </row>
    <row r="23143" spans="73:77" x14ac:dyDescent="0.25">
      <c r="BU23143" s="65"/>
      <c r="BV23143" s="66"/>
      <c r="BW23143" s="66"/>
      <c r="BX23143" s="67"/>
      <c r="BY23143" s="67"/>
    </row>
    <row r="23144" spans="73:77" x14ac:dyDescent="0.25">
      <c r="BU23144" s="65"/>
      <c r="BV23144" s="66"/>
      <c r="BW23144" s="66"/>
      <c r="BX23144" s="67"/>
      <c r="BY23144" s="67"/>
    </row>
    <row r="23145" spans="73:77" x14ac:dyDescent="0.25">
      <c r="BU23145" s="65"/>
      <c r="BV23145" s="66"/>
      <c r="BW23145" s="66"/>
      <c r="BX23145" s="67"/>
      <c r="BY23145" s="67"/>
    </row>
    <row r="23146" spans="73:77" x14ac:dyDescent="0.25">
      <c r="BU23146" s="65"/>
      <c r="BV23146" s="66"/>
      <c r="BW23146" s="66"/>
      <c r="BX23146" s="67"/>
      <c r="BY23146" s="67"/>
    </row>
    <row r="23147" spans="73:77" x14ac:dyDescent="0.25">
      <c r="BU23147" s="65"/>
      <c r="BV23147" s="66"/>
      <c r="BW23147" s="66"/>
      <c r="BX23147" s="67"/>
      <c r="BY23147" s="67"/>
    </row>
    <row r="23148" spans="73:77" x14ac:dyDescent="0.25">
      <c r="BU23148" s="65"/>
      <c r="BV23148" s="66"/>
      <c r="BW23148" s="66"/>
      <c r="BX23148" s="67"/>
      <c r="BY23148" s="67"/>
    </row>
    <row r="23149" spans="73:77" x14ac:dyDescent="0.25">
      <c r="BU23149" s="65"/>
      <c r="BV23149" s="66"/>
      <c r="BW23149" s="66"/>
      <c r="BX23149" s="67"/>
      <c r="BY23149" s="67"/>
    </row>
    <row r="23150" spans="73:77" x14ac:dyDescent="0.25">
      <c r="BU23150" s="65"/>
      <c r="BV23150" s="66"/>
      <c r="BW23150" s="66"/>
      <c r="BX23150" s="67"/>
      <c r="BY23150" s="67"/>
    </row>
    <row r="23151" spans="73:77" x14ac:dyDescent="0.25">
      <c r="BU23151" s="65"/>
      <c r="BV23151" s="66"/>
      <c r="BW23151" s="66"/>
      <c r="BX23151" s="67"/>
      <c r="BY23151" s="67"/>
    </row>
    <row r="23152" spans="73:77" x14ac:dyDescent="0.25">
      <c r="BU23152" s="65"/>
      <c r="BV23152" s="66"/>
      <c r="BW23152" s="66"/>
      <c r="BX23152" s="67"/>
      <c r="BY23152" s="67"/>
    </row>
    <row r="23153" spans="73:77" x14ac:dyDescent="0.25">
      <c r="BU23153" s="65"/>
      <c r="BV23153" s="66"/>
      <c r="BW23153" s="66"/>
      <c r="BX23153" s="67"/>
      <c r="BY23153" s="67"/>
    </row>
    <row r="23154" spans="73:77" x14ac:dyDescent="0.25">
      <c r="BU23154" s="65"/>
      <c r="BV23154" s="66"/>
      <c r="BW23154" s="66"/>
      <c r="BX23154" s="67"/>
      <c r="BY23154" s="67"/>
    </row>
    <row r="23155" spans="73:77" x14ac:dyDescent="0.25">
      <c r="BU23155" s="65"/>
      <c r="BV23155" s="66"/>
      <c r="BW23155" s="66"/>
      <c r="BX23155" s="67"/>
      <c r="BY23155" s="67"/>
    </row>
    <row r="23156" spans="73:77" x14ac:dyDescent="0.25">
      <c r="BU23156" s="65"/>
      <c r="BV23156" s="66"/>
      <c r="BW23156" s="66"/>
      <c r="BX23156" s="67"/>
      <c r="BY23156" s="67"/>
    </row>
    <row r="23157" spans="73:77" x14ac:dyDescent="0.25">
      <c r="BU23157" s="65"/>
      <c r="BV23157" s="66"/>
      <c r="BW23157" s="66"/>
      <c r="BX23157" s="67"/>
      <c r="BY23157" s="67"/>
    </row>
    <row r="23158" spans="73:77" x14ac:dyDescent="0.25">
      <c r="BU23158" s="65"/>
      <c r="BV23158" s="66"/>
      <c r="BW23158" s="66"/>
      <c r="BX23158" s="67"/>
      <c r="BY23158" s="67"/>
    </row>
    <row r="23159" spans="73:77" x14ac:dyDescent="0.25">
      <c r="BU23159" s="65"/>
      <c r="BV23159" s="66"/>
      <c r="BW23159" s="66"/>
      <c r="BX23159" s="67"/>
      <c r="BY23159" s="67"/>
    </row>
    <row r="23160" spans="73:77" x14ac:dyDescent="0.25">
      <c r="BU23160" s="65"/>
      <c r="BV23160" s="66"/>
      <c r="BW23160" s="66"/>
      <c r="BX23160" s="67"/>
      <c r="BY23160" s="67"/>
    </row>
    <row r="23161" spans="73:77" x14ac:dyDescent="0.25">
      <c r="BU23161" s="65"/>
      <c r="BV23161" s="66"/>
      <c r="BW23161" s="66"/>
      <c r="BX23161" s="67"/>
      <c r="BY23161" s="67"/>
    </row>
    <row r="23162" spans="73:77" x14ac:dyDescent="0.25">
      <c r="BU23162" s="65"/>
      <c r="BV23162" s="66"/>
      <c r="BW23162" s="66"/>
      <c r="BX23162" s="67"/>
      <c r="BY23162" s="67"/>
    </row>
    <row r="23163" spans="73:77" x14ac:dyDescent="0.25">
      <c r="BU23163" s="65"/>
      <c r="BV23163" s="66"/>
      <c r="BW23163" s="66"/>
      <c r="BX23163" s="67"/>
      <c r="BY23163" s="67"/>
    </row>
    <row r="23164" spans="73:77" x14ac:dyDescent="0.25">
      <c r="BU23164" s="65"/>
      <c r="BV23164" s="66"/>
      <c r="BW23164" s="66"/>
      <c r="BX23164" s="67"/>
      <c r="BY23164" s="67"/>
    </row>
    <row r="23165" spans="73:77" x14ac:dyDescent="0.25">
      <c r="BU23165" s="65"/>
      <c r="BV23165" s="66"/>
      <c r="BW23165" s="66"/>
      <c r="BX23165" s="67"/>
      <c r="BY23165" s="67"/>
    </row>
    <row r="23166" spans="73:77" x14ac:dyDescent="0.25">
      <c r="BU23166" s="65"/>
      <c r="BV23166" s="66"/>
      <c r="BW23166" s="66"/>
      <c r="BX23166" s="67"/>
      <c r="BY23166" s="67"/>
    </row>
    <row r="23167" spans="73:77" x14ac:dyDescent="0.25">
      <c r="BU23167" s="65"/>
      <c r="BV23167" s="66"/>
      <c r="BW23167" s="66"/>
      <c r="BX23167" s="67"/>
      <c r="BY23167" s="67"/>
    </row>
    <row r="23168" spans="73:77" x14ac:dyDescent="0.25">
      <c r="BU23168" s="65"/>
      <c r="BV23168" s="66"/>
      <c r="BW23168" s="66"/>
      <c r="BX23168" s="67"/>
      <c r="BY23168" s="67"/>
    </row>
    <row r="23169" spans="73:77" x14ac:dyDescent="0.25">
      <c r="BU23169" s="65"/>
      <c r="BV23169" s="66"/>
      <c r="BW23169" s="66"/>
      <c r="BX23169" s="67"/>
      <c r="BY23169" s="67"/>
    </row>
    <row r="23170" spans="73:77" x14ac:dyDescent="0.25">
      <c r="BU23170" s="65"/>
      <c r="BV23170" s="66"/>
      <c r="BW23170" s="66"/>
      <c r="BX23170" s="67"/>
      <c r="BY23170" s="67"/>
    </row>
    <row r="23171" spans="73:77" x14ac:dyDescent="0.25">
      <c r="BU23171" s="65"/>
      <c r="BV23171" s="66"/>
      <c r="BW23171" s="66"/>
      <c r="BX23171" s="67"/>
      <c r="BY23171" s="67"/>
    </row>
    <row r="23172" spans="73:77" x14ac:dyDescent="0.25">
      <c r="BU23172" s="65"/>
      <c r="BV23172" s="66"/>
      <c r="BW23172" s="66"/>
      <c r="BX23172" s="67"/>
      <c r="BY23172" s="67"/>
    </row>
    <row r="23173" spans="73:77" x14ac:dyDescent="0.25">
      <c r="BU23173" s="65"/>
      <c r="BV23173" s="66"/>
      <c r="BW23173" s="66"/>
      <c r="BX23173" s="67"/>
      <c r="BY23173" s="67"/>
    </row>
    <row r="23174" spans="73:77" x14ac:dyDescent="0.25">
      <c r="BU23174" s="65"/>
      <c r="BV23174" s="66"/>
      <c r="BW23174" s="66"/>
      <c r="BX23174" s="67"/>
      <c r="BY23174" s="67"/>
    </row>
    <row r="23175" spans="73:77" x14ac:dyDescent="0.25">
      <c r="BU23175" s="65"/>
      <c r="BV23175" s="66"/>
      <c r="BW23175" s="66"/>
      <c r="BX23175" s="67"/>
      <c r="BY23175" s="67"/>
    </row>
    <row r="23176" spans="73:77" x14ac:dyDescent="0.25">
      <c r="BU23176" s="65"/>
      <c r="BV23176" s="66"/>
      <c r="BW23176" s="66"/>
      <c r="BX23176" s="67"/>
      <c r="BY23176" s="67"/>
    </row>
    <row r="23177" spans="73:77" x14ac:dyDescent="0.25">
      <c r="BU23177" s="65"/>
      <c r="BV23177" s="66"/>
      <c r="BW23177" s="66"/>
      <c r="BX23177" s="67"/>
      <c r="BY23177" s="67"/>
    </row>
    <row r="23178" spans="73:77" x14ac:dyDescent="0.25">
      <c r="BU23178" s="65"/>
      <c r="BV23178" s="66"/>
      <c r="BW23178" s="66"/>
      <c r="BX23178" s="67"/>
      <c r="BY23178" s="67"/>
    </row>
    <row r="23179" spans="73:77" x14ac:dyDescent="0.25">
      <c r="BU23179" s="65"/>
      <c r="BV23179" s="66"/>
      <c r="BW23179" s="66"/>
      <c r="BX23179" s="67"/>
      <c r="BY23179" s="67"/>
    </row>
    <row r="23180" spans="73:77" x14ac:dyDescent="0.25">
      <c r="BU23180" s="65"/>
      <c r="BV23180" s="66"/>
      <c r="BW23180" s="66"/>
      <c r="BX23180" s="67"/>
      <c r="BY23180" s="67"/>
    </row>
    <row r="23181" spans="73:77" x14ac:dyDescent="0.25">
      <c r="BU23181" s="65"/>
      <c r="BV23181" s="66"/>
      <c r="BW23181" s="66"/>
      <c r="BX23181" s="67"/>
      <c r="BY23181" s="67"/>
    </row>
    <row r="23182" spans="73:77" x14ac:dyDescent="0.25">
      <c r="BU23182" s="65"/>
      <c r="BV23182" s="66"/>
      <c r="BW23182" s="66"/>
      <c r="BX23182" s="67"/>
      <c r="BY23182" s="67"/>
    </row>
    <row r="23183" spans="73:77" x14ac:dyDescent="0.25">
      <c r="BU23183" s="65"/>
      <c r="BV23183" s="66"/>
      <c r="BW23183" s="66"/>
      <c r="BX23183" s="67"/>
      <c r="BY23183" s="67"/>
    </row>
    <row r="23184" spans="73:77" x14ac:dyDescent="0.25">
      <c r="BU23184" s="65"/>
      <c r="BV23184" s="66"/>
      <c r="BW23184" s="66"/>
      <c r="BX23184" s="67"/>
      <c r="BY23184" s="67"/>
    </row>
    <row r="23185" spans="73:77" x14ac:dyDescent="0.25">
      <c r="BU23185" s="65"/>
      <c r="BV23185" s="66"/>
      <c r="BW23185" s="66"/>
      <c r="BX23185" s="67"/>
      <c r="BY23185" s="67"/>
    </row>
    <row r="23186" spans="73:77" x14ac:dyDescent="0.25">
      <c r="BU23186" s="65"/>
      <c r="BV23186" s="66"/>
      <c r="BW23186" s="66"/>
      <c r="BX23186" s="67"/>
      <c r="BY23186" s="67"/>
    </row>
    <row r="23187" spans="73:77" x14ac:dyDescent="0.25">
      <c r="BU23187" s="65"/>
      <c r="BV23187" s="66"/>
      <c r="BW23187" s="66"/>
      <c r="BX23187" s="67"/>
      <c r="BY23187" s="67"/>
    </row>
    <row r="23188" spans="73:77" x14ac:dyDescent="0.25">
      <c r="BU23188" s="65"/>
      <c r="BV23188" s="66"/>
      <c r="BW23188" s="66"/>
      <c r="BX23188" s="67"/>
      <c r="BY23188" s="67"/>
    </row>
    <row r="23189" spans="73:77" x14ac:dyDescent="0.25">
      <c r="BU23189" s="65"/>
      <c r="BV23189" s="66"/>
      <c r="BW23189" s="66"/>
      <c r="BX23189" s="67"/>
      <c r="BY23189" s="67"/>
    </row>
    <row r="23190" spans="73:77" x14ac:dyDescent="0.25">
      <c r="BU23190" s="65"/>
      <c r="BV23190" s="66"/>
      <c r="BW23190" s="66"/>
      <c r="BX23190" s="67"/>
      <c r="BY23190" s="67"/>
    </row>
    <row r="23191" spans="73:77" x14ac:dyDescent="0.25">
      <c r="BU23191" s="65"/>
      <c r="BV23191" s="66"/>
      <c r="BW23191" s="66"/>
      <c r="BX23191" s="67"/>
      <c r="BY23191" s="67"/>
    </row>
    <row r="23192" spans="73:77" x14ac:dyDescent="0.25">
      <c r="BU23192" s="65"/>
      <c r="BV23192" s="66"/>
      <c r="BW23192" s="66"/>
      <c r="BX23192" s="67"/>
      <c r="BY23192" s="67"/>
    </row>
    <row r="23193" spans="73:77" x14ac:dyDescent="0.25">
      <c r="BU23193" s="65"/>
      <c r="BV23193" s="66"/>
      <c r="BW23193" s="66"/>
      <c r="BX23193" s="67"/>
      <c r="BY23193" s="67"/>
    </row>
    <row r="23194" spans="73:77" x14ac:dyDescent="0.25">
      <c r="BU23194" s="65"/>
      <c r="BV23194" s="66"/>
      <c r="BW23194" s="66"/>
      <c r="BX23194" s="67"/>
      <c r="BY23194" s="67"/>
    </row>
    <row r="23195" spans="73:77" x14ac:dyDescent="0.25">
      <c r="BU23195" s="65"/>
      <c r="BV23195" s="66"/>
      <c r="BW23195" s="66"/>
      <c r="BX23195" s="67"/>
      <c r="BY23195" s="67"/>
    </row>
    <row r="23196" spans="73:77" x14ac:dyDescent="0.25">
      <c r="BU23196" s="65"/>
      <c r="BV23196" s="66"/>
      <c r="BW23196" s="66"/>
      <c r="BX23196" s="67"/>
      <c r="BY23196" s="67"/>
    </row>
    <row r="23197" spans="73:77" x14ac:dyDescent="0.25">
      <c r="BU23197" s="65"/>
      <c r="BV23197" s="66"/>
      <c r="BW23197" s="66"/>
      <c r="BX23197" s="67"/>
      <c r="BY23197" s="67"/>
    </row>
    <row r="23198" spans="73:77" x14ac:dyDescent="0.25">
      <c r="BU23198" s="65"/>
      <c r="BV23198" s="66"/>
      <c r="BW23198" s="66"/>
      <c r="BX23198" s="67"/>
      <c r="BY23198" s="67"/>
    </row>
    <row r="23199" spans="73:77" x14ac:dyDescent="0.25">
      <c r="BU23199" s="65"/>
      <c r="BV23199" s="66"/>
      <c r="BW23199" s="66"/>
      <c r="BX23199" s="67"/>
      <c r="BY23199" s="67"/>
    </row>
    <row r="23200" spans="73:77" x14ac:dyDescent="0.25">
      <c r="BU23200" s="65"/>
      <c r="BV23200" s="66"/>
      <c r="BW23200" s="66"/>
      <c r="BX23200" s="67"/>
      <c r="BY23200" s="67"/>
    </row>
    <row r="23201" spans="73:77" x14ac:dyDescent="0.25">
      <c r="BU23201" s="65"/>
      <c r="BV23201" s="66"/>
      <c r="BW23201" s="66"/>
      <c r="BX23201" s="67"/>
      <c r="BY23201" s="67"/>
    </row>
    <row r="23202" spans="73:77" x14ac:dyDescent="0.25">
      <c r="BU23202" s="65"/>
      <c r="BV23202" s="66"/>
      <c r="BW23202" s="66"/>
      <c r="BX23202" s="67"/>
      <c r="BY23202" s="67"/>
    </row>
    <row r="23203" spans="73:77" x14ac:dyDescent="0.25">
      <c r="BU23203" s="65"/>
      <c r="BV23203" s="66"/>
      <c r="BW23203" s="66"/>
      <c r="BX23203" s="67"/>
      <c r="BY23203" s="67"/>
    </row>
    <row r="23204" spans="73:77" x14ac:dyDescent="0.25">
      <c r="BU23204" s="65"/>
      <c r="BV23204" s="66"/>
      <c r="BW23204" s="66"/>
      <c r="BX23204" s="67"/>
      <c r="BY23204" s="67"/>
    </row>
    <row r="23205" spans="73:77" x14ac:dyDescent="0.25">
      <c r="BU23205" s="65"/>
      <c r="BV23205" s="66"/>
      <c r="BW23205" s="66"/>
      <c r="BX23205" s="67"/>
      <c r="BY23205" s="67"/>
    </row>
    <row r="23206" spans="73:77" x14ac:dyDescent="0.25">
      <c r="BU23206" s="65"/>
      <c r="BV23206" s="66"/>
      <c r="BW23206" s="66"/>
      <c r="BX23206" s="67"/>
      <c r="BY23206" s="67"/>
    </row>
    <row r="23207" spans="73:77" x14ac:dyDescent="0.25">
      <c r="BU23207" s="65"/>
      <c r="BV23207" s="66"/>
      <c r="BW23207" s="66"/>
      <c r="BX23207" s="67"/>
      <c r="BY23207" s="67"/>
    </row>
    <row r="23208" spans="73:77" x14ac:dyDescent="0.25">
      <c r="BU23208" s="65"/>
      <c r="BV23208" s="66"/>
      <c r="BW23208" s="66"/>
      <c r="BX23208" s="67"/>
      <c r="BY23208" s="67"/>
    </row>
    <row r="23209" spans="73:77" x14ac:dyDescent="0.25">
      <c r="BU23209" s="65"/>
      <c r="BV23209" s="66"/>
      <c r="BW23209" s="66"/>
      <c r="BX23209" s="67"/>
      <c r="BY23209" s="67"/>
    </row>
    <row r="23210" spans="73:77" x14ac:dyDescent="0.25">
      <c r="BU23210" s="65"/>
      <c r="BV23210" s="66"/>
      <c r="BW23210" s="66"/>
      <c r="BX23210" s="67"/>
      <c r="BY23210" s="67"/>
    </row>
    <row r="23211" spans="73:77" x14ac:dyDescent="0.25">
      <c r="BU23211" s="65"/>
      <c r="BV23211" s="66"/>
      <c r="BW23211" s="66"/>
      <c r="BX23211" s="67"/>
      <c r="BY23211" s="67"/>
    </row>
    <row r="23212" spans="73:77" x14ac:dyDescent="0.25">
      <c r="BU23212" s="65"/>
      <c r="BV23212" s="66"/>
      <c r="BW23212" s="66"/>
      <c r="BX23212" s="67"/>
      <c r="BY23212" s="67"/>
    </row>
    <row r="23213" spans="73:77" x14ac:dyDescent="0.25">
      <c r="BU23213" s="65"/>
      <c r="BV23213" s="66"/>
      <c r="BW23213" s="66"/>
      <c r="BX23213" s="67"/>
      <c r="BY23213" s="67"/>
    </row>
    <row r="23214" spans="73:77" x14ac:dyDescent="0.25">
      <c r="BU23214" s="65"/>
      <c r="BV23214" s="66"/>
      <c r="BW23214" s="66"/>
      <c r="BX23214" s="67"/>
      <c r="BY23214" s="67"/>
    </row>
    <row r="23215" spans="73:77" x14ac:dyDescent="0.25">
      <c r="BU23215" s="65"/>
      <c r="BV23215" s="66"/>
      <c r="BW23215" s="66"/>
      <c r="BX23215" s="67"/>
      <c r="BY23215" s="67"/>
    </row>
    <row r="23216" spans="73:77" x14ac:dyDescent="0.25">
      <c r="BU23216" s="65"/>
      <c r="BV23216" s="66"/>
      <c r="BW23216" s="66"/>
      <c r="BX23216" s="67"/>
      <c r="BY23216" s="67"/>
    </row>
    <row r="23217" spans="73:77" x14ac:dyDescent="0.25">
      <c r="BU23217" s="65"/>
      <c r="BV23217" s="66"/>
      <c r="BW23217" s="66"/>
      <c r="BX23217" s="67"/>
      <c r="BY23217" s="67"/>
    </row>
    <row r="23218" spans="73:77" x14ac:dyDescent="0.25">
      <c r="BU23218" s="65"/>
      <c r="BV23218" s="66"/>
      <c r="BW23218" s="66"/>
      <c r="BX23218" s="67"/>
      <c r="BY23218" s="67"/>
    </row>
    <row r="23219" spans="73:77" x14ac:dyDescent="0.25">
      <c r="BU23219" s="65"/>
      <c r="BV23219" s="66"/>
      <c r="BW23219" s="66"/>
      <c r="BX23219" s="67"/>
      <c r="BY23219" s="67"/>
    </row>
    <row r="23220" spans="73:77" x14ac:dyDescent="0.25">
      <c r="BU23220" s="65"/>
      <c r="BV23220" s="66"/>
      <c r="BW23220" s="66"/>
      <c r="BX23220" s="67"/>
      <c r="BY23220" s="67"/>
    </row>
    <row r="23221" spans="73:77" x14ac:dyDescent="0.25">
      <c r="BU23221" s="65"/>
      <c r="BV23221" s="66"/>
      <c r="BW23221" s="66"/>
      <c r="BX23221" s="67"/>
      <c r="BY23221" s="67"/>
    </row>
    <row r="23222" spans="73:77" x14ac:dyDescent="0.25">
      <c r="BU23222" s="65"/>
      <c r="BV23222" s="66"/>
      <c r="BW23222" s="66"/>
      <c r="BX23222" s="67"/>
      <c r="BY23222" s="67"/>
    </row>
    <row r="23223" spans="73:77" x14ac:dyDescent="0.25">
      <c r="BU23223" s="65"/>
      <c r="BV23223" s="66"/>
      <c r="BW23223" s="66"/>
      <c r="BX23223" s="67"/>
      <c r="BY23223" s="67"/>
    </row>
    <row r="23224" spans="73:77" x14ac:dyDescent="0.25">
      <c r="BU23224" s="65"/>
      <c r="BV23224" s="66"/>
      <c r="BW23224" s="66"/>
      <c r="BX23224" s="67"/>
      <c r="BY23224" s="67"/>
    </row>
    <row r="23225" spans="73:77" x14ac:dyDescent="0.25">
      <c r="BU23225" s="65"/>
      <c r="BV23225" s="66"/>
      <c r="BW23225" s="66"/>
      <c r="BX23225" s="67"/>
      <c r="BY23225" s="67"/>
    </row>
    <row r="23226" spans="73:77" x14ac:dyDescent="0.25">
      <c r="BU23226" s="65"/>
      <c r="BV23226" s="66"/>
      <c r="BW23226" s="66"/>
      <c r="BX23226" s="67"/>
      <c r="BY23226" s="67"/>
    </row>
    <row r="23227" spans="73:77" x14ac:dyDescent="0.25">
      <c r="BU23227" s="65"/>
      <c r="BV23227" s="66"/>
      <c r="BW23227" s="66"/>
      <c r="BX23227" s="67"/>
      <c r="BY23227" s="67"/>
    </row>
    <row r="23228" spans="73:77" x14ac:dyDescent="0.25">
      <c r="BU23228" s="65"/>
      <c r="BV23228" s="66"/>
      <c r="BW23228" s="66"/>
      <c r="BX23228" s="67"/>
      <c r="BY23228" s="67"/>
    </row>
    <row r="23229" spans="73:77" x14ac:dyDescent="0.25">
      <c r="BU23229" s="65"/>
      <c r="BV23229" s="66"/>
      <c r="BW23229" s="66"/>
      <c r="BX23229" s="67"/>
      <c r="BY23229" s="67"/>
    </row>
    <row r="23230" spans="73:77" x14ac:dyDescent="0.25">
      <c r="BU23230" s="65"/>
      <c r="BV23230" s="66"/>
      <c r="BW23230" s="66"/>
      <c r="BX23230" s="67"/>
      <c r="BY23230" s="67"/>
    </row>
    <row r="23231" spans="73:77" x14ac:dyDescent="0.25">
      <c r="BU23231" s="65"/>
      <c r="BV23231" s="66"/>
      <c r="BW23231" s="66"/>
      <c r="BX23231" s="67"/>
      <c r="BY23231" s="67"/>
    </row>
    <row r="23232" spans="73:77" x14ac:dyDescent="0.25">
      <c r="BU23232" s="65"/>
      <c r="BV23232" s="66"/>
      <c r="BW23232" s="66"/>
      <c r="BX23232" s="67"/>
      <c r="BY23232" s="67"/>
    </row>
    <row r="23233" spans="73:77" x14ac:dyDescent="0.25">
      <c r="BU23233" s="65"/>
      <c r="BV23233" s="66"/>
      <c r="BW23233" s="66"/>
      <c r="BX23233" s="67"/>
      <c r="BY23233" s="67"/>
    </row>
    <row r="23234" spans="73:77" x14ac:dyDescent="0.25">
      <c r="BU23234" s="65"/>
      <c r="BV23234" s="66"/>
      <c r="BW23234" s="66"/>
      <c r="BX23234" s="67"/>
      <c r="BY23234" s="67"/>
    </row>
    <row r="23235" spans="73:77" x14ac:dyDescent="0.25">
      <c r="BU23235" s="65"/>
      <c r="BV23235" s="66"/>
      <c r="BW23235" s="66"/>
      <c r="BX23235" s="67"/>
      <c r="BY23235" s="67"/>
    </row>
    <row r="23236" spans="73:77" x14ac:dyDescent="0.25">
      <c r="BU23236" s="65"/>
      <c r="BV23236" s="66"/>
      <c r="BW23236" s="66"/>
      <c r="BX23236" s="67"/>
      <c r="BY23236" s="67"/>
    </row>
    <row r="23237" spans="73:77" x14ac:dyDescent="0.25">
      <c r="BU23237" s="65"/>
      <c r="BV23237" s="66"/>
      <c r="BW23237" s="66"/>
      <c r="BX23237" s="67"/>
      <c r="BY23237" s="67"/>
    </row>
    <row r="23238" spans="73:77" x14ac:dyDescent="0.25">
      <c r="BU23238" s="65"/>
      <c r="BV23238" s="66"/>
      <c r="BW23238" s="66"/>
      <c r="BX23238" s="67"/>
      <c r="BY23238" s="67"/>
    </row>
    <row r="23239" spans="73:77" x14ac:dyDescent="0.25">
      <c r="BU23239" s="65"/>
      <c r="BV23239" s="66"/>
      <c r="BW23239" s="66"/>
      <c r="BX23239" s="67"/>
      <c r="BY23239" s="67"/>
    </row>
    <row r="23240" spans="73:77" x14ac:dyDescent="0.25">
      <c r="BU23240" s="65"/>
      <c r="BV23240" s="66"/>
      <c r="BW23240" s="66"/>
      <c r="BX23240" s="67"/>
      <c r="BY23240" s="67"/>
    </row>
    <row r="23241" spans="73:77" x14ac:dyDescent="0.25">
      <c r="BU23241" s="65"/>
      <c r="BV23241" s="66"/>
      <c r="BW23241" s="66"/>
      <c r="BX23241" s="67"/>
      <c r="BY23241" s="67"/>
    </row>
    <row r="23242" spans="73:77" x14ac:dyDescent="0.25">
      <c r="BU23242" s="65"/>
      <c r="BV23242" s="66"/>
      <c r="BW23242" s="66"/>
      <c r="BX23242" s="67"/>
      <c r="BY23242" s="67"/>
    </row>
    <row r="23243" spans="73:77" x14ac:dyDescent="0.25">
      <c r="BU23243" s="65"/>
      <c r="BV23243" s="66"/>
      <c r="BW23243" s="66"/>
      <c r="BX23243" s="67"/>
      <c r="BY23243" s="67"/>
    </row>
    <row r="23244" spans="73:77" x14ac:dyDescent="0.25">
      <c r="BU23244" s="65"/>
      <c r="BV23244" s="66"/>
      <c r="BW23244" s="66"/>
      <c r="BX23244" s="67"/>
      <c r="BY23244" s="67"/>
    </row>
    <row r="23245" spans="73:77" x14ac:dyDescent="0.25">
      <c r="BU23245" s="65"/>
      <c r="BV23245" s="66"/>
      <c r="BW23245" s="66"/>
      <c r="BX23245" s="67"/>
      <c r="BY23245" s="67"/>
    </row>
    <row r="23246" spans="73:77" x14ac:dyDescent="0.25">
      <c r="BU23246" s="65"/>
      <c r="BV23246" s="66"/>
      <c r="BW23246" s="66"/>
      <c r="BX23246" s="67"/>
      <c r="BY23246" s="67"/>
    </row>
    <row r="23247" spans="73:77" x14ac:dyDescent="0.25">
      <c r="BU23247" s="65"/>
      <c r="BV23247" s="66"/>
      <c r="BW23247" s="66"/>
      <c r="BX23247" s="67"/>
      <c r="BY23247" s="67"/>
    </row>
    <row r="23248" spans="73:77" x14ac:dyDescent="0.25">
      <c r="BU23248" s="65"/>
      <c r="BV23248" s="66"/>
      <c r="BW23248" s="66"/>
      <c r="BX23248" s="67"/>
      <c r="BY23248" s="67"/>
    </row>
    <row r="23249" spans="73:77" x14ac:dyDescent="0.25">
      <c r="BU23249" s="65"/>
      <c r="BV23249" s="66"/>
      <c r="BW23249" s="66"/>
      <c r="BX23249" s="67"/>
      <c r="BY23249" s="67"/>
    </row>
    <row r="23250" spans="73:77" x14ac:dyDescent="0.25">
      <c r="BU23250" s="65"/>
      <c r="BV23250" s="66"/>
      <c r="BW23250" s="66"/>
      <c r="BX23250" s="67"/>
      <c r="BY23250" s="67"/>
    </row>
    <row r="23251" spans="73:77" x14ac:dyDescent="0.25">
      <c r="BU23251" s="65"/>
      <c r="BV23251" s="66"/>
      <c r="BW23251" s="66"/>
      <c r="BX23251" s="67"/>
      <c r="BY23251" s="67"/>
    </row>
    <row r="23252" spans="73:77" x14ac:dyDescent="0.25">
      <c r="BU23252" s="65"/>
      <c r="BV23252" s="66"/>
      <c r="BW23252" s="66"/>
      <c r="BX23252" s="67"/>
      <c r="BY23252" s="67"/>
    </row>
    <row r="23253" spans="73:77" x14ac:dyDescent="0.25">
      <c r="BU23253" s="65"/>
      <c r="BV23253" s="66"/>
      <c r="BW23253" s="66"/>
      <c r="BX23253" s="67"/>
      <c r="BY23253" s="67"/>
    </row>
    <row r="23254" spans="73:77" x14ac:dyDescent="0.25">
      <c r="BU23254" s="65"/>
      <c r="BV23254" s="66"/>
      <c r="BW23254" s="66"/>
      <c r="BX23254" s="67"/>
      <c r="BY23254" s="67"/>
    </row>
    <row r="23255" spans="73:77" x14ac:dyDescent="0.25">
      <c r="BU23255" s="65"/>
      <c r="BV23255" s="66"/>
      <c r="BW23255" s="66"/>
      <c r="BX23255" s="67"/>
      <c r="BY23255" s="67"/>
    </row>
    <row r="23256" spans="73:77" x14ac:dyDescent="0.25">
      <c r="BU23256" s="65"/>
      <c r="BV23256" s="66"/>
      <c r="BW23256" s="66"/>
      <c r="BX23256" s="67"/>
      <c r="BY23256" s="67"/>
    </row>
    <row r="23257" spans="73:77" x14ac:dyDescent="0.25">
      <c r="BU23257" s="65"/>
      <c r="BV23257" s="66"/>
      <c r="BW23257" s="66"/>
      <c r="BX23257" s="67"/>
      <c r="BY23257" s="67"/>
    </row>
    <row r="23258" spans="73:77" x14ac:dyDescent="0.25">
      <c r="BU23258" s="65"/>
      <c r="BV23258" s="66"/>
      <c r="BW23258" s="66"/>
      <c r="BX23258" s="67"/>
      <c r="BY23258" s="67"/>
    </row>
    <row r="23259" spans="73:77" x14ac:dyDescent="0.25">
      <c r="BU23259" s="65"/>
      <c r="BV23259" s="66"/>
      <c r="BW23259" s="66"/>
      <c r="BX23259" s="67"/>
      <c r="BY23259" s="67"/>
    </row>
    <row r="23260" spans="73:77" x14ac:dyDescent="0.25">
      <c r="BU23260" s="65"/>
      <c r="BV23260" s="66"/>
      <c r="BW23260" s="66"/>
      <c r="BX23260" s="67"/>
      <c r="BY23260" s="67"/>
    </row>
    <row r="23261" spans="73:77" x14ac:dyDescent="0.25">
      <c r="BU23261" s="65"/>
      <c r="BV23261" s="66"/>
      <c r="BW23261" s="66"/>
      <c r="BX23261" s="67"/>
      <c r="BY23261" s="67"/>
    </row>
    <row r="23262" spans="73:77" x14ac:dyDescent="0.25">
      <c r="BU23262" s="65"/>
      <c r="BV23262" s="66"/>
      <c r="BW23262" s="66"/>
      <c r="BX23262" s="67"/>
      <c r="BY23262" s="67"/>
    </row>
    <row r="23263" spans="73:77" x14ac:dyDescent="0.25">
      <c r="BU23263" s="65"/>
      <c r="BV23263" s="66"/>
      <c r="BW23263" s="66"/>
      <c r="BX23263" s="67"/>
      <c r="BY23263" s="67"/>
    </row>
    <row r="23264" spans="73:77" x14ac:dyDescent="0.25">
      <c r="BU23264" s="65"/>
      <c r="BV23264" s="66"/>
      <c r="BW23264" s="66"/>
      <c r="BX23264" s="67"/>
      <c r="BY23264" s="67"/>
    </row>
    <row r="23265" spans="73:77" x14ac:dyDescent="0.25">
      <c r="BU23265" s="65"/>
      <c r="BV23265" s="66"/>
      <c r="BW23265" s="66"/>
      <c r="BX23265" s="67"/>
      <c r="BY23265" s="67"/>
    </row>
    <row r="23266" spans="73:77" x14ac:dyDescent="0.25">
      <c r="BU23266" s="65"/>
      <c r="BV23266" s="66"/>
      <c r="BW23266" s="66"/>
      <c r="BX23266" s="67"/>
      <c r="BY23266" s="67"/>
    </row>
    <row r="23267" spans="73:77" x14ac:dyDescent="0.25">
      <c r="BU23267" s="65"/>
      <c r="BV23267" s="66"/>
      <c r="BW23267" s="66"/>
      <c r="BX23267" s="67"/>
      <c r="BY23267" s="67"/>
    </row>
    <row r="23268" spans="73:77" x14ac:dyDescent="0.25">
      <c r="BU23268" s="65"/>
      <c r="BV23268" s="66"/>
      <c r="BW23268" s="66"/>
      <c r="BX23268" s="67"/>
      <c r="BY23268" s="67"/>
    </row>
    <row r="23269" spans="73:77" x14ac:dyDescent="0.25">
      <c r="BU23269" s="65"/>
      <c r="BV23269" s="66"/>
      <c r="BW23269" s="66"/>
      <c r="BX23269" s="67"/>
      <c r="BY23269" s="67"/>
    </row>
    <row r="23270" spans="73:77" x14ac:dyDescent="0.25">
      <c r="BU23270" s="65"/>
      <c r="BV23270" s="66"/>
      <c r="BW23270" s="66"/>
      <c r="BX23270" s="67"/>
      <c r="BY23270" s="67"/>
    </row>
    <row r="23271" spans="73:77" x14ac:dyDescent="0.25">
      <c r="BU23271" s="65"/>
      <c r="BV23271" s="66"/>
      <c r="BW23271" s="66"/>
      <c r="BX23271" s="67"/>
      <c r="BY23271" s="67"/>
    </row>
    <row r="23272" spans="73:77" x14ac:dyDescent="0.25">
      <c r="BU23272" s="65"/>
      <c r="BV23272" s="66"/>
      <c r="BW23272" s="66"/>
      <c r="BX23272" s="67"/>
      <c r="BY23272" s="67"/>
    </row>
    <row r="23273" spans="73:77" x14ac:dyDescent="0.25">
      <c r="BU23273" s="65"/>
      <c r="BV23273" s="66"/>
      <c r="BW23273" s="66"/>
      <c r="BX23273" s="67"/>
      <c r="BY23273" s="67"/>
    </row>
    <row r="23274" spans="73:77" x14ac:dyDescent="0.25">
      <c r="BU23274" s="65"/>
      <c r="BV23274" s="66"/>
      <c r="BW23274" s="66"/>
      <c r="BX23274" s="67"/>
      <c r="BY23274" s="67"/>
    </row>
    <row r="23275" spans="73:77" x14ac:dyDescent="0.25">
      <c r="BU23275" s="65"/>
      <c r="BV23275" s="66"/>
      <c r="BW23275" s="66"/>
      <c r="BX23275" s="67"/>
      <c r="BY23275" s="67"/>
    </row>
    <row r="23276" spans="73:77" x14ac:dyDescent="0.25">
      <c r="BU23276" s="65"/>
      <c r="BV23276" s="66"/>
      <c r="BW23276" s="66"/>
      <c r="BX23276" s="67"/>
      <c r="BY23276" s="67"/>
    </row>
    <row r="23277" spans="73:77" x14ac:dyDescent="0.25">
      <c r="BU23277" s="65"/>
      <c r="BV23277" s="66"/>
      <c r="BW23277" s="66"/>
      <c r="BX23277" s="67"/>
      <c r="BY23277" s="67"/>
    </row>
    <row r="23278" spans="73:77" x14ac:dyDescent="0.25">
      <c r="BU23278" s="65"/>
      <c r="BV23278" s="66"/>
      <c r="BW23278" s="66"/>
      <c r="BX23278" s="67"/>
      <c r="BY23278" s="67"/>
    </row>
    <row r="23279" spans="73:77" x14ac:dyDescent="0.25">
      <c r="BU23279" s="65"/>
      <c r="BV23279" s="66"/>
      <c r="BW23279" s="66"/>
      <c r="BX23279" s="67"/>
      <c r="BY23279" s="67"/>
    </row>
    <row r="23280" spans="73:77" x14ac:dyDescent="0.25">
      <c r="BU23280" s="65"/>
      <c r="BV23280" s="66"/>
      <c r="BW23280" s="66"/>
      <c r="BX23280" s="67"/>
      <c r="BY23280" s="67"/>
    </row>
    <row r="23281" spans="73:77" x14ac:dyDescent="0.25">
      <c r="BU23281" s="65"/>
      <c r="BV23281" s="66"/>
      <c r="BW23281" s="66"/>
      <c r="BX23281" s="67"/>
      <c r="BY23281" s="67"/>
    </row>
    <row r="23282" spans="73:77" x14ac:dyDescent="0.25">
      <c r="BU23282" s="65"/>
      <c r="BV23282" s="66"/>
      <c r="BW23282" s="66"/>
      <c r="BX23282" s="67"/>
      <c r="BY23282" s="67"/>
    </row>
    <row r="23283" spans="73:77" x14ac:dyDescent="0.25">
      <c r="BU23283" s="65"/>
      <c r="BV23283" s="66"/>
      <c r="BW23283" s="66"/>
      <c r="BX23283" s="67"/>
      <c r="BY23283" s="67"/>
    </row>
    <row r="23284" spans="73:77" x14ac:dyDescent="0.25">
      <c r="BU23284" s="65"/>
      <c r="BV23284" s="66"/>
      <c r="BW23284" s="66"/>
      <c r="BX23284" s="67"/>
      <c r="BY23284" s="67"/>
    </row>
    <row r="23285" spans="73:77" x14ac:dyDescent="0.25">
      <c r="BU23285" s="65"/>
      <c r="BV23285" s="66"/>
      <c r="BW23285" s="66"/>
      <c r="BX23285" s="67"/>
      <c r="BY23285" s="67"/>
    </row>
    <row r="23286" spans="73:77" x14ac:dyDescent="0.25">
      <c r="BU23286" s="65"/>
      <c r="BV23286" s="66"/>
      <c r="BW23286" s="66"/>
      <c r="BX23286" s="67"/>
      <c r="BY23286" s="67"/>
    </row>
    <row r="23287" spans="73:77" x14ac:dyDescent="0.25">
      <c r="BU23287" s="65"/>
      <c r="BV23287" s="66"/>
      <c r="BW23287" s="66"/>
      <c r="BX23287" s="67"/>
      <c r="BY23287" s="67"/>
    </row>
    <row r="23288" spans="73:77" x14ac:dyDescent="0.25">
      <c r="BU23288" s="65"/>
      <c r="BV23288" s="66"/>
      <c r="BW23288" s="66"/>
      <c r="BX23288" s="67"/>
      <c r="BY23288" s="67"/>
    </row>
    <row r="23289" spans="73:77" x14ac:dyDescent="0.25">
      <c r="BU23289" s="65"/>
      <c r="BV23289" s="66"/>
      <c r="BW23289" s="66"/>
      <c r="BX23289" s="67"/>
      <c r="BY23289" s="67"/>
    </row>
    <row r="23290" spans="73:77" x14ac:dyDescent="0.25">
      <c r="BU23290" s="65"/>
      <c r="BV23290" s="66"/>
      <c r="BW23290" s="66"/>
      <c r="BX23290" s="67"/>
      <c r="BY23290" s="67"/>
    </row>
    <row r="23291" spans="73:77" x14ac:dyDescent="0.25">
      <c r="BU23291" s="65"/>
      <c r="BV23291" s="66"/>
      <c r="BW23291" s="66"/>
      <c r="BX23291" s="67"/>
      <c r="BY23291" s="67"/>
    </row>
    <row r="23292" spans="73:77" x14ac:dyDescent="0.25">
      <c r="BU23292" s="65"/>
      <c r="BV23292" s="66"/>
      <c r="BW23292" s="66"/>
      <c r="BX23292" s="67"/>
      <c r="BY23292" s="67"/>
    </row>
    <row r="23293" spans="73:77" x14ac:dyDescent="0.25">
      <c r="BU23293" s="65"/>
      <c r="BV23293" s="66"/>
      <c r="BW23293" s="66"/>
      <c r="BX23293" s="67"/>
      <c r="BY23293" s="67"/>
    </row>
    <row r="23294" spans="73:77" x14ac:dyDescent="0.25">
      <c r="BU23294" s="65"/>
      <c r="BV23294" s="66"/>
      <c r="BW23294" s="66"/>
      <c r="BX23294" s="67"/>
      <c r="BY23294" s="67"/>
    </row>
    <row r="23295" spans="73:77" x14ac:dyDescent="0.25">
      <c r="BU23295" s="65"/>
      <c r="BV23295" s="66"/>
      <c r="BW23295" s="66"/>
      <c r="BX23295" s="67"/>
      <c r="BY23295" s="67"/>
    </row>
    <row r="23296" spans="73:77" x14ac:dyDescent="0.25">
      <c r="BU23296" s="65"/>
      <c r="BV23296" s="66"/>
      <c r="BW23296" s="66"/>
      <c r="BX23296" s="67"/>
      <c r="BY23296" s="67"/>
    </row>
    <row r="23297" spans="73:77" x14ac:dyDescent="0.25">
      <c r="BU23297" s="65"/>
      <c r="BV23297" s="66"/>
      <c r="BW23297" s="66"/>
      <c r="BX23297" s="67"/>
      <c r="BY23297" s="67"/>
    </row>
    <row r="23298" spans="73:77" x14ac:dyDescent="0.25">
      <c r="BU23298" s="65"/>
      <c r="BV23298" s="66"/>
      <c r="BW23298" s="66"/>
      <c r="BX23298" s="67"/>
      <c r="BY23298" s="67"/>
    </row>
    <row r="23299" spans="73:77" x14ac:dyDescent="0.25">
      <c r="BU23299" s="65"/>
      <c r="BV23299" s="66"/>
      <c r="BW23299" s="66"/>
      <c r="BX23299" s="67"/>
      <c r="BY23299" s="67"/>
    </row>
    <row r="23300" spans="73:77" x14ac:dyDescent="0.25">
      <c r="BU23300" s="65"/>
      <c r="BV23300" s="66"/>
      <c r="BW23300" s="66"/>
      <c r="BX23300" s="67"/>
      <c r="BY23300" s="67"/>
    </row>
    <row r="23301" spans="73:77" x14ac:dyDescent="0.25">
      <c r="BU23301" s="65"/>
      <c r="BV23301" s="66"/>
      <c r="BW23301" s="66"/>
      <c r="BX23301" s="67"/>
      <c r="BY23301" s="67"/>
    </row>
    <row r="23302" spans="73:77" x14ac:dyDescent="0.25">
      <c r="BU23302" s="65"/>
      <c r="BV23302" s="66"/>
      <c r="BW23302" s="66"/>
      <c r="BX23302" s="67"/>
      <c r="BY23302" s="67"/>
    </row>
    <row r="23303" spans="73:77" x14ac:dyDescent="0.25">
      <c r="BU23303" s="65"/>
      <c r="BV23303" s="66"/>
      <c r="BW23303" s="66"/>
      <c r="BX23303" s="67"/>
      <c r="BY23303" s="67"/>
    </row>
    <row r="23304" spans="73:77" x14ac:dyDescent="0.25">
      <c r="BU23304" s="65"/>
      <c r="BV23304" s="66"/>
      <c r="BW23304" s="66"/>
      <c r="BX23304" s="67"/>
      <c r="BY23304" s="67"/>
    </row>
    <row r="23305" spans="73:77" x14ac:dyDescent="0.25">
      <c r="BU23305" s="65"/>
      <c r="BV23305" s="66"/>
      <c r="BW23305" s="66"/>
      <c r="BX23305" s="67"/>
      <c r="BY23305" s="67"/>
    </row>
    <row r="23306" spans="73:77" x14ac:dyDescent="0.25">
      <c r="BU23306" s="65"/>
      <c r="BV23306" s="66"/>
      <c r="BW23306" s="66"/>
      <c r="BX23306" s="67"/>
      <c r="BY23306" s="67"/>
    </row>
    <row r="23307" spans="73:77" x14ac:dyDescent="0.25">
      <c r="BU23307" s="65"/>
      <c r="BV23307" s="66"/>
      <c r="BW23307" s="66"/>
      <c r="BX23307" s="67"/>
      <c r="BY23307" s="67"/>
    </row>
    <row r="23308" spans="73:77" x14ac:dyDescent="0.25">
      <c r="BU23308" s="65"/>
      <c r="BV23308" s="66"/>
      <c r="BW23308" s="66"/>
      <c r="BX23308" s="67"/>
      <c r="BY23308" s="67"/>
    </row>
    <row r="23309" spans="73:77" x14ac:dyDescent="0.25">
      <c r="BU23309" s="65"/>
      <c r="BV23309" s="66"/>
      <c r="BW23309" s="66"/>
      <c r="BX23309" s="67"/>
      <c r="BY23309" s="67"/>
    </row>
    <row r="23310" spans="73:77" x14ac:dyDescent="0.25">
      <c r="BU23310" s="65"/>
      <c r="BV23310" s="66"/>
      <c r="BW23310" s="66"/>
      <c r="BX23310" s="67"/>
      <c r="BY23310" s="67"/>
    </row>
    <row r="23311" spans="73:77" x14ac:dyDescent="0.25">
      <c r="BU23311" s="65"/>
      <c r="BV23311" s="66"/>
      <c r="BW23311" s="66"/>
      <c r="BX23311" s="67"/>
      <c r="BY23311" s="67"/>
    </row>
    <row r="23312" spans="73:77" x14ac:dyDescent="0.25">
      <c r="BU23312" s="65"/>
      <c r="BV23312" s="66"/>
      <c r="BW23312" s="66"/>
      <c r="BX23312" s="67"/>
      <c r="BY23312" s="67"/>
    </row>
    <row r="23313" spans="73:77" x14ac:dyDescent="0.25">
      <c r="BU23313" s="65"/>
      <c r="BV23313" s="66"/>
      <c r="BW23313" s="66"/>
      <c r="BX23313" s="67"/>
      <c r="BY23313" s="67"/>
    </row>
    <row r="23314" spans="73:77" x14ac:dyDescent="0.25">
      <c r="BU23314" s="65"/>
      <c r="BV23314" s="66"/>
      <c r="BW23314" s="66"/>
      <c r="BX23314" s="67"/>
      <c r="BY23314" s="67"/>
    </row>
    <row r="23315" spans="73:77" x14ac:dyDescent="0.25">
      <c r="BU23315" s="65"/>
      <c r="BV23315" s="66"/>
      <c r="BW23315" s="66"/>
      <c r="BX23315" s="67"/>
      <c r="BY23315" s="67"/>
    </row>
    <row r="23316" spans="73:77" x14ac:dyDescent="0.25">
      <c r="BU23316" s="65"/>
      <c r="BV23316" s="66"/>
      <c r="BW23316" s="66"/>
      <c r="BX23316" s="67"/>
      <c r="BY23316" s="67"/>
    </row>
    <row r="23317" spans="73:77" x14ac:dyDescent="0.25">
      <c r="BU23317" s="65"/>
      <c r="BV23317" s="66"/>
      <c r="BW23317" s="66"/>
      <c r="BX23317" s="67"/>
      <c r="BY23317" s="67"/>
    </row>
    <row r="23318" spans="73:77" x14ac:dyDescent="0.25">
      <c r="BU23318" s="65"/>
      <c r="BV23318" s="66"/>
      <c r="BW23318" s="66"/>
      <c r="BX23318" s="67"/>
      <c r="BY23318" s="67"/>
    </row>
    <row r="23319" spans="73:77" x14ac:dyDescent="0.25">
      <c r="BU23319" s="65"/>
      <c r="BV23319" s="66"/>
      <c r="BW23319" s="66"/>
      <c r="BX23319" s="67"/>
      <c r="BY23319" s="67"/>
    </row>
    <row r="23320" spans="73:77" x14ac:dyDescent="0.25">
      <c r="BU23320" s="65"/>
      <c r="BV23320" s="66"/>
      <c r="BW23320" s="66"/>
      <c r="BX23320" s="67"/>
      <c r="BY23320" s="67"/>
    </row>
    <row r="23321" spans="73:77" x14ac:dyDescent="0.25">
      <c r="BU23321" s="65"/>
      <c r="BV23321" s="66"/>
      <c r="BW23321" s="66"/>
      <c r="BX23321" s="67"/>
      <c r="BY23321" s="67"/>
    </row>
    <row r="23322" spans="73:77" x14ac:dyDescent="0.25">
      <c r="BU23322" s="65"/>
      <c r="BV23322" s="66"/>
      <c r="BW23322" s="66"/>
      <c r="BX23322" s="67"/>
      <c r="BY23322" s="67"/>
    </row>
    <row r="23323" spans="73:77" x14ac:dyDescent="0.25">
      <c r="BU23323" s="65"/>
      <c r="BV23323" s="66"/>
      <c r="BW23323" s="66"/>
      <c r="BX23323" s="67"/>
      <c r="BY23323" s="67"/>
    </row>
    <row r="23324" spans="73:77" x14ac:dyDescent="0.25">
      <c r="BU23324" s="65"/>
      <c r="BV23324" s="66"/>
      <c r="BW23324" s="66"/>
      <c r="BX23324" s="67"/>
      <c r="BY23324" s="67"/>
    </row>
    <row r="23325" spans="73:77" x14ac:dyDescent="0.25">
      <c r="BU23325" s="65"/>
      <c r="BV23325" s="66"/>
      <c r="BW23325" s="66"/>
      <c r="BX23325" s="67"/>
      <c r="BY23325" s="67"/>
    </row>
    <row r="23326" spans="73:77" x14ac:dyDescent="0.25">
      <c r="BU23326" s="65"/>
      <c r="BV23326" s="66"/>
      <c r="BW23326" s="66"/>
      <c r="BX23326" s="67"/>
      <c r="BY23326" s="67"/>
    </row>
    <row r="23327" spans="73:77" x14ac:dyDescent="0.25">
      <c r="BU23327" s="65"/>
      <c r="BV23327" s="66"/>
      <c r="BW23327" s="66"/>
      <c r="BX23327" s="67"/>
      <c r="BY23327" s="67"/>
    </row>
    <row r="23328" spans="73:77" x14ac:dyDescent="0.25">
      <c r="BU23328" s="65"/>
      <c r="BV23328" s="66"/>
      <c r="BW23328" s="66"/>
      <c r="BX23328" s="67"/>
      <c r="BY23328" s="67"/>
    </row>
    <row r="23329" spans="73:77" x14ac:dyDescent="0.25">
      <c r="BU23329" s="65"/>
      <c r="BV23329" s="66"/>
      <c r="BW23329" s="66"/>
      <c r="BX23329" s="67"/>
      <c r="BY23329" s="67"/>
    </row>
    <row r="23330" spans="73:77" x14ac:dyDescent="0.25">
      <c r="BU23330" s="65"/>
      <c r="BV23330" s="66"/>
      <c r="BW23330" s="66"/>
      <c r="BX23330" s="67"/>
      <c r="BY23330" s="67"/>
    </row>
    <row r="23331" spans="73:77" x14ac:dyDescent="0.25">
      <c r="BU23331" s="65"/>
      <c r="BV23331" s="66"/>
      <c r="BW23331" s="66"/>
      <c r="BX23331" s="67"/>
      <c r="BY23331" s="67"/>
    </row>
    <row r="23332" spans="73:77" x14ac:dyDescent="0.25">
      <c r="BU23332" s="65"/>
      <c r="BV23332" s="66"/>
      <c r="BW23332" s="66"/>
      <c r="BX23332" s="67"/>
      <c r="BY23332" s="67"/>
    </row>
    <row r="23333" spans="73:77" x14ac:dyDescent="0.25">
      <c r="BU23333" s="65"/>
      <c r="BV23333" s="66"/>
      <c r="BW23333" s="66"/>
      <c r="BX23333" s="67"/>
      <c r="BY23333" s="67"/>
    </row>
    <row r="23334" spans="73:77" x14ac:dyDescent="0.25">
      <c r="BU23334" s="65"/>
      <c r="BV23334" s="66"/>
      <c r="BW23334" s="66"/>
      <c r="BX23334" s="67"/>
      <c r="BY23334" s="67"/>
    </row>
    <row r="23335" spans="73:77" x14ac:dyDescent="0.25">
      <c r="BU23335" s="65"/>
      <c r="BV23335" s="66"/>
      <c r="BW23335" s="66"/>
      <c r="BX23335" s="67"/>
      <c r="BY23335" s="67"/>
    </row>
    <row r="23336" spans="73:77" x14ac:dyDescent="0.25">
      <c r="BU23336" s="65"/>
      <c r="BV23336" s="66"/>
      <c r="BW23336" s="66"/>
      <c r="BX23336" s="67"/>
      <c r="BY23336" s="67"/>
    </row>
    <row r="23337" spans="73:77" x14ac:dyDescent="0.25">
      <c r="BU23337" s="65"/>
      <c r="BV23337" s="66"/>
      <c r="BW23337" s="66"/>
      <c r="BX23337" s="67"/>
      <c r="BY23337" s="67"/>
    </row>
    <row r="23338" spans="73:77" x14ac:dyDescent="0.25">
      <c r="BU23338" s="65"/>
      <c r="BV23338" s="66"/>
      <c r="BW23338" s="66"/>
      <c r="BX23338" s="67"/>
      <c r="BY23338" s="67"/>
    </row>
    <row r="23339" spans="73:77" x14ac:dyDescent="0.25">
      <c r="BU23339" s="65"/>
      <c r="BV23339" s="66"/>
      <c r="BW23339" s="66"/>
      <c r="BX23339" s="67"/>
      <c r="BY23339" s="67"/>
    </row>
    <row r="23340" spans="73:77" x14ac:dyDescent="0.25">
      <c r="BU23340" s="65"/>
      <c r="BV23340" s="66"/>
      <c r="BW23340" s="66"/>
      <c r="BX23340" s="67"/>
      <c r="BY23340" s="67"/>
    </row>
    <row r="23341" spans="73:77" x14ac:dyDescent="0.25">
      <c r="BU23341" s="65"/>
      <c r="BV23341" s="66"/>
      <c r="BW23341" s="66"/>
      <c r="BX23341" s="67"/>
      <c r="BY23341" s="67"/>
    </row>
    <row r="23342" spans="73:77" x14ac:dyDescent="0.25">
      <c r="BU23342" s="65"/>
      <c r="BV23342" s="66"/>
      <c r="BW23342" s="66"/>
      <c r="BX23342" s="67"/>
      <c r="BY23342" s="67"/>
    </row>
    <row r="23343" spans="73:77" x14ac:dyDescent="0.25">
      <c r="BU23343" s="65"/>
      <c r="BV23343" s="66"/>
      <c r="BW23343" s="66"/>
      <c r="BX23343" s="67"/>
      <c r="BY23343" s="67"/>
    </row>
    <row r="23344" spans="73:77" x14ac:dyDescent="0.25">
      <c r="BU23344" s="65"/>
      <c r="BV23344" s="66"/>
      <c r="BW23344" s="66"/>
      <c r="BX23344" s="67"/>
      <c r="BY23344" s="67"/>
    </row>
    <row r="23345" spans="73:77" x14ac:dyDescent="0.25">
      <c r="BU23345" s="65"/>
      <c r="BV23345" s="66"/>
      <c r="BW23345" s="66"/>
      <c r="BX23345" s="67"/>
      <c r="BY23345" s="67"/>
    </row>
    <row r="23346" spans="73:77" x14ac:dyDescent="0.25">
      <c r="BU23346" s="65"/>
      <c r="BV23346" s="66"/>
      <c r="BW23346" s="66"/>
      <c r="BX23346" s="67"/>
      <c r="BY23346" s="67"/>
    </row>
    <row r="23347" spans="73:77" x14ac:dyDescent="0.25">
      <c r="BU23347" s="65"/>
      <c r="BV23347" s="66"/>
      <c r="BW23347" s="66"/>
      <c r="BX23347" s="67"/>
      <c r="BY23347" s="67"/>
    </row>
    <row r="23348" spans="73:77" x14ac:dyDescent="0.25">
      <c r="BU23348" s="65"/>
      <c r="BV23348" s="66"/>
      <c r="BW23348" s="66"/>
      <c r="BX23348" s="67"/>
      <c r="BY23348" s="67"/>
    </row>
    <row r="23349" spans="73:77" x14ac:dyDescent="0.25">
      <c r="BU23349" s="65"/>
      <c r="BV23349" s="66"/>
      <c r="BW23349" s="66"/>
      <c r="BX23349" s="67"/>
      <c r="BY23349" s="67"/>
    </row>
    <row r="23350" spans="73:77" x14ac:dyDescent="0.25">
      <c r="BU23350" s="65"/>
      <c r="BV23350" s="66"/>
      <c r="BW23350" s="66"/>
      <c r="BX23350" s="67"/>
      <c r="BY23350" s="67"/>
    </row>
    <row r="23351" spans="73:77" x14ac:dyDescent="0.25">
      <c r="BU23351" s="65"/>
      <c r="BV23351" s="66"/>
      <c r="BW23351" s="66"/>
      <c r="BX23351" s="67"/>
      <c r="BY23351" s="67"/>
    </row>
    <row r="23352" spans="73:77" x14ac:dyDescent="0.25">
      <c r="BU23352" s="65"/>
      <c r="BV23352" s="66"/>
      <c r="BW23352" s="66"/>
      <c r="BX23352" s="67"/>
      <c r="BY23352" s="67"/>
    </row>
    <row r="23353" spans="73:77" x14ac:dyDescent="0.25">
      <c r="BU23353" s="65"/>
      <c r="BV23353" s="66"/>
      <c r="BW23353" s="66"/>
      <c r="BX23353" s="67"/>
      <c r="BY23353" s="67"/>
    </row>
    <row r="23354" spans="73:77" x14ac:dyDescent="0.25">
      <c r="BU23354" s="65"/>
      <c r="BV23354" s="66"/>
      <c r="BW23354" s="66"/>
      <c r="BX23354" s="67"/>
      <c r="BY23354" s="67"/>
    </row>
    <row r="23355" spans="73:77" x14ac:dyDescent="0.25">
      <c r="BU23355" s="65"/>
      <c r="BV23355" s="66"/>
      <c r="BW23355" s="66"/>
      <c r="BX23355" s="67"/>
      <c r="BY23355" s="67"/>
    </row>
    <row r="23356" spans="73:77" x14ac:dyDescent="0.25">
      <c r="BU23356" s="65"/>
      <c r="BV23356" s="66"/>
      <c r="BW23356" s="66"/>
      <c r="BX23356" s="67"/>
      <c r="BY23356" s="67"/>
    </row>
    <row r="23357" spans="73:77" x14ac:dyDescent="0.25">
      <c r="BU23357" s="65"/>
      <c r="BV23357" s="66"/>
      <c r="BW23357" s="66"/>
      <c r="BX23357" s="67"/>
      <c r="BY23357" s="67"/>
    </row>
    <row r="23358" spans="73:77" x14ac:dyDescent="0.25">
      <c r="BU23358" s="65"/>
      <c r="BV23358" s="66"/>
      <c r="BW23358" s="66"/>
      <c r="BX23358" s="67"/>
      <c r="BY23358" s="67"/>
    </row>
    <row r="23359" spans="73:77" x14ac:dyDescent="0.25">
      <c r="BU23359" s="65"/>
      <c r="BV23359" s="66"/>
      <c r="BW23359" s="66"/>
      <c r="BX23359" s="67"/>
      <c r="BY23359" s="67"/>
    </row>
    <row r="23360" spans="73:77" x14ac:dyDescent="0.25">
      <c r="BU23360" s="65"/>
      <c r="BV23360" s="66"/>
      <c r="BW23360" s="66"/>
      <c r="BX23360" s="67"/>
      <c r="BY23360" s="67"/>
    </row>
    <row r="23361" spans="73:77" x14ac:dyDescent="0.25">
      <c r="BU23361" s="65"/>
      <c r="BV23361" s="66"/>
      <c r="BW23361" s="66"/>
      <c r="BX23361" s="67"/>
      <c r="BY23361" s="67"/>
    </row>
    <row r="23362" spans="73:77" x14ac:dyDescent="0.25">
      <c r="BU23362" s="65"/>
      <c r="BV23362" s="66"/>
      <c r="BW23362" s="66"/>
      <c r="BX23362" s="67"/>
      <c r="BY23362" s="67"/>
    </row>
    <row r="23363" spans="73:77" x14ac:dyDescent="0.25">
      <c r="BU23363" s="65"/>
      <c r="BV23363" s="66"/>
      <c r="BW23363" s="66"/>
      <c r="BX23363" s="67"/>
      <c r="BY23363" s="67"/>
    </row>
    <row r="23364" spans="73:77" x14ac:dyDescent="0.25">
      <c r="BU23364" s="65"/>
      <c r="BV23364" s="66"/>
      <c r="BW23364" s="66"/>
      <c r="BX23364" s="67"/>
      <c r="BY23364" s="67"/>
    </row>
    <row r="23365" spans="73:77" x14ac:dyDescent="0.25">
      <c r="BU23365" s="65"/>
      <c r="BV23365" s="66"/>
      <c r="BW23365" s="66"/>
      <c r="BX23365" s="67"/>
      <c r="BY23365" s="67"/>
    </row>
    <row r="23366" spans="73:77" x14ac:dyDescent="0.25">
      <c r="BU23366" s="65"/>
      <c r="BV23366" s="66"/>
      <c r="BW23366" s="66"/>
      <c r="BX23366" s="67"/>
      <c r="BY23366" s="67"/>
    </row>
    <row r="23367" spans="73:77" x14ac:dyDescent="0.25">
      <c r="BU23367" s="65"/>
      <c r="BV23367" s="66"/>
      <c r="BW23367" s="66"/>
      <c r="BX23367" s="67"/>
      <c r="BY23367" s="67"/>
    </row>
    <row r="23368" spans="73:77" x14ac:dyDescent="0.25">
      <c r="BU23368" s="65"/>
      <c r="BV23368" s="66"/>
      <c r="BW23368" s="66"/>
      <c r="BX23368" s="67"/>
      <c r="BY23368" s="67"/>
    </row>
    <row r="23369" spans="73:77" x14ac:dyDescent="0.25">
      <c r="BU23369" s="65"/>
      <c r="BV23369" s="66"/>
      <c r="BW23369" s="66"/>
      <c r="BX23369" s="67"/>
      <c r="BY23369" s="67"/>
    </row>
    <row r="23370" spans="73:77" x14ac:dyDescent="0.25">
      <c r="BU23370" s="65"/>
      <c r="BV23370" s="66"/>
      <c r="BW23370" s="66"/>
      <c r="BX23370" s="67"/>
      <c r="BY23370" s="67"/>
    </row>
    <row r="23371" spans="73:77" x14ac:dyDescent="0.25">
      <c r="BU23371" s="65"/>
      <c r="BV23371" s="66"/>
      <c r="BW23371" s="66"/>
      <c r="BX23371" s="67"/>
      <c r="BY23371" s="67"/>
    </row>
    <row r="23372" spans="73:77" x14ac:dyDescent="0.25">
      <c r="BU23372" s="65"/>
      <c r="BV23372" s="66"/>
      <c r="BW23372" s="66"/>
      <c r="BX23372" s="67"/>
      <c r="BY23372" s="67"/>
    </row>
    <row r="23373" spans="73:77" x14ac:dyDescent="0.25">
      <c r="BU23373" s="65"/>
      <c r="BV23373" s="66"/>
      <c r="BW23373" s="66"/>
      <c r="BX23373" s="67"/>
      <c r="BY23373" s="67"/>
    </row>
    <row r="23374" spans="73:77" x14ac:dyDescent="0.25">
      <c r="BU23374" s="65"/>
      <c r="BV23374" s="66"/>
      <c r="BW23374" s="66"/>
      <c r="BX23374" s="67"/>
      <c r="BY23374" s="67"/>
    </row>
    <row r="23375" spans="73:77" x14ac:dyDescent="0.25">
      <c r="BU23375" s="65"/>
      <c r="BV23375" s="66"/>
      <c r="BW23375" s="66"/>
      <c r="BX23375" s="67"/>
      <c r="BY23375" s="67"/>
    </row>
    <row r="23376" spans="73:77" x14ac:dyDescent="0.25">
      <c r="BU23376" s="65"/>
      <c r="BV23376" s="66"/>
      <c r="BW23376" s="66"/>
      <c r="BX23376" s="67"/>
      <c r="BY23376" s="67"/>
    </row>
    <row r="23377" spans="73:77" x14ac:dyDescent="0.25">
      <c r="BU23377" s="65"/>
      <c r="BV23377" s="66"/>
      <c r="BW23377" s="66"/>
      <c r="BX23377" s="67"/>
      <c r="BY23377" s="67"/>
    </row>
    <row r="23378" spans="73:77" x14ac:dyDescent="0.25">
      <c r="BU23378" s="65"/>
      <c r="BV23378" s="66"/>
      <c r="BW23378" s="66"/>
      <c r="BX23378" s="67"/>
      <c r="BY23378" s="67"/>
    </row>
    <row r="23379" spans="73:77" x14ac:dyDescent="0.25">
      <c r="BU23379" s="65"/>
      <c r="BV23379" s="66"/>
      <c r="BW23379" s="66"/>
      <c r="BX23379" s="67"/>
      <c r="BY23379" s="67"/>
    </row>
    <row r="23380" spans="73:77" x14ac:dyDescent="0.25">
      <c r="BU23380" s="65"/>
      <c r="BV23380" s="66"/>
      <c r="BW23380" s="66"/>
      <c r="BX23380" s="67"/>
      <c r="BY23380" s="67"/>
    </row>
    <row r="23381" spans="73:77" x14ac:dyDescent="0.25">
      <c r="BU23381" s="65"/>
      <c r="BV23381" s="66"/>
      <c r="BW23381" s="66"/>
      <c r="BX23381" s="67"/>
      <c r="BY23381" s="67"/>
    </row>
    <row r="23382" spans="73:77" x14ac:dyDescent="0.25">
      <c r="BU23382" s="65"/>
      <c r="BV23382" s="66"/>
      <c r="BW23382" s="66"/>
      <c r="BX23382" s="67"/>
      <c r="BY23382" s="67"/>
    </row>
    <row r="23383" spans="73:77" x14ac:dyDescent="0.25">
      <c r="BU23383" s="65"/>
      <c r="BV23383" s="66"/>
      <c r="BW23383" s="66"/>
      <c r="BX23383" s="67"/>
      <c r="BY23383" s="67"/>
    </row>
    <row r="23384" spans="73:77" x14ac:dyDescent="0.25">
      <c r="BU23384" s="65"/>
      <c r="BV23384" s="66"/>
      <c r="BW23384" s="66"/>
      <c r="BX23384" s="67"/>
      <c r="BY23384" s="67"/>
    </row>
    <row r="23385" spans="73:77" x14ac:dyDescent="0.25">
      <c r="BU23385" s="65"/>
      <c r="BV23385" s="66"/>
      <c r="BW23385" s="66"/>
      <c r="BX23385" s="67"/>
      <c r="BY23385" s="67"/>
    </row>
    <row r="23386" spans="73:77" x14ac:dyDescent="0.25">
      <c r="BU23386" s="65"/>
      <c r="BV23386" s="66"/>
      <c r="BW23386" s="66"/>
      <c r="BX23386" s="67"/>
      <c r="BY23386" s="67"/>
    </row>
    <row r="23387" spans="73:77" x14ac:dyDescent="0.25">
      <c r="BU23387" s="65"/>
      <c r="BV23387" s="66"/>
      <c r="BW23387" s="66"/>
      <c r="BX23387" s="67"/>
      <c r="BY23387" s="67"/>
    </row>
    <row r="23388" spans="73:77" x14ac:dyDescent="0.25">
      <c r="BU23388" s="65"/>
      <c r="BV23388" s="66"/>
      <c r="BW23388" s="66"/>
      <c r="BX23388" s="67"/>
      <c r="BY23388" s="67"/>
    </row>
    <row r="23389" spans="73:77" x14ac:dyDescent="0.25">
      <c r="BU23389" s="65"/>
      <c r="BV23389" s="66"/>
      <c r="BW23389" s="66"/>
      <c r="BX23389" s="67"/>
      <c r="BY23389" s="67"/>
    </row>
    <row r="23390" spans="73:77" x14ac:dyDescent="0.25">
      <c r="BU23390" s="65"/>
      <c r="BV23390" s="66"/>
      <c r="BW23390" s="66"/>
      <c r="BX23390" s="67"/>
      <c r="BY23390" s="67"/>
    </row>
    <row r="23391" spans="73:77" x14ac:dyDescent="0.25">
      <c r="BU23391" s="65"/>
      <c r="BV23391" s="66"/>
      <c r="BW23391" s="66"/>
      <c r="BX23391" s="67"/>
      <c r="BY23391" s="67"/>
    </row>
    <row r="23392" spans="73:77" x14ac:dyDescent="0.25">
      <c r="BU23392" s="65"/>
      <c r="BV23392" s="66"/>
      <c r="BW23392" s="66"/>
      <c r="BX23392" s="67"/>
      <c r="BY23392" s="67"/>
    </row>
    <row r="23393" spans="73:77" x14ac:dyDescent="0.25">
      <c r="BU23393" s="65"/>
      <c r="BV23393" s="66"/>
      <c r="BW23393" s="66"/>
      <c r="BX23393" s="67"/>
      <c r="BY23393" s="67"/>
    </row>
    <row r="23394" spans="73:77" x14ac:dyDescent="0.25">
      <c r="BU23394" s="65"/>
      <c r="BV23394" s="66"/>
      <c r="BW23394" s="66"/>
      <c r="BX23394" s="67"/>
      <c r="BY23394" s="67"/>
    </row>
    <row r="23395" spans="73:77" x14ac:dyDescent="0.25">
      <c r="BU23395" s="65"/>
      <c r="BV23395" s="66"/>
      <c r="BW23395" s="66"/>
      <c r="BX23395" s="67"/>
      <c r="BY23395" s="67"/>
    </row>
    <row r="23396" spans="73:77" x14ac:dyDescent="0.25">
      <c r="BU23396" s="65"/>
      <c r="BV23396" s="66"/>
      <c r="BW23396" s="66"/>
      <c r="BX23396" s="67"/>
      <c r="BY23396" s="67"/>
    </row>
    <row r="23397" spans="73:77" x14ac:dyDescent="0.25">
      <c r="BU23397" s="65"/>
      <c r="BV23397" s="66"/>
      <c r="BW23397" s="66"/>
      <c r="BX23397" s="67"/>
      <c r="BY23397" s="67"/>
    </row>
    <row r="23398" spans="73:77" x14ac:dyDescent="0.25">
      <c r="BU23398" s="65"/>
      <c r="BV23398" s="66"/>
      <c r="BW23398" s="66"/>
      <c r="BX23398" s="67"/>
      <c r="BY23398" s="67"/>
    </row>
    <row r="23399" spans="73:77" x14ac:dyDescent="0.25">
      <c r="BU23399" s="65"/>
      <c r="BV23399" s="66"/>
      <c r="BW23399" s="66"/>
      <c r="BX23399" s="67"/>
      <c r="BY23399" s="67"/>
    </row>
    <row r="23400" spans="73:77" x14ac:dyDescent="0.25">
      <c r="BU23400" s="65"/>
      <c r="BV23400" s="66"/>
      <c r="BW23400" s="66"/>
      <c r="BX23400" s="67"/>
      <c r="BY23400" s="67"/>
    </row>
    <row r="23401" spans="73:77" x14ac:dyDescent="0.25">
      <c r="BU23401" s="65"/>
      <c r="BV23401" s="66"/>
      <c r="BW23401" s="66"/>
      <c r="BX23401" s="67"/>
      <c r="BY23401" s="67"/>
    </row>
    <row r="23402" spans="73:77" x14ac:dyDescent="0.25">
      <c r="BU23402" s="65"/>
      <c r="BV23402" s="66"/>
      <c r="BW23402" s="66"/>
      <c r="BX23402" s="67"/>
      <c r="BY23402" s="67"/>
    </row>
    <row r="23403" spans="73:77" x14ac:dyDescent="0.25">
      <c r="BU23403" s="65"/>
      <c r="BV23403" s="66"/>
      <c r="BW23403" s="66"/>
      <c r="BX23403" s="67"/>
      <c r="BY23403" s="67"/>
    </row>
    <row r="23404" spans="73:77" x14ac:dyDescent="0.25">
      <c r="BU23404" s="65"/>
      <c r="BV23404" s="66"/>
      <c r="BW23404" s="66"/>
      <c r="BX23404" s="67"/>
      <c r="BY23404" s="67"/>
    </row>
    <row r="23405" spans="73:77" x14ac:dyDescent="0.25">
      <c r="BU23405" s="65"/>
      <c r="BV23405" s="66"/>
      <c r="BW23405" s="66"/>
      <c r="BX23405" s="67"/>
      <c r="BY23405" s="67"/>
    </row>
    <row r="23406" spans="73:77" x14ac:dyDescent="0.25">
      <c r="BU23406" s="65"/>
      <c r="BV23406" s="66"/>
      <c r="BW23406" s="66"/>
      <c r="BX23406" s="67"/>
      <c r="BY23406" s="67"/>
    </row>
    <row r="23407" spans="73:77" x14ac:dyDescent="0.25">
      <c r="BU23407" s="65"/>
      <c r="BV23407" s="66"/>
      <c r="BW23407" s="66"/>
      <c r="BX23407" s="67"/>
      <c r="BY23407" s="67"/>
    </row>
    <row r="23408" spans="73:77" x14ac:dyDescent="0.25">
      <c r="BU23408" s="65"/>
      <c r="BV23408" s="66"/>
      <c r="BW23408" s="66"/>
      <c r="BX23408" s="67"/>
      <c r="BY23408" s="67"/>
    </row>
    <row r="23409" spans="73:77" x14ac:dyDescent="0.25">
      <c r="BU23409" s="65"/>
      <c r="BV23409" s="66"/>
      <c r="BW23409" s="66"/>
      <c r="BX23409" s="67"/>
      <c r="BY23409" s="67"/>
    </row>
    <row r="23410" spans="73:77" x14ac:dyDescent="0.25">
      <c r="BU23410" s="65"/>
      <c r="BV23410" s="66"/>
      <c r="BW23410" s="66"/>
      <c r="BX23410" s="67"/>
      <c r="BY23410" s="67"/>
    </row>
    <row r="23411" spans="73:77" x14ac:dyDescent="0.25">
      <c r="BU23411" s="65"/>
      <c r="BV23411" s="66"/>
      <c r="BW23411" s="66"/>
      <c r="BX23411" s="67"/>
      <c r="BY23411" s="67"/>
    </row>
    <row r="23412" spans="73:77" x14ac:dyDescent="0.25">
      <c r="BU23412" s="65"/>
      <c r="BV23412" s="66"/>
      <c r="BW23412" s="66"/>
      <c r="BX23412" s="67"/>
      <c r="BY23412" s="67"/>
    </row>
    <row r="23413" spans="73:77" x14ac:dyDescent="0.25">
      <c r="BU23413" s="65"/>
      <c r="BV23413" s="66"/>
      <c r="BW23413" s="66"/>
      <c r="BX23413" s="67"/>
      <c r="BY23413" s="67"/>
    </row>
    <row r="23414" spans="73:77" x14ac:dyDescent="0.25">
      <c r="BU23414" s="65"/>
      <c r="BV23414" s="66"/>
      <c r="BW23414" s="66"/>
      <c r="BX23414" s="67"/>
      <c r="BY23414" s="67"/>
    </row>
    <row r="23415" spans="73:77" x14ac:dyDescent="0.25">
      <c r="BU23415" s="65"/>
      <c r="BV23415" s="66"/>
      <c r="BW23415" s="66"/>
      <c r="BX23415" s="67"/>
      <c r="BY23415" s="67"/>
    </row>
    <row r="23416" spans="73:77" x14ac:dyDescent="0.25">
      <c r="BU23416" s="65"/>
      <c r="BV23416" s="66"/>
      <c r="BW23416" s="66"/>
      <c r="BX23416" s="67"/>
      <c r="BY23416" s="67"/>
    </row>
    <row r="23417" spans="73:77" x14ac:dyDescent="0.25">
      <c r="BU23417" s="65"/>
      <c r="BV23417" s="66"/>
      <c r="BW23417" s="66"/>
      <c r="BX23417" s="67"/>
      <c r="BY23417" s="67"/>
    </row>
    <row r="23418" spans="73:77" x14ac:dyDescent="0.25">
      <c r="BU23418" s="65"/>
      <c r="BV23418" s="66"/>
      <c r="BW23418" s="66"/>
      <c r="BX23418" s="67"/>
      <c r="BY23418" s="67"/>
    </row>
    <row r="23419" spans="73:77" x14ac:dyDescent="0.25">
      <c r="BU23419" s="65"/>
      <c r="BV23419" s="66"/>
      <c r="BW23419" s="66"/>
      <c r="BX23419" s="67"/>
      <c r="BY23419" s="67"/>
    </row>
    <row r="23420" spans="73:77" x14ac:dyDescent="0.25">
      <c r="BU23420" s="65"/>
      <c r="BV23420" s="66"/>
      <c r="BW23420" s="66"/>
      <c r="BX23420" s="67"/>
      <c r="BY23420" s="67"/>
    </row>
    <row r="23421" spans="73:77" x14ac:dyDescent="0.25">
      <c r="BU23421" s="65"/>
      <c r="BV23421" s="66"/>
      <c r="BW23421" s="66"/>
      <c r="BX23421" s="67"/>
      <c r="BY23421" s="67"/>
    </row>
    <row r="23422" spans="73:77" x14ac:dyDescent="0.25">
      <c r="BU23422" s="65"/>
      <c r="BV23422" s="66"/>
      <c r="BW23422" s="66"/>
      <c r="BX23422" s="67"/>
      <c r="BY23422" s="67"/>
    </row>
    <row r="23423" spans="73:77" x14ac:dyDescent="0.25">
      <c r="BU23423" s="65"/>
      <c r="BV23423" s="66"/>
      <c r="BW23423" s="66"/>
      <c r="BX23423" s="67"/>
      <c r="BY23423" s="67"/>
    </row>
    <row r="23424" spans="73:77" x14ac:dyDescent="0.25">
      <c r="BU23424" s="65"/>
      <c r="BV23424" s="66"/>
      <c r="BW23424" s="66"/>
      <c r="BX23424" s="67"/>
      <c r="BY23424" s="67"/>
    </row>
    <row r="23425" spans="73:77" x14ac:dyDescent="0.25">
      <c r="BU23425" s="65"/>
      <c r="BV23425" s="66"/>
      <c r="BW23425" s="66"/>
      <c r="BX23425" s="67"/>
      <c r="BY23425" s="67"/>
    </row>
    <row r="23426" spans="73:77" x14ac:dyDescent="0.25">
      <c r="BU23426" s="65"/>
      <c r="BV23426" s="66"/>
      <c r="BW23426" s="66"/>
      <c r="BX23426" s="67"/>
      <c r="BY23426" s="67"/>
    </row>
    <row r="23427" spans="73:77" x14ac:dyDescent="0.25">
      <c r="BU23427" s="65"/>
      <c r="BV23427" s="66"/>
      <c r="BW23427" s="66"/>
      <c r="BX23427" s="67"/>
      <c r="BY23427" s="67"/>
    </row>
    <row r="23428" spans="73:77" x14ac:dyDescent="0.25">
      <c r="BU23428" s="65"/>
      <c r="BV23428" s="66"/>
      <c r="BW23428" s="66"/>
      <c r="BX23428" s="67"/>
      <c r="BY23428" s="67"/>
    </row>
    <row r="23429" spans="73:77" x14ac:dyDescent="0.25">
      <c r="BU23429" s="65"/>
      <c r="BV23429" s="66"/>
      <c r="BW23429" s="66"/>
      <c r="BX23429" s="67"/>
      <c r="BY23429" s="67"/>
    </row>
    <row r="23430" spans="73:77" x14ac:dyDescent="0.25">
      <c r="BU23430" s="65"/>
      <c r="BV23430" s="66"/>
      <c r="BW23430" s="66"/>
      <c r="BX23430" s="67"/>
      <c r="BY23430" s="67"/>
    </row>
    <row r="23431" spans="73:77" x14ac:dyDescent="0.25">
      <c r="BU23431" s="65"/>
      <c r="BV23431" s="66"/>
      <c r="BW23431" s="66"/>
      <c r="BX23431" s="67"/>
      <c r="BY23431" s="67"/>
    </row>
    <row r="23432" spans="73:77" x14ac:dyDescent="0.25">
      <c r="BU23432" s="65"/>
      <c r="BV23432" s="66"/>
      <c r="BW23432" s="66"/>
      <c r="BX23432" s="67"/>
      <c r="BY23432" s="67"/>
    </row>
    <row r="23433" spans="73:77" x14ac:dyDescent="0.25">
      <c r="BU23433" s="65"/>
      <c r="BV23433" s="66"/>
      <c r="BW23433" s="66"/>
      <c r="BX23433" s="67"/>
      <c r="BY23433" s="67"/>
    </row>
    <row r="23434" spans="73:77" x14ac:dyDescent="0.25">
      <c r="BU23434" s="65"/>
      <c r="BV23434" s="66"/>
      <c r="BW23434" s="66"/>
      <c r="BX23434" s="67"/>
      <c r="BY23434" s="67"/>
    </row>
    <row r="23435" spans="73:77" x14ac:dyDescent="0.25">
      <c r="BU23435" s="65"/>
      <c r="BV23435" s="66"/>
      <c r="BW23435" s="66"/>
      <c r="BX23435" s="67"/>
      <c r="BY23435" s="67"/>
    </row>
    <row r="23436" spans="73:77" x14ac:dyDescent="0.25">
      <c r="BU23436" s="65"/>
      <c r="BV23436" s="66"/>
      <c r="BW23436" s="66"/>
      <c r="BX23436" s="67"/>
      <c r="BY23436" s="67"/>
    </row>
    <row r="23437" spans="73:77" x14ac:dyDescent="0.25">
      <c r="BU23437" s="65"/>
      <c r="BV23437" s="66"/>
      <c r="BW23437" s="66"/>
      <c r="BX23437" s="67"/>
      <c r="BY23437" s="67"/>
    </row>
    <row r="23438" spans="73:77" x14ac:dyDescent="0.25">
      <c r="BU23438" s="65"/>
      <c r="BV23438" s="66"/>
      <c r="BW23438" s="66"/>
      <c r="BX23438" s="67"/>
      <c r="BY23438" s="67"/>
    </row>
    <row r="23439" spans="73:77" x14ac:dyDescent="0.25">
      <c r="BU23439" s="65"/>
      <c r="BV23439" s="66"/>
      <c r="BW23439" s="66"/>
      <c r="BX23439" s="67"/>
      <c r="BY23439" s="67"/>
    </row>
    <row r="23440" spans="73:77" x14ac:dyDescent="0.25">
      <c r="BU23440" s="65"/>
      <c r="BV23440" s="66"/>
      <c r="BW23440" s="66"/>
      <c r="BX23440" s="67"/>
      <c r="BY23440" s="67"/>
    </row>
    <row r="23441" spans="73:77" x14ac:dyDescent="0.25">
      <c r="BU23441" s="65"/>
      <c r="BV23441" s="66"/>
      <c r="BW23441" s="66"/>
      <c r="BX23441" s="67"/>
      <c r="BY23441" s="67"/>
    </row>
    <row r="23442" spans="73:77" x14ac:dyDescent="0.25">
      <c r="BU23442" s="65"/>
      <c r="BV23442" s="66"/>
      <c r="BW23442" s="66"/>
      <c r="BX23442" s="67"/>
      <c r="BY23442" s="67"/>
    </row>
    <row r="23443" spans="73:77" x14ac:dyDescent="0.25">
      <c r="BU23443" s="65"/>
      <c r="BV23443" s="66"/>
      <c r="BW23443" s="66"/>
      <c r="BX23443" s="67"/>
      <c r="BY23443" s="67"/>
    </row>
    <row r="23444" spans="73:77" x14ac:dyDescent="0.25">
      <c r="BU23444" s="65"/>
      <c r="BV23444" s="66"/>
      <c r="BW23444" s="66"/>
      <c r="BX23444" s="67"/>
      <c r="BY23444" s="67"/>
    </row>
    <row r="23445" spans="73:77" x14ac:dyDescent="0.25">
      <c r="BU23445" s="65"/>
      <c r="BV23445" s="66"/>
      <c r="BW23445" s="66"/>
      <c r="BX23445" s="67"/>
      <c r="BY23445" s="67"/>
    </row>
    <row r="23446" spans="73:77" x14ac:dyDescent="0.25">
      <c r="BU23446" s="65"/>
      <c r="BV23446" s="66"/>
      <c r="BW23446" s="66"/>
      <c r="BX23446" s="67"/>
      <c r="BY23446" s="67"/>
    </row>
    <row r="23447" spans="73:77" x14ac:dyDescent="0.25">
      <c r="BU23447" s="65"/>
      <c r="BV23447" s="66"/>
      <c r="BW23447" s="66"/>
      <c r="BX23447" s="67"/>
      <c r="BY23447" s="67"/>
    </row>
    <row r="23448" spans="73:77" x14ac:dyDescent="0.25">
      <c r="BU23448" s="65"/>
      <c r="BV23448" s="66"/>
      <c r="BW23448" s="66"/>
      <c r="BX23448" s="67"/>
      <c r="BY23448" s="67"/>
    </row>
    <row r="23449" spans="73:77" x14ac:dyDescent="0.25">
      <c r="BU23449" s="65"/>
      <c r="BV23449" s="66"/>
      <c r="BW23449" s="66"/>
      <c r="BX23449" s="67"/>
      <c r="BY23449" s="67"/>
    </row>
    <row r="23450" spans="73:77" x14ac:dyDescent="0.25">
      <c r="BU23450" s="65"/>
      <c r="BV23450" s="66"/>
      <c r="BW23450" s="66"/>
      <c r="BX23450" s="67"/>
      <c r="BY23450" s="67"/>
    </row>
    <row r="23451" spans="73:77" x14ac:dyDescent="0.25">
      <c r="BU23451" s="65"/>
      <c r="BV23451" s="66"/>
      <c r="BW23451" s="66"/>
      <c r="BX23451" s="67"/>
      <c r="BY23451" s="67"/>
    </row>
    <row r="23452" spans="73:77" x14ac:dyDescent="0.25">
      <c r="BU23452" s="65"/>
      <c r="BV23452" s="66"/>
      <c r="BW23452" s="66"/>
      <c r="BX23452" s="67"/>
      <c r="BY23452" s="67"/>
    </row>
    <row r="23453" spans="73:77" x14ac:dyDescent="0.25">
      <c r="BU23453" s="65"/>
      <c r="BV23453" s="66"/>
      <c r="BW23453" s="66"/>
      <c r="BX23453" s="67"/>
      <c r="BY23453" s="67"/>
    </row>
    <row r="23454" spans="73:77" x14ac:dyDescent="0.25">
      <c r="BU23454" s="65"/>
      <c r="BV23454" s="66"/>
      <c r="BW23454" s="66"/>
      <c r="BX23454" s="67"/>
      <c r="BY23454" s="67"/>
    </row>
    <row r="23455" spans="73:77" x14ac:dyDescent="0.25">
      <c r="BU23455" s="65"/>
      <c r="BV23455" s="66"/>
      <c r="BW23455" s="66"/>
      <c r="BX23455" s="67"/>
      <c r="BY23455" s="67"/>
    </row>
    <row r="23456" spans="73:77" x14ac:dyDescent="0.25">
      <c r="BU23456" s="65"/>
      <c r="BV23456" s="66"/>
      <c r="BW23456" s="66"/>
      <c r="BX23456" s="67"/>
      <c r="BY23456" s="67"/>
    </row>
    <row r="23457" spans="73:77" x14ac:dyDescent="0.25">
      <c r="BU23457" s="65"/>
      <c r="BV23457" s="66"/>
      <c r="BW23457" s="66"/>
      <c r="BX23457" s="67"/>
      <c r="BY23457" s="67"/>
    </row>
    <row r="23458" spans="73:77" x14ac:dyDescent="0.25">
      <c r="BU23458" s="65"/>
      <c r="BV23458" s="66"/>
      <c r="BW23458" s="66"/>
      <c r="BX23458" s="67"/>
      <c r="BY23458" s="67"/>
    </row>
    <row r="23459" spans="73:77" x14ac:dyDescent="0.25">
      <c r="BU23459" s="65"/>
      <c r="BV23459" s="66"/>
      <c r="BW23459" s="66"/>
      <c r="BX23459" s="67"/>
      <c r="BY23459" s="67"/>
    </row>
    <row r="23460" spans="73:77" x14ac:dyDescent="0.25">
      <c r="BU23460" s="65"/>
      <c r="BV23460" s="66"/>
      <c r="BW23460" s="66"/>
      <c r="BX23460" s="67"/>
      <c r="BY23460" s="67"/>
    </row>
    <row r="23461" spans="73:77" x14ac:dyDescent="0.25">
      <c r="BU23461" s="65"/>
      <c r="BV23461" s="66"/>
      <c r="BW23461" s="66"/>
      <c r="BX23461" s="67"/>
      <c r="BY23461" s="67"/>
    </row>
    <row r="23462" spans="73:77" x14ac:dyDescent="0.25">
      <c r="BU23462" s="65"/>
      <c r="BV23462" s="66"/>
      <c r="BW23462" s="66"/>
      <c r="BX23462" s="67"/>
      <c r="BY23462" s="67"/>
    </row>
    <row r="23463" spans="73:77" x14ac:dyDescent="0.25">
      <c r="BU23463" s="65"/>
      <c r="BV23463" s="66"/>
      <c r="BW23463" s="66"/>
      <c r="BX23463" s="67"/>
      <c r="BY23463" s="67"/>
    </row>
    <row r="23464" spans="73:77" x14ac:dyDescent="0.25">
      <c r="BU23464" s="65"/>
      <c r="BV23464" s="66"/>
      <c r="BW23464" s="66"/>
      <c r="BX23464" s="67"/>
      <c r="BY23464" s="67"/>
    </row>
    <row r="23465" spans="73:77" x14ac:dyDescent="0.25">
      <c r="BU23465" s="65"/>
      <c r="BV23465" s="66"/>
      <c r="BW23465" s="66"/>
      <c r="BX23465" s="67"/>
      <c r="BY23465" s="67"/>
    </row>
    <row r="23466" spans="73:77" x14ac:dyDescent="0.25">
      <c r="BU23466" s="65"/>
      <c r="BV23466" s="66"/>
      <c r="BW23466" s="66"/>
      <c r="BX23466" s="67"/>
      <c r="BY23466" s="67"/>
    </row>
    <row r="23467" spans="73:77" x14ac:dyDescent="0.25">
      <c r="BU23467" s="65"/>
      <c r="BV23467" s="66"/>
      <c r="BW23467" s="66"/>
      <c r="BX23467" s="67"/>
      <c r="BY23467" s="67"/>
    </row>
    <row r="23468" spans="73:77" x14ac:dyDescent="0.25">
      <c r="BU23468" s="65"/>
      <c r="BV23468" s="66"/>
      <c r="BW23468" s="66"/>
      <c r="BX23468" s="67"/>
      <c r="BY23468" s="67"/>
    </row>
    <row r="23469" spans="73:77" x14ac:dyDescent="0.25">
      <c r="BU23469" s="65"/>
      <c r="BV23469" s="66"/>
      <c r="BW23469" s="66"/>
      <c r="BX23469" s="67"/>
      <c r="BY23469" s="67"/>
    </row>
    <row r="23470" spans="73:77" x14ac:dyDescent="0.25">
      <c r="BU23470" s="65"/>
      <c r="BV23470" s="66"/>
      <c r="BW23470" s="66"/>
      <c r="BX23470" s="67"/>
      <c r="BY23470" s="67"/>
    </row>
    <row r="23471" spans="73:77" x14ac:dyDescent="0.25">
      <c r="BU23471" s="65"/>
      <c r="BV23471" s="66"/>
      <c r="BW23471" s="66"/>
      <c r="BX23471" s="67"/>
      <c r="BY23471" s="67"/>
    </row>
    <row r="23472" spans="73:77" x14ac:dyDescent="0.25">
      <c r="BU23472" s="65"/>
      <c r="BV23472" s="66"/>
      <c r="BW23472" s="66"/>
      <c r="BX23472" s="67"/>
      <c r="BY23472" s="67"/>
    </row>
    <row r="23473" spans="73:77" x14ac:dyDescent="0.25">
      <c r="BU23473" s="65"/>
      <c r="BV23473" s="66"/>
      <c r="BW23473" s="66"/>
      <c r="BX23473" s="67"/>
      <c r="BY23473" s="67"/>
    </row>
    <row r="23474" spans="73:77" x14ac:dyDescent="0.25">
      <c r="BU23474" s="65"/>
      <c r="BV23474" s="66"/>
      <c r="BW23474" s="66"/>
      <c r="BX23474" s="67"/>
      <c r="BY23474" s="67"/>
    </row>
    <row r="23475" spans="73:77" x14ac:dyDescent="0.25">
      <c r="BU23475" s="65"/>
      <c r="BV23475" s="66"/>
      <c r="BW23475" s="66"/>
      <c r="BX23475" s="67"/>
      <c r="BY23475" s="67"/>
    </row>
    <row r="23476" spans="73:77" x14ac:dyDescent="0.25">
      <c r="BU23476" s="65"/>
      <c r="BV23476" s="66"/>
      <c r="BW23476" s="66"/>
      <c r="BX23476" s="67"/>
      <c r="BY23476" s="67"/>
    </row>
    <row r="23477" spans="73:77" x14ac:dyDescent="0.25">
      <c r="BU23477" s="65"/>
      <c r="BV23477" s="66"/>
      <c r="BW23477" s="66"/>
      <c r="BX23477" s="67"/>
      <c r="BY23477" s="67"/>
    </row>
    <row r="23478" spans="73:77" x14ac:dyDescent="0.25">
      <c r="BU23478" s="65"/>
      <c r="BV23478" s="66"/>
      <c r="BW23478" s="66"/>
      <c r="BX23478" s="67"/>
      <c r="BY23478" s="67"/>
    </row>
    <row r="23479" spans="73:77" x14ac:dyDescent="0.25">
      <c r="BU23479" s="65"/>
      <c r="BV23479" s="66"/>
      <c r="BW23479" s="66"/>
      <c r="BX23479" s="67"/>
      <c r="BY23479" s="67"/>
    </row>
    <row r="23480" spans="73:77" x14ac:dyDescent="0.25">
      <c r="BU23480" s="65"/>
      <c r="BV23480" s="66"/>
      <c r="BW23480" s="66"/>
      <c r="BX23480" s="67"/>
      <c r="BY23480" s="67"/>
    </row>
    <row r="23481" spans="73:77" x14ac:dyDescent="0.25">
      <c r="BU23481" s="65"/>
      <c r="BV23481" s="66"/>
      <c r="BW23481" s="66"/>
      <c r="BX23481" s="67"/>
      <c r="BY23481" s="67"/>
    </row>
    <row r="23482" spans="73:77" x14ac:dyDescent="0.25">
      <c r="BU23482" s="65"/>
      <c r="BV23482" s="66"/>
      <c r="BW23482" s="66"/>
      <c r="BX23482" s="67"/>
      <c r="BY23482" s="67"/>
    </row>
    <row r="23483" spans="73:77" x14ac:dyDescent="0.25">
      <c r="BU23483" s="65"/>
      <c r="BV23483" s="66"/>
      <c r="BW23483" s="66"/>
      <c r="BX23483" s="67"/>
      <c r="BY23483" s="67"/>
    </row>
    <row r="23484" spans="73:77" x14ac:dyDescent="0.25">
      <c r="BU23484" s="65"/>
      <c r="BV23484" s="66"/>
      <c r="BW23484" s="66"/>
      <c r="BX23484" s="67"/>
      <c r="BY23484" s="67"/>
    </row>
    <row r="23485" spans="73:77" x14ac:dyDescent="0.25">
      <c r="BU23485" s="65"/>
      <c r="BV23485" s="66"/>
      <c r="BW23485" s="66"/>
      <c r="BX23485" s="67"/>
      <c r="BY23485" s="67"/>
    </row>
    <row r="23486" spans="73:77" x14ac:dyDescent="0.25">
      <c r="BU23486" s="65"/>
      <c r="BV23486" s="66"/>
      <c r="BW23486" s="66"/>
      <c r="BX23486" s="67"/>
      <c r="BY23486" s="67"/>
    </row>
    <row r="23487" spans="73:77" x14ac:dyDescent="0.25">
      <c r="BU23487" s="65"/>
      <c r="BV23487" s="66"/>
      <c r="BW23487" s="66"/>
      <c r="BX23487" s="67"/>
      <c r="BY23487" s="67"/>
    </row>
    <row r="23488" spans="73:77" x14ac:dyDescent="0.25">
      <c r="BU23488" s="65"/>
      <c r="BV23488" s="66"/>
      <c r="BW23488" s="66"/>
      <c r="BX23488" s="67"/>
      <c r="BY23488" s="67"/>
    </row>
    <row r="23489" spans="73:77" x14ac:dyDescent="0.25">
      <c r="BU23489" s="65"/>
      <c r="BV23489" s="66"/>
      <c r="BW23489" s="66"/>
      <c r="BX23489" s="67"/>
      <c r="BY23489" s="67"/>
    </row>
    <row r="23490" spans="73:77" x14ac:dyDescent="0.25">
      <c r="BU23490" s="65"/>
      <c r="BV23490" s="66"/>
      <c r="BW23490" s="66"/>
      <c r="BX23490" s="67"/>
      <c r="BY23490" s="67"/>
    </row>
    <row r="23491" spans="73:77" x14ac:dyDescent="0.25">
      <c r="BU23491" s="65"/>
      <c r="BV23491" s="66"/>
      <c r="BW23491" s="66"/>
      <c r="BX23491" s="67"/>
      <c r="BY23491" s="67"/>
    </row>
    <row r="23492" spans="73:77" x14ac:dyDescent="0.25">
      <c r="BU23492" s="65"/>
      <c r="BV23492" s="66"/>
      <c r="BW23492" s="66"/>
      <c r="BX23492" s="67"/>
      <c r="BY23492" s="67"/>
    </row>
    <row r="23493" spans="73:77" x14ac:dyDescent="0.25">
      <c r="BU23493" s="65"/>
      <c r="BV23493" s="66"/>
      <c r="BW23493" s="66"/>
      <c r="BX23493" s="67"/>
      <c r="BY23493" s="67"/>
    </row>
    <row r="23494" spans="73:77" x14ac:dyDescent="0.25">
      <c r="BU23494" s="65"/>
      <c r="BV23494" s="66"/>
      <c r="BW23494" s="66"/>
      <c r="BX23494" s="67"/>
      <c r="BY23494" s="67"/>
    </row>
    <row r="23495" spans="73:77" x14ac:dyDescent="0.25">
      <c r="BU23495" s="65"/>
      <c r="BV23495" s="66"/>
      <c r="BW23495" s="66"/>
      <c r="BX23495" s="67"/>
      <c r="BY23495" s="67"/>
    </row>
    <row r="23496" spans="73:77" x14ac:dyDescent="0.25">
      <c r="BU23496" s="65"/>
      <c r="BV23496" s="66"/>
      <c r="BW23496" s="66"/>
      <c r="BX23496" s="67"/>
      <c r="BY23496" s="67"/>
    </row>
    <row r="23497" spans="73:77" x14ac:dyDescent="0.25">
      <c r="BU23497" s="65"/>
      <c r="BV23497" s="66"/>
      <c r="BW23497" s="66"/>
      <c r="BX23497" s="67"/>
      <c r="BY23497" s="67"/>
    </row>
    <row r="23498" spans="73:77" x14ac:dyDescent="0.25">
      <c r="BU23498" s="65"/>
      <c r="BV23498" s="66"/>
      <c r="BW23498" s="66"/>
      <c r="BX23498" s="67"/>
      <c r="BY23498" s="67"/>
    </row>
    <row r="23499" spans="73:77" x14ac:dyDescent="0.25">
      <c r="BU23499" s="65"/>
      <c r="BV23499" s="66"/>
      <c r="BW23499" s="66"/>
      <c r="BX23499" s="67"/>
      <c r="BY23499" s="67"/>
    </row>
    <row r="23500" spans="73:77" x14ac:dyDescent="0.25">
      <c r="BU23500" s="65"/>
      <c r="BV23500" s="66"/>
      <c r="BW23500" s="66"/>
      <c r="BX23500" s="67"/>
      <c r="BY23500" s="67"/>
    </row>
    <row r="23501" spans="73:77" x14ac:dyDescent="0.25">
      <c r="BU23501" s="65"/>
      <c r="BV23501" s="66"/>
      <c r="BW23501" s="66"/>
      <c r="BX23501" s="67"/>
      <c r="BY23501" s="67"/>
    </row>
    <row r="23502" spans="73:77" x14ac:dyDescent="0.25">
      <c r="BU23502" s="65"/>
      <c r="BV23502" s="66"/>
      <c r="BW23502" s="66"/>
      <c r="BX23502" s="67"/>
      <c r="BY23502" s="67"/>
    </row>
    <row r="23503" spans="73:77" x14ac:dyDescent="0.25">
      <c r="BU23503" s="65"/>
      <c r="BV23503" s="66"/>
      <c r="BW23503" s="66"/>
      <c r="BX23503" s="67"/>
      <c r="BY23503" s="67"/>
    </row>
    <row r="23504" spans="73:77" x14ac:dyDescent="0.25">
      <c r="BU23504" s="65"/>
      <c r="BV23504" s="66"/>
      <c r="BW23504" s="66"/>
      <c r="BX23504" s="67"/>
      <c r="BY23504" s="67"/>
    </row>
    <row r="23505" spans="73:77" x14ac:dyDescent="0.25">
      <c r="BU23505" s="65"/>
      <c r="BV23505" s="66"/>
      <c r="BW23505" s="66"/>
      <c r="BX23505" s="67"/>
      <c r="BY23505" s="67"/>
    </row>
    <row r="23506" spans="73:77" x14ac:dyDescent="0.25">
      <c r="BU23506" s="65"/>
      <c r="BV23506" s="66"/>
      <c r="BW23506" s="66"/>
      <c r="BX23506" s="67"/>
      <c r="BY23506" s="67"/>
    </row>
    <row r="23507" spans="73:77" x14ac:dyDescent="0.25">
      <c r="BU23507" s="65"/>
      <c r="BV23507" s="66"/>
      <c r="BW23507" s="66"/>
      <c r="BX23507" s="67"/>
      <c r="BY23507" s="67"/>
    </row>
    <row r="23508" spans="73:77" x14ac:dyDescent="0.25">
      <c r="BU23508" s="65"/>
      <c r="BV23508" s="66"/>
      <c r="BW23508" s="66"/>
      <c r="BX23508" s="67"/>
      <c r="BY23508" s="67"/>
    </row>
    <row r="23509" spans="73:77" x14ac:dyDescent="0.25">
      <c r="BU23509" s="65"/>
      <c r="BV23509" s="66"/>
      <c r="BW23509" s="66"/>
      <c r="BX23509" s="67"/>
      <c r="BY23509" s="67"/>
    </row>
    <row r="23510" spans="73:77" x14ac:dyDescent="0.25">
      <c r="BU23510" s="65"/>
      <c r="BV23510" s="66"/>
      <c r="BW23510" s="66"/>
      <c r="BX23510" s="67"/>
      <c r="BY23510" s="67"/>
    </row>
    <row r="23511" spans="73:77" x14ac:dyDescent="0.25">
      <c r="BU23511" s="65"/>
      <c r="BV23511" s="66"/>
      <c r="BW23511" s="66"/>
      <c r="BX23511" s="67"/>
      <c r="BY23511" s="67"/>
    </row>
    <row r="23512" spans="73:77" x14ac:dyDescent="0.25">
      <c r="BU23512" s="65"/>
      <c r="BV23512" s="66"/>
      <c r="BW23512" s="66"/>
      <c r="BX23512" s="67"/>
      <c r="BY23512" s="67"/>
    </row>
    <row r="23513" spans="73:77" x14ac:dyDescent="0.25">
      <c r="BU23513" s="65"/>
      <c r="BV23513" s="66"/>
      <c r="BW23513" s="66"/>
      <c r="BX23513" s="67"/>
      <c r="BY23513" s="67"/>
    </row>
    <row r="23514" spans="73:77" x14ac:dyDescent="0.25">
      <c r="BU23514" s="65"/>
      <c r="BV23514" s="66"/>
      <c r="BW23514" s="66"/>
      <c r="BX23514" s="67"/>
      <c r="BY23514" s="67"/>
    </row>
    <row r="23515" spans="73:77" x14ac:dyDescent="0.25">
      <c r="BU23515" s="65"/>
      <c r="BV23515" s="66"/>
      <c r="BW23515" s="66"/>
      <c r="BX23515" s="67"/>
      <c r="BY23515" s="67"/>
    </row>
    <row r="23516" spans="73:77" x14ac:dyDescent="0.25">
      <c r="BU23516" s="65"/>
      <c r="BV23516" s="66"/>
      <c r="BW23516" s="66"/>
      <c r="BX23516" s="67"/>
      <c r="BY23516" s="67"/>
    </row>
    <row r="23517" spans="73:77" x14ac:dyDescent="0.25">
      <c r="BU23517" s="65"/>
      <c r="BV23517" s="66"/>
      <c r="BW23517" s="66"/>
      <c r="BX23517" s="67"/>
      <c r="BY23517" s="67"/>
    </row>
    <row r="23518" spans="73:77" x14ac:dyDescent="0.25">
      <c r="BU23518" s="65"/>
      <c r="BV23518" s="66"/>
      <c r="BW23518" s="66"/>
      <c r="BX23518" s="67"/>
      <c r="BY23518" s="67"/>
    </row>
    <row r="23519" spans="73:77" x14ac:dyDescent="0.25">
      <c r="BU23519" s="65"/>
      <c r="BV23519" s="66"/>
      <c r="BW23519" s="66"/>
      <c r="BX23519" s="67"/>
      <c r="BY23519" s="67"/>
    </row>
    <row r="23520" spans="73:77" x14ac:dyDescent="0.25">
      <c r="BU23520" s="65"/>
      <c r="BV23520" s="66"/>
      <c r="BW23520" s="66"/>
      <c r="BX23520" s="67"/>
      <c r="BY23520" s="67"/>
    </row>
    <row r="23521" spans="73:77" x14ac:dyDescent="0.25">
      <c r="BU23521" s="65"/>
      <c r="BV23521" s="66"/>
      <c r="BW23521" s="66"/>
      <c r="BX23521" s="67"/>
      <c r="BY23521" s="67"/>
    </row>
    <row r="23522" spans="73:77" x14ac:dyDescent="0.25">
      <c r="BU23522" s="65"/>
      <c r="BV23522" s="66"/>
      <c r="BW23522" s="66"/>
      <c r="BX23522" s="67"/>
      <c r="BY23522" s="67"/>
    </row>
    <row r="23523" spans="73:77" x14ac:dyDescent="0.25">
      <c r="BU23523" s="65"/>
      <c r="BV23523" s="66"/>
      <c r="BW23523" s="66"/>
      <c r="BX23523" s="67"/>
      <c r="BY23523" s="67"/>
    </row>
    <row r="23524" spans="73:77" x14ac:dyDescent="0.25">
      <c r="BU23524" s="65"/>
      <c r="BV23524" s="66"/>
      <c r="BW23524" s="66"/>
      <c r="BX23524" s="67"/>
      <c r="BY23524" s="67"/>
    </row>
    <row r="23525" spans="73:77" x14ac:dyDescent="0.25">
      <c r="BU23525" s="65"/>
      <c r="BV23525" s="66"/>
      <c r="BW23525" s="66"/>
      <c r="BX23525" s="67"/>
      <c r="BY23525" s="67"/>
    </row>
    <row r="23526" spans="73:77" x14ac:dyDescent="0.25">
      <c r="BU23526" s="65"/>
      <c r="BV23526" s="66"/>
      <c r="BW23526" s="66"/>
      <c r="BX23526" s="67"/>
      <c r="BY23526" s="67"/>
    </row>
    <row r="23527" spans="73:77" x14ac:dyDescent="0.25">
      <c r="BU23527" s="65"/>
      <c r="BV23527" s="66"/>
      <c r="BW23527" s="66"/>
      <c r="BX23527" s="67"/>
      <c r="BY23527" s="67"/>
    </row>
    <row r="23528" spans="73:77" x14ac:dyDescent="0.25">
      <c r="BU23528" s="65"/>
      <c r="BV23528" s="66"/>
      <c r="BW23528" s="66"/>
      <c r="BX23528" s="67"/>
      <c r="BY23528" s="67"/>
    </row>
    <row r="23529" spans="73:77" x14ac:dyDescent="0.25">
      <c r="BU23529" s="65"/>
      <c r="BV23529" s="66"/>
      <c r="BW23529" s="66"/>
      <c r="BX23529" s="67"/>
      <c r="BY23529" s="67"/>
    </row>
    <row r="23530" spans="73:77" x14ac:dyDescent="0.25">
      <c r="BU23530" s="65"/>
      <c r="BV23530" s="66"/>
      <c r="BW23530" s="66"/>
      <c r="BX23530" s="67"/>
      <c r="BY23530" s="67"/>
    </row>
    <row r="23531" spans="73:77" x14ac:dyDescent="0.25">
      <c r="BU23531" s="65"/>
      <c r="BV23531" s="66"/>
      <c r="BW23531" s="66"/>
      <c r="BX23531" s="67"/>
      <c r="BY23531" s="67"/>
    </row>
    <row r="23532" spans="73:77" x14ac:dyDescent="0.25">
      <c r="BU23532" s="65"/>
      <c r="BV23532" s="66"/>
      <c r="BW23532" s="66"/>
      <c r="BX23532" s="67"/>
      <c r="BY23532" s="67"/>
    </row>
    <row r="23533" spans="73:77" x14ac:dyDescent="0.25">
      <c r="BU23533" s="65"/>
      <c r="BV23533" s="66"/>
      <c r="BW23533" s="66"/>
      <c r="BX23533" s="67"/>
      <c r="BY23533" s="67"/>
    </row>
    <row r="23534" spans="73:77" x14ac:dyDescent="0.25">
      <c r="BU23534" s="65"/>
      <c r="BV23534" s="66"/>
      <c r="BW23534" s="66"/>
      <c r="BX23534" s="67"/>
      <c r="BY23534" s="67"/>
    </row>
    <row r="23535" spans="73:77" x14ac:dyDescent="0.25">
      <c r="BU23535" s="65"/>
      <c r="BV23535" s="66"/>
      <c r="BW23535" s="66"/>
      <c r="BX23535" s="67"/>
      <c r="BY23535" s="67"/>
    </row>
    <row r="23536" spans="73:77" x14ac:dyDescent="0.25">
      <c r="BU23536" s="65"/>
      <c r="BV23536" s="66"/>
      <c r="BW23536" s="66"/>
      <c r="BX23536" s="67"/>
      <c r="BY23536" s="67"/>
    </row>
    <row r="23537" spans="73:77" x14ac:dyDescent="0.25">
      <c r="BU23537" s="65"/>
      <c r="BV23537" s="66"/>
      <c r="BW23537" s="66"/>
      <c r="BX23537" s="67"/>
      <c r="BY23537" s="67"/>
    </row>
    <row r="23538" spans="73:77" x14ac:dyDescent="0.25">
      <c r="BU23538" s="65"/>
      <c r="BV23538" s="66"/>
      <c r="BW23538" s="66"/>
      <c r="BX23538" s="67"/>
      <c r="BY23538" s="67"/>
    </row>
    <row r="23539" spans="73:77" x14ac:dyDescent="0.25">
      <c r="BU23539" s="65"/>
      <c r="BV23539" s="66"/>
      <c r="BW23539" s="66"/>
      <c r="BX23539" s="67"/>
      <c r="BY23539" s="67"/>
    </row>
    <row r="23540" spans="73:77" x14ac:dyDescent="0.25">
      <c r="BU23540" s="65"/>
      <c r="BV23540" s="66"/>
      <c r="BW23540" s="66"/>
      <c r="BX23540" s="67"/>
      <c r="BY23540" s="67"/>
    </row>
    <row r="23541" spans="73:77" x14ac:dyDescent="0.25">
      <c r="BU23541" s="65"/>
      <c r="BV23541" s="66"/>
      <c r="BW23541" s="66"/>
      <c r="BX23541" s="67"/>
      <c r="BY23541" s="67"/>
    </row>
    <row r="23542" spans="73:77" x14ac:dyDescent="0.25">
      <c r="BU23542" s="65"/>
      <c r="BV23542" s="66"/>
      <c r="BW23542" s="66"/>
      <c r="BX23542" s="67"/>
      <c r="BY23542" s="67"/>
    </row>
    <row r="23543" spans="73:77" x14ac:dyDescent="0.25">
      <c r="BU23543" s="65"/>
      <c r="BV23543" s="66"/>
      <c r="BW23543" s="66"/>
      <c r="BX23543" s="67"/>
      <c r="BY23543" s="67"/>
    </row>
    <row r="23544" spans="73:77" x14ac:dyDescent="0.25">
      <c r="BU23544" s="65"/>
      <c r="BV23544" s="66"/>
      <c r="BW23544" s="66"/>
      <c r="BX23544" s="67"/>
      <c r="BY23544" s="67"/>
    </row>
    <row r="23545" spans="73:77" x14ac:dyDescent="0.25">
      <c r="BU23545" s="65"/>
      <c r="BV23545" s="66"/>
      <c r="BW23545" s="66"/>
      <c r="BX23545" s="67"/>
      <c r="BY23545" s="67"/>
    </row>
    <row r="23546" spans="73:77" x14ac:dyDescent="0.25">
      <c r="BU23546" s="65"/>
      <c r="BV23546" s="66"/>
      <c r="BW23546" s="66"/>
      <c r="BX23546" s="67"/>
      <c r="BY23546" s="67"/>
    </row>
    <row r="23547" spans="73:77" x14ac:dyDescent="0.25">
      <c r="BU23547" s="65"/>
      <c r="BV23547" s="66"/>
      <c r="BW23547" s="66"/>
      <c r="BX23547" s="67"/>
      <c r="BY23547" s="67"/>
    </row>
    <row r="23548" spans="73:77" x14ac:dyDescent="0.25">
      <c r="BU23548" s="65"/>
      <c r="BV23548" s="66"/>
      <c r="BW23548" s="66"/>
      <c r="BX23548" s="67"/>
      <c r="BY23548" s="67"/>
    </row>
    <row r="23549" spans="73:77" x14ac:dyDescent="0.25">
      <c r="BU23549" s="65"/>
      <c r="BV23549" s="66"/>
      <c r="BW23549" s="66"/>
      <c r="BX23549" s="67"/>
      <c r="BY23549" s="67"/>
    </row>
    <row r="23550" spans="73:77" x14ac:dyDescent="0.25">
      <c r="BU23550" s="65"/>
      <c r="BV23550" s="66"/>
      <c r="BW23550" s="66"/>
      <c r="BX23550" s="67"/>
      <c r="BY23550" s="67"/>
    </row>
    <row r="23551" spans="73:77" x14ac:dyDescent="0.25">
      <c r="BU23551" s="65"/>
      <c r="BV23551" s="66"/>
      <c r="BW23551" s="66"/>
      <c r="BX23551" s="67"/>
      <c r="BY23551" s="67"/>
    </row>
    <row r="23552" spans="73:77" x14ac:dyDescent="0.25">
      <c r="BU23552" s="65"/>
      <c r="BV23552" s="66"/>
      <c r="BW23552" s="66"/>
      <c r="BX23552" s="67"/>
      <c r="BY23552" s="67"/>
    </row>
    <row r="23553" spans="73:77" x14ac:dyDescent="0.25">
      <c r="BU23553" s="65"/>
      <c r="BV23553" s="66"/>
      <c r="BW23553" s="66"/>
      <c r="BX23553" s="67"/>
      <c r="BY23553" s="67"/>
    </row>
    <row r="23554" spans="73:77" x14ac:dyDescent="0.25">
      <c r="BU23554" s="65"/>
      <c r="BV23554" s="66"/>
      <c r="BW23554" s="66"/>
      <c r="BX23554" s="67"/>
      <c r="BY23554" s="67"/>
    </row>
    <row r="23555" spans="73:77" x14ac:dyDescent="0.25">
      <c r="BU23555" s="65"/>
      <c r="BV23555" s="66"/>
      <c r="BW23555" s="66"/>
      <c r="BX23555" s="67"/>
      <c r="BY23555" s="67"/>
    </row>
    <row r="23556" spans="73:77" x14ac:dyDescent="0.25">
      <c r="BU23556" s="65"/>
      <c r="BV23556" s="66"/>
      <c r="BW23556" s="66"/>
      <c r="BX23556" s="67"/>
      <c r="BY23556" s="67"/>
    </row>
    <row r="23557" spans="73:77" x14ac:dyDescent="0.25">
      <c r="BU23557" s="65"/>
      <c r="BV23557" s="66"/>
      <c r="BW23557" s="66"/>
      <c r="BX23557" s="67"/>
      <c r="BY23557" s="67"/>
    </row>
    <row r="23558" spans="73:77" x14ac:dyDescent="0.25">
      <c r="BU23558" s="65"/>
      <c r="BV23558" s="66"/>
      <c r="BW23558" s="66"/>
      <c r="BX23558" s="67"/>
      <c r="BY23558" s="67"/>
    </row>
    <row r="23559" spans="73:77" x14ac:dyDescent="0.25">
      <c r="BU23559" s="65"/>
      <c r="BV23559" s="66"/>
      <c r="BW23559" s="66"/>
      <c r="BX23559" s="67"/>
      <c r="BY23559" s="67"/>
    </row>
    <row r="23560" spans="73:77" x14ac:dyDescent="0.25">
      <c r="BU23560" s="65"/>
      <c r="BV23560" s="66"/>
      <c r="BW23560" s="66"/>
      <c r="BX23560" s="67"/>
      <c r="BY23560" s="67"/>
    </row>
    <row r="23561" spans="73:77" x14ac:dyDescent="0.25">
      <c r="BU23561" s="65"/>
      <c r="BV23561" s="66"/>
      <c r="BW23561" s="66"/>
      <c r="BX23561" s="67"/>
      <c r="BY23561" s="67"/>
    </row>
    <row r="23562" spans="73:77" x14ac:dyDescent="0.25">
      <c r="BU23562" s="65"/>
      <c r="BV23562" s="66"/>
      <c r="BW23562" s="66"/>
      <c r="BX23562" s="67"/>
      <c r="BY23562" s="67"/>
    </row>
    <row r="23563" spans="73:77" x14ac:dyDescent="0.25">
      <c r="BU23563" s="65"/>
      <c r="BV23563" s="66"/>
      <c r="BW23563" s="66"/>
      <c r="BX23563" s="67"/>
      <c r="BY23563" s="67"/>
    </row>
    <row r="23564" spans="73:77" x14ac:dyDescent="0.25">
      <c r="BU23564" s="65"/>
      <c r="BV23564" s="66"/>
      <c r="BW23564" s="66"/>
      <c r="BX23564" s="67"/>
      <c r="BY23564" s="67"/>
    </row>
    <row r="23565" spans="73:77" x14ac:dyDescent="0.25">
      <c r="BU23565" s="65"/>
      <c r="BV23565" s="66"/>
      <c r="BW23565" s="66"/>
      <c r="BX23565" s="67"/>
      <c r="BY23565" s="67"/>
    </row>
    <row r="23566" spans="73:77" x14ac:dyDescent="0.25">
      <c r="BU23566" s="65"/>
      <c r="BV23566" s="66"/>
      <c r="BW23566" s="66"/>
      <c r="BX23566" s="67"/>
      <c r="BY23566" s="67"/>
    </row>
    <row r="23567" spans="73:77" x14ac:dyDescent="0.25">
      <c r="BU23567" s="65"/>
      <c r="BV23567" s="66"/>
      <c r="BW23567" s="66"/>
      <c r="BX23567" s="67"/>
      <c r="BY23567" s="67"/>
    </row>
    <row r="23568" spans="73:77" x14ac:dyDescent="0.25">
      <c r="BU23568" s="65"/>
      <c r="BV23568" s="66"/>
      <c r="BW23568" s="66"/>
      <c r="BX23568" s="67"/>
      <c r="BY23568" s="67"/>
    </row>
    <row r="23569" spans="73:77" x14ac:dyDescent="0.25">
      <c r="BU23569" s="65"/>
      <c r="BV23569" s="66"/>
      <c r="BW23569" s="66"/>
      <c r="BX23569" s="67"/>
      <c r="BY23569" s="67"/>
    </row>
    <row r="23570" spans="73:77" x14ac:dyDescent="0.25">
      <c r="BU23570" s="65"/>
      <c r="BV23570" s="66"/>
      <c r="BW23570" s="66"/>
      <c r="BX23570" s="67"/>
      <c r="BY23570" s="67"/>
    </row>
    <row r="23571" spans="73:77" x14ac:dyDescent="0.25">
      <c r="BU23571" s="65"/>
      <c r="BV23571" s="66"/>
      <c r="BW23571" s="66"/>
      <c r="BX23571" s="67"/>
      <c r="BY23571" s="67"/>
    </row>
    <row r="23572" spans="73:77" x14ac:dyDescent="0.25">
      <c r="BU23572" s="65"/>
      <c r="BV23572" s="66"/>
      <c r="BW23572" s="66"/>
      <c r="BX23572" s="67"/>
      <c r="BY23572" s="67"/>
    </row>
    <row r="23573" spans="73:77" x14ac:dyDescent="0.25">
      <c r="BU23573" s="65"/>
      <c r="BV23573" s="66"/>
      <c r="BW23573" s="66"/>
      <c r="BX23573" s="67"/>
      <c r="BY23573" s="67"/>
    </row>
    <row r="23574" spans="73:77" x14ac:dyDescent="0.25">
      <c r="BU23574" s="65"/>
      <c r="BV23574" s="66"/>
      <c r="BW23574" s="66"/>
      <c r="BX23574" s="67"/>
      <c r="BY23574" s="67"/>
    </row>
    <row r="23575" spans="73:77" x14ac:dyDescent="0.25">
      <c r="BU23575" s="65"/>
      <c r="BV23575" s="66"/>
      <c r="BW23575" s="66"/>
      <c r="BX23575" s="67"/>
      <c r="BY23575" s="67"/>
    </row>
    <row r="23576" spans="73:77" x14ac:dyDescent="0.25">
      <c r="BU23576" s="65"/>
      <c r="BV23576" s="66"/>
      <c r="BW23576" s="66"/>
      <c r="BX23576" s="67"/>
      <c r="BY23576" s="67"/>
    </row>
    <row r="23577" spans="73:77" x14ac:dyDescent="0.25">
      <c r="BU23577" s="65"/>
      <c r="BV23577" s="66"/>
      <c r="BW23577" s="66"/>
      <c r="BX23577" s="67"/>
      <c r="BY23577" s="67"/>
    </row>
    <row r="23578" spans="73:77" x14ac:dyDescent="0.25">
      <c r="BU23578" s="65"/>
      <c r="BV23578" s="66"/>
      <c r="BW23578" s="66"/>
      <c r="BX23578" s="67"/>
      <c r="BY23578" s="67"/>
    </row>
    <row r="23579" spans="73:77" x14ac:dyDescent="0.25">
      <c r="BU23579" s="65"/>
      <c r="BV23579" s="66"/>
      <c r="BW23579" s="66"/>
      <c r="BX23579" s="67"/>
      <c r="BY23579" s="67"/>
    </row>
    <row r="23580" spans="73:77" x14ac:dyDescent="0.25">
      <c r="BU23580" s="65"/>
      <c r="BV23580" s="66"/>
      <c r="BW23580" s="66"/>
      <c r="BX23580" s="67"/>
      <c r="BY23580" s="67"/>
    </row>
    <row r="23581" spans="73:77" x14ac:dyDescent="0.25">
      <c r="BU23581" s="65"/>
      <c r="BV23581" s="66"/>
      <c r="BW23581" s="66"/>
      <c r="BX23581" s="67"/>
      <c r="BY23581" s="67"/>
    </row>
    <row r="23582" spans="73:77" x14ac:dyDescent="0.25">
      <c r="BU23582" s="65"/>
      <c r="BV23582" s="66"/>
      <c r="BW23582" s="66"/>
      <c r="BX23582" s="67"/>
      <c r="BY23582" s="67"/>
    </row>
    <row r="23583" spans="73:77" x14ac:dyDescent="0.25">
      <c r="BU23583" s="65"/>
      <c r="BV23583" s="66"/>
      <c r="BW23583" s="66"/>
      <c r="BX23583" s="67"/>
      <c r="BY23583" s="67"/>
    </row>
    <row r="23584" spans="73:77" x14ac:dyDescent="0.25">
      <c r="BU23584" s="65"/>
      <c r="BV23584" s="66"/>
      <c r="BW23584" s="66"/>
      <c r="BX23584" s="67"/>
      <c r="BY23584" s="67"/>
    </row>
    <row r="23585" spans="73:77" x14ac:dyDescent="0.25">
      <c r="BU23585" s="65"/>
      <c r="BV23585" s="66"/>
      <c r="BW23585" s="66"/>
      <c r="BX23585" s="67"/>
      <c r="BY23585" s="67"/>
    </row>
    <row r="23586" spans="73:77" x14ac:dyDescent="0.25">
      <c r="BU23586" s="65"/>
      <c r="BV23586" s="66"/>
      <c r="BW23586" s="66"/>
      <c r="BX23586" s="67"/>
      <c r="BY23586" s="67"/>
    </row>
    <row r="23587" spans="73:77" x14ac:dyDescent="0.25">
      <c r="BU23587" s="65"/>
      <c r="BV23587" s="66"/>
      <c r="BW23587" s="66"/>
      <c r="BX23587" s="67"/>
      <c r="BY23587" s="67"/>
    </row>
    <row r="23588" spans="73:77" x14ac:dyDescent="0.25">
      <c r="BU23588" s="65"/>
      <c r="BV23588" s="66"/>
      <c r="BW23588" s="66"/>
      <c r="BX23588" s="67"/>
      <c r="BY23588" s="67"/>
    </row>
    <row r="23589" spans="73:77" x14ac:dyDescent="0.25">
      <c r="BU23589" s="65"/>
      <c r="BV23589" s="66"/>
      <c r="BW23589" s="66"/>
      <c r="BX23589" s="67"/>
      <c r="BY23589" s="67"/>
    </row>
    <row r="23590" spans="73:77" x14ac:dyDescent="0.25">
      <c r="BU23590" s="65"/>
      <c r="BV23590" s="66"/>
      <c r="BW23590" s="66"/>
      <c r="BX23590" s="67"/>
      <c r="BY23590" s="67"/>
    </row>
    <row r="23591" spans="73:77" x14ac:dyDescent="0.25">
      <c r="BU23591" s="65"/>
      <c r="BV23591" s="66"/>
      <c r="BW23591" s="66"/>
      <c r="BX23591" s="67"/>
      <c r="BY23591" s="67"/>
    </row>
    <row r="23592" spans="73:77" x14ac:dyDescent="0.25">
      <c r="BU23592" s="65"/>
      <c r="BV23592" s="66"/>
      <c r="BW23592" s="66"/>
      <c r="BX23592" s="67"/>
      <c r="BY23592" s="67"/>
    </row>
    <row r="23593" spans="73:77" x14ac:dyDescent="0.25">
      <c r="BU23593" s="65"/>
      <c r="BV23593" s="66"/>
      <c r="BW23593" s="66"/>
      <c r="BX23593" s="67"/>
      <c r="BY23593" s="67"/>
    </row>
    <row r="23594" spans="73:77" x14ac:dyDescent="0.25">
      <c r="BU23594" s="65"/>
      <c r="BV23594" s="66"/>
      <c r="BW23594" s="66"/>
      <c r="BX23594" s="67"/>
      <c r="BY23594" s="67"/>
    </row>
    <row r="23595" spans="73:77" x14ac:dyDescent="0.25">
      <c r="BU23595" s="65"/>
      <c r="BV23595" s="66"/>
      <c r="BW23595" s="66"/>
      <c r="BX23595" s="67"/>
      <c r="BY23595" s="67"/>
    </row>
    <row r="23596" spans="73:77" x14ac:dyDescent="0.25">
      <c r="BU23596" s="65"/>
      <c r="BV23596" s="66"/>
      <c r="BW23596" s="66"/>
      <c r="BX23596" s="67"/>
      <c r="BY23596" s="67"/>
    </row>
    <row r="23597" spans="73:77" x14ac:dyDescent="0.25">
      <c r="BU23597" s="65"/>
      <c r="BV23597" s="66"/>
      <c r="BW23597" s="66"/>
      <c r="BX23597" s="67"/>
      <c r="BY23597" s="67"/>
    </row>
    <row r="23598" spans="73:77" x14ac:dyDescent="0.25">
      <c r="BU23598" s="65"/>
      <c r="BV23598" s="66"/>
      <c r="BW23598" s="66"/>
      <c r="BX23598" s="67"/>
      <c r="BY23598" s="67"/>
    </row>
    <row r="23599" spans="73:77" x14ac:dyDescent="0.25">
      <c r="BU23599" s="65"/>
      <c r="BV23599" s="66"/>
      <c r="BW23599" s="66"/>
      <c r="BX23599" s="67"/>
      <c r="BY23599" s="67"/>
    </row>
    <row r="23600" spans="73:77" x14ac:dyDescent="0.25">
      <c r="BU23600" s="65"/>
      <c r="BV23600" s="66"/>
      <c r="BW23600" s="66"/>
      <c r="BX23600" s="67"/>
      <c r="BY23600" s="67"/>
    </row>
    <row r="23601" spans="73:77" x14ac:dyDescent="0.25">
      <c r="BU23601" s="65"/>
      <c r="BV23601" s="66"/>
      <c r="BW23601" s="66"/>
      <c r="BX23601" s="67"/>
      <c r="BY23601" s="67"/>
    </row>
    <row r="23602" spans="73:77" x14ac:dyDescent="0.25">
      <c r="BU23602" s="65"/>
      <c r="BV23602" s="66"/>
      <c r="BW23602" s="66"/>
      <c r="BX23602" s="67"/>
      <c r="BY23602" s="67"/>
    </row>
    <row r="23603" spans="73:77" x14ac:dyDescent="0.25">
      <c r="BU23603" s="65"/>
      <c r="BV23603" s="66"/>
      <c r="BW23603" s="66"/>
      <c r="BX23603" s="67"/>
      <c r="BY23603" s="67"/>
    </row>
    <row r="23604" spans="73:77" x14ac:dyDescent="0.25">
      <c r="BU23604" s="65"/>
      <c r="BV23604" s="66"/>
      <c r="BW23604" s="66"/>
      <c r="BX23604" s="67"/>
      <c r="BY23604" s="67"/>
    </row>
    <row r="23605" spans="73:77" x14ac:dyDescent="0.25">
      <c r="BU23605" s="65"/>
      <c r="BV23605" s="66"/>
      <c r="BW23605" s="66"/>
      <c r="BX23605" s="67"/>
      <c r="BY23605" s="67"/>
    </row>
    <row r="23606" spans="73:77" x14ac:dyDescent="0.25">
      <c r="BU23606" s="65"/>
      <c r="BV23606" s="66"/>
      <c r="BW23606" s="66"/>
      <c r="BX23606" s="67"/>
      <c r="BY23606" s="67"/>
    </row>
    <row r="23607" spans="73:77" x14ac:dyDescent="0.25">
      <c r="BU23607" s="65"/>
      <c r="BV23607" s="66"/>
      <c r="BW23607" s="66"/>
      <c r="BX23607" s="67"/>
      <c r="BY23607" s="67"/>
    </row>
    <row r="23608" spans="73:77" x14ac:dyDescent="0.25">
      <c r="BU23608" s="65"/>
      <c r="BV23608" s="66"/>
      <c r="BW23608" s="66"/>
      <c r="BX23608" s="67"/>
      <c r="BY23608" s="67"/>
    </row>
    <row r="23609" spans="73:77" x14ac:dyDescent="0.25">
      <c r="BU23609" s="65"/>
      <c r="BV23609" s="66"/>
      <c r="BW23609" s="66"/>
      <c r="BX23609" s="67"/>
      <c r="BY23609" s="67"/>
    </row>
    <row r="23610" spans="73:77" x14ac:dyDescent="0.25">
      <c r="BU23610" s="65"/>
      <c r="BV23610" s="66"/>
      <c r="BW23610" s="66"/>
      <c r="BX23610" s="67"/>
      <c r="BY23610" s="67"/>
    </row>
    <row r="23611" spans="73:77" x14ac:dyDescent="0.25">
      <c r="BU23611" s="65"/>
      <c r="BV23611" s="66"/>
      <c r="BW23611" s="66"/>
      <c r="BX23611" s="67"/>
      <c r="BY23611" s="67"/>
    </row>
    <row r="23612" spans="73:77" x14ac:dyDescent="0.25">
      <c r="BU23612" s="65"/>
      <c r="BV23612" s="66"/>
      <c r="BW23612" s="66"/>
      <c r="BX23612" s="67"/>
      <c r="BY23612" s="67"/>
    </row>
    <row r="23613" spans="73:77" x14ac:dyDescent="0.25">
      <c r="BU23613" s="65"/>
      <c r="BV23613" s="66"/>
      <c r="BW23613" s="66"/>
      <c r="BX23613" s="67"/>
      <c r="BY23613" s="67"/>
    </row>
    <row r="23614" spans="73:77" x14ac:dyDescent="0.25">
      <c r="BU23614" s="65"/>
      <c r="BV23614" s="66"/>
      <c r="BW23614" s="66"/>
      <c r="BX23614" s="67"/>
      <c r="BY23614" s="67"/>
    </row>
    <row r="23615" spans="73:77" x14ac:dyDescent="0.25">
      <c r="BU23615" s="65"/>
      <c r="BV23615" s="66"/>
      <c r="BW23615" s="66"/>
      <c r="BX23615" s="67"/>
      <c r="BY23615" s="67"/>
    </row>
    <row r="23616" spans="73:77" x14ac:dyDescent="0.25">
      <c r="BU23616" s="65"/>
      <c r="BV23616" s="66"/>
      <c r="BW23616" s="66"/>
      <c r="BX23616" s="67"/>
      <c r="BY23616" s="67"/>
    </row>
    <row r="23617" spans="73:77" x14ac:dyDescent="0.25">
      <c r="BU23617" s="65"/>
      <c r="BV23617" s="66"/>
      <c r="BW23617" s="66"/>
      <c r="BX23617" s="67"/>
      <c r="BY23617" s="67"/>
    </row>
    <row r="23618" spans="73:77" x14ac:dyDescent="0.25">
      <c r="BU23618" s="65"/>
      <c r="BV23618" s="66"/>
      <c r="BW23618" s="66"/>
      <c r="BX23618" s="67"/>
      <c r="BY23618" s="67"/>
    </row>
    <row r="23619" spans="73:77" x14ac:dyDescent="0.25">
      <c r="BU23619" s="65"/>
      <c r="BV23619" s="66"/>
      <c r="BW23619" s="66"/>
      <c r="BX23619" s="67"/>
      <c r="BY23619" s="67"/>
    </row>
    <row r="23620" spans="73:77" x14ac:dyDescent="0.25">
      <c r="BU23620" s="65"/>
      <c r="BV23620" s="66"/>
      <c r="BW23620" s="66"/>
      <c r="BX23620" s="67"/>
      <c r="BY23620" s="67"/>
    </row>
    <row r="23621" spans="73:77" x14ac:dyDescent="0.25">
      <c r="BU23621" s="65"/>
      <c r="BV23621" s="66"/>
      <c r="BW23621" s="66"/>
      <c r="BX23621" s="67"/>
      <c r="BY23621" s="67"/>
    </row>
    <row r="23622" spans="73:77" x14ac:dyDescent="0.25">
      <c r="BU23622" s="65"/>
      <c r="BV23622" s="66"/>
      <c r="BW23622" s="66"/>
      <c r="BX23622" s="67"/>
      <c r="BY23622" s="67"/>
    </row>
    <row r="23623" spans="73:77" x14ac:dyDescent="0.25">
      <c r="BU23623" s="65"/>
      <c r="BV23623" s="66"/>
      <c r="BW23623" s="66"/>
      <c r="BX23623" s="67"/>
      <c r="BY23623" s="67"/>
    </row>
    <row r="23624" spans="73:77" x14ac:dyDescent="0.25">
      <c r="BU23624" s="65"/>
      <c r="BV23624" s="66"/>
      <c r="BW23624" s="66"/>
      <c r="BX23624" s="67"/>
      <c r="BY23624" s="67"/>
    </row>
    <row r="23625" spans="73:77" x14ac:dyDescent="0.25">
      <c r="BU23625" s="65"/>
      <c r="BV23625" s="66"/>
      <c r="BW23625" s="66"/>
      <c r="BX23625" s="67"/>
      <c r="BY23625" s="67"/>
    </row>
    <row r="23626" spans="73:77" x14ac:dyDescent="0.25">
      <c r="BU23626" s="65"/>
      <c r="BV23626" s="66"/>
      <c r="BW23626" s="66"/>
      <c r="BX23626" s="67"/>
      <c r="BY23626" s="67"/>
    </row>
    <row r="23627" spans="73:77" x14ac:dyDescent="0.25">
      <c r="BU23627" s="65"/>
      <c r="BV23627" s="66"/>
      <c r="BW23627" s="66"/>
      <c r="BX23627" s="67"/>
      <c r="BY23627" s="67"/>
    </row>
    <row r="23628" spans="73:77" x14ac:dyDescent="0.25">
      <c r="BU23628" s="65"/>
      <c r="BV23628" s="66"/>
      <c r="BW23628" s="66"/>
      <c r="BX23628" s="67"/>
      <c r="BY23628" s="67"/>
    </row>
    <row r="23629" spans="73:77" x14ac:dyDescent="0.25">
      <c r="BU23629" s="65"/>
      <c r="BV23629" s="66"/>
      <c r="BW23629" s="66"/>
      <c r="BX23629" s="67"/>
      <c r="BY23629" s="67"/>
    </row>
    <row r="23630" spans="73:77" x14ac:dyDescent="0.25">
      <c r="BU23630" s="65"/>
      <c r="BV23630" s="66"/>
      <c r="BW23630" s="66"/>
      <c r="BX23630" s="67"/>
      <c r="BY23630" s="67"/>
    </row>
    <row r="23631" spans="73:77" x14ac:dyDescent="0.25">
      <c r="BU23631" s="65"/>
      <c r="BV23631" s="66"/>
      <c r="BW23631" s="66"/>
      <c r="BX23631" s="67"/>
      <c r="BY23631" s="67"/>
    </row>
    <row r="23632" spans="73:77" x14ac:dyDescent="0.25">
      <c r="BU23632" s="65"/>
      <c r="BV23632" s="66"/>
      <c r="BW23632" s="66"/>
      <c r="BX23632" s="67"/>
      <c r="BY23632" s="67"/>
    </row>
    <row r="23633" spans="73:77" x14ac:dyDescent="0.25">
      <c r="BU23633" s="65"/>
      <c r="BV23633" s="66"/>
      <c r="BW23633" s="66"/>
      <c r="BX23633" s="67"/>
      <c r="BY23633" s="67"/>
    </row>
    <row r="23634" spans="73:77" x14ac:dyDescent="0.25">
      <c r="BU23634" s="65"/>
      <c r="BV23634" s="66"/>
      <c r="BW23634" s="66"/>
      <c r="BX23634" s="67"/>
      <c r="BY23634" s="67"/>
    </row>
    <row r="23635" spans="73:77" x14ac:dyDescent="0.25">
      <c r="BU23635" s="65"/>
      <c r="BV23635" s="66"/>
      <c r="BW23635" s="66"/>
      <c r="BX23635" s="67"/>
      <c r="BY23635" s="67"/>
    </row>
    <row r="23636" spans="73:77" x14ac:dyDescent="0.25">
      <c r="BU23636" s="65"/>
      <c r="BV23636" s="66"/>
      <c r="BW23636" s="66"/>
      <c r="BX23636" s="67"/>
      <c r="BY23636" s="67"/>
    </row>
    <row r="23637" spans="73:77" x14ac:dyDescent="0.25">
      <c r="BU23637" s="65"/>
      <c r="BV23637" s="66"/>
      <c r="BW23637" s="66"/>
      <c r="BX23637" s="67"/>
      <c r="BY23637" s="67"/>
    </row>
    <row r="23638" spans="73:77" x14ac:dyDescent="0.25">
      <c r="BU23638" s="65"/>
      <c r="BV23638" s="66"/>
      <c r="BW23638" s="66"/>
      <c r="BX23638" s="67"/>
      <c r="BY23638" s="67"/>
    </row>
    <row r="23639" spans="73:77" x14ac:dyDescent="0.25">
      <c r="BU23639" s="65"/>
      <c r="BV23639" s="66"/>
      <c r="BW23639" s="66"/>
      <c r="BX23639" s="67"/>
      <c r="BY23639" s="67"/>
    </row>
    <row r="23640" spans="73:77" x14ac:dyDescent="0.25">
      <c r="BU23640" s="65"/>
      <c r="BV23640" s="66"/>
      <c r="BW23640" s="66"/>
      <c r="BX23640" s="67"/>
      <c r="BY23640" s="67"/>
    </row>
    <row r="23641" spans="73:77" x14ac:dyDescent="0.25">
      <c r="BU23641" s="65"/>
      <c r="BV23641" s="66"/>
      <c r="BW23641" s="66"/>
      <c r="BX23641" s="67"/>
      <c r="BY23641" s="67"/>
    </row>
    <row r="23642" spans="73:77" x14ac:dyDescent="0.25">
      <c r="BU23642" s="65"/>
      <c r="BV23642" s="66"/>
      <c r="BW23642" s="66"/>
      <c r="BX23642" s="67"/>
      <c r="BY23642" s="67"/>
    </row>
    <row r="23643" spans="73:77" x14ac:dyDescent="0.25">
      <c r="BU23643" s="65"/>
      <c r="BV23643" s="66"/>
      <c r="BW23643" s="66"/>
      <c r="BX23643" s="67"/>
      <c r="BY23643" s="67"/>
    </row>
    <row r="23644" spans="73:77" x14ac:dyDescent="0.25">
      <c r="BU23644" s="65"/>
      <c r="BV23644" s="66"/>
      <c r="BW23644" s="66"/>
      <c r="BX23644" s="67"/>
      <c r="BY23644" s="67"/>
    </row>
    <row r="23645" spans="73:77" x14ac:dyDescent="0.25">
      <c r="BU23645" s="65"/>
      <c r="BV23645" s="66"/>
      <c r="BW23645" s="66"/>
      <c r="BX23645" s="67"/>
      <c r="BY23645" s="67"/>
    </row>
    <row r="23646" spans="73:77" x14ac:dyDescent="0.25">
      <c r="BU23646" s="65"/>
      <c r="BV23646" s="66"/>
      <c r="BW23646" s="66"/>
      <c r="BX23646" s="67"/>
      <c r="BY23646" s="67"/>
    </row>
    <row r="23647" spans="73:77" x14ac:dyDescent="0.25">
      <c r="BU23647" s="65"/>
      <c r="BV23647" s="66"/>
      <c r="BW23647" s="66"/>
      <c r="BX23647" s="67"/>
      <c r="BY23647" s="67"/>
    </row>
    <row r="23648" spans="73:77" x14ac:dyDescent="0.25">
      <c r="BU23648" s="65"/>
      <c r="BV23648" s="66"/>
      <c r="BW23648" s="66"/>
      <c r="BX23648" s="67"/>
      <c r="BY23648" s="67"/>
    </row>
    <row r="23649" spans="73:77" x14ac:dyDescent="0.25">
      <c r="BU23649" s="65"/>
      <c r="BV23649" s="66"/>
      <c r="BW23649" s="66"/>
      <c r="BX23649" s="67"/>
      <c r="BY23649" s="67"/>
    </row>
    <row r="23650" spans="73:77" x14ac:dyDescent="0.25">
      <c r="BU23650" s="65"/>
      <c r="BV23650" s="66"/>
      <c r="BW23650" s="66"/>
      <c r="BX23650" s="67"/>
      <c r="BY23650" s="67"/>
    </row>
    <row r="23651" spans="73:77" x14ac:dyDescent="0.25">
      <c r="BU23651" s="65"/>
      <c r="BV23651" s="66"/>
      <c r="BW23651" s="66"/>
      <c r="BX23651" s="67"/>
      <c r="BY23651" s="67"/>
    </row>
    <row r="23652" spans="73:77" x14ac:dyDescent="0.25">
      <c r="BU23652" s="65"/>
      <c r="BV23652" s="66"/>
      <c r="BW23652" s="66"/>
      <c r="BX23652" s="67"/>
      <c r="BY23652" s="67"/>
    </row>
    <row r="23653" spans="73:77" x14ac:dyDescent="0.25">
      <c r="BU23653" s="65"/>
      <c r="BV23653" s="66"/>
      <c r="BW23653" s="66"/>
      <c r="BX23653" s="67"/>
      <c r="BY23653" s="67"/>
    </row>
    <row r="23654" spans="73:77" x14ac:dyDescent="0.25">
      <c r="BU23654" s="65"/>
      <c r="BV23654" s="66"/>
      <c r="BW23654" s="66"/>
      <c r="BX23654" s="67"/>
      <c r="BY23654" s="67"/>
    </row>
    <row r="23655" spans="73:77" x14ac:dyDescent="0.25">
      <c r="BU23655" s="65"/>
      <c r="BV23655" s="66"/>
      <c r="BW23655" s="66"/>
      <c r="BX23655" s="67"/>
      <c r="BY23655" s="67"/>
    </row>
    <row r="23656" spans="73:77" x14ac:dyDescent="0.25">
      <c r="BU23656" s="65"/>
      <c r="BV23656" s="66"/>
      <c r="BW23656" s="66"/>
      <c r="BX23656" s="67"/>
      <c r="BY23656" s="67"/>
    </row>
    <row r="23657" spans="73:77" x14ac:dyDescent="0.25">
      <c r="BU23657" s="65"/>
      <c r="BV23657" s="66"/>
      <c r="BW23657" s="66"/>
      <c r="BX23657" s="67"/>
      <c r="BY23657" s="67"/>
    </row>
    <row r="23658" spans="73:77" x14ac:dyDescent="0.25">
      <c r="BU23658" s="65"/>
      <c r="BV23658" s="66"/>
      <c r="BW23658" s="66"/>
      <c r="BX23658" s="67"/>
      <c r="BY23658" s="67"/>
    </row>
    <row r="23659" spans="73:77" x14ac:dyDescent="0.25">
      <c r="BU23659" s="65"/>
      <c r="BV23659" s="66"/>
      <c r="BW23659" s="66"/>
      <c r="BX23659" s="67"/>
      <c r="BY23659" s="67"/>
    </row>
    <row r="23660" spans="73:77" x14ac:dyDescent="0.25">
      <c r="BU23660" s="65"/>
      <c r="BV23660" s="66"/>
      <c r="BW23660" s="66"/>
      <c r="BX23660" s="67"/>
      <c r="BY23660" s="67"/>
    </row>
    <row r="23661" spans="73:77" x14ac:dyDescent="0.25">
      <c r="BU23661" s="65"/>
      <c r="BV23661" s="66"/>
      <c r="BW23661" s="66"/>
      <c r="BX23661" s="67"/>
      <c r="BY23661" s="67"/>
    </row>
    <row r="23662" spans="73:77" x14ac:dyDescent="0.25">
      <c r="BU23662" s="65"/>
      <c r="BV23662" s="66"/>
      <c r="BW23662" s="66"/>
      <c r="BX23662" s="67"/>
      <c r="BY23662" s="67"/>
    </row>
    <row r="23663" spans="73:77" x14ac:dyDescent="0.25">
      <c r="BU23663" s="65"/>
      <c r="BV23663" s="66"/>
      <c r="BW23663" s="66"/>
      <c r="BX23663" s="67"/>
      <c r="BY23663" s="67"/>
    </row>
    <row r="23664" spans="73:77" x14ac:dyDescent="0.25">
      <c r="BU23664" s="65"/>
      <c r="BV23664" s="66"/>
      <c r="BW23664" s="66"/>
      <c r="BX23664" s="67"/>
      <c r="BY23664" s="67"/>
    </row>
    <row r="23665" spans="73:77" x14ac:dyDescent="0.25">
      <c r="BU23665" s="65"/>
      <c r="BV23665" s="66"/>
      <c r="BW23665" s="66"/>
      <c r="BX23665" s="67"/>
      <c r="BY23665" s="67"/>
    </row>
    <row r="23666" spans="73:77" x14ac:dyDescent="0.25">
      <c r="BU23666" s="65"/>
      <c r="BV23666" s="66"/>
      <c r="BW23666" s="66"/>
      <c r="BX23666" s="67"/>
      <c r="BY23666" s="67"/>
    </row>
    <row r="23667" spans="73:77" x14ac:dyDescent="0.25">
      <c r="BU23667" s="65"/>
      <c r="BV23667" s="66"/>
      <c r="BW23667" s="66"/>
      <c r="BX23667" s="67"/>
      <c r="BY23667" s="67"/>
    </row>
    <row r="23668" spans="73:77" x14ac:dyDescent="0.25">
      <c r="BU23668" s="65"/>
      <c r="BV23668" s="66"/>
      <c r="BW23668" s="66"/>
      <c r="BX23668" s="67"/>
      <c r="BY23668" s="67"/>
    </row>
    <row r="23669" spans="73:77" x14ac:dyDescent="0.25">
      <c r="BU23669" s="65"/>
      <c r="BV23669" s="66"/>
      <c r="BW23669" s="66"/>
      <c r="BX23669" s="67"/>
      <c r="BY23669" s="67"/>
    </row>
    <row r="23670" spans="73:77" x14ac:dyDescent="0.25">
      <c r="BU23670" s="65"/>
      <c r="BV23670" s="66"/>
      <c r="BW23670" s="66"/>
      <c r="BX23670" s="67"/>
      <c r="BY23670" s="67"/>
    </row>
    <row r="23671" spans="73:77" x14ac:dyDescent="0.25">
      <c r="BU23671" s="65"/>
      <c r="BV23671" s="66"/>
      <c r="BW23671" s="66"/>
      <c r="BX23671" s="67"/>
      <c r="BY23671" s="67"/>
    </row>
    <row r="23672" spans="73:77" x14ac:dyDescent="0.25">
      <c r="BU23672" s="65"/>
      <c r="BV23672" s="66"/>
      <c r="BW23672" s="66"/>
      <c r="BX23672" s="67"/>
      <c r="BY23672" s="67"/>
    </row>
    <row r="23673" spans="73:77" x14ac:dyDescent="0.25">
      <c r="BU23673" s="65"/>
      <c r="BV23673" s="66"/>
      <c r="BW23673" s="66"/>
      <c r="BX23673" s="67"/>
      <c r="BY23673" s="67"/>
    </row>
    <row r="23674" spans="73:77" x14ac:dyDescent="0.25">
      <c r="BU23674" s="65"/>
      <c r="BV23674" s="66"/>
      <c r="BW23674" s="66"/>
      <c r="BX23674" s="67"/>
      <c r="BY23674" s="67"/>
    </row>
    <row r="23675" spans="73:77" x14ac:dyDescent="0.25">
      <c r="BU23675" s="65"/>
      <c r="BV23675" s="66"/>
      <c r="BW23675" s="66"/>
      <c r="BX23675" s="67"/>
      <c r="BY23675" s="67"/>
    </row>
    <row r="23676" spans="73:77" x14ac:dyDescent="0.25">
      <c r="BU23676" s="65"/>
      <c r="BV23676" s="66"/>
      <c r="BW23676" s="66"/>
      <c r="BX23676" s="67"/>
      <c r="BY23676" s="67"/>
    </row>
    <row r="23677" spans="73:77" x14ac:dyDescent="0.25">
      <c r="BU23677" s="65"/>
      <c r="BV23677" s="66"/>
      <c r="BW23677" s="66"/>
      <c r="BX23677" s="67"/>
      <c r="BY23677" s="67"/>
    </row>
    <row r="23678" spans="73:77" x14ac:dyDescent="0.25">
      <c r="BU23678" s="65"/>
      <c r="BV23678" s="66"/>
      <c r="BW23678" s="66"/>
      <c r="BX23678" s="67"/>
      <c r="BY23678" s="67"/>
    </row>
    <row r="23679" spans="73:77" x14ac:dyDescent="0.25">
      <c r="BU23679" s="65"/>
      <c r="BV23679" s="66"/>
      <c r="BW23679" s="66"/>
      <c r="BX23679" s="67"/>
      <c r="BY23679" s="67"/>
    </row>
    <row r="23680" spans="73:77" x14ac:dyDescent="0.25">
      <c r="BU23680" s="65"/>
      <c r="BV23680" s="66"/>
      <c r="BW23680" s="66"/>
      <c r="BX23680" s="67"/>
      <c r="BY23680" s="67"/>
    </row>
    <row r="23681" spans="73:77" x14ac:dyDescent="0.25">
      <c r="BU23681" s="65"/>
      <c r="BV23681" s="66"/>
      <c r="BW23681" s="66"/>
      <c r="BX23681" s="67"/>
      <c r="BY23681" s="67"/>
    </row>
    <row r="23682" spans="73:77" x14ac:dyDescent="0.25">
      <c r="BU23682" s="65"/>
      <c r="BV23682" s="66"/>
      <c r="BW23682" s="66"/>
      <c r="BX23682" s="67"/>
      <c r="BY23682" s="67"/>
    </row>
    <row r="23683" spans="73:77" x14ac:dyDescent="0.25">
      <c r="BU23683" s="65"/>
      <c r="BV23683" s="66"/>
      <c r="BW23683" s="66"/>
      <c r="BX23683" s="67"/>
      <c r="BY23683" s="67"/>
    </row>
    <row r="23684" spans="73:77" x14ac:dyDescent="0.25">
      <c r="BU23684" s="65"/>
      <c r="BV23684" s="66"/>
      <c r="BW23684" s="66"/>
      <c r="BX23684" s="67"/>
      <c r="BY23684" s="67"/>
    </row>
    <row r="23685" spans="73:77" x14ac:dyDescent="0.25">
      <c r="BU23685" s="65"/>
      <c r="BV23685" s="66"/>
      <c r="BW23685" s="66"/>
      <c r="BX23685" s="67"/>
      <c r="BY23685" s="67"/>
    </row>
    <row r="23686" spans="73:77" x14ac:dyDescent="0.25">
      <c r="BU23686" s="65"/>
      <c r="BV23686" s="66"/>
      <c r="BW23686" s="66"/>
      <c r="BX23686" s="67"/>
      <c r="BY23686" s="67"/>
    </row>
    <row r="23687" spans="73:77" x14ac:dyDescent="0.25">
      <c r="BU23687" s="65"/>
      <c r="BV23687" s="66"/>
      <c r="BW23687" s="66"/>
      <c r="BX23687" s="67"/>
      <c r="BY23687" s="67"/>
    </row>
    <row r="23688" spans="73:77" x14ac:dyDescent="0.25">
      <c r="BU23688" s="65"/>
      <c r="BV23688" s="66"/>
      <c r="BW23688" s="66"/>
      <c r="BX23688" s="67"/>
      <c r="BY23688" s="67"/>
    </row>
    <row r="23689" spans="73:77" x14ac:dyDescent="0.25">
      <c r="BU23689" s="65"/>
      <c r="BV23689" s="66"/>
      <c r="BW23689" s="66"/>
      <c r="BX23689" s="67"/>
      <c r="BY23689" s="67"/>
    </row>
    <row r="23690" spans="73:77" x14ac:dyDescent="0.25">
      <c r="BU23690" s="65"/>
      <c r="BV23690" s="66"/>
      <c r="BW23690" s="66"/>
      <c r="BX23690" s="67"/>
      <c r="BY23690" s="67"/>
    </row>
    <row r="23691" spans="73:77" x14ac:dyDescent="0.25">
      <c r="BU23691" s="65"/>
      <c r="BV23691" s="66"/>
      <c r="BW23691" s="66"/>
      <c r="BX23691" s="67"/>
      <c r="BY23691" s="67"/>
    </row>
    <row r="23692" spans="73:77" x14ac:dyDescent="0.25">
      <c r="BU23692" s="65"/>
      <c r="BV23692" s="66"/>
      <c r="BW23692" s="66"/>
      <c r="BX23692" s="67"/>
      <c r="BY23692" s="67"/>
    </row>
    <row r="23693" spans="73:77" x14ac:dyDescent="0.25">
      <c r="BU23693" s="65"/>
      <c r="BV23693" s="66"/>
      <c r="BW23693" s="66"/>
      <c r="BX23693" s="67"/>
      <c r="BY23693" s="67"/>
    </row>
    <row r="23694" spans="73:77" x14ac:dyDescent="0.25">
      <c r="BU23694" s="65"/>
      <c r="BV23694" s="66"/>
      <c r="BW23694" s="66"/>
      <c r="BX23694" s="67"/>
      <c r="BY23694" s="67"/>
    </row>
    <row r="23695" spans="73:77" x14ac:dyDescent="0.25">
      <c r="BU23695" s="65"/>
      <c r="BV23695" s="66"/>
      <c r="BW23695" s="66"/>
      <c r="BX23695" s="67"/>
      <c r="BY23695" s="67"/>
    </row>
    <row r="23696" spans="73:77" x14ac:dyDescent="0.25">
      <c r="BU23696" s="65"/>
      <c r="BV23696" s="66"/>
      <c r="BW23696" s="66"/>
      <c r="BX23696" s="67"/>
      <c r="BY23696" s="67"/>
    </row>
    <row r="23697" spans="73:77" x14ac:dyDescent="0.25">
      <c r="BU23697" s="65"/>
      <c r="BV23697" s="66"/>
      <c r="BW23697" s="66"/>
      <c r="BX23697" s="67"/>
      <c r="BY23697" s="67"/>
    </row>
    <row r="23698" spans="73:77" x14ac:dyDescent="0.25">
      <c r="BU23698" s="65"/>
      <c r="BV23698" s="66"/>
      <c r="BW23698" s="66"/>
      <c r="BX23698" s="67"/>
      <c r="BY23698" s="67"/>
    </row>
    <row r="23699" spans="73:77" x14ac:dyDescent="0.25">
      <c r="BU23699" s="65"/>
      <c r="BV23699" s="66"/>
      <c r="BW23699" s="66"/>
      <c r="BX23699" s="67"/>
      <c r="BY23699" s="67"/>
    </row>
    <row r="23700" spans="73:77" x14ac:dyDescent="0.25">
      <c r="BU23700" s="65"/>
      <c r="BV23700" s="66"/>
      <c r="BW23700" s="66"/>
      <c r="BX23700" s="67"/>
      <c r="BY23700" s="67"/>
    </row>
    <row r="23701" spans="73:77" x14ac:dyDescent="0.25">
      <c r="BU23701" s="65"/>
      <c r="BV23701" s="66"/>
      <c r="BW23701" s="66"/>
      <c r="BX23701" s="67"/>
      <c r="BY23701" s="67"/>
    </row>
    <row r="23702" spans="73:77" x14ac:dyDescent="0.25">
      <c r="BU23702" s="65"/>
      <c r="BV23702" s="66"/>
      <c r="BW23702" s="66"/>
      <c r="BX23702" s="67"/>
      <c r="BY23702" s="67"/>
    </row>
    <row r="23703" spans="73:77" x14ac:dyDescent="0.25">
      <c r="BU23703" s="65"/>
      <c r="BV23703" s="66"/>
      <c r="BW23703" s="66"/>
      <c r="BX23703" s="67"/>
      <c r="BY23703" s="67"/>
    </row>
    <row r="23704" spans="73:77" x14ac:dyDescent="0.25">
      <c r="BU23704" s="65"/>
      <c r="BV23704" s="66"/>
      <c r="BW23704" s="66"/>
      <c r="BX23704" s="67"/>
      <c r="BY23704" s="67"/>
    </row>
    <row r="23705" spans="73:77" x14ac:dyDescent="0.25">
      <c r="BU23705" s="65"/>
      <c r="BV23705" s="66"/>
      <c r="BW23705" s="66"/>
      <c r="BX23705" s="67"/>
      <c r="BY23705" s="67"/>
    </row>
    <row r="23706" spans="73:77" x14ac:dyDescent="0.25">
      <c r="BU23706" s="65"/>
      <c r="BV23706" s="66"/>
      <c r="BW23706" s="66"/>
      <c r="BX23706" s="67"/>
      <c r="BY23706" s="67"/>
    </row>
    <row r="23707" spans="73:77" x14ac:dyDescent="0.25">
      <c r="BU23707" s="65"/>
      <c r="BV23707" s="66"/>
      <c r="BW23707" s="66"/>
      <c r="BX23707" s="67"/>
      <c r="BY23707" s="67"/>
    </row>
    <row r="23708" spans="73:77" x14ac:dyDescent="0.25">
      <c r="BU23708" s="65"/>
      <c r="BV23708" s="66"/>
      <c r="BW23708" s="66"/>
      <c r="BX23708" s="67"/>
      <c r="BY23708" s="67"/>
    </row>
    <row r="23709" spans="73:77" x14ac:dyDescent="0.25">
      <c r="BU23709" s="65"/>
      <c r="BV23709" s="66"/>
      <c r="BW23709" s="66"/>
      <c r="BX23709" s="67"/>
      <c r="BY23709" s="67"/>
    </row>
    <row r="23710" spans="73:77" x14ac:dyDescent="0.25">
      <c r="BU23710" s="65"/>
      <c r="BV23710" s="66"/>
      <c r="BW23710" s="66"/>
      <c r="BX23710" s="67"/>
      <c r="BY23710" s="67"/>
    </row>
    <row r="23711" spans="73:77" x14ac:dyDescent="0.25">
      <c r="BU23711" s="65"/>
      <c r="BV23711" s="66"/>
      <c r="BW23711" s="66"/>
      <c r="BX23711" s="67"/>
      <c r="BY23711" s="67"/>
    </row>
    <row r="23712" spans="73:77" x14ac:dyDescent="0.25">
      <c r="BU23712" s="65"/>
      <c r="BV23712" s="66"/>
      <c r="BW23712" s="66"/>
      <c r="BX23712" s="67"/>
      <c r="BY23712" s="67"/>
    </row>
    <row r="23713" spans="73:77" x14ac:dyDescent="0.25">
      <c r="BU23713" s="65"/>
      <c r="BV23713" s="66"/>
      <c r="BW23713" s="66"/>
      <c r="BX23713" s="67"/>
      <c r="BY23713" s="67"/>
    </row>
    <row r="23714" spans="73:77" x14ac:dyDescent="0.25">
      <c r="BU23714" s="65"/>
      <c r="BV23714" s="66"/>
      <c r="BW23714" s="66"/>
      <c r="BX23714" s="67"/>
      <c r="BY23714" s="67"/>
    </row>
    <row r="23715" spans="73:77" x14ac:dyDescent="0.25">
      <c r="BU23715" s="65"/>
      <c r="BV23715" s="66"/>
      <c r="BW23715" s="66"/>
      <c r="BX23715" s="67"/>
      <c r="BY23715" s="67"/>
    </row>
    <row r="23716" spans="73:77" x14ac:dyDescent="0.25">
      <c r="BU23716" s="65"/>
      <c r="BV23716" s="66"/>
      <c r="BW23716" s="66"/>
      <c r="BX23716" s="67"/>
      <c r="BY23716" s="67"/>
    </row>
    <row r="23717" spans="73:77" x14ac:dyDescent="0.25">
      <c r="BU23717" s="65"/>
      <c r="BV23717" s="66"/>
      <c r="BW23717" s="66"/>
      <c r="BX23717" s="67"/>
      <c r="BY23717" s="67"/>
    </row>
    <row r="23718" spans="73:77" x14ac:dyDescent="0.25">
      <c r="BU23718" s="65"/>
      <c r="BV23718" s="66"/>
      <c r="BW23718" s="66"/>
      <c r="BX23718" s="67"/>
      <c r="BY23718" s="67"/>
    </row>
    <row r="23719" spans="73:77" x14ac:dyDescent="0.25">
      <c r="BU23719" s="65"/>
      <c r="BV23719" s="66"/>
      <c r="BW23719" s="66"/>
      <c r="BX23719" s="67"/>
      <c r="BY23719" s="67"/>
    </row>
    <row r="23720" spans="73:77" x14ac:dyDescent="0.25">
      <c r="BU23720" s="65"/>
      <c r="BV23720" s="66"/>
      <c r="BW23720" s="66"/>
      <c r="BX23720" s="67"/>
      <c r="BY23720" s="67"/>
    </row>
    <row r="23721" spans="73:77" x14ac:dyDescent="0.25">
      <c r="BU23721" s="65"/>
      <c r="BV23721" s="66"/>
      <c r="BW23721" s="66"/>
      <c r="BX23721" s="67"/>
      <c r="BY23721" s="67"/>
    </row>
    <row r="23722" spans="73:77" x14ac:dyDescent="0.25">
      <c r="BU23722" s="65"/>
      <c r="BV23722" s="66"/>
      <c r="BW23722" s="66"/>
      <c r="BX23722" s="67"/>
      <c r="BY23722" s="67"/>
    </row>
    <row r="23723" spans="73:77" x14ac:dyDescent="0.25">
      <c r="BU23723" s="65"/>
      <c r="BV23723" s="66"/>
      <c r="BW23723" s="66"/>
      <c r="BX23723" s="67"/>
      <c r="BY23723" s="67"/>
    </row>
    <row r="23724" spans="73:77" x14ac:dyDescent="0.25">
      <c r="BU23724" s="65"/>
      <c r="BV23724" s="66"/>
      <c r="BW23724" s="66"/>
      <c r="BX23724" s="67"/>
      <c r="BY23724" s="67"/>
    </row>
    <row r="23725" spans="73:77" x14ac:dyDescent="0.25">
      <c r="BU23725" s="65"/>
      <c r="BV23725" s="66"/>
      <c r="BW23725" s="66"/>
      <c r="BX23725" s="67"/>
      <c r="BY23725" s="67"/>
    </row>
    <row r="23726" spans="73:77" x14ac:dyDescent="0.25">
      <c r="BU23726" s="65"/>
      <c r="BV23726" s="66"/>
      <c r="BW23726" s="66"/>
      <c r="BX23726" s="67"/>
      <c r="BY23726" s="67"/>
    </row>
    <row r="23727" spans="73:77" x14ac:dyDescent="0.25">
      <c r="BU23727" s="65"/>
      <c r="BV23727" s="66"/>
      <c r="BW23727" s="66"/>
      <c r="BX23727" s="67"/>
      <c r="BY23727" s="67"/>
    </row>
    <row r="23728" spans="73:77" x14ac:dyDescent="0.25">
      <c r="BU23728" s="65"/>
      <c r="BV23728" s="66"/>
      <c r="BW23728" s="66"/>
      <c r="BX23728" s="67"/>
      <c r="BY23728" s="67"/>
    </row>
    <row r="23729" spans="73:77" x14ac:dyDescent="0.25">
      <c r="BU23729" s="65"/>
      <c r="BV23729" s="66"/>
      <c r="BW23729" s="66"/>
      <c r="BX23729" s="67"/>
      <c r="BY23729" s="67"/>
    </row>
    <row r="23730" spans="73:77" x14ac:dyDescent="0.25">
      <c r="BU23730" s="65"/>
      <c r="BV23730" s="66"/>
      <c r="BW23730" s="66"/>
      <c r="BX23730" s="67"/>
      <c r="BY23730" s="67"/>
    </row>
    <row r="23731" spans="73:77" x14ac:dyDescent="0.25">
      <c r="BU23731" s="65"/>
      <c r="BV23731" s="66"/>
      <c r="BW23731" s="66"/>
      <c r="BX23731" s="67"/>
      <c r="BY23731" s="67"/>
    </row>
    <row r="23732" spans="73:77" x14ac:dyDescent="0.25">
      <c r="BU23732" s="65"/>
      <c r="BV23732" s="66"/>
      <c r="BW23732" s="66"/>
      <c r="BX23732" s="67"/>
      <c r="BY23732" s="67"/>
    </row>
    <row r="23733" spans="73:77" x14ac:dyDescent="0.25">
      <c r="BU23733" s="65"/>
      <c r="BV23733" s="66"/>
      <c r="BW23733" s="66"/>
      <c r="BX23733" s="67"/>
      <c r="BY23733" s="67"/>
    </row>
    <row r="23734" spans="73:77" x14ac:dyDescent="0.25">
      <c r="BU23734" s="65"/>
      <c r="BV23734" s="66"/>
      <c r="BW23734" s="66"/>
      <c r="BX23734" s="67"/>
      <c r="BY23734" s="67"/>
    </row>
    <row r="23735" spans="73:77" x14ac:dyDescent="0.25">
      <c r="BU23735" s="65"/>
      <c r="BV23735" s="66"/>
      <c r="BW23735" s="66"/>
      <c r="BX23735" s="67"/>
      <c r="BY23735" s="67"/>
    </row>
    <row r="23736" spans="73:77" x14ac:dyDescent="0.25">
      <c r="BU23736" s="65"/>
      <c r="BV23736" s="66"/>
      <c r="BW23736" s="66"/>
      <c r="BX23736" s="67"/>
      <c r="BY23736" s="67"/>
    </row>
    <row r="23737" spans="73:77" x14ac:dyDescent="0.25">
      <c r="BU23737" s="65"/>
      <c r="BV23737" s="66"/>
      <c r="BW23737" s="66"/>
      <c r="BX23737" s="67"/>
      <c r="BY23737" s="67"/>
    </row>
    <row r="23738" spans="73:77" x14ac:dyDescent="0.25">
      <c r="BU23738" s="65"/>
      <c r="BV23738" s="66"/>
      <c r="BW23738" s="66"/>
      <c r="BX23738" s="67"/>
      <c r="BY23738" s="67"/>
    </row>
    <row r="23739" spans="73:77" x14ac:dyDescent="0.25">
      <c r="BU23739" s="65"/>
      <c r="BV23739" s="66"/>
      <c r="BW23739" s="66"/>
      <c r="BX23739" s="67"/>
      <c r="BY23739" s="67"/>
    </row>
    <row r="23740" spans="73:77" x14ac:dyDescent="0.25">
      <c r="BU23740" s="65"/>
      <c r="BV23740" s="66"/>
      <c r="BW23740" s="66"/>
      <c r="BX23740" s="67"/>
      <c r="BY23740" s="67"/>
    </row>
    <row r="23741" spans="73:77" x14ac:dyDescent="0.25">
      <c r="BU23741" s="65"/>
      <c r="BV23741" s="66"/>
      <c r="BW23741" s="66"/>
      <c r="BX23741" s="67"/>
      <c r="BY23741" s="67"/>
    </row>
    <row r="23742" spans="73:77" x14ac:dyDescent="0.25">
      <c r="BU23742" s="65"/>
      <c r="BV23742" s="66"/>
      <c r="BW23742" s="66"/>
      <c r="BX23742" s="67"/>
      <c r="BY23742" s="67"/>
    </row>
    <row r="23743" spans="73:77" x14ac:dyDescent="0.25">
      <c r="BU23743" s="65"/>
      <c r="BV23743" s="66"/>
      <c r="BW23743" s="66"/>
      <c r="BX23743" s="67"/>
      <c r="BY23743" s="67"/>
    </row>
    <row r="23744" spans="73:77" x14ac:dyDescent="0.25">
      <c r="BU23744" s="65"/>
      <c r="BV23744" s="66"/>
      <c r="BW23744" s="66"/>
      <c r="BX23744" s="67"/>
      <c r="BY23744" s="67"/>
    </row>
    <row r="23745" spans="73:77" x14ac:dyDescent="0.25">
      <c r="BU23745" s="65"/>
      <c r="BV23745" s="66"/>
      <c r="BW23745" s="66"/>
      <c r="BX23745" s="67"/>
      <c r="BY23745" s="67"/>
    </row>
    <row r="23746" spans="73:77" x14ac:dyDescent="0.25">
      <c r="BU23746" s="65"/>
      <c r="BV23746" s="66"/>
      <c r="BW23746" s="66"/>
      <c r="BX23746" s="67"/>
      <c r="BY23746" s="67"/>
    </row>
    <row r="23747" spans="73:77" x14ac:dyDescent="0.25">
      <c r="BU23747" s="65"/>
      <c r="BV23747" s="66"/>
      <c r="BW23747" s="66"/>
      <c r="BX23747" s="67"/>
      <c r="BY23747" s="67"/>
    </row>
    <row r="23748" spans="73:77" x14ac:dyDescent="0.25">
      <c r="BU23748" s="65"/>
      <c r="BV23748" s="66"/>
      <c r="BW23748" s="66"/>
      <c r="BX23748" s="67"/>
      <c r="BY23748" s="67"/>
    </row>
    <row r="23749" spans="73:77" x14ac:dyDescent="0.25">
      <c r="BU23749" s="65"/>
      <c r="BV23749" s="66"/>
      <c r="BW23749" s="66"/>
      <c r="BX23749" s="67"/>
      <c r="BY23749" s="67"/>
    </row>
    <row r="23750" spans="73:77" x14ac:dyDescent="0.25">
      <c r="BU23750" s="65"/>
      <c r="BV23750" s="66"/>
      <c r="BW23750" s="66"/>
      <c r="BX23750" s="67"/>
      <c r="BY23750" s="67"/>
    </row>
    <row r="23751" spans="73:77" x14ac:dyDescent="0.25">
      <c r="BU23751" s="65"/>
      <c r="BV23751" s="66"/>
      <c r="BW23751" s="66"/>
      <c r="BX23751" s="67"/>
      <c r="BY23751" s="67"/>
    </row>
    <row r="23752" spans="73:77" x14ac:dyDescent="0.25">
      <c r="BU23752" s="65"/>
      <c r="BV23752" s="66"/>
      <c r="BW23752" s="66"/>
      <c r="BX23752" s="67"/>
      <c r="BY23752" s="67"/>
    </row>
    <row r="23753" spans="73:77" x14ac:dyDescent="0.25">
      <c r="BU23753" s="65"/>
      <c r="BV23753" s="66"/>
      <c r="BW23753" s="66"/>
      <c r="BX23753" s="67"/>
      <c r="BY23753" s="67"/>
    </row>
    <row r="23754" spans="73:77" x14ac:dyDescent="0.25">
      <c r="BU23754" s="65"/>
      <c r="BV23754" s="66"/>
      <c r="BW23754" s="66"/>
      <c r="BX23754" s="67"/>
      <c r="BY23754" s="67"/>
    </row>
    <row r="23755" spans="73:77" x14ac:dyDescent="0.25">
      <c r="BU23755" s="65"/>
      <c r="BV23755" s="66"/>
      <c r="BW23755" s="66"/>
      <c r="BX23755" s="67"/>
      <c r="BY23755" s="67"/>
    </row>
    <row r="23756" spans="73:77" x14ac:dyDescent="0.25">
      <c r="BU23756" s="65"/>
      <c r="BV23756" s="66"/>
      <c r="BW23756" s="66"/>
      <c r="BX23756" s="67"/>
      <c r="BY23756" s="67"/>
    </row>
    <row r="23757" spans="73:77" x14ac:dyDescent="0.25">
      <c r="BU23757" s="65"/>
      <c r="BV23757" s="66"/>
      <c r="BW23757" s="66"/>
      <c r="BX23757" s="67"/>
      <c r="BY23757" s="67"/>
    </row>
    <row r="23758" spans="73:77" x14ac:dyDescent="0.25">
      <c r="BU23758" s="65"/>
      <c r="BV23758" s="66"/>
      <c r="BW23758" s="66"/>
      <c r="BX23758" s="67"/>
      <c r="BY23758" s="67"/>
    </row>
    <row r="23759" spans="73:77" x14ac:dyDescent="0.25">
      <c r="BU23759" s="65"/>
      <c r="BV23759" s="66"/>
      <c r="BW23759" s="66"/>
      <c r="BX23759" s="67"/>
      <c r="BY23759" s="67"/>
    </row>
    <row r="23760" spans="73:77" x14ac:dyDescent="0.25">
      <c r="BU23760" s="65"/>
      <c r="BV23760" s="66"/>
      <c r="BW23760" s="66"/>
      <c r="BX23760" s="67"/>
      <c r="BY23760" s="67"/>
    </row>
    <row r="23761" spans="73:77" x14ac:dyDescent="0.25">
      <c r="BU23761" s="65"/>
      <c r="BV23761" s="66"/>
      <c r="BW23761" s="66"/>
      <c r="BX23761" s="67"/>
      <c r="BY23761" s="67"/>
    </row>
    <row r="23762" spans="73:77" x14ac:dyDescent="0.25">
      <c r="BU23762" s="65"/>
      <c r="BV23762" s="66"/>
      <c r="BW23762" s="66"/>
      <c r="BX23762" s="67"/>
      <c r="BY23762" s="67"/>
    </row>
    <row r="23763" spans="73:77" x14ac:dyDescent="0.25">
      <c r="BU23763" s="65"/>
      <c r="BV23763" s="66"/>
      <c r="BW23763" s="66"/>
      <c r="BX23763" s="67"/>
      <c r="BY23763" s="67"/>
    </row>
    <row r="23764" spans="73:77" x14ac:dyDescent="0.25">
      <c r="BU23764" s="65"/>
      <c r="BV23764" s="66"/>
      <c r="BW23764" s="66"/>
      <c r="BX23764" s="67"/>
      <c r="BY23764" s="67"/>
    </row>
    <row r="23765" spans="73:77" x14ac:dyDescent="0.25">
      <c r="BU23765" s="65"/>
      <c r="BV23765" s="66"/>
      <c r="BW23765" s="66"/>
      <c r="BX23765" s="67"/>
      <c r="BY23765" s="67"/>
    </row>
    <row r="23766" spans="73:77" x14ac:dyDescent="0.25">
      <c r="BU23766" s="65"/>
      <c r="BV23766" s="66"/>
      <c r="BW23766" s="66"/>
      <c r="BX23766" s="67"/>
      <c r="BY23766" s="67"/>
    </row>
    <row r="23767" spans="73:77" x14ac:dyDescent="0.25">
      <c r="BU23767" s="65"/>
      <c r="BV23767" s="66"/>
      <c r="BW23767" s="66"/>
      <c r="BX23767" s="67"/>
      <c r="BY23767" s="67"/>
    </row>
    <row r="23768" spans="73:77" x14ac:dyDescent="0.25">
      <c r="BU23768" s="65"/>
      <c r="BV23768" s="66"/>
      <c r="BW23768" s="66"/>
      <c r="BX23768" s="67"/>
      <c r="BY23768" s="67"/>
    </row>
    <row r="23769" spans="73:77" x14ac:dyDescent="0.25">
      <c r="BU23769" s="65"/>
      <c r="BV23769" s="66"/>
      <c r="BW23769" s="66"/>
      <c r="BX23769" s="67"/>
      <c r="BY23769" s="67"/>
    </row>
    <row r="23770" spans="73:77" x14ac:dyDescent="0.25">
      <c r="BU23770" s="65"/>
      <c r="BV23770" s="66"/>
      <c r="BW23770" s="66"/>
      <c r="BX23770" s="67"/>
      <c r="BY23770" s="67"/>
    </row>
    <row r="23771" spans="73:77" x14ac:dyDescent="0.25">
      <c r="BU23771" s="65"/>
      <c r="BV23771" s="66"/>
      <c r="BW23771" s="66"/>
      <c r="BX23771" s="67"/>
      <c r="BY23771" s="67"/>
    </row>
    <row r="23772" spans="73:77" x14ac:dyDescent="0.25">
      <c r="BU23772" s="65"/>
      <c r="BV23772" s="66"/>
      <c r="BW23772" s="66"/>
      <c r="BX23772" s="67"/>
      <c r="BY23772" s="67"/>
    </row>
    <row r="23773" spans="73:77" x14ac:dyDescent="0.25">
      <c r="BU23773" s="65"/>
      <c r="BV23773" s="66"/>
      <c r="BW23773" s="66"/>
      <c r="BX23773" s="67"/>
      <c r="BY23773" s="67"/>
    </row>
    <row r="23774" spans="73:77" x14ac:dyDescent="0.25">
      <c r="BU23774" s="65"/>
      <c r="BV23774" s="66"/>
      <c r="BW23774" s="66"/>
      <c r="BX23774" s="67"/>
      <c r="BY23774" s="67"/>
    </row>
    <row r="23775" spans="73:77" x14ac:dyDescent="0.25">
      <c r="BU23775" s="65"/>
      <c r="BV23775" s="66"/>
      <c r="BW23775" s="66"/>
      <c r="BX23775" s="67"/>
      <c r="BY23775" s="67"/>
    </row>
    <row r="23776" spans="73:77" x14ac:dyDescent="0.25">
      <c r="BU23776" s="65"/>
      <c r="BV23776" s="66"/>
      <c r="BW23776" s="66"/>
      <c r="BX23776" s="67"/>
      <c r="BY23776" s="67"/>
    </row>
    <row r="23777" spans="73:77" x14ac:dyDescent="0.25">
      <c r="BU23777" s="65"/>
      <c r="BV23777" s="66"/>
      <c r="BW23777" s="66"/>
      <c r="BX23777" s="67"/>
      <c r="BY23777" s="67"/>
    </row>
    <row r="23778" spans="73:77" x14ac:dyDescent="0.25">
      <c r="BU23778" s="65"/>
      <c r="BV23778" s="66"/>
      <c r="BW23778" s="66"/>
      <c r="BX23778" s="67"/>
      <c r="BY23778" s="67"/>
    </row>
    <row r="23779" spans="73:77" x14ac:dyDescent="0.25">
      <c r="BU23779" s="65"/>
      <c r="BV23779" s="66"/>
      <c r="BW23779" s="66"/>
      <c r="BX23779" s="67"/>
      <c r="BY23779" s="67"/>
    </row>
    <row r="23780" spans="73:77" x14ac:dyDescent="0.25">
      <c r="BU23780" s="65"/>
      <c r="BV23780" s="66"/>
      <c r="BW23780" s="66"/>
      <c r="BX23780" s="67"/>
      <c r="BY23780" s="67"/>
    </row>
    <row r="23781" spans="73:77" x14ac:dyDescent="0.25">
      <c r="BU23781" s="65"/>
      <c r="BV23781" s="66"/>
      <c r="BW23781" s="66"/>
      <c r="BX23781" s="67"/>
      <c r="BY23781" s="67"/>
    </row>
    <row r="23782" spans="73:77" x14ac:dyDescent="0.25">
      <c r="BU23782" s="65"/>
      <c r="BV23782" s="66"/>
      <c r="BW23782" s="66"/>
      <c r="BX23782" s="67"/>
      <c r="BY23782" s="67"/>
    </row>
    <row r="23783" spans="73:77" x14ac:dyDescent="0.25">
      <c r="BU23783" s="65"/>
      <c r="BV23783" s="66"/>
      <c r="BW23783" s="66"/>
      <c r="BX23783" s="67"/>
      <c r="BY23783" s="67"/>
    </row>
    <row r="23784" spans="73:77" x14ac:dyDescent="0.25">
      <c r="BU23784" s="65"/>
      <c r="BV23784" s="66"/>
      <c r="BW23784" s="66"/>
      <c r="BX23784" s="67"/>
      <c r="BY23784" s="67"/>
    </row>
    <row r="23785" spans="73:77" x14ac:dyDescent="0.25">
      <c r="BU23785" s="65"/>
      <c r="BV23785" s="66"/>
      <c r="BW23785" s="66"/>
      <c r="BX23785" s="67"/>
      <c r="BY23785" s="67"/>
    </row>
    <row r="23786" spans="73:77" x14ac:dyDescent="0.25">
      <c r="BU23786" s="65"/>
      <c r="BV23786" s="66"/>
      <c r="BW23786" s="66"/>
      <c r="BX23786" s="67"/>
      <c r="BY23786" s="67"/>
    </row>
    <row r="23787" spans="73:77" x14ac:dyDescent="0.25">
      <c r="BU23787" s="65"/>
      <c r="BV23787" s="66"/>
      <c r="BW23787" s="66"/>
      <c r="BX23787" s="67"/>
      <c r="BY23787" s="67"/>
    </row>
    <row r="23788" spans="73:77" x14ac:dyDescent="0.25">
      <c r="BU23788" s="65"/>
      <c r="BV23788" s="66"/>
      <c r="BW23788" s="66"/>
      <c r="BX23788" s="67"/>
      <c r="BY23788" s="67"/>
    </row>
    <row r="23789" spans="73:77" x14ac:dyDescent="0.25">
      <c r="BU23789" s="65"/>
      <c r="BV23789" s="66"/>
      <c r="BW23789" s="66"/>
      <c r="BX23789" s="67"/>
      <c r="BY23789" s="67"/>
    </row>
    <row r="23790" spans="73:77" x14ac:dyDescent="0.25">
      <c r="BU23790" s="65"/>
      <c r="BV23790" s="66"/>
      <c r="BW23790" s="66"/>
      <c r="BX23790" s="67"/>
      <c r="BY23790" s="67"/>
    </row>
    <row r="23791" spans="73:77" x14ac:dyDescent="0.25">
      <c r="BU23791" s="65"/>
      <c r="BV23791" s="66"/>
      <c r="BW23791" s="66"/>
      <c r="BX23791" s="67"/>
      <c r="BY23791" s="67"/>
    </row>
    <row r="23792" spans="73:77" x14ac:dyDescent="0.25">
      <c r="BU23792" s="65"/>
      <c r="BV23792" s="66"/>
      <c r="BW23792" s="66"/>
      <c r="BX23792" s="67"/>
      <c r="BY23792" s="67"/>
    </row>
    <row r="23793" spans="73:77" x14ac:dyDescent="0.25">
      <c r="BU23793" s="65"/>
      <c r="BV23793" s="66"/>
      <c r="BW23793" s="66"/>
      <c r="BX23793" s="67"/>
      <c r="BY23793" s="67"/>
    </row>
    <row r="23794" spans="73:77" x14ac:dyDescent="0.25">
      <c r="BU23794" s="65"/>
      <c r="BV23794" s="66"/>
      <c r="BW23794" s="66"/>
      <c r="BX23794" s="67"/>
      <c r="BY23794" s="67"/>
    </row>
    <row r="23795" spans="73:77" x14ac:dyDescent="0.25">
      <c r="BU23795" s="65"/>
      <c r="BV23795" s="66"/>
      <c r="BW23795" s="66"/>
      <c r="BX23795" s="67"/>
      <c r="BY23795" s="67"/>
    </row>
    <row r="23796" spans="73:77" x14ac:dyDescent="0.25">
      <c r="BU23796" s="65"/>
      <c r="BV23796" s="66"/>
      <c r="BW23796" s="66"/>
      <c r="BX23796" s="67"/>
      <c r="BY23796" s="67"/>
    </row>
    <row r="23797" spans="73:77" x14ac:dyDescent="0.25">
      <c r="BU23797" s="65"/>
      <c r="BV23797" s="66"/>
      <c r="BW23797" s="66"/>
      <c r="BX23797" s="67"/>
      <c r="BY23797" s="67"/>
    </row>
    <row r="23798" spans="73:77" x14ac:dyDescent="0.25">
      <c r="BU23798" s="65"/>
      <c r="BV23798" s="66"/>
      <c r="BW23798" s="66"/>
      <c r="BX23798" s="67"/>
      <c r="BY23798" s="67"/>
    </row>
    <row r="23799" spans="73:77" x14ac:dyDescent="0.25">
      <c r="BU23799" s="65"/>
      <c r="BV23799" s="66"/>
      <c r="BW23799" s="66"/>
      <c r="BX23799" s="67"/>
      <c r="BY23799" s="67"/>
    </row>
    <row r="23800" spans="73:77" x14ac:dyDescent="0.25">
      <c r="BU23800" s="65"/>
      <c r="BV23800" s="66"/>
      <c r="BW23800" s="66"/>
      <c r="BX23800" s="67"/>
      <c r="BY23800" s="67"/>
    </row>
    <row r="23801" spans="73:77" x14ac:dyDescent="0.25">
      <c r="BU23801" s="65"/>
      <c r="BV23801" s="66"/>
      <c r="BW23801" s="66"/>
      <c r="BX23801" s="67"/>
      <c r="BY23801" s="67"/>
    </row>
    <row r="23802" spans="73:77" x14ac:dyDescent="0.25">
      <c r="BU23802" s="65"/>
      <c r="BV23802" s="66"/>
      <c r="BW23802" s="66"/>
      <c r="BX23802" s="67"/>
      <c r="BY23802" s="67"/>
    </row>
    <row r="23803" spans="73:77" x14ac:dyDescent="0.25">
      <c r="BU23803" s="65"/>
      <c r="BV23803" s="66"/>
      <c r="BW23803" s="66"/>
      <c r="BX23803" s="67"/>
      <c r="BY23803" s="67"/>
    </row>
    <row r="23804" spans="73:77" x14ac:dyDescent="0.25">
      <c r="BU23804" s="65"/>
      <c r="BV23804" s="66"/>
      <c r="BW23804" s="66"/>
      <c r="BX23804" s="67"/>
      <c r="BY23804" s="67"/>
    </row>
    <row r="23805" spans="73:77" x14ac:dyDescent="0.25">
      <c r="BU23805" s="65"/>
      <c r="BV23805" s="66"/>
      <c r="BW23805" s="66"/>
      <c r="BX23805" s="67"/>
      <c r="BY23805" s="67"/>
    </row>
    <row r="23806" spans="73:77" x14ac:dyDescent="0.25">
      <c r="BU23806" s="65"/>
      <c r="BV23806" s="66"/>
      <c r="BW23806" s="66"/>
      <c r="BX23806" s="67"/>
      <c r="BY23806" s="67"/>
    </row>
    <row r="23807" spans="73:77" x14ac:dyDescent="0.25">
      <c r="BU23807" s="65"/>
      <c r="BV23807" s="66"/>
      <c r="BW23807" s="66"/>
      <c r="BX23807" s="67"/>
      <c r="BY23807" s="67"/>
    </row>
    <row r="23808" spans="73:77" x14ac:dyDescent="0.25">
      <c r="BU23808" s="65"/>
      <c r="BV23808" s="66"/>
      <c r="BW23808" s="66"/>
      <c r="BX23808" s="67"/>
      <c r="BY23808" s="67"/>
    </row>
    <row r="23809" spans="73:77" x14ac:dyDescent="0.25">
      <c r="BU23809" s="65"/>
      <c r="BV23809" s="66"/>
      <c r="BW23809" s="66"/>
      <c r="BX23809" s="67"/>
      <c r="BY23809" s="67"/>
    </row>
    <row r="23810" spans="73:77" x14ac:dyDescent="0.25">
      <c r="BU23810" s="65"/>
      <c r="BV23810" s="66"/>
      <c r="BW23810" s="66"/>
      <c r="BX23810" s="67"/>
      <c r="BY23810" s="67"/>
    </row>
    <row r="23811" spans="73:77" x14ac:dyDescent="0.25">
      <c r="BU23811" s="65"/>
      <c r="BV23811" s="66"/>
      <c r="BW23811" s="66"/>
      <c r="BX23811" s="67"/>
      <c r="BY23811" s="67"/>
    </row>
    <row r="23812" spans="73:77" x14ac:dyDescent="0.25">
      <c r="BU23812" s="65"/>
      <c r="BV23812" s="66"/>
      <c r="BW23812" s="66"/>
      <c r="BX23812" s="67"/>
      <c r="BY23812" s="67"/>
    </row>
    <row r="23813" spans="73:77" x14ac:dyDescent="0.25">
      <c r="BU23813" s="65"/>
      <c r="BV23813" s="66"/>
      <c r="BW23813" s="66"/>
      <c r="BX23813" s="67"/>
      <c r="BY23813" s="67"/>
    </row>
    <row r="23814" spans="73:77" x14ac:dyDescent="0.25">
      <c r="BU23814" s="65"/>
      <c r="BV23814" s="66"/>
      <c r="BW23814" s="66"/>
      <c r="BX23814" s="67"/>
      <c r="BY23814" s="67"/>
    </row>
    <row r="23815" spans="73:77" x14ac:dyDescent="0.25">
      <c r="BU23815" s="65"/>
      <c r="BV23815" s="66"/>
      <c r="BW23815" s="66"/>
      <c r="BX23815" s="67"/>
      <c r="BY23815" s="67"/>
    </row>
    <row r="23816" spans="73:77" x14ac:dyDescent="0.25">
      <c r="BU23816" s="65"/>
      <c r="BV23816" s="66"/>
      <c r="BW23816" s="66"/>
      <c r="BX23816" s="67"/>
      <c r="BY23816" s="67"/>
    </row>
    <row r="23817" spans="73:77" x14ac:dyDescent="0.25">
      <c r="BU23817" s="65"/>
      <c r="BV23817" s="66"/>
      <c r="BW23817" s="66"/>
      <c r="BX23817" s="67"/>
      <c r="BY23817" s="67"/>
    </row>
    <row r="23818" spans="73:77" x14ac:dyDescent="0.25">
      <c r="BU23818" s="65"/>
      <c r="BV23818" s="66"/>
      <c r="BW23818" s="66"/>
      <c r="BX23818" s="67"/>
      <c r="BY23818" s="67"/>
    </row>
    <row r="23819" spans="73:77" x14ac:dyDescent="0.25">
      <c r="BU23819" s="65"/>
      <c r="BV23819" s="66"/>
      <c r="BW23819" s="66"/>
      <c r="BX23819" s="67"/>
      <c r="BY23819" s="67"/>
    </row>
    <row r="23820" spans="73:77" x14ac:dyDescent="0.25">
      <c r="BU23820" s="65"/>
      <c r="BV23820" s="66"/>
      <c r="BW23820" s="66"/>
      <c r="BX23820" s="67"/>
      <c r="BY23820" s="67"/>
    </row>
    <row r="23821" spans="73:77" x14ac:dyDescent="0.25">
      <c r="BU23821" s="65"/>
      <c r="BV23821" s="66"/>
      <c r="BW23821" s="66"/>
      <c r="BX23821" s="67"/>
      <c r="BY23821" s="67"/>
    </row>
    <row r="23822" spans="73:77" x14ac:dyDescent="0.25">
      <c r="BU23822" s="65"/>
      <c r="BV23822" s="66"/>
      <c r="BW23822" s="66"/>
      <c r="BX23822" s="67"/>
      <c r="BY23822" s="67"/>
    </row>
    <row r="23823" spans="73:77" x14ac:dyDescent="0.25">
      <c r="BU23823" s="65"/>
      <c r="BV23823" s="66"/>
      <c r="BW23823" s="66"/>
      <c r="BX23823" s="67"/>
      <c r="BY23823" s="67"/>
    </row>
    <row r="23824" spans="73:77" x14ac:dyDescent="0.25">
      <c r="BU23824" s="65"/>
      <c r="BV23824" s="66"/>
      <c r="BW23824" s="66"/>
      <c r="BX23824" s="67"/>
      <c r="BY23824" s="67"/>
    </row>
    <row r="23825" spans="73:77" x14ac:dyDescent="0.25">
      <c r="BU23825" s="65"/>
      <c r="BV23825" s="66"/>
      <c r="BW23825" s="66"/>
      <c r="BX23825" s="67"/>
      <c r="BY23825" s="67"/>
    </row>
    <row r="23826" spans="73:77" x14ac:dyDescent="0.25">
      <c r="BU23826" s="65"/>
      <c r="BV23826" s="66"/>
      <c r="BW23826" s="66"/>
      <c r="BX23826" s="67"/>
      <c r="BY23826" s="67"/>
    </row>
    <row r="23827" spans="73:77" x14ac:dyDescent="0.25">
      <c r="BU23827" s="65"/>
      <c r="BV23827" s="66"/>
      <c r="BW23827" s="66"/>
      <c r="BX23827" s="67"/>
      <c r="BY23827" s="67"/>
    </row>
    <row r="23828" spans="73:77" x14ac:dyDescent="0.25">
      <c r="BU23828" s="65"/>
      <c r="BV23828" s="66"/>
      <c r="BW23828" s="66"/>
      <c r="BX23828" s="67"/>
      <c r="BY23828" s="67"/>
    </row>
    <row r="23829" spans="73:77" x14ac:dyDescent="0.25">
      <c r="BU23829" s="65"/>
      <c r="BV23829" s="66"/>
      <c r="BW23829" s="66"/>
      <c r="BX23829" s="67"/>
      <c r="BY23829" s="67"/>
    </row>
    <row r="23830" spans="73:77" x14ac:dyDescent="0.25">
      <c r="BU23830" s="65"/>
      <c r="BV23830" s="66"/>
      <c r="BW23830" s="66"/>
      <c r="BX23830" s="67"/>
      <c r="BY23830" s="67"/>
    </row>
    <row r="23831" spans="73:77" x14ac:dyDescent="0.25">
      <c r="BU23831" s="65"/>
      <c r="BV23831" s="66"/>
      <c r="BW23831" s="66"/>
      <c r="BX23831" s="67"/>
      <c r="BY23831" s="67"/>
    </row>
    <row r="23832" spans="73:77" x14ac:dyDescent="0.25">
      <c r="BU23832" s="65"/>
      <c r="BV23832" s="66"/>
      <c r="BW23832" s="66"/>
      <c r="BX23832" s="67"/>
      <c r="BY23832" s="67"/>
    </row>
    <row r="23833" spans="73:77" x14ac:dyDescent="0.25">
      <c r="BU23833" s="65"/>
      <c r="BV23833" s="66"/>
      <c r="BW23833" s="66"/>
      <c r="BX23833" s="67"/>
      <c r="BY23833" s="67"/>
    </row>
    <row r="23834" spans="73:77" x14ac:dyDescent="0.25">
      <c r="BU23834" s="65"/>
      <c r="BV23834" s="66"/>
      <c r="BW23834" s="66"/>
      <c r="BX23834" s="67"/>
      <c r="BY23834" s="67"/>
    </row>
    <row r="23835" spans="73:77" x14ac:dyDescent="0.25">
      <c r="BU23835" s="65"/>
      <c r="BV23835" s="66"/>
      <c r="BW23835" s="66"/>
      <c r="BX23835" s="67"/>
      <c r="BY23835" s="67"/>
    </row>
    <row r="23836" spans="73:77" x14ac:dyDescent="0.25">
      <c r="BU23836" s="65"/>
      <c r="BV23836" s="66"/>
      <c r="BW23836" s="66"/>
      <c r="BX23836" s="67"/>
      <c r="BY23836" s="67"/>
    </row>
    <row r="23837" spans="73:77" x14ac:dyDescent="0.25">
      <c r="BU23837" s="65"/>
      <c r="BV23837" s="66"/>
      <c r="BW23837" s="66"/>
      <c r="BX23837" s="67"/>
      <c r="BY23837" s="67"/>
    </row>
    <row r="23838" spans="73:77" x14ac:dyDescent="0.25">
      <c r="BU23838" s="65"/>
      <c r="BV23838" s="66"/>
      <c r="BW23838" s="66"/>
      <c r="BX23838" s="67"/>
      <c r="BY23838" s="67"/>
    </row>
    <row r="23839" spans="73:77" x14ac:dyDescent="0.25">
      <c r="BU23839" s="65"/>
      <c r="BV23839" s="66"/>
      <c r="BW23839" s="66"/>
      <c r="BX23839" s="67"/>
      <c r="BY23839" s="67"/>
    </row>
    <row r="23840" spans="73:77" x14ac:dyDescent="0.25">
      <c r="BU23840" s="65"/>
      <c r="BV23840" s="66"/>
      <c r="BW23840" s="66"/>
      <c r="BX23840" s="67"/>
      <c r="BY23840" s="67"/>
    </row>
    <row r="23841" spans="73:77" x14ac:dyDescent="0.25">
      <c r="BU23841" s="65"/>
      <c r="BV23841" s="66"/>
      <c r="BW23841" s="66"/>
      <c r="BX23841" s="67"/>
      <c r="BY23841" s="67"/>
    </row>
    <row r="23842" spans="73:77" x14ac:dyDescent="0.25">
      <c r="BU23842" s="65"/>
      <c r="BV23842" s="66"/>
      <c r="BW23842" s="66"/>
      <c r="BX23842" s="67"/>
      <c r="BY23842" s="67"/>
    </row>
    <row r="23843" spans="73:77" x14ac:dyDescent="0.25">
      <c r="BU23843" s="65"/>
      <c r="BV23843" s="66"/>
      <c r="BW23843" s="66"/>
      <c r="BX23843" s="67"/>
      <c r="BY23843" s="67"/>
    </row>
    <row r="23844" spans="73:77" x14ac:dyDescent="0.25">
      <c r="BU23844" s="65"/>
      <c r="BV23844" s="66"/>
      <c r="BW23844" s="66"/>
      <c r="BX23844" s="67"/>
      <c r="BY23844" s="67"/>
    </row>
    <row r="23845" spans="73:77" x14ac:dyDescent="0.25">
      <c r="BU23845" s="65"/>
      <c r="BV23845" s="66"/>
      <c r="BW23845" s="66"/>
      <c r="BX23845" s="67"/>
      <c r="BY23845" s="67"/>
    </row>
    <row r="23846" spans="73:77" x14ac:dyDescent="0.25">
      <c r="BU23846" s="65"/>
      <c r="BV23846" s="66"/>
      <c r="BW23846" s="66"/>
      <c r="BX23846" s="67"/>
      <c r="BY23846" s="67"/>
    </row>
    <row r="23847" spans="73:77" x14ac:dyDescent="0.25">
      <c r="BU23847" s="65"/>
      <c r="BV23847" s="66"/>
      <c r="BW23847" s="66"/>
      <c r="BX23847" s="67"/>
      <c r="BY23847" s="67"/>
    </row>
    <row r="23848" spans="73:77" x14ac:dyDescent="0.25">
      <c r="BU23848" s="65"/>
      <c r="BV23848" s="66"/>
      <c r="BW23848" s="66"/>
      <c r="BX23848" s="67"/>
      <c r="BY23848" s="67"/>
    </row>
    <row r="23849" spans="73:77" x14ac:dyDescent="0.25">
      <c r="BU23849" s="65"/>
      <c r="BV23849" s="66"/>
      <c r="BW23849" s="66"/>
      <c r="BX23849" s="67"/>
      <c r="BY23849" s="67"/>
    </row>
    <row r="23850" spans="73:77" x14ac:dyDescent="0.25">
      <c r="BU23850" s="65"/>
      <c r="BV23850" s="66"/>
      <c r="BW23850" s="66"/>
      <c r="BX23850" s="67"/>
      <c r="BY23850" s="67"/>
    </row>
    <row r="23851" spans="73:77" x14ac:dyDescent="0.25">
      <c r="BU23851" s="65"/>
      <c r="BV23851" s="66"/>
      <c r="BW23851" s="66"/>
      <c r="BX23851" s="67"/>
      <c r="BY23851" s="67"/>
    </row>
    <row r="23852" spans="73:77" x14ac:dyDescent="0.25">
      <c r="BU23852" s="65"/>
      <c r="BV23852" s="66"/>
      <c r="BW23852" s="66"/>
      <c r="BX23852" s="67"/>
      <c r="BY23852" s="67"/>
    </row>
    <row r="23853" spans="73:77" x14ac:dyDescent="0.25">
      <c r="BU23853" s="65"/>
      <c r="BV23853" s="66"/>
      <c r="BW23853" s="66"/>
      <c r="BX23853" s="67"/>
      <c r="BY23853" s="67"/>
    </row>
    <row r="23854" spans="73:77" x14ac:dyDescent="0.25">
      <c r="BU23854" s="65"/>
      <c r="BV23854" s="66"/>
      <c r="BW23854" s="66"/>
      <c r="BX23854" s="67"/>
      <c r="BY23854" s="67"/>
    </row>
    <row r="23855" spans="73:77" x14ac:dyDescent="0.25">
      <c r="BU23855" s="65"/>
      <c r="BV23855" s="66"/>
      <c r="BW23855" s="66"/>
      <c r="BX23855" s="67"/>
      <c r="BY23855" s="67"/>
    </row>
    <row r="23856" spans="73:77" x14ac:dyDescent="0.25">
      <c r="BU23856" s="65"/>
      <c r="BV23856" s="66"/>
      <c r="BW23856" s="66"/>
      <c r="BX23856" s="67"/>
      <c r="BY23856" s="67"/>
    </row>
    <row r="23857" spans="73:77" x14ac:dyDescent="0.25">
      <c r="BU23857" s="65"/>
      <c r="BV23857" s="66"/>
      <c r="BW23857" s="66"/>
      <c r="BX23857" s="67"/>
      <c r="BY23857" s="67"/>
    </row>
    <row r="23858" spans="73:77" x14ac:dyDescent="0.25">
      <c r="BU23858" s="65"/>
      <c r="BV23858" s="66"/>
      <c r="BW23858" s="66"/>
      <c r="BX23858" s="67"/>
      <c r="BY23858" s="67"/>
    </row>
    <row r="23859" spans="73:77" x14ac:dyDescent="0.25">
      <c r="BU23859" s="65"/>
      <c r="BV23859" s="66"/>
      <c r="BW23859" s="66"/>
      <c r="BX23859" s="67"/>
      <c r="BY23859" s="67"/>
    </row>
    <row r="23860" spans="73:77" x14ac:dyDescent="0.25">
      <c r="BU23860" s="65"/>
      <c r="BV23860" s="66"/>
      <c r="BW23860" s="66"/>
      <c r="BX23860" s="67"/>
      <c r="BY23860" s="67"/>
    </row>
    <row r="23861" spans="73:77" x14ac:dyDescent="0.25">
      <c r="BU23861" s="65"/>
      <c r="BV23861" s="66"/>
      <c r="BW23861" s="66"/>
      <c r="BX23861" s="67"/>
      <c r="BY23861" s="67"/>
    </row>
    <row r="23862" spans="73:77" x14ac:dyDescent="0.25">
      <c r="BU23862" s="65"/>
      <c r="BV23862" s="66"/>
      <c r="BW23862" s="66"/>
      <c r="BX23862" s="67"/>
      <c r="BY23862" s="67"/>
    </row>
    <row r="23863" spans="73:77" x14ac:dyDescent="0.25">
      <c r="BU23863" s="65"/>
      <c r="BV23863" s="66"/>
      <c r="BW23863" s="66"/>
      <c r="BX23863" s="67"/>
      <c r="BY23863" s="67"/>
    </row>
    <row r="23864" spans="73:77" x14ac:dyDescent="0.25">
      <c r="BU23864" s="65"/>
      <c r="BV23864" s="66"/>
      <c r="BW23864" s="66"/>
      <c r="BX23864" s="67"/>
      <c r="BY23864" s="67"/>
    </row>
    <row r="23865" spans="73:77" x14ac:dyDescent="0.25">
      <c r="BU23865" s="65"/>
      <c r="BV23865" s="66"/>
      <c r="BW23865" s="66"/>
      <c r="BX23865" s="67"/>
      <c r="BY23865" s="67"/>
    </row>
    <row r="23866" spans="73:77" x14ac:dyDescent="0.25">
      <c r="BU23866" s="65"/>
      <c r="BV23866" s="66"/>
      <c r="BW23866" s="66"/>
      <c r="BX23866" s="67"/>
      <c r="BY23866" s="67"/>
    </row>
    <row r="23867" spans="73:77" x14ac:dyDescent="0.25">
      <c r="BU23867" s="65"/>
      <c r="BV23867" s="66"/>
      <c r="BW23867" s="66"/>
      <c r="BX23867" s="67"/>
      <c r="BY23867" s="67"/>
    </row>
    <row r="23868" spans="73:77" x14ac:dyDescent="0.25">
      <c r="BU23868" s="65"/>
      <c r="BV23868" s="66"/>
      <c r="BW23868" s="66"/>
      <c r="BX23868" s="67"/>
      <c r="BY23868" s="67"/>
    </row>
    <row r="23869" spans="73:77" x14ac:dyDescent="0.25">
      <c r="BU23869" s="65"/>
      <c r="BV23869" s="66"/>
      <c r="BW23869" s="66"/>
      <c r="BX23869" s="67"/>
      <c r="BY23869" s="67"/>
    </row>
    <row r="23870" spans="73:77" x14ac:dyDescent="0.25">
      <c r="BU23870" s="65"/>
      <c r="BV23870" s="66"/>
      <c r="BW23870" s="66"/>
      <c r="BX23870" s="67"/>
      <c r="BY23870" s="67"/>
    </row>
    <row r="23871" spans="73:77" x14ac:dyDescent="0.25">
      <c r="BU23871" s="65"/>
      <c r="BV23871" s="66"/>
      <c r="BW23871" s="66"/>
      <c r="BX23871" s="67"/>
      <c r="BY23871" s="67"/>
    </row>
    <row r="23872" spans="73:77" x14ac:dyDescent="0.25">
      <c r="BU23872" s="65"/>
      <c r="BV23872" s="66"/>
      <c r="BW23872" s="66"/>
      <c r="BX23872" s="67"/>
      <c r="BY23872" s="67"/>
    </row>
    <row r="23873" spans="73:77" x14ac:dyDescent="0.25">
      <c r="BU23873" s="65"/>
      <c r="BV23873" s="66"/>
      <c r="BW23873" s="66"/>
      <c r="BX23873" s="67"/>
      <c r="BY23873" s="67"/>
    </row>
    <row r="23874" spans="73:77" x14ac:dyDescent="0.25">
      <c r="BU23874" s="65"/>
      <c r="BV23874" s="66"/>
      <c r="BW23874" s="66"/>
      <c r="BX23874" s="67"/>
      <c r="BY23874" s="67"/>
    </row>
    <row r="23875" spans="73:77" x14ac:dyDescent="0.25">
      <c r="BU23875" s="65"/>
      <c r="BV23875" s="66"/>
      <c r="BW23875" s="66"/>
      <c r="BX23875" s="67"/>
      <c r="BY23875" s="67"/>
    </row>
    <row r="23876" spans="73:77" x14ac:dyDescent="0.25">
      <c r="BU23876" s="65"/>
      <c r="BV23876" s="66"/>
      <c r="BW23876" s="66"/>
      <c r="BX23876" s="67"/>
      <c r="BY23876" s="67"/>
    </row>
    <row r="23877" spans="73:77" x14ac:dyDescent="0.25">
      <c r="BU23877" s="65"/>
      <c r="BV23877" s="66"/>
      <c r="BW23877" s="66"/>
      <c r="BX23877" s="67"/>
      <c r="BY23877" s="67"/>
    </row>
    <row r="23878" spans="73:77" x14ac:dyDescent="0.25">
      <c r="BU23878" s="65"/>
      <c r="BV23878" s="66"/>
      <c r="BW23878" s="66"/>
      <c r="BX23878" s="67"/>
      <c r="BY23878" s="67"/>
    </row>
    <row r="23879" spans="73:77" x14ac:dyDescent="0.25">
      <c r="BU23879" s="65"/>
      <c r="BV23879" s="66"/>
      <c r="BW23879" s="66"/>
      <c r="BX23879" s="67"/>
      <c r="BY23879" s="67"/>
    </row>
    <row r="23880" spans="73:77" x14ac:dyDescent="0.25">
      <c r="BU23880" s="65"/>
      <c r="BV23880" s="66"/>
      <c r="BW23880" s="66"/>
      <c r="BX23880" s="67"/>
      <c r="BY23880" s="67"/>
    </row>
    <row r="23881" spans="73:77" x14ac:dyDescent="0.25">
      <c r="BU23881" s="65"/>
      <c r="BV23881" s="66"/>
      <c r="BW23881" s="66"/>
      <c r="BX23881" s="67"/>
      <c r="BY23881" s="67"/>
    </row>
    <row r="23882" spans="73:77" x14ac:dyDescent="0.25">
      <c r="BU23882" s="65"/>
      <c r="BV23882" s="66"/>
      <c r="BW23882" s="66"/>
      <c r="BX23882" s="67"/>
      <c r="BY23882" s="67"/>
    </row>
    <row r="23883" spans="73:77" x14ac:dyDescent="0.25">
      <c r="BU23883" s="65"/>
      <c r="BV23883" s="66"/>
      <c r="BW23883" s="66"/>
      <c r="BX23883" s="67"/>
      <c r="BY23883" s="67"/>
    </row>
    <row r="23884" spans="73:77" x14ac:dyDescent="0.25">
      <c r="BU23884" s="65"/>
      <c r="BV23884" s="66"/>
      <c r="BW23884" s="66"/>
      <c r="BX23884" s="67"/>
      <c r="BY23884" s="67"/>
    </row>
    <row r="23885" spans="73:77" x14ac:dyDescent="0.25">
      <c r="BU23885" s="65"/>
      <c r="BV23885" s="66"/>
      <c r="BW23885" s="66"/>
      <c r="BX23885" s="67"/>
      <c r="BY23885" s="67"/>
    </row>
    <row r="23886" spans="73:77" x14ac:dyDescent="0.25">
      <c r="BU23886" s="65"/>
      <c r="BV23886" s="66"/>
      <c r="BW23886" s="66"/>
      <c r="BX23886" s="67"/>
      <c r="BY23886" s="67"/>
    </row>
    <row r="23887" spans="73:77" x14ac:dyDescent="0.25">
      <c r="BU23887" s="65"/>
      <c r="BV23887" s="66"/>
      <c r="BW23887" s="66"/>
      <c r="BX23887" s="67"/>
      <c r="BY23887" s="67"/>
    </row>
    <row r="23888" spans="73:77" x14ac:dyDescent="0.25">
      <c r="BU23888" s="65"/>
      <c r="BV23888" s="66"/>
      <c r="BW23888" s="66"/>
      <c r="BX23888" s="67"/>
      <c r="BY23888" s="67"/>
    </row>
    <row r="23889" spans="73:77" x14ac:dyDescent="0.25">
      <c r="BU23889" s="65"/>
      <c r="BV23889" s="66"/>
      <c r="BW23889" s="66"/>
      <c r="BX23889" s="67"/>
      <c r="BY23889" s="67"/>
    </row>
    <row r="23890" spans="73:77" x14ac:dyDescent="0.25">
      <c r="BU23890" s="65"/>
      <c r="BV23890" s="66"/>
      <c r="BW23890" s="66"/>
      <c r="BX23890" s="67"/>
      <c r="BY23890" s="67"/>
    </row>
    <row r="23891" spans="73:77" x14ac:dyDescent="0.25">
      <c r="BU23891" s="65"/>
      <c r="BV23891" s="66"/>
      <c r="BW23891" s="66"/>
      <c r="BX23891" s="67"/>
      <c r="BY23891" s="67"/>
    </row>
    <row r="23892" spans="73:77" x14ac:dyDescent="0.25">
      <c r="BU23892" s="65"/>
      <c r="BV23892" s="66"/>
      <c r="BW23892" s="66"/>
      <c r="BX23892" s="67"/>
      <c r="BY23892" s="67"/>
    </row>
    <row r="23893" spans="73:77" x14ac:dyDescent="0.25">
      <c r="BU23893" s="65"/>
      <c r="BV23893" s="66"/>
      <c r="BW23893" s="66"/>
      <c r="BX23893" s="67"/>
      <c r="BY23893" s="67"/>
    </row>
    <row r="23894" spans="73:77" x14ac:dyDescent="0.25">
      <c r="BU23894" s="65"/>
      <c r="BV23894" s="66"/>
      <c r="BW23894" s="66"/>
      <c r="BX23894" s="67"/>
      <c r="BY23894" s="67"/>
    </row>
    <row r="23895" spans="73:77" x14ac:dyDescent="0.25">
      <c r="BU23895" s="65"/>
      <c r="BV23895" s="66"/>
      <c r="BW23895" s="66"/>
      <c r="BX23895" s="67"/>
      <c r="BY23895" s="67"/>
    </row>
    <row r="23896" spans="73:77" x14ac:dyDescent="0.25">
      <c r="BU23896" s="65"/>
      <c r="BV23896" s="66"/>
      <c r="BW23896" s="66"/>
      <c r="BX23896" s="67"/>
      <c r="BY23896" s="67"/>
    </row>
    <row r="23897" spans="73:77" x14ac:dyDescent="0.25">
      <c r="BU23897" s="65"/>
      <c r="BV23897" s="66"/>
      <c r="BW23897" s="66"/>
      <c r="BX23897" s="67"/>
      <c r="BY23897" s="67"/>
    </row>
    <row r="23898" spans="73:77" x14ac:dyDescent="0.25">
      <c r="BU23898" s="65"/>
      <c r="BV23898" s="66"/>
      <c r="BW23898" s="66"/>
      <c r="BX23898" s="67"/>
      <c r="BY23898" s="67"/>
    </row>
    <row r="23899" spans="73:77" x14ac:dyDescent="0.25">
      <c r="BU23899" s="65"/>
      <c r="BV23899" s="66"/>
      <c r="BW23899" s="66"/>
      <c r="BX23899" s="67"/>
      <c r="BY23899" s="67"/>
    </row>
    <row r="23900" spans="73:77" x14ac:dyDescent="0.25">
      <c r="BU23900" s="65"/>
      <c r="BV23900" s="66"/>
      <c r="BW23900" s="66"/>
      <c r="BX23900" s="67"/>
      <c r="BY23900" s="67"/>
    </row>
    <row r="23901" spans="73:77" x14ac:dyDescent="0.25">
      <c r="BU23901" s="65"/>
      <c r="BV23901" s="66"/>
      <c r="BW23901" s="66"/>
      <c r="BX23901" s="67"/>
      <c r="BY23901" s="67"/>
    </row>
    <row r="23902" spans="73:77" x14ac:dyDescent="0.25">
      <c r="BU23902" s="65"/>
      <c r="BV23902" s="66"/>
      <c r="BW23902" s="66"/>
      <c r="BX23902" s="67"/>
      <c r="BY23902" s="67"/>
    </row>
    <row r="23903" spans="73:77" x14ac:dyDescent="0.25">
      <c r="BU23903" s="65"/>
      <c r="BV23903" s="66"/>
      <c r="BW23903" s="66"/>
      <c r="BX23903" s="67"/>
      <c r="BY23903" s="67"/>
    </row>
    <row r="23904" spans="73:77" x14ac:dyDescent="0.25">
      <c r="BU23904" s="65"/>
      <c r="BV23904" s="66"/>
      <c r="BW23904" s="66"/>
      <c r="BX23904" s="67"/>
      <c r="BY23904" s="67"/>
    </row>
    <row r="23905" spans="73:77" x14ac:dyDescent="0.25">
      <c r="BU23905" s="65"/>
      <c r="BV23905" s="66"/>
      <c r="BW23905" s="66"/>
      <c r="BX23905" s="67"/>
      <c r="BY23905" s="67"/>
    </row>
    <row r="23906" spans="73:77" x14ac:dyDescent="0.25">
      <c r="BU23906" s="65"/>
      <c r="BV23906" s="66"/>
      <c r="BW23906" s="66"/>
      <c r="BX23906" s="67"/>
      <c r="BY23906" s="67"/>
    </row>
    <row r="23907" spans="73:77" x14ac:dyDescent="0.25">
      <c r="BU23907" s="65"/>
      <c r="BV23907" s="66"/>
      <c r="BW23907" s="66"/>
      <c r="BX23907" s="67"/>
      <c r="BY23907" s="67"/>
    </row>
    <row r="23908" spans="73:77" x14ac:dyDescent="0.25">
      <c r="BU23908" s="65"/>
      <c r="BV23908" s="66"/>
      <c r="BW23908" s="66"/>
      <c r="BX23908" s="67"/>
      <c r="BY23908" s="67"/>
    </row>
    <row r="23909" spans="73:77" x14ac:dyDescent="0.25">
      <c r="BU23909" s="65"/>
      <c r="BV23909" s="66"/>
      <c r="BW23909" s="66"/>
      <c r="BX23909" s="67"/>
      <c r="BY23909" s="67"/>
    </row>
    <row r="23910" spans="73:77" x14ac:dyDescent="0.25">
      <c r="BU23910" s="65"/>
      <c r="BV23910" s="66"/>
      <c r="BW23910" s="66"/>
      <c r="BX23910" s="67"/>
      <c r="BY23910" s="67"/>
    </row>
    <row r="23911" spans="73:77" x14ac:dyDescent="0.25">
      <c r="BU23911" s="65"/>
      <c r="BV23911" s="66"/>
      <c r="BW23911" s="66"/>
      <c r="BX23911" s="67"/>
      <c r="BY23911" s="67"/>
    </row>
    <row r="23912" spans="73:77" x14ac:dyDescent="0.25">
      <c r="BU23912" s="65"/>
      <c r="BV23912" s="66"/>
      <c r="BW23912" s="66"/>
      <c r="BX23912" s="67"/>
      <c r="BY23912" s="67"/>
    </row>
    <row r="23913" spans="73:77" x14ac:dyDescent="0.25">
      <c r="BU23913" s="65"/>
      <c r="BV23913" s="66"/>
      <c r="BW23913" s="66"/>
      <c r="BX23913" s="67"/>
      <c r="BY23913" s="67"/>
    </row>
    <row r="23914" spans="73:77" x14ac:dyDescent="0.25">
      <c r="BU23914" s="65"/>
      <c r="BV23914" s="66"/>
      <c r="BW23914" s="66"/>
      <c r="BX23914" s="67"/>
      <c r="BY23914" s="67"/>
    </row>
    <row r="23915" spans="73:77" x14ac:dyDescent="0.25">
      <c r="BU23915" s="65"/>
      <c r="BV23915" s="66"/>
      <c r="BW23915" s="66"/>
      <c r="BX23915" s="67"/>
      <c r="BY23915" s="67"/>
    </row>
    <row r="23916" spans="73:77" x14ac:dyDescent="0.25">
      <c r="BU23916" s="65"/>
      <c r="BV23916" s="66"/>
      <c r="BW23916" s="66"/>
      <c r="BX23916" s="67"/>
      <c r="BY23916" s="67"/>
    </row>
    <row r="23917" spans="73:77" x14ac:dyDescent="0.25">
      <c r="BU23917" s="65"/>
      <c r="BV23917" s="66"/>
      <c r="BW23917" s="66"/>
      <c r="BX23917" s="67"/>
      <c r="BY23917" s="67"/>
    </row>
    <row r="23918" spans="73:77" x14ac:dyDescent="0.25">
      <c r="BU23918" s="65"/>
      <c r="BV23918" s="66"/>
      <c r="BW23918" s="66"/>
      <c r="BX23918" s="67"/>
      <c r="BY23918" s="67"/>
    </row>
    <row r="23919" spans="73:77" x14ac:dyDescent="0.25">
      <c r="BU23919" s="65"/>
      <c r="BV23919" s="66"/>
      <c r="BW23919" s="66"/>
      <c r="BX23919" s="67"/>
      <c r="BY23919" s="67"/>
    </row>
    <row r="23920" spans="73:77" x14ac:dyDescent="0.25">
      <c r="BU23920" s="65"/>
      <c r="BV23920" s="66"/>
      <c r="BW23920" s="66"/>
      <c r="BX23920" s="67"/>
      <c r="BY23920" s="67"/>
    </row>
    <row r="23921" spans="73:77" x14ac:dyDescent="0.25">
      <c r="BU23921" s="65"/>
      <c r="BV23921" s="66"/>
      <c r="BW23921" s="66"/>
      <c r="BX23921" s="67"/>
      <c r="BY23921" s="67"/>
    </row>
    <row r="23922" spans="73:77" x14ac:dyDescent="0.25">
      <c r="BU23922" s="65"/>
      <c r="BV23922" s="66"/>
      <c r="BW23922" s="66"/>
      <c r="BX23922" s="67"/>
      <c r="BY23922" s="67"/>
    </row>
    <row r="23923" spans="73:77" x14ac:dyDescent="0.25">
      <c r="BU23923" s="65"/>
      <c r="BV23923" s="66"/>
      <c r="BW23923" s="66"/>
      <c r="BX23923" s="67"/>
      <c r="BY23923" s="67"/>
    </row>
    <row r="23924" spans="73:77" x14ac:dyDescent="0.25">
      <c r="BU23924" s="65"/>
      <c r="BV23924" s="66"/>
      <c r="BW23924" s="66"/>
      <c r="BX23924" s="67"/>
      <c r="BY23924" s="67"/>
    </row>
    <row r="23925" spans="73:77" x14ac:dyDescent="0.25">
      <c r="BU23925" s="65"/>
      <c r="BV23925" s="66"/>
      <c r="BW23925" s="66"/>
      <c r="BX23925" s="67"/>
      <c r="BY23925" s="67"/>
    </row>
    <row r="23926" spans="73:77" x14ac:dyDescent="0.25">
      <c r="BU23926" s="65"/>
      <c r="BV23926" s="66"/>
      <c r="BW23926" s="66"/>
      <c r="BX23926" s="67"/>
      <c r="BY23926" s="67"/>
    </row>
    <row r="23927" spans="73:77" x14ac:dyDescent="0.25">
      <c r="BU23927" s="65"/>
      <c r="BV23927" s="66"/>
      <c r="BW23927" s="66"/>
      <c r="BX23927" s="67"/>
      <c r="BY23927" s="67"/>
    </row>
    <row r="23928" spans="73:77" x14ac:dyDescent="0.25">
      <c r="BU23928" s="65"/>
      <c r="BV23928" s="66"/>
      <c r="BW23928" s="66"/>
      <c r="BX23928" s="67"/>
      <c r="BY23928" s="67"/>
    </row>
    <row r="23929" spans="73:77" x14ac:dyDescent="0.25">
      <c r="BU23929" s="65"/>
      <c r="BV23929" s="66"/>
      <c r="BW23929" s="66"/>
      <c r="BX23929" s="67"/>
      <c r="BY23929" s="67"/>
    </row>
    <row r="23930" spans="73:77" x14ac:dyDescent="0.25">
      <c r="BU23930" s="65"/>
      <c r="BV23930" s="66"/>
      <c r="BW23930" s="66"/>
      <c r="BX23930" s="67"/>
      <c r="BY23930" s="67"/>
    </row>
    <row r="23931" spans="73:77" x14ac:dyDescent="0.25">
      <c r="BU23931" s="65"/>
      <c r="BV23931" s="66"/>
      <c r="BW23931" s="66"/>
      <c r="BX23931" s="67"/>
      <c r="BY23931" s="67"/>
    </row>
    <row r="23932" spans="73:77" x14ac:dyDescent="0.25">
      <c r="BU23932" s="65"/>
      <c r="BV23932" s="66"/>
      <c r="BW23932" s="66"/>
      <c r="BX23932" s="67"/>
      <c r="BY23932" s="67"/>
    </row>
    <row r="23933" spans="73:77" x14ac:dyDescent="0.25">
      <c r="BU23933" s="65"/>
      <c r="BV23933" s="66"/>
      <c r="BW23933" s="66"/>
      <c r="BX23933" s="67"/>
      <c r="BY23933" s="67"/>
    </row>
    <row r="23934" spans="73:77" x14ac:dyDescent="0.25">
      <c r="BU23934" s="65"/>
      <c r="BV23934" s="66"/>
      <c r="BW23934" s="66"/>
      <c r="BX23934" s="67"/>
      <c r="BY23934" s="67"/>
    </row>
    <row r="23935" spans="73:77" x14ac:dyDescent="0.25">
      <c r="BU23935" s="65"/>
      <c r="BV23935" s="66"/>
      <c r="BW23935" s="66"/>
      <c r="BX23935" s="67"/>
      <c r="BY23935" s="67"/>
    </row>
    <row r="23936" spans="73:77" x14ac:dyDescent="0.25">
      <c r="BU23936" s="65"/>
      <c r="BV23936" s="66"/>
      <c r="BW23936" s="66"/>
      <c r="BX23936" s="67"/>
      <c r="BY23936" s="67"/>
    </row>
    <row r="23937" spans="73:77" x14ac:dyDescent="0.25">
      <c r="BU23937" s="65"/>
      <c r="BV23937" s="66"/>
      <c r="BW23937" s="66"/>
      <c r="BX23937" s="67"/>
      <c r="BY23937" s="67"/>
    </row>
    <row r="23938" spans="73:77" x14ac:dyDescent="0.25">
      <c r="BU23938" s="65"/>
      <c r="BV23938" s="66"/>
      <c r="BW23938" s="66"/>
      <c r="BX23938" s="67"/>
      <c r="BY23938" s="67"/>
    </row>
    <row r="23939" spans="73:77" x14ac:dyDescent="0.25">
      <c r="BU23939" s="65"/>
      <c r="BV23939" s="66"/>
      <c r="BW23939" s="66"/>
      <c r="BX23939" s="67"/>
      <c r="BY23939" s="67"/>
    </row>
    <row r="23940" spans="73:77" x14ac:dyDescent="0.25">
      <c r="BU23940" s="65"/>
      <c r="BV23940" s="66"/>
      <c r="BW23940" s="66"/>
      <c r="BX23940" s="67"/>
      <c r="BY23940" s="67"/>
    </row>
    <row r="23941" spans="73:77" x14ac:dyDescent="0.25">
      <c r="BU23941" s="65"/>
      <c r="BV23941" s="66"/>
      <c r="BW23941" s="66"/>
      <c r="BX23941" s="67"/>
      <c r="BY23941" s="67"/>
    </row>
    <row r="23942" spans="73:77" x14ac:dyDescent="0.25">
      <c r="BU23942" s="65"/>
      <c r="BV23942" s="66"/>
      <c r="BW23942" s="66"/>
      <c r="BX23942" s="67"/>
      <c r="BY23942" s="67"/>
    </row>
    <row r="23943" spans="73:77" x14ac:dyDescent="0.25">
      <c r="BU23943" s="65"/>
      <c r="BV23943" s="66"/>
      <c r="BW23943" s="66"/>
      <c r="BX23943" s="67"/>
      <c r="BY23943" s="67"/>
    </row>
    <row r="23944" spans="73:77" x14ac:dyDescent="0.25">
      <c r="BU23944" s="65"/>
      <c r="BV23944" s="66"/>
      <c r="BW23944" s="66"/>
      <c r="BX23944" s="67"/>
      <c r="BY23944" s="67"/>
    </row>
    <row r="23945" spans="73:77" x14ac:dyDescent="0.25">
      <c r="BU23945" s="65"/>
      <c r="BV23945" s="66"/>
      <c r="BW23945" s="66"/>
      <c r="BX23945" s="67"/>
      <c r="BY23945" s="67"/>
    </row>
    <row r="23946" spans="73:77" x14ac:dyDescent="0.25">
      <c r="BU23946" s="65"/>
      <c r="BV23946" s="66"/>
      <c r="BW23946" s="66"/>
      <c r="BX23946" s="67"/>
      <c r="BY23946" s="67"/>
    </row>
    <row r="23947" spans="73:77" x14ac:dyDescent="0.25">
      <c r="BU23947" s="65"/>
      <c r="BV23947" s="66"/>
      <c r="BW23947" s="66"/>
      <c r="BX23947" s="67"/>
      <c r="BY23947" s="67"/>
    </row>
    <row r="23948" spans="73:77" x14ac:dyDescent="0.25">
      <c r="BU23948" s="65"/>
      <c r="BV23948" s="66"/>
      <c r="BW23948" s="66"/>
      <c r="BX23948" s="67"/>
      <c r="BY23948" s="67"/>
    </row>
    <row r="23949" spans="73:77" x14ac:dyDescent="0.25">
      <c r="BU23949" s="65"/>
      <c r="BV23949" s="66"/>
      <c r="BW23949" s="66"/>
      <c r="BX23949" s="67"/>
      <c r="BY23949" s="67"/>
    </row>
    <row r="23950" spans="73:77" x14ac:dyDescent="0.25">
      <c r="BU23950" s="65"/>
      <c r="BV23950" s="66"/>
      <c r="BW23950" s="66"/>
      <c r="BX23950" s="67"/>
      <c r="BY23950" s="67"/>
    </row>
    <row r="23951" spans="73:77" x14ac:dyDescent="0.25">
      <c r="BU23951" s="65"/>
      <c r="BV23951" s="66"/>
      <c r="BW23951" s="66"/>
      <c r="BX23951" s="67"/>
      <c r="BY23951" s="67"/>
    </row>
    <row r="23952" spans="73:77" x14ac:dyDescent="0.25">
      <c r="BU23952" s="65"/>
      <c r="BV23952" s="66"/>
      <c r="BW23952" s="66"/>
      <c r="BX23952" s="67"/>
      <c r="BY23952" s="67"/>
    </row>
    <row r="23953" spans="73:77" x14ac:dyDescent="0.25">
      <c r="BU23953" s="65"/>
      <c r="BV23953" s="66"/>
      <c r="BW23953" s="66"/>
      <c r="BX23953" s="67"/>
      <c r="BY23953" s="67"/>
    </row>
    <row r="23954" spans="73:77" x14ac:dyDescent="0.25">
      <c r="BU23954" s="65"/>
      <c r="BV23954" s="66"/>
      <c r="BW23954" s="66"/>
      <c r="BX23954" s="67"/>
      <c r="BY23954" s="67"/>
    </row>
    <row r="23955" spans="73:77" x14ac:dyDescent="0.25">
      <c r="BU23955" s="65"/>
      <c r="BV23955" s="66"/>
      <c r="BW23955" s="66"/>
      <c r="BX23955" s="67"/>
      <c r="BY23955" s="67"/>
    </row>
    <row r="23956" spans="73:77" x14ac:dyDescent="0.25">
      <c r="BU23956" s="65"/>
      <c r="BV23956" s="66"/>
      <c r="BW23956" s="66"/>
      <c r="BX23956" s="67"/>
      <c r="BY23956" s="67"/>
    </row>
    <row r="23957" spans="73:77" x14ac:dyDescent="0.25">
      <c r="BU23957" s="65"/>
      <c r="BV23957" s="66"/>
      <c r="BW23957" s="66"/>
      <c r="BX23957" s="67"/>
      <c r="BY23957" s="67"/>
    </row>
    <row r="23958" spans="73:77" x14ac:dyDescent="0.25">
      <c r="BU23958" s="65"/>
      <c r="BV23958" s="66"/>
      <c r="BW23958" s="66"/>
      <c r="BX23958" s="67"/>
      <c r="BY23958" s="67"/>
    </row>
    <row r="23959" spans="73:77" x14ac:dyDescent="0.25">
      <c r="BU23959" s="65"/>
      <c r="BV23959" s="66"/>
      <c r="BW23959" s="66"/>
      <c r="BX23959" s="67"/>
      <c r="BY23959" s="67"/>
    </row>
    <row r="23960" spans="73:77" x14ac:dyDescent="0.25">
      <c r="BU23960" s="65"/>
      <c r="BV23960" s="66"/>
      <c r="BW23960" s="66"/>
      <c r="BX23960" s="67"/>
      <c r="BY23960" s="67"/>
    </row>
    <row r="23961" spans="73:77" x14ac:dyDescent="0.25">
      <c r="BU23961" s="65"/>
      <c r="BV23961" s="66"/>
      <c r="BW23961" s="66"/>
      <c r="BX23961" s="67"/>
      <c r="BY23961" s="67"/>
    </row>
    <row r="23962" spans="73:77" x14ac:dyDescent="0.25">
      <c r="BU23962" s="65"/>
      <c r="BV23962" s="66"/>
      <c r="BW23962" s="66"/>
      <c r="BX23962" s="67"/>
      <c r="BY23962" s="67"/>
    </row>
    <row r="23963" spans="73:77" x14ac:dyDescent="0.25">
      <c r="BU23963" s="65"/>
      <c r="BV23963" s="66"/>
      <c r="BW23963" s="66"/>
      <c r="BX23963" s="67"/>
      <c r="BY23963" s="67"/>
    </row>
    <row r="23964" spans="73:77" x14ac:dyDescent="0.25">
      <c r="BU23964" s="65"/>
      <c r="BV23964" s="66"/>
      <c r="BW23964" s="66"/>
      <c r="BX23964" s="67"/>
      <c r="BY23964" s="67"/>
    </row>
    <row r="23965" spans="73:77" x14ac:dyDescent="0.25">
      <c r="BU23965" s="65"/>
      <c r="BV23965" s="66"/>
      <c r="BW23965" s="66"/>
      <c r="BX23965" s="67"/>
      <c r="BY23965" s="67"/>
    </row>
    <row r="23966" spans="73:77" x14ac:dyDescent="0.25">
      <c r="BU23966" s="65"/>
      <c r="BV23966" s="66"/>
      <c r="BW23966" s="66"/>
      <c r="BX23966" s="67"/>
      <c r="BY23966" s="67"/>
    </row>
    <row r="23967" spans="73:77" x14ac:dyDescent="0.25">
      <c r="BU23967" s="65"/>
      <c r="BV23967" s="66"/>
      <c r="BW23967" s="66"/>
      <c r="BX23967" s="67"/>
      <c r="BY23967" s="67"/>
    </row>
    <row r="23968" spans="73:77" x14ac:dyDescent="0.25">
      <c r="BU23968" s="65"/>
      <c r="BV23968" s="66"/>
      <c r="BW23968" s="66"/>
      <c r="BX23968" s="67"/>
      <c r="BY23968" s="67"/>
    </row>
    <row r="23969" spans="73:77" x14ac:dyDescent="0.25">
      <c r="BU23969" s="65"/>
      <c r="BV23969" s="66"/>
      <c r="BW23969" s="66"/>
      <c r="BX23969" s="67"/>
      <c r="BY23969" s="67"/>
    </row>
    <row r="23970" spans="73:77" x14ac:dyDescent="0.25">
      <c r="BU23970" s="65"/>
      <c r="BV23970" s="66"/>
      <c r="BW23970" s="66"/>
      <c r="BX23970" s="67"/>
      <c r="BY23970" s="67"/>
    </row>
    <row r="23971" spans="73:77" x14ac:dyDescent="0.25">
      <c r="BU23971" s="65"/>
      <c r="BV23971" s="66"/>
      <c r="BW23971" s="66"/>
      <c r="BX23971" s="67"/>
      <c r="BY23971" s="67"/>
    </row>
    <row r="23972" spans="73:77" x14ac:dyDescent="0.25">
      <c r="BU23972" s="65"/>
      <c r="BV23972" s="66"/>
      <c r="BW23972" s="66"/>
      <c r="BX23972" s="67"/>
      <c r="BY23972" s="67"/>
    </row>
    <row r="23973" spans="73:77" x14ac:dyDescent="0.25">
      <c r="BU23973" s="65"/>
      <c r="BV23973" s="66"/>
      <c r="BW23973" s="66"/>
      <c r="BX23973" s="67"/>
      <c r="BY23973" s="67"/>
    </row>
    <row r="23974" spans="73:77" x14ac:dyDescent="0.25">
      <c r="BU23974" s="65"/>
      <c r="BV23974" s="66"/>
      <c r="BW23974" s="66"/>
      <c r="BX23974" s="67"/>
      <c r="BY23974" s="67"/>
    </row>
    <row r="23975" spans="73:77" x14ac:dyDescent="0.25">
      <c r="BU23975" s="65"/>
      <c r="BV23975" s="66"/>
      <c r="BW23975" s="66"/>
      <c r="BX23975" s="67"/>
      <c r="BY23975" s="67"/>
    </row>
    <row r="23976" spans="73:77" x14ac:dyDescent="0.25">
      <c r="BU23976" s="65"/>
      <c r="BV23976" s="66"/>
      <c r="BW23976" s="66"/>
      <c r="BX23976" s="67"/>
      <c r="BY23976" s="67"/>
    </row>
    <row r="23977" spans="73:77" x14ac:dyDescent="0.25">
      <c r="BU23977" s="65"/>
      <c r="BV23977" s="66"/>
      <c r="BW23977" s="66"/>
      <c r="BX23977" s="67"/>
      <c r="BY23977" s="67"/>
    </row>
    <row r="23978" spans="73:77" x14ac:dyDescent="0.25">
      <c r="BU23978" s="65"/>
      <c r="BV23978" s="66"/>
      <c r="BW23978" s="66"/>
      <c r="BX23978" s="67"/>
      <c r="BY23978" s="67"/>
    </row>
    <row r="23979" spans="73:77" x14ac:dyDescent="0.25">
      <c r="BU23979" s="65"/>
      <c r="BV23979" s="66"/>
      <c r="BW23979" s="66"/>
      <c r="BX23979" s="67"/>
      <c r="BY23979" s="67"/>
    </row>
    <row r="23980" spans="73:77" x14ac:dyDescent="0.25">
      <c r="BU23980" s="65"/>
      <c r="BV23980" s="66"/>
      <c r="BW23980" s="66"/>
      <c r="BX23980" s="67"/>
      <c r="BY23980" s="67"/>
    </row>
    <row r="23981" spans="73:77" x14ac:dyDescent="0.25">
      <c r="BU23981" s="65"/>
      <c r="BV23981" s="66"/>
      <c r="BW23981" s="66"/>
      <c r="BX23981" s="67"/>
      <c r="BY23981" s="67"/>
    </row>
    <row r="23982" spans="73:77" x14ac:dyDescent="0.25">
      <c r="BU23982" s="65"/>
      <c r="BV23982" s="66"/>
      <c r="BW23982" s="66"/>
      <c r="BX23982" s="67"/>
      <c r="BY23982" s="67"/>
    </row>
    <row r="23983" spans="73:77" x14ac:dyDescent="0.25">
      <c r="BU23983" s="65"/>
      <c r="BV23983" s="66"/>
      <c r="BW23983" s="66"/>
      <c r="BX23983" s="67"/>
      <c r="BY23983" s="67"/>
    </row>
    <row r="23984" spans="73:77" x14ac:dyDescent="0.25">
      <c r="BU23984" s="65"/>
      <c r="BV23984" s="66"/>
      <c r="BW23984" s="66"/>
      <c r="BX23984" s="67"/>
      <c r="BY23984" s="67"/>
    </row>
    <row r="23985" spans="73:77" x14ac:dyDescent="0.25">
      <c r="BU23985" s="65"/>
      <c r="BV23985" s="66"/>
      <c r="BW23985" s="66"/>
      <c r="BX23985" s="67"/>
      <c r="BY23985" s="67"/>
    </row>
    <row r="23986" spans="73:77" x14ac:dyDescent="0.25">
      <c r="BU23986" s="65"/>
      <c r="BV23986" s="66"/>
      <c r="BW23986" s="66"/>
      <c r="BX23986" s="67"/>
      <c r="BY23986" s="67"/>
    </row>
    <row r="23987" spans="73:77" x14ac:dyDescent="0.25">
      <c r="BU23987" s="65"/>
      <c r="BV23987" s="66"/>
      <c r="BW23987" s="66"/>
      <c r="BX23987" s="67"/>
      <c r="BY23987" s="67"/>
    </row>
    <row r="23988" spans="73:77" x14ac:dyDescent="0.25">
      <c r="BU23988" s="65"/>
      <c r="BV23988" s="66"/>
      <c r="BW23988" s="66"/>
      <c r="BX23988" s="67"/>
      <c r="BY23988" s="67"/>
    </row>
    <row r="23989" spans="73:77" x14ac:dyDescent="0.25">
      <c r="BU23989" s="65"/>
      <c r="BV23989" s="66"/>
      <c r="BW23989" s="66"/>
      <c r="BX23989" s="67"/>
      <c r="BY23989" s="67"/>
    </row>
    <row r="23990" spans="73:77" x14ac:dyDescent="0.25">
      <c r="BU23990" s="65"/>
      <c r="BV23990" s="66"/>
      <c r="BW23990" s="66"/>
      <c r="BX23990" s="67"/>
      <c r="BY23990" s="67"/>
    </row>
    <row r="23991" spans="73:77" x14ac:dyDescent="0.25">
      <c r="BU23991" s="65"/>
      <c r="BV23991" s="66"/>
      <c r="BW23991" s="66"/>
      <c r="BX23991" s="67"/>
      <c r="BY23991" s="67"/>
    </row>
    <row r="23992" spans="73:77" x14ac:dyDescent="0.25">
      <c r="BU23992" s="65"/>
      <c r="BV23992" s="66"/>
      <c r="BW23992" s="66"/>
      <c r="BX23992" s="67"/>
      <c r="BY23992" s="67"/>
    </row>
    <row r="23993" spans="73:77" x14ac:dyDescent="0.25">
      <c r="BU23993" s="65"/>
      <c r="BV23993" s="66"/>
      <c r="BW23993" s="66"/>
      <c r="BX23993" s="67"/>
      <c r="BY23993" s="67"/>
    </row>
    <row r="23994" spans="73:77" x14ac:dyDescent="0.25">
      <c r="BU23994" s="65"/>
      <c r="BV23994" s="66"/>
      <c r="BW23994" s="66"/>
      <c r="BX23994" s="67"/>
      <c r="BY23994" s="67"/>
    </row>
    <row r="23995" spans="73:77" x14ac:dyDescent="0.25">
      <c r="BU23995" s="65"/>
      <c r="BV23995" s="66"/>
      <c r="BW23995" s="66"/>
      <c r="BX23995" s="67"/>
      <c r="BY23995" s="67"/>
    </row>
    <row r="23996" spans="73:77" x14ac:dyDescent="0.25">
      <c r="BU23996" s="65"/>
      <c r="BV23996" s="66"/>
      <c r="BW23996" s="66"/>
      <c r="BX23996" s="67"/>
      <c r="BY23996" s="67"/>
    </row>
    <row r="23997" spans="73:77" x14ac:dyDescent="0.25">
      <c r="BU23997" s="65"/>
      <c r="BV23997" s="66"/>
      <c r="BW23997" s="66"/>
      <c r="BX23997" s="67"/>
      <c r="BY23997" s="67"/>
    </row>
    <row r="23998" spans="73:77" x14ac:dyDescent="0.25">
      <c r="BU23998" s="65"/>
      <c r="BV23998" s="66"/>
      <c r="BW23998" s="66"/>
      <c r="BX23998" s="67"/>
      <c r="BY23998" s="67"/>
    </row>
    <row r="23999" spans="73:77" x14ac:dyDescent="0.25">
      <c r="BU23999" s="65"/>
      <c r="BV23999" s="66"/>
      <c r="BW23999" s="66"/>
      <c r="BX23999" s="67"/>
      <c r="BY23999" s="67"/>
    </row>
    <row r="24000" spans="73:77" x14ac:dyDescent="0.25">
      <c r="BU24000" s="65"/>
      <c r="BV24000" s="66"/>
      <c r="BW24000" s="66"/>
      <c r="BX24000" s="67"/>
      <c r="BY24000" s="67"/>
    </row>
    <row r="24001" spans="73:77" x14ac:dyDescent="0.25">
      <c r="BU24001" s="65"/>
      <c r="BV24001" s="66"/>
      <c r="BW24001" s="66"/>
      <c r="BX24001" s="67"/>
      <c r="BY24001" s="67"/>
    </row>
    <row r="24002" spans="73:77" x14ac:dyDescent="0.25">
      <c r="BU24002" s="65"/>
      <c r="BV24002" s="66"/>
      <c r="BW24002" s="66"/>
      <c r="BX24002" s="67"/>
      <c r="BY24002" s="67"/>
    </row>
    <row r="24003" spans="73:77" x14ac:dyDescent="0.25">
      <c r="BU24003" s="65"/>
      <c r="BV24003" s="66"/>
      <c r="BW24003" s="66"/>
      <c r="BX24003" s="67"/>
      <c r="BY24003" s="67"/>
    </row>
    <row r="24004" spans="73:77" x14ac:dyDescent="0.25">
      <c r="BU24004" s="65"/>
      <c r="BV24004" s="66"/>
      <c r="BW24004" s="66"/>
      <c r="BX24004" s="67"/>
      <c r="BY24004" s="67"/>
    </row>
    <row r="24005" spans="73:77" x14ac:dyDescent="0.25">
      <c r="BU24005" s="65"/>
      <c r="BV24005" s="66"/>
      <c r="BW24005" s="66"/>
      <c r="BX24005" s="67"/>
      <c r="BY24005" s="67"/>
    </row>
    <row r="24006" spans="73:77" x14ac:dyDescent="0.25">
      <c r="BU24006" s="65"/>
      <c r="BV24006" s="66"/>
      <c r="BW24006" s="66"/>
      <c r="BX24006" s="67"/>
      <c r="BY24006" s="67"/>
    </row>
    <row r="24007" spans="73:77" x14ac:dyDescent="0.25">
      <c r="BU24007" s="65"/>
      <c r="BV24007" s="66"/>
      <c r="BW24007" s="66"/>
      <c r="BX24007" s="67"/>
      <c r="BY24007" s="67"/>
    </row>
    <row r="24008" spans="73:77" x14ac:dyDescent="0.25">
      <c r="BU24008" s="65"/>
      <c r="BV24008" s="66"/>
      <c r="BW24008" s="66"/>
      <c r="BX24008" s="67"/>
      <c r="BY24008" s="67"/>
    </row>
    <row r="24009" spans="73:77" x14ac:dyDescent="0.25">
      <c r="BU24009" s="65"/>
      <c r="BV24009" s="66"/>
      <c r="BW24009" s="66"/>
      <c r="BX24009" s="67"/>
      <c r="BY24009" s="67"/>
    </row>
    <row r="24010" spans="73:77" x14ac:dyDescent="0.25">
      <c r="BU24010" s="65"/>
      <c r="BV24010" s="66"/>
      <c r="BW24010" s="66"/>
      <c r="BX24010" s="67"/>
      <c r="BY24010" s="67"/>
    </row>
    <row r="24011" spans="73:77" x14ac:dyDescent="0.25">
      <c r="BU24011" s="65"/>
      <c r="BV24011" s="66"/>
      <c r="BW24011" s="66"/>
      <c r="BX24011" s="67"/>
      <c r="BY24011" s="67"/>
    </row>
    <row r="24012" spans="73:77" x14ac:dyDescent="0.25">
      <c r="BU24012" s="65"/>
      <c r="BV24012" s="66"/>
      <c r="BW24012" s="66"/>
      <c r="BX24012" s="67"/>
      <c r="BY24012" s="67"/>
    </row>
    <row r="24013" spans="73:77" x14ac:dyDescent="0.25">
      <c r="BU24013" s="65"/>
      <c r="BV24013" s="66"/>
      <c r="BW24013" s="66"/>
      <c r="BX24013" s="67"/>
      <c r="BY24013" s="67"/>
    </row>
    <row r="24014" spans="73:77" x14ac:dyDescent="0.25">
      <c r="BU24014" s="65"/>
      <c r="BV24014" s="66"/>
      <c r="BW24014" s="66"/>
      <c r="BX24014" s="67"/>
      <c r="BY24014" s="67"/>
    </row>
    <row r="24015" spans="73:77" x14ac:dyDescent="0.25">
      <c r="BU24015" s="65"/>
      <c r="BV24015" s="66"/>
      <c r="BW24015" s="66"/>
      <c r="BX24015" s="67"/>
      <c r="BY24015" s="67"/>
    </row>
    <row r="24016" spans="73:77" x14ac:dyDescent="0.25">
      <c r="BU24016" s="65"/>
      <c r="BV24016" s="66"/>
      <c r="BW24016" s="66"/>
      <c r="BX24016" s="67"/>
      <c r="BY24016" s="67"/>
    </row>
    <row r="24017" spans="73:77" x14ac:dyDescent="0.25">
      <c r="BU24017" s="65"/>
      <c r="BV24017" s="66"/>
      <c r="BW24017" s="66"/>
      <c r="BX24017" s="67"/>
      <c r="BY24017" s="67"/>
    </row>
    <row r="24018" spans="73:77" x14ac:dyDescent="0.25">
      <c r="BU24018" s="65"/>
      <c r="BV24018" s="66"/>
      <c r="BW24018" s="66"/>
      <c r="BX24018" s="67"/>
      <c r="BY24018" s="67"/>
    </row>
    <row r="24019" spans="73:77" x14ac:dyDescent="0.25">
      <c r="BU24019" s="65"/>
      <c r="BV24019" s="66"/>
      <c r="BW24019" s="66"/>
      <c r="BX24019" s="67"/>
      <c r="BY24019" s="67"/>
    </row>
    <row r="24020" spans="73:77" x14ac:dyDescent="0.25">
      <c r="BU24020" s="65"/>
      <c r="BV24020" s="66"/>
      <c r="BW24020" s="66"/>
      <c r="BX24020" s="67"/>
      <c r="BY24020" s="67"/>
    </row>
    <row r="24021" spans="73:77" x14ac:dyDescent="0.25">
      <c r="BU24021" s="65"/>
      <c r="BV24021" s="66"/>
      <c r="BW24021" s="66"/>
      <c r="BX24021" s="67"/>
      <c r="BY24021" s="67"/>
    </row>
    <row r="24022" spans="73:77" x14ac:dyDescent="0.25">
      <c r="BU24022" s="65"/>
      <c r="BV24022" s="66"/>
      <c r="BW24022" s="66"/>
      <c r="BX24022" s="67"/>
      <c r="BY24022" s="67"/>
    </row>
    <row r="24023" spans="73:77" x14ac:dyDescent="0.25">
      <c r="BU24023" s="65"/>
      <c r="BV24023" s="66"/>
      <c r="BW24023" s="66"/>
      <c r="BX24023" s="67"/>
      <c r="BY24023" s="67"/>
    </row>
    <row r="24024" spans="73:77" x14ac:dyDescent="0.25">
      <c r="BU24024" s="65"/>
      <c r="BV24024" s="66"/>
      <c r="BW24024" s="66"/>
      <c r="BX24024" s="67"/>
      <c r="BY24024" s="67"/>
    </row>
    <row r="24025" spans="73:77" x14ac:dyDescent="0.25">
      <c r="BU24025" s="65"/>
      <c r="BV24025" s="66"/>
      <c r="BW24025" s="66"/>
      <c r="BX24025" s="67"/>
      <c r="BY24025" s="67"/>
    </row>
    <row r="24026" spans="73:77" x14ac:dyDescent="0.25">
      <c r="BU24026" s="65"/>
      <c r="BV24026" s="66"/>
      <c r="BW24026" s="66"/>
      <c r="BX24026" s="67"/>
      <c r="BY24026" s="67"/>
    </row>
    <row r="24027" spans="73:77" x14ac:dyDescent="0.25">
      <c r="BU24027" s="65"/>
      <c r="BV24027" s="66"/>
      <c r="BW24027" s="66"/>
      <c r="BX24027" s="67"/>
      <c r="BY24027" s="67"/>
    </row>
    <row r="24028" spans="73:77" x14ac:dyDescent="0.25">
      <c r="BU24028" s="65"/>
      <c r="BV24028" s="66"/>
      <c r="BW24028" s="66"/>
      <c r="BX24028" s="67"/>
      <c r="BY24028" s="67"/>
    </row>
    <row r="24029" spans="73:77" x14ac:dyDescent="0.25">
      <c r="BU24029" s="65"/>
      <c r="BV24029" s="66"/>
      <c r="BW24029" s="66"/>
      <c r="BX24029" s="67"/>
      <c r="BY24029" s="67"/>
    </row>
    <row r="24030" spans="73:77" x14ac:dyDescent="0.25">
      <c r="BU24030" s="65"/>
      <c r="BV24030" s="66"/>
      <c r="BW24030" s="66"/>
      <c r="BX24030" s="67"/>
      <c r="BY24030" s="67"/>
    </row>
    <row r="24031" spans="73:77" x14ac:dyDescent="0.25">
      <c r="BU24031" s="65"/>
      <c r="BV24031" s="66"/>
      <c r="BW24031" s="66"/>
      <c r="BX24031" s="67"/>
      <c r="BY24031" s="67"/>
    </row>
    <row r="24032" spans="73:77" x14ac:dyDescent="0.25">
      <c r="BU24032" s="65"/>
      <c r="BV24032" s="66"/>
      <c r="BW24032" s="66"/>
      <c r="BX24032" s="67"/>
      <c r="BY24032" s="67"/>
    </row>
    <row r="24033" spans="73:77" x14ac:dyDescent="0.25">
      <c r="BU24033" s="65"/>
      <c r="BV24033" s="66"/>
      <c r="BW24033" s="66"/>
      <c r="BX24033" s="67"/>
      <c r="BY24033" s="67"/>
    </row>
    <row r="24034" spans="73:77" x14ac:dyDescent="0.25">
      <c r="BU24034" s="65"/>
      <c r="BV24034" s="66"/>
      <c r="BW24034" s="66"/>
      <c r="BX24034" s="67"/>
      <c r="BY24034" s="67"/>
    </row>
    <row r="24035" spans="73:77" x14ac:dyDescent="0.25">
      <c r="BU24035" s="65"/>
      <c r="BV24035" s="66"/>
      <c r="BW24035" s="66"/>
      <c r="BX24035" s="67"/>
      <c r="BY24035" s="67"/>
    </row>
    <row r="24036" spans="73:77" x14ac:dyDescent="0.25">
      <c r="BU24036" s="65"/>
      <c r="BV24036" s="66"/>
      <c r="BW24036" s="66"/>
      <c r="BX24036" s="67"/>
      <c r="BY24036" s="67"/>
    </row>
    <row r="24037" spans="73:77" x14ac:dyDescent="0.25">
      <c r="BU24037" s="65"/>
      <c r="BV24037" s="66"/>
      <c r="BW24037" s="66"/>
      <c r="BX24037" s="67"/>
      <c r="BY24037" s="67"/>
    </row>
    <row r="24038" spans="73:77" x14ac:dyDescent="0.25">
      <c r="BU24038" s="65"/>
      <c r="BV24038" s="66"/>
      <c r="BW24038" s="66"/>
      <c r="BX24038" s="67"/>
      <c r="BY24038" s="67"/>
    </row>
    <row r="24039" spans="73:77" x14ac:dyDescent="0.25">
      <c r="BU24039" s="65"/>
      <c r="BV24039" s="66"/>
      <c r="BW24039" s="66"/>
      <c r="BX24039" s="67"/>
      <c r="BY24039" s="67"/>
    </row>
    <row r="24040" spans="73:77" x14ac:dyDescent="0.25">
      <c r="BU24040" s="65"/>
      <c r="BV24040" s="66"/>
      <c r="BW24040" s="66"/>
      <c r="BX24040" s="67"/>
      <c r="BY24040" s="67"/>
    </row>
    <row r="24041" spans="73:77" x14ac:dyDescent="0.25">
      <c r="BU24041" s="65"/>
      <c r="BV24041" s="66"/>
      <c r="BW24041" s="66"/>
      <c r="BX24041" s="67"/>
      <c r="BY24041" s="67"/>
    </row>
    <row r="24042" spans="73:77" x14ac:dyDescent="0.25">
      <c r="BU24042" s="65"/>
      <c r="BV24042" s="66"/>
      <c r="BW24042" s="66"/>
      <c r="BX24042" s="67"/>
      <c r="BY24042" s="67"/>
    </row>
    <row r="24043" spans="73:77" x14ac:dyDescent="0.25">
      <c r="BU24043" s="65"/>
      <c r="BV24043" s="66"/>
      <c r="BW24043" s="66"/>
      <c r="BX24043" s="67"/>
      <c r="BY24043" s="67"/>
    </row>
    <row r="24044" spans="73:77" x14ac:dyDescent="0.25">
      <c r="BU24044" s="65"/>
      <c r="BV24044" s="66"/>
      <c r="BW24044" s="66"/>
      <c r="BX24044" s="67"/>
      <c r="BY24044" s="67"/>
    </row>
    <row r="24045" spans="73:77" x14ac:dyDescent="0.25">
      <c r="BU24045" s="65"/>
      <c r="BV24045" s="66"/>
      <c r="BW24045" s="66"/>
      <c r="BX24045" s="67"/>
      <c r="BY24045" s="67"/>
    </row>
    <row r="24046" spans="73:77" x14ac:dyDescent="0.25">
      <c r="BU24046" s="65"/>
      <c r="BV24046" s="66"/>
      <c r="BW24046" s="66"/>
      <c r="BX24046" s="67"/>
      <c r="BY24046" s="67"/>
    </row>
    <row r="24047" spans="73:77" x14ac:dyDescent="0.25">
      <c r="BU24047" s="65"/>
      <c r="BV24047" s="66"/>
      <c r="BW24047" s="66"/>
      <c r="BX24047" s="67"/>
      <c r="BY24047" s="67"/>
    </row>
    <row r="24048" spans="73:77" x14ac:dyDescent="0.25">
      <c r="BU24048" s="65"/>
      <c r="BV24048" s="66"/>
      <c r="BW24048" s="66"/>
      <c r="BX24048" s="67"/>
      <c r="BY24048" s="67"/>
    </row>
    <row r="24049" spans="73:77" x14ac:dyDescent="0.25">
      <c r="BU24049" s="65"/>
      <c r="BV24049" s="66"/>
      <c r="BW24049" s="66"/>
      <c r="BX24049" s="67"/>
      <c r="BY24049" s="67"/>
    </row>
    <row r="24050" spans="73:77" x14ac:dyDescent="0.25">
      <c r="BU24050" s="65"/>
      <c r="BV24050" s="66"/>
      <c r="BW24050" s="66"/>
      <c r="BX24050" s="67"/>
      <c r="BY24050" s="67"/>
    </row>
    <row r="24051" spans="73:77" x14ac:dyDescent="0.25">
      <c r="BU24051" s="65"/>
      <c r="BV24051" s="66"/>
      <c r="BW24051" s="66"/>
      <c r="BX24051" s="67"/>
      <c r="BY24051" s="67"/>
    </row>
    <row r="24052" spans="73:77" x14ac:dyDescent="0.25">
      <c r="BU24052" s="65"/>
      <c r="BV24052" s="66"/>
      <c r="BW24052" s="66"/>
      <c r="BX24052" s="67"/>
      <c r="BY24052" s="67"/>
    </row>
    <row r="24053" spans="73:77" x14ac:dyDescent="0.25">
      <c r="BU24053" s="65"/>
      <c r="BV24053" s="66"/>
      <c r="BW24053" s="66"/>
      <c r="BX24053" s="67"/>
      <c r="BY24053" s="67"/>
    </row>
    <row r="24054" spans="73:77" x14ac:dyDescent="0.25">
      <c r="BU24054" s="65"/>
      <c r="BV24054" s="66"/>
      <c r="BW24054" s="66"/>
      <c r="BX24054" s="67"/>
      <c r="BY24054" s="67"/>
    </row>
    <row r="24055" spans="73:77" x14ac:dyDescent="0.25">
      <c r="BU24055" s="65"/>
      <c r="BV24055" s="66"/>
      <c r="BW24055" s="66"/>
      <c r="BX24055" s="67"/>
      <c r="BY24055" s="67"/>
    </row>
    <row r="24056" spans="73:77" x14ac:dyDescent="0.25">
      <c r="BU24056" s="65"/>
      <c r="BV24056" s="66"/>
      <c r="BW24056" s="66"/>
      <c r="BX24056" s="67"/>
      <c r="BY24056" s="67"/>
    </row>
    <row r="24057" spans="73:77" x14ac:dyDescent="0.25">
      <c r="BU24057" s="65"/>
      <c r="BV24057" s="66"/>
      <c r="BW24057" s="66"/>
      <c r="BX24057" s="67"/>
      <c r="BY24057" s="67"/>
    </row>
    <row r="24058" spans="73:77" x14ac:dyDescent="0.25">
      <c r="BU24058" s="65"/>
      <c r="BV24058" s="66"/>
      <c r="BW24058" s="66"/>
      <c r="BX24058" s="67"/>
      <c r="BY24058" s="67"/>
    </row>
    <row r="24059" spans="73:77" x14ac:dyDescent="0.25">
      <c r="BU24059" s="65"/>
      <c r="BV24059" s="66"/>
      <c r="BW24059" s="66"/>
      <c r="BX24059" s="67"/>
      <c r="BY24059" s="67"/>
    </row>
    <row r="24060" spans="73:77" x14ac:dyDescent="0.25">
      <c r="BU24060" s="65"/>
      <c r="BV24060" s="66"/>
      <c r="BW24060" s="66"/>
      <c r="BX24060" s="67"/>
      <c r="BY24060" s="67"/>
    </row>
    <row r="24061" spans="73:77" x14ac:dyDescent="0.25">
      <c r="BU24061" s="65"/>
      <c r="BV24061" s="66"/>
      <c r="BW24061" s="66"/>
      <c r="BX24061" s="67"/>
      <c r="BY24061" s="67"/>
    </row>
    <row r="24062" spans="73:77" x14ac:dyDescent="0.25">
      <c r="BU24062" s="65"/>
      <c r="BV24062" s="66"/>
      <c r="BW24062" s="66"/>
      <c r="BX24062" s="67"/>
      <c r="BY24062" s="67"/>
    </row>
    <row r="24063" spans="73:77" x14ac:dyDescent="0.25">
      <c r="BU24063" s="65"/>
      <c r="BV24063" s="66"/>
      <c r="BW24063" s="66"/>
      <c r="BX24063" s="67"/>
      <c r="BY24063" s="67"/>
    </row>
    <row r="24064" spans="73:77" x14ac:dyDescent="0.25">
      <c r="BU24064" s="65"/>
      <c r="BV24064" s="66"/>
      <c r="BW24064" s="66"/>
      <c r="BX24064" s="67"/>
      <c r="BY24064" s="67"/>
    </row>
    <row r="24065" spans="73:77" x14ac:dyDescent="0.25">
      <c r="BU24065" s="65"/>
      <c r="BV24065" s="66"/>
      <c r="BW24065" s="66"/>
      <c r="BX24065" s="67"/>
      <c r="BY24065" s="67"/>
    </row>
    <row r="24066" spans="73:77" x14ac:dyDescent="0.25">
      <c r="BU24066" s="65"/>
      <c r="BV24066" s="66"/>
      <c r="BW24066" s="66"/>
      <c r="BX24066" s="67"/>
      <c r="BY24066" s="67"/>
    </row>
    <row r="24067" spans="73:77" x14ac:dyDescent="0.25">
      <c r="BU24067" s="65"/>
      <c r="BV24067" s="66"/>
      <c r="BW24067" s="66"/>
      <c r="BX24067" s="67"/>
      <c r="BY24067" s="67"/>
    </row>
    <row r="24068" spans="73:77" x14ac:dyDescent="0.25">
      <c r="BU24068" s="65"/>
      <c r="BV24068" s="66"/>
      <c r="BW24068" s="66"/>
      <c r="BX24068" s="67"/>
      <c r="BY24068" s="67"/>
    </row>
    <row r="24069" spans="73:77" x14ac:dyDescent="0.25">
      <c r="BU24069" s="65"/>
      <c r="BV24069" s="66"/>
      <c r="BW24069" s="66"/>
      <c r="BX24069" s="67"/>
      <c r="BY24069" s="67"/>
    </row>
    <row r="24070" spans="73:77" x14ac:dyDescent="0.25">
      <c r="BU24070" s="65"/>
      <c r="BV24070" s="66"/>
      <c r="BW24070" s="66"/>
      <c r="BX24070" s="67"/>
      <c r="BY24070" s="67"/>
    </row>
    <row r="24071" spans="73:77" x14ac:dyDescent="0.25">
      <c r="BU24071" s="65"/>
      <c r="BV24071" s="66"/>
      <c r="BW24071" s="66"/>
      <c r="BX24071" s="67"/>
      <c r="BY24071" s="67"/>
    </row>
    <row r="24072" spans="73:77" x14ac:dyDescent="0.25">
      <c r="BU24072" s="65"/>
      <c r="BV24072" s="66"/>
      <c r="BW24072" s="66"/>
      <c r="BX24072" s="67"/>
      <c r="BY24072" s="67"/>
    </row>
    <row r="24073" spans="73:77" x14ac:dyDescent="0.25">
      <c r="BU24073" s="65"/>
      <c r="BV24073" s="66"/>
      <c r="BW24073" s="66"/>
      <c r="BX24073" s="67"/>
      <c r="BY24073" s="67"/>
    </row>
    <row r="24074" spans="73:77" x14ac:dyDescent="0.25">
      <c r="BU24074" s="65"/>
      <c r="BV24074" s="66"/>
      <c r="BW24074" s="66"/>
      <c r="BX24074" s="67"/>
      <c r="BY24074" s="67"/>
    </row>
    <row r="24075" spans="73:77" x14ac:dyDescent="0.25">
      <c r="BU24075" s="65"/>
      <c r="BV24075" s="66"/>
      <c r="BW24075" s="66"/>
      <c r="BX24075" s="67"/>
      <c r="BY24075" s="67"/>
    </row>
    <row r="24076" spans="73:77" x14ac:dyDescent="0.25">
      <c r="BU24076" s="65"/>
      <c r="BV24076" s="66"/>
      <c r="BW24076" s="66"/>
      <c r="BX24076" s="67"/>
      <c r="BY24076" s="67"/>
    </row>
    <row r="24077" spans="73:77" x14ac:dyDescent="0.25">
      <c r="BU24077" s="65"/>
      <c r="BV24077" s="66"/>
      <c r="BW24077" s="66"/>
      <c r="BX24077" s="67"/>
      <c r="BY24077" s="67"/>
    </row>
    <row r="24078" spans="73:77" x14ac:dyDescent="0.25">
      <c r="BU24078" s="65"/>
      <c r="BV24078" s="66"/>
      <c r="BW24078" s="66"/>
      <c r="BX24078" s="67"/>
      <c r="BY24078" s="67"/>
    </row>
    <row r="24079" spans="73:77" x14ac:dyDescent="0.25">
      <c r="BU24079" s="65"/>
      <c r="BV24079" s="66"/>
      <c r="BW24079" s="66"/>
      <c r="BX24079" s="67"/>
      <c r="BY24079" s="67"/>
    </row>
    <row r="24080" spans="73:77" x14ac:dyDescent="0.25">
      <c r="BU24080" s="65"/>
      <c r="BV24080" s="66"/>
      <c r="BW24080" s="66"/>
      <c r="BX24080" s="67"/>
      <c r="BY24080" s="67"/>
    </row>
    <row r="24081" spans="73:77" x14ac:dyDescent="0.25">
      <c r="BU24081" s="65"/>
      <c r="BV24081" s="66"/>
      <c r="BW24081" s="66"/>
      <c r="BX24081" s="67"/>
      <c r="BY24081" s="67"/>
    </row>
    <row r="24082" spans="73:77" x14ac:dyDescent="0.25">
      <c r="BU24082" s="65"/>
      <c r="BV24082" s="66"/>
      <c r="BW24082" s="66"/>
      <c r="BX24082" s="67"/>
      <c r="BY24082" s="67"/>
    </row>
    <row r="24083" spans="73:77" x14ac:dyDescent="0.25">
      <c r="BU24083" s="65"/>
      <c r="BV24083" s="66"/>
      <c r="BW24083" s="66"/>
      <c r="BX24083" s="67"/>
      <c r="BY24083" s="67"/>
    </row>
    <row r="24084" spans="73:77" x14ac:dyDescent="0.25">
      <c r="BU24084" s="65"/>
      <c r="BV24084" s="66"/>
      <c r="BW24084" s="66"/>
      <c r="BX24084" s="67"/>
      <c r="BY24084" s="67"/>
    </row>
    <row r="24085" spans="73:77" x14ac:dyDescent="0.25">
      <c r="BU24085" s="65"/>
      <c r="BV24085" s="66"/>
      <c r="BW24085" s="66"/>
      <c r="BX24085" s="67"/>
      <c r="BY24085" s="67"/>
    </row>
    <row r="24086" spans="73:77" x14ac:dyDescent="0.25">
      <c r="BU24086" s="65"/>
      <c r="BV24086" s="66"/>
      <c r="BW24086" s="66"/>
      <c r="BX24086" s="67"/>
      <c r="BY24086" s="67"/>
    </row>
    <row r="24087" spans="73:77" x14ac:dyDescent="0.25">
      <c r="BU24087" s="65"/>
      <c r="BV24087" s="66"/>
      <c r="BW24087" s="66"/>
      <c r="BX24087" s="67"/>
      <c r="BY24087" s="67"/>
    </row>
    <row r="24088" spans="73:77" x14ac:dyDescent="0.25">
      <c r="BU24088" s="65"/>
      <c r="BV24088" s="66"/>
      <c r="BW24088" s="66"/>
      <c r="BX24088" s="67"/>
      <c r="BY24088" s="67"/>
    </row>
    <row r="24089" spans="73:77" x14ac:dyDescent="0.25">
      <c r="BU24089" s="65"/>
      <c r="BV24089" s="66"/>
      <c r="BW24089" s="66"/>
      <c r="BX24089" s="67"/>
      <c r="BY24089" s="67"/>
    </row>
    <row r="24090" spans="73:77" x14ac:dyDescent="0.25">
      <c r="BU24090" s="65"/>
      <c r="BV24090" s="66"/>
      <c r="BW24090" s="66"/>
      <c r="BX24090" s="67"/>
      <c r="BY24090" s="67"/>
    </row>
    <row r="24091" spans="73:77" x14ac:dyDescent="0.25">
      <c r="BU24091" s="65"/>
      <c r="BV24091" s="66"/>
      <c r="BW24091" s="66"/>
      <c r="BX24091" s="67"/>
      <c r="BY24091" s="67"/>
    </row>
    <row r="24092" spans="73:77" x14ac:dyDescent="0.25">
      <c r="BU24092" s="65"/>
      <c r="BV24092" s="66"/>
      <c r="BW24092" s="66"/>
      <c r="BX24092" s="67"/>
      <c r="BY24092" s="67"/>
    </row>
    <row r="24093" spans="73:77" x14ac:dyDescent="0.25">
      <c r="BU24093" s="65"/>
      <c r="BV24093" s="66"/>
      <c r="BW24093" s="66"/>
      <c r="BX24093" s="67"/>
      <c r="BY24093" s="67"/>
    </row>
    <row r="24094" spans="73:77" x14ac:dyDescent="0.25">
      <c r="BU24094" s="65"/>
      <c r="BV24094" s="66"/>
      <c r="BW24094" s="66"/>
      <c r="BX24094" s="67"/>
      <c r="BY24094" s="67"/>
    </row>
    <row r="24095" spans="73:77" x14ac:dyDescent="0.25">
      <c r="BU24095" s="65"/>
      <c r="BV24095" s="66"/>
      <c r="BW24095" s="66"/>
      <c r="BX24095" s="67"/>
      <c r="BY24095" s="67"/>
    </row>
    <row r="24096" spans="73:77" x14ac:dyDescent="0.25">
      <c r="BU24096" s="65"/>
      <c r="BV24096" s="66"/>
      <c r="BW24096" s="66"/>
      <c r="BX24096" s="67"/>
      <c r="BY24096" s="67"/>
    </row>
    <row r="24097" spans="73:77" x14ac:dyDescent="0.25">
      <c r="BU24097" s="65"/>
      <c r="BV24097" s="66"/>
      <c r="BW24097" s="66"/>
      <c r="BX24097" s="67"/>
      <c r="BY24097" s="67"/>
    </row>
    <row r="24098" spans="73:77" x14ac:dyDescent="0.25">
      <c r="BU24098" s="65"/>
      <c r="BV24098" s="66"/>
      <c r="BW24098" s="66"/>
      <c r="BX24098" s="67"/>
      <c r="BY24098" s="67"/>
    </row>
    <row r="24099" spans="73:77" x14ac:dyDescent="0.25">
      <c r="BU24099" s="65"/>
      <c r="BV24099" s="66"/>
      <c r="BW24099" s="66"/>
      <c r="BX24099" s="67"/>
      <c r="BY24099" s="67"/>
    </row>
    <row r="24100" spans="73:77" x14ac:dyDescent="0.25">
      <c r="BU24100" s="65"/>
      <c r="BV24100" s="66"/>
      <c r="BW24100" s="66"/>
      <c r="BX24100" s="67"/>
      <c r="BY24100" s="67"/>
    </row>
    <row r="24101" spans="73:77" x14ac:dyDescent="0.25">
      <c r="BU24101" s="65"/>
      <c r="BV24101" s="66"/>
      <c r="BW24101" s="66"/>
      <c r="BX24101" s="67"/>
      <c r="BY24101" s="67"/>
    </row>
    <row r="24102" spans="73:77" x14ac:dyDescent="0.25">
      <c r="BU24102" s="65"/>
      <c r="BV24102" s="66"/>
      <c r="BW24102" s="66"/>
      <c r="BX24102" s="67"/>
      <c r="BY24102" s="67"/>
    </row>
    <row r="24103" spans="73:77" x14ac:dyDescent="0.25">
      <c r="BU24103" s="65"/>
      <c r="BV24103" s="66"/>
      <c r="BW24103" s="66"/>
      <c r="BX24103" s="67"/>
      <c r="BY24103" s="67"/>
    </row>
    <row r="24104" spans="73:77" x14ac:dyDescent="0.25">
      <c r="BU24104" s="65"/>
      <c r="BV24104" s="66"/>
      <c r="BW24104" s="66"/>
      <c r="BX24104" s="67"/>
      <c r="BY24104" s="67"/>
    </row>
    <row r="24105" spans="73:77" x14ac:dyDescent="0.25">
      <c r="BU24105" s="65"/>
      <c r="BV24105" s="66"/>
      <c r="BW24105" s="66"/>
      <c r="BX24105" s="67"/>
      <c r="BY24105" s="67"/>
    </row>
    <row r="24106" spans="73:77" x14ac:dyDescent="0.25">
      <c r="BU24106" s="65"/>
      <c r="BV24106" s="66"/>
      <c r="BW24106" s="66"/>
      <c r="BX24106" s="67"/>
      <c r="BY24106" s="67"/>
    </row>
    <row r="24107" spans="73:77" x14ac:dyDescent="0.25">
      <c r="BU24107" s="65"/>
      <c r="BV24107" s="66"/>
      <c r="BW24107" s="66"/>
      <c r="BX24107" s="67"/>
      <c r="BY24107" s="67"/>
    </row>
    <row r="24108" spans="73:77" x14ac:dyDescent="0.25">
      <c r="BU24108" s="65"/>
      <c r="BV24108" s="66"/>
      <c r="BW24108" s="66"/>
      <c r="BX24108" s="67"/>
      <c r="BY24108" s="67"/>
    </row>
    <row r="24109" spans="73:77" x14ac:dyDescent="0.25">
      <c r="BU24109" s="65"/>
      <c r="BV24109" s="66"/>
      <c r="BW24109" s="66"/>
      <c r="BX24109" s="67"/>
      <c r="BY24109" s="67"/>
    </row>
    <row r="24110" spans="73:77" x14ac:dyDescent="0.25">
      <c r="BU24110" s="65"/>
      <c r="BV24110" s="66"/>
      <c r="BW24110" s="66"/>
      <c r="BX24110" s="67"/>
      <c r="BY24110" s="67"/>
    </row>
    <row r="24111" spans="73:77" x14ac:dyDescent="0.25">
      <c r="BU24111" s="65"/>
      <c r="BV24111" s="66"/>
      <c r="BW24111" s="66"/>
      <c r="BX24111" s="67"/>
      <c r="BY24111" s="67"/>
    </row>
    <row r="24112" spans="73:77" x14ac:dyDescent="0.25">
      <c r="BU24112" s="65"/>
      <c r="BV24112" s="66"/>
      <c r="BW24112" s="66"/>
      <c r="BX24112" s="67"/>
      <c r="BY24112" s="67"/>
    </row>
    <row r="24113" spans="73:77" x14ac:dyDescent="0.25">
      <c r="BU24113" s="65"/>
      <c r="BV24113" s="66"/>
      <c r="BW24113" s="66"/>
      <c r="BX24113" s="67"/>
      <c r="BY24113" s="67"/>
    </row>
    <row r="24114" spans="73:77" x14ac:dyDescent="0.25">
      <c r="BU24114" s="65"/>
      <c r="BV24114" s="66"/>
      <c r="BW24114" s="66"/>
      <c r="BX24114" s="67"/>
      <c r="BY24114" s="67"/>
    </row>
    <row r="24115" spans="73:77" x14ac:dyDescent="0.25">
      <c r="BU24115" s="65"/>
      <c r="BV24115" s="66"/>
      <c r="BW24115" s="66"/>
      <c r="BX24115" s="67"/>
      <c r="BY24115" s="67"/>
    </row>
    <row r="24116" spans="73:77" x14ac:dyDescent="0.25">
      <c r="BU24116" s="65"/>
      <c r="BV24116" s="66"/>
      <c r="BW24116" s="66"/>
      <c r="BX24116" s="67"/>
      <c r="BY24116" s="67"/>
    </row>
    <row r="24117" spans="73:77" x14ac:dyDescent="0.25">
      <c r="BU24117" s="65"/>
      <c r="BV24117" s="66"/>
      <c r="BW24117" s="66"/>
      <c r="BX24117" s="67"/>
      <c r="BY24117" s="67"/>
    </row>
    <row r="24118" spans="73:77" x14ac:dyDescent="0.25">
      <c r="BU24118" s="65"/>
      <c r="BV24118" s="66"/>
      <c r="BW24118" s="66"/>
      <c r="BX24118" s="67"/>
      <c r="BY24118" s="67"/>
    </row>
    <row r="24119" spans="73:77" x14ac:dyDescent="0.25">
      <c r="BU24119" s="65"/>
      <c r="BV24119" s="66"/>
      <c r="BW24119" s="66"/>
      <c r="BX24119" s="67"/>
      <c r="BY24119" s="67"/>
    </row>
    <row r="24120" spans="73:77" x14ac:dyDescent="0.25">
      <c r="BU24120" s="65"/>
      <c r="BV24120" s="66"/>
      <c r="BW24120" s="66"/>
      <c r="BX24120" s="67"/>
      <c r="BY24120" s="67"/>
    </row>
    <row r="24121" spans="73:77" x14ac:dyDescent="0.25">
      <c r="BU24121" s="65"/>
      <c r="BV24121" s="66"/>
      <c r="BW24121" s="66"/>
      <c r="BX24121" s="67"/>
      <c r="BY24121" s="67"/>
    </row>
    <row r="24122" spans="73:77" x14ac:dyDescent="0.25">
      <c r="BU24122" s="65"/>
      <c r="BV24122" s="66"/>
      <c r="BW24122" s="66"/>
      <c r="BX24122" s="67"/>
      <c r="BY24122" s="67"/>
    </row>
    <row r="24123" spans="73:77" x14ac:dyDescent="0.25">
      <c r="BU24123" s="65"/>
      <c r="BV24123" s="66"/>
      <c r="BW24123" s="66"/>
      <c r="BX24123" s="67"/>
      <c r="BY24123" s="67"/>
    </row>
    <row r="24124" spans="73:77" x14ac:dyDescent="0.25">
      <c r="BU24124" s="65"/>
      <c r="BV24124" s="66"/>
      <c r="BW24124" s="66"/>
      <c r="BX24124" s="67"/>
      <c r="BY24124" s="67"/>
    </row>
    <row r="24125" spans="73:77" x14ac:dyDescent="0.25">
      <c r="BU24125" s="65"/>
      <c r="BV24125" s="66"/>
      <c r="BW24125" s="66"/>
      <c r="BX24125" s="67"/>
      <c r="BY24125" s="67"/>
    </row>
    <row r="24126" spans="73:77" x14ac:dyDescent="0.25">
      <c r="BU24126" s="65"/>
      <c r="BV24126" s="66"/>
      <c r="BW24126" s="66"/>
      <c r="BX24126" s="67"/>
      <c r="BY24126" s="67"/>
    </row>
    <row r="24127" spans="73:77" x14ac:dyDescent="0.25">
      <c r="BU24127" s="65"/>
      <c r="BV24127" s="66"/>
      <c r="BW24127" s="66"/>
      <c r="BX24127" s="67"/>
      <c r="BY24127" s="67"/>
    </row>
    <row r="24128" spans="73:77" x14ac:dyDescent="0.25">
      <c r="BU24128" s="65"/>
      <c r="BV24128" s="66"/>
      <c r="BW24128" s="66"/>
      <c r="BX24128" s="67"/>
      <c r="BY24128" s="67"/>
    </row>
    <row r="24129" spans="73:77" x14ac:dyDescent="0.25">
      <c r="BU24129" s="65"/>
      <c r="BV24129" s="66"/>
      <c r="BW24129" s="66"/>
      <c r="BX24129" s="67"/>
      <c r="BY24129" s="67"/>
    </row>
    <row r="24130" spans="73:77" x14ac:dyDescent="0.25">
      <c r="BU24130" s="65"/>
      <c r="BV24130" s="66"/>
      <c r="BW24130" s="66"/>
      <c r="BX24130" s="67"/>
      <c r="BY24130" s="67"/>
    </row>
    <row r="24131" spans="73:77" x14ac:dyDescent="0.25">
      <c r="BU24131" s="65"/>
      <c r="BV24131" s="66"/>
      <c r="BW24131" s="66"/>
      <c r="BX24131" s="67"/>
      <c r="BY24131" s="67"/>
    </row>
    <row r="24132" spans="73:77" x14ac:dyDescent="0.25">
      <c r="BU24132" s="65"/>
      <c r="BV24132" s="66"/>
      <c r="BW24132" s="66"/>
      <c r="BX24132" s="67"/>
      <c r="BY24132" s="67"/>
    </row>
    <row r="24133" spans="73:77" x14ac:dyDescent="0.25">
      <c r="BU24133" s="65"/>
      <c r="BV24133" s="66"/>
      <c r="BW24133" s="66"/>
      <c r="BX24133" s="67"/>
      <c r="BY24133" s="67"/>
    </row>
    <row r="24134" spans="73:77" x14ac:dyDescent="0.25">
      <c r="BU24134" s="65"/>
      <c r="BV24134" s="66"/>
      <c r="BW24134" s="66"/>
      <c r="BX24134" s="67"/>
      <c r="BY24134" s="67"/>
    </row>
    <row r="24135" spans="73:77" x14ac:dyDescent="0.25">
      <c r="BU24135" s="65"/>
      <c r="BV24135" s="66"/>
      <c r="BW24135" s="66"/>
      <c r="BX24135" s="67"/>
      <c r="BY24135" s="67"/>
    </row>
    <row r="24136" spans="73:77" x14ac:dyDescent="0.25">
      <c r="BU24136" s="65"/>
      <c r="BV24136" s="66"/>
      <c r="BW24136" s="66"/>
      <c r="BX24136" s="67"/>
      <c r="BY24136" s="67"/>
    </row>
    <row r="24137" spans="73:77" x14ac:dyDescent="0.25">
      <c r="BU24137" s="65"/>
      <c r="BV24137" s="66"/>
      <c r="BW24137" s="66"/>
      <c r="BX24137" s="67"/>
      <c r="BY24137" s="67"/>
    </row>
    <row r="24138" spans="73:77" x14ac:dyDescent="0.25">
      <c r="BU24138" s="65"/>
      <c r="BV24138" s="66"/>
      <c r="BW24138" s="66"/>
      <c r="BX24138" s="67"/>
      <c r="BY24138" s="67"/>
    </row>
    <row r="24139" spans="73:77" x14ac:dyDescent="0.25">
      <c r="BU24139" s="65"/>
      <c r="BV24139" s="66"/>
      <c r="BW24139" s="66"/>
      <c r="BX24139" s="67"/>
      <c r="BY24139" s="67"/>
    </row>
    <row r="24140" spans="73:77" x14ac:dyDescent="0.25">
      <c r="BU24140" s="65"/>
      <c r="BV24140" s="66"/>
      <c r="BW24140" s="66"/>
      <c r="BX24140" s="67"/>
      <c r="BY24140" s="67"/>
    </row>
    <row r="24141" spans="73:77" x14ac:dyDescent="0.25">
      <c r="BU24141" s="65"/>
      <c r="BV24141" s="66"/>
      <c r="BW24141" s="66"/>
      <c r="BX24141" s="67"/>
      <c r="BY24141" s="67"/>
    </row>
    <row r="24142" spans="73:77" x14ac:dyDescent="0.25">
      <c r="BU24142" s="65"/>
      <c r="BV24142" s="66"/>
      <c r="BW24142" s="66"/>
      <c r="BX24142" s="67"/>
      <c r="BY24142" s="67"/>
    </row>
    <row r="24143" spans="73:77" x14ac:dyDescent="0.25">
      <c r="BU24143" s="65"/>
      <c r="BV24143" s="66"/>
      <c r="BW24143" s="66"/>
      <c r="BX24143" s="67"/>
      <c r="BY24143" s="67"/>
    </row>
    <row r="24144" spans="73:77" x14ac:dyDescent="0.25">
      <c r="BU24144" s="65"/>
      <c r="BV24144" s="66"/>
      <c r="BW24144" s="66"/>
      <c r="BX24144" s="67"/>
      <c r="BY24144" s="67"/>
    </row>
    <row r="24145" spans="73:77" x14ac:dyDescent="0.25">
      <c r="BU24145" s="65"/>
      <c r="BV24145" s="66"/>
      <c r="BW24145" s="66"/>
      <c r="BX24145" s="67"/>
      <c r="BY24145" s="67"/>
    </row>
    <row r="24146" spans="73:77" x14ac:dyDescent="0.25">
      <c r="BU24146" s="65"/>
      <c r="BV24146" s="66"/>
      <c r="BW24146" s="66"/>
      <c r="BX24146" s="67"/>
      <c r="BY24146" s="67"/>
    </row>
    <row r="24147" spans="73:77" x14ac:dyDescent="0.25">
      <c r="BU24147" s="65"/>
      <c r="BV24147" s="66"/>
      <c r="BW24147" s="66"/>
      <c r="BX24147" s="67"/>
      <c r="BY24147" s="67"/>
    </row>
    <row r="24148" spans="73:77" x14ac:dyDescent="0.25">
      <c r="BU24148" s="65"/>
      <c r="BV24148" s="66"/>
      <c r="BW24148" s="66"/>
      <c r="BX24148" s="67"/>
      <c r="BY24148" s="67"/>
    </row>
    <row r="24149" spans="73:77" x14ac:dyDescent="0.25">
      <c r="BU24149" s="65"/>
      <c r="BV24149" s="66"/>
      <c r="BW24149" s="66"/>
      <c r="BX24149" s="67"/>
      <c r="BY24149" s="67"/>
    </row>
    <row r="24150" spans="73:77" x14ac:dyDescent="0.25">
      <c r="BU24150" s="65"/>
      <c r="BV24150" s="66"/>
      <c r="BW24150" s="66"/>
      <c r="BX24150" s="67"/>
      <c r="BY24150" s="67"/>
    </row>
    <row r="24151" spans="73:77" x14ac:dyDescent="0.25">
      <c r="BU24151" s="65"/>
      <c r="BV24151" s="66"/>
      <c r="BW24151" s="66"/>
      <c r="BX24151" s="67"/>
      <c r="BY24151" s="67"/>
    </row>
    <row r="24152" spans="73:77" x14ac:dyDescent="0.25">
      <c r="BU24152" s="65"/>
      <c r="BV24152" s="66"/>
      <c r="BW24152" s="66"/>
      <c r="BX24152" s="67"/>
      <c r="BY24152" s="67"/>
    </row>
    <row r="24153" spans="73:77" x14ac:dyDescent="0.25">
      <c r="BU24153" s="65"/>
      <c r="BV24153" s="66"/>
      <c r="BW24153" s="66"/>
      <c r="BX24153" s="67"/>
      <c r="BY24153" s="67"/>
    </row>
    <row r="24154" spans="73:77" x14ac:dyDescent="0.25">
      <c r="BU24154" s="65"/>
      <c r="BV24154" s="66"/>
      <c r="BW24154" s="66"/>
      <c r="BX24154" s="67"/>
      <c r="BY24154" s="67"/>
    </row>
    <row r="24155" spans="73:77" x14ac:dyDescent="0.25">
      <c r="BU24155" s="65"/>
      <c r="BV24155" s="66"/>
      <c r="BW24155" s="66"/>
      <c r="BX24155" s="67"/>
      <c r="BY24155" s="67"/>
    </row>
    <row r="24156" spans="73:77" x14ac:dyDescent="0.25">
      <c r="BU24156" s="65"/>
      <c r="BV24156" s="66"/>
      <c r="BW24156" s="66"/>
      <c r="BX24156" s="67"/>
      <c r="BY24156" s="67"/>
    </row>
    <row r="24157" spans="73:77" x14ac:dyDescent="0.25">
      <c r="BU24157" s="65"/>
      <c r="BV24157" s="66"/>
      <c r="BW24157" s="66"/>
      <c r="BX24157" s="67"/>
      <c r="BY24157" s="67"/>
    </row>
    <row r="24158" spans="73:77" x14ac:dyDescent="0.25">
      <c r="BU24158" s="65"/>
      <c r="BV24158" s="66"/>
      <c r="BW24158" s="66"/>
      <c r="BX24158" s="67"/>
      <c r="BY24158" s="67"/>
    </row>
    <row r="24159" spans="73:77" x14ac:dyDescent="0.25">
      <c r="BU24159" s="65"/>
      <c r="BV24159" s="66"/>
      <c r="BW24159" s="66"/>
      <c r="BX24159" s="67"/>
      <c r="BY24159" s="67"/>
    </row>
    <row r="24160" spans="73:77" x14ac:dyDescent="0.25">
      <c r="BU24160" s="65"/>
      <c r="BV24160" s="66"/>
      <c r="BW24160" s="66"/>
      <c r="BX24160" s="67"/>
      <c r="BY24160" s="67"/>
    </row>
    <row r="24161" spans="73:77" x14ac:dyDescent="0.25">
      <c r="BU24161" s="65"/>
      <c r="BV24161" s="66"/>
      <c r="BW24161" s="66"/>
      <c r="BX24161" s="67"/>
      <c r="BY24161" s="67"/>
    </row>
    <row r="24162" spans="73:77" x14ac:dyDescent="0.25">
      <c r="BU24162" s="65"/>
      <c r="BV24162" s="66"/>
      <c r="BW24162" s="66"/>
      <c r="BX24162" s="67"/>
      <c r="BY24162" s="67"/>
    </row>
    <row r="24163" spans="73:77" x14ac:dyDescent="0.25">
      <c r="BU24163" s="65"/>
      <c r="BV24163" s="66"/>
      <c r="BW24163" s="66"/>
      <c r="BX24163" s="67"/>
      <c r="BY24163" s="67"/>
    </row>
    <row r="24164" spans="73:77" x14ac:dyDescent="0.25">
      <c r="BU24164" s="65"/>
      <c r="BV24164" s="66"/>
      <c r="BW24164" s="66"/>
      <c r="BX24164" s="67"/>
      <c r="BY24164" s="67"/>
    </row>
    <row r="24165" spans="73:77" x14ac:dyDescent="0.25">
      <c r="BU24165" s="65"/>
      <c r="BV24165" s="66"/>
      <c r="BW24165" s="66"/>
      <c r="BX24165" s="67"/>
      <c r="BY24165" s="67"/>
    </row>
    <row r="24166" spans="73:77" x14ac:dyDescent="0.25">
      <c r="BU24166" s="65"/>
      <c r="BV24166" s="66"/>
      <c r="BW24166" s="66"/>
      <c r="BX24166" s="67"/>
      <c r="BY24166" s="67"/>
    </row>
    <row r="24167" spans="73:77" x14ac:dyDescent="0.25">
      <c r="BU24167" s="65"/>
      <c r="BV24167" s="66"/>
      <c r="BW24167" s="66"/>
      <c r="BX24167" s="67"/>
      <c r="BY24167" s="67"/>
    </row>
    <row r="24168" spans="73:77" x14ac:dyDescent="0.25">
      <c r="BU24168" s="65"/>
      <c r="BV24168" s="66"/>
      <c r="BW24168" s="66"/>
      <c r="BX24168" s="67"/>
      <c r="BY24168" s="67"/>
    </row>
    <row r="24169" spans="73:77" x14ac:dyDescent="0.25">
      <c r="BU24169" s="65"/>
      <c r="BV24169" s="66"/>
      <c r="BW24169" s="66"/>
      <c r="BX24169" s="67"/>
      <c r="BY24169" s="67"/>
    </row>
    <row r="24170" spans="73:77" x14ac:dyDescent="0.25">
      <c r="BU24170" s="65"/>
      <c r="BV24170" s="66"/>
      <c r="BW24170" s="66"/>
      <c r="BX24170" s="67"/>
      <c r="BY24170" s="67"/>
    </row>
    <row r="24171" spans="73:77" x14ac:dyDescent="0.25">
      <c r="BU24171" s="65"/>
      <c r="BV24171" s="66"/>
      <c r="BW24171" s="66"/>
      <c r="BX24171" s="67"/>
      <c r="BY24171" s="67"/>
    </row>
    <row r="24172" spans="73:77" x14ac:dyDescent="0.25">
      <c r="BU24172" s="65"/>
      <c r="BV24172" s="66"/>
      <c r="BW24172" s="66"/>
      <c r="BX24172" s="67"/>
      <c r="BY24172" s="67"/>
    </row>
    <row r="24173" spans="73:77" x14ac:dyDescent="0.25">
      <c r="BU24173" s="65"/>
      <c r="BV24173" s="66"/>
      <c r="BW24173" s="66"/>
      <c r="BX24173" s="67"/>
      <c r="BY24173" s="67"/>
    </row>
    <row r="24174" spans="73:77" x14ac:dyDescent="0.25">
      <c r="BU24174" s="65"/>
      <c r="BV24174" s="66"/>
      <c r="BW24174" s="66"/>
      <c r="BX24174" s="67"/>
      <c r="BY24174" s="67"/>
    </row>
    <row r="24175" spans="73:77" x14ac:dyDescent="0.25">
      <c r="BU24175" s="65"/>
      <c r="BV24175" s="66"/>
      <c r="BW24175" s="66"/>
      <c r="BX24175" s="67"/>
      <c r="BY24175" s="67"/>
    </row>
    <row r="24176" spans="73:77" x14ac:dyDescent="0.25">
      <c r="BU24176" s="65"/>
      <c r="BV24176" s="66"/>
      <c r="BW24176" s="66"/>
      <c r="BX24176" s="67"/>
      <c r="BY24176" s="67"/>
    </row>
    <row r="24177" spans="73:77" x14ac:dyDescent="0.25">
      <c r="BU24177" s="65"/>
      <c r="BV24177" s="66"/>
      <c r="BW24177" s="66"/>
      <c r="BX24177" s="67"/>
      <c r="BY24177" s="67"/>
    </row>
    <row r="24178" spans="73:77" x14ac:dyDescent="0.25">
      <c r="BU24178" s="65"/>
      <c r="BV24178" s="66"/>
      <c r="BW24178" s="66"/>
      <c r="BX24178" s="67"/>
      <c r="BY24178" s="67"/>
    </row>
    <row r="24179" spans="73:77" x14ac:dyDescent="0.25">
      <c r="BU24179" s="65"/>
      <c r="BV24179" s="66"/>
      <c r="BW24179" s="66"/>
      <c r="BX24179" s="67"/>
      <c r="BY24179" s="67"/>
    </row>
    <row r="24180" spans="73:77" x14ac:dyDescent="0.25">
      <c r="BU24180" s="65"/>
      <c r="BV24180" s="66"/>
      <c r="BW24180" s="66"/>
      <c r="BX24180" s="67"/>
      <c r="BY24180" s="67"/>
    </row>
    <row r="24181" spans="73:77" x14ac:dyDescent="0.25">
      <c r="BU24181" s="65"/>
      <c r="BV24181" s="66"/>
      <c r="BW24181" s="66"/>
      <c r="BX24181" s="67"/>
      <c r="BY24181" s="67"/>
    </row>
    <row r="24182" spans="73:77" x14ac:dyDescent="0.25">
      <c r="BU24182" s="65"/>
      <c r="BV24182" s="66"/>
      <c r="BW24182" s="66"/>
      <c r="BX24182" s="67"/>
      <c r="BY24182" s="67"/>
    </row>
    <row r="24183" spans="73:77" x14ac:dyDescent="0.25">
      <c r="BU24183" s="65"/>
      <c r="BV24183" s="66"/>
      <c r="BW24183" s="66"/>
      <c r="BX24183" s="67"/>
      <c r="BY24183" s="67"/>
    </row>
    <row r="24184" spans="73:77" x14ac:dyDescent="0.25">
      <c r="BU24184" s="65"/>
      <c r="BV24184" s="66"/>
      <c r="BW24184" s="66"/>
      <c r="BX24184" s="67"/>
      <c r="BY24184" s="67"/>
    </row>
    <row r="24185" spans="73:77" x14ac:dyDescent="0.25">
      <c r="BU24185" s="65"/>
      <c r="BV24185" s="66"/>
      <c r="BW24185" s="66"/>
      <c r="BX24185" s="67"/>
      <c r="BY24185" s="67"/>
    </row>
    <row r="24186" spans="73:77" x14ac:dyDescent="0.25">
      <c r="BU24186" s="65"/>
      <c r="BV24186" s="66"/>
      <c r="BW24186" s="66"/>
      <c r="BX24186" s="67"/>
      <c r="BY24186" s="67"/>
    </row>
    <row r="24187" spans="73:77" x14ac:dyDescent="0.25">
      <c r="BU24187" s="65"/>
      <c r="BV24187" s="66"/>
      <c r="BW24187" s="66"/>
      <c r="BX24187" s="67"/>
      <c r="BY24187" s="67"/>
    </row>
    <row r="24188" spans="73:77" x14ac:dyDescent="0.25">
      <c r="BU24188" s="65"/>
      <c r="BV24188" s="66"/>
      <c r="BW24188" s="66"/>
      <c r="BX24188" s="67"/>
      <c r="BY24188" s="67"/>
    </row>
    <row r="24189" spans="73:77" x14ac:dyDescent="0.25">
      <c r="BU24189" s="65"/>
      <c r="BV24189" s="66"/>
      <c r="BW24189" s="66"/>
      <c r="BX24189" s="67"/>
      <c r="BY24189" s="67"/>
    </row>
    <row r="24190" spans="73:77" x14ac:dyDescent="0.25">
      <c r="BU24190" s="65"/>
      <c r="BV24190" s="66"/>
      <c r="BW24190" s="66"/>
      <c r="BX24190" s="67"/>
      <c r="BY24190" s="67"/>
    </row>
    <row r="24191" spans="73:77" x14ac:dyDescent="0.25">
      <c r="BU24191" s="65"/>
      <c r="BV24191" s="66"/>
      <c r="BW24191" s="66"/>
      <c r="BX24191" s="67"/>
      <c r="BY24191" s="67"/>
    </row>
    <row r="24192" spans="73:77" x14ac:dyDescent="0.25">
      <c r="BU24192" s="65"/>
      <c r="BV24192" s="66"/>
      <c r="BW24192" s="66"/>
      <c r="BX24192" s="67"/>
      <c r="BY24192" s="67"/>
    </row>
    <row r="24193" spans="73:77" x14ac:dyDescent="0.25">
      <c r="BU24193" s="65"/>
      <c r="BV24193" s="66"/>
      <c r="BW24193" s="66"/>
      <c r="BX24193" s="67"/>
      <c r="BY24193" s="67"/>
    </row>
    <row r="24194" spans="73:77" x14ac:dyDescent="0.25">
      <c r="BU24194" s="65"/>
      <c r="BV24194" s="66"/>
      <c r="BW24194" s="66"/>
      <c r="BX24194" s="67"/>
      <c r="BY24194" s="67"/>
    </row>
    <row r="24195" spans="73:77" x14ac:dyDescent="0.25">
      <c r="BU24195" s="65"/>
      <c r="BV24195" s="66"/>
      <c r="BW24195" s="66"/>
      <c r="BX24195" s="67"/>
      <c r="BY24195" s="67"/>
    </row>
    <row r="24196" spans="73:77" x14ac:dyDescent="0.25">
      <c r="BU24196" s="65"/>
      <c r="BV24196" s="66"/>
      <c r="BW24196" s="66"/>
      <c r="BX24196" s="67"/>
      <c r="BY24196" s="67"/>
    </row>
    <row r="24197" spans="73:77" x14ac:dyDescent="0.25">
      <c r="BU24197" s="65"/>
      <c r="BV24197" s="66"/>
      <c r="BW24197" s="66"/>
      <c r="BX24197" s="67"/>
      <c r="BY24197" s="67"/>
    </row>
    <row r="24198" spans="73:77" x14ac:dyDescent="0.25">
      <c r="BU24198" s="65"/>
      <c r="BV24198" s="66"/>
      <c r="BW24198" s="66"/>
      <c r="BX24198" s="67"/>
      <c r="BY24198" s="67"/>
    </row>
    <row r="24199" spans="73:77" x14ac:dyDescent="0.25">
      <c r="BU24199" s="65"/>
      <c r="BV24199" s="66"/>
      <c r="BW24199" s="66"/>
      <c r="BX24199" s="67"/>
      <c r="BY24199" s="67"/>
    </row>
    <row r="24200" spans="73:77" x14ac:dyDescent="0.25">
      <c r="BU24200" s="65"/>
      <c r="BV24200" s="66"/>
      <c r="BW24200" s="66"/>
      <c r="BX24200" s="67"/>
      <c r="BY24200" s="67"/>
    </row>
    <row r="24201" spans="73:77" x14ac:dyDescent="0.25">
      <c r="BU24201" s="65"/>
      <c r="BV24201" s="66"/>
      <c r="BW24201" s="66"/>
      <c r="BX24201" s="67"/>
      <c r="BY24201" s="67"/>
    </row>
    <row r="24202" spans="73:77" x14ac:dyDescent="0.25">
      <c r="BU24202" s="65"/>
      <c r="BV24202" s="66"/>
      <c r="BW24202" s="66"/>
      <c r="BX24202" s="67"/>
      <c r="BY24202" s="67"/>
    </row>
    <row r="24203" spans="73:77" x14ac:dyDescent="0.25">
      <c r="BU24203" s="65"/>
      <c r="BV24203" s="66"/>
      <c r="BW24203" s="66"/>
      <c r="BX24203" s="67"/>
      <c r="BY24203" s="67"/>
    </row>
    <row r="24204" spans="73:77" x14ac:dyDescent="0.25">
      <c r="BU24204" s="65"/>
      <c r="BV24204" s="66"/>
      <c r="BW24204" s="66"/>
      <c r="BX24204" s="67"/>
      <c r="BY24204" s="67"/>
    </row>
    <row r="24205" spans="73:77" x14ac:dyDescent="0.25">
      <c r="BU24205" s="65"/>
      <c r="BV24205" s="66"/>
      <c r="BW24205" s="66"/>
      <c r="BX24205" s="67"/>
      <c r="BY24205" s="67"/>
    </row>
    <row r="24206" spans="73:77" x14ac:dyDescent="0.25">
      <c r="BU24206" s="65"/>
      <c r="BV24206" s="66"/>
      <c r="BW24206" s="66"/>
      <c r="BX24206" s="67"/>
      <c r="BY24206" s="67"/>
    </row>
    <row r="24207" spans="73:77" x14ac:dyDescent="0.25">
      <c r="BU24207" s="65"/>
      <c r="BV24207" s="66"/>
      <c r="BW24207" s="66"/>
      <c r="BX24207" s="67"/>
      <c r="BY24207" s="67"/>
    </row>
    <row r="24208" spans="73:77" x14ac:dyDescent="0.25">
      <c r="BU24208" s="65"/>
      <c r="BV24208" s="66"/>
      <c r="BW24208" s="66"/>
      <c r="BX24208" s="67"/>
      <c r="BY24208" s="67"/>
    </row>
    <row r="24209" spans="73:77" x14ac:dyDescent="0.25">
      <c r="BU24209" s="65"/>
      <c r="BV24209" s="66"/>
      <c r="BW24209" s="66"/>
      <c r="BX24209" s="67"/>
      <c r="BY24209" s="67"/>
    </row>
    <row r="24210" spans="73:77" x14ac:dyDescent="0.25">
      <c r="BU24210" s="65"/>
      <c r="BV24210" s="66"/>
      <c r="BW24210" s="66"/>
      <c r="BX24210" s="67"/>
      <c r="BY24210" s="67"/>
    </row>
    <row r="24211" spans="73:77" x14ac:dyDescent="0.25">
      <c r="BU24211" s="65"/>
      <c r="BV24211" s="66"/>
      <c r="BW24211" s="66"/>
      <c r="BX24211" s="67"/>
      <c r="BY24211" s="67"/>
    </row>
    <row r="24212" spans="73:77" x14ac:dyDescent="0.25">
      <c r="BU24212" s="65"/>
      <c r="BV24212" s="66"/>
      <c r="BW24212" s="66"/>
      <c r="BX24212" s="67"/>
      <c r="BY24212" s="67"/>
    </row>
    <row r="24213" spans="73:77" x14ac:dyDescent="0.25">
      <c r="BU24213" s="65"/>
      <c r="BV24213" s="66"/>
      <c r="BW24213" s="66"/>
      <c r="BX24213" s="67"/>
      <c r="BY24213" s="67"/>
    </row>
    <row r="24214" spans="73:77" x14ac:dyDescent="0.25">
      <c r="BU24214" s="65"/>
      <c r="BV24214" s="66"/>
      <c r="BW24214" s="66"/>
      <c r="BX24214" s="67"/>
      <c r="BY24214" s="67"/>
    </row>
    <row r="24215" spans="73:77" x14ac:dyDescent="0.25">
      <c r="BU24215" s="65"/>
      <c r="BV24215" s="66"/>
      <c r="BW24215" s="66"/>
      <c r="BX24215" s="67"/>
      <c r="BY24215" s="67"/>
    </row>
    <row r="24216" spans="73:77" x14ac:dyDescent="0.25">
      <c r="BU24216" s="65"/>
      <c r="BV24216" s="66"/>
      <c r="BW24216" s="66"/>
      <c r="BX24216" s="67"/>
      <c r="BY24216" s="67"/>
    </row>
    <row r="24217" spans="73:77" x14ac:dyDescent="0.25">
      <c r="BU24217" s="65"/>
      <c r="BV24217" s="66"/>
      <c r="BW24217" s="66"/>
      <c r="BX24217" s="67"/>
      <c r="BY24217" s="67"/>
    </row>
    <row r="24218" spans="73:77" x14ac:dyDescent="0.25">
      <c r="BU24218" s="65"/>
      <c r="BV24218" s="66"/>
      <c r="BW24218" s="66"/>
      <c r="BX24218" s="67"/>
      <c r="BY24218" s="67"/>
    </row>
    <row r="24219" spans="73:77" x14ac:dyDescent="0.25">
      <c r="BU24219" s="65"/>
      <c r="BV24219" s="66"/>
      <c r="BW24219" s="66"/>
      <c r="BX24219" s="67"/>
      <c r="BY24219" s="67"/>
    </row>
    <row r="24220" spans="73:77" x14ac:dyDescent="0.25">
      <c r="BU24220" s="65"/>
      <c r="BV24220" s="66"/>
      <c r="BW24220" s="66"/>
      <c r="BX24220" s="67"/>
      <c r="BY24220" s="67"/>
    </row>
    <row r="24221" spans="73:77" x14ac:dyDescent="0.25">
      <c r="BU24221" s="65"/>
      <c r="BV24221" s="66"/>
      <c r="BW24221" s="66"/>
      <c r="BX24221" s="67"/>
      <c r="BY24221" s="67"/>
    </row>
    <row r="24222" spans="73:77" x14ac:dyDescent="0.25">
      <c r="BU24222" s="65"/>
      <c r="BV24222" s="66"/>
      <c r="BW24222" s="66"/>
      <c r="BX24222" s="67"/>
      <c r="BY24222" s="67"/>
    </row>
    <row r="24223" spans="73:77" x14ac:dyDescent="0.25">
      <c r="BU24223" s="65"/>
      <c r="BV24223" s="66"/>
      <c r="BW24223" s="66"/>
      <c r="BX24223" s="67"/>
      <c r="BY24223" s="67"/>
    </row>
    <row r="24224" spans="73:77" x14ac:dyDescent="0.25">
      <c r="BU24224" s="65"/>
      <c r="BV24224" s="66"/>
      <c r="BW24224" s="66"/>
      <c r="BX24224" s="67"/>
      <c r="BY24224" s="67"/>
    </row>
    <row r="24225" spans="73:77" x14ac:dyDescent="0.25">
      <c r="BU24225" s="65"/>
      <c r="BV24225" s="66"/>
      <c r="BW24225" s="66"/>
      <c r="BX24225" s="67"/>
      <c r="BY24225" s="67"/>
    </row>
    <row r="24226" spans="73:77" x14ac:dyDescent="0.25">
      <c r="BU24226" s="65"/>
      <c r="BV24226" s="66"/>
      <c r="BW24226" s="66"/>
      <c r="BX24226" s="67"/>
      <c r="BY24226" s="67"/>
    </row>
    <row r="24227" spans="73:77" x14ac:dyDescent="0.25">
      <c r="BU24227" s="65"/>
      <c r="BV24227" s="66"/>
      <c r="BW24227" s="66"/>
      <c r="BX24227" s="67"/>
      <c r="BY24227" s="67"/>
    </row>
    <row r="24228" spans="73:77" x14ac:dyDescent="0.25">
      <c r="BU24228" s="65"/>
      <c r="BV24228" s="66"/>
      <c r="BW24228" s="66"/>
      <c r="BX24228" s="67"/>
      <c r="BY24228" s="67"/>
    </row>
    <row r="24229" spans="73:77" x14ac:dyDescent="0.25">
      <c r="BU24229" s="65"/>
      <c r="BV24229" s="66"/>
      <c r="BW24229" s="66"/>
      <c r="BX24229" s="67"/>
      <c r="BY24229" s="67"/>
    </row>
    <row r="24230" spans="73:77" x14ac:dyDescent="0.25">
      <c r="BU24230" s="65"/>
      <c r="BV24230" s="66"/>
      <c r="BW24230" s="66"/>
      <c r="BX24230" s="67"/>
      <c r="BY24230" s="67"/>
    </row>
    <row r="24231" spans="73:77" x14ac:dyDescent="0.25">
      <c r="BU24231" s="65"/>
      <c r="BV24231" s="66"/>
      <c r="BW24231" s="66"/>
      <c r="BX24231" s="67"/>
      <c r="BY24231" s="67"/>
    </row>
    <row r="24232" spans="73:77" x14ac:dyDescent="0.25">
      <c r="BU24232" s="65"/>
      <c r="BV24232" s="66"/>
      <c r="BW24232" s="66"/>
      <c r="BX24232" s="67"/>
      <c r="BY24232" s="67"/>
    </row>
    <row r="24233" spans="73:77" x14ac:dyDescent="0.25">
      <c r="BU24233" s="65"/>
      <c r="BV24233" s="66"/>
      <c r="BW24233" s="66"/>
      <c r="BX24233" s="67"/>
      <c r="BY24233" s="67"/>
    </row>
    <row r="24234" spans="73:77" x14ac:dyDescent="0.25">
      <c r="BU24234" s="65"/>
      <c r="BV24234" s="66"/>
      <c r="BW24234" s="66"/>
      <c r="BX24234" s="67"/>
      <c r="BY24234" s="67"/>
    </row>
    <row r="24235" spans="73:77" x14ac:dyDescent="0.25">
      <c r="BU24235" s="65"/>
      <c r="BV24235" s="66"/>
      <c r="BW24235" s="66"/>
      <c r="BX24235" s="67"/>
      <c r="BY24235" s="67"/>
    </row>
    <row r="24236" spans="73:77" x14ac:dyDescent="0.25">
      <c r="BU24236" s="65"/>
      <c r="BV24236" s="66"/>
      <c r="BW24236" s="66"/>
      <c r="BX24236" s="67"/>
      <c r="BY24236" s="67"/>
    </row>
    <row r="24237" spans="73:77" x14ac:dyDescent="0.25">
      <c r="BU24237" s="65"/>
      <c r="BV24237" s="66"/>
      <c r="BW24237" s="66"/>
      <c r="BX24237" s="67"/>
      <c r="BY24237" s="67"/>
    </row>
    <row r="24238" spans="73:77" x14ac:dyDescent="0.25">
      <c r="BU24238" s="65"/>
      <c r="BV24238" s="66"/>
      <c r="BW24238" s="66"/>
      <c r="BX24238" s="67"/>
      <c r="BY24238" s="67"/>
    </row>
    <row r="24239" spans="73:77" x14ac:dyDescent="0.25">
      <c r="BU24239" s="65"/>
      <c r="BV24239" s="66"/>
      <c r="BW24239" s="66"/>
      <c r="BX24239" s="67"/>
      <c r="BY24239" s="67"/>
    </row>
    <row r="24240" spans="73:77" x14ac:dyDescent="0.25">
      <c r="BU24240" s="65"/>
      <c r="BV24240" s="66"/>
      <c r="BW24240" s="66"/>
      <c r="BX24240" s="67"/>
      <c r="BY24240" s="67"/>
    </row>
    <row r="24241" spans="73:77" x14ac:dyDescent="0.25">
      <c r="BU24241" s="65"/>
      <c r="BV24241" s="66"/>
      <c r="BW24241" s="66"/>
      <c r="BX24241" s="67"/>
      <c r="BY24241" s="67"/>
    </row>
    <row r="24242" spans="73:77" x14ac:dyDescent="0.25">
      <c r="BU24242" s="65"/>
      <c r="BV24242" s="66"/>
      <c r="BW24242" s="66"/>
      <c r="BX24242" s="67"/>
      <c r="BY24242" s="67"/>
    </row>
    <row r="24243" spans="73:77" x14ac:dyDescent="0.25">
      <c r="BU24243" s="65"/>
      <c r="BV24243" s="66"/>
      <c r="BW24243" s="66"/>
      <c r="BX24243" s="67"/>
      <c r="BY24243" s="67"/>
    </row>
    <row r="24244" spans="73:77" x14ac:dyDescent="0.25">
      <c r="BU24244" s="65"/>
      <c r="BV24244" s="66"/>
      <c r="BW24244" s="66"/>
      <c r="BX24244" s="67"/>
      <c r="BY24244" s="67"/>
    </row>
    <row r="24245" spans="73:77" x14ac:dyDescent="0.25">
      <c r="BU24245" s="65"/>
      <c r="BV24245" s="66"/>
      <c r="BW24245" s="66"/>
      <c r="BX24245" s="67"/>
      <c r="BY24245" s="67"/>
    </row>
    <row r="24246" spans="73:77" x14ac:dyDescent="0.25">
      <c r="BU24246" s="65"/>
      <c r="BV24246" s="66"/>
      <c r="BW24246" s="66"/>
      <c r="BX24246" s="67"/>
      <c r="BY24246" s="67"/>
    </row>
    <row r="24247" spans="73:77" x14ac:dyDescent="0.25">
      <c r="BU24247" s="65"/>
      <c r="BV24247" s="66"/>
      <c r="BW24247" s="66"/>
      <c r="BX24247" s="67"/>
      <c r="BY24247" s="67"/>
    </row>
    <row r="24248" spans="73:77" x14ac:dyDescent="0.25">
      <c r="BU24248" s="65"/>
      <c r="BV24248" s="66"/>
      <c r="BW24248" s="66"/>
      <c r="BX24248" s="67"/>
      <c r="BY24248" s="67"/>
    </row>
    <row r="24249" spans="73:77" x14ac:dyDescent="0.25">
      <c r="BU24249" s="65"/>
      <c r="BV24249" s="66"/>
      <c r="BW24249" s="66"/>
      <c r="BX24249" s="67"/>
      <c r="BY24249" s="67"/>
    </row>
    <row r="24250" spans="73:77" x14ac:dyDescent="0.25">
      <c r="BU24250" s="65"/>
      <c r="BV24250" s="66"/>
      <c r="BW24250" s="66"/>
      <c r="BX24250" s="67"/>
      <c r="BY24250" s="67"/>
    </row>
    <row r="24251" spans="73:77" x14ac:dyDescent="0.25">
      <c r="BU24251" s="65"/>
      <c r="BV24251" s="66"/>
      <c r="BW24251" s="66"/>
      <c r="BX24251" s="67"/>
      <c r="BY24251" s="67"/>
    </row>
    <row r="24252" spans="73:77" x14ac:dyDescent="0.25">
      <c r="BU24252" s="65"/>
      <c r="BV24252" s="66"/>
      <c r="BW24252" s="66"/>
      <c r="BX24252" s="67"/>
      <c r="BY24252" s="67"/>
    </row>
    <row r="24253" spans="73:77" x14ac:dyDescent="0.25">
      <c r="BU24253" s="65"/>
      <c r="BV24253" s="66"/>
      <c r="BW24253" s="66"/>
      <c r="BX24253" s="67"/>
      <c r="BY24253" s="67"/>
    </row>
    <row r="24254" spans="73:77" x14ac:dyDescent="0.25">
      <c r="BU24254" s="65"/>
      <c r="BV24254" s="66"/>
      <c r="BW24254" s="66"/>
      <c r="BX24254" s="67"/>
      <c r="BY24254" s="67"/>
    </row>
    <row r="24255" spans="73:77" x14ac:dyDescent="0.25">
      <c r="BU24255" s="65"/>
      <c r="BV24255" s="66"/>
      <c r="BW24255" s="66"/>
      <c r="BX24255" s="67"/>
      <c r="BY24255" s="67"/>
    </row>
    <row r="24256" spans="73:77" x14ac:dyDescent="0.25">
      <c r="BU24256" s="65"/>
      <c r="BV24256" s="66"/>
      <c r="BW24256" s="66"/>
      <c r="BX24256" s="67"/>
      <c r="BY24256" s="67"/>
    </row>
    <row r="24257" spans="73:77" x14ac:dyDescent="0.25">
      <c r="BU24257" s="65"/>
      <c r="BV24257" s="66"/>
      <c r="BW24257" s="66"/>
      <c r="BX24257" s="67"/>
      <c r="BY24257" s="67"/>
    </row>
    <row r="24258" spans="73:77" x14ac:dyDescent="0.25">
      <c r="BU24258" s="65"/>
      <c r="BV24258" s="66"/>
      <c r="BW24258" s="66"/>
      <c r="BX24258" s="67"/>
      <c r="BY24258" s="67"/>
    </row>
    <row r="24259" spans="73:77" x14ac:dyDescent="0.25">
      <c r="BU24259" s="65"/>
      <c r="BV24259" s="66"/>
      <c r="BW24259" s="66"/>
      <c r="BX24259" s="67"/>
      <c r="BY24259" s="67"/>
    </row>
    <row r="24260" spans="73:77" x14ac:dyDescent="0.25">
      <c r="BU24260" s="65"/>
      <c r="BV24260" s="66"/>
      <c r="BW24260" s="66"/>
      <c r="BX24260" s="67"/>
      <c r="BY24260" s="67"/>
    </row>
    <row r="24261" spans="73:77" x14ac:dyDescent="0.25">
      <c r="BU24261" s="65"/>
      <c r="BV24261" s="66"/>
      <c r="BW24261" s="66"/>
      <c r="BX24261" s="67"/>
      <c r="BY24261" s="67"/>
    </row>
    <row r="24262" spans="73:77" x14ac:dyDescent="0.25">
      <c r="BU24262" s="65"/>
      <c r="BV24262" s="66"/>
      <c r="BW24262" s="66"/>
      <c r="BX24262" s="67"/>
      <c r="BY24262" s="67"/>
    </row>
    <row r="24263" spans="73:77" x14ac:dyDescent="0.25">
      <c r="BU24263" s="65"/>
      <c r="BV24263" s="66"/>
      <c r="BW24263" s="66"/>
      <c r="BX24263" s="67"/>
      <c r="BY24263" s="67"/>
    </row>
    <row r="24264" spans="73:77" x14ac:dyDescent="0.25">
      <c r="BU24264" s="65"/>
      <c r="BV24264" s="66"/>
      <c r="BW24264" s="66"/>
      <c r="BX24264" s="67"/>
      <c r="BY24264" s="67"/>
    </row>
    <row r="24265" spans="73:77" x14ac:dyDescent="0.25">
      <c r="BU24265" s="65"/>
      <c r="BV24265" s="66"/>
      <c r="BW24265" s="66"/>
      <c r="BX24265" s="67"/>
      <c r="BY24265" s="67"/>
    </row>
    <row r="24266" spans="73:77" x14ac:dyDescent="0.25">
      <c r="BU24266" s="65"/>
      <c r="BV24266" s="66"/>
      <c r="BW24266" s="66"/>
      <c r="BX24266" s="67"/>
      <c r="BY24266" s="67"/>
    </row>
    <row r="24267" spans="73:77" x14ac:dyDescent="0.25">
      <c r="BU24267" s="65"/>
      <c r="BV24267" s="66"/>
      <c r="BW24267" s="66"/>
      <c r="BX24267" s="67"/>
      <c r="BY24267" s="67"/>
    </row>
    <row r="24268" spans="73:77" x14ac:dyDescent="0.25">
      <c r="BU24268" s="65"/>
      <c r="BV24268" s="66"/>
      <c r="BW24268" s="66"/>
      <c r="BX24268" s="67"/>
      <c r="BY24268" s="67"/>
    </row>
    <row r="24269" spans="73:77" x14ac:dyDescent="0.25">
      <c r="BU24269" s="65"/>
      <c r="BV24269" s="66"/>
      <c r="BW24269" s="66"/>
      <c r="BX24269" s="67"/>
      <c r="BY24269" s="67"/>
    </row>
    <row r="24270" spans="73:77" x14ac:dyDescent="0.25">
      <c r="BU24270" s="65"/>
      <c r="BV24270" s="66"/>
      <c r="BW24270" s="66"/>
      <c r="BX24270" s="67"/>
      <c r="BY24270" s="67"/>
    </row>
    <row r="24271" spans="73:77" x14ac:dyDescent="0.25">
      <c r="BU24271" s="65"/>
      <c r="BV24271" s="66"/>
      <c r="BW24271" s="66"/>
      <c r="BX24271" s="67"/>
      <c r="BY24271" s="67"/>
    </row>
    <row r="24272" spans="73:77" x14ac:dyDescent="0.25">
      <c r="BU24272" s="65"/>
      <c r="BV24272" s="66"/>
      <c r="BW24272" s="66"/>
      <c r="BX24272" s="67"/>
      <c r="BY24272" s="67"/>
    </row>
    <row r="24273" spans="73:77" x14ac:dyDescent="0.25">
      <c r="BU24273" s="65"/>
      <c r="BV24273" s="66"/>
      <c r="BW24273" s="66"/>
      <c r="BX24273" s="67"/>
      <c r="BY24273" s="67"/>
    </row>
    <row r="24274" spans="73:77" x14ac:dyDescent="0.25">
      <c r="BU24274" s="65"/>
      <c r="BV24274" s="66"/>
      <c r="BW24274" s="66"/>
      <c r="BX24274" s="67"/>
      <c r="BY24274" s="67"/>
    </row>
    <row r="24275" spans="73:77" x14ac:dyDescent="0.25">
      <c r="BU24275" s="65"/>
      <c r="BV24275" s="66"/>
      <c r="BW24275" s="66"/>
      <c r="BX24275" s="67"/>
      <c r="BY24275" s="67"/>
    </row>
    <row r="24276" spans="73:77" x14ac:dyDescent="0.25">
      <c r="BU24276" s="65"/>
      <c r="BV24276" s="66"/>
      <c r="BW24276" s="66"/>
      <c r="BX24276" s="67"/>
      <c r="BY24276" s="67"/>
    </row>
    <row r="24277" spans="73:77" x14ac:dyDescent="0.25">
      <c r="BU24277" s="65"/>
      <c r="BV24277" s="66"/>
      <c r="BW24277" s="66"/>
      <c r="BX24277" s="67"/>
      <c r="BY24277" s="67"/>
    </row>
    <row r="24278" spans="73:77" x14ac:dyDescent="0.25">
      <c r="BU24278" s="65"/>
      <c r="BV24278" s="66"/>
      <c r="BW24278" s="66"/>
      <c r="BX24278" s="67"/>
      <c r="BY24278" s="67"/>
    </row>
    <row r="24279" spans="73:77" x14ac:dyDescent="0.25">
      <c r="BU24279" s="65"/>
      <c r="BV24279" s="66"/>
      <c r="BW24279" s="66"/>
      <c r="BX24279" s="67"/>
      <c r="BY24279" s="67"/>
    </row>
    <row r="24280" spans="73:77" x14ac:dyDescent="0.25">
      <c r="BU24280" s="65"/>
      <c r="BV24280" s="66"/>
      <c r="BW24280" s="66"/>
      <c r="BX24280" s="67"/>
      <c r="BY24280" s="67"/>
    </row>
    <row r="24281" spans="73:77" x14ac:dyDescent="0.25">
      <c r="BU24281" s="65"/>
      <c r="BV24281" s="66"/>
      <c r="BW24281" s="66"/>
      <c r="BX24281" s="67"/>
      <c r="BY24281" s="67"/>
    </row>
    <row r="24282" spans="73:77" x14ac:dyDescent="0.25">
      <c r="BU24282" s="65"/>
      <c r="BV24282" s="66"/>
      <c r="BW24282" s="66"/>
      <c r="BX24282" s="67"/>
      <c r="BY24282" s="67"/>
    </row>
    <row r="24283" spans="73:77" x14ac:dyDescent="0.25">
      <c r="BU24283" s="65"/>
      <c r="BV24283" s="66"/>
      <c r="BW24283" s="66"/>
      <c r="BX24283" s="67"/>
      <c r="BY24283" s="67"/>
    </row>
    <row r="24284" spans="73:77" x14ac:dyDescent="0.25">
      <c r="BU24284" s="65"/>
      <c r="BV24284" s="66"/>
      <c r="BW24284" s="66"/>
      <c r="BX24284" s="67"/>
      <c r="BY24284" s="67"/>
    </row>
    <row r="24285" spans="73:77" x14ac:dyDescent="0.25">
      <c r="BU24285" s="65"/>
      <c r="BV24285" s="66"/>
      <c r="BW24285" s="66"/>
      <c r="BX24285" s="67"/>
      <c r="BY24285" s="67"/>
    </row>
    <row r="24286" spans="73:77" x14ac:dyDescent="0.25">
      <c r="BU24286" s="65"/>
      <c r="BV24286" s="66"/>
      <c r="BW24286" s="66"/>
      <c r="BX24286" s="67"/>
      <c r="BY24286" s="67"/>
    </row>
    <row r="24287" spans="73:77" x14ac:dyDescent="0.25">
      <c r="BU24287" s="65"/>
      <c r="BV24287" s="66"/>
      <c r="BW24287" s="66"/>
      <c r="BX24287" s="67"/>
      <c r="BY24287" s="67"/>
    </row>
    <row r="24288" spans="73:77" x14ac:dyDescent="0.25">
      <c r="BU24288" s="65"/>
      <c r="BV24288" s="66"/>
      <c r="BW24288" s="66"/>
      <c r="BX24288" s="67"/>
      <c r="BY24288" s="67"/>
    </row>
    <row r="24289" spans="73:77" x14ac:dyDescent="0.25">
      <c r="BU24289" s="65"/>
      <c r="BV24289" s="66"/>
      <c r="BW24289" s="66"/>
      <c r="BX24289" s="67"/>
      <c r="BY24289" s="67"/>
    </row>
    <row r="24290" spans="73:77" x14ac:dyDescent="0.25">
      <c r="BU24290" s="65"/>
      <c r="BV24290" s="66"/>
      <c r="BW24290" s="66"/>
      <c r="BX24290" s="67"/>
      <c r="BY24290" s="67"/>
    </row>
    <row r="24291" spans="73:77" x14ac:dyDescent="0.25">
      <c r="BU24291" s="65"/>
      <c r="BV24291" s="66"/>
      <c r="BW24291" s="66"/>
      <c r="BX24291" s="67"/>
      <c r="BY24291" s="67"/>
    </row>
    <row r="24292" spans="73:77" x14ac:dyDescent="0.25">
      <c r="BU24292" s="65"/>
      <c r="BV24292" s="66"/>
      <c r="BW24292" s="66"/>
      <c r="BX24292" s="67"/>
      <c r="BY24292" s="67"/>
    </row>
    <row r="24293" spans="73:77" x14ac:dyDescent="0.25">
      <c r="BU24293" s="65"/>
      <c r="BV24293" s="66"/>
      <c r="BW24293" s="66"/>
      <c r="BX24293" s="67"/>
      <c r="BY24293" s="67"/>
    </row>
    <row r="24294" spans="73:77" x14ac:dyDescent="0.25">
      <c r="BU24294" s="65"/>
      <c r="BV24294" s="66"/>
      <c r="BW24294" s="66"/>
      <c r="BX24294" s="67"/>
      <c r="BY24294" s="67"/>
    </row>
    <row r="24295" spans="73:77" x14ac:dyDescent="0.25">
      <c r="BU24295" s="65"/>
      <c r="BV24295" s="66"/>
      <c r="BW24295" s="66"/>
      <c r="BX24295" s="67"/>
      <c r="BY24295" s="67"/>
    </row>
    <row r="24296" spans="73:77" x14ac:dyDescent="0.25">
      <c r="BU24296" s="65"/>
      <c r="BV24296" s="66"/>
      <c r="BW24296" s="66"/>
      <c r="BX24296" s="67"/>
      <c r="BY24296" s="67"/>
    </row>
    <row r="24297" spans="73:77" x14ac:dyDescent="0.25">
      <c r="BU24297" s="65"/>
      <c r="BV24297" s="66"/>
      <c r="BW24297" s="66"/>
      <c r="BX24297" s="67"/>
      <c r="BY24297" s="67"/>
    </row>
    <row r="24298" spans="73:77" x14ac:dyDescent="0.25">
      <c r="BU24298" s="65"/>
      <c r="BV24298" s="66"/>
      <c r="BW24298" s="66"/>
      <c r="BX24298" s="67"/>
      <c r="BY24298" s="67"/>
    </row>
    <row r="24299" spans="73:77" x14ac:dyDescent="0.25">
      <c r="BU24299" s="65"/>
      <c r="BV24299" s="66"/>
      <c r="BW24299" s="66"/>
      <c r="BX24299" s="67"/>
      <c r="BY24299" s="67"/>
    </row>
    <row r="24300" spans="73:77" x14ac:dyDescent="0.25">
      <c r="BU24300" s="65"/>
      <c r="BV24300" s="66"/>
      <c r="BW24300" s="66"/>
      <c r="BX24300" s="67"/>
      <c r="BY24300" s="67"/>
    </row>
    <row r="24301" spans="73:77" x14ac:dyDescent="0.25">
      <c r="BU24301" s="65"/>
      <c r="BV24301" s="66"/>
      <c r="BW24301" s="66"/>
      <c r="BX24301" s="67"/>
      <c r="BY24301" s="67"/>
    </row>
    <row r="24302" spans="73:77" x14ac:dyDescent="0.25">
      <c r="BU24302" s="65"/>
      <c r="BV24302" s="66"/>
      <c r="BW24302" s="66"/>
      <c r="BX24302" s="67"/>
      <c r="BY24302" s="67"/>
    </row>
    <row r="24303" spans="73:77" x14ac:dyDescent="0.25">
      <c r="BU24303" s="65"/>
      <c r="BV24303" s="66"/>
      <c r="BW24303" s="66"/>
      <c r="BX24303" s="67"/>
      <c r="BY24303" s="67"/>
    </row>
    <row r="24304" spans="73:77" x14ac:dyDescent="0.25">
      <c r="BU24304" s="65"/>
      <c r="BV24304" s="66"/>
      <c r="BW24304" s="66"/>
      <c r="BX24304" s="67"/>
      <c r="BY24304" s="67"/>
    </row>
    <row r="24305" spans="73:77" x14ac:dyDescent="0.25">
      <c r="BU24305" s="65"/>
      <c r="BV24305" s="66"/>
      <c r="BW24305" s="66"/>
      <c r="BX24305" s="67"/>
      <c r="BY24305" s="67"/>
    </row>
    <row r="24306" spans="73:77" x14ac:dyDescent="0.25">
      <c r="BU24306" s="65"/>
      <c r="BV24306" s="66"/>
      <c r="BW24306" s="66"/>
      <c r="BX24306" s="67"/>
      <c r="BY24306" s="67"/>
    </row>
    <row r="24307" spans="73:77" x14ac:dyDescent="0.25">
      <c r="BU24307" s="65"/>
      <c r="BV24307" s="66"/>
      <c r="BW24307" s="66"/>
      <c r="BX24307" s="67"/>
      <c r="BY24307" s="67"/>
    </row>
    <row r="24308" spans="73:77" x14ac:dyDescent="0.25">
      <c r="BU24308" s="65"/>
      <c r="BV24308" s="66"/>
      <c r="BW24308" s="66"/>
      <c r="BX24308" s="67"/>
      <c r="BY24308" s="67"/>
    </row>
    <row r="24309" spans="73:77" x14ac:dyDescent="0.25">
      <c r="BU24309" s="65"/>
      <c r="BV24309" s="66"/>
      <c r="BW24309" s="66"/>
      <c r="BX24309" s="67"/>
      <c r="BY24309" s="67"/>
    </row>
    <row r="24310" spans="73:77" x14ac:dyDescent="0.25">
      <c r="BU24310" s="65"/>
      <c r="BV24310" s="66"/>
      <c r="BW24310" s="66"/>
      <c r="BX24310" s="67"/>
      <c r="BY24310" s="67"/>
    </row>
    <row r="24311" spans="73:77" x14ac:dyDescent="0.25">
      <c r="BU24311" s="65"/>
      <c r="BV24311" s="66"/>
      <c r="BW24311" s="66"/>
      <c r="BX24311" s="67"/>
      <c r="BY24311" s="67"/>
    </row>
    <row r="24312" spans="73:77" x14ac:dyDescent="0.25">
      <c r="BU24312" s="65"/>
      <c r="BV24312" s="66"/>
      <c r="BW24312" s="66"/>
      <c r="BX24312" s="67"/>
      <c r="BY24312" s="67"/>
    </row>
    <row r="24313" spans="73:77" x14ac:dyDescent="0.25">
      <c r="BU24313" s="65"/>
      <c r="BV24313" s="66"/>
      <c r="BW24313" s="66"/>
      <c r="BX24313" s="67"/>
      <c r="BY24313" s="67"/>
    </row>
    <row r="24314" spans="73:77" x14ac:dyDescent="0.25">
      <c r="BU24314" s="65"/>
      <c r="BV24314" s="66"/>
      <c r="BW24314" s="66"/>
      <c r="BX24314" s="67"/>
      <c r="BY24314" s="67"/>
    </row>
    <row r="24315" spans="73:77" x14ac:dyDescent="0.25">
      <c r="BU24315" s="65"/>
      <c r="BV24315" s="66"/>
      <c r="BW24315" s="66"/>
      <c r="BX24315" s="67"/>
      <c r="BY24315" s="67"/>
    </row>
    <row r="24316" spans="73:77" x14ac:dyDescent="0.25">
      <c r="BU24316" s="65"/>
      <c r="BV24316" s="66"/>
      <c r="BW24316" s="66"/>
      <c r="BX24316" s="67"/>
      <c r="BY24316" s="67"/>
    </row>
    <row r="24317" spans="73:77" x14ac:dyDescent="0.25">
      <c r="BU24317" s="65"/>
      <c r="BV24317" s="66"/>
      <c r="BW24317" s="66"/>
      <c r="BX24317" s="67"/>
      <c r="BY24317" s="67"/>
    </row>
    <row r="24318" spans="73:77" x14ac:dyDescent="0.25">
      <c r="BU24318" s="65"/>
      <c r="BV24318" s="66"/>
      <c r="BW24318" s="66"/>
      <c r="BX24318" s="67"/>
      <c r="BY24318" s="67"/>
    </row>
    <row r="24319" spans="73:77" x14ac:dyDescent="0.25">
      <c r="BU24319" s="65"/>
      <c r="BV24319" s="66"/>
      <c r="BW24319" s="66"/>
      <c r="BX24319" s="67"/>
      <c r="BY24319" s="67"/>
    </row>
    <row r="24320" spans="73:77" x14ac:dyDescent="0.25">
      <c r="BU24320" s="65"/>
      <c r="BV24320" s="66"/>
      <c r="BW24320" s="66"/>
      <c r="BX24320" s="67"/>
      <c r="BY24320" s="67"/>
    </row>
    <row r="24321" spans="73:77" x14ac:dyDescent="0.25">
      <c r="BU24321" s="65"/>
      <c r="BV24321" s="66"/>
      <c r="BW24321" s="66"/>
      <c r="BX24321" s="67"/>
      <c r="BY24321" s="67"/>
    </row>
    <row r="24322" spans="73:77" x14ac:dyDescent="0.25">
      <c r="BU24322" s="65"/>
      <c r="BV24322" s="66"/>
      <c r="BW24322" s="66"/>
      <c r="BX24322" s="67"/>
      <c r="BY24322" s="67"/>
    </row>
    <row r="24323" spans="73:77" x14ac:dyDescent="0.25">
      <c r="BU24323" s="65"/>
      <c r="BV24323" s="66"/>
      <c r="BW24323" s="66"/>
      <c r="BX24323" s="67"/>
      <c r="BY24323" s="67"/>
    </row>
    <row r="24324" spans="73:77" x14ac:dyDescent="0.25">
      <c r="BU24324" s="65"/>
      <c r="BV24324" s="66"/>
      <c r="BW24324" s="66"/>
      <c r="BX24324" s="67"/>
      <c r="BY24324" s="67"/>
    </row>
    <row r="24325" spans="73:77" x14ac:dyDescent="0.25">
      <c r="BU24325" s="65"/>
      <c r="BV24325" s="66"/>
      <c r="BW24325" s="66"/>
      <c r="BX24325" s="67"/>
      <c r="BY24325" s="67"/>
    </row>
    <row r="24326" spans="73:77" x14ac:dyDescent="0.25">
      <c r="BU24326" s="65"/>
      <c r="BV24326" s="66"/>
      <c r="BW24326" s="66"/>
      <c r="BX24326" s="67"/>
      <c r="BY24326" s="67"/>
    </row>
    <row r="24327" spans="73:77" x14ac:dyDescent="0.25">
      <c r="BU24327" s="65"/>
      <c r="BV24327" s="66"/>
      <c r="BW24327" s="66"/>
      <c r="BX24327" s="67"/>
      <c r="BY24327" s="67"/>
    </row>
    <row r="24328" spans="73:77" x14ac:dyDescent="0.25">
      <c r="BU24328" s="65"/>
      <c r="BV24328" s="66"/>
      <c r="BW24328" s="66"/>
      <c r="BX24328" s="67"/>
      <c r="BY24328" s="67"/>
    </row>
    <row r="24329" spans="73:77" x14ac:dyDescent="0.25">
      <c r="BU24329" s="65"/>
      <c r="BV24329" s="66"/>
      <c r="BW24329" s="66"/>
      <c r="BX24329" s="67"/>
      <c r="BY24329" s="67"/>
    </row>
    <row r="24330" spans="73:77" x14ac:dyDescent="0.25">
      <c r="BU24330" s="65"/>
      <c r="BV24330" s="66"/>
      <c r="BW24330" s="66"/>
      <c r="BX24330" s="67"/>
      <c r="BY24330" s="67"/>
    </row>
    <row r="24331" spans="73:77" x14ac:dyDescent="0.25">
      <c r="BU24331" s="65"/>
      <c r="BV24331" s="66"/>
      <c r="BW24331" s="66"/>
      <c r="BX24331" s="67"/>
      <c r="BY24331" s="67"/>
    </row>
    <row r="24332" spans="73:77" x14ac:dyDescent="0.25">
      <c r="BU24332" s="65"/>
      <c r="BV24332" s="66"/>
      <c r="BW24332" s="66"/>
      <c r="BX24332" s="67"/>
      <c r="BY24332" s="67"/>
    </row>
    <row r="24333" spans="73:77" x14ac:dyDescent="0.25">
      <c r="BU24333" s="65"/>
      <c r="BV24333" s="66"/>
      <c r="BW24333" s="66"/>
      <c r="BX24333" s="67"/>
      <c r="BY24333" s="67"/>
    </row>
    <row r="24334" spans="73:77" x14ac:dyDescent="0.25">
      <c r="BU24334" s="65"/>
      <c r="BV24334" s="66"/>
      <c r="BW24334" s="66"/>
      <c r="BX24334" s="67"/>
      <c r="BY24334" s="67"/>
    </row>
    <row r="24335" spans="73:77" x14ac:dyDescent="0.25">
      <c r="BU24335" s="65"/>
      <c r="BV24335" s="66"/>
      <c r="BW24335" s="66"/>
      <c r="BX24335" s="67"/>
      <c r="BY24335" s="67"/>
    </row>
    <row r="24336" spans="73:77" x14ac:dyDescent="0.25">
      <c r="BU24336" s="65"/>
      <c r="BV24336" s="66"/>
      <c r="BW24336" s="66"/>
      <c r="BX24336" s="67"/>
      <c r="BY24336" s="67"/>
    </row>
    <row r="24337" spans="73:77" x14ac:dyDescent="0.25">
      <c r="BU24337" s="65"/>
      <c r="BV24337" s="66"/>
      <c r="BW24337" s="66"/>
      <c r="BX24337" s="67"/>
      <c r="BY24337" s="67"/>
    </row>
    <row r="24338" spans="73:77" x14ac:dyDescent="0.25">
      <c r="BU24338" s="65"/>
      <c r="BV24338" s="66"/>
      <c r="BW24338" s="66"/>
      <c r="BX24338" s="67"/>
      <c r="BY24338" s="67"/>
    </row>
    <row r="24339" spans="73:77" x14ac:dyDescent="0.25">
      <c r="BU24339" s="65"/>
      <c r="BV24339" s="66"/>
      <c r="BW24339" s="66"/>
      <c r="BX24339" s="67"/>
      <c r="BY24339" s="67"/>
    </row>
    <row r="24340" spans="73:77" x14ac:dyDescent="0.25">
      <c r="BU24340" s="65"/>
      <c r="BV24340" s="66"/>
      <c r="BW24340" s="66"/>
      <c r="BX24340" s="67"/>
      <c r="BY24340" s="67"/>
    </row>
    <row r="24341" spans="73:77" x14ac:dyDescent="0.25">
      <c r="BU24341" s="65"/>
      <c r="BV24341" s="66"/>
      <c r="BW24341" s="66"/>
      <c r="BX24341" s="67"/>
      <c r="BY24341" s="67"/>
    </row>
    <row r="24342" spans="73:77" x14ac:dyDescent="0.25">
      <c r="BU24342" s="65"/>
      <c r="BV24342" s="66"/>
      <c r="BW24342" s="66"/>
      <c r="BX24342" s="67"/>
      <c r="BY24342" s="67"/>
    </row>
    <row r="24343" spans="73:77" x14ac:dyDescent="0.25">
      <c r="BU24343" s="65"/>
      <c r="BV24343" s="66"/>
      <c r="BW24343" s="66"/>
      <c r="BX24343" s="67"/>
      <c r="BY24343" s="67"/>
    </row>
    <row r="24344" spans="73:77" x14ac:dyDescent="0.25">
      <c r="BU24344" s="65"/>
      <c r="BV24344" s="66"/>
      <c r="BW24344" s="66"/>
      <c r="BX24344" s="67"/>
      <c r="BY24344" s="67"/>
    </row>
    <row r="24345" spans="73:77" x14ac:dyDescent="0.25">
      <c r="BU24345" s="65"/>
      <c r="BV24345" s="66"/>
      <c r="BW24345" s="66"/>
      <c r="BX24345" s="67"/>
      <c r="BY24345" s="67"/>
    </row>
    <row r="24346" spans="73:77" x14ac:dyDescent="0.25">
      <c r="BU24346" s="65"/>
      <c r="BV24346" s="66"/>
      <c r="BW24346" s="66"/>
      <c r="BX24346" s="67"/>
      <c r="BY24346" s="67"/>
    </row>
    <row r="24347" spans="73:77" x14ac:dyDescent="0.25">
      <c r="BU24347" s="65"/>
      <c r="BV24347" s="66"/>
      <c r="BW24347" s="66"/>
      <c r="BX24347" s="67"/>
      <c r="BY24347" s="67"/>
    </row>
    <row r="24348" spans="73:77" x14ac:dyDescent="0.25">
      <c r="BU24348" s="65"/>
      <c r="BV24348" s="66"/>
      <c r="BW24348" s="66"/>
      <c r="BX24348" s="67"/>
      <c r="BY24348" s="67"/>
    </row>
    <row r="24349" spans="73:77" x14ac:dyDescent="0.25">
      <c r="BU24349" s="65"/>
      <c r="BV24349" s="66"/>
      <c r="BW24349" s="66"/>
      <c r="BX24349" s="67"/>
      <c r="BY24349" s="67"/>
    </row>
    <row r="24350" spans="73:77" x14ac:dyDescent="0.25">
      <c r="BU24350" s="65"/>
      <c r="BV24350" s="66"/>
      <c r="BW24350" s="66"/>
      <c r="BX24350" s="67"/>
      <c r="BY24350" s="67"/>
    </row>
    <row r="24351" spans="73:77" x14ac:dyDescent="0.25">
      <c r="BU24351" s="65"/>
      <c r="BV24351" s="66"/>
      <c r="BW24351" s="66"/>
      <c r="BX24351" s="67"/>
      <c r="BY24351" s="67"/>
    </row>
    <row r="24352" spans="73:77" x14ac:dyDescent="0.25">
      <c r="BU24352" s="65"/>
      <c r="BV24352" s="66"/>
      <c r="BW24352" s="66"/>
      <c r="BX24352" s="67"/>
      <c r="BY24352" s="67"/>
    </row>
    <row r="24353" spans="73:77" x14ac:dyDescent="0.25">
      <c r="BU24353" s="65"/>
      <c r="BV24353" s="66"/>
      <c r="BW24353" s="66"/>
      <c r="BX24353" s="67"/>
      <c r="BY24353" s="67"/>
    </row>
    <row r="24354" spans="73:77" x14ac:dyDescent="0.25">
      <c r="BU24354" s="65"/>
      <c r="BV24354" s="66"/>
      <c r="BW24354" s="66"/>
      <c r="BX24354" s="67"/>
      <c r="BY24354" s="67"/>
    </row>
    <row r="24355" spans="73:77" x14ac:dyDescent="0.25">
      <c r="BU24355" s="65"/>
      <c r="BV24355" s="66"/>
      <c r="BW24355" s="66"/>
      <c r="BX24355" s="67"/>
      <c r="BY24355" s="67"/>
    </row>
    <row r="24356" spans="73:77" x14ac:dyDescent="0.25">
      <c r="BU24356" s="65"/>
      <c r="BV24356" s="66"/>
      <c r="BW24356" s="66"/>
      <c r="BX24356" s="67"/>
      <c r="BY24356" s="67"/>
    </row>
    <row r="24357" spans="73:77" x14ac:dyDescent="0.25">
      <c r="BU24357" s="65"/>
      <c r="BV24357" s="66"/>
      <c r="BW24357" s="66"/>
      <c r="BX24357" s="67"/>
      <c r="BY24357" s="67"/>
    </row>
    <row r="24358" spans="73:77" x14ac:dyDescent="0.25">
      <c r="BU24358" s="65"/>
      <c r="BV24358" s="66"/>
      <c r="BW24358" s="66"/>
      <c r="BX24358" s="67"/>
      <c r="BY24358" s="67"/>
    </row>
    <row r="24359" spans="73:77" x14ac:dyDescent="0.25">
      <c r="BU24359" s="65"/>
      <c r="BV24359" s="66"/>
      <c r="BW24359" s="66"/>
      <c r="BX24359" s="67"/>
      <c r="BY24359" s="67"/>
    </row>
    <row r="24360" spans="73:77" x14ac:dyDescent="0.25">
      <c r="BU24360" s="65"/>
      <c r="BV24360" s="66"/>
      <c r="BW24360" s="66"/>
      <c r="BX24360" s="67"/>
      <c r="BY24360" s="67"/>
    </row>
    <row r="24361" spans="73:77" x14ac:dyDescent="0.25">
      <c r="BU24361" s="65"/>
      <c r="BV24361" s="66"/>
      <c r="BW24361" s="66"/>
      <c r="BX24361" s="67"/>
      <c r="BY24361" s="67"/>
    </row>
    <row r="24362" spans="73:77" x14ac:dyDescent="0.25">
      <c r="BU24362" s="65"/>
      <c r="BV24362" s="66"/>
      <c r="BW24362" s="66"/>
      <c r="BX24362" s="67"/>
      <c r="BY24362" s="67"/>
    </row>
    <row r="24363" spans="73:77" x14ac:dyDescent="0.25">
      <c r="BU24363" s="65"/>
      <c r="BV24363" s="66"/>
      <c r="BW24363" s="66"/>
      <c r="BX24363" s="67"/>
      <c r="BY24363" s="67"/>
    </row>
    <row r="24364" spans="73:77" x14ac:dyDescent="0.25">
      <c r="BU24364" s="65"/>
      <c r="BV24364" s="66"/>
      <c r="BW24364" s="66"/>
      <c r="BX24364" s="67"/>
      <c r="BY24364" s="67"/>
    </row>
    <row r="24365" spans="73:77" x14ac:dyDescent="0.25">
      <c r="BU24365" s="65"/>
      <c r="BV24365" s="66"/>
      <c r="BW24365" s="66"/>
      <c r="BX24365" s="67"/>
      <c r="BY24365" s="67"/>
    </row>
    <row r="24366" spans="73:77" x14ac:dyDescent="0.25">
      <c r="BU24366" s="65"/>
      <c r="BV24366" s="66"/>
      <c r="BW24366" s="66"/>
      <c r="BX24366" s="67"/>
      <c r="BY24366" s="67"/>
    </row>
    <row r="24367" spans="73:77" x14ac:dyDescent="0.25">
      <c r="BU24367" s="65"/>
      <c r="BV24367" s="66"/>
      <c r="BW24367" s="66"/>
      <c r="BX24367" s="67"/>
      <c r="BY24367" s="67"/>
    </row>
    <row r="24368" spans="73:77" x14ac:dyDescent="0.25">
      <c r="BU24368" s="65"/>
      <c r="BV24368" s="66"/>
      <c r="BW24368" s="66"/>
      <c r="BX24368" s="67"/>
      <c r="BY24368" s="67"/>
    </row>
    <row r="24369" spans="73:77" x14ac:dyDescent="0.25">
      <c r="BU24369" s="65"/>
      <c r="BV24369" s="66"/>
      <c r="BW24369" s="66"/>
      <c r="BX24369" s="67"/>
      <c r="BY24369" s="67"/>
    </row>
    <row r="24370" spans="73:77" x14ac:dyDescent="0.25">
      <c r="BU24370" s="65"/>
      <c r="BV24370" s="66"/>
      <c r="BW24370" s="66"/>
      <c r="BX24370" s="67"/>
      <c r="BY24370" s="67"/>
    </row>
    <row r="24371" spans="73:77" x14ac:dyDescent="0.25">
      <c r="BU24371" s="65"/>
      <c r="BV24371" s="66"/>
      <c r="BW24371" s="66"/>
      <c r="BX24371" s="67"/>
      <c r="BY24371" s="67"/>
    </row>
    <row r="24372" spans="73:77" x14ac:dyDescent="0.25">
      <c r="BU24372" s="65"/>
      <c r="BV24372" s="66"/>
      <c r="BW24372" s="66"/>
      <c r="BX24372" s="67"/>
      <c r="BY24372" s="67"/>
    </row>
    <row r="24373" spans="73:77" x14ac:dyDescent="0.25">
      <c r="BU24373" s="65"/>
      <c r="BV24373" s="66"/>
      <c r="BW24373" s="66"/>
      <c r="BX24373" s="67"/>
      <c r="BY24373" s="67"/>
    </row>
    <row r="24374" spans="73:77" x14ac:dyDescent="0.25">
      <c r="BU24374" s="65"/>
      <c r="BV24374" s="66"/>
      <c r="BW24374" s="66"/>
      <c r="BX24374" s="67"/>
      <c r="BY24374" s="67"/>
    </row>
    <row r="24375" spans="73:77" x14ac:dyDescent="0.25">
      <c r="BU24375" s="65"/>
      <c r="BV24375" s="66"/>
      <c r="BW24375" s="66"/>
      <c r="BX24375" s="67"/>
      <c r="BY24375" s="67"/>
    </row>
    <row r="24376" spans="73:77" x14ac:dyDescent="0.25">
      <c r="BU24376" s="65"/>
      <c r="BV24376" s="66"/>
      <c r="BW24376" s="66"/>
      <c r="BX24376" s="67"/>
      <c r="BY24376" s="67"/>
    </row>
    <row r="24377" spans="73:77" x14ac:dyDescent="0.25">
      <c r="BU24377" s="65"/>
      <c r="BV24377" s="66"/>
      <c r="BW24377" s="66"/>
      <c r="BX24377" s="67"/>
      <c r="BY24377" s="67"/>
    </row>
    <row r="24378" spans="73:77" x14ac:dyDescent="0.25">
      <c r="BU24378" s="65"/>
      <c r="BV24378" s="66"/>
      <c r="BW24378" s="66"/>
      <c r="BX24378" s="67"/>
      <c r="BY24378" s="67"/>
    </row>
    <row r="24379" spans="73:77" x14ac:dyDescent="0.25">
      <c r="BU24379" s="65"/>
      <c r="BV24379" s="66"/>
      <c r="BW24379" s="66"/>
      <c r="BX24379" s="67"/>
      <c r="BY24379" s="67"/>
    </row>
    <row r="24380" spans="73:77" x14ac:dyDescent="0.25">
      <c r="BU24380" s="65"/>
      <c r="BV24380" s="66"/>
      <c r="BW24380" s="66"/>
      <c r="BX24380" s="67"/>
      <c r="BY24380" s="67"/>
    </row>
    <row r="24381" spans="73:77" x14ac:dyDescent="0.25">
      <c r="BU24381" s="65"/>
      <c r="BV24381" s="66"/>
      <c r="BW24381" s="66"/>
      <c r="BX24381" s="67"/>
      <c r="BY24381" s="67"/>
    </row>
    <row r="24382" spans="73:77" x14ac:dyDescent="0.25">
      <c r="BU24382" s="65"/>
      <c r="BV24382" s="66"/>
      <c r="BW24382" s="66"/>
      <c r="BX24382" s="67"/>
      <c r="BY24382" s="67"/>
    </row>
    <row r="24383" spans="73:77" x14ac:dyDescent="0.25">
      <c r="BU24383" s="65"/>
      <c r="BV24383" s="66"/>
      <c r="BW24383" s="66"/>
      <c r="BX24383" s="67"/>
      <c r="BY24383" s="67"/>
    </row>
    <row r="24384" spans="73:77" x14ac:dyDescent="0.25">
      <c r="BU24384" s="65"/>
      <c r="BV24384" s="66"/>
      <c r="BW24384" s="66"/>
      <c r="BX24384" s="67"/>
      <c r="BY24384" s="67"/>
    </row>
    <row r="24385" spans="73:77" x14ac:dyDescent="0.25">
      <c r="BU24385" s="65"/>
      <c r="BV24385" s="66"/>
      <c r="BW24385" s="66"/>
      <c r="BX24385" s="67"/>
      <c r="BY24385" s="67"/>
    </row>
    <row r="24386" spans="73:77" x14ac:dyDescent="0.25">
      <c r="BU24386" s="65"/>
      <c r="BV24386" s="66"/>
      <c r="BW24386" s="66"/>
      <c r="BX24386" s="67"/>
      <c r="BY24386" s="67"/>
    </row>
    <row r="24387" spans="73:77" x14ac:dyDescent="0.25">
      <c r="BU24387" s="65"/>
      <c r="BV24387" s="66"/>
      <c r="BW24387" s="66"/>
      <c r="BX24387" s="67"/>
      <c r="BY24387" s="67"/>
    </row>
    <row r="24388" spans="73:77" x14ac:dyDescent="0.25">
      <c r="BU24388" s="65"/>
      <c r="BV24388" s="66"/>
      <c r="BW24388" s="66"/>
      <c r="BX24388" s="67"/>
      <c r="BY24388" s="67"/>
    </row>
    <row r="24389" spans="73:77" x14ac:dyDescent="0.25">
      <c r="BU24389" s="65"/>
      <c r="BV24389" s="66"/>
      <c r="BW24389" s="66"/>
      <c r="BX24389" s="67"/>
      <c r="BY24389" s="67"/>
    </row>
    <row r="24390" spans="73:77" x14ac:dyDescent="0.25">
      <c r="BU24390" s="65"/>
      <c r="BV24390" s="66"/>
      <c r="BW24390" s="66"/>
      <c r="BX24390" s="67"/>
      <c r="BY24390" s="67"/>
    </row>
    <row r="24391" spans="73:77" x14ac:dyDescent="0.25">
      <c r="BU24391" s="65"/>
      <c r="BV24391" s="66"/>
      <c r="BW24391" s="66"/>
      <c r="BX24391" s="67"/>
      <c r="BY24391" s="67"/>
    </row>
    <row r="24392" spans="73:77" x14ac:dyDescent="0.25">
      <c r="BU24392" s="65"/>
      <c r="BV24392" s="66"/>
      <c r="BW24392" s="66"/>
      <c r="BX24392" s="67"/>
      <c r="BY24392" s="67"/>
    </row>
    <row r="24393" spans="73:77" x14ac:dyDescent="0.25">
      <c r="BU24393" s="65"/>
      <c r="BV24393" s="66"/>
      <c r="BW24393" s="66"/>
      <c r="BX24393" s="67"/>
      <c r="BY24393" s="67"/>
    </row>
    <row r="24394" spans="73:77" x14ac:dyDescent="0.25">
      <c r="BU24394" s="65"/>
      <c r="BV24394" s="66"/>
      <c r="BW24394" s="66"/>
      <c r="BX24394" s="67"/>
      <c r="BY24394" s="67"/>
    </row>
    <row r="24395" spans="73:77" x14ac:dyDescent="0.25">
      <c r="BU24395" s="65"/>
      <c r="BV24395" s="66"/>
      <c r="BW24395" s="66"/>
      <c r="BX24395" s="67"/>
      <c r="BY24395" s="67"/>
    </row>
    <row r="24396" spans="73:77" x14ac:dyDescent="0.25">
      <c r="BU24396" s="65"/>
      <c r="BV24396" s="66"/>
      <c r="BW24396" s="66"/>
      <c r="BX24396" s="67"/>
      <c r="BY24396" s="67"/>
    </row>
    <row r="24397" spans="73:77" x14ac:dyDescent="0.25">
      <c r="BU24397" s="65"/>
      <c r="BV24397" s="66"/>
      <c r="BW24397" s="66"/>
      <c r="BX24397" s="67"/>
      <c r="BY24397" s="67"/>
    </row>
    <row r="24398" spans="73:77" x14ac:dyDescent="0.25">
      <c r="BU24398" s="65"/>
      <c r="BV24398" s="66"/>
      <c r="BW24398" s="66"/>
      <c r="BX24398" s="67"/>
      <c r="BY24398" s="67"/>
    </row>
    <row r="24399" spans="73:77" x14ac:dyDescent="0.25">
      <c r="BU24399" s="65"/>
      <c r="BV24399" s="66"/>
      <c r="BW24399" s="66"/>
      <c r="BX24399" s="67"/>
      <c r="BY24399" s="67"/>
    </row>
    <row r="24400" spans="73:77" x14ac:dyDescent="0.25">
      <c r="BU24400" s="65"/>
      <c r="BV24400" s="66"/>
      <c r="BW24400" s="66"/>
      <c r="BX24400" s="67"/>
      <c r="BY24400" s="67"/>
    </row>
    <row r="24401" spans="73:77" x14ac:dyDescent="0.25">
      <c r="BU24401" s="65"/>
      <c r="BV24401" s="66"/>
      <c r="BW24401" s="66"/>
      <c r="BX24401" s="67"/>
      <c r="BY24401" s="67"/>
    </row>
    <row r="24402" spans="73:77" x14ac:dyDescent="0.25">
      <c r="BU24402" s="65"/>
      <c r="BV24402" s="66"/>
      <c r="BW24402" s="66"/>
      <c r="BX24402" s="67"/>
      <c r="BY24402" s="67"/>
    </row>
    <row r="24403" spans="73:77" x14ac:dyDescent="0.25">
      <c r="BU24403" s="65"/>
      <c r="BV24403" s="66"/>
      <c r="BW24403" s="66"/>
      <c r="BX24403" s="67"/>
      <c r="BY24403" s="67"/>
    </row>
    <row r="24404" spans="73:77" x14ac:dyDescent="0.25">
      <c r="BU24404" s="65"/>
      <c r="BV24404" s="66"/>
      <c r="BW24404" s="66"/>
      <c r="BX24404" s="67"/>
      <c r="BY24404" s="67"/>
    </row>
    <row r="24405" spans="73:77" x14ac:dyDescent="0.25">
      <c r="BU24405" s="65"/>
      <c r="BV24405" s="66"/>
      <c r="BW24405" s="66"/>
      <c r="BX24405" s="67"/>
      <c r="BY24405" s="67"/>
    </row>
    <row r="24406" spans="73:77" x14ac:dyDescent="0.25">
      <c r="BU24406" s="65"/>
      <c r="BV24406" s="66"/>
      <c r="BW24406" s="66"/>
      <c r="BX24406" s="67"/>
      <c r="BY24406" s="67"/>
    </row>
    <row r="24407" spans="73:77" x14ac:dyDescent="0.25">
      <c r="BU24407" s="65"/>
      <c r="BV24407" s="66"/>
      <c r="BW24407" s="66"/>
      <c r="BX24407" s="67"/>
      <c r="BY24407" s="67"/>
    </row>
    <row r="24408" spans="73:77" x14ac:dyDescent="0.25">
      <c r="BU24408" s="65"/>
      <c r="BV24408" s="66"/>
      <c r="BW24408" s="66"/>
      <c r="BX24408" s="67"/>
      <c r="BY24408" s="67"/>
    </row>
    <row r="24409" spans="73:77" x14ac:dyDescent="0.25">
      <c r="BU24409" s="65"/>
      <c r="BV24409" s="66"/>
      <c r="BW24409" s="66"/>
      <c r="BX24409" s="67"/>
      <c r="BY24409" s="67"/>
    </row>
    <row r="24410" spans="73:77" x14ac:dyDescent="0.25">
      <c r="BU24410" s="65"/>
      <c r="BV24410" s="66"/>
      <c r="BW24410" s="66"/>
      <c r="BX24410" s="67"/>
      <c r="BY24410" s="67"/>
    </row>
    <row r="24411" spans="73:77" x14ac:dyDescent="0.25">
      <c r="BU24411" s="65"/>
      <c r="BV24411" s="66"/>
      <c r="BW24411" s="66"/>
      <c r="BX24411" s="67"/>
      <c r="BY24411" s="67"/>
    </row>
    <row r="24412" spans="73:77" x14ac:dyDescent="0.25">
      <c r="BU24412" s="65"/>
      <c r="BV24412" s="66"/>
      <c r="BW24412" s="66"/>
      <c r="BX24412" s="67"/>
      <c r="BY24412" s="67"/>
    </row>
    <row r="24413" spans="73:77" x14ac:dyDescent="0.25">
      <c r="BU24413" s="65"/>
      <c r="BV24413" s="66"/>
      <c r="BW24413" s="66"/>
      <c r="BX24413" s="67"/>
      <c r="BY24413" s="67"/>
    </row>
    <row r="24414" spans="73:77" x14ac:dyDescent="0.25">
      <c r="BU24414" s="65"/>
      <c r="BV24414" s="66"/>
      <c r="BW24414" s="66"/>
      <c r="BX24414" s="67"/>
      <c r="BY24414" s="67"/>
    </row>
    <row r="24415" spans="73:77" x14ac:dyDescent="0.25">
      <c r="BU24415" s="65"/>
      <c r="BV24415" s="66"/>
      <c r="BW24415" s="66"/>
      <c r="BX24415" s="67"/>
      <c r="BY24415" s="67"/>
    </row>
    <row r="24416" spans="73:77" x14ac:dyDescent="0.25">
      <c r="BU24416" s="65"/>
      <c r="BV24416" s="66"/>
      <c r="BW24416" s="66"/>
      <c r="BX24416" s="67"/>
      <c r="BY24416" s="67"/>
    </row>
    <row r="24417" spans="73:77" x14ac:dyDescent="0.25">
      <c r="BU24417" s="65"/>
      <c r="BV24417" s="66"/>
      <c r="BW24417" s="66"/>
      <c r="BX24417" s="67"/>
      <c r="BY24417" s="67"/>
    </row>
    <row r="24418" spans="73:77" x14ac:dyDescent="0.25">
      <c r="BU24418" s="65"/>
      <c r="BV24418" s="66"/>
      <c r="BW24418" s="66"/>
      <c r="BX24418" s="67"/>
      <c r="BY24418" s="67"/>
    </row>
    <row r="24419" spans="73:77" x14ac:dyDescent="0.25">
      <c r="BU24419" s="65"/>
      <c r="BV24419" s="66"/>
      <c r="BW24419" s="66"/>
      <c r="BX24419" s="67"/>
      <c r="BY24419" s="67"/>
    </row>
    <row r="24420" spans="73:77" x14ac:dyDescent="0.25">
      <c r="BU24420" s="65"/>
      <c r="BV24420" s="66"/>
      <c r="BW24420" s="66"/>
      <c r="BX24420" s="67"/>
      <c r="BY24420" s="67"/>
    </row>
    <row r="24421" spans="73:77" x14ac:dyDescent="0.25">
      <c r="BU24421" s="65"/>
      <c r="BV24421" s="66"/>
      <c r="BW24421" s="66"/>
      <c r="BX24421" s="67"/>
      <c r="BY24421" s="67"/>
    </row>
    <row r="24422" spans="73:77" x14ac:dyDescent="0.25">
      <c r="BU24422" s="65"/>
      <c r="BV24422" s="66"/>
      <c r="BW24422" s="66"/>
      <c r="BX24422" s="67"/>
      <c r="BY24422" s="67"/>
    </row>
    <row r="24423" spans="73:77" x14ac:dyDescent="0.25">
      <c r="BU24423" s="65"/>
      <c r="BV24423" s="66"/>
      <c r="BW24423" s="66"/>
      <c r="BX24423" s="67"/>
      <c r="BY24423" s="67"/>
    </row>
    <row r="24424" spans="73:77" x14ac:dyDescent="0.25">
      <c r="BU24424" s="65"/>
      <c r="BV24424" s="66"/>
      <c r="BW24424" s="66"/>
      <c r="BX24424" s="67"/>
      <c r="BY24424" s="67"/>
    </row>
    <row r="24425" spans="73:77" x14ac:dyDescent="0.25">
      <c r="BU24425" s="65"/>
      <c r="BV24425" s="66"/>
      <c r="BW24425" s="66"/>
      <c r="BX24425" s="67"/>
      <c r="BY24425" s="67"/>
    </row>
    <row r="24426" spans="73:77" x14ac:dyDescent="0.25">
      <c r="BU24426" s="65"/>
      <c r="BV24426" s="66"/>
      <c r="BW24426" s="66"/>
      <c r="BX24426" s="67"/>
      <c r="BY24426" s="67"/>
    </row>
    <row r="24427" spans="73:77" x14ac:dyDescent="0.25">
      <c r="BU24427" s="65"/>
      <c r="BV24427" s="66"/>
      <c r="BW24427" s="66"/>
      <c r="BX24427" s="67"/>
      <c r="BY24427" s="67"/>
    </row>
    <row r="24428" spans="73:77" x14ac:dyDescent="0.25">
      <c r="BU24428" s="65"/>
      <c r="BV24428" s="66"/>
      <c r="BW24428" s="66"/>
      <c r="BX24428" s="67"/>
      <c r="BY24428" s="67"/>
    </row>
    <row r="24429" spans="73:77" x14ac:dyDescent="0.25">
      <c r="BU24429" s="65"/>
      <c r="BV24429" s="66"/>
      <c r="BW24429" s="66"/>
      <c r="BX24429" s="67"/>
      <c r="BY24429" s="67"/>
    </row>
    <row r="24430" spans="73:77" x14ac:dyDescent="0.25">
      <c r="BU24430" s="65"/>
      <c r="BV24430" s="66"/>
      <c r="BW24430" s="66"/>
      <c r="BX24430" s="67"/>
      <c r="BY24430" s="67"/>
    </row>
    <row r="24431" spans="73:77" x14ac:dyDescent="0.25">
      <c r="BU24431" s="65"/>
      <c r="BV24431" s="66"/>
      <c r="BW24431" s="66"/>
      <c r="BX24431" s="67"/>
      <c r="BY24431" s="67"/>
    </row>
    <row r="24432" spans="73:77" x14ac:dyDescent="0.25">
      <c r="BU24432" s="65"/>
      <c r="BV24432" s="66"/>
      <c r="BW24432" s="66"/>
      <c r="BX24432" s="67"/>
      <c r="BY24432" s="67"/>
    </row>
    <row r="24433" spans="73:77" x14ac:dyDescent="0.25">
      <c r="BU24433" s="65"/>
      <c r="BV24433" s="66"/>
      <c r="BW24433" s="66"/>
      <c r="BX24433" s="67"/>
      <c r="BY24433" s="67"/>
    </row>
    <row r="24434" spans="73:77" x14ac:dyDescent="0.25">
      <c r="BU24434" s="65"/>
      <c r="BV24434" s="66"/>
      <c r="BW24434" s="66"/>
      <c r="BX24434" s="67"/>
      <c r="BY24434" s="67"/>
    </row>
    <row r="24435" spans="73:77" x14ac:dyDescent="0.25">
      <c r="BU24435" s="65"/>
      <c r="BV24435" s="66"/>
      <c r="BW24435" s="66"/>
      <c r="BX24435" s="67"/>
      <c r="BY24435" s="67"/>
    </row>
    <row r="24436" spans="73:77" x14ac:dyDescent="0.25">
      <c r="BU24436" s="65"/>
      <c r="BV24436" s="66"/>
      <c r="BW24436" s="66"/>
      <c r="BX24436" s="67"/>
      <c r="BY24436" s="67"/>
    </row>
    <row r="24437" spans="73:77" x14ac:dyDescent="0.25">
      <c r="BU24437" s="65"/>
      <c r="BV24437" s="66"/>
      <c r="BW24437" s="66"/>
      <c r="BX24437" s="67"/>
      <c r="BY24437" s="67"/>
    </row>
    <row r="24438" spans="73:77" x14ac:dyDescent="0.25">
      <c r="BU24438" s="65"/>
      <c r="BV24438" s="66"/>
      <c r="BW24438" s="66"/>
      <c r="BX24438" s="67"/>
      <c r="BY24438" s="67"/>
    </row>
    <row r="24439" spans="73:77" x14ac:dyDescent="0.25">
      <c r="BU24439" s="65"/>
      <c r="BV24439" s="66"/>
      <c r="BW24439" s="66"/>
      <c r="BX24439" s="67"/>
      <c r="BY24439" s="67"/>
    </row>
    <row r="24440" spans="73:77" x14ac:dyDescent="0.25">
      <c r="BU24440" s="65"/>
      <c r="BV24440" s="66"/>
      <c r="BW24440" s="66"/>
      <c r="BX24440" s="67"/>
      <c r="BY24440" s="67"/>
    </row>
    <row r="24441" spans="73:77" x14ac:dyDescent="0.25">
      <c r="BU24441" s="65"/>
      <c r="BV24441" s="66"/>
      <c r="BW24441" s="66"/>
      <c r="BX24441" s="67"/>
      <c r="BY24441" s="67"/>
    </row>
    <row r="24442" spans="73:77" x14ac:dyDescent="0.25">
      <c r="BU24442" s="65"/>
      <c r="BV24442" s="66"/>
      <c r="BW24442" s="66"/>
      <c r="BX24442" s="67"/>
      <c r="BY24442" s="67"/>
    </row>
    <row r="24443" spans="73:77" x14ac:dyDescent="0.25">
      <c r="BU24443" s="65"/>
      <c r="BV24443" s="66"/>
      <c r="BW24443" s="66"/>
      <c r="BX24443" s="67"/>
      <c r="BY24443" s="67"/>
    </row>
    <row r="24444" spans="73:77" x14ac:dyDescent="0.25">
      <c r="BU24444" s="65"/>
      <c r="BV24444" s="66"/>
      <c r="BW24444" s="66"/>
      <c r="BX24444" s="67"/>
      <c r="BY24444" s="67"/>
    </row>
    <row r="24445" spans="73:77" x14ac:dyDescent="0.25">
      <c r="BU24445" s="65"/>
      <c r="BV24445" s="66"/>
      <c r="BW24445" s="66"/>
      <c r="BX24445" s="67"/>
      <c r="BY24445" s="67"/>
    </row>
    <row r="24446" spans="73:77" x14ac:dyDescent="0.25">
      <c r="BU24446" s="65"/>
      <c r="BV24446" s="66"/>
      <c r="BW24446" s="66"/>
      <c r="BX24446" s="67"/>
      <c r="BY24446" s="67"/>
    </row>
    <row r="24447" spans="73:77" x14ac:dyDescent="0.25">
      <c r="BU24447" s="65"/>
      <c r="BV24447" s="66"/>
      <c r="BW24447" s="66"/>
      <c r="BX24447" s="67"/>
      <c r="BY24447" s="67"/>
    </row>
    <row r="24448" spans="73:77" x14ac:dyDescent="0.25">
      <c r="BU24448" s="65"/>
      <c r="BV24448" s="66"/>
      <c r="BW24448" s="66"/>
      <c r="BX24448" s="67"/>
      <c r="BY24448" s="67"/>
    </row>
    <row r="24449" spans="73:77" x14ac:dyDescent="0.25">
      <c r="BU24449" s="65"/>
      <c r="BV24449" s="66"/>
      <c r="BW24449" s="66"/>
      <c r="BX24449" s="67"/>
      <c r="BY24449" s="67"/>
    </row>
    <row r="24450" spans="73:77" x14ac:dyDescent="0.25">
      <c r="BU24450" s="65"/>
      <c r="BV24450" s="66"/>
      <c r="BW24450" s="66"/>
      <c r="BX24450" s="67"/>
      <c r="BY24450" s="67"/>
    </row>
    <row r="24451" spans="73:77" x14ac:dyDescent="0.25">
      <c r="BU24451" s="65"/>
      <c r="BV24451" s="66"/>
      <c r="BW24451" s="66"/>
      <c r="BX24451" s="67"/>
      <c r="BY24451" s="67"/>
    </row>
    <row r="24452" spans="73:77" x14ac:dyDescent="0.25">
      <c r="BU24452" s="65"/>
      <c r="BV24452" s="66"/>
      <c r="BW24452" s="66"/>
      <c r="BX24452" s="67"/>
      <c r="BY24452" s="67"/>
    </row>
    <row r="24453" spans="73:77" x14ac:dyDescent="0.25">
      <c r="BU24453" s="65"/>
      <c r="BV24453" s="66"/>
      <c r="BW24453" s="66"/>
      <c r="BX24453" s="67"/>
      <c r="BY24453" s="67"/>
    </row>
    <row r="24454" spans="73:77" x14ac:dyDescent="0.25">
      <c r="BU24454" s="65"/>
      <c r="BV24454" s="66"/>
      <c r="BW24454" s="66"/>
      <c r="BX24454" s="67"/>
      <c r="BY24454" s="67"/>
    </row>
    <row r="24455" spans="73:77" x14ac:dyDescent="0.25">
      <c r="BU24455" s="65"/>
      <c r="BV24455" s="66"/>
      <c r="BW24455" s="66"/>
      <c r="BX24455" s="67"/>
      <c r="BY24455" s="67"/>
    </row>
    <row r="24456" spans="73:77" x14ac:dyDescent="0.25">
      <c r="BU24456" s="65"/>
      <c r="BV24456" s="66"/>
      <c r="BW24456" s="66"/>
      <c r="BX24456" s="67"/>
      <c r="BY24456" s="67"/>
    </row>
    <row r="24457" spans="73:77" x14ac:dyDescent="0.25">
      <c r="BU24457" s="65"/>
      <c r="BV24457" s="66"/>
      <c r="BW24457" s="66"/>
      <c r="BX24457" s="67"/>
      <c r="BY24457" s="67"/>
    </row>
    <row r="24458" spans="73:77" x14ac:dyDescent="0.25">
      <c r="BU24458" s="65"/>
      <c r="BV24458" s="66"/>
      <c r="BW24458" s="66"/>
      <c r="BX24458" s="67"/>
      <c r="BY24458" s="67"/>
    </row>
    <row r="24459" spans="73:77" x14ac:dyDescent="0.25">
      <c r="BU24459" s="65"/>
      <c r="BV24459" s="66"/>
      <c r="BW24459" s="66"/>
      <c r="BX24459" s="67"/>
      <c r="BY24459" s="67"/>
    </row>
    <row r="24460" spans="73:77" x14ac:dyDescent="0.25">
      <c r="BU24460" s="65"/>
      <c r="BV24460" s="66"/>
      <c r="BW24460" s="66"/>
      <c r="BX24460" s="67"/>
      <c r="BY24460" s="67"/>
    </row>
    <row r="24461" spans="73:77" x14ac:dyDescent="0.25">
      <c r="BU24461" s="65"/>
      <c r="BV24461" s="66"/>
      <c r="BW24461" s="66"/>
      <c r="BX24461" s="67"/>
      <c r="BY24461" s="67"/>
    </row>
    <row r="24462" spans="73:77" x14ac:dyDescent="0.25">
      <c r="BU24462" s="65"/>
      <c r="BV24462" s="66"/>
      <c r="BW24462" s="66"/>
      <c r="BX24462" s="67"/>
      <c r="BY24462" s="67"/>
    </row>
    <row r="24463" spans="73:77" x14ac:dyDescent="0.25">
      <c r="BU24463" s="65"/>
      <c r="BV24463" s="66"/>
      <c r="BW24463" s="66"/>
      <c r="BX24463" s="67"/>
      <c r="BY24463" s="67"/>
    </row>
    <row r="24464" spans="73:77" x14ac:dyDescent="0.25">
      <c r="BU24464" s="65"/>
      <c r="BV24464" s="66"/>
      <c r="BW24464" s="66"/>
      <c r="BX24464" s="67"/>
      <c r="BY24464" s="67"/>
    </row>
    <row r="24465" spans="73:77" x14ac:dyDescent="0.25">
      <c r="BU24465" s="65"/>
      <c r="BV24465" s="66"/>
      <c r="BW24465" s="66"/>
      <c r="BX24465" s="67"/>
      <c r="BY24465" s="67"/>
    </row>
    <row r="24466" spans="73:77" x14ac:dyDescent="0.25">
      <c r="BU24466" s="65"/>
      <c r="BV24466" s="66"/>
      <c r="BW24466" s="66"/>
      <c r="BX24466" s="67"/>
      <c r="BY24466" s="67"/>
    </row>
    <row r="24467" spans="73:77" x14ac:dyDescent="0.25">
      <c r="BU24467" s="65"/>
      <c r="BV24467" s="66"/>
      <c r="BW24467" s="66"/>
      <c r="BX24467" s="67"/>
      <c r="BY24467" s="67"/>
    </row>
    <row r="24468" spans="73:77" x14ac:dyDescent="0.25">
      <c r="BU24468" s="65"/>
      <c r="BV24468" s="66"/>
      <c r="BW24468" s="66"/>
      <c r="BX24468" s="67"/>
      <c r="BY24468" s="67"/>
    </row>
    <row r="24469" spans="73:77" x14ac:dyDescent="0.25">
      <c r="BU24469" s="65"/>
      <c r="BV24469" s="66"/>
      <c r="BW24469" s="66"/>
      <c r="BX24469" s="67"/>
      <c r="BY24469" s="67"/>
    </row>
    <row r="24470" spans="73:77" x14ac:dyDescent="0.25">
      <c r="BU24470" s="65"/>
      <c r="BV24470" s="66"/>
      <c r="BW24470" s="66"/>
      <c r="BX24470" s="67"/>
      <c r="BY24470" s="67"/>
    </row>
    <row r="24471" spans="73:77" x14ac:dyDescent="0.25">
      <c r="BU24471" s="65"/>
      <c r="BV24471" s="66"/>
      <c r="BW24471" s="66"/>
      <c r="BX24471" s="67"/>
      <c r="BY24471" s="67"/>
    </row>
    <row r="24472" spans="73:77" x14ac:dyDescent="0.25">
      <c r="BU24472" s="65"/>
      <c r="BV24472" s="66"/>
      <c r="BW24472" s="66"/>
      <c r="BX24472" s="67"/>
      <c r="BY24472" s="67"/>
    </row>
    <row r="24473" spans="73:77" x14ac:dyDescent="0.25">
      <c r="BU24473" s="65"/>
      <c r="BV24473" s="66"/>
      <c r="BW24473" s="66"/>
      <c r="BX24473" s="67"/>
      <c r="BY24473" s="67"/>
    </row>
    <row r="24474" spans="73:77" x14ac:dyDescent="0.25">
      <c r="BU24474" s="65"/>
      <c r="BV24474" s="66"/>
      <c r="BW24474" s="66"/>
      <c r="BX24474" s="67"/>
      <c r="BY24474" s="67"/>
    </row>
    <row r="24475" spans="73:77" x14ac:dyDescent="0.25">
      <c r="BU24475" s="65"/>
      <c r="BV24475" s="66"/>
      <c r="BW24475" s="66"/>
      <c r="BX24475" s="67"/>
      <c r="BY24475" s="67"/>
    </row>
    <row r="24476" spans="73:77" x14ac:dyDescent="0.25">
      <c r="BU24476" s="65"/>
      <c r="BV24476" s="66"/>
      <c r="BW24476" s="66"/>
      <c r="BX24476" s="67"/>
      <c r="BY24476" s="67"/>
    </row>
    <row r="24477" spans="73:77" x14ac:dyDescent="0.25">
      <c r="BU24477" s="65"/>
      <c r="BV24477" s="66"/>
      <c r="BW24477" s="66"/>
      <c r="BX24477" s="67"/>
      <c r="BY24477" s="67"/>
    </row>
    <row r="24478" spans="73:77" x14ac:dyDescent="0.25">
      <c r="BU24478" s="65"/>
      <c r="BV24478" s="66"/>
      <c r="BW24478" s="66"/>
      <c r="BX24478" s="67"/>
      <c r="BY24478" s="67"/>
    </row>
    <row r="24479" spans="73:77" x14ac:dyDescent="0.25">
      <c r="BU24479" s="65"/>
      <c r="BV24479" s="66"/>
      <c r="BW24479" s="66"/>
      <c r="BX24479" s="67"/>
      <c r="BY24479" s="67"/>
    </row>
    <row r="24480" spans="73:77" x14ac:dyDescent="0.25">
      <c r="BU24480" s="65"/>
      <c r="BV24480" s="66"/>
      <c r="BW24480" s="66"/>
      <c r="BX24480" s="67"/>
      <c r="BY24480" s="67"/>
    </row>
    <row r="24481" spans="73:77" x14ac:dyDescent="0.25">
      <c r="BU24481" s="65"/>
      <c r="BV24481" s="66"/>
      <c r="BW24481" s="66"/>
      <c r="BX24481" s="67"/>
      <c r="BY24481" s="67"/>
    </row>
    <row r="24482" spans="73:77" x14ac:dyDescent="0.25">
      <c r="BU24482" s="65"/>
      <c r="BV24482" s="66"/>
      <c r="BW24482" s="66"/>
      <c r="BX24482" s="67"/>
      <c r="BY24482" s="67"/>
    </row>
    <row r="24483" spans="73:77" x14ac:dyDescent="0.25">
      <c r="BU24483" s="65"/>
      <c r="BV24483" s="66"/>
      <c r="BW24483" s="66"/>
      <c r="BX24483" s="67"/>
      <c r="BY24483" s="67"/>
    </row>
    <row r="24484" spans="73:77" x14ac:dyDescent="0.25">
      <c r="BU24484" s="65"/>
      <c r="BV24484" s="66"/>
      <c r="BW24484" s="66"/>
      <c r="BX24484" s="67"/>
      <c r="BY24484" s="67"/>
    </row>
    <row r="24485" spans="73:77" x14ac:dyDescent="0.25">
      <c r="BU24485" s="65"/>
      <c r="BV24485" s="66"/>
      <c r="BW24485" s="66"/>
      <c r="BX24485" s="67"/>
      <c r="BY24485" s="67"/>
    </row>
    <row r="24486" spans="73:77" x14ac:dyDescent="0.25">
      <c r="BU24486" s="65"/>
      <c r="BV24486" s="66"/>
      <c r="BW24486" s="66"/>
      <c r="BX24486" s="67"/>
      <c r="BY24486" s="67"/>
    </row>
    <row r="24487" spans="73:77" x14ac:dyDescent="0.25">
      <c r="BU24487" s="65"/>
      <c r="BV24487" s="66"/>
      <c r="BW24487" s="66"/>
      <c r="BX24487" s="67"/>
      <c r="BY24487" s="67"/>
    </row>
    <row r="24488" spans="73:77" x14ac:dyDescent="0.25">
      <c r="BU24488" s="65"/>
      <c r="BV24488" s="66"/>
      <c r="BW24488" s="66"/>
      <c r="BX24488" s="67"/>
      <c r="BY24488" s="67"/>
    </row>
    <row r="24489" spans="73:77" x14ac:dyDescent="0.25">
      <c r="BU24489" s="65"/>
      <c r="BV24489" s="66"/>
      <c r="BW24489" s="66"/>
      <c r="BX24489" s="67"/>
      <c r="BY24489" s="67"/>
    </row>
    <row r="24490" spans="73:77" x14ac:dyDescent="0.25">
      <c r="BU24490" s="65"/>
      <c r="BV24490" s="66"/>
      <c r="BW24490" s="66"/>
      <c r="BX24490" s="67"/>
      <c r="BY24490" s="67"/>
    </row>
    <row r="24491" spans="73:77" x14ac:dyDescent="0.25">
      <c r="BU24491" s="65"/>
      <c r="BV24491" s="66"/>
      <c r="BW24491" s="66"/>
      <c r="BX24491" s="67"/>
      <c r="BY24491" s="67"/>
    </row>
    <row r="24492" spans="73:77" x14ac:dyDescent="0.25">
      <c r="BU24492" s="65"/>
      <c r="BV24492" s="66"/>
      <c r="BW24492" s="66"/>
      <c r="BX24492" s="67"/>
      <c r="BY24492" s="67"/>
    </row>
    <row r="24493" spans="73:77" x14ac:dyDescent="0.25">
      <c r="BU24493" s="65"/>
      <c r="BV24493" s="66"/>
      <c r="BW24493" s="66"/>
      <c r="BX24493" s="67"/>
      <c r="BY24493" s="67"/>
    </row>
    <row r="24494" spans="73:77" x14ac:dyDescent="0.25">
      <c r="BU24494" s="65"/>
      <c r="BV24494" s="66"/>
      <c r="BW24494" s="66"/>
      <c r="BX24494" s="67"/>
      <c r="BY24494" s="67"/>
    </row>
    <row r="24495" spans="73:77" x14ac:dyDescent="0.25">
      <c r="BU24495" s="65"/>
      <c r="BV24495" s="66"/>
      <c r="BW24495" s="66"/>
      <c r="BX24495" s="67"/>
      <c r="BY24495" s="67"/>
    </row>
    <row r="24496" spans="73:77" x14ac:dyDescent="0.25">
      <c r="BU24496" s="65"/>
      <c r="BV24496" s="66"/>
      <c r="BW24496" s="66"/>
      <c r="BX24496" s="67"/>
      <c r="BY24496" s="67"/>
    </row>
    <row r="24497" spans="73:77" x14ac:dyDescent="0.25">
      <c r="BU24497" s="65"/>
      <c r="BV24497" s="66"/>
      <c r="BW24497" s="66"/>
      <c r="BX24497" s="67"/>
      <c r="BY24497" s="67"/>
    </row>
    <row r="24498" spans="73:77" x14ac:dyDescent="0.25">
      <c r="BU24498" s="65"/>
      <c r="BV24498" s="66"/>
      <c r="BW24498" s="66"/>
      <c r="BX24498" s="67"/>
      <c r="BY24498" s="67"/>
    </row>
    <row r="24499" spans="73:77" x14ac:dyDescent="0.25">
      <c r="BU24499" s="65"/>
      <c r="BV24499" s="66"/>
      <c r="BW24499" s="66"/>
      <c r="BX24499" s="67"/>
      <c r="BY24499" s="67"/>
    </row>
    <row r="24500" spans="73:77" x14ac:dyDescent="0.25">
      <c r="BU24500" s="65"/>
      <c r="BV24500" s="66"/>
      <c r="BW24500" s="66"/>
      <c r="BX24500" s="67"/>
      <c r="BY24500" s="67"/>
    </row>
    <row r="24501" spans="73:77" x14ac:dyDescent="0.25">
      <c r="BU24501" s="65"/>
      <c r="BV24501" s="66"/>
      <c r="BW24501" s="66"/>
      <c r="BX24501" s="67"/>
      <c r="BY24501" s="67"/>
    </row>
    <row r="24502" spans="73:77" x14ac:dyDescent="0.25">
      <c r="BU24502" s="65"/>
      <c r="BV24502" s="66"/>
      <c r="BW24502" s="66"/>
      <c r="BX24502" s="67"/>
      <c r="BY24502" s="67"/>
    </row>
    <row r="24503" spans="73:77" x14ac:dyDescent="0.25">
      <c r="BU24503" s="65"/>
      <c r="BV24503" s="66"/>
      <c r="BW24503" s="66"/>
      <c r="BX24503" s="67"/>
      <c r="BY24503" s="67"/>
    </row>
    <row r="24504" spans="73:77" x14ac:dyDescent="0.25">
      <c r="BU24504" s="65"/>
      <c r="BV24504" s="66"/>
      <c r="BW24504" s="66"/>
      <c r="BX24504" s="67"/>
      <c r="BY24504" s="67"/>
    </row>
    <row r="24505" spans="73:77" x14ac:dyDescent="0.25">
      <c r="BU24505" s="65"/>
      <c r="BV24505" s="66"/>
      <c r="BW24505" s="66"/>
      <c r="BX24505" s="67"/>
      <c r="BY24505" s="67"/>
    </row>
    <row r="24506" spans="73:77" x14ac:dyDescent="0.25">
      <c r="BU24506" s="65"/>
      <c r="BV24506" s="66"/>
      <c r="BW24506" s="66"/>
      <c r="BX24506" s="67"/>
      <c r="BY24506" s="67"/>
    </row>
    <row r="24507" spans="73:77" x14ac:dyDescent="0.25">
      <c r="BU24507" s="65"/>
      <c r="BV24507" s="66"/>
      <c r="BW24507" s="66"/>
      <c r="BX24507" s="67"/>
      <c r="BY24507" s="67"/>
    </row>
    <row r="24508" spans="73:77" x14ac:dyDescent="0.25">
      <c r="BU24508" s="65"/>
      <c r="BV24508" s="66"/>
      <c r="BW24508" s="66"/>
      <c r="BX24508" s="67"/>
      <c r="BY24508" s="67"/>
    </row>
    <row r="24509" spans="73:77" x14ac:dyDescent="0.25">
      <c r="BU24509" s="65"/>
      <c r="BV24509" s="66"/>
      <c r="BW24509" s="66"/>
      <c r="BX24509" s="67"/>
      <c r="BY24509" s="67"/>
    </row>
    <row r="24510" spans="73:77" x14ac:dyDescent="0.25">
      <c r="BU24510" s="65"/>
      <c r="BV24510" s="66"/>
      <c r="BW24510" s="66"/>
      <c r="BX24510" s="67"/>
      <c r="BY24510" s="67"/>
    </row>
    <row r="24511" spans="73:77" x14ac:dyDescent="0.25">
      <c r="BU24511" s="65"/>
      <c r="BV24511" s="66"/>
      <c r="BW24511" s="66"/>
      <c r="BX24511" s="67"/>
      <c r="BY24511" s="67"/>
    </row>
    <row r="24512" spans="73:77" x14ac:dyDescent="0.25">
      <c r="BU24512" s="65"/>
      <c r="BV24512" s="66"/>
      <c r="BW24512" s="66"/>
      <c r="BX24512" s="67"/>
      <c r="BY24512" s="67"/>
    </row>
    <row r="24513" spans="73:77" x14ac:dyDescent="0.25">
      <c r="BU24513" s="65"/>
      <c r="BV24513" s="66"/>
      <c r="BW24513" s="66"/>
      <c r="BX24513" s="67"/>
      <c r="BY24513" s="67"/>
    </row>
    <row r="24514" spans="73:77" x14ac:dyDescent="0.25">
      <c r="BU24514" s="65"/>
      <c r="BV24514" s="66"/>
      <c r="BW24514" s="66"/>
      <c r="BX24514" s="67"/>
      <c r="BY24514" s="67"/>
    </row>
    <row r="24515" spans="73:77" x14ac:dyDescent="0.25">
      <c r="BU24515" s="65"/>
      <c r="BV24515" s="66"/>
      <c r="BW24515" s="66"/>
      <c r="BX24515" s="67"/>
      <c r="BY24515" s="67"/>
    </row>
    <row r="24516" spans="73:77" x14ac:dyDescent="0.25">
      <c r="BU24516" s="65"/>
      <c r="BV24516" s="66"/>
      <c r="BW24516" s="66"/>
      <c r="BX24516" s="67"/>
      <c r="BY24516" s="67"/>
    </row>
    <row r="24517" spans="73:77" x14ac:dyDescent="0.25">
      <c r="BU24517" s="65"/>
      <c r="BV24517" s="66"/>
      <c r="BW24517" s="66"/>
      <c r="BX24517" s="67"/>
      <c r="BY24517" s="67"/>
    </row>
    <row r="24518" spans="73:77" x14ac:dyDescent="0.25">
      <c r="BU24518" s="65"/>
      <c r="BV24518" s="66"/>
      <c r="BW24518" s="66"/>
      <c r="BX24518" s="67"/>
      <c r="BY24518" s="67"/>
    </row>
    <row r="24519" spans="73:77" x14ac:dyDescent="0.25">
      <c r="BU24519" s="65"/>
      <c r="BV24519" s="66"/>
      <c r="BW24519" s="66"/>
      <c r="BX24519" s="67"/>
      <c r="BY24519" s="67"/>
    </row>
    <row r="24520" spans="73:77" x14ac:dyDescent="0.25">
      <c r="BU24520" s="65"/>
      <c r="BV24520" s="66"/>
      <c r="BW24520" s="66"/>
      <c r="BX24520" s="67"/>
      <c r="BY24520" s="67"/>
    </row>
    <row r="24521" spans="73:77" x14ac:dyDescent="0.25">
      <c r="BU24521" s="65"/>
      <c r="BV24521" s="66"/>
      <c r="BW24521" s="66"/>
      <c r="BX24521" s="67"/>
      <c r="BY24521" s="67"/>
    </row>
    <row r="24522" spans="73:77" x14ac:dyDescent="0.25">
      <c r="BU24522" s="65"/>
      <c r="BV24522" s="66"/>
      <c r="BW24522" s="66"/>
      <c r="BX24522" s="67"/>
      <c r="BY24522" s="67"/>
    </row>
    <row r="24523" spans="73:77" x14ac:dyDescent="0.25">
      <c r="BU24523" s="65"/>
      <c r="BV24523" s="66"/>
      <c r="BW24523" s="66"/>
      <c r="BX24523" s="67"/>
      <c r="BY24523" s="67"/>
    </row>
    <row r="24524" spans="73:77" x14ac:dyDescent="0.25">
      <c r="BU24524" s="65"/>
      <c r="BV24524" s="66"/>
      <c r="BW24524" s="66"/>
      <c r="BX24524" s="67"/>
      <c r="BY24524" s="67"/>
    </row>
    <row r="24525" spans="73:77" x14ac:dyDescent="0.25">
      <c r="BU24525" s="65"/>
      <c r="BV24525" s="66"/>
      <c r="BW24525" s="66"/>
      <c r="BX24525" s="67"/>
      <c r="BY24525" s="67"/>
    </row>
    <row r="24526" spans="73:77" x14ac:dyDescent="0.25">
      <c r="BU24526" s="65"/>
      <c r="BV24526" s="66"/>
      <c r="BW24526" s="66"/>
      <c r="BX24526" s="67"/>
      <c r="BY24526" s="67"/>
    </row>
    <row r="24527" spans="73:77" x14ac:dyDescent="0.25">
      <c r="BU24527" s="65"/>
      <c r="BV24527" s="66"/>
      <c r="BW24527" s="66"/>
      <c r="BX24527" s="67"/>
      <c r="BY24527" s="67"/>
    </row>
    <row r="24528" spans="73:77" x14ac:dyDescent="0.25">
      <c r="BU24528" s="65"/>
      <c r="BV24528" s="66"/>
      <c r="BW24528" s="66"/>
      <c r="BX24528" s="67"/>
      <c r="BY24528" s="67"/>
    </row>
    <row r="24529" spans="73:77" x14ac:dyDescent="0.25">
      <c r="BU24529" s="65"/>
      <c r="BV24529" s="66"/>
      <c r="BW24529" s="66"/>
      <c r="BX24529" s="67"/>
      <c r="BY24529" s="67"/>
    </row>
    <row r="24530" spans="73:77" x14ac:dyDescent="0.25">
      <c r="BU24530" s="65"/>
      <c r="BV24530" s="66"/>
      <c r="BW24530" s="66"/>
      <c r="BX24530" s="67"/>
      <c r="BY24530" s="67"/>
    </row>
    <row r="24531" spans="73:77" x14ac:dyDescent="0.25">
      <c r="BU24531" s="65"/>
      <c r="BV24531" s="66"/>
      <c r="BW24531" s="66"/>
      <c r="BX24531" s="67"/>
      <c r="BY24531" s="67"/>
    </row>
    <row r="24532" spans="73:77" x14ac:dyDescent="0.25">
      <c r="BU24532" s="65"/>
      <c r="BV24532" s="66"/>
      <c r="BW24532" s="66"/>
      <c r="BX24532" s="67"/>
      <c r="BY24532" s="67"/>
    </row>
    <row r="24533" spans="73:77" x14ac:dyDescent="0.25">
      <c r="BU24533" s="65"/>
      <c r="BV24533" s="66"/>
      <c r="BW24533" s="66"/>
      <c r="BX24533" s="67"/>
      <c r="BY24533" s="67"/>
    </row>
    <row r="24534" spans="73:77" x14ac:dyDescent="0.25">
      <c r="BU24534" s="65"/>
      <c r="BV24534" s="66"/>
      <c r="BW24534" s="66"/>
      <c r="BX24534" s="67"/>
      <c r="BY24534" s="67"/>
    </row>
    <row r="24535" spans="73:77" x14ac:dyDescent="0.25">
      <c r="BU24535" s="65"/>
      <c r="BV24535" s="66"/>
      <c r="BW24535" s="66"/>
      <c r="BX24535" s="67"/>
      <c r="BY24535" s="67"/>
    </row>
    <row r="24536" spans="73:77" x14ac:dyDescent="0.25">
      <c r="BU24536" s="65"/>
      <c r="BV24536" s="66"/>
      <c r="BW24536" s="66"/>
      <c r="BX24536" s="67"/>
      <c r="BY24536" s="67"/>
    </row>
    <row r="24537" spans="73:77" x14ac:dyDescent="0.25">
      <c r="BU24537" s="65"/>
      <c r="BV24537" s="66"/>
      <c r="BW24537" s="66"/>
      <c r="BX24537" s="67"/>
      <c r="BY24537" s="67"/>
    </row>
    <row r="24538" spans="73:77" x14ac:dyDescent="0.25">
      <c r="BU24538" s="65"/>
      <c r="BV24538" s="66"/>
      <c r="BW24538" s="66"/>
      <c r="BX24538" s="67"/>
      <c r="BY24538" s="67"/>
    </row>
    <row r="24539" spans="73:77" x14ac:dyDescent="0.25">
      <c r="BU24539" s="65"/>
      <c r="BV24539" s="66"/>
      <c r="BW24539" s="66"/>
      <c r="BX24539" s="67"/>
      <c r="BY24539" s="67"/>
    </row>
    <row r="24540" spans="73:77" x14ac:dyDescent="0.25">
      <c r="BU24540" s="65"/>
      <c r="BV24540" s="66"/>
      <c r="BW24540" s="66"/>
      <c r="BX24540" s="67"/>
      <c r="BY24540" s="67"/>
    </row>
    <row r="24541" spans="73:77" x14ac:dyDescent="0.25">
      <c r="BU24541" s="65"/>
      <c r="BV24541" s="66"/>
      <c r="BW24541" s="66"/>
      <c r="BX24541" s="67"/>
      <c r="BY24541" s="67"/>
    </row>
    <row r="24542" spans="73:77" x14ac:dyDescent="0.25">
      <c r="BU24542" s="65"/>
      <c r="BV24542" s="66"/>
      <c r="BW24542" s="66"/>
      <c r="BX24542" s="67"/>
      <c r="BY24542" s="67"/>
    </row>
    <row r="24543" spans="73:77" x14ac:dyDescent="0.25">
      <c r="BU24543" s="65"/>
      <c r="BV24543" s="66"/>
      <c r="BW24543" s="66"/>
      <c r="BX24543" s="67"/>
      <c r="BY24543" s="67"/>
    </row>
    <row r="24544" spans="73:77" x14ac:dyDescent="0.25">
      <c r="BU24544" s="65"/>
      <c r="BV24544" s="66"/>
      <c r="BW24544" s="66"/>
      <c r="BX24544" s="67"/>
      <c r="BY24544" s="67"/>
    </row>
    <row r="24545" spans="73:77" x14ac:dyDescent="0.25">
      <c r="BU24545" s="65"/>
      <c r="BV24545" s="66"/>
      <c r="BW24545" s="66"/>
      <c r="BX24545" s="67"/>
      <c r="BY24545" s="67"/>
    </row>
    <row r="24546" spans="73:77" x14ac:dyDescent="0.25">
      <c r="BU24546" s="65"/>
      <c r="BV24546" s="66"/>
      <c r="BW24546" s="66"/>
      <c r="BX24546" s="67"/>
      <c r="BY24546" s="67"/>
    </row>
    <row r="24547" spans="73:77" x14ac:dyDescent="0.25">
      <c r="BU24547" s="65"/>
      <c r="BV24547" s="66"/>
      <c r="BW24547" s="66"/>
      <c r="BX24547" s="67"/>
      <c r="BY24547" s="67"/>
    </row>
    <row r="24548" spans="73:77" x14ac:dyDescent="0.25">
      <c r="BU24548" s="65"/>
      <c r="BV24548" s="66"/>
      <c r="BW24548" s="66"/>
      <c r="BX24548" s="67"/>
      <c r="BY24548" s="67"/>
    </row>
    <row r="24549" spans="73:77" x14ac:dyDescent="0.25">
      <c r="BU24549" s="65"/>
      <c r="BV24549" s="66"/>
      <c r="BW24549" s="66"/>
      <c r="BX24549" s="67"/>
      <c r="BY24549" s="67"/>
    </row>
    <row r="24550" spans="73:77" x14ac:dyDescent="0.25">
      <c r="BU24550" s="65"/>
      <c r="BV24550" s="66"/>
      <c r="BW24550" s="66"/>
      <c r="BX24550" s="67"/>
      <c r="BY24550" s="67"/>
    </row>
    <row r="24551" spans="73:77" x14ac:dyDescent="0.25">
      <c r="BU24551" s="65"/>
      <c r="BV24551" s="66"/>
      <c r="BW24551" s="66"/>
      <c r="BX24551" s="67"/>
      <c r="BY24551" s="67"/>
    </row>
    <row r="24552" spans="73:77" x14ac:dyDescent="0.25">
      <c r="BU24552" s="65"/>
      <c r="BV24552" s="66"/>
      <c r="BW24552" s="66"/>
      <c r="BX24552" s="67"/>
      <c r="BY24552" s="67"/>
    </row>
    <row r="24553" spans="73:77" x14ac:dyDescent="0.25">
      <c r="BU24553" s="65"/>
      <c r="BV24553" s="66"/>
      <c r="BW24553" s="66"/>
      <c r="BX24553" s="67"/>
      <c r="BY24553" s="67"/>
    </row>
    <row r="24554" spans="73:77" x14ac:dyDescent="0.25">
      <c r="BU24554" s="65"/>
      <c r="BV24554" s="66"/>
      <c r="BW24554" s="66"/>
      <c r="BX24554" s="67"/>
      <c r="BY24554" s="67"/>
    </row>
    <row r="24555" spans="73:77" x14ac:dyDescent="0.25">
      <c r="BU24555" s="65"/>
      <c r="BV24555" s="66"/>
      <c r="BW24555" s="66"/>
      <c r="BX24555" s="67"/>
      <c r="BY24555" s="67"/>
    </row>
    <row r="24556" spans="73:77" x14ac:dyDescent="0.25">
      <c r="BU24556" s="65"/>
      <c r="BV24556" s="66"/>
      <c r="BW24556" s="66"/>
      <c r="BX24556" s="67"/>
      <c r="BY24556" s="67"/>
    </row>
    <row r="24557" spans="73:77" x14ac:dyDescent="0.25">
      <c r="BU24557" s="65"/>
      <c r="BV24557" s="66"/>
      <c r="BW24557" s="66"/>
      <c r="BX24557" s="67"/>
      <c r="BY24557" s="67"/>
    </row>
    <row r="24558" spans="73:77" x14ac:dyDescent="0.25">
      <c r="BU24558" s="65"/>
      <c r="BV24558" s="66"/>
      <c r="BW24558" s="66"/>
      <c r="BX24558" s="67"/>
      <c r="BY24558" s="67"/>
    </row>
    <row r="24559" spans="73:77" x14ac:dyDescent="0.25">
      <c r="BU24559" s="65"/>
      <c r="BV24559" s="66"/>
      <c r="BW24559" s="66"/>
      <c r="BX24559" s="67"/>
      <c r="BY24559" s="67"/>
    </row>
    <row r="24560" spans="73:77" x14ac:dyDescent="0.25">
      <c r="BU24560" s="65"/>
      <c r="BV24560" s="66"/>
      <c r="BW24560" s="66"/>
      <c r="BX24560" s="67"/>
      <c r="BY24560" s="67"/>
    </row>
    <row r="24561" spans="73:77" x14ac:dyDescent="0.25">
      <c r="BU24561" s="65"/>
      <c r="BV24561" s="66"/>
      <c r="BW24561" s="66"/>
      <c r="BX24561" s="67"/>
      <c r="BY24561" s="67"/>
    </row>
    <row r="24562" spans="73:77" x14ac:dyDescent="0.25">
      <c r="BU24562" s="65"/>
      <c r="BV24562" s="66"/>
      <c r="BW24562" s="66"/>
      <c r="BX24562" s="67"/>
      <c r="BY24562" s="67"/>
    </row>
    <row r="24563" spans="73:77" x14ac:dyDescent="0.25">
      <c r="BU24563" s="65"/>
      <c r="BV24563" s="66"/>
      <c r="BW24563" s="66"/>
      <c r="BX24563" s="67"/>
      <c r="BY24563" s="67"/>
    </row>
    <row r="24564" spans="73:77" x14ac:dyDescent="0.25">
      <c r="BU24564" s="65"/>
      <c r="BV24564" s="66"/>
      <c r="BW24564" s="66"/>
      <c r="BX24564" s="67"/>
      <c r="BY24564" s="67"/>
    </row>
    <row r="24565" spans="73:77" x14ac:dyDescent="0.25">
      <c r="BU24565" s="65"/>
      <c r="BV24565" s="66"/>
      <c r="BW24565" s="66"/>
      <c r="BX24565" s="67"/>
      <c r="BY24565" s="67"/>
    </row>
    <row r="24566" spans="73:77" x14ac:dyDescent="0.25">
      <c r="BU24566" s="65"/>
      <c r="BV24566" s="66"/>
      <c r="BW24566" s="66"/>
      <c r="BX24566" s="67"/>
      <c r="BY24566" s="67"/>
    </row>
    <row r="24567" spans="73:77" x14ac:dyDescent="0.25">
      <c r="BU24567" s="65"/>
      <c r="BV24567" s="66"/>
      <c r="BW24567" s="66"/>
      <c r="BX24567" s="67"/>
      <c r="BY24567" s="67"/>
    </row>
    <row r="24568" spans="73:77" x14ac:dyDescent="0.25">
      <c r="BU24568" s="65"/>
      <c r="BV24568" s="66"/>
      <c r="BW24568" s="66"/>
      <c r="BX24568" s="67"/>
      <c r="BY24568" s="67"/>
    </row>
    <row r="24569" spans="73:77" x14ac:dyDescent="0.25">
      <c r="BU24569" s="65"/>
      <c r="BV24569" s="66"/>
      <c r="BW24569" s="66"/>
      <c r="BX24569" s="67"/>
      <c r="BY24569" s="67"/>
    </row>
    <row r="24570" spans="73:77" x14ac:dyDescent="0.25">
      <c r="BU24570" s="65"/>
      <c r="BV24570" s="66"/>
      <c r="BW24570" s="66"/>
      <c r="BX24570" s="67"/>
      <c r="BY24570" s="67"/>
    </row>
    <row r="24571" spans="73:77" x14ac:dyDescent="0.25">
      <c r="BU24571" s="65"/>
      <c r="BV24571" s="66"/>
      <c r="BW24571" s="66"/>
      <c r="BX24571" s="67"/>
      <c r="BY24571" s="67"/>
    </row>
    <row r="24572" spans="73:77" x14ac:dyDescent="0.25">
      <c r="BU24572" s="65"/>
      <c r="BV24572" s="66"/>
      <c r="BW24572" s="66"/>
      <c r="BX24572" s="67"/>
      <c r="BY24572" s="67"/>
    </row>
    <row r="24573" spans="73:77" x14ac:dyDescent="0.25">
      <c r="BU24573" s="65"/>
      <c r="BV24573" s="66"/>
      <c r="BW24573" s="66"/>
      <c r="BX24573" s="67"/>
      <c r="BY24573" s="67"/>
    </row>
    <row r="24574" spans="73:77" x14ac:dyDescent="0.25">
      <c r="BU24574" s="65"/>
      <c r="BV24574" s="66"/>
      <c r="BW24574" s="66"/>
      <c r="BX24574" s="67"/>
      <c r="BY24574" s="67"/>
    </row>
    <row r="24575" spans="73:77" x14ac:dyDescent="0.25">
      <c r="BU24575" s="65"/>
      <c r="BV24575" s="66"/>
      <c r="BW24575" s="66"/>
      <c r="BX24575" s="67"/>
      <c r="BY24575" s="67"/>
    </row>
    <row r="24576" spans="73:77" x14ac:dyDescent="0.25">
      <c r="BU24576" s="65"/>
      <c r="BV24576" s="66"/>
      <c r="BW24576" s="66"/>
      <c r="BX24576" s="67"/>
      <c r="BY24576" s="67"/>
    </row>
    <row r="24577" spans="73:77" x14ac:dyDescent="0.25">
      <c r="BU24577" s="65"/>
      <c r="BV24577" s="66"/>
      <c r="BW24577" s="66"/>
      <c r="BX24577" s="67"/>
      <c r="BY24577" s="67"/>
    </row>
    <row r="24578" spans="73:77" x14ac:dyDescent="0.25">
      <c r="BU24578" s="65"/>
      <c r="BV24578" s="66"/>
      <c r="BW24578" s="66"/>
      <c r="BX24578" s="67"/>
      <c r="BY24578" s="67"/>
    </row>
    <row r="24579" spans="73:77" x14ac:dyDescent="0.25">
      <c r="BU24579" s="65"/>
      <c r="BV24579" s="66"/>
      <c r="BW24579" s="66"/>
      <c r="BX24579" s="67"/>
      <c r="BY24579" s="67"/>
    </row>
    <row r="24580" spans="73:77" x14ac:dyDescent="0.25">
      <c r="BU24580" s="65"/>
      <c r="BV24580" s="66"/>
      <c r="BW24580" s="66"/>
      <c r="BX24580" s="67"/>
      <c r="BY24580" s="67"/>
    </row>
    <row r="24581" spans="73:77" x14ac:dyDescent="0.25">
      <c r="BU24581" s="65"/>
      <c r="BV24581" s="66"/>
      <c r="BW24581" s="66"/>
      <c r="BX24581" s="67"/>
      <c r="BY24581" s="67"/>
    </row>
    <row r="24582" spans="73:77" x14ac:dyDescent="0.25">
      <c r="BU24582" s="65"/>
      <c r="BV24582" s="66"/>
      <c r="BW24582" s="66"/>
      <c r="BX24582" s="67"/>
      <c r="BY24582" s="67"/>
    </row>
    <row r="24583" spans="73:77" x14ac:dyDescent="0.25">
      <c r="BU24583" s="65"/>
      <c r="BV24583" s="66"/>
      <c r="BW24583" s="66"/>
      <c r="BX24583" s="67"/>
      <c r="BY24583" s="67"/>
    </row>
    <row r="24584" spans="73:77" x14ac:dyDescent="0.25">
      <c r="BU24584" s="65"/>
      <c r="BV24584" s="66"/>
      <c r="BW24584" s="66"/>
      <c r="BX24584" s="67"/>
      <c r="BY24584" s="67"/>
    </row>
    <row r="24585" spans="73:77" x14ac:dyDescent="0.25">
      <c r="BU24585" s="65"/>
      <c r="BV24585" s="66"/>
      <c r="BW24585" s="66"/>
      <c r="BX24585" s="67"/>
      <c r="BY24585" s="67"/>
    </row>
    <row r="24586" spans="73:77" x14ac:dyDescent="0.25">
      <c r="BU24586" s="65"/>
      <c r="BV24586" s="66"/>
      <c r="BW24586" s="66"/>
      <c r="BX24586" s="67"/>
      <c r="BY24586" s="67"/>
    </row>
    <row r="24587" spans="73:77" x14ac:dyDescent="0.25">
      <c r="BU24587" s="65"/>
      <c r="BV24587" s="66"/>
      <c r="BW24587" s="66"/>
      <c r="BX24587" s="67"/>
      <c r="BY24587" s="67"/>
    </row>
    <row r="24588" spans="73:77" x14ac:dyDescent="0.25">
      <c r="BU24588" s="65"/>
      <c r="BV24588" s="66"/>
      <c r="BW24588" s="66"/>
      <c r="BX24588" s="67"/>
      <c r="BY24588" s="67"/>
    </row>
    <row r="24589" spans="73:77" x14ac:dyDescent="0.25">
      <c r="BU24589" s="65"/>
      <c r="BV24589" s="66"/>
      <c r="BW24589" s="66"/>
      <c r="BX24589" s="67"/>
      <c r="BY24589" s="67"/>
    </row>
    <row r="24590" spans="73:77" x14ac:dyDescent="0.25">
      <c r="BU24590" s="65"/>
      <c r="BV24590" s="66"/>
      <c r="BW24590" s="66"/>
      <c r="BX24590" s="67"/>
      <c r="BY24590" s="67"/>
    </row>
    <row r="24591" spans="73:77" x14ac:dyDescent="0.25">
      <c r="BU24591" s="65"/>
      <c r="BV24591" s="66"/>
      <c r="BW24591" s="66"/>
      <c r="BX24591" s="67"/>
      <c r="BY24591" s="67"/>
    </row>
    <row r="24592" spans="73:77" x14ac:dyDescent="0.25">
      <c r="BU24592" s="65"/>
      <c r="BV24592" s="66"/>
      <c r="BW24592" s="66"/>
      <c r="BX24592" s="67"/>
      <c r="BY24592" s="67"/>
    </row>
    <row r="24593" spans="73:77" x14ac:dyDescent="0.25">
      <c r="BU24593" s="65"/>
      <c r="BV24593" s="66"/>
      <c r="BW24593" s="66"/>
      <c r="BX24593" s="67"/>
      <c r="BY24593" s="67"/>
    </row>
    <row r="24594" spans="73:77" x14ac:dyDescent="0.25">
      <c r="BU24594" s="65"/>
      <c r="BV24594" s="66"/>
      <c r="BW24594" s="66"/>
      <c r="BX24594" s="67"/>
      <c r="BY24594" s="67"/>
    </row>
    <row r="24595" spans="73:77" x14ac:dyDescent="0.25">
      <c r="BU24595" s="65"/>
      <c r="BV24595" s="66"/>
      <c r="BW24595" s="66"/>
      <c r="BX24595" s="67"/>
      <c r="BY24595" s="67"/>
    </row>
    <row r="24596" spans="73:77" x14ac:dyDescent="0.25">
      <c r="BU24596" s="65"/>
      <c r="BV24596" s="66"/>
      <c r="BW24596" s="66"/>
      <c r="BX24596" s="67"/>
      <c r="BY24596" s="67"/>
    </row>
    <row r="24597" spans="73:77" x14ac:dyDescent="0.25">
      <c r="BU24597" s="65"/>
      <c r="BV24597" s="66"/>
      <c r="BW24597" s="66"/>
      <c r="BX24597" s="67"/>
      <c r="BY24597" s="67"/>
    </row>
    <row r="24598" spans="73:77" x14ac:dyDescent="0.25">
      <c r="BU24598" s="65"/>
      <c r="BV24598" s="66"/>
      <c r="BW24598" s="66"/>
      <c r="BX24598" s="67"/>
      <c r="BY24598" s="67"/>
    </row>
    <row r="24599" spans="73:77" x14ac:dyDescent="0.25">
      <c r="BU24599" s="65"/>
      <c r="BV24599" s="66"/>
      <c r="BW24599" s="66"/>
      <c r="BX24599" s="67"/>
      <c r="BY24599" s="67"/>
    </row>
    <row r="24600" spans="73:77" x14ac:dyDescent="0.25">
      <c r="BU24600" s="65"/>
      <c r="BV24600" s="66"/>
      <c r="BW24600" s="66"/>
      <c r="BX24600" s="67"/>
      <c r="BY24600" s="67"/>
    </row>
    <row r="24601" spans="73:77" x14ac:dyDescent="0.25">
      <c r="BU24601" s="65"/>
      <c r="BV24601" s="66"/>
      <c r="BW24601" s="66"/>
      <c r="BX24601" s="67"/>
      <c r="BY24601" s="67"/>
    </row>
    <row r="24602" spans="73:77" x14ac:dyDescent="0.25">
      <c r="BU24602" s="65"/>
      <c r="BV24602" s="66"/>
      <c r="BW24602" s="66"/>
      <c r="BX24602" s="67"/>
      <c r="BY24602" s="67"/>
    </row>
    <row r="24603" spans="73:77" x14ac:dyDescent="0.25">
      <c r="BU24603" s="65"/>
      <c r="BV24603" s="66"/>
      <c r="BW24603" s="66"/>
      <c r="BX24603" s="67"/>
      <c r="BY24603" s="67"/>
    </row>
    <row r="24604" spans="73:77" x14ac:dyDescent="0.25">
      <c r="BU24604" s="65"/>
      <c r="BV24604" s="66"/>
      <c r="BW24604" s="66"/>
      <c r="BX24604" s="67"/>
      <c r="BY24604" s="67"/>
    </row>
    <row r="24605" spans="73:77" x14ac:dyDescent="0.25">
      <c r="BU24605" s="65"/>
      <c r="BV24605" s="66"/>
      <c r="BW24605" s="66"/>
      <c r="BX24605" s="67"/>
      <c r="BY24605" s="67"/>
    </row>
    <row r="24606" spans="73:77" x14ac:dyDescent="0.25">
      <c r="BU24606" s="65"/>
      <c r="BV24606" s="66"/>
      <c r="BW24606" s="66"/>
      <c r="BX24606" s="67"/>
      <c r="BY24606" s="67"/>
    </row>
    <row r="24607" spans="73:77" x14ac:dyDescent="0.25">
      <c r="BU24607" s="65"/>
      <c r="BV24607" s="66"/>
      <c r="BW24607" s="66"/>
      <c r="BX24607" s="67"/>
      <c r="BY24607" s="67"/>
    </row>
    <row r="24608" spans="73:77" x14ac:dyDescent="0.25">
      <c r="BU24608" s="65"/>
      <c r="BV24608" s="66"/>
      <c r="BW24608" s="66"/>
      <c r="BX24608" s="67"/>
      <c r="BY24608" s="67"/>
    </row>
    <row r="24609" spans="73:77" x14ac:dyDescent="0.25">
      <c r="BU24609" s="65"/>
      <c r="BV24609" s="66"/>
      <c r="BW24609" s="66"/>
      <c r="BX24609" s="67"/>
      <c r="BY24609" s="67"/>
    </row>
    <row r="24610" spans="73:77" x14ac:dyDescent="0.25">
      <c r="BU24610" s="65"/>
      <c r="BV24610" s="66"/>
      <c r="BW24610" s="66"/>
      <c r="BX24610" s="67"/>
      <c r="BY24610" s="67"/>
    </row>
    <row r="24611" spans="73:77" x14ac:dyDescent="0.25">
      <c r="BU24611" s="65"/>
      <c r="BV24611" s="66"/>
      <c r="BW24611" s="66"/>
      <c r="BX24611" s="67"/>
      <c r="BY24611" s="67"/>
    </row>
    <row r="24612" spans="73:77" x14ac:dyDescent="0.25">
      <c r="BU24612" s="65"/>
      <c r="BV24612" s="66"/>
      <c r="BW24612" s="66"/>
      <c r="BX24612" s="67"/>
      <c r="BY24612" s="67"/>
    </row>
    <row r="24613" spans="73:77" x14ac:dyDescent="0.25">
      <c r="BU24613" s="65"/>
      <c r="BV24613" s="66"/>
      <c r="BW24613" s="66"/>
      <c r="BX24613" s="67"/>
      <c r="BY24613" s="67"/>
    </row>
    <row r="24614" spans="73:77" x14ac:dyDescent="0.25">
      <c r="BU24614" s="65"/>
      <c r="BV24614" s="66"/>
      <c r="BW24614" s="66"/>
      <c r="BX24614" s="67"/>
      <c r="BY24614" s="67"/>
    </row>
    <row r="24615" spans="73:77" x14ac:dyDescent="0.25">
      <c r="BU24615" s="65"/>
      <c r="BV24615" s="66"/>
      <c r="BW24615" s="66"/>
      <c r="BX24615" s="67"/>
      <c r="BY24615" s="67"/>
    </row>
    <row r="24616" spans="73:77" x14ac:dyDescent="0.25">
      <c r="BU24616" s="65"/>
      <c r="BV24616" s="66"/>
      <c r="BW24616" s="66"/>
      <c r="BX24616" s="67"/>
      <c r="BY24616" s="67"/>
    </row>
    <row r="24617" spans="73:77" x14ac:dyDescent="0.25">
      <c r="BU24617" s="65"/>
      <c r="BV24617" s="66"/>
      <c r="BW24617" s="66"/>
      <c r="BX24617" s="67"/>
      <c r="BY24617" s="67"/>
    </row>
    <row r="24618" spans="73:77" x14ac:dyDescent="0.25">
      <c r="BU24618" s="65"/>
      <c r="BV24618" s="66"/>
      <c r="BW24618" s="66"/>
      <c r="BX24618" s="67"/>
      <c r="BY24618" s="67"/>
    </row>
    <row r="24619" spans="73:77" x14ac:dyDescent="0.25">
      <c r="BU24619" s="65"/>
      <c r="BV24619" s="66"/>
      <c r="BW24619" s="66"/>
      <c r="BX24619" s="67"/>
      <c r="BY24619" s="67"/>
    </row>
    <row r="24620" spans="73:77" x14ac:dyDescent="0.25">
      <c r="BU24620" s="65"/>
      <c r="BV24620" s="66"/>
      <c r="BW24620" s="66"/>
      <c r="BX24620" s="67"/>
      <c r="BY24620" s="67"/>
    </row>
    <row r="24621" spans="73:77" x14ac:dyDescent="0.25">
      <c r="BU24621" s="65"/>
      <c r="BV24621" s="66"/>
      <c r="BW24621" s="66"/>
      <c r="BX24621" s="67"/>
      <c r="BY24621" s="67"/>
    </row>
    <row r="24622" spans="73:77" x14ac:dyDescent="0.25">
      <c r="BU24622" s="65"/>
      <c r="BV24622" s="66"/>
      <c r="BW24622" s="66"/>
      <c r="BX24622" s="67"/>
      <c r="BY24622" s="67"/>
    </row>
    <row r="24623" spans="73:77" x14ac:dyDescent="0.25">
      <c r="BU24623" s="65"/>
      <c r="BV24623" s="66"/>
      <c r="BW24623" s="66"/>
      <c r="BX24623" s="67"/>
      <c r="BY24623" s="67"/>
    </row>
    <row r="24624" spans="73:77" x14ac:dyDescent="0.25">
      <c r="BU24624" s="65"/>
      <c r="BV24624" s="66"/>
      <c r="BW24624" s="66"/>
      <c r="BX24624" s="67"/>
      <c r="BY24624" s="67"/>
    </row>
    <row r="24625" spans="73:77" x14ac:dyDescent="0.25">
      <c r="BU24625" s="65"/>
      <c r="BV24625" s="66"/>
      <c r="BW24625" s="66"/>
      <c r="BX24625" s="67"/>
      <c r="BY24625" s="67"/>
    </row>
    <row r="24626" spans="73:77" x14ac:dyDescent="0.25">
      <c r="BU24626" s="65"/>
      <c r="BV24626" s="66"/>
      <c r="BW24626" s="66"/>
      <c r="BX24626" s="67"/>
      <c r="BY24626" s="67"/>
    </row>
    <row r="24627" spans="73:77" x14ac:dyDescent="0.25">
      <c r="BU24627" s="65"/>
      <c r="BV24627" s="66"/>
      <c r="BW24627" s="66"/>
      <c r="BX24627" s="67"/>
      <c r="BY24627" s="67"/>
    </row>
    <row r="24628" spans="73:77" x14ac:dyDescent="0.25">
      <c r="BU24628" s="65"/>
      <c r="BV24628" s="66"/>
      <c r="BW24628" s="66"/>
      <c r="BX24628" s="67"/>
      <c r="BY24628" s="67"/>
    </row>
    <row r="24629" spans="73:77" x14ac:dyDescent="0.25">
      <c r="BU24629" s="65"/>
      <c r="BV24629" s="66"/>
      <c r="BW24629" s="66"/>
      <c r="BX24629" s="67"/>
      <c r="BY24629" s="67"/>
    </row>
    <row r="24630" spans="73:77" x14ac:dyDescent="0.25">
      <c r="BU24630" s="65"/>
      <c r="BV24630" s="66"/>
      <c r="BW24630" s="66"/>
      <c r="BX24630" s="67"/>
      <c r="BY24630" s="67"/>
    </row>
    <row r="24631" spans="73:77" x14ac:dyDescent="0.25">
      <c r="BU24631" s="65"/>
      <c r="BV24631" s="66"/>
      <c r="BW24631" s="66"/>
      <c r="BX24631" s="67"/>
      <c r="BY24631" s="67"/>
    </row>
    <row r="24632" spans="73:77" x14ac:dyDescent="0.25">
      <c r="BU24632" s="65"/>
      <c r="BV24632" s="66"/>
      <c r="BW24632" s="66"/>
      <c r="BX24632" s="67"/>
      <c r="BY24632" s="67"/>
    </row>
    <row r="24633" spans="73:77" x14ac:dyDescent="0.25">
      <c r="BU24633" s="65"/>
      <c r="BV24633" s="66"/>
      <c r="BW24633" s="66"/>
      <c r="BX24633" s="67"/>
      <c r="BY24633" s="67"/>
    </row>
    <row r="24634" spans="73:77" x14ac:dyDescent="0.25">
      <c r="BU24634" s="65"/>
      <c r="BV24634" s="66"/>
      <c r="BW24634" s="66"/>
      <c r="BX24634" s="67"/>
      <c r="BY24634" s="67"/>
    </row>
    <row r="24635" spans="73:77" x14ac:dyDescent="0.25">
      <c r="BU24635" s="65"/>
      <c r="BV24635" s="66"/>
      <c r="BW24635" s="66"/>
      <c r="BX24635" s="67"/>
      <c r="BY24635" s="67"/>
    </row>
    <row r="24636" spans="73:77" x14ac:dyDescent="0.25">
      <c r="BU24636" s="65"/>
      <c r="BV24636" s="66"/>
      <c r="BW24636" s="66"/>
      <c r="BX24636" s="67"/>
      <c r="BY24636" s="67"/>
    </row>
    <row r="24637" spans="73:77" x14ac:dyDescent="0.25">
      <c r="BU24637" s="65"/>
      <c r="BV24637" s="66"/>
      <c r="BW24637" s="66"/>
      <c r="BX24637" s="67"/>
      <c r="BY24637" s="67"/>
    </row>
    <row r="24638" spans="73:77" x14ac:dyDescent="0.25">
      <c r="BU24638" s="65"/>
      <c r="BV24638" s="66"/>
      <c r="BW24638" s="66"/>
      <c r="BX24638" s="67"/>
      <c r="BY24638" s="67"/>
    </row>
    <row r="24639" spans="73:77" x14ac:dyDescent="0.25">
      <c r="BU24639" s="65"/>
      <c r="BV24639" s="66"/>
      <c r="BW24639" s="66"/>
      <c r="BX24639" s="67"/>
      <c r="BY24639" s="67"/>
    </row>
    <row r="24640" spans="73:77" x14ac:dyDescent="0.25">
      <c r="BU24640" s="65"/>
      <c r="BV24640" s="66"/>
      <c r="BW24640" s="66"/>
      <c r="BX24640" s="67"/>
      <c r="BY24640" s="67"/>
    </row>
    <row r="24641" spans="73:77" x14ac:dyDescent="0.25">
      <c r="BU24641" s="65"/>
      <c r="BV24641" s="66"/>
      <c r="BW24641" s="66"/>
      <c r="BX24641" s="67"/>
      <c r="BY24641" s="67"/>
    </row>
    <row r="24642" spans="73:77" x14ac:dyDescent="0.25">
      <c r="BU24642" s="65"/>
      <c r="BV24642" s="66"/>
      <c r="BW24642" s="66"/>
      <c r="BX24642" s="67"/>
      <c r="BY24642" s="67"/>
    </row>
    <row r="24643" spans="73:77" x14ac:dyDescent="0.25">
      <c r="BU24643" s="65"/>
      <c r="BV24643" s="66"/>
      <c r="BW24643" s="66"/>
      <c r="BX24643" s="67"/>
      <c r="BY24643" s="67"/>
    </row>
    <row r="24644" spans="73:77" x14ac:dyDescent="0.25">
      <c r="BU24644" s="65"/>
      <c r="BV24644" s="66"/>
      <c r="BW24644" s="66"/>
      <c r="BX24644" s="67"/>
      <c r="BY24644" s="67"/>
    </row>
    <row r="24645" spans="73:77" x14ac:dyDescent="0.25">
      <c r="BU24645" s="65"/>
      <c r="BV24645" s="66"/>
      <c r="BW24645" s="66"/>
      <c r="BX24645" s="67"/>
      <c r="BY24645" s="67"/>
    </row>
    <row r="24646" spans="73:77" x14ac:dyDescent="0.25">
      <c r="BU24646" s="65"/>
      <c r="BV24646" s="66"/>
      <c r="BW24646" s="66"/>
      <c r="BX24646" s="67"/>
      <c r="BY24646" s="67"/>
    </row>
    <row r="24647" spans="73:77" x14ac:dyDescent="0.25">
      <c r="BU24647" s="65"/>
      <c r="BV24647" s="66"/>
      <c r="BW24647" s="66"/>
      <c r="BX24647" s="67"/>
      <c r="BY24647" s="67"/>
    </row>
    <row r="24648" spans="73:77" x14ac:dyDescent="0.25">
      <c r="BU24648" s="65"/>
      <c r="BV24648" s="66"/>
      <c r="BW24648" s="66"/>
      <c r="BX24648" s="67"/>
      <c r="BY24648" s="67"/>
    </row>
    <row r="24649" spans="73:77" x14ac:dyDescent="0.25">
      <c r="BU24649" s="65"/>
      <c r="BV24649" s="66"/>
      <c r="BW24649" s="66"/>
      <c r="BX24649" s="67"/>
      <c r="BY24649" s="67"/>
    </row>
    <row r="24650" spans="73:77" x14ac:dyDescent="0.25">
      <c r="BU24650" s="65"/>
      <c r="BV24650" s="66"/>
      <c r="BW24650" s="66"/>
      <c r="BX24650" s="67"/>
      <c r="BY24650" s="67"/>
    </row>
    <row r="24651" spans="73:77" x14ac:dyDescent="0.25">
      <c r="BU24651" s="65"/>
      <c r="BV24651" s="66"/>
      <c r="BW24651" s="66"/>
      <c r="BX24651" s="67"/>
      <c r="BY24651" s="67"/>
    </row>
    <row r="24652" spans="73:77" x14ac:dyDescent="0.25">
      <c r="BU24652" s="65"/>
      <c r="BV24652" s="66"/>
      <c r="BW24652" s="66"/>
      <c r="BX24652" s="67"/>
      <c r="BY24652" s="67"/>
    </row>
    <row r="24653" spans="73:77" x14ac:dyDescent="0.25">
      <c r="BU24653" s="65"/>
      <c r="BV24653" s="66"/>
      <c r="BW24653" s="66"/>
      <c r="BX24653" s="67"/>
      <c r="BY24653" s="67"/>
    </row>
    <row r="24654" spans="73:77" x14ac:dyDescent="0.25">
      <c r="BU24654" s="65"/>
      <c r="BV24654" s="66"/>
      <c r="BW24654" s="66"/>
      <c r="BX24654" s="67"/>
      <c r="BY24654" s="67"/>
    </row>
    <row r="24655" spans="73:77" x14ac:dyDescent="0.25">
      <c r="BU24655" s="65"/>
      <c r="BV24655" s="66"/>
      <c r="BW24655" s="66"/>
      <c r="BX24655" s="67"/>
      <c r="BY24655" s="67"/>
    </row>
    <row r="24656" spans="73:77" x14ac:dyDescent="0.25">
      <c r="BU24656" s="65"/>
      <c r="BV24656" s="66"/>
      <c r="BW24656" s="66"/>
      <c r="BX24656" s="67"/>
      <c r="BY24656" s="67"/>
    </row>
    <row r="24657" spans="73:77" x14ac:dyDescent="0.25">
      <c r="BU24657" s="65"/>
      <c r="BV24657" s="66"/>
      <c r="BW24657" s="66"/>
      <c r="BX24657" s="67"/>
      <c r="BY24657" s="67"/>
    </row>
    <row r="24658" spans="73:77" x14ac:dyDescent="0.25">
      <c r="BU24658" s="65"/>
      <c r="BV24658" s="66"/>
      <c r="BW24658" s="66"/>
      <c r="BX24658" s="67"/>
      <c r="BY24658" s="67"/>
    </row>
    <row r="24659" spans="73:77" x14ac:dyDescent="0.25">
      <c r="BU24659" s="65"/>
      <c r="BV24659" s="66"/>
      <c r="BW24659" s="66"/>
      <c r="BX24659" s="67"/>
      <c r="BY24659" s="67"/>
    </row>
    <row r="24660" spans="73:77" x14ac:dyDescent="0.25">
      <c r="BU24660" s="65"/>
      <c r="BV24660" s="66"/>
      <c r="BW24660" s="66"/>
      <c r="BX24660" s="67"/>
      <c r="BY24660" s="67"/>
    </row>
    <row r="24661" spans="73:77" x14ac:dyDescent="0.25">
      <c r="BU24661" s="65"/>
      <c r="BV24661" s="66"/>
      <c r="BW24661" s="66"/>
      <c r="BX24661" s="67"/>
      <c r="BY24661" s="67"/>
    </row>
    <row r="24662" spans="73:77" x14ac:dyDescent="0.25">
      <c r="BU24662" s="65"/>
      <c r="BV24662" s="66"/>
      <c r="BW24662" s="66"/>
      <c r="BX24662" s="67"/>
      <c r="BY24662" s="67"/>
    </row>
    <row r="24663" spans="73:77" x14ac:dyDescent="0.25">
      <c r="BU24663" s="65"/>
      <c r="BV24663" s="66"/>
      <c r="BW24663" s="66"/>
      <c r="BX24663" s="67"/>
      <c r="BY24663" s="67"/>
    </row>
    <row r="24664" spans="73:77" x14ac:dyDescent="0.25">
      <c r="BU24664" s="65"/>
      <c r="BV24664" s="66"/>
      <c r="BW24664" s="66"/>
      <c r="BX24664" s="67"/>
      <c r="BY24664" s="67"/>
    </row>
    <row r="24665" spans="73:77" x14ac:dyDescent="0.25">
      <c r="BU24665" s="65"/>
      <c r="BV24665" s="66"/>
      <c r="BW24665" s="66"/>
      <c r="BX24665" s="67"/>
      <c r="BY24665" s="67"/>
    </row>
    <row r="24666" spans="73:77" x14ac:dyDescent="0.25">
      <c r="BU24666" s="65"/>
      <c r="BV24666" s="66"/>
      <c r="BW24666" s="66"/>
      <c r="BX24666" s="67"/>
      <c r="BY24666" s="67"/>
    </row>
    <row r="24667" spans="73:77" x14ac:dyDescent="0.25">
      <c r="BU24667" s="65"/>
      <c r="BV24667" s="66"/>
      <c r="BW24667" s="66"/>
      <c r="BX24667" s="67"/>
      <c r="BY24667" s="67"/>
    </row>
    <row r="24668" spans="73:77" x14ac:dyDescent="0.25">
      <c r="BU24668" s="65"/>
      <c r="BV24668" s="66"/>
      <c r="BW24668" s="66"/>
      <c r="BX24668" s="67"/>
      <c r="BY24668" s="67"/>
    </row>
    <row r="24669" spans="73:77" x14ac:dyDescent="0.25">
      <c r="BU24669" s="65"/>
      <c r="BV24669" s="66"/>
      <c r="BW24669" s="66"/>
      <c r="BX24669" s="67"/>
      <c r="BY24669" s="67"/>
    </row>
    <row r="24670" spans="73:77" x14ac:dyDescent="0.25">
      <c r="BU24670" s="65"/>
      <c r="BV24670" s="66"/>
      <c r="BW24670" s="66"/>
      <c r="BX24670" s="67"/>
      <c r="BY24670" s="67"/>
    </row>
    <row r="24671" spans="73:77" x14ac:dyDescent="0.25">
      <c r="BU24671" s="65"/>
      <c r="BV24671" s="66"/>
      <c r="BW24671" s="66"/>
      <c r="BX24671" s="67"/>
      <c r="BY24671" s="67"/>
    </row>
    <row r="24672" spans="73:77" x14ac:dyDescent="0.25">
      <c r="BU24672" s="65"/>
      <c r="BV24672" s="66"/>
      <c r="BW24672" s="66"/>
      <c r="BX24672" s="67"/>
      <c r="BY24672" s="67"/>
    </row>
    <row r="24673" spans="73:77" x14ac:dyDescent="0.25">
      <c r="BU24673" s="65"/>
      <c r="BV24673" s="66"/>
      <c r="BW24673" s="66"/>
      <c r="BX24673" s="67"/>
      <c r="BY24673" s="67"/>
    </row>
    <row r="24674" spans="73:77" x14ac:dyDescent="0.25">
      <c r="BU24674" s="65"/>
      <c r="BV24674" s="66"/>
      <c r="BW24674" s="66"/>
      <c r="BX24674" s="67"/>
      <c r="BY24674" s="67"/>
    </row>
    <row r="24675" spans="73:77" x14ac:dyDescent="0.25">
      <c r="BU24675" s="65"/>
      <c r="BV24675" s="66"/>
      <c r="BW24675" s="66"/>
      <c r="BX24675" s="67"/>
      <c r="BY24675" s="67"/>
    </row>
    <row r="24676" spans="73:77" x14ac:dyDescent="0.25">
      <c r="BU24676" s="65"/>
      <c r="BV24676" s="66"/>
      <c r="BW24676" s="66"/>
      <c r="BX24676" s="67"/>
      <c r="BY24676" s="67"/>
    </row>
    <row r="24677" spans="73:77" x14ac:dyDescent="0.25">
      <c r="BU24677" s="65"/>
      <c r="BV24677" s="66"/>
      <c r="BW24677" s="66"/>
      <c r="BX24677" s="67"/>
      <c r="BY24677" s="67"/>
    </row>
    <row r="24678" spans="73:77" x14ac:dyDescent="0.25">
      <c r="BU24678" s="65"/>
      <c r="BV24678" s="66"/>
      <c r="BW24678" s="66"/>
      <c r="BX24678" s="67"/>
      <c r="BY24678" s="67"/>
    </row>
    <row r="24679" spans="73:77" x14ac:dyDescent="0.25">
      <c r="BU24679" s="65"/>
      <c r="BV24679" s="66"/>
      <c r="BW24679" s="66"/>
      <c r="BX24679" s="67"/>
      <c r="BY24679" s="67"/>
    </row>
    <row r="24680" spans="73:77" x14ac:dyDescent="0.25">
      <c r="BU24680" s="65"/>
      <c r="BV24680" s="66"/>
      <c r="BW24680" s="66"/>
      <c r="BX24680" s="67"/>
      <c r="BY24680" s="67"/>
    </row>
    <row r="24681" spans="73:77" x14ac:dyDescent="0.25">
      <c r="BU24681" s="65"/>
      <c r="BV24681" s="66"/>
      <c r="BW24681" s="66"/>
      <c r="BX24681" s="67"/>
      <c r="BY24681" s="67"/>
    </row>
    <row r="24682" spans="73:77" x14ac:dyDescent="0.25">
      <c r="BU24682" s="65"/>
      <c r="BV24682" s="66"/>
      <c r="BW24682" s="66"/>
      <c r="BX24682" s="67"/>
      <c r="BY24682" s="67"/>
    </row>
    <row r="24683" spans="73:77" x14ac:dyDescent="0.25">
      <c r="BU24683" s="65"/>
      <c r="BV24683" s="66"/>
      <c r="BW24683" s="66"/>
      <c r="BX24683" s="67"/>
      <c r="BY24683" s="67"/>
    </row>
    <row r="24684" spans="73:77" x14ac:dyDescent="0.25">
      <c r="BU24684" s="65"/>
      <c r="BV24684" s="66"/>
      <c r="BW24684" s="66"/>
      <c r="BX24684" s="67"/>
      <c r="BY24684" s="67"/>
    </row>
    <row r="24685" spans="73:77" x14ac:dyDescent="0.25">
      <c r="BU24685" s="65"/>
      <c r="BV24685" s="66"/>
      <c r="BW24685" s="66"/>
      <c r="BX24685" s="67"/>
      <c r="BY24685" s="67"/>
    </row>
    <row r="24686" spans="73:77" x14ac:dyDescent="0.25">
      <c r="BU24686" s="65"/>
      <c r="BV24686" s="66"/>
      <c r="BW24686" s="66"/>
      <c r="BX24686" s="67"/>
      <c r="BY24686" s="67"/>
    </row>
    <row r="24687" spans="73:77" x14ac:dyDescent="0.25">
      <c r="BU24687" s="65"/>
      <c r="BV24687" s="66"/>
      <c r="BW24687" s="66"/>
      <c r="BX24687" s="67"/>
      <c r="BY24687" s="67"/>
    </row>
    <row r="24688" spans="73:77" x14ac:dyDescent="0.25">
      <c r="BU24688" s="65"/>
      <c r="BV24688" s="66"/>
      <c r="BW24688" s="66"/>
      <c r="BX24688" s="67"/>
      <c r="BY24688" s="67"/>
    </row>
    <row r="24689" spans="73:77" x14ac:dyDescent="0.25">
      <c r="BU24689" s="65"/>
      <c r="BV24689" s="66"/>
      <c r="BW24689" s="66"/>
      <c r="BX24689" s="67"/>
      <c r="BY24689" s="67"/>
    </row>
    <row r="24690" spans="73:77" x14ac:dyDescent="0.25">
      <c r="BU24690" s="65"/>
      <c r="BV24690" s="66"/>
      <c r="BW24690" s="66"/>
      <c r="BX24690" s="67"/>
      <c r="BY24690" s="67"/>
    </row>
    <row r="24691" spans="73:77" x14ac:dyDescent="0.25">
      <c r="BU24691" s="65"/>
      <c r="BV24691" s="66"/>
      <c r="BW24691" s="66"/>
      <c r="BX24691" s="67"/>
      <c r="BY24691" s="67"/>
    </row>
    <row r="24692" spans="73:77" x14ac:dyDescent="0.25">
      <c r="BU24692" s="65"/>
      <c r="BV24692" s="66"/>
      <c r="BW24692" s="66"/>
      <c r="BX24692" s="67"/>
      <c r="BY24692" s="67"/>
    </row>
    <row r="24693" spans="73:77" x14ac:dyDescent="0.25">
      <c r="BU24693" s="65"/>
      <c r="BV24693" s="66"/>
      <c r="BW24693" s="66"/>
      <c r="BX24693" s="67"/>
      <c r="BY24693" s="67"/>
    </row>
    <row r="24694" spans="73:77" x14ac:dyDescent="0.25">
      <c r="BU24694" s="65"/>
      <c r="BV24694" s="66"/>
      <c r="BW24694" s="66"/>
      <c r="BX24694" s="67"/>
      <c r="BY24694" s="67"/>
    </row>
    <row r="24695" spans="73:77" x14ac:dyDescent="0.25">
      <c r="BU24695" s="65"/>
      <c r="BV24695" s="66"/>
      <c r="BW24695" s="66"/>
      <c r="BX24695" s="67"/>
      <c r="BY24695" s="67"/>
    </row>
    <row r="24696" spans="73:77" x14ac:dyDescent="0.25">
      <c r="BU24696" s="65"/>
      <c r="BV24696" s="66"/>
      <c r="BW24696" s="66"/>
      <c r="BX24696" s="67"/>
      <c r="BY24696" s="67"/>
    </row>
    <row r="24697" spans="73:77" x14ac:dyDescent="0.25">
      <c r="BU24697" s="65"/>
      <c r="BV24697" s="66"/>
      <c r="BW24697" s="66"/>
      <c r="BX24697" s="67"/>
      <c r="BY24697" s="67"/>
    </row>
    <row r="24698" spans="73:77" x14ac:dyDescent="0.25">
      <c r="BU24698" s="65"/>
      <c r="BV24698" s="66"/>
      <c r="BW24698" s="66"/>
      <c r="BX24698" s="67"/>
      <c r="BY24698" s="67"/>
    </row>
    <row r="24699" spans="73:77" x14ac:dyDescent="0.25">
      <c r="BU24699" s="65"/>
      <c r="BV24699" s="66"/>
      <c r="BW24699" s="66"/>
      <c r="BX24699" s="67"/>
      <c r="BY24699" s="67"/>
    </row>
    <row r="24700" spans="73:77" x14ac:dyDescent="0.25">
      <c r="BU24700" s="65"/>
      <c r="BV24700" s="66"/>
      <c r="BW24700" s="66"/>
      <c r="BX24700" s="67"/>
      <c r="BY24700" s="67"/>
    </row>
    <row r="24701" spans="73:77" x14ac:dyDescent="0.25">
      <c r="BU24701" s="65"/>
      <c r="BV24701" s="66"/>
      <c r="BW24701" s="66"/>
      <c r="BX24701" s="67"/>
      <c r="BY24701" s="67"/>
    </row>
    <row r="24702" spans="73:77" x14ac:dyDescent="0.25">
      <c r="BU24702" s="65"/>
      <c r="BV24702" s="66"/>
      <c r="BW24702" s="66"/>
      <c r="BX24702" s="67"/>
      <c r="BY24702" s="67"/>
    </row>
    <row r="24703" spans="73:77" x14ac:dyDescent="0.25">
      <c r="BU24703" s="65"/>
      <c r="BV24703" s="66"/>
      <c r="BW24703" s="66"/>
      <c r="BX24703" s="67"/>
      <c r="BY24703" s="67"/>
    </row>
    <row r="24704" spans="73:77" x14ac:dyDescent="0.25">
      <c r="BU24704" s="65"/>
      <c r="BV24704" s="66"/>
      <c r="BW24704" s="66"/>
      <c r="BX24704" s="67"/>
      <c r="BY24704" s="67"/>
    </row>
    <row r="24705" spans="73:77" x14ac:dyDescent="0.25">
      <c r="BU24705" s="65"/>
      <c r="BV24705" s="66"/>
      <c r="BW24705" s="66"/>
      <c r="BX24705" s="67"/>
      <c r="BY24705" s="67"/>
    </row>
    <row r="24706" spans="73:77" x14ac:dyDescent="0.25">
      <c r="BU24706" s="65"/>
      <c r="BV24706" s="66"/>
      <c r="BW24706" s="66"/>
      <c r="BX24706" s="67"/>
      <c r="BY24706" s="67"/>
    </row>
    <row r="24707" spans="73:77" x14ac:dyDescent="0.25">
      <c r="BU24707" s="65"/>
      <c r="BV24707" s="66"/>
      <c r="BW24707" s="66"/>
      <c r="BX24707" s="67"/>
      <c r="BY24707" s="67"/>
    </row>
    <row r="24708" spans="73:77" x14ac:dyDescent="0.25">
      <c r="BU24708" s="65"/>
      <c r="BV24708" s="66"/>
      <c r="BW24708" s="66"/>
      <c r="BX24708" s="67"/>
      <c r="BY24708" s="67"/>
    </row>
    <row r="24709" spans="73:77" x14ac:dyDescent="0.25">
      <c r="BU24709" s="65"/>
      <c r="BV24709" s="66"/>
      <c r="BW24709" s="66"/>
      <c r="BX24709" s="67"/>
      <c r="BY24709" s="67"/>
    </row>
    <row r="24710" spans="73:77" x14ac:dyDescent="0.25">
      <c r="BU24710" s="65"/>
      <c r="BV24710" s="66"/>
      <c r="BW24710" s="66"/>
      <c r="BX24710" s="67"/>
      <c r="BY24710" s="67"/>
    </row>
    <row r="24711" spans="73:77" x14ac:dyDescent="0.25">
      <c r="BU24711" s="65"/>
      <c r="BV24711" s="66"/>
      <c r="BW24711" s="66"/>
      <c r="BX24711" s="67"/>
      <c r="BY24711" s="67"/>
    </row>
    <row r="24712" spans="73:77" x14ac:dyDescent="0.25">
      <c r="BU24712" s="65"/>
      <c r="BV24712" s="66"/>
      <c r="BW24712" s="66"/>
      <c r="BX24712" s="67"/>
      <c r="BY24712" s="67"/>
    </row>
    <row r="24713" spans="73:77" x14ac:dyDescent="0.25">
      <c r="BU24713" s="65"/>
      <c r="BV24713" s="66"/>
      <c r="BW24713" s="66"/>
      <c r="BX24713" s="67"/>
      <c r="BY24713" s="67"/>
    </row>
    <row r="24714" spans="73:77" x14ac:dyDescent="0.25">
      <c r="BU24714" s="65"/>
      <c r="BV24714" s="66"/>
      <c r="BW24714" s="66"/>
      <c r="BX24714" s="67"/>
      <c r="BY24714" s="67"/>
    </row>
    <row r="24715" spans="73:77" x14ac:dyDescent="0.25">
      <c r="BU24715" s="65"/>
      <c r="BV24715" s="66"/>
      <c r="BW24715" s="66"/>
      <c r="BX24715" s="67"/>
      <c r="BY24715" s="67"/>
    </row>
    <row r="24716" spans="73:77" x14ac:dyDescent="0.25">
      <c r="BU24716" s="65"/>
      <c r="BV24716" s="66"/>
      <c r="BW24716" s="66"/>
      <c r="BX24716" s="67"/>
      <c r="BY24716" s="67"/>
    </row>
    <row r="24717" spans="73:77" x14ac:dyDescent="0.25">
      <c r="BU24717" s="65"/>
      <c r="BV24717" s="66"/>
      <c r="BW24717" s="66"/>
      <c r="BX24717" s="67"/>
      <c r="BY24717" s="67"/>
    </row>
    <row r="24718" spans="73:77" x14ac:dyDescent="0.25">
      <c r="BU24718" s="65"/>
      <c r="BV24718" s="66"/>
      <c r="BW24718" s="66"/>
      <c r="BX24718" s="67"/>
      <c r="BY24718" s="67"/>
    </row>
    <row r="24719" spans="73:77" x14ac:dyDescent="0.25">
      <c r="BU24719" s="65"/>
      <c r="BV24719" s="66"/>
      <c r="BW24719" s="66"/>
      <c r="BX24719" s="67"/>
      <c r="BY24719" s="67"/>
    </row>
    <row r="24720" spans="73:77" x14ac:dyDescent="0.25">
      <c r="BU24720" s="65"/>
      <c r="BV24720" s="66"/>
      <c r="BW24720" s="66"/>
      <c r="BX24720" s="67"/>
      <c r="BY24720" s="67"/>
    </row>
    <row r="24721" spans="73:77" x14ac:dyDescent="0.25">
      <c r="BU24721" s="65"/>
      <c r="BV24721" s="66"/>
      <c r="BW24721" s="66"/>
      <c r="BX24721" s="67"/>
      <c r="BY24721" s="67"/>
    </row>
    <row r="24722" spans="73:77" x14ac:dyDescent="0.25">
      <c r="BU24722" s="65"/>
      <c r="BV24722" s="66"/>
      <c r="BW24722" s="66"/>
      <c r="BX24722" s="67"/>
      <c r="BY24722" s="67"/>
    </row>
    <row r="24723" spans="73:77" x14ac:dyDescent="0.25">
      <c r="BU24723" s="65"/>
      <c r="BV24723" s="66"/>
      <c r="BW24723" s="66"/>
      <c r="BX24723" s="67"/>
      <c r="BY24723" s="67"/>
    </row>
    <row r="24724" spans="73:77" x14ac:dyDescent="0.25">
      <c r="BU24724" s="65"/>
      <c r="BV24724" s="66"/>
      <c r="BW24724" s="66"/>
      <c r="BX24724" s="67"/>
      <c r="BY24724" s="67"/>
    </row>
    <row r="24725" spans="73:77" x14ac:dyDescent="0.25">
      <c r="BU24725" s="65"/>
      <c r="BV24725" s="66"/>
      <c r="BW24725" s="66"/>
      <c r="BX24725" s="67"/>
      <c r="BY24725" s="67"/>
    </row>
    <row r="24726" spans="73:77" x14ac:dyDescent="0.25">
      <c r="BU24726" s="65"/>
      <c r="BV24726" s="66"/>
      <c r="BW24726" s="66"/>
      <c r="BX24726" s="67"/>
      <c r="BY24726" s="67"/>
    </row>
    <row r="24727" spans="73:77" x14ac:dyDescent="0.25">
      <c r="BU24727" s="65"/>
      <c r="BV24727" s="66"/>
      <c r="BW24727" s="66"/>
      <c r="BX24727" s="67"/>
      <c r="BY24727" s="67"/>
    </row>
    <row r="24728" spans="73:77" x14ac:dyDescent="0.25">
      <c r="BU24728" s="65"/>
      <c r="BV24728" s="66"/>
      <c r="BW24728" s="66"/>
      <c r="BX24728" s="67"/>
      <c r="BY24728" s="67"/>
    </row>
    <row r="24729" spans="73:77" x14ac:dyDescent="0.25">
      <c r="BU24729" s="65"/>
      <c r="BV24729" s="66"/>
      <c r="BW24729" s="66"/>
      <c r="BX24729" s="67"/>
      <c r="BY24729" s="67"/>
    </row>
    <row r="24730" spans="73:77" x14ac:dyDescent="0.25">
      <c r="BU24730" s="65"/>
      <c r="BV24730" s="66"/>
      <c r="BW24730" s="66"/>
      <c r="BX24730" s="67"/>
      <c r="BY24730" s="67"/>
    </row>
    <row r="24731" spans="73:77" x14ac:dyDescent="0.25">
      <c r="BU24731" s="65"/>
      <c r="BV24731" s="66"/>
      <c r="BW24731" s="66"/>
      <c r="BX24731" s="67"/>
      <c r="BY24731" s="67"/>
    </row>
    <row r="24732" spans="73:77" x14ac:dyDescent="0.25">
      <c r="BU24732" s="65"/>
      <c r="BV24732" s="66"/>
      <c r="BW24732" s="66"/>
      <c r="BX24732" s="67"/>
      <c r="BY24732" s="67"/>
    </row>
    <row r="24733" spans="73:77" x14ac:dyDescent="0.25">
      <c r="BU24733" s="65"/>
      <c r="BV24733" s="66"/>
      <c r="BW24733" s="66"/>
      <c r="BX24733" s="67"/>
      <c r="BY24733" s="67"/>
    </row>
    <row r="24734" spans="73:77" x14ac:dyDescent="0.25">
      <c r="BU24734" s="65"/>
      <c r="BV24734" s="66"/>
      <c r="BW24734" s="66"/>
      <c r="BX24734" s="67"/>
      <c r="BY24734" s="67"/>
    </row>
    <row r="24735" spans="73:77" x14ac:dyDescent="0.25">
      <c r="BU24735" s="65"/>
      <c r="BV24735" s="66"/>
      <c r="BW24735" s="66"/>
      <c r="BX24735" s="67"/>
      <c r="BY24735" s="67"/>
    </row>
    <row r="24736" spans="73:77" x14ac:dyDescent="0.25">
      <c r="BU24736" s="65"/>
      <c r="BV24736" s="66"/>
      <c r="BW24736" s="66"/>
      <c r="BX24736" s="67"/>
      <c r="BY24736" s="67"/>
    </row>
    <row r="24737" spans="73:77" x14ac:dyDescent="0.25">
      <c r="BU24737" s="65"/>
      <c r="BV24737" s="66"/>
      <c r="BW24737" s="66"/>
      <c r="BX24737" s="67"/>
      <c r="BY24737" s="67"/>
    </row>
    <row r="24738" spans="73:77" x14ac:dyDescent="0.25">
      <c r="BU24738" s="65"/>
      <c r="BV24738" s="66"/>
      <c r="BW24738" s="66"/>
      <c r="BX24738" s="67"/>
      <c r="BY24738" s="67"/>
    </row>
    <row r="24739" spans="73:77" x14ac:dyDescent="0.25">
      <c r="BU24739" s="65"/>
      <c r="BV24739" s="66"/>
      <c r="BW24739" s="66"/>
      <c r="BX24739" s="67"/>
      <c r="BY24739" s="67"/>
    </row>
    <row r="24740" spans="73:77" x14ac:dyDescent="0.25">
      <c r="BU24740" s="65"/>
      <c r="BV24740" s="66"/>
      <c r="BW24740" s="66"/>
      <c r="BX24740" s="67"/>
      <c r="BY24740" s="67"/>
    </row>
    <row r="24741" spans="73:77" x14ac:dyDescent="0.25">
      <c r="BU24741" s="65"/>
      <c r="BV24741" s="66"/>
      <c r="BW24741" s="66"/>
      <c r="BX24741" s="67"/>
      <c r="BY24741" s="67"/>
    </row>
    <row r="24742" spans="73:77" x14ac:dyDescent="0.25">
      <c r="BU24742" s="65"/>
      <c r="BV24742" s="66"/>
      <c r="BW24742" s="66"/>
      <c r="BX24742" s="67"/>
      <c r="BY24742" s="67"/>
    </row>
    <row r="24743" spans="73:77" x14ac:dyDescent="0.25">
      <c r="BU24743" s="65"/>
      <c r="BV24743" s="66"/>
      <c r="BW24743" s="66"/>
      <c r="BX24743" s="67"/>
      <c r="BY24743" s="67"/>
    </row>
    <row r="24744" spans="73:77" x14ac:dyDescent="0.25">
      <c r="BU24744" s="65"/>
      <c r="BV24744" s="66"/>
      <c r="BW24744" s="66"/>
      <c r="BX24744" s="67"/>
      <c r="BY24744" s="67"/>
    </row>
    <row r="24745" spans="73:77" x14ac:dyDescent="0.25">
      <c r="BU24745" s="65"/>
      <c r="BV24745" s="66"/>
      <c r="BW24745" s="66"/>
      <c r="BX24745" s="67"/>
      <c r="BY24745" s="67"/>
    </row>
    <row r="24746" spans="73:77" x14ac:dyDescent="0.25">
      <c r="BU24746" s="65"/>
      <c r="BV24746" s="66"/>
      <c r="BW24746" s="66"/>
      <c r="BX24746" s="67"/>
      <c r="BY24746" s="67"/>
    </row>
    <row r="24747" spans="73:77" x14ac:dyDescent="0.25">
      <c r="BU24747" s="65"/>
      <c r="BV24747" s="66"/>
      <c r="BW24747" s="66"/>
      <c r="BX24747" s="67"/>
      <c r="BY24747" s="67"/>
    </row>
    <row r="24748" spans="73:77" x14ac:dyDescent="0.25">
      <c r="BU24748" s="65"/>
      <c r="BV24748" s="66"/>
      <c r="BW24748" s="66"/>
      <c r="BX24748" s="67"/>
      <c r="BY24748" s="67"/>
    </row>
    <row r="24749" spans="73:77" x14ac:dyDescent="0.25">
      <c r="BU24749" s="65"/>
      <c r="BV24749" s="66"/>
      <c r="BW24749" s="66"/>
      <c r="BX24749" s="67"/>
      <c r="BY24749" s="67"/>
    </row>
    <row r="24750" spans="73:77" x14ac:dyDescent="0.25">
      <c r="BU24750" s="65"/>
      <c r="BV24750" s="66"/>
      <c r="BW24750" s="66"/>
      <c r="BX24750" s="67"/>
      <c r="BY24750" s="67"/>
    </row>
    <row r="24751" spans="73:77" x14ac:dyDescent="0.25">
      <c r="BU24751" s="65"/>
      <c r="BV24751" s="66"/>
      <c r="BW24751" s="66"/>
      <c r="BX24751" s="67"/>
      <c r="BY24751" s="67"/>
    </row>
    <row r="24752" spans="73:77" x14ac:dyDescent="0.25">
      <c r="BU24752" s="65"/>
      <c r="BV24752" s="66"/>
      <c r="BW24752" s="66"/>
      <c r="BX24752" s="67"/>
      <c r="BY24752" s="67"/>
    </row>
    <row r="24753" spans="73:77" x14ac:dyDescent="0.25">
      <c r="BU24753" s="65"/>
      <c r="BV24753" s="66"/>
      <c r="BW24753" s="66"/>
      <c r="BX24753" s="67"/>
      <c r="BY24753" s="67"/>
    </row>
    <row r="24754" spans="73:77" x14ac:dyDescent="0.25">
      <c r="BU24754" s="65"/>
      <c r="BV24754" s="66"/>
      <c r="BW24754" s="66"/>
      <c r="BX24754" s="67"/>
      <c r="BY24754" s="67"/>
    </row>
    <row r="24755" spans="73:77" x14ac:dyDescent="0.25">
      <c r="BU24755" s="65"/>
      <c r="BV24755" s="66"/>
      <c r="BW24755" s="66"/>
      <c r="BX24755" s="67"/>
      <c r="BY24755" s="67"/>
    </row>
    <row r="24756" spans="73:77" x14ac:dyDescent="0.25">
      <c r="BU24756" s="65"/>
      <c r="BV24756" s="66"/>
      <c r="BW24756" s="66"/>
      <c r="BX24756" s="67"/>
      <c r="BY24756" s="67"/>
    </row>
    <row r="24757" spans="73:77" x14ac:dyDescent="0.25">
      <c r="BU24757" s="65"/>
      <c r="BV24757" s="66"/>
      <c r="BW24757" s="66"/>
      <c r="BX24757" s="67"/>
      <c r="BY24757" s="67"/>
    </row>
    <row r="24758" spans="73:77" x14ac:dyDescent="0.25">
      <c r="BU24758" s="65"/>
      <c r="BV24758" s="66"/>
      <c r="BW24758" s="66"/>
      <c r="BX24758" s="67"/>
      <c r="BY24758" s="67"/>
    </row>
    <row r="24759" spans="73:77" x14ac:dyDescent="0.25">
      <c r="BU24759" s="65"/>
      <c r="BV24759" s="66"/>
      <c r="BW24759" s="66"/>
      <c r="BX24759" s="67"/>
      <c r="BY24759" s="67"/>
    </row>
    <row r="24760" spans="73:77" x14ac:dyDescent="0.25">
      <c r="BU24760" s="65"/>
      <c r="BV24760" s="66"/>
      <c r="BW24760" s="66"/>
      <c r="BX24760" s="67"/>
      <c r="BY24760" s="67"/>
    </row>
    <row r="24761" spans="73:77" x14ac:dyDescent="0.25">
      <c r="BU24761" s="65"/>
      <c r="BV24761" s="66"/>
      <c r="BW24761" s="66"/>
      <c r="BX24761" s="67"/>
      <c r="BY24761" s="67"/>
    </row>
    <row r="24762" spans="73:77" x14ac:dyDescent="0.25">
      <c r="BU24762" s="65"/>
      <c r="BV24762" s="66"/>
      <c r="BW24762" s="66"/>
      <c r="BX24762" s="67"/>
      <c r="BY24762" s="67"/>
    </row>
    <row r="24763" spans="73:77" x14ac:dyDescent="0.25">
      <c r="BU24763" s="65"/>
      <c r="BV24763" s="66"/>
      <c r="BW24763" s="66"/>
      <c r="BX24763" s="67"/>
      <c r="BY24763" s="67"/>
    </row>
    <row r="24764" spans="73:77" x14ac:dyDescent="0.25">
      <c r="BU24764" s="65"/>
      <c r="BV24764" s="66"/>
      <c r="BW24764" s="66"/>
      <c r="BX24764" s="67"/>
      <c r="BY24764" s="67"/>
    </row>
    <row r="24765" spans="73:77" x14ac:dyDescent="0.25">
      <c r="BU24765" s="65"/>
      <c r="BV24765" s="66"/>
      <c r="BW24765" s="66"/>
      <c r="BX24765" s="67"/>
      <c r="BY24765" s="67"/>
    </row>
    <row r="24766" spans="73:77" x14ac:dyDescent="0.25">
      <c r="BU24766" s="65"/>
      <c r="BV24766" s="66"/>
      <c r="BW24766" s="66"/>
      <c r="BX24766" s="67"/>
      <c r="BY24766" s="67"/>
    </row>
    <row r="24767" spans="73:77" x14ac:dyDescent="0.25">
      <c r="BU24767" s="65"/>
      <c r="BV24767" s="66"/>
      <c r="BW24767" s="66"/>
      <c r="BX24767" s="67"/>
      <c r="BY24767" s="67"/>
    </row>
    <row r="24768" spans="73:77" x14ac:dyDescent="0.25">
      <c r="BU24768" s="65"/>
      <c r="BV24768" s="66"/>
      <c r="BW24768" s="66"/>
      <c r="BX24768" s="67"/>
      <c r="BY24768" s="67"/>
    </row>
    <row r="24769" spans="73:77" x14ac:dyDescent="0.25">
      <c r="BU24769" s="65"/>
      <c r="BV24769" s="66"/>
      <c r="BW24769" s="66"/>
      <c r="BX24769" s="67"/>
      <c r="BY24769" s="67"/>
    </row>
    <row r="24770" spans="73:77" x14ac:dyDescent="0.25">
      <c r="BU24770" s="65"/>
      <c r="BV24770" s="66"/>
      <c r="BW24770" s="66"/>
      <c r="BX24770" s="67"/>
      <c r="BY24770" s="67"/>
    </row>
    <row r="24771" spans="73:77" x14ac:dyDescent="0.25">
      <c r="BU24771" s="65"/>
      <c r="BV24771" s="66"/>
      <c r="BW24771" s="66"/>
      <c r="BX24771" s="67"/>
      <c r="BY24771" s="67"/>
    </row>
    <row r="24772" spans="73:77" x14ac:dyDescent="0.25">
      <c r="BU24772" s="65"/>
      <c r="BV24772" s="66"/>
      <c r="BW24772" s="66"/>
      <c r="BX24772" s="67"/>
      <c r="BY24772" s="67"/>
    </row>
    <row r="24773" spans="73:77" x14ac:dyDescent="0.25">
      <c r="BU24773" s="65"/>
      <c r="BV24773" s="66"/>
      <c r="BW24773" s="66"/>
      <c r="BX24773" s="67"/>
      <c r="BY24773" s="67"/>
    </row>
    <row r="24774" spans="73:77" x14ac:dyDescent="0.25">
      <c r="BU24774" s="65"/>
      <c r="BV24774" s="66"/>
      <c r="BW24774" s="66"/>
      <c r="BX24774" s="67"/>
      <c r="BY24774" s="67"/>
    </row>
    <row r="24775" spans="73:77" x14ac:dyDescent="0.25">
      <c r="BU24775" s="65"/>
      <c r="BV24775" s="66"/>
      <c r="BW24775" s="66"/>
      <c r="BX24775" s="67"/>
      <c r="BY24775" s="67"/>
    </row>
    <row r="24776" spans="73:77" x14ac:dyDescent="0.25">
      <c r="BU24776" s="65"/>
      <c r="BV24776" s="66"/>
      <c r="BW24776" s="66"/>
      <c r="BX24776" s="67"/>
      <c r="BY24776" s="67"/>
    </row>
    <row r="24777" spans="73:77" x14ac:dyDescent="0.25">
      <c r="BU24777" s="65"/>
      <c r="BV24777" s="66"/>
      <c r="BW24777" s="66"/>
      <c r="BX24777" s="67"/>
      <c r="BY24777" s="67"/>
    </row>
    <row r="24778" spans="73:77" x14ac:dyDescent="0.25">
      <c r="BU24778" s="65"/>
      <c r="BV24778" s="66"/>
      <c r="BW24778" s="66"/>
      <c r="BX24778" s="67"/>
      <c r="BY24778" s="67"/>
    </row>
    <row r="24779" spans="73:77" x14ac:dyDescent="0.25">
      <c r="BU24779" s="65"/>
      <c r="BV24779" s="66"/>
      <c r="BW24779" s="66"/>
      <c r="BX24779" s="67"/>
      <c r="BY24779" s="67"/>
    </row>
    <row r="24780" spans="73:77" x14ac:dyDescent="0.25">
      <c r="BU24780" s="65"/>
      <c r="BV24780" s="66"/>
      <c r="BW24780" s="66"/>
      <c r="BX24780" s="67"/>
      <c r="BY24780" s="67"/>
    </row>
    <row r="24781" spans="73:77" x14ac:dyDescent="0.25">
      <c r="BU24781" s="65"/>
      <c r="BV24781" s="66"/>
      <c r="BW24781" s="66"/>
      <c r="BX24781" s="67"/>
      <c r="BY24781" s="67"/>
    </row>
    <row r="24782" spans="73:77" x14ac:dyDescent="0.25">
      <c r="BU24782" s="65"/>
      <c r="BV24782" s="66"/>
      <c r="BW24782" s="66"/>
      <c r="BX24782" s="67"/>
      <c r="BY24782" s="67"/>
    </row>
    <row r="24783" spans="73:77" x14ac:dyDescent="0.25">
      <c r="BU24783" s="65"/>
      <c r="BV24783" s="66"/>
      <c r="BW24783" s="66"/>
      <c r="BX24783" s="67"/>
      <c r="BY24783" s="67"/>
    </row>
    <row r="24784" spans="73:77" x14ac:dyDescent="0.25">
      <c r="BU24784" s="65"/>
      <c r="BV24784" s="66"/>
      <c r="BW24784" s="66"/>
      <c r="BX24784" s="67"/>
      <c r="BY24784" s="67"/>
    </row>
    <row r="24785" spans="73:77" x14ac:dyDescent="0.25">
      <c r="BU24785" s="65"/>
      <c r="BV24785" s="66"/>
      <c r="BW24785" s="66"/>
      <c r="BX24785" s="67"/>
      <c r="BY24785" s="67"/>
    </row>
    <row r="24786" spans="73:77" x14ac:dyDescent="0.25">
      <c r="BU24786" s="65"/>
      <c r="BV24786" s="66"/>
      <c r="BW24786" s="66"/>
      <c r="BX24786" s="67"/>
      <c r="BY24786" s="67"/>
    </row>
    <row r="24787" spans="73:77" x14ac:dyDescent="0.25">
      <c r="BU24787" s="65"/>
      <c r="BV24787" s="66"/>
      <c r="BW24787" s="66"/>
      <c r="BX24787" s="67"/>
      <c r="BY24787" s="67"/>
    </row>
    <row r="24788" spans="73:77" x14ac:dyDescent="0.25">
      <c r="BU24788" s="65"/>
      <c r="BV24788" s="66"/>
      <c r="BW24788" s="66"/>
      <c r="BX24788" s="67"/>
      <c r="BY24788" s="67"/>
    </row>
    <row r="24789" spans="73:77" x14ac:dyDescent="0.25">
      <c r="BU24789" s="65"/>
      <c r="BV24789" s="66"/>
      <c r="BW24789" s="66"/>
      <c r="BX24789" s="67"/>
      <c r="BY24789" s="67"/>
    </row>
    <row r="24790" spans="73:77" x14ac:dyDescent="0.25">
      <c r="BU24790" s="65"/>
      <c r="BV24790" s="66"/>
      <c r="BW24790" s="66"/>
      <c r="BX24790" s="67"/>
      <c r="BY24790" s="67"/>
    </row>
    <row r="24791" spans="73:77" x14ac:dyDescent="0.25">
      <c r="BU24791" s="65"/>
      <c r="BV24791" s="66"/>
      <c r="BW24791" s="66"/>
      <c r="BX24791" s="67"/>
      <c r="BY24791" s="67"/>
    </row>
    <row r="24792" spans="73:77" x14ac:dyDescent="0.25">
      <c r="BU24792" s="65"/>
      <c r="BV24792" s="66"/>
      <c r="BW24792" s="66"/>
      <c r="BX24792" s="67"/>
      <c r="BY24792" s="67"/>
    </row>
    <row r="24793" spans="73:77" x14ac:dyDescent="0.25">
      <c r="BU24793" s="65"/>
      <c r="BV24793" s="66"/>
      <c r="BW24793" s="66"/>
      <c r="BX24793" s="67"/>
      <c r="BY24793" s="67"/>
    </row>
    <row r="24794" spans="73:77" x14ac:dyDescent="0.25">
      <c r="BU24794" s="65"/>
      <c r="BV24794" s="66"/>
      <c r="BW24794" s="66"/>
      <c r="BX24794" s="67"/>
      <c r="BY24794" s="67"/>
    </row>
    <row r="24795" spans="73:77" x14ac:dyDescent="0.25">
      <c r="BU24795" s="65"/>
      <c r="BV24795" s="66"/>
      <c r="BW24795" s="66"/>
      <c r="BX24795" s="67"/>
      <c r="BY24795" s="67"/>
    </row>
    <row r="24796" spans="73:77" x14ac:dyDescent="0.25">
      <c r="BU24796" s="65"/>
      <c r="BV24796" s="66"/>
      <c r="BW24796" s="66"/>
      <c r="BX24796" s="67"/>
      <c r="BY24796" s="67"/>
    </row>
    <row r="24797" spans="73:77" x14ac:dyDescent="0.25">
      <c r="BU24797" s="65"/>
      <c r="BV24797" s="66"/>
      <c r="BW24797" s="66"/>
      <c r="BX24797" s="67"/>
      <c r="BY24797" s="67"/>
    </row>
    <row r="24798" spans="73:77" x14ac:dyDescent="0.25">
      <c r="BU24798" s="65"/>
      <c r="BV24798" s="66"/>
      <c r="BW24798" s="66"/>
      <c r="BX24798" s="67"/>
      <c r="BY24798" s="67"/>
    </row>
    <row r="24799" spans="73:77" x14ac:dyDescent="0.25">
      <c r="BU24799" s="65"/>
      <c r="BV24799" s="66"/>
      <c r="BW24799" s="66"/>
      <c r="BX24799" s="67"/>
      <c r="BY24799" s="67"/>
    </row>
    <row r="24800" spans="73:77" x14ac:dyDescent="0.25">
      <c r="BU24800" s="65"/>
      <c r="BV24800" s="66"/>
      <c r="BW24800" s="66"/>
      <c r="BX24800" s="67"/>
      <c r="BY24800" s="67"/>
    </row>
    <row r="24801" spans="73:77" x14ac:dyDescent="0.25">
      <c r="BU24801" s="65"/>
      <c r="BV24801" s="66"/>
      <c r="BW24801" s="66"/>
      <c r="BX24801" s="67"/>
      <c r="BY24801" s="67"/>
    </row>
    <row r="24802" spans="73:77" x14ac:dyDescent="0.25">
      <c r="BU24802" s="65"/>
      <c r="BV24802" s="66"/>
      <c r="BW24802" s="66"/>
      <c r="BX24802" s="67"/>
      <c r="BY24802" s="67"/>
    </row>
    <row r="24803" spans="73:77" x14ac:dyDescent="0.25">
      <c r="BU24803" s="65"/>
      <c r="BV24803" s="66"/>
      <c r="BW24803" s="66"/>
      <c r="BX24803" s="67"/>
      <c r="BY24803" s="67"/>
    </row>
    <row r="24804" spans="73:77" x14ac:dyDescent="0.25">
      <c r="BU24804" s="65"/>
      <c r="BV24804" s="66"/>
      <c r="BW24804" s="66"/>
      <c r="BX24804" s="67"/>
      <c r="BY24804" s="67"/>
    </row>
    <row r="24805" spans="73:77" x14ac:dyDescent="0.25">
      <c r="BU24805" s="65"/>
      <c r="BV24805" s="66"/>
      <c r="BW24805" s="66"/>
      <c r="BX24805" s="67"/>
      <c r="BY24805" s="67"/>
    </row>
    <row r="24806" spans="73:77" x14ac:dyDescent="0.25">
      <c r="BU24806" s="65"/>
      <c r="BV24806" s="66"/>
      <c r="BW24806" s="66"/>
      <c r="BX24806" s="67"/>
      <c r="BY24806" s="67"/>
    </row>
    <row r="24807" spans="73:77" x14ac:dyDescent="0.25">
      <c r="BU24807" s="65"/>
      <c r="BV24807" s="66"/>
      <c r="BW24807" s="66"/>
      <c r="BX24807" s="67"/>
      <c r="BY24807" s="67"/>
    </row>
    <row r="24808" spans="73:77" x14ac:dyDescent="0.25">
      <c r="BU24808" s="65"/>
      <c r="BV24808" s="66"/>
      <c r="BW24808" s="66"/>
      <c r="BX24808" s="67"/>
      <c r="BY24808" s="67"/>
    </row>
    <row r="24809" spans="73:77" x14ac:dyDescent="0.25">
      <c r="BU24809" s="65"/>
      <c r="BV24809" s="66"/>
      <c r="BW24809" s="66"/>
      <c r="BX24809" s="67"/>
      <c r="BY24809" s="67"/>
    </row>
    <row r="24810" spans="73:77" x14ac:dyDescent="0.25">
      <c r="BU24810" s="65"/>
      <c r="BV24810" s="66"/>
      <c r="BW24810" s="66"/>
      <c r="BX24810" s="67"/>
      <c r="BY24810" s="67"/>
    </row>
    <row r="24811" spans="73:77" x14ac:dyDescent="0.25">
      <c r="BU24811" s="65"/>
      <c r="BV24811" s="66"/>
      <c r="BW24811" s="66"/>
      <c r="BX24811" s="67"/>
      <c r="BY24811" s="67"/>
    </row>
    <row r="24812" spans="73:77" x14ac:dyDescent="0.25">
      <c r="BU24812" s="65"/>
      <c r="BV24812" s="66"/>
      <c r="BW24812" s="66"/>
      <c r="BX24812" s="67"/>
      <c r="BY24812" s="67"/>
    </row>
    <row r="24813" spans="73:77" x14ac:dyDescent="0.25">
      <c r="BU24813" s="65"/>
      <c r="BV24813" s="66"/>
      <c r="BW24813" s="66"/>
      <c r="BX24813" s="67"/>
      <c r="BY24813" s="67"/>
    </row>
    <row r="24814" spans="73:77" x14ac:dyDescent="0.25">
      <c r="BU24814" s="65"/>
      <c r="BV24814" s="66"/>
      <c r="BW24814" s="66"/>
      <c r="BX24814" s="67"/>
      <c r="BY24814" s="67"/>
    </row>
    <row r="24815" spans="73:77" x14ac:dyDescent="0.25">
      <c r="BU24815" s="65"/>
      <c r="BV24815" s="66"/>
      <c r="BW24815" s="66"/>
      <c r="BX24815" s="67"/>
      <c r="BY24815" s="67"/>
    </row>
    <row r="24816" spans="73:77" x14ac:dyDescent="0.25">
      <c r="BU24816" s="65"/>
      <c r="BV24816" s="66"/>
      <c r="BW24816" s="66"/>
      <c r="BX24816" s="67"/>
      <c r="BY24816" s="67"/>
    </row>
    <row r="24817" spans="73:77" x14ac:dyDescent="0.25">
      <c r="BU24817" s="65"/>
      <c r="BV24817" s="66"/>
      <c r="BW24817" s="66"/>
      <c r="BX24817" s="67"/>
      <c r="BY24817" s="67"/>
    </row>
    <row r="24818" spans="73:77" x14ac:dyDescent="0.25">
      <c r="BU24818" s="65"/>
      <c r="BV24818" s="66"/>
      <c r="BW24818" s="66"/>
      <c r="BX24818" s="67"/>
      <c r="BY24818" s="67"/>
    </row>
    <row r="24819" spans="73:77" x14ac:dyDescent="0.25">
      <c r="BU24819" s="65"/>
      <c r="BV24819" s="66"/>
      <c r="BW24819" s="66"/>
      <c r="BX24819" s="67"/>
      <c r="BY24819" s="67"/>
    </row>
    <row r="24820" spans="73:77" x14ac:dyDescent="0.25">
      <c r="BU24820" s="65"/>
      <c r="BV24820" s="66"/>
      <c r="BW24820" s="66"/>
      <c r="BX24820" s="67"/>
      <c r="BY24820" s="67"/>
    </row>
    <row r="24821" spans="73:77" x14ac:dyDescent="0.25">
      <c r="BU24821" s="65"/>
      <c r="BV24821" s="66"/>
      <c r="BW24821" s="66"/>
      <c r="BX24821" s="67"/>
      <c r="BY24821" s="67"/>
    </row>
    <row r="24822" spans="73:77" x14ac:dyDescent="0.25">
      <c r="BU24822" s="65"/>
      <c r="BV24822" s="66"/>
      <c r="BW24822" s="66"/>
      <c r="BX24822" s="67"/>
      <c r="BY24822" s="67"/>
    </row>
    <row r="24823" spans="73:77" x14ac:dyDescent="0.25">
      <c r="BU24823" s="65"/>
      <c r="BV24823" s="66"/>
      <c r="BW24823" s="66"/>
      <c r="BX24823" s="67"/>
      <c r="BY24823" s="67"/>
    </row>
    <row r="24824" spans="73:77" x14ac:dyDescent="0.25">
      <c r="BU24824" s="65"/>
      <c r="BV24824" s="66"/>
      <c r="BW24824" s="66"/>
      <c r="BX24824" s="67"/>
      <c r="BY24824" s="67"/>
    </row>
    <row r="24825" spans="73:77" x14ac:dyDescent="0.25">
      <c r="BU24825" s="65"/>
      <c r="BV24825" s="66"/>
      <c r="BW24825" s="66"/>
      <c r="BX24825" s="67"/>
      <c r="BY24825" s="67"/>
    </row>
    <row r="24826" spans="73:77" x14ac:dyDescent="0.25">
      <c r="BU24826" s="65"/>
      <c r="BV24826" s="66"/>
      <c r="BW24826" s="66"/>
      <c r="BX24826" s="67"/>
      <c r="BY24826" s="67"/>
    </row>
    <row r="24827" spans="73:77" x14ac:dyDescent="0.25">
      <c r="BU24827" s="65"/>
      <c r="BV24827" s="66"/>
      <c r="BW24827" s="66"/>
      <c r="BX24827" s="67"/>
      <c r="BY24827" s="67"/>
    </row>
    <row r="24828" spans="73:77" x14ac:dyDescent="0.25">
      <c r="BU24828" s="65"/>
      <c r="BV24828" s="66"/>
      <c r="BW24828" s="66"/>
      <c r="BX24828" s="67"/>
      <c r="BY24828" s="67"/>
    </row>
    <row r="24829" spans="73:77" x14ac:dyDescent="0.25">
      <c r="BU24829" s="65"/>
      <c r="BV24829" s="66"/>
      <c r="BW24829" s="66"/>
      <c r="BX24829" s="67"/>
      <c r="BY24829" s="67"/>
    </row>
    <row r="24830" spans="73:77" x14ac:dyDescent="0.25">
      <c r="BU24830" s="65"/>
      <c r="BV24830" s="66"/>
      <c r="BW24830" s="66"/>
      <c r="BX24830" s="67"/>
      <c r="BY24830" s="67"/>
    </row>
    <row r="24831" spans="73:77" x14ac:dyDescent="0.25">
      <c r="BU24831" s="65"/>
      <c r="BV24831" s="66"/>
      <c r="BW24831" s="66"/>
      <c r="BX24831" s="67"/>
      <c r="BY24831" s="67"/>
    </row>
    <row r="24832" spans="73:77" x14ac:dyDescent="0.25">
      <c r="BU24832" s="65"/>
      <c r="BV24832" s="66"/>
      <c r="BW24832" s="66"/>
      <c r="BX24832" s="67"/>
      <c r="BY24832" s="67"/>
    </row>
    <row r="24833" spans="73:77" x14ac:dyDescent="0.25">
      <c r="BU24833" s="65"/>
      <c r="BV24833" s="66"/>
      <c r="BW24833" s="66"/>
      <c r="BX24833" s="67"/>
      <c r="BY24833" s="67"/>
    </row>
    <row r="24834" spans="73:77" x14ac:dyDescent="0.25">
      <c r="BU24834" s="65"/>
      <c r="BV24834" s="66"/>
      <c r="BW24834" s="66"/>
      <c r="BX24834" s="67"/>
      <c r="BY24834" s="67"/>
    </row>
    <row r="24835" spans="73:77" x14ac:dyDescent="0.25">
      <c r="BU24835" s="65"/>
      <c r="BV24835" s="66"/>
      <c r="BW24835" s="66"/>
      <c r="BX24835" s="67"/>
      <c r="BY24835" s="67"/>
    </row>
    <row r="24836" spans="73:77" x14ac:dyDescent="0.25">
      <c r="BU24836" s="65"/>
      <c r="BV24836" s="66"/>
      <c r="BW24836" s="66"/>
      <c r="BX24836" s="67"/>
      <c r="BY24836" s="67"/>
    </row>
    <row r="24837" spans="73:77" x14ac:dyDescent="0.25">
      <c r="BU24837" s="65"/>
      <c r="BV24837" s="66"/>
      <c r="BW24837" s="66"/>
      <c r="BX24837" s="67"/>
      <c r="BY24837" s="67"/>
    </row>
    <row r="24838" spans="73:77" x14ac:dyDescent="0.25">
      <c r="BU24838" s="65"/>
      <c r="BV24838" s="66"/>
      <c r="BW24838" s="66"/>
      <c r="BX24838" s="67"/>
      <c r="BY24838" s="67"/>
    </row>
    <row r="24839" spans="73:77" x14ac:dyDescent="0.25">
      <c r="BU24839" s="65"/>
      <c r="BV24839" s="66"/>
      <c r="BW24839" s="66"/>
      <c r="BX24839" s="67"/>
      <c r="BY24839" s="67"/>
    </row>
    <row r="24840" spans="73:77" x14ac:dyDescent="0.25">
      <c r="BU24840" s="65"/>
      <c r="BV24840" s="66"/>
      <c r="BW24840" s="66"/>
      <c r="BX24840" s="67"/>
      <c r="BY24840" s="67"/>
    </row>
    <row r="24841" spans="73:77" x14ac:dyDescent="0.25">
      <c r="BU24841" s="65"/>
      <c r="BV24841" s="66"/>
      <c r="BW24841" s="66"/>
      <c r="BX24841" s="67"/>
      <c r="BY24841" s="67"/>
    </row>
    <row r="24842" spans="73:77" x14ac:dyDescent="0.25">
      <c r="BU24842" s="65"/>
      <c r="BV24842" s="66"/>
      <c r="BW24842" s="66"/>
      <c r="BX24842" s="67"/>
      <c r="BY24842" s="67"/>
    </row>
    <row r="24843" spans="73:77" x14ac:dyDescent="0.25">
      <c r="BU24843" s="65"/>
      <c r="BV24843" s="66"/>
      <c r="BW24843" s="66"/>
      <c r="BX24843" s="67"/>
      <c r="BY24843" s="67"/>
    </row>
    <row r="24844" spans="73:77" x14ac:dyDescent="0.25">
      <c r="BU24844" s="65"/>
      <c r="BV24844" s="66"/>
      <c r="BW24844" s="66"/>
      <c r="BX24844" s="67"/>
      <c r="BY24844" s="67"/>
    </row>
    <row r="24845" spans="73:77" x14ac:dyDescent="0.25">
      <c r="BU24845" s="65"/>
      <c r="BV24845" s="66"/>
      <c r="BW24845" s="66"/>
      <c r="BX24845" s="67"/>
      <c r="BY24845" s="67"/>
    </row>
    <row r="24846" spans="73:77" x14ac:dyDescent="0.25">
      <c r="BU24846" s="65"/>
      <c r="BV24846" s="66"/>
      <c r="BW24846" s="66"/>
      <c r="BX24846" s="67"/>
      <c r="BY24846" s="67"/>
    </row>
    <row r="24847" spans="73:77" x14ac:dyDescent="0.25">
      <c r="BU24847" s="65"/>
      <c r="BV24847" s="66"/>
      <c r="BW24847" s="66"/>
      <c r="BX24847" s="67"/>
      <c r="BY24847" s="67"/>
    </row>
    <row r="24848" spans="73:77" x14ac:dyDescent="0.25">
      <c r="BU24848" s="65"/>
      <c r="BV24848" s="66"/>
      <c r="BW24848" s="66"/>
      <c r="BX24848" s="67"/>
      <c r="BY24848" s="67"/>
    </row>
    <row r="24849" spans="73:77" x14ac:dyDescent="0.25">
      <c r="BU24849" s="65"/>
      <c r="BV24849" s="66"/>
      <c r="BW24849" s="66"/>
      <c r="BX24849" s="67"/>
      <c r="BY24849" s="67"/>
    </row>
    <row r="24850" spans="73:77" x14ac:dyDescent="0.25">
      <c r="BU24850" s="65"/>
      <c r="BV24850" s="66"/>
      <c r="BW24850" s="66"/>
      <c r="BX24850" s="67"/>
      <c r="BY24850" s="67"/>
    </row>
    <row r="24851" spans="73:77" x14ac:dyDescent="0.25">
      <c r="BU24851" s="65"/>
      <c r="BV24851" s="66"/>
      <c r="BW24851" s="66"/>
      <c r="BX24851" s="67"/>
      <c r="BY24851" s="67"/>
    </row>
    <row r="24852" spans="73:77" x14ac:dyDescent="0.25">
      <c r="BU24852" s="65"/>
      <c r="BV24852" s="66"/>
      <c r="BW24852" s="66"/>
      <c r="BX24852" s="67"/>
      <c r="BY24852" s="67"/>
    </row>
    <row r="24853" spans="73:77" x14ac:dyDescent="0.25">
      <c r="BU24853" s="65"/>
      <c r="BV24853" s="66"/>
      <c r="BW24853" s="66"/>
      <c r="BX24853" s="67"/>
      <c r="BY24853" s="67"/>
    </row>
    <row r="24854" spans="73:77" x14ac:dyDescent="0.25">
      <c r="BU24854" s="65"/>
      <c r="BV24854" s="66"/>
      <c r="BW24854" s="66"/>
      <c r="BX24854" s="67"/>
      <c r="BY24854" s="67"/>
    </row>
    <row r="24855" spans="73:77" x14ac:dyDescent="0.25">
      <c r="BU24855" s="65"/>
      <c r="BV24855" s="66"/>
      <c r="BW24855" s="66"/>
      <c r="BX24855" s="67"/>
      <c r="BY24855" s="67"/>
    </row>
    <row r="24856" spans="73:77" x14ac:dyDescent="0.25">
      <c r="BU24856" s="65"/>
      <c r="BV24856" s="66"/>
      <c r="BW24856" s="66"/>
      <c r="BX24856" s="67"/>
      <c r="BY24856" s="67"/>
    </row>
    <row r="24857" spans="73:77" x14ac:dyDescent="0.25">
      <c r="BU24857" s="65"/>
      <c r="BV24857" s="66"/>
      <c r="BW24857" s="66"/>
      <c r="BX24857" s="67"/>
      <c r="BY24857" s="67"/>
    </row>
    <row r="24858" spans="73:77" x14ac:dyDescent="0.25">
      <c r="BU24858" s="65"/>
      <c r="BV24858" s="66"/>
      <c r="BW24858" s="66"/>
      <c r="BX24858" s="67"/>
      <c r="BY24858" s="67"/>
    </row>
    <row r="24859" spans="73:77" x14ac:dyDescent="0.25">
      <c r="BU24859" s="65"/>
      <c r="BV24859" s="66"/>
      <c r="BW24859" s="66"/>
      <c r="BX24859" s="67"/>
      <c r="BY24859" s="67"/>
    </row>
    <row r="24860" spans="73:77" x14ac:dyDescent="0.25">
      <c r="BU24860" s="65"/>
      <c r="BV24860" s="66"/>
      <c r="BW24860" s="66"/>
      <c r="BX24860" s="67"/>
      <c r="BY24860" s="67"/>
    </row>
    <row r="24861" spans="73:77" x14ac:dyDescent="0.25">
      <c r="BU24861" s="65"/>
      <c r="BV24861" s="66"/>
      <c r="BW24861" s="66"/>
      <c r="BX24861" s="67"/>
      <c r="BY24861" s="67"/>
    </row>
    <row r="24862" spans="73:77" x14ac:dyDescent="0.25">
      <c r="BU24862" s="65"/>
      <c r="BV24862" s="66"/>
      <c r="BW24862" s="66"/>
      <c r="BX24862" s="67"/>
      <c r="BY24862" s="67"/>
    </row>
    <row r="24863" spans="73:77" x14ac:dyDescent="0.25">
      <c r="BU24863" s="65"/>
      <c r="BV24863" s="66"/>
      <c r="BW24863" s="66"/>
      <c r="BX24863" s="67"/>
      <c r="BY24863" s="67"/>
    </row>
    <row r="24864" spans="73:77" x14ac:dyDescent="0.25">
      <c r="BU24864" s="65"/>
      <c r="BV24864" s="66"/>
      <c r="BW24864" s="66"/>
      <c r="BX24864" s="67"/>
      <c r="BY24864" s="67"/>
    </row>
    <row r="24865" spans="73:77" x14ac:dyDescent="0.25">
      <c r="BU24865" s="65"/>
      <c r="BV24865" s="66"/>
      <c r="BW24865" s="66"/>
      <c r="BX24865" s="67"/>
      <c r="BY24865" s="67"/>
    </row>
    <row r="24866" spans="73:77" x14ac:dyDescent="0.25">
      <c r="BU24866" s="65"/>
      <c r="BV24866" s="66"/>
      <c r="BW24866" s="66"/>
      <c r="BX24866" s="67"/>
      <c r="BY24866" s="67"/>
    </row>
    <row r="24867" spans="73:77" x14ac:dyDescent="0.25">
      <c r="BU24867" s="65"/>
      <c r="BV24867" s="66"/>
      <c r="BW24867" s="66"/>
      <c r="BX24867" s="67"/>
      <c r="BY24867" s="67"/>
    </row>
    <row r="24868" spans="73:77" x14ac:dyDescent="0.25">
      <c r="BU24868" s="65"/>
      <c r="BV24868" s="66"/>
      <c r="BW24868" s="66"/>
      <c r="BX24868" s="67"/>
      <c r="BY24868" s="67"/>
    </row>
    <row r="24869" spans="73:77" x14ac:dyDescent="0.25">
      <c r="BU24869" s="65"/>
      <c r="BV24869" s="66"/>
      <c r="BW24869" s="66"/>
      <c r="BX24869" s="67"/>
      <c r="BY24869" s="67"/>
    </row>
    <row r="24870" spans="73:77" x14ac:dyDescent="0.25">
      <c r="BU24870" s="65"/>
      <c r="BV24870" s="66"/>
      <c r="BW24870" s="66"/>
      <c r="BX24870" s="67"/>
      <c r="BY24870" s="67"/>
    </row>
    <row r="24871" spans="73:77" x14ac:dyDescent="0.25">
      <c r="BU24871" s="65"/>
      <c r="BV24871" s="66"/>
      <c r="BW24871" s="66"/>
      <c r="BX24871" s="67"/>
      <c r="BY24871" s="67"/>
    </row>
    <row r="24872" spans="73:77" x14ac:dyDescent="0.25">
      <c r="BU24872" s="65"/>
      <c r="BV24872" s="66"/>
      <c r="BW24872" s="66"/>
      <c r="BX24872" s="67"/>
      <c r="BY24872" s="67"/>
    </row>
    <row r="24873" spans="73:77" x14ac:dyDescent="0.25">
      <c r="BU24873" s="65"/>
      <c r="BV24873" s="66"/>
      <c r="BW24873" s="66"/>
      <c r="BX24873" s="67"/>
      <c r="BY24873" s="67"/>
    </row>
    <row r="24874" spans="73:77" x14ac:dyDescent="0.25">
      <c r="BU24874" s="65"/>
      <c r="BV24874" s="66"/>
      <c r="BW24874" s="66"/>
      <c r="BX24874" s="67"/>
      <c r="BY24874" s="67"/>
    </row>
    <row r="24875" spans="73:77" x14ac:dyDescent="0.25">
      <c r="BU24875" s="65"/>
      <c r="BV24875" s="66"/>
      <c r="BW24875" s="66"/>
      <c r="BX24875" s="67"/>
      <c r="BY24875" s="67"/>
    </row>
    <row r="24876" spans="73:77" x14ac:dyDescent="0.25">
      <c r="BU24876" s="65"/>
      <c r="BV24876" s="66"/>
      <c r="BW24876" s="66"/>
      <c r="BX24876" s="67"/>
      <c r="BY24876" s="67"/>
    </row>
    <row r="24877" spans="73:77" x14ac:dyDescent="0.25">
      <c r="BU24877" s="65"/>
      <c r="BV24877" s="66"/>
      <c r="BW24877" s="66"/>
      <c r="BX24877" s="67"/>
      <c r="BY24877" s="67"/>
    </row>
    <row r="24878" spans="73:77" x14ac:dyDescent="0.25">
      <c r="BU24878" s="65"/>
      <c r="BV24878" s="66"/>
      <c r="BW24878" s="66"/>
      <c r="BX24878" s="67"/>
      <c r="BY24878" s="67"/>
    </row>
    <row r="24879" spans="73:77" x14ac:dyDescent="0.25">
      <c r="BU24879" s="65"/>
      <c r="BV24879" s="66"/>
      <c r="BW24879" s="66"/>
      <c r="BX24879" s="67"/>
      <c r="BY24879" s="67"/>
    </row>
    <row r="24880" spans="73:77" x14ac:dyDescent="0.25">
      <c r="BU24880" s="65"/>
      <c r="BV24880" s="66"/>
      <c r="BW24880" s="66"/>
      <c r="BX24880" s="67"/>
      <c r="BY24880" s="67"/>
    </row>
    <row r="24881" spans="73:77" x14ac:dyDescent="0.25">
      <c r="BU24881" s="65"/>
      <c r="BV24881" s="66"/>
      <c r="BW24881" s="66"/>
      <c r="BX24881" s="67"/>
      <c r="BY24881" s="67"/>
    </row>
    <row r="24882" spans="73:77" x14ac:dyDescent="0.25">
      <c r="BU24882" s="65"/>
      <c r="BV24882" s="66"/>
      <c r="BW24882" s="66"/>
      <c r="BX24882" s="67"/>
      <c r="BY24882" s="67"/>
    </row>
    <row r="24883" spans="73:77" x14ac:dyDescent="0.25">
      <c r="BU24883" s="65"/>
      <c r="BV24883" s="66"/>
      <c r="BW24883" s="66"/>
      <c r="BX24883" s="67"/>
      <c r="BY24883" s="67"/>
    </row>
    <row r="24884" spans="73:77" x14ac:dyDescent="0.25">
      <c r="BU24884" s="65"/>
      <c r="BV24884" s="66"/>
      <c r="BW24884" s="66"/>
      <c r="BX24884" s="67"/>
      <c r="BY24884" s="67"/>
    </row>
    <row r="24885" spans="73:77" x14ac:dyDescent="0.25">
      <c r="BU24885" s="65"/>
      <c r="BV24885" s="66"/>
      <c r="BW24885" s="66"/>
      <c r="BX24885" s="67"/>
      <c r="BY24885" s="67"/>
    </row>
    <row r="24886" spans="73:77" x14ac:dyDescent="0.25">
      <c r="BU24886" s="65"/>
      <c r="BV24886" s="66"/>
      <c r="BW24886" s="66"/>
      <c r="BX24886" s="67"/>
      <c r="BY24886" s="67"/>
    </row>
    <row r="24887" spans="73:77" x14ac:dyDescent="0.25">
      <c r="BU24887" s="65"/>
      <c r="BV24887" s="66"/>
      <c r="BW24887" s="66"/>
      <c r="BX24887" s="67"/>
      <c r="BY24887" s="67"/>
    </row>
    <row r="24888" spans="73:77" x14ac:dyDescent="0.25">
      <c r="BU24888" s="65"/>
      <c r="BV24888" s="66"/>
      <c r="BW24888" s="66"/>
      <c r="BX24888" s="67"/>
      <c r="BY24888" s="67"/>
    </row>
    <row r="24889" spans="73:77" x14ac:dyDescent="0.25">
      <c r="BU24889" s="65"/>
      <c r="BV24889" s="66"/>
      <c r="BW24889" s="66"/>
      <c r="BX24889" s="67"/>
      <c r="BY24889" s="67"/>
    </row>
    <row r="24890" spans="73:77" x14ac:dyDescent="0.25">
      <c r="BU24890" s="65"/>
      <c r="BV24890" s="66"/>
      <c r="BW24890" s="66"/>
      <c r="BX24890" s="67"/>
      <c r="BY24890" s="67"/>
    </row>
    <row r="24891" spans="73:77" x14ac:dyDescent="0.25">
      <c r="BU24891" s="65"/>
      <c r="BV24891" s="66"/>
      <c r="BW24891" s="66"/>
      <c r="BX24891" s="67"/>
      <c r="BY24891" s="67"/>
    </row>
    <row r="24892" spans="73:77" x14ac:dyDescent="0.25">
      <c r="BU24892" s="65"/>
      <c r="BV24892" s="66"/>
      <c r="BW24892" s="66"/>
      <c r="BX24892" s="67"/>
      <c r="BY24892" s="67"/>
    </row>
    <row r="24893" spans="73:77" x14ac:dyDescent="0.25">
      <c r="BU24893" s="65"/>
      <c r="BV24893" s="66"/>
      <c r="BW24893" s="66"/>
      <c r="BX24893" s="67"/>
      <c r="BY24893" s="67"/>
    </row>
    <row r="24894" spans="73:77" x14ac:dyDescent="0.25">
      <c r="BU24894" s="65"/>
      <c r="BV24894" s="66"/>
      <c r="BW24894" s="66"/>
      <c r="BX24894" s="67"/>
      <c r="BY24894" s="67"/>
    </row>
    <row r="24895" spans="73:77" x14ac:dyDescent="0.25">
      <c r="BU24895" s="65"/>
      <c r="BV24895" s="66"/>
      <c r="BW24895" s="66"/>
      <c r="BX24895" s="67"/>
      <c r="BY24895" s="67"/>
    </row>
    <row r="24896" spans="73:77" x14ac:dyDescent="0.25">
      <c r="BU24896" s="65"/>
      <c r="BV24896" s="66"/>
      <c r="BW24896" s="66"/>
      <c r="BX24896" s="67"/>
      <c r="BY24896" s="67"/>
    </row>
    <row r="24897" spans="73:77" x14ac:dyDescent="0.25">
      <c r="BU24897" s="65"/>
      <c r="BV24897" s="66"/>
      <c r="BW24897" s="66"/>
      <c r="BX24897" s="67"/>
      <c r="BY24897" s="67"/>
    </row>
    <row r="24898" spans="73:77" x14ac:dyDescent="0.25">
      <c r="BU24898" s="65"/>
      <c r="BV24898" s="66"/>
      <c r="BW24898" s="66"/>
      <c r="BX24898" s="67"/>
      <c r="BY24898" s="67"/>
    </row>
    <row r="24899" spans="73:77" x14ac:dyDescent="0.25">
      <c r="BU24899" s="65"/>
      <c r="BV24899" s="66"/>
      <c r="BW24899" s="66"/>
      <c r="BX24899" s="67"/>
      <c r="BY24899" s="67"/>
    </row>
    <row r="24900" spans="73:77" x14ac:dyDescent="0.25">
      <c r="BU24900" s="65"/>
      <c r="BV24900" s="66"/>
      <c r="BW24900" s="66"/>
      <c r="BX24900" s="67"/>
      <c r="BY24900" s="67"/>
    </row>
    <row r="24901" spans="73:77" x14ac:dyDescent="0.25">
      <c r="BU24901" s="65"/>
      <c r="BV24901" s="66"/>
      <c r="BW24901" s="66"/>
      <c r="BX24901" s="67"/>
      <c r="BY24901" s="67"/>
    </row>
    <row r="24902" spans="73:77" x14ac:dyDescent="0.25">
      <c r="BU24902" s="65"/>
      <c r="BV24902" s="66"/>
      <c r="BW24902" s="66"/>
      <c r="BX24902" s="67"/>
      <c r="BY24902" s="67"/>
    </row>
    <row r="24903" spans="73:77" x14ac:dyDescent="0.25">
      <c r="BU24903" s="65"/>
      <c r="BV24903" s="66"/>
      <c r="BW24903" s="66"/>
      <c r="BX24903" s="67"/>
      <c r="BY24903" s="67"/>
    </row>
    <row r="24904" spans="73:77" x14ac:dyDescent="0.25">
      <c r="BU24904" s="65"/>
      <c r="BV24904" s="66"/>
      <c r="BW24904" s="66"/>
      <c r="BX24904" s="67"/>
      <c r="BY24904" s="67"/>
    </row>
    <row r="24905" spans="73:77" x14ac:dyDescent="0.25">
      <c r="BU24905" s="65"/>
      <c r="BV24905" s="66"/>
      <c r="BW24905" s="66"/>
      <c r="BX24905" s="67"/>
      <c r="BY24905" s="67"/>
    </row>
    <row r="24906" spans="73:77" x14ac:dyDescent="0.25">
      <c r="BU24906" s="65"/>
      <c r="BV24906" s="66"/>
      <c r="BW24906" s="66"/>
      <c r="BX24906" s="67"/>
      <c r="BY24906" s="67"/>
    </row>
    <row r="24907" spans="73:77" x14ac:dyDescent="0.25">
      <c r="BU24907" s="65"/>
      <c r="BV24907" s="66"/>
      <c r="BW24907" s="66"/>
      <c r="BX24907" s="67"/>
      <c r="BY24907" s="67"/>
    </row>
    <row r="24908" spans="73:77" x14ac:dyDescent="0.25">
      <c r="BU24908" s="65"/>
      <c r="BV24908" s="66"/>
      <c r="BW24908" s="66"/>
      <c r="BX24908" s="67"/>
      <c r="BY24908" s="67"/>
    </row>
    <row r="24909" spans="73:77" x14ac:dyDescent="0.25">
      <c r="BU24909" s="65"/>
      <c r="BV24909" s="66"/>
      <c r="BW24909" s="66"/>
      <c r="BX24909" s="67"/>
      <c r="BY24909" s="67"/>
    </row>
    <row r="24910" spans="73:77" x14ac:dyDescent="0.25">
      <c r="BU24910" s="65"/>
      <c r="BV24910" s="66"/>
      <c r="BW24910" s="66"/>
      <c r="BX24910" s="67"/>
      <c r="BY24910" s="67"/>
    </row>
    <row r="24911" spans="73:77" x14ac:dyDescent="0.25">
      <c r="BU24911" s="65"/>
      <c r="BV24911" s="66"/>
      <c r="BW24911" s="66"/>
      <c r="BX24911" s="67"/>
      <c r="BY24911" s="67"/>
    </row>
    <row r="24912" spans="73:77" x14ac:dyDescent="0.25">
      <c r="BU24912" s="65"/>
      <c r="BV24912" s="66"/>
      <c r="BW24912" s="66"/>
      <c r="BX24912" s="67"/>
      <c r="BY24912" s="67"/>
    </row>
    <row r="24913" spans="73:77" x14ac:dyDescent="0.25">
      <c r="BU24913" s="65"/>
      <c r="BV24913" s="66"/>
      <c r="BW24913" s="66"/>
      <c r="BX24913" s="67"/>
      <c r="BY24913" s="67"/>
    </row>
    <row r="24914" spans="73:77" x14ac:dyDescent="0.25">
      <c r="BU24914" s="65"/>
      <c r="BV24914" s="66"/>
      <c r="BW24914" s="66"/>
      <c r="BX24914" s="67"/>
      <c r="BY24914" s="67"/>
    </row>
    <row r="24915" spans="73:77" x14ac:dyDescent="0.25">
      <c r="BU24915" s="65"/>
      <c r="BV24915" s="66"/>
      <c r="BW24915" s="66"/>
      <c r="BX24915" s="67"/>
      <c r="BY24915" s="67"/>
    </row>
    <row r="24916" spans="73:77" x14ac:dyDescent="0.25">
      <c r="BU24916" s="65"/>
      <c r="BV24916" s="66"/>
      <c r="BW24916" s="66"/>
      <c r="BX24916" s="67"/>
      <c r="BY24916" s="67"/>
    </row>
    <row r="24917" spans="73:77" x14ac:dyDescent="0.25">
      <c r="BU24917" s="65"/>
      <c r="BV24917" s="66"/>
      <c r="BW24917" s="66"/>
      <c r="BX24917" s="67"/>
      <c r="BY24917" s="67"/>
    </row>
    <row r="24918" spans="73:77" x14ac:dyDescent="0.25">
      <c r="BU24918" s="65"/>
      <c r="BV24918" s="66"/>
      <c r="BW24918" s="66"/>
      <c r="BX24918" s="67"/>
      <c r="BY24918" s="67"/>
    </row>
    <row r="24919" spans="73:77" x14ac:dyDescent="0.25">
      <c r="BU24919" s="65"/>
      <c r="BV24919" s="66"/>
      <c r="BW24919" s="66"/>
      <c r="BX24919" s="67"/>
      <c r="BY24919" s="67"/>
    </row>
    <row r="24920" spans="73:77" x14ac:dyDescent="0.25">
      <c r="BU24920" s="65"/>
      <c r="BV24920" s="66"/>
      <c r="BW24920" s="66"/>
      <c r="BX24920" s="67"/>
      <c r="BY24920" s="67"/>
    </row>
    <row r="24921" spans="73:77" x14ac:dyDescent="0.25">
      <c r="BU24921" s="65"/>
      <c r="BV24921" s="66"/>
      <c r="BW24921" s="66"/>
      <c r="BX24921" s="67"/>
      <c r="BY24921" s="67"/>
    </row>
    <row r="24922" spans="73:77" x14ac:dyDescent="0.25">
      <c r="BU24922" s="65"/>
      <c r="BV24922" s="66"/>
      <c r="BW24922" s="66"/>
      <c r="BX24922" s="67"/>
      <c r="BY24922" s="67"/>
    </row>
    <row r="24923" spans="73:77" x14ac:dyDescent="0.25">
      <c r="BU24923" s="65"/>
      <c r="BV24923" s="66"/>
      <c r="BW24923" s="66"/>
      <c r="BX24923" s="67"/>
      <c r="BY24923" s="67"/>
    </row>
    <row r="24924" spans="73:77" x14ac:dyDescent="0.25">
      <c r="BU24924" s="65"/>
      <c r="BV24924" s="66"/>
      <c r="BW24924" s="66"/>
      <c r="BX24924" s="67"/>
      <c r="BY24924" s="67"/>
    </row>
    <row r="24925" spans="73:77" x14ac:dyDescent="0.25">
      <c r="BU24925" s="65"/>
      <c r="BV24925" s="66"/>
      <c r="BW24925" s="66"/>
      <c r="BX24925" s="67"/>
      <c r="BY24925" s="67"/>
    </row>
    <row r="24926" spans="73:77" x14ac:dyDescent="0.25">
      <c r="BU24926" s="65"/>
      <c r="BV24926" s="66"/>
      <c r="BW24926" s="66"/>
      <c r="BX24926" s="67"/>
      <c r="BY24926" s="67"/>
    </row>
    <row r="24927" spans="73:77" x14ac:dyDescent="0.25">
      <c r="BU24927" s="65"/>
      <c r="BV24927" s="66"/>
      <c r="BW24927" s="66"/>
      <c r="BX24927" s="67"/>
      <c r="BY24927" s="67"/>
    </row>
    <row r="24928" spans="73:77" x14ac:dyDescent="0.25">
      <c r="BU24928" s="65"/>
      <c r="BV24928" s="66"/>
      <c r="BW24928" s="66"/>
      <c r="BX24928" s="67"/>
      <c r="BY24928" s="67"/>
    </row>
    <row r="24929" spans="73:77" x14ac:dyDescent="0.25">
      <c r="BU24929" s="65"/>
      <c r="BV24929" s="66"/>
      <c r="BW24929" s="66"/>
      <c r="BX24929" s="67"/>
      <c r="BY24929" s="67"/>
    </row>
    <row r="24930" spans="73:77" x14ac:dyDescent="0.25">
      <c r="BU24930" s="65"/>
      <c r="BV24930" s="66"/>
      <c r="BW24930" s="66"/>
      <c r="BX24930" s="67"/>
      <c r="BY24930" s="67"/>
    </row>
    <row r="24931" spans="73:77" x14ac:dyDescent="0.25">
      <c r="BU24931" s="65"/>
      <c r="BV24931" s="66"/>
      <c r="BW24931" s="66"/>
      <c r="BX24931" s="67"/>
      <c r="BY24931" s="67"/>
    </row>
    <row r="24932" spans="73:77" x14ac:dyDescent="0.25">
      <c r="BU24932" s="65"/>
      <c r="BV24932" s="66"/>
      <c r="BW24932" s="66"/>
      <c r="BX24932" s="67"/>
      <c r="BY24932" s="67"/>
    </row>
    <row r="24933" spans="73:77" x14ac:dyDescent="0.25">
      <c r="BU24933" s="65"/>
      <c r="BV24933" s="66"/>
      <c r="BW24933" s="66"/>
      <c r="BX24933" s="67"/>
      <c r="BY24933" s="67"/>
    </row>
    <row r="24934" spans="73:77" x14ac:dyDescent="0.25">
      <c r="BU24934" s="65"/>
      <c r="BV24934" s="66"/>
      <c r="BW24934" s="66"/>
      <c r="BX24934" s="67"/>
      <c r="BY24934" s="67"/>
    </row>
    <row r="24935" spans="73:77" x14ac:dyDescent="0.25">
      <c r="BU24935" s="65"/>
      <c r="BV24935" s="66"/>
      <c r="BW24935" s="66"/>
      <c r="BX24935" s="67"/>
      <c r="BY24935" s="67"/>
    </row>
    <row r="24936" spans="73:77" x14ac:dyDescent="0.25">
      <c r="BU24936" s="65"/>
      <c r="BV24936" s="66"/>
      <c r="BW24936" s="66"/>
      <c r="BX24936" s="67"/>
      <c r="BY24936" s="67"/>
    </row>
    <row r="24937" spans="73:77" x14ac:dyDescent="0.25">
      <c r="BU24937" s="65"/>
      <c r="BV24937" s="66"/>
      <c r="BW24937" s="66"/>
      <c r="BX24937" s="67"/>
      <c r="BY24937" s="67"/>
    </row>
    <row r="24938" spans="73:77" x14ac:dyDescent="0.25">
      <c r="BU24938" s="65"/>
      <c r="BV24938" s="66"/>
      <c r="BW24938" s="66"/>
      <c r="BX24938" s="67"/>
      <c r="BY24938" s="67"/>
    </row>
    <row r="24939" spans="73:77" x14ac:dyDescent="0.25">
      <c r="BU24939" s="65"/>
      <c r="BV24939" s="66"/>
      <c r="BW24939" s="66"/>
      <c r="BX24939" s="67"/>
      <c r="BY24939" s="67"/>
    </row>
    <row r="24940" spans="73:77" x14ac:dyDescent="0.25">
      <c r="BU24940" s="65"/>
      <c r="BV24940" s="66"/>
      <c r="BW24940" s="66"/>
      <c r="BX24940" s="67"/>
      <c r="BY24940" s="67"/>
    </row>
    <row r="24941" spans="73:77" x14ac:dyDescent="0.25">
      <c r="BU24941" s="65"/>
      <c r="BV24941" s="66"/>
      <c r="BW24941" s="66"/>
      <c r="BX24941" s="67"/>
      <c r="BY24941" s="67"/>
    </row>
    <row r="24942" spans="73:77" x14ac:dyDescent="0.25">
      <c r="BU24942" s="65"/>
      <c r="BV24942" s="66"/>
      <c r="BW24942" s="66"/>
      <c r="BX24942" s="67"/>
      <c r="BY24942" s="67"/>
    </row>
    <row r="24943" spans="73:77" x14ac:dyDescent="0.25">
      <c r="BU24943" s="65"/>
      <c r="BV24943" s="66"/>
      <c r="BW24943" s="66"/>
      <c r="BX24943" s="67"/>
      <c r="BY24943" s="67"/>
    </row>
    <row r="24944" spans="73:77" x14ac:dyDescent="0.25">
      <c r="BU24944" s="65"/>
      <c r="BV24944" s="66"/>
      <c r="BW24944" s="66"/>
      <c r="BX24944" s="67"/>
      <c r="BY24944" s="67"/>
    </row>
    <row r="24945" spans="73:77" x14ac:dyDescent="0.25">
      <c r="BU24945" s="65"/>
      <c r="BV24945" s="66"/>
      <c r="BW24945" s="66"/>
      <c r="BX24945" s="67"/>
      <c r="BY24945" s="67"/>
    </row>
    <row r="24946" spans="73:77" x14ac:dyDescent="0.25">
      <c r="BU24946" s="65"/>
      <c r="BV24946" s="66"/>
      <c r="BW24946" s="66"/>
      <c r="BX24946" s="67"/>
      <c r="BY24946" s="67"/>
    </row>
    <row r="24947" spans="73:77" x14ac:dyDescent="0.25">
      <c r="BU24947" s="65"/>
      <c r="BV24947" s="66"/>
      <c r="BW24947" s="66"/>
      <c r="BX24947" s="67"/>
      <c r="BY24947" s="67"/>
    </row>
    <row r="24948" spans="73:77" x14ac:dyDescent="0.25">
      <c r="BU24948" s="65"/>
      <c r="BV24948" s="66"/>
      <c r="BW24948" s="66"/>
      <c r="BX24948" s="67"/>
      <c r="BY24948" s="67"/>
    </row>
    <row r="24949" spans="73:77" x14ac:dyDescent="0.25">
      <c r="BU24949" s="65"/>
      <c r="BV24949" s="66"/>
      <c r="BW24949" s="66"/>
      <c r="BX24949" s="67"/>
      <c r="BY24949" s="67"/>
    </row>
    <row r="24950" spans="73:77" x14ac:dyDescent="0.25">
      <c r="BU24950" s="65"/>
      <c r="BV24950" s="66"/>
      <c r="BW24950" s="66"/>
      <c r="BX24950" s="67"/>
      <c r="BY24950" s="67"/>
    </row>
    <row r="24951" spans="73:77" x14ac:dyDescent="0.25">
      <c r="BU24951" s="65"/>
      <c r="BV24951" s="66"/>
      <c r="BW24951" s="66"/>
      <c r="BX24951" s="67"/>
      <c r="BY24951" s="67"/>
    </row>
    <row r="24952" spans="73:77" x14ac:dyDescent="0.25">
      <c r="BU24952" s="65"/>
      <c r="BV24952" s="66"/>
      <c r="BW24952" s="66"/>
      <c r="BX24952" s="67"/>
      <c r="BY24952" s="67"/>
    </row>
    <row r="24953" spans="73:77" x14ac:dyDescent="0.25">
      <c r="BU24953" s="65"/>
      <c r="BV24953" s="66"/>
      <c r="BW24953" s="66"/>
      <c r="BX24953" s="67"/>
      <c r="BY24953" s="67"/>
    </row>
    <row r="24954" spans="73:77" x14ac:dyDescent="0.25">
      <c r="BU24954" s="65"/>
      <c r="BV24954" s="66"/>
      <c r="BW24954" s="66"/>
      <c r="BX24954" s="67"/>
      <c r="BY24954" s="67"/>
    </row>
    <row r="24955" spans="73:77" x14ac:dyDescent="0.25">
      <c r="BU24955" s="65"/>
      <c r="BV24955" s="66"/>
      <c r="BW24955" s="66"/>
      <c r="BX24955" s="67"/>
      <c r="BY24955" s="67"/>
    </row>
    <row r="24956" spans="73:77" x14ac:dyDescent="0.25">
      <c r="BU24956" s="65"/>
      <c r="BV24956" s="66"/>
      <c r="BW24956" s="66"/>
      <c r="BX24956" s="67"/>
      <c r="BY24956" s="67"/>
    </row>
    <row r="24957" spans="73:77" x14ac:dyDescent="0.25">
      <c r="BU24957" s="65"/>
      <c r="BV24957" s="66"/>
      <c r="BW24957" s="66"/>
      <c r="BX24957" s="67"/>
      <c r="BY24957" s="67"/>
    </row>
    <row r="24958" spans="73:77" x14ac:dyDescent="0.25">
      <c r="BU24958" s="65"/>
      <c r="BV24958" s="66"/>
      <c r="BW24958" s="66"/>
      <c r="BX24958" s="67"/>
      <c r="BY24958" s="67"/>
    </row>
    <row r="24959" spans="73:77" x14ac:dyDescent="0.25">
      <c r="BU24959" s="65"/>
      <c r="BV24959" s="66"/>
      <c r="BW24959" s="66"/>
      <c r="BX24959" s="67"/>
      <c r="BY24959" s="67"/>
    </row>
    <row r="24960" spans="73:77" x14ac:dyDescent="0.25">
      <c r="BU24960" s="65"/>
      <c r="BV24960" s="66"/>
      <c r="BW24960" s="66"/>
      <c r="BX24960" s="67"/>
      <c r="BY24960" s="67"/>
    </row>
    <row r="24961" spans="73:77" x14ac:dyDescent="0.25">
      <c r="BU24961" s="65"/>
      <c r="BV24961" s="66"/>
      <c r="BW24961" s="66"/>
      <c r="BX24961" s="67"/>
      <c r="BY24961" s="67"/>
    </row>
    <row r="24962" spans="73:77" x14ac:dyDescent="0.25">
      <c r="BU24962" s="65"/>
      <c r="BV24962" s="66"/>
      <c r="BW24962" s="66"/>
      <c r="BX24962" s="67"/>
      <c r="BY24962" s="67"/>
    </row>
    <row r="24963" spans="73:77" x14ac:dyDescent="0.25">
      <c r="BU24963" s="65"/>
      <c r="BV24963" s="66"/>
      <c r="BW24963" s="66"/>
      <c r="BX24963" s="67"/>
      <c r="BY24963" s="67"/>
    </row>
    <row r="24964" spans="73:77" x14ac:dyDescent="0.25">
      <c r="BU24964" s="65"/>
      <c r="BV24964" s="66"/>
      <c r="BW24964" s="66"/>
      <c r="BX24964" s="67"/>
      <c r="BY24964" s="67"/>
    </row>
    <row r="24965" spans="73:77" x14ac:dyDescent="0.25">
      <c r="BU24965" s="65"/>
      <c r="BV24965" s="66"/>
      <c r="BW24965" s="66"/>
      <c r="BX24965" s="67"/>
      <c r="BY24965" s="67"/>
    </row>
    <row r="24966" spans="73:77" x14ac:dyDescent="0.25">
      <c r="BU24966" s="65"/>
      <c r="BV24966" s="66"/>
      <c r="BW24966" s="66"/>
      <c r="BX24966" s="67"/>
      <c r="BY24966" s="67"/>
    </row>
    <row r="24967" spans="73:77" x14ac:dyDescent="0.25">
      <c r="BU24967" s="65"/>
      <c r="BV24967" s="66"/>
      <c r="BW24967" s="66"/>
      <c r="BX24967" s="67"/>
      <c r="BY24967" s="67"/>
    </row>
    <row r="24968" spans="73:77" x14ac:dyDescent="0.25">
      <c r="BU24968" s="65"/>
      <c r="BV24968" s="66"/>
      <c r="BW24968" s="66"/>
      <c r="BX24968" s="67"/>
      <c r="BY24968" s="67"/>
    </row>
    <row r="24969" spans="73:77" x14ac:dyDescent="0.25">
      <c r="BU24969" s="65"/>
      <c r="BV24969" s="66"/>
      <c r="BW24969" s="66"/>
      <c r="BX24969" s="67"/>
      <c r="BY24969" s="67"/>
    </row>
    <row r="24970" spans="73:77" x14ac:dyDescent="0.25">
      <c r="BU24970" s="65"/>
      <c r="BV24970" s="66"/>
      <c r="BW24970" s="66"/>
      <c r="BX24970" s="67"/>
      <c r="BY24970" s="67"/>
    </row>
    <row r="24971" spans="73:77" x14ac:dyDescent="0.25">
      <c r="BU24971" s="65"/>
      <c r="BV24971" s="66"/>
      <c r="BW24971" s="66"/>
      <c r="BX24971" s="67"/>
      <c r="BY24971" s="67"/>
    </row>
    <row r="24972" spans="73:77" x14ac:dyDescent="0.25">
      <c r="BU24972" s="65"/>
      <c r="BV24972" s="66"/>
      <c r="BW24972" s="66"/>
      <c r="BX24972" s="67"/>
      <c r="BY24972" s="67"/>
    </row>
    <row r="24973" spans="73:77" x14ac:dyDescent="0.25">
      <c r="BU24973" s="65"/>
      <c r="BV24973" s="66"/>
      <c r="BW24973" s="66"/>
      <c r="BX24973" s="67"/>
      <c r="BY24973" s="67"/>
    </row>
    <row r="24974" spans="73:77" x14ac:dyDescent="0.25">
      <c r="BU24974" s="65"/>
      <c r="BV24974" s="66"/>
      <c r="BW24974" s="66"/>
      <c r="BX24974" s="67"/>
      <c r="BY24974" s="67"/>
    </row>
    <row r="24975" spans="73:77" x14ac:dyDescent="0.25">
      <c r="BU24975" s="65"/>
      <c r="BV24975" s="66"/>
      <c r="BW24975" s="66"/>
      <c r="BX24975" s="67"/>
      <c r="BY24975" s="67"/>
    </row>
    <row r="24976" spans="73:77" x14ac:dyDescent="0.25">
      <c r="BU24976" s="65"/>
      <c r="BV24976" s="66"/>
      <c r="BW24976" s="66"/>
      <c r="BX24976" s="67"/>
      <c r="BY24976" s="67"/>
    </row>
    <row r="24977" spans="73:77" x14ac:dyDescent="0.25">
      <c r="BU24977" s="65"/>
      <c r="BV24977" s="66"/>
      <c r="BW24977" s="66"/>
      <c r="BX24977" s="67"/>
      <c r="BY24977" s="67"/>
    </row>
    <row r="24978" spans="73:77" x14ac:dyDescent="0.25">
      <c r="BU24978" s="65"/>
      <c r="BV24978" s="66"/>
      <c r="BW24978" s="66"/>
      <c r="BX24978" s="67"/>
      <c r="BY24978" s="67"/>
    </row>
    <row r="24979" spans="73:77" x14ac:dyDescent="0.25">
      <c r="BU24979" s="65"/>
      <c r="BV24979" s="66"/>
      <c r="BW24979" s="66"/>
      <c r="BX24979" s="67"/>
      <c r="BY24979" s="67"/>
    </row>
    <row r="24980" spans="73:77" x14ac:dyDescent="0.25">
      <c r="BU24980" s="65"/>
      <c r="BV24980" s="66"/>
      <c r="BW24980" s="66"/>
      <c r="BX24980" s="67"/>
      <c r="BY24980" s="67"/>
    </row>
    <row r="24981" spans="73:77" x14ac:dyDescent="0.25">
      <c r="BU24981" s="65"/>
      <c r="BV24981" s="66"/>
      <c r="BW24981" s="66"/>
      <c r="BX24981" s="67"/>
      <c r="BY24981" s="67"/>
    </row>
    <row r="24982" spans="73:77" x14ac:dyDescent="0.25">
      <c r="BU24982" s="65"/>
      <c r="BV24982" s="66"/>
      <c r="BW24982" s="66"/>
      <c r="BX24982" s="67"/>
      <c r="BY24982" s="67"/>
    </row>
    <row r="24983" spans="73:77" x14ac:dyDescent="0.25">
      <c r="BU24983" s="65"/>
      <c r="BV24983" s="66"/>
      <c r="BW24983" s="66"/>
      <c r="BX24983" s="67"/>
      <c r="BY24983" s="67"/>
    </row>
    <row r="24984" spans="73:77" x14ac:dyDescent="0.25">
      <c r="BU24984" s="65"/>
      <c r="BV24984" s="66"/>
      <c r="BW24984" s="66"/>
      <c r="BX24984" s="67"/>
      <c r="BY24984" s="67"/>
    </row>
    <row r="24985" spans="73:77" x14ac:dyDescent="0.25">
      <c r="BU24985" s="65"/>
      <c r="BV24985" s="66"/>
      <c r="BW24985" s="66"/>
      <c r="BX24985" s="67"/>
      <c r="BY24985" s="67"/>
    </row>
    <row r="24986" spans="73:77" x14ac:dyDescent="0.25">
      <c r="BU24986" s="65"/>
      <c r="BV24986" s="66"/>
      <c r="BW24986" s="66"/>
      <c r="BX24986" s="67"/>
      <c r="BY24986" s="67"/>
    </row>
    <row r="24987" spans="73:77" x14ac:dyDescent="0.25">
      <c r="BU24987" s="65"/>
      <c r="BV24987" s="66"/>
      <c r="BW24987" s="66"/>
      <c r="BX24987" s="67"/>
      <c r="BY24987" s="67"/>
    </row>
    <row r="24988" spans="73:77" x14ac:dyDescent="0.25">
      <c r="BU24988" s="65"/>
      <c r="BV24988" s="66"/>
      <c r="BW24988" s="66"/>
      <c r="BX24988" s="67"/>
      <c r="BY24988" s="67"/>
    </row>
    <row r="24989" spans="73:77" x14ac:dyDescent="0.25">
      <c r="BU24989" s="65"/>
      <c r="BV24989" s="66"/>
      <c r="BW24989" s="66"/>
      <c r="BX24989" s="67"/>
      <c r="BY24989" s="67"/>
    </row>
    <row r="24990" spans="73:77" x14ac:dyDescent="0.25">
      <c r="BU24990" s="65"/>
      <c r="BV24990" s="66"/>
      <c r="BW24990" s="66"/>
      <c r="BX24990" s="67"/>
      <c r="BY24990" s="67"/>
    </row>
    <row r="24991" spans="73:77" x14ac:dyDescent="0.25">
      <c r="BU24991" s="65"/>
      <c r="BV24991" s="66"/>
      <c r="BW24991" s="66"/>
      <c r="BX24991" s="67"/>
      <c r="BY24991" s="67"/>
    </row>
    <row r="24992" spans="73:77" x14ac:dyDescent="0.25">
      <c r="BU24992" s="65"/>
      <c r="BV24992" s="66"/>
      <c r="BW24992" s="66"/>
      <c r="BX24992" s="67"/>
      <c r="BY24992" s="67"/>
    </row>
    <row r="24993" spans="73:77" x14ac:dyDescent="0.25">
      <c r="BU24993" s="65"/>
      <c r="BV24993" s="66"/>
      <c r="BW24993" s="66"/>
      <c r="BX24993" s="67"/>
      <c r="BY24993" s="67"/>
    </row>
    <row r="24994" spans="73:77" x14ac:dyDescent="0.25">
      <c r="BU24994" s="65"/>
      <c r="BV24994" s="66"/>
      <c r="BW24994" s="66"/>
      <c r="BX24994" s="67"/>
      <c r="BY24994" s="67"/>
    </row>
    <row r="24995" spans="73:77" x14ac:dyDescent="0.25">
      <c r="BU24995" s="65"/>
      <c r="BV24995" s="66"/>
      <c r="BW24995" s="66"/>
      <c r="BX24995" s="67"/>
      <c r="BY24995" s="67"/>
    </row>
    <row r="24996" spans="73:77" x14ac:dyDescent="0.25">
      <c r="BU24996" s="65"/>
      <c r="BV24996" s="66"/>
      <c r="BW24996" s="66"/>
      <c r="BX24996" s="67"/>
      <c r="BY24996" s="67"/>
    </row>
    <row r="24997" spans="73:77" x14ac:dyDescent="0.25">
      <c r="BU24997" s="65"/>
      <c r="BV24997" s="66"/>
      <c r="BW24997" s="66"/>
      <c r="BX24997" s="67"/>
      <c r="BY24997" s="67"/>
    </row>
    <row r="24998" spans="73:77" x14ac:dyDescent="0.25">
      <c r="BU24998" s="65"/>
      <c r="BV24998" s="66"/>
      <c r="BW24998" s="66"/>
      <c r="BX24998" s="67"/>
      <c r="BY24998" s="67"/>
    </row>
    <row r="24999" spans="73:77" x14ac:dyDescent="0.25">
      <c r="BU24999" s="65"/>
      <c r="BV24999" s="66"/>
      <c r="BW24999" s="66"/>
      <c r="BX24999" s="67"/>
      <c r="BY24999" s="67"/>
    </row>
    <row r="25000" spans="73:77" x14ac:dyDescent="0.25">
      <c r="BU25000" s="65"/>
      <c r="BV25000" s="66"/>
      <c r="BW25000" s="66"/>
      <c r="BX25000" s="67"/>
      <c r="BY25000" s="67"/>
    </row>
    <row r="25001" spans="73:77" x14ac:dyDescent="0.25">
      <c r="BU25001" s="65"/>
      <c r="BV25001" s="66"/>
      <c r="BW25001" s="66"/>
      <c r="BX25001" s="67"/>
      <c r="BY25001" s="67"/>
    </row>
    <row r="25002" spans="73:77" x14ac:dyDescent="0.25">
      <c r="BU25002" s="65"/>
      <c r="BV25002" s="66"/>
      <c r="BW25002" s="66"/>
      <c r="BX25002" s="67"/>
      <c r="BY25002" s="67"/>
    </row>
    <row r="25003" spans="73:77" x14ac:dyDescent="0.25">
      <c r="BU25003" s="65"/>
      <c r="BV25003" s="66"/>
      <c r="BW25003" s="66"/>
      <c r="BX25003" s="67"/>
      <c r="BY25003" s="67"/>
    </row>
    <row r="25004" spans="73:77" x14ac:dyDescent="0.25">
      <c r="BU25004" s="65"/>
      <c r="BV25004" s="66"/>
      <c r="BW25004" s="66"/>
      <c r="BX25004" s="67"/>
      <c r="BY25004" s="67"/>
    </row>
    <row r="25005" spans="73:77" x14ac:dyDescent="0.25">
      <c r="BU25005" s="65"/>
      <c r="BV25005" s="66"/>
      <c r="BW25005" s="66"/>
      <c r="BX25005" s="67"/>
      <c r="BY25005" s="67"/>
    </row>
    <row r="25006" spans="73:77" x14ac:dyDescent="0.25">
      <c r="BU25006" s="65"/>
      <c r="BV25006" s="66"/>
      <c r="BW25006" s="66"/>
      <c r="BX25006" s="67"/>
      <c r="BY25006" s="67"/>
    </row>
    <row r="25007" spans="73:77" x14ac:dyDescent="0.25">
      <c r="BU25007" s="65"/>
      <c r="BV25007" s="66"/>
      <c r="BW25007" s="66"/>
      <c r="BX25007" s="67"/>
      <c r="BY25007" s="67"/>
    </row>
    <row r="25008" spans="73:77" x14ac:dyDescent="0.25">
      <c r="BU25008" s="65"/>
      <c r="BV25008" s="66"/>
      <c r="BW25008" s="66"/>
      <c r="BX25008" s="67"/>
      <c r="BY25008" s="67"/>
    </row>
    <row r="25009" spans="73:77" x14ac:dyDescent="0.25">
      <c r="BU25009" s="65"/>
      <c r="BV25009" s="66"/>
      <c r="BW25009" s="66"/>
      <c r="BX25009" s="67"/>
      <c r="BY25009" s="67"/>
    </row>
    <row r="25010" spans="73:77" x14ac:dyDescent="0.25">
      <c r="BU25010" s="65"/>
      <c r="BV25010" s="66"/>
      <c r="BW25010" s="66"/>
      <c r="BX25010" s="67"/>
      <c r="BY25010" s="67"/>
    </row>
    <row r="25011" spans="73:77" x14ac:dyDescent="0.25">
      <c r="BU25011" s="65"/>
      <c r="BV25011" s="66"/>
      <c r="BW25011" s="66"/>
      <c r="BX25011" s="67"/>
      <c r="BY25011" s="67"/>
    </row>
    <row r="25012" spans="73:77" x14ac:dyDescent="0.25">
      <c r="BU25012" s="65"/>
      <c r="BV25012" s="66"/>
      <c r="BW25012" s="66"/>
      <c r="BX25012" s="67"/>
      <c r="BY25012" s="67"/>
    </row>
    <row r="25013" spans="73:77" x14ac:dyDescent="0.25">
      <c r="BU25013" s="65"/>
      <c r="BV25013" s="66"/>
      <c r="BW25013" s="66"/>
      <c r="BX25013" s="67"/>
      <c r="BY25013" s="67"/>
    </row>
    <row r="25014" spans="73:77" x14ac:dyDescent="0.25">
      <c r="BU25014" s="65"/>
      <c r="BV25014" s="66"/>
      <c r="BW25014" s="66"/>
      <c r="BX25014" s="67"/>
      <c r="BY25014" s="67"/>
    </row>
    <row r="25015" spans="73:77" x14ac:dyDescent="0.25">
      <c r="BU25015" s="65"/>
      <c r="BV25015" s="66"/>
      <c r="BW25015" s="66"/>
      <c r="BX25015" s="67"/>
      <c r="BY25015" s="67"/>
    </row>
    <row r="25016" spans="73:77" x14ac:dyDescent="0.25">
      <c r="BU25016" s="65"/>
      <c r="BV25016" s="66"/>
      <c r="BW25016" s="66"/>
      <c r="BX25016" s="67"/>
      <c r="BY25016" s="67"/>
    </row>
    <row r="25017" spans="73:77" x14ac:dyDescent="0.25">
      <c r="BU25017" s="65"/>
      <c r="BV25017" s="66"/>
      <c r="BW25017" s="66"/>
      <c r="BX25017" s="67"/>
      <c r="BY25017" s="67"/>
    </row>
    <row r="25018" spans="73:77" x14ac:dyDescent="0.25">
      <c r="BU25018" s="65"/>
      <c r="BV25018" s="66"/>
      <c r="BW25018" s="66"/>
      <c r="BX25018" s="67"/>
      <c r="BY25018" s="67"/>
    </row>
    <row r="25019" spans="73:77" x14ac:dyDescent="0.25">
      <c r="BU25019" s="65"/>
      <c r="BV25019" s="66"/>
      <c r="BW25019" s="66"/>
      <c r="BX25019" s="67"/>
      <c r="BY25019" s="67"/>
    </row>
    <row r="25020" spans="73:77" x14ac:dyDescent="0.25">
      <c r="BU25020" s="65"/>
      <c r="BV25020" s="66"/>
      <c r="BW25020" s="66"/>
      <c r="BX25020" s="67"/>
      <c r="BY25020" s="67"/>
    </row>
    <row r="25021" spans="73:77" x14ac:dyDescent="0.25">
      <c r="BU25021" s="65"/>
      <c r="BV25021" s="66"/>
      <c r="BW25021" s="66"/>
      <c r="BX25021" s="67"/>
      <c r="BY25021" s="67"/>
    </row>
    <row r="25022" spans="73:77" x14ac:dyDescent="0.25">
      <c r="BU25022" s="65"/>
      <c r="BV25022" s="66"/>
      <c r="BW25022" s="66"/>
      <c r="BX25022" s="67"/>
      <c r="BY25022" s="67"/>
    </row>
    <row r="25023" spans="73:77" x14ac:dyDescent="0.25">
      <c r="BU25023" s="65"/>
      <c r="BV25023" s="66"/>
      <c r="BW25023" s="66"/>
      <c r="BX25023" s="67"/>
      <c r="BY25023" s="67"/>
    </row>
    <row r="25024" spans="73:77" x14ac:dyDescent="0.25">
      <c r="BU25024" s="65"/>
      <c r="BV25024" s="66"/>
      <c r="BW25024" s="66"/>
      <c r="BX25024" s="67"/>
      <c r="BY25024" s="67"/>
    </row>
    <row r="25025" spans="73:77" x14ac:dyDescent="0.25">
      <c r="BU25025" s="65"/>
      <c r="BV25025" s="66"/>
      <c r="BW25025" s="66"/>
      <c r="BX25025" s="67"/>
      <c r="BY25025" s="67"/>
    </row>
    <row r="25026" spans="73:77" x14ac:dyDescent="0.25">
      <c r="BU25026" s="65"/>
      <c r="BV25026" s="66"/>
      <c r="BW25026" s="66"/>
      <c r="BX25026" s="67"/>
      <c r="BY25026" s="67"/>
    </row>
    <row r="25027" spans="73:77" x14ac:dyDescent="0.25">
      <c r="BU25027" s="65"/>
      <c r="BV25027" s="66"/>
      <c r="BW25027" s="66"/>
      <c r="BX25027" s="67"/>
      <c r="BY25027" s="67"/>
    </row>
    <row r="25028" spans="73:77" x14ac:dyDescent="0.25">
      <c r="BU25028" s="65"/>
      <c r="BV25028" s="66"/>
      <c r="BW25028" s="66"/>
      <c r="BX25028" s="67"/>
      <c r="BY25028" s="67"/>
    </row>
    <row r="25029" spans="73:77" x14ac:dyDescent="0.25">
      <c r="BU25029" s="65"/>
      <c r="BV25029" s="66"/>
      <c r="BW25029" s="66"/>
      <c r="BX25029" s="67"/>
      <c r="BY25029" s="67"/>
    </row>
    <row r="25030" spans="73:77" x14ac:dyDescent="0.25">
      <c r="BU25030" s="65"/>
      <c r="BV25030" s="66"/>
      <c r="BW25030" s="66"/>
      <c r="BX25030" s="67"/>
      <c r="BY25030" s="67"/>
    </row>
    <row r="25031" spans="73:77" x14ac:dyDescent="0.25">
      <c r="BU25031" s="65"/>
      <c r="BV25031" s="66"/>
      <c r="BW25031" s="66"/>
      <c r="BX25031" s="67"/>
      <c r="BY25031" s="67"/>
    </row>
    <row r="25032" spans="73:77" x14ac:dyDescent="0.25">
      <c r="BU25032" s="65"/>
      <c r="BV25032" s="66"/>
      <c r="BW25032" s="66"/>
      <c r="BX25032" s="67"/>
      <c r="BY25032" s="67"/>
    </row>
    <row r="25033" spans="73:77" x14ac:dyDescent="0.25">
      <c r="BU25033" s="65"/>
      <c r="BV25033" s="66"/>
      <c r="BW25033" s="66"/>
      <c r="BX25033" s="67"/>
      <c r="BY25033" s="67"/>
    </row>
    <row r="25034" spans="73:77" x14ac:dyDescent="0.25">
      <c r="BU25034" s="65"/>
      <c r="BV25034" s="66"/>
      <c r="BW25034" s="66"/>
      <c r="BX25034" s="67"/>
      <c r="BY25034" s="67"/>
    </row>
    <row r="25035" spans="73:77" x14ac:dyDescent="0.25">
      <c r="BU25035" s="65"/>
      <c r="BV25035" s="66"/>
      <c r="BW25035" s="66"/>
      <c r="BX25035" s="67"/>
      <c r="BY25035" s="67"/>
    </row>
    <row r="25036" spans="73:77" x14ac:dyDescent="0.25">
      <c r="BU25036" s="65"/>
      <c r="BV25036" s="66"/>
      <c r="BW25036" s="66"/>
      <c r="BX25036" s="67"/>
      <c r="BY25036" s="67"/>
    </row>
    <row r="25037" spans="73:77" x14ac:dyDescent="0.25">
      <c r="BU25037" s="65"/>
      <c r="BV25037" s="66"/>
      <c r="BW25037" s="66"/>
      <c r="BX25037" s="67"/>
      <c r="BY25037" s="67"/>
    </row>
    <row r="25038" spans="73:77" x14ac:dyDescent="0.25">
      <c r="BU25038" s="65"/>
      <c r="BV25038" s="66"/>
      <c r="BW25038" s="66"/>
      <c r="BX25038" s="67"/>
      <c r="BY25038" s="67"/>
    </row>
    <row r="25039" spans="73:77" x14ac:dyDescent="0.25">
      <c r="BU25039" s="65"/>
      <c r="BV25039" s="66"/>
      <c r="BW25039" s="66"/>
      <c r="BX25039" s="67"/>
      <c r="BY25039" s="67"/>
    </row>
    <row r="25040" spans="73:77" x14ac:dyDescent="0.25">
      <c r="BU25040" s="65"/>
      <c r="BV25040" s="66"/>
      <c r="BW25040" s="66"/>
      <c r="BX25040" s="67"/>
      <c r="BY25040" s="67"/>
    </row>
    <row r="25041" spans="73:77" x14ac:dyDescent="0.25">
      <c r="BU25041" s="65"/>
      <c r="BV25041" s="66"/>
      <c r="BW25041" s="66"/>
      <c r="BX25041" s="67"/>
      <c r="BY25041" s="67"/>
    </row>
    <row r="25042" spans="73:77" x14ac:dyDescent="0.25">
      <c r="BU25042" s="65"/>
      <c r="BV25042" s="66"/>
      <c r="BW25042" s="66"/>
      <c r="BX25042" s="67"/>
      <c r="BY25042" s="67"/>
    </row>
    <row r="25043" spans="73:77" x14ac:dyDescent="0.25">
      <c r="BU25043" s="65"/>
      <c r="BV25043" s="66"/>
      <c r="BW25043" s="66"/>
      <c r="BX25043" s="67"/>
      <c r="BY25043" s="67"/>
    </row>
    <row r="25044" spans="73:77" x14ac:dyDescent="0.25">
      <c r="BU25044" s="65"/>
      <c r="BV25044" s="66"/>
      <c r="BW25044" s="66"/>
      <c r="BX25044" s="67"/>
      <c r="BY25044" s="67"/>
    </row>
    <row r="25045" spans="73:77" x14ac:dyDescent="0.25">
      <c r="BU25045" s="65"/>
      <c r="BV25045" s="66"/>
      <c r="BW25045" s="66"/>
      <c r="BX25045" s="67"/>
      <c r="BY25045" s="67"/>
    </row>
    <row r="25046" spans="73:77" x14ac:dyDescent="0.25">
      <c r="BU25046" s="65"/>
      <c r="BV25046" s="66"/>
      <c r="BW25046" s="66"/>
      <c r="BX25046" s="67"/>
      <c r="BY25046" s="67"/>
    </row>
    <row r="25047" spans="73:77" x14ac:dyDescent="0.25">
      <c r="BU25047" s="65"/>
      <c r="BV25047" s="66"/>
      <c r="BW25047" s="66"/>
      <c r="BX25047" s="67"/>
      <c r="BY25047" s="67"/>
    </row>
    <row r="25048" spans="73:77" x14ac:dyDescent="0.25">
      <c r="BU25048" s="65"/>
      <c r="BV25048" s="66"/>
      <c r="BW25048" s="66"/>
      <c r="BX25048" s="67"/>
      <c r="BY25048" s="67"/>
    </row>
    <row r="25049" spans="73:77" x14ac:dyDescent="0.25">
      <c r="BU25049" s="65"/>
      <c r="BV25049" s="66"/>
      <c r="BW25049" s="66"/>
      <c r="BX25049" s="67"/>
      <c r="BY25049" s="67"/>
    </row>
    <row r="25050" spans="73:77" x14ac:dyDescent="0.25">
      <c r="BU25050" s="65"/>
      <c r="BV25050" s="66"/>
      <c r="BW25050" s="66"/>
      <c r="BX25050" s="67"/>
      <c r="BY25050" s="67"/>
    </row>
    <row r="25051" spans="73:77" x14ac:dyDescent="0.25">
      <c r="BU25051" s="65"/>
      <c r="BV25051" s="66"/>
      <c r="BW25051" s="66"/>
      <c r="BX25051" s="67"/>
      <c r="BY25051" s="67"/>
    </row>
    <row r="25052" spans="73:77" x14ac:dyDescent="0.25">
      <c r="BU25052" s="65"/>
      <c r="BV25052" s="66"/>
      <c r="BW25052" s="66"/>
      <c r="BX25052" s="67"/>
      <c r="BY25052" s="67"/>
    </row>
    <row r="25053" spans="73:77" x14ac:dyDescent="0.25">
      <c r="BU25053" s="65"/>
      <c r="BV25053" s="66"/>
      <c r="BW25053" s="66"/>
      <c r="BX25053" s="67"/>
      <c r="BY25053" s="67"/>
    </row>
    <row r="25054" spans="73:77" x14ac:dyDescent="0.25">
      <c r="BU25054" s="65"/>
      <c r="BV25054" s="66"/>
      <c r="BW25054" s="66"/>
      <c r="BX25054" s="67"/>
      <c r="BY25054" s="67"/>
    </row>
    <row r="25055" spans="73:77" x14ac:dyDescent="0.25">
      <c r="BU25055" s="65"/>
      <c r="BV25055" s="66"/>
      <c r="BW25055" s="66"/>
      <c r="BX25055" s="67"/>
      <c r="BY25055" s="67"/>
    </row>
    <row r="25056" spans="73:77" x14ac:dyDescent="0.25">
      <c r="BU25056" s="65"/>
      <c r="BV25056" s="66"/>
      <c r="BW25056" s="66"/>
      <c r="BX25056" s="67"/>
      <c r="BY25056" s="67"/>
    </row>
    <row r="25057" spans="73:77" x14ac:dyDescent="0.25">
      <c r="BU25057" s="65"/>
      <c r="BV25057" s="66"/>
      <c r="BW25057" s="66"/>
      <c r="BX25057" s="67"/>
      <c r="BY25057" s="67"/>
    </row>
    <row r="25058" spans="73:77" x14ac:dyDescent="0.25">
      <c r="BU25058" s="65"/>
      <c r="BV25058" s="66"/>
      <c r="BW25058" s="66"/>
      <c r="BX25058" s="67"/>
      <c r="BY25058" s="67"/>
    </row>
    <row r="25059" spans="73:77" x14ac:dyDescent="0.25">
      <c r="BU25059" s="65"/>
      <c r="BV25059" s="66"/>
      <c r="BW25059" s="66"/>
      <c r="BX25059" s="67"/>
      <c r="BY25059" s="67"/>
    </row>
    <row r="25060" spans="73:77" x14ac:dyDescent="0.25">
      <c r="BU25060" s="65"/>
      <c r="BV25060" s="66"/>
      <c r="BW25060" s="66"/>
      <c r="BX25060" s="67"/>
      <c r="BY25060" s="67"/>
    </row>
    <row r="25061" spans="73:77" x14ac:dyDescent="0.25">
      <c r="BU25061" s="65"/>
      <c r="BV25061" s="66"/>
      <c r="BW25061" s="66"/>
      <c r="BX25061" s="67"/>
      <c r="BY25061" s="67"/>
    </row>
    <row r="25062" spans="73:77" x14ac:dyDescent="0.25">
      <c r="BU25062" s="65"/>
      <c r="BV25062" s="66"/>
      <c r="BW25062" s="66"/>
      <c r="BX25062" s="67"/>
      <c r="BY25062" s="67"/>
    </row>
    <row r="25063" spans="73:77" x14ac:dyDescent="0.25">
      <c r="BU25063" s="65"/>
      <c r="BV25063" s="66"/>
      <c r="BW25063" s="66"/>
      <c r="BX25063" s="67"/>
      <c r="BY25063" s="67"/>
    </row>
    <row r="25064" spans="73:77" x14ac:dyDescent="0.25">
      <c r="BU25064" s="65"/>
      <c r="BV25064" s="66"/>
      <c r="BW25064" s="66"/>
      <c r="BX25064" s="67"/>
      <c r="BY25064" s="67"/>
    </row>
    <row r="25065" spans="73:77" x14ac:dyDescent="0.25">
      <c r="BU25065" s="65"/>
      <c r="BV25065" s="66"/>
      <c r="BW25065" s="66"/>
      <c r="BX25065" s="67"/>
      <c r="BY25065" s="67"/>
    </row>
    <row r="25066" spans="73:77" x14ac:dyDescent="0.25">
      <c r="BU25066" s="65"/>
      <c r="BV25066" s="66"/>
      <c r="BW25066" s="66"/>
      <c r="BX25066" s="67"/>
      <c r="BY25066" s="67"/>
    </row>
    <row r="25067" spans="73:77" x14ac:dyDescent="0.25">
      <c r="BU25067" s="65"/>
      <c r="BV25067" s="66"/>
      <c r="BW25067" s="66"/>
      <c r="BX25067" s="67"/>
      <c r="BY25067" s="67"/>
    </row>
    <row r="25068" spans="73:77" x14ac:dyDescent="0.25">
      <c r="BU25068" s="65"/>
      <c r="BV25068" s="66"/>
      <c r="BW25068" s="66"/>
      <c r="BX25068" s="67"/>
      <c r="BY25068" s="67"/>
    </row>
    <row r="25069" spans="73:77" x14ac:dyDescent="0.25">
      <c r="BU25069" s="65"/>
      <c r="BV25069" s="66"/>
      <c r="BW25069" s="66"/>
      <c r="BX25069" s="67"/>
      <c r="BY25069" s="67"/>
    </row>
    <row r="25070" spans="73:77" x14ac:dyDescent="0.25">
      <c r="BU25070" s="65"/>
      <c r="BV25070" s="66"/>
      <c r="BW25070" s="66"/>
      <c r="BX25070" s="67"/>
      <c r="BY25070" s="67"/>
    </row>
    <row r="25071" spans="73:77" x14ac:dyDescent="0.25">
      <c r="BU25071" s="65"/>
      <c r="BV25071" s="66"/>
      <c r="BW25071" s="66"/>
      <c r="BX25071" s="67"/>
      <c r="BY25071" s="67"/>
    </row>
    <row r="25072" spans="73:77" x14ac:dyDescent="0.25">
      <c r="BU25072" s="65"/>
      <c r="BV25072" s="66"/>
      <c r="BW25072" s="66"/>
      <c r="BX25072" s="67"/>
      <c r="BY25072" s="67"/>
    </row>
    <row r="25073" spans="73:77" x14ac:dyDescent="0.25">
      <c r="BU25073" s="65"/>
      <c r="BV25073" s="66"/>
      <c r="BW25073" s="66"/>
      <c r="BX25073" s="67"/>
      <c r="BY25073" s="67"/>
    </row>
    <row r="25074" spans="73:77" x14ac:dyDescent="0.25">
      <c r="BU25074" s="65"/>
      <c r="BV25074" s="66"/>
      <c r="BW25074" s="66"/>
      <c r="BX25074" s="67"/>
      <c r="BY25074" s="67"/>
    </row>
    <row r="25075" spans="73:77" x14ac:dyDescent="0.25">
      <c r="BU25075" s="65"/>
      <c r="BV25075" s="66"/>
      <c r="BW25075" s="66"/>
      <c r="BX25075" s="67"/>
      <c r="BY25075" s="67"/>
    </row>
    <row r="25076" spans="73:77" x14ac:dyDescent="0.25">
      <c r="BU25076" s="65"/>
      <c r="BV25076" s="66"/>
      <c r="BW25076" s="66"/>
      <c r="BX25076" s="67"/>
      <c r="BY25076" s="67"/>
    </row>
    <row r="25077" spans="73:77" x14ac:dyDescent="0.25">
      <c r="BU25077" s="65"/>
      <c r="BV25077" s="66"/>
      <c r="BW25077" s="66"/>
      <c r="BX25077" s="67"/>
      <c r="BY25077" s="67"/>
    </row>
    <row r="25078" spans="73:77" x14ac:dyDescent="0.25">
      <c r="BU25078" s="65"/>
      <c r="BV25078" s="66"/>
      <c r="BW25078" s="66"/>
      <c r="BX25078" s="67"/>
      <c r="BY25078" s="67"/>
    </row>
    <row r="25079" spans="73:77" x14ac:dyDescent="0.25">
      <c r="BU25079" s="65"/>
      <c r="BV25079" s="66"/>
      <c r="BW25079" s="66"/>
      <c r="BX25079" s="67"/>
      <c r="BY25079" s="67"/>
    </row>
    <row r="25080" spans="73:77" x14ac:dyDescent="0.25">
      <c r="BU25080" s="65"/>
      <c r="BV25080" s="66"/>
      <c r="BW25080" s="66"/>
      <c r="BX25080" s="67"/>
      <c r="BY25080" s="67"/>
    </row>
    <row r="25081" spans="73:77" x14ac:dyDescent="0.25">
      <c r="BU25081" s="65"/>
      <c r="BV25081" s="66"/>
      <c r="BW25081" s="66"/>
      <c r="BX25081" s="67"/>
      <c r="BY25081" s="67"/>
    </row>
    <row r="25082" spans="73:77" x14ac:dyDescent="0.25">
      <c r="BU25082" s="65"/>
      <c r="BV25082" s="66"/>
      <c r="BW25082" s="66"/>
      <c r="BX25082" s="67"/>
      <c r="BY25082" s="67"/>
    </row>
    <row r="25083" spans="73:77" x14ac:dyDescent="0.25">
      <c r="BU25083" s="65"/>
      <c r="BV25083" s="66"/>
      <c r="BW25083" s="66"/>
      <c r="BX25083" s="67"/>
      <c r="BY25083" s="67"/>
    </row>
    <row r="25084" spans="73:77" x14ac:dyDescent="0.25">
      <c r="BU25084" s="65"/>
      <c r="BV25084" s="66"/>
      <c r="BW25084" s="66"/>
      <c r="BX25084" s="67"/>
      <c r="BY25084" s="67"/>
    </row>
    <row r="25085" spans="73:77" x14ac:dyDescent="0.25">
      <c r="BU25085" s="65"/>
      <c r="BV25085" s="66"/>
      <c r="BW25085" s="66"/>
      <c r="BX25085" s="67"/>
      <c r="BY25085" s="67"/>
    </row>
    <row r="25086" spans="73:77" x14ac:dyDescent="0.25">
      <c r="BU25086" s="65"/>
      <c r="BV25086" s="66"/>
      <c r="BW25086" s="66"/>
      <c r="BX25086" s="67"/>
      <c r="BY25086" s="67"/>
    </row>
    <row r="25087" spans="73:77" x14ac:dyDescent="0.25">
      <c r="BU25087" s="65"/>
      <c r="BV25087" s="66"/>
      <c r="BW25087" s="66"/>
      <c r="BX25087" s="67"/>
      <c r="BY25087" s="67"/>
    </row>
    <row r="25088" spans="73:77" x14ac:dyDescent="0.25">
      <c r="BU25088" s="65"/>
      <c r="BV25088" s="66"/>
      <c r="BW25088" s="66"/>
      <c r="BX25088" s="67"/>
      <c r="BY25088" s="67"/>
    </row>
    <row r="25089" spans="73:77" x14ac:dyDescent="0.25">
      <c r="BU25089" s="65"/>
      <c r="BV25089" s="66"/>
      <c r="BW25089" s="66"/>
      <c r="BX25089" s="67"/>
      <c r="BY25089" s="67"/>
    </row>
    <row r="25090" spans="73:77" x14ac:dyDescent="0.25">
      <c r="BU25090" s="65"/>
      <c r="BV25090" s="66"/>
      <c r="BW25090" s="66"/>
      <c r="BX25090" s="67"/>
      <c r="BY25090" s="67"/>
    </row>
    <row r="25091" spans="73:77" x14ac:dyDescent="0.25">
      <c r="BU25091" s="65"/>
      <c r="BV25091" s="66"/>
      <c r="BW25091" s="66"/>
      <c r="BX25091" s="67"/>
      <c r="BY25091" s="67"/>
    </row>
    <row r="25092" spans="73:77" x14ac:dyDescent="0.25">
      <c r="BU25092" s="65"/>
      <c r="BV25092" s="66"/>
      <c r="BW25092" s="66"/>
      <c r="BX25092" s="67"/>
      <c r="BY25092" s="67"/>
    </row>
    <row r="25093" spans="73:77" x14ac:dyDescent="0.25">
      <c r="BU25093" s="65"/>
      <c r="BV25093" s="66"/>
      <c r="BW25093" s="66"/>
      <c r="BX25093" s="67"/>
      <c r="BY25093" s="67"/>
    </row>
    <row r="25094" spans="73:77" x14ac:dyDescent="0.25">
      <c r="BU25094" s="65"/>
      <c r="BV25094" s="66"/>
      <c r="BW25094" s="66"/>
      <c r="BX25094" s="67"/>
      <c r="BY25094" s="67"/>
    </row>
    <row r="25095" spans="73:77" x14ac:dyDescent="0.25">
      <c r="BU25095" s="65"/>
      <c r="BV25095" s="66"/>
      <c r="BW25095" s="66"/>
      <c r="BX25095" s="67"/>
      <c r="BY25095" s="67"/>
    </row>
    <row r="25096" spans="73:77" x14ac:dyDescent="0.25">
      <c r="BU25096" s="65"/>
      <c r="BV25096" s="66"/>
      <c r="BW25096" s="66"/>
      <c r="BX25096" s="67"/>
      <c r="BY25096" s="67"/>
    </row>
    <row r="25097" spans="73:77" x14ac:dyDescent="0.25">
      <c r="BU25097" s="65"/>
      <c r="BV25097" s="66"/>
      <c r="BW25097" s="66"/>
      <c r="BX25097" s="67"/>
      <c r="BY25097" s="67"/>
    </row>
    <row r="25098" spans="73:77" x14ac:dyDescent="0.25">
      <c r="BU25098" s="65"/>
      <c r="BV25098" s="66"/>
      <c r="BW25098" s="66"/>
      <c r="BX25098" s="67"/>
      <c r="BY25098" s="67"/>
    </row>
    <row r="25099" spans="73:77" x14ac:dyDescent="0.25">
      <c r="BU25099" s="65"/>
      <c r="BV25099" s="66"/>
      <c r="BW25099" s="66"/>
      <c r="BX25099" s="67"/>
      <c r="BY25099" s="67"/>
    </row>
    <row r="25100" spans="73:77" x14ac:dyDescent="0.25">
      <c r="BU25100" s="65"/>
      <c r="BV25100" s="66"/>
      <c r="BW25100" s="66"/>
      <c r="BX25100" s="67"/>
      <c r="BY25100" s="67"/>
    </row>
    <row r="25101" spans="73:77" x14ac:dyDescent="0.25">
      <c r="BU25101" s="65"/>
      <c r="BV25101" s="66"/>
      <c r="BW25101" s="66"/>
      <c r="BX25101" s="67"/>
      <c r="BY25101" s="67"/>
    </row>
    <row r="25102" spans="73:77" x14ac:dyDescent="0.25">
      <c r="BU25102" s="65"/>
      <c r="BV25102" s="66"/>
      <c r="BW25102" s="66"/>
      <c r="BX25102" s="67"/>
      <c r="BY25102" s="67"/>
    </row>
    <row r="25103" spans="73:77" x14ac:dyDescent="0.25">
      <c r="BU25103" s="65"/>
      <c r="BV25103" s="66"/>
      <c r="BW25103" s="66"/>
      <c r="BX25103" s="67"/>
      <c r="BY25103" s="67"/>
    </row>
    <row r="25104" spans="73:77" x14ac:dyDescent="0.25">
      <c r="BU25104" s="65"/>
      <c r="BV25104" s="66"/>
      <c r="BW25104" s="66"/>
      <c r="BX25104" s="67"/>
      <c r="BY25104" s="67"/>
    </row>
    <row r="25105" spans="73:77" x14ac:dyDescent="0.25">
      <c r="BU25105" s="65"/>
      <c r="BV25105" s="66"/>
      <c r="BW25105" s="66"/>
      <c r="BX25105" s="67"/>
      <c r="BY25105" s="67"/>
    </row>
    <row r="25106" spans="73:77" x14ac:dyDescent="0.25">
      <c r="BU25106" s="65"/>
      <c r="BV25106" s="66"/>
      <c r="BW25106" s="66"/>
      <c r="BX25106" s="67"/>
      <c r="BY25106" s="67"/>
    </row>
    <row r="25107" spans="73:77" x14ac:dyDescent="0.25">
      <c r="BU25107" s="65"/>
      <c r="BV25107" s="66"/>
      <c r="BW25107" s="66"/>
      <c r="BX25107" s="67"/>
      <c r="BY25107" s="67"/>
    </row>
    <row r="25108" spans="73:77" x14ac:dyDescent="0.25">
      <c r="BU25108" s="65"/>
      <c r="BV25108" s="66"/>
      <c r="BW25108" s="66"/>
      <c r="BX25108" s="67"/>
      <c r="BY25108" s="67"/>
    </row>
    <row r="25109" spans="73:77" x14ac:dyDescent="0.25">
      <c r="BU25109" s="65"/>
      <c r="BV25109" s="66"/>
      <c r="BW25109" s="66"/>
      <c r="BX25109" s="67"/>
      <c r="BY25109" s="67"/>
    </row>
    <row r="25110" spans="73:77" x14ac:dyDescent="0.25">
      <c r="BU25110" s="65"/>
      <c r="BV25110" s="66"/>
      <c r="BW25110" s="66"/>
      <c r="BX25110" s="67"/>
      <c r="BY25110" s="67"/>
    </row>
    <row r="25111" spans="73:77" x14ac:dyDescent="0.25">
      <c r="BU25111" s="65"/>
      <c r="BV25111" s="66"/>
      <c r="BW25111" s="66"/>
      <c r="BX25111" s="67"/>
      <c r="BY25111" s="67"/>
    </row>
    <row r="25112" spans="73:77" x14ac:dyDescent="0.25">
      <c r="BU25112" s="65"/>
      <c r="BV25112" s="66"/>
      <c r="BW25112" s="66"/>
      <c r="BX25112" s="67"/>
      <c r="BY25112" s="67"/>
    </row>
    <row r="25113" spans="73:77" x14ac:dyDescent="0.25">
      <c r="BU25113" s="65"/>
      <c r="BV25113" s="66"/>
      <c r="BW25113" s="66"/>
      <c r="BX25113" s="67"/>
      <c r="BY25113" s="67"/>
    </row>
    <row r="25114" spans="73:77" x14ac:dyDescent="0.25">
      <c r="BU25114" s="65"/>
      <c r="BV25114" s="66"/>
      <c r="BW25114" s="66"/>
      <c r="BX25114" s="67"/>
      <c r="BY25114" s="67"/>
    </row>
    <row r="25115" spans="73:77" x14ac:dyDescent="0.25">
      <c r="BU25115" s="65"/>
      <c r="BV25115" s="66"/>
      <c r="BW25115" s="66"/>
      <c r="BX25115" s="67"/>
      <c r="BY25115" s="67"/>
    </row>
    <row r="25116" spans="73:77" x14ac:dyDescent="0.25">
      <c r="BU25116" s="65"/>
      <c r="BV25116" s="66"/>
      <c r="BW25116" s="66"/>
      <c r="BX25116" s="67"/>
      <c r="BY25116" s="67"/>
    </row>
    <row r="25117" spans="73:77" x14ac:dyDescent="0.25">
      <c r="BU25117" s="65"/>
      <c r="BV25117" s="66"/>
      <c r="BW25117" s="66"/>
      <c r="BX25117" s="67"/>
      <c r="BY25117" s="67"/>
    </row>
    <row r="25118" spans="73:77" x14ac:dyDescent="0.25">
      <c r="BU25118" s="65"/>
      <c r="BV25118" s="66"/>
      <c r="BW25118" s="66"/>
      <c r="BX25118" s="67"/>
      <c r="BY25118" s="67"/>
    </row>
    <row r="25119" spans="73:77" x14ac:dyDescent="0.25">
      <c r="BU25119" s="65"/>
      <c r="BV25119" s="66"/>
      <c r="BW25119" s="66"/>
      <c r="BX25119" s="67"/>
      <c r="BY25119" s="67"/>
    </row>
    <row r="25120" spans="73:77" x14ac:dyDescent="0.25">
      <c r="BU25120" s="65"/>
      <c r="BV25120" s="66"/>
      <c r="BW25120" s="66"/>
      <c r="BX25120" s="67"/>
      <c r="BY25120" s="67"/>
    </row>
    <row r="25121" spans="73:77" x14ac:dyDescent="0.25">
      <c r="BU25121" s="65"/>
      <c r="BV25121" s="66"/>
      <c r="BW25121" s="66"/>
      <c r="BX25121" s="67"/>
      <c r="BY25121" s="67"/>
    </row>
    <row r="25122" spans="73:77" x14ac:dyDescent="0.25">
      <c r="BU25122" s="65"/>
      <c r="BV25122" s="66"/>
      <c r="BW25122" s="66"/>
      <c r="BX25122" s="67"/>
      <c r="BY25122" s="67"/>
    </row>
    <row r="25123" spans="73:77" x14ac:dyDescent="0.25">
      <c r="BU25123" s="65"/>
      <c r="BV25123" s="66"/>
      <c r="BW25123" s="66"/>
      <c r="BX25123" s="67"/>
      <c r="BY25123" s="67"/>
    </row>
    <row r="25124" spans="73:77" x14ac:dyDescent="0.25">
      <c r="BU25124" s="65"/>
      <c r="BV25124" s="66"/>
      <c r="BW25124" s="66"/>
      <c r="BX25124" s="67"/>
      <c r="BY25124" s="67"/>
    </row>
    <row r="25125" spans="73:77" x14ac:dyDescent="0.25">
      <c r="BU25125" s="65"/>
      <c r="BV25125" s="66"/>
      <c r="BW25125" s="66"/>
      <c r="BX25125" s="67"/>
      <c r="BY25125" s="67"/>
    </row>
    <row r="25126" spans="73:77" x14ac:dyDescent="0.25">
      <c r="BU25126" s="65"/>
      <c r="BV25126" s="66"/>
      <c r="BW25126" s="66"/>
      <c r="BX25126" s="67"/>
      <c r="BY25126" s="67"/>
    </row>
    <row r="25127" spans="73:77" x14ac:dyDescent="0.25">
      <c r="BU25127" s="65"/>
      <c r="BV25127" s="66"/>
      <c r="BW25127" s="66"/>
      <c r="BX25127" s="67"/>
      <c r="BY25127" s="67"/>
    </row>
    <row r="25128" spans="73:77" x14ac:dyDescent="0.25">
      <c r="BU25128" s="65"/>
      <c r="BV25128" s="66"/>
      <c r="BW25128" s="66"/>
      <c r="BX25128" s="67"/>
      <c r="BY25128" s="67"/>
    </row>
    <row r="25129" spans="73:77" x14ac:dyDescent="0.25">
      <c r="BU25129" s="65"/>
      <c r="BV25129" s="66"/>
      <c r="BW25129" s="66"/>
      <c r="BX25129" s="67"/>
      <c r="BY25129" s="67"/>
    </row>
    <row r="25130" spans="73:77" x14ac:dyDescent="0.25">
      <c r="BU25130" s="65"/>
      <c r="BV25130" s="66"/>
      <c r="BW25130" s="66"/>
      <c r="BX25130" s="67"/>
      <c r="BY25130" s="67"/>
    </row>
    <row r="25131" spans="73:77" x14ac:dyDescent="0.25">
      <c r="BU25131" s="65"/>
      <c r="BV25131" s="66"/>
      <c r="BW25131" s="66"/>
      <c r="BX25131" s="67"/>
      <c r="BY25131" s="67"/>
    </row>
    <row r="25132" spans="73:77" x14ac:dyDescent="0.25">
      <c r="BU25132" s="65"/>
      <c r="BV25132" s="66"/>
      <c r="BW25132" s="66"/>
      <c r="BX25132" s="67"/>
      <c r="BY25132" s="67"/>
    </row>
    <row r="25133" spans="73:77" x14ac:dyDescent="0.25">
      <c r="BU25133" s="65"/>
      <c r="BV25133" s="66"/>
      <c r="BW25133" s="66"/>
      <c r="BX25133" s="67"/>
      <c r="BY25133" s="67"/>
    </row>
    <row r="25134" spans="73:77" x14ac:dyDescent="0.25">
      <c r="BU25134" s="65"/>
      <c r="BV25134" s="66"/>
      <c r="BW25134" s="66"/>
      <c r="BX25134" s="67"/>
      <c r="BY25134" s="67"/>
    </row>
    <row r="25135" spans="73:77" x14ac:dyDescent="0.25">
      <c r="BU25135" s="65"/>
      <c r="BV25135" s="66"/>
      <c r="BW25135" s="66"/>
      <c r="BX25135" s="67"/>
      <c r="BY25135" s="67"/>
    </row>
    <row r="25136" spans="73:77" x14ac:dyDescent="0.25">
      <c r="BU25136" s="65"/>
      <c r="BV25136" s="66"/>
      <c r="BW25136" s="66"/>
      <c r="BX25136" s="67"/>
      <c r="BY25136" s="67"/>
    </row>
    <row r="25137" spans="73:77" x14ac:dyDescent="0.25">
      <c r="BU25137" s="65"/>
      <c r="BV25137" s="66"/>
      <c r="BW25137" s="66"/>
      <c r="BX25137" s="67"/>
      <c r="BY25137" s="67"/>
    </row>
    <row r="25138" spans="73:77" x14ac:dyDescent="0.25">
      <c r="BU25138" s="65"/>
      <c r="BV25138" s="66"/>
      <c r="BW25138" s="66"/>
      <c r="BX25138" s="67"/>
      <c r="BY25138" s="67"/>
    </row>
    <row r="25139" spans="73:77" x14ac:dyDescent="0.25">
      <c r="BU25139" s="65"/>
      <c r="BV25139" s="66"/>
      <c r="BW25139" s="66"/>
      <c r="BX25139" s="67"/>
      <c r="BY25139" s="67"/>
    </row>
    <row r="25140" spans="73:77" x14ac:dyDescent="0.25">
      <c r="BU25140" s="65"/>
      <c r="BV25140" s="66"/>
      <c r="BW25140" s="66"/>
      <c r="BX25140" s="67"/>
      <c r="BY25140" s="67"/>
    </row>
    <row r="25141" spans="73:77" x14ac:dyDescent="0.25">
      <c r="BU25141" s="65"/>
      <c r="BV25141" s="66"/>
      <c r="BW25141" s="66"/>
      <c r="BX25141" s="67"/>
      <c r="BY25141" s="67"/>
    </row>
    <row r="25142" spans="73:77" x14ac:dyDescent="0.25">
      <c r="BU25142" s="65"/>
      <c r="BV25142" s="66"/>
      <c r="BW25142" s="66"/>
      <c r="BX25142" s="67"/>
      <c r="BY25142" s="67"/>
    </row>
    <row r="25143" spans="73:77" x14ac:dyDescent="0.25">
      <c r="BU25143" s="65"/>
      <c r="BV25143" s="66"/>
      <c r="BW25143" s="66"/>
      <c r="BX25143" s="67"/>
      <c r="BY25143" s="67"/>
    </row>
    <row r="25144" spans="73:77" x14ac:dyDescent="0.25">
      <c r="BU25144" s="65"/>
      <c r="BV25144" s="66"/>
      <c r="BW25144" s="66"/>
      <c r="BX25144" s="67"/>
      <c r="BY25144" s="67"/>
    </row>
    <row r="25145" spans="73:77" x14ac:dyDescent="0.25">
      <c r="BU25145" s="65"/>
      <c r="BV25145" s="66"/>
      <c r="BW25145" s="66"/>
      <c r="BX25145" s="67"/>
      <c r="BY25145" s="67"/>
    </row>
    <row r="25146" spans="73:77" x14ac:dyDescent="0.25">
      <c r="BU25146" s="65"/>
      <c r="BV25146" s="66"/>
      <c r="BW25146" s="66"/>
      <c r="BX25146" s="67"/>
      <c r="BY25146" s="67"/>
    </row>
    <row r="25147" spans="73:77" x14ac:dyDescent="0.25">
      <c r="BU25147" s="65"/>
      <c r="BV25147" s="66"/>
      <c r="BW25147" s="66"/>
      <c r="BX25147" s="67"/>
      <c r="BY25147" s="67"/>
    </row>
    <row r="25148" spans="73:77" x14ac:dyDescent="0.25">
      <c r="BU25148" s="65"/>
      <c r="BV25148" s="66"/>
      <c r="BW25148" s="66"/>
      <c r="BX25148" s="67"/>
      <c r="BY25148" s="67"/>
    </row>
    <row r="25149" spans="73:77" x14ac:dyDescent="0.25">
      <c r="BU25149" s="65"/>
      <c r="BV25149" s="66"/>
      <c r="BW25149" s="66"/>
      <c r="BX25149" s="67"/>
      <c r="BY25149" s="67"/>
    </row>
    <row r="25150" spans="73:77" x14ac:dyDescent="0.25">
      <c r="BU25150" s="65"/>
      <c r="BV25150" s="66"/>
      <c r="BW25150" s="66"/>
      <c r="BX25150" s="67"/>
      <c r="BY25150" s="67"/>
    </row>
    <row r="25151" spans="73:77" x14ac:dyDescent="0.25">
      <c r="BU25151" s="65"/>
      <c r="BV25151" s="66"/>
      <c r="BW25151" s="66"/>
      <c r="BX25151" s="67"/>
      <c r="BY25151" s="67"/>
    </row>
    <row r="25152" spans="73:77" x14ac:dyDescent="0.25">
      <c r="BU25152" s="65"/>
      <c r="BV25152" s="66"/>
      <c r="BW25152" s="66"/>
      <c r="BX25152" s="67"/>
      <c r="BY25152" s="67"/>
    </row>
    <row r="25153" spans="73:77" x14ac:dyDescent="0.25">
      <c r="BU25153" s="65"/>
      <c r="BV25153" s="66"/>
      <c r="BW25153" s="66"/>
      <c r="BX25153" s="67"/>
      <c r="BY25153" s="67"/>
    </row>
    <row r="25154" spans="73:77" x14ac:dyDescent="0.25">
      <c r="BU25154" s="65"/>
      <c r="BV25154" s="66"/>
      <c r="BW25154" s="66"/>
      <c r="BX25154" s="67"/>
      <c r="BY25154" s="67"/>
    </row>
    <row r="25155" spans="73:77" x14ac:dyDescent="0.25">
      <c r="BU25155" s="65"/>
      <c r="BV25155" s="66"/>
      <c r="BW25155" s="66"/>
      <c r="BX25155" s="67"/>
      <c r="BY25155" s="67"/>
    </row>
    <row r="25156" spans="73:77" x14ac:dyDescent="0.25">
      <c r="BU25156" s="65"/>
      <c r="BV25156" s="66"/>
      <c r="BW25156" s="66"/>
      <c r="BX25156" s="67"/>
      <c r="BY25156" s="67"/>
    </row>
    <row r="25157" spans="73:77" x14ac:dyDescent="0.25">
      <c r="BU25157" s="65"/>
      <c r="BV25157" s="66"/>
      <c r="BW25157" s="66"/>
      <c r="BX25157" s="67"/>
      <c r="BY25157" s="67"/>
    </row>
    <row r="25158" spans="73:77" x14ac:dyDescent="0.25">
      <c r="BU25158" s="65"/>
      <c r="BV25158" s="66"/>
      <c r="BW25158" s="66"/>
      <c r="BX25158" s="67"/>
      <c r="BY25158" s="67"/>
    </row>
    <row r="25159" spans="73:77" x14ac:dyDescent="0.25">
      <c r="BU25159" s="65"/>
      <c r="BV25159" s="66"/>
      <c r="BW25159" s="66"/>
      <c r="BX25159" s="67"/>
      <c r="BY25159" s="67"/>
    </row>
    <row r="25160" spans="73:77" x14ac:dyDescent="0.25">
      <c r="BU25160" s="65"/>
      <c r="BV25160" s="66"/>
      <c r="BW25160" s="66"/>
      <c r="BX25160" s="67"/>
      <c r="BY25160" s="67"/>
    </row>
    <row r="25161" spans="73:77" x14ac:dyDescent="0.25">
      <c r="BU25161" s="65"/>
      <c r="BV25161" s="66"/>
      <c r="BW25161" s="66"/>
      <c r="BX25161" s="67"/>
      <c r="BY25161" s="67"/>
    </row>
    <row r="25162" spans="73:77" x14ac:dyDescent="0.25">
      <c r="BU25162" s="65"/>
      <c r="BV25162" s="66"/>
      <c r="BW25162" s="66"/>
      <c r="BX25162" s="67"/>
      <c r="BY25162" s="67"/>
    </row>
    <row r="25163" spans="73:77" x14ac:dyDescent="0.25">
      <c r="BU25163" s="65"/>
      <c r="BV25163" s="66"/>
      <c r="BW25163" s="66"/>
      <c r="BX25163" s="67"/>
      <c r="BY25163" s="67"/>
    </row>
    <row r="25164" spans="73:77" x14ac:dyDescent="0.25">
      <c r="BU25164" s="65"/>
      <c r="BV25164" s="66"/>
      <c r="BW25164" s="66"/>
      <c r="BX25164" s="67"/>
      <c r="BY25164" s="67"/>
    </row>
    <row r="25165" spans="73:77" x14ac:dyDescent="0.25">
      <c r="BU25165" s="65"/>
      <c r="BV25165" s="66"/>
      <c r="BW25165" s="66"/>
      <c r="BX25165" s="67"/>
      <c r="BY25165" s="67"/>
    </row>
    <row r="25166" spans="73:77" x14ac:dyDescent="0.25">
      <c r="BU25166" s="65"/>
      <c r="BV25166" s="66"/>
      <c r="BW25166" s="66"/>
      <c r="BX25166" s="67"/>
      <c r="BY25166" s="67"/>
    </row>
    <row r="25167" spans="73:77" x14ac:dyDescent="0.25">
      <c r="BU25167" s="65"/>
      <c r="BV25167" s="66"/>
      <c r="BW25167" s="66"/>
      <c r="BX25167" s="67"/>
      <c r="BY25167" s="67"/>
    </row>
    <row r="25168" spans="73:77" x14ac:dyDescent="0.25">
      <c r="BU25168" s="65"/>
      <c r="BV25168" s="66"/>
      <c r="BW25168" s="66"/>
      <c r="BX25168" s="67"/>
      <c r="BY25168" s="67"/>
    </row>
    <row r="25169" spans="73:77" x14ac:dyDescent="0.25">
      <c r="BU25169" s="65"/>
      <c r="BV25169" s="66"/>
      <c r="BW25169" s="66"/>
      <c r="BX25169" s="67"/>
      <c r="BY25169" s="67"/>
    </row>
    <row r="25170" spans="73:77" x14ac:dyDescent="0.25">
      <c r="BU25170" s="65"/>
      <c r="BV25170" s="66"/>
      <c r="BW25170" s="66"/>
      <c r="BX25170" s="67"/>
      <c r="BY25170" s="67"/>
    </row>
    <row r="25171" spans="73:77" x14ac:dyDescent="0.25">
      <c r="BU25171" s="65"/>
      <c r="BV25171" s="66"/>
      <c r="BW25171" s="66"/>
      <c r="BX25171" s="67"/>
      <c r="BY25171" s="67"/>
    </row>
    <row r="25172" spans="73:77" x14ac:dyDescent="0.25">
      <c r="BU25172" s="65"/>
      <c r="BV25172" s="66"/>
      <c r="BW25172" s="66"/>
      <c r="BX25172" s="67"/>
      <c r="BY25172" s="67"/>
    </row>
    <row r="25173" spans="73:77" x14ac:dyDescent="0.25">
      <c r="BU25173" s="65"/>
      <c r="BV25173" s="66"/>
      <c r="BW25173" s="66"/>
      <c r="BX25173" s="67"/>
      <c r="BY25173" s="67"/>
    </row>
    <row r="25174" spans="73:77" x14ac:dyDescent="0.25">
      <c r="BU25174" s="65"/>
      <c r="BV25174" s="66"/>
      <c r="BW25174" s="66"/>
      <c r="BX25174" s="67"/>
      <c r="BY25174" s="67"/>
    </row>
    <row r="25175" spans="73:77" x14ac:dyDescent="0.25">
      <c r="BU25175" s="65"/>
      <c r="BV25175" s="66"/>
      <c r="BW25175" s="66"/>
      <c r="BX25175" s="67"/>
      <c r="BY25175" s="67"/>
    </row>
    <row r="25176" spans="73:77" x14ac:dyDescent="0.25">
      <c r="BU25176" s="65"/>
      <c r="BV25176" s="66"/>
      <c r="BW25176" s="66"/>
      <c r="BX25176" s="67"/>
      <c r="BY25176" s="67"/>
    </row>
    <row r="25177" spans="73:77" x14ac:dyDescent="0.25">
      <c r="BU25177" s="65"/>
      <c r="BV25177" s="66"/>
      <c r="BW25177" s="66"/>
      <c r="BX25177" s="67"/>
      <c r="BY25177" s="67"/>
    </row>
    <row r="25178" spans="73:77" x14ac:dyDescent="0.25">
      <c r="BU25178" s="65"/>
      <c r="BV25178" s="66"/>
      <c r="BW25178" s="66"/>
      <c r="BX25178" s="67"/>
      <c r="BY25178" s="67"/>
    </row>
    <row r="25179" spans="73:77" x14ac:dyDescent="0.25">
      <c r="BU25179" s="65"/>
      <c r="BV25179" s="66"/>
      <c r="BW25179" s="66"/>
      <c r="BX25179" s="67"/>
      <c r="BY25179" s="67"/>
    </row>
    <row r="25180" spans="73:77" x14ac:dyDescent="0.25">
      <c r="BU25180" s="65"/>
      <c r="BV25180" s="66"/>
      <c r="BW25180" s="66"/>
      <c r="BX25180" s="67"/>
      <c r="BY25180" s="67"/>
    </row>
    <row r="25181" spans="73:77" x14ac:dyDescent="0.25">
      <c r="BU25181" s="65"/>
      <c r="BV25181" s="66"/>
      <c r="BW25181" s="66"/>
      <c r="BX25181" s="67"/>
      <c r="BY25181" s="67"/>
    </row>
    <row r="25182" spans="73:77" x14ac:dyDescent="0.25">
      <c r="BU25182" s="65"/>
      <c r="BV25182" s="66"/>
      <c r="BW25182" s="66"/>
      <c r="BX25182" s="67"/>
      <c r="BY25182" s="67"/>
    </row>
    <row r="25183" spans="73:77" x14ac:dyDescent="0.25">
      <c r="BU25183" s="65"/>
      <c r="BV25183" s="66"/>
      <c r="BW25183" s="66"/>
      <c r="BX25183" s="67"/>
      <c r="BY25183" s="67"/>
    </row>
    <row r="25184" spans="73:77" x14ac:dyDescent="0.25">
      <c r="BU25184" s="65"/>
      <c r="BV25184" s="66"/>
      <c r="BW25184" s="66"/>
      <c r="BX25184" s="67"/>
      <c r="BY25184" s="67"/>
    </row>
    <row r="25185" spans="73:77" x14ac:dyDescent="0.25">
      <c r="BU25185" s="65"/>
      <c r="BV25185" s="66"/>
      <c r="BW25185" s="66"/>
      <c r="BX25185" s="67"/>
      <c r="BY25185" s="67"/>
    </row>
    <row r="25186" spans="73:77" x14ac:dyDescent="0.25">
      <c r="BU25186" s="65"/>
      <c r="BV25186" s="66"/>
      <c r="BW25186" s="66"/>
      <c r="BX25186" s="67"/>
      <c r="BY25186" s="67"/>
    </row>
    <row r="25187" spans="73:77" x14ac:dyDescent="0.25">
      <c r="BU25187" s="65"/>
      <c r="BV25187" s="66"/>
      <c r="BW25187" s="66"/>
      <c r="BX25187" s="67"/>
      <c r="BY25187" s="67"/>
    </row>
    <row r="25188" spans="73:77" x14ac:dyDescent="0.25">
      <c r="BU25188" s="65"/>
      <c r="BV25188" s="66"/>
      <c r="BW25188" s="66"/>
      <c r="BX25188" s="67"/>
      <c r="BY25188" s="67"/>
    </row>
    <row r="25189" spans="73:77" x14ac:dyDescent="0.25">
      <c r="BU25189" s="65"/>
      <c r="BV25189" s="66"/>
      <c r="BW25189" s="66"/>
      <c r="BX25189" s="67"/>
      <c r="BY25189" s="67"/>
    </row>
    <row r="25190" spans="73:77" x14ac:dyDescent="0.25">
      <c r="BU25190" s="65"/>
      <c r="BV25190" s="66"/>
      <c r="BW25190" s="66"/>
      <c r="BX25190" s="67"/>
      <c r="BY25190" s="67"/>
    </row>
    <row r="25191" spans="73:77" x14ac:dyDescent="0.25">
      <c r="BU25191" s="65"/>
      <c r="BV25191" s="66"/>
      <c r="BW25191" s="66"/>
      <c r="BX25191" s="67"/>
      <c r="BY25191" s="67"/>
    </row>
    <row r="25192" spans="73:77" x14ac:dyDescent="0.25">
      <c r="BU25192" s="65"/>
      <c r="BV25192" s="66"/>
      <c r="BW25192" s="66"/>
      <c r="BX25192" s="67"/>
      <c r="BY25192" s="67"/>
    </row>
    <row r="25193" spans="73:77" x14ac:dyDescent="0.25">
      <c r="BU25193" s="65"/>
      <c r="BV25193" s="66"/>
      <c r="BW25193" s="66"/>
      <c r="BX25193" s="67"/>
      <c r="BY25193" s="67"/>
    </row>
    <row r="25194" spans="73:77" x14ac:dyDescent="0.25">
      <c r="BU25194" s="65"/>
      <c r="BV25194" s="66"/>
      <c r="BW25194" s="66"/>
      <c r="BX25194" s="67"/>
      <c r="BY25194" s="67"/>
    </row>
    <row r="25195" spans="73:77" x14ac:dyDescent="0.25">
      <c r="BU25195" s="65"/>
      <c r="BV25195" s="66"/>
      <c r="BW25195" s="66"/>
      <c r="BX25195" s="67"/>
      <c r="BY25195" s="67"/>
    </row>
    <row r="25196" spans="73:77" x14ac:dyDescent="0.25">
      <c r="BU25196" s="65"/>
      <c r="BV25196" s="66"/>
      <c r="BW25196" s="66"/>
      <c r="BX25196" s="67"/>
      <c r="BY25196" s="67"/>
    </row>
    <row r="25197" spans="73:77" x14ac:dyDescent="0.25">
      <c r="BU25197" s="65"/>
      <c r="BV25197" s="66"/>
      <c r="BW25197" s="66"/>
      <c r="BX25197" s="67"/>
      <c r="BY25197" s="67"/>
    </row>
    <row r="25198" spans="73:77" x14ac:dyDescent="0.25">
      <c r="BU25198" s="65"/>
      <c r="BV25198" s="66"/>
      <c r="BW25198" s="66"/>
      <c r="BX25198" s="67"/>
      <c r="BY25198" s="67"/>
    </row>
    <row r="25199" spans="73:77" x14ac:dyDescent="0.25">
      <c r="BU25199" s="65"/>
      <c r="BV25199" s="66"/>
      <c r="BW25199" s="66"/>
      <c r="BX25199" s="67"/>
      <c r="BY25199" s="67"/>
    </row>
    <row r="25200" spans="73:77" x14ac:dyDescent="0.25">
      <c r="BU25200" s="65"/>
      <c r="BV25200" s="66"/>
      <c r="BW25200" s="66"/>
      <c r="BX25200" s="67"/>
      <c r="BY25200" s="67"/>
    </row>
    <row r="25201" spans="73:77" x14ac:dyDescent="0.25">
      <c r="BU25201" s="65"/>
      <c r="BV25201" s="66"/>
      <c r="BW25201" s="66"/>
      <c r="BX25201" s="67"/>
      <c r="BY25201" s="67"/>
    </row>
    <row r="25202" spans="73:77" x14ac:dyDescent="0.25">
      <c r="BU25202" s="65"/>
      <c r="BV25202" s="66"/>
      <c r="BW25202" s="66"/>
      <c r="BX25202" s="67"/>
      <c r="BY25202" s="67"/>
    </row>
    <row r="25203" spans="73:77" x14ac:dyDescent="0.25">
      <c r="BU25203" s="65"/>
      <c r="BV25203" s="66"/>
      <c r="BW25203" s="66"/>
      <c r="BX25203" s="67"/>
      <c r="BY25203" s="67"/>
    </row>
    <row r="25204" spans="73:77" x14ac:dyDescent="0.25">
      <c r="BU25204" s="65"/>
      <c r="BV25204" s="66"/>
      <c r="BW25204" s="66"/>
      <c r="BX25204" s="67"/>
      <c r="BY25204" s="67"/>
    </row>
    <row r="25205" spans="73:77" x14ac:dyDescent="0.25">
      <c r="BU25205" s="65"/>
      <c r="BV25205" s="66"/>
      <c r="BW25205" s="66"/>
      <c r="BX25205" s="67"/>
      <c r="BY25205" s="67"/>
    </row>
    <row r="25206" spans="73:77" x14ac:dyDescent="0.25">
      <c r="BU25206" s="65"/>
      <c r="BV25206" s="66"/>
      <c r="BW25206" s="66"/>
      <c r="BX25206" s="67"/>
      <c r="BY25206" s="67"/>
    </row>
    <row r="25207" spans="73:77" x14ac:dyDescent="0.25">
      <c r="BU25207" s="65"/>
      <c r="BV25207" s="66"/>
      <c r="BW25207" s="66"/>
      <c r="BX25207" s="67"/>
      <c r="BY25207" s="67"/>
    </row>
    <row r="25208" spans="73:77" x14ac:dyDescent="0.25">
      <c r="BU25208" s="65"/>
      <c r="BV25208" s="66"/>
      <c r="BW25208" s="66"/>
      <c r="BX25208" s="67"/>
      <c r="BY25208" s="67"/>
    </row>
    <row r="25209" spans="73:77" x14ac:dyDescent="0.25">
      <c r="BU25209" s="65"/>
      <c r="BV25209" s="66"/>
      <c r="BW25209" s="66"/>
      <c r="BX25209" s="67"/>
      <c r="BY25209" s="67"/>
    </row>
    <row r="25210" spans="73:77" x14ac:dyDescent="0.25">
      <c r="BU25210" s="65"/>
      <c r="BV25210" s="66"/>
      <c r="BW25210" s="66"/>
      <c r="BX25210" s="67"/>
      <c r="BY25210" s="67"/>
    </row>
    <row r="25211" spans="73:77" x14ac:dyDescent="0.25">
      <c r="BU25211" s="65"/>
      <c r="BV25211" s="66"/>
      <c r="BW25211" s="66"/>
      <c r="BX25211" s="67"/>
      <c r="BY25211" s="67"/>
    </row>
    <row r="25212" spans="73:77" x14ac:dyDescent="0.25">
      <c r="BU25212" s="65"/>
      <c r="BV25212" s="66"/>
      <c r="BW25212" s="66"/>
      <c r="BX25212" s="67"/>
      <c r="BY25212" s="67"/>
    </row>
    <row r="25213" spans="73:77" x14ac:dyDescent="0.25">
      <c r="BU25213" s="65"/>
      <c r="BV25213" s="66"/>
      <c r="BW25213" s="66"/>
      <c r="BX25213" s="67"/>
      <c r="BY25213" s="67"/>
    </row>
    <row r="25214" spans="73:77" x14ac:dyDescent="0.25">
      <c r="BU25214" s="65"/>
      <c r="BV25214" s="66"/>
      <c r="BW25214" s="66"/>
      <c r="BX25214" s="67"/>
      <c r="BY25214" s="67"/>
    </row>
    <row r="25215" spans="73:77" x14ac:dyDescent="0.25">
      <c r="BU25215" s="65"/>
      <c r="BV25215" s="66"/>
      <c r="BW25215" s="66"/>
      <c r="BX25215" s="67"/>
      <c r="BY25215" s="67"/>
    </row>
    <row r="25216" spans="73:77" x14ac:dyDescent="0.25">
      <c r="BU25216" s="65"/>
      <c r="BV25216" s="66"/>
      <c r="BW25216" s="66"/>
      <c r="BX25216" s="67"/>
      <c r="BY25216" s="67"/>
    </row>
    <row r="25217" spans="73:77" x14ac:dyDescent="0.25">
      <c r="BU25217" s="65"/>
      <c r="BV25217" s="66"/>
      <c r="BW25217" s="66"/>
      <c r="BX25217" s="67"/>
      <c r="BY25217" s="67"/>
    </row>
    <row r="25218" spans="73:77" x14ac:dyDescent="0.25">
      <c r="BU25218" s="65"/>
      <c r="BV25218" s="66"/>
      <c r="BW25218" s="66"/>
      <c r="BX25218" s="67"/>
      <c r="BY25218" s="67"/>
    </row>
    <row r="25219" spans="73:77" x14ac:dyDescent="0.25">
      <c r="BU25219" s="65"/>
      <c r="BV25219" s="66"/>
      <c r="BW25219" s="66"/>
      <c r="BX25219" s="67"/>
      <c r="BY25219" s="67"/>
    </row>
    <row r="25220" spans="73:77" x14ac:dyDescent="0.25">
      <c r="BU25220" s="65"/>
      <c r="BV25220" s="66"/>
      <c r="BW25220" s="66"/>
      <c r="BX25220" s="67"/>
      <c r="BY25220" s="67"/>
    </row>
    <row r="25221" spans="73:77" x14ac:dyDescent="0.25">
      <c r="BU25221" s="65"/>
      <c r="BV25221" s="66"/>
      <c r="BW25221" s="66"/>
      <c r="BX25221" s="67"/>
      <c r="BY25221" s="67"/>
    </row>
    <row r="25222" spans="73:77" x14ac:dyDescent="0.25">
      <c r="BU25222" s="65"/>
      <c r="BV25222" s="66"/>
      <c r="BW25222" s="66"/>
      <c r="BX25222" s="67"/>
      <c r="BY25222" s="67"/>
    </row>
    <row r="25223" spans="73:77" x14ac:dyDescent="0.25">
      <c r="BU25223" s="65"/>
      <c r="BV25223" s="66"/>
      <c r="BW25223" s="66"/>
      <c r="BX25223" s="67"/>
      <c r="BY25223" s="67"/>
    </row>
    <row r="25224" spans="73:77" x14ac:dyDescent="0.25">
      <c r="BU25224" s="65"/>
      <c r="BV25224" s="66"/>
      <c r="BW25224" s="66"/>
      <c r="BX25224" s="67"/>
      <c r="BY25224" s="67"/>
    </row>
    <row r="25225" spans="73:77" x14ac:dyDescent="0.25">
      <c r="BU25225" s="65"/>
      <c r="BV25225" s="66"/>
      <c r="BW25225" s="66"/>
      <c r="BX25225" s="67"/>
      <c r="BY25225" s="67"/>
    </row>
    <row r="25226" spans="73:77" x14ac:dyDescent="0.25">
      <c r="BU25226" s="65"/>
      <c r="BV25226" s="66"/>
      <c r="BW25226" s="66"/>
      <c r="BX25226" s="67"/>
      <c r="BY25226" s="67"/>
    </row>
    <row r="25227" spans="73:77" x14ac:dyDescent="0.25">
      <c r="BU25227" s="65"/>
      <c r="BV25227" s="66"/>
      <c r="BW25227" s="66"/>
      <c r="BX25227" s="67"/>
      <c r="BY25227" s="67"/>
    </row>
    <row r="25228" spans="73:77" x14ac:dyDescent="0.25">
      <c r="BU25228" s="65"/>
      <c r="BV25228" s="66"/>
      <c r="BW25228" s="66"/>
      <c r="BX25228" s="67"/>
      <c r="BY25228" s="67"/>
    </row>
    <row r="25229" spans="73:77" x14ac:dyDescent="0.25">
      <c r="BU25229" s="65"/>
      <c r="BV25229" s="66"/>
      <c r="BW25229" s="66"/>
      <c r="BX25229" s="67"/>
      <c r="BY25229" s="67"/>
    </row>
    <row r="25230" spans="73:77" x14ac:dyDescent="0.25">
      <c r="BU25230" s="65"/>
      <c r="BV25230" s="66"/>
      <c r="BW25230" s="66"/>
      <c r="BX25230" s="67"/>
      <c r="BY25230" s="67"/>
    </row>
    <row r="25231" spans="73:77" x14ac:dyDescent="0.25">
      <c r="BU25231" s="65"/>
      <c r="BV25231" s="66"/>
      <c r="BW25231" s="66"/>
      <c r="BX25231" s="67"/>
      <c r="BY25231" s="67"/>
    </row>
    <row r="25232" spans="73:77" x14ac:dyDescent="0.25">
      <c r="BU25232" s="65"/>
      <c r="BV25232" s="66"/>
      <c r="BW25232" s="66"/>
      <c r="BX25232" s="67"/>
      <c r="BY25232" s="67"/>
    </row>
    <row r="25233" spans="73:77" x14ac:dyDescent="0.25">
      <c r="BU25233" s="65"/>
      <c r="BV25233" s="66"/>
      <c r="BW25233" s="66"/>
      <c r="BX25233" s="67"/>
      <c r="BY25233" s="67"/>
    </row>
    <row r="25234" spans="73:77" x14ac:dyDescent="0.25">
      <c r="BU25234" s="65"/>
      <c r="BV25234" s="66"/>
      <c r="BW25234" s="66"/>
      <c r="BX25234" s="67"/>
      <c r="BY25234" s="67"/>
    </row>
    <row r="25235" spans="73:77" x14ac:dyDescent="0.25">
      <c r="BU25235" s="65"/>
      <c r="BV25235" s="66"/>
      <c r="BW25235" s="66"/>
      <c r="BX25235" s="67"/>
      <c r="BY25235" s="67"/>
    </row>
    <row r="25236" spans="73:77" x14ac:dyDescent="0.25">
      <c r="BU25236" s="65"/>
      <c r="BV25236" s="66"/>
      <c r="BW25236" s="66"/>
      <c r="BX25236" s="67"/>
      <c r="BY25236" s="67"/>
    </row>
    <row r="25237" spans="73:77" x14ac:dyDescent="0.25">
      <c r="BU25237" s="65"/>
      <c r="BV25237" s="66"/>
      <c r="BW25237" s="66"/>
      <c r="BX25237" s="67"/>
      <c r="BY25237" s="67"/>
    </row>
    <row r="25238" spans="73:77" x14ac:dyDescent="0.25">
      <c r="BU25238" s="65"/>
      <c r="BV25238" s="66"/>
      <c r="BW25238" s="66"/>
      <c r="BX25238" s="67"/>
      <c r="BY25238" s="67"/>
    </row>
    <row r="25239" spans="73:77" x14ac:dyDescent="0.25">
      <c r="BU25239" s="65"/>
      <c r="BV25239" s="66"/>
      <c r="BW25239" s="66"/>
      <c r="BX25239" s="67"/>
      <c r="BY25239" s="67"/>
    </row>
    <row r="25240" spans="73:77" x14ac:dyDescent="0.25">
      <c r="BU25240" s="65"/>
      <c r="BV25240" s="66"/>
      <c r="BW25240" s="66"/>
      <c r="BX25240" s="67"/>
      <c r="BY25240" s="67"/>
    </row>
    <row r="25241" spans="73:77" x14ac:dyDescent="0.25">
      <c r="BU25241" s="65"/>
      <c r="BV25241" s="66"/>
      <c r="BW25241" s="66"/>
      <c r="BX25241" s="67"/>
      <c r="BY25241" s="67"/>
    </row>
    <row r="25242" spans="73:77" x14ac:dyDescent="0.25">
      <c r="BU25242" s="65"/>
      <c r="BV25242" s="66"/>
      <c r="BW25242" s="66"/>
      <c r="BX25242" s="67"/>
      <c r="BY25242" s="67"/>
    </row>
    <row r="25243" spans="73:77" x14ac:dyDescent="0.25">
      <c r="BU25243" s="65"/>
      <c r="BV25243" s="66"/>
      <c r="BW25243" s="66"/>
      <c r="BX25243" s="67"/>
      <c r="BY25243" s="67"/>
    </row>
    <row r="25244" spans="73:77" x14ac:dyDescent="0.25">
      <c r="BU25244" s="65"/>
      <c r="BV25244" s="66"/>
      <c r="BW25244" s="66"/>
      <c r="BX25244" s="67"/>
      <c r="BY25244" s="67"/>
    </row>
    <row r="25245" spans="73:77" x14ac:dyDescent="0.25">
      <c r="BU25245" s="65"/>
      <c r="BV25245" s="66"/>
      <c r="BW25245" s="66"/>
      <c r="BX25245" s="67"/>
      <c r="BY25245" s="67"/>
    </row>
    <row r="25246" spans="73:77" x14ac:dyDescent="0.25">
      <c r="BU25246" s="65"/>
      <c r="BV25246" s="66"/>
      <c r="BW25246" s="66"/>
      <c r="BX25246" s="67"/>
      <c r="BY25246" s="67"/>
    </row>
    <row r="25247" spans="73:77" x14ac:dyDescent="0.25">
      <c r="BU25247" s="65"/>
      <c r="BV25247" s="66"/>
      <c r="BW25247" s="66"/>
      <c r="BX25247" s="67"/>
      <c r="BY25247" s="67"/>
    </row>
    <row r="25248" spans="73:77" x14ac:dyDescent="0.25">
      <c r="BU25248" s="65"/>
      <c r="BV25248" s="66"/>
      <c r="BW25248" s="66"/>
      <c r="BX25248" s="67"/>
      <c r="BY25248" s="67"/>
    </row>
    <row r="25249" spans="73:77" x14ac:dyDescent="0.25">
      <c r="BU25249" s="65"/>
      <c r="BV25249" s="66"/>
      <c r="BW25249" s="66"/>
      <c r="BX25249" s="67"/>
      <c r="BY25249" s="67"/>
    </row>
    <row r="25250" spans="73:77" x14ac:dyDescent="0.25">
      <c r="BU25250" s="65"/>
      <c r="BV25250" s="66"/>
      <c r="BW25250" s="66"/>
      <c r="BX25250" s="67"/>
      <c r="BY25250" s="67"/>
    </row>
    <row r="25251" spans="73:77" x14ac:dyDescent="0.25">
      <c r="BU25251" s="65"/>
      <c r="BV25251" s="66"/>
      <c r="BW25251" s="66"/>
      <c r="BX25251" s="67"/>
      <c r="BY25251" s="67"/>
    </row>
    <row r="25252" spans="73:77" x14ac:dyDescent="0.25">
      <c r="BU25252" s="65"/>
      <c r="BV25252" s="66"/>
      <c r="BW25252" s="66"/>
      <c r="BX25252" s="67"/>
      <c r="BY25252" s="67"/>
    </row>
    <row r="25253" spans="73:77" x14ac:dyDescent="0.25">
      <c r="BU25253" s="65"/>
      <c r="BV25253" s="66"/>
      <c r="BW25253" s="66"/>
      <c r="BX25253" s="67"/>
      <c r="BY25253" s="67"/>
    </row>
    <row r="25254" spans="73:77" x14ac:dyDescent="0.25">
      <c r="BU25254" s="65"/>
      <c r="BV25254" s="66"/>
      <c r="BW25254" s="66"/>
      <c r="BX25254" s="67"/>
      <c r="BY25254" s="67"/>
    </row>
    <row r="25255" spans="73:77" x14ac:dyDescent="0.25">
      <c r="BU25255" s="65"/>
      <c r="BV25255" s="66"/>
      <c r="BW25255" s="66"/>
      <c r="BX25255" s="67"/>
      <c r="BY25255" s="67"/>
    </row>
    <row r="25256" spans="73:77" x14ac:dyDescent="0.25">
      <c r="BU25256" s="65"/>
      <c r="BV25256" s="66"/>
      <c r="BW25256" s="66"/>
      <c r="BX25256" s="67"/>
      <c r="BY25256" s="67"/>
    </row>
    <row r="25257" spans="73:77" x14ac:dyDescent="0.25">
      <c r="BU25257" s="65"/>
      <c r="BV25257" s="66"/>
      <c r="BW25257" s="66"/>
      <c r="BX25257" s="67"/>
      <c r="BY25257" s="67"/>
    </row>
    <row r="25258" spans="73:77" x14ac:dyDescent="0.25">
      <c r="BU25258" s="65"/>
      <c r="BV25258" s="66"/>
      <c r="BW25258" s="66"/>
      <c r="BX25258" s="67"/>
      <c r="BY25258" s="67"/>
    </row>
    <row r="25259" spans="73:77" x14ac:dyDescent="0.25">
      <c r="BU25259" s="65"/>
      <c r="BV25259" s="66"/>
      <c r="BW25259" s="66"/>
      <c r="BX25259" s="67"/>
      <c r="BY25259" s="67"/>
    </row>
    <row r="25260" spans="73:77" x14ac:dyDescent="0.25">
      <c r="BU25260" s="65"/>
      <c r="BV25260" s="66"/>
      <c r="BW25260" s="66"/>
      <c r="BX25260" s="67"/>
      <c r="BY25260" s="67"/>
    </row>
    <row r="25261" spans="73:77" x14ac:dyDescent="0.25">
      <c r="BU25261" s="65"/>
      <c r="BV25261" s="66"/>
      <c r="BW25261" s="66"/>
      <c r="BX25261" s="67"/>
      <c r="BY25261" s="67"/>
    </row>
    <row r="25262" spans="73:77" x14ac:dyDescent="0.25">
      <c r="BU25262" s="65"/>
      <c r="BV25262" s="66"/>
      <c r="BW25262" s="66"/>
      <c r="BX25262" s="67"/>
      <c r="BY25262" s="67"/>
    </row>
    <row r="25263" spans="73:77" x14ac:dyDescent="0.25">
      <c r="BU25263" s="65"/>
      <c r="BV25263" s="66"/>
      <c r="BW25263" s="66"/>
      <c r="BX25263" s="67"/>
      <c r="BY25263" s="67"/>
    </row>
    <row r="25264" spans="73:77" x14ac:dyDescent="0.25">
      <c r="BU25264" s="65"/>
      <c r="BV25264" s="66"/>
      <c r="BW25264" s="66"/>
      <c r="BX25264" s="67"/>
      <c r="BY25264" s="67"/>
    </row>
    <row r="25265" spans="73:77" x14ac:dyDescent="0.25">
      <c r="BU25265" s="65"/>
      <c r="BV25265" s="66"/>
      <c r="BW25265" s="66"/>
      <c r="BX25265" s="67"/>
      <c r="BY25265" s="67"/>
    </row>
    <row r="25266" spans="73:77" x14ac:dyDescent="0.25">
      <c r="BU25266" s="65"/>
      <c r="BV25266" s="66"/>
      <c r="BW25266" s="66"/>
      <c r="BX25266" s="67"/>
      <c r="BY25266" s="67"/>
    </row>
    <row r="25267" spans="73:77" x14ac:dyDescent="0.25">
      <c r="BU25267" s="65"/>
      <c r="BV25267" s="66"/>
      <c r="BW25267" s="66"/>
      <c r="BX25267" s="67"/>
      <c r="BY25267" s="67"/>
    </row>
    <row r="25268" spans="73:77" x14ac:dyDescent="0.25">
      <c r="BU25268" s="65"/>
      <c r="BV25268" s="66"/>
      <c r="BW25268" s="66"/>
      <c r="BX25268" s="67"/>
      <c r="BY25268" s="67"/>
    </row>
    <row r="25269" spans="73:77" x14ac:dyDescent="0.25">
      <c r="BU25269" s="65"/>
      <c r="BV25269" s="66"/>
      <c r="BW25269" s="66"/>
      <c r="BX25269" s="67"/>
      <c r="BY25269" s="67"/>
    </row>
    <row r="25270" spans="73:77" x14ac:dyDescent="0.25">
      <c r="BU25270" s="65"/>
      <c r="BV25270" s="66"/>
      <c r="BW25270" s="66"/>
      <c r="BX25270" s="67"/>
      <c r="BY25270" s="67"/>
    </row>
    <row r="25271" spans="73:77" x14ac:dyDescent="0.25">
      <c r="BU25271" s="65"/>
      <c r="BV25271" s="66"/>
      <c r="BW25271" s="66"/>
      <c r="BX25271" s="67"/>
      <c r="BY25271" s="67"/>
    </row>
    <row r="25272" spans="73:77" x14ac:dyDescent="0.25">
      <c r="BU25272" s="65"/>
      <c r="BV25272" s="66"/>
      <c r="BW25272" s="66"/>
      <c r="BX25272" s="67"/>
      <c r="BY25272" s="67"/>
    </row>
    <row r="25273" spans="73:77" x14ac:dyDescent="0.25">
      <c r="BU25273" s="65"/>
      <c r="BV25273" s="66"/>
      <c r="BW25273" s="66"/>
      <c r="BX25273" s="67"/>
      <c r="BY25273" s="67"/>
    </row>
    <row r="25274" spans="73:77" x14ac:dyDescent="0.25">
      <c r="BU25274" s="65"/>
      <c r="BV25274" s="66"/>
      <c r="BW25274" s="66"/>
      <c r="BX25274" s="67"/>
      <c r="BY25274" s="67"/>
    </row>
    <row r="25275" spans="73:77" x14ac:dyDescent="0.25">
      <c r="BU25275" s="65"/>
      <c r="BV25275" s="66"/>
      <c r="BW25275" s="66"/>
      <c r="BX25275" s="67"/>
      <c r="BY25275" s="67"/>
    </row>
    <row r="25276" spans="73:77" x14ac:dyDescent="0.25">
      <c r="BU25276" s="65"/>
      <c r="BV25276" s="66"/>
      <c r="BW25276" s="66"/>
      <c r="BX25276" s="67"/>
      <c r="BY25276" s="67"/>
    </row>
    <row r="25277" spans="73:77" x14ac:dyDescent="0.25">
      <c r="BU25277" s="65"/>
      <c r="BV25277" s="66"/>
      <c r="BW25277" s="66"/>
      <c r="BX25277" s="67"/>
      <c r="BY25277" s="67"/>
    </row>
    <row r="25278" spans="73:77" x14ac:dyDescent="0.25">
      <c r="BU25278" s="65"/>
      <c r="BV25278" s="66"/>
      <c r="BW25278" s="66"/>
      <c r="BX25278" s="67"/>
      <c r="BY25278" s="67"/>
    </row>
    <row r="25279" spans="73:77" x14ac:dyDescent="0.25">
      <c r="BU25279" s="65"/>
      <c r="BV25279" s="66"/>
      <c r="BW25279" s="66"/>
      <c r="BX25279" s="67"/>
      <c r="BY25279" s="67"/>
    </row>
    <row r="25280" spans="73:77" x14ac:dyDescent="0.25">
      <c r="BU25280" s="65"/>
      <c r="BV25280" s="66"/>
      <c r="BW25280" s="66"/>
      <c r="BX25280" s="67"/>
      <c r="BY25280" s="67"/>
    </row>
    <row r="25281" spans="73:77" x14ac:dyDescent="0.25">
      <c r="BU25281" s="65"/>
      <c r="BV25281" s="66"/>
      <c r="BW25281" s="66"/>
      <c r="BX25281" s="67"/>
      <c r="BY25281" s="67"/>
    </row>
    <row r="25282" spans="73:77" x14ac:dyDescent="0.25">
      <c r="BU25282" s="65"/>
      <c r="BV25282" s="66"/>
      <c r="BW25282" s="66"/>
      <c r="BX25282" s="67"/>
      <c r="BY25282" s="67"/>
    </row>
    <row r="25283" spans="73:77" x14ac:dyDescent="0.25">
      <c r="BU25283" s="65"/>
      <c r="BV25283" s="66"/>
      <c r="BW25283" s="66"/>
      <c r="BX25283" s="67"/>
      <c r="BY25283" s="67"/>
    </row>
    <row r="25284" spans="73:77" x14ac:dyDescent="0.25">
      <c r="BU25284" s="65"/>
      <c r="BV25284" s="66"/>
      <c r="BW25284" s="66"/>
      <c r="BX25284" s="67"/>
      <c r="BY25284" s="67"/>
    </row>
    <row r="25285" spans="73:77" x14ac:dyDescent="0.25">
      <c r="BU25285" s="65"/>
      <c r="BV25285" s="66"/>
      <c r="BW25285" s="66"/>
      <c r="BX25285" s="67"/>
      <c r="BY25285" s="67"/>
    </row>
    <row r="25286" spans="73:77" x14ac:dyDescent="0.25">
      <c r="BU25286" s="65"/>
      <c r="BV25286" s="66"/>
      <c r="BW25286" s="66"/>
      <c r="BX25286" s="67"/>
      <c r="BY25286" s="67"/>
    </row>
    <row r="25287" spans="73:77" x14ac:dyDescent="0.25">
      <c r="BU25287" s="65"/>
      <c r="BV25287" s="66"/>
      <c r="BW25287" s="66"/>
      <c r="BX25287" s="67"/>
      <c r="BY25287" s="67"/>
    </row>
    <row r="25288" spans="73:77" x14ac:dyDescent="0.25">
      <c r="BU25288" s="65"/>
      <c r="BV25288" s="66"/>
      <c r="BW25288" s="66"/>
      <c r="BX25288" s="67"/>
      <c r="BY25288" s="67"/>
    </row>
    <row r="25289" spans="73:77" x14ac:dyDescent="0.25">
      <c r="BU25289" s="65"/>
      <c r="BV25289" s="66"/>
      <c r="BW25289" s="66"/>
      <c r="BX25289" s="67"/>
      <c r="BY25289" s="67"/>
    </row>
    <row r="25290" spans="73:77" x14ac:dyDescent="0.25">
      <c r="BU25290" s="65"/>
      <c r="BV25290" s="66"/>
      <c r="BW25290" s="66"/>
      <c r="BX25290" s="67"/>
      <c r="BY25290" s="67"/>
    </row>
    <row r="25291" spans="73:77" x14ac:dyDescent="0.25">
      <c r="BU25291" s="65"/>
      <c r="BV25291" s="66"/>
      <c r="BW25291" s="66"/>
      <c r="BX25291" s="67"/>
      <c r="BY25291" s="67"/>
    </row>
    <row r="25292" spans="73:77" x14ac:dyDescent="0.25">
      <c r="BU25292" s="65"/>
      <c r="BV25292" s="66"/>
      <c r="BW25292" s="66"/>
      <c r="BX25292" s="67"/>
      <c r="BY25292" s="67"/>
    </row>
    <row r="25293" spans="73:77" x14ac:dyDescent="0.25">
      <c r="BU25293" s="65"/>
      <c r="BV25293" s="66"/>
      <c r="BW25293" s="66"/>
      <c r="BX25293" s="67"/>
      <c r="BY25293" s="67"/>
    </row>
    <row r="25294" spans="73:77" x14ac:dyDescent="0.25">
      <c r="BU25294" s="65"/>
      <c r="BV25294" s="66"/>
      <c r="BW25294" s="66"/>
      <c r="BX25294" s="67"/>
      <c r="BY25294" s="67"/>
    </row>
    <row r="25295" spans="73:77" x14ac:dyDescent="0.25">
      <c r="BU25295" s="65"/>
      <c r="BV25295" s="66"/>
      <c r="BW25295" s="66"/>
      <c r="BX25295" s="67"/>
      <c r="BY25295" s="67"/>
    </row>
    <row r="25296" spans="73:77" x14ac:dyDescent="0.25">
      <c r="BU25296" s="65"/>
      <c r="BV25296" s="66"/>
      <c r="BW25296" s="66"/>
      <c r="BX25296" s="67"/>
      <c r="BY25296" s="67"/>
    </row>
    <row r="25297" spans="73:77" x14ac:dyDescent="0.25">
      <c r="BU25297" s="65"/>
      <c r="BV25297" s="66"/>
      <c r="BW25297" s="66"/>
      <c r="BX25297" s="67"/>
      <c r="BY25297" s="67"/>
    </row>
    <row r="25298" spans="73:77" x14ac:dyDescent="0.25">
      <c r="BU25298" s="65"/>
      <c r="BV25298" s="66"/>
      <c r="BW25298" s="66"/>
      <c r="BX25298" s="67"/>
      <c r="BY25298" s="67"/>
    </row>
    <row r="25299" spans="73:77" x14ac:dyDescent="0.25">
      <c r="BU25299" s="65"/>
      <c r="BV25299" s="66"/>
      <c r="BW25299" s="66"/>
      <c r="BX25299" s="67"/>
      <c r="BY25299" s="67"/>
    </row>
    <row r="25300" spans="73:77" x14ac:dyDescent="0.25">
      <c r="BU25300" s="65"/>
      <c r="BV25300" s="66"/>
      <c r="BW25300" s="66"/>
      <c r="BX25300" s="67"/>
      <c r="BY25300" s="67"/>
    </row>
    <row r="25301" spans="73:77" x14ac:dyDescent="0.25">
      <c r="BU25301" s="65"/>
      <c r="BV25301" s="66"/>
      <c r="BW25301" s="66"/>
      <c r="BX25301" s="67"/>
      <c r="BY25301" s="67"/>
    </row>
    <row r="25302" spans="73:77" x14ac:dyDescent="0.25">
      <c r="BU25302" s="65"/>
      <c r="BV25302" s="66"/>
      <c r="BW25302" s="66"/>
      <c r="BX25302" s="67"/>
      <c r="BY25302" s="67"/>
    </row>
    <row r="25303" spans="73:77" x14ac:dyDescent="0.25">
      <c r="BU25303" s="65"/>
      <c r="BV25303" s="66"/>
      <c r="BW25303" s="66"/>
      <c r="BX25303" s="67"/>
      <c r="BY25303" s="67"/>
    </row>
    <row r="25304" spans="73:77" x14ac:dyDescent="0.25">
      <c r="BU25304" s="65"/>
      <c r="BV25304" s="66"/>
      <c r="BW25304" s="66"/>
      <c r="BX25304" s="67"/>
      <c r="BY25304" s="67"/>
    </row>
    <row r="25305" spans="73:77" x14ac:dyDescent="0.25">
      <c r="BU25305" s="65"/>
      <c r="BV25305" s="66"/>
      <c r="BW25305" s="66"/>
      <c r="BX25305" s="67"/>
      <c r="BY25305" s="67"/>
    </row>
    <row r="25306" spans="73:77" x14ac:dyDescent="0.25">
      <c r="BU25306" s="65"/>
      <c r="BV25306" s="66"/>
      <c r="BW25306" s="66"/>
      <c r="BX25306" s="67"/>
      <c r="BY25306" s="67"/>
    </row>
    <row r="25307" spans="73:77" x14ac:dyDescent="0.25">
      <c r="BU25307" s="65"/>
      <c r="BV25307" s="66"/>
      <c r="BW25307" s="66"/>
      <c r="BX25307" s="67"/>
      <c r="BY25307" s="67"/>
    </row>
    <row r="25308" spans="73:77" x14ac:dyDescent="0.25">
      <c r="BU25308" s="65"/>
      <c r="BV25308" s="66"/>
      <c r="BW25308" s="66"/>
      <c r="BX25308" s="67"/>
      <c r="BY25308" s="67"/>
    </row>
    <row r="25309" spans="73:77" x14ac:dyDescent="0.25">
      <c r="BU25309" s="65"/>
      <c r="BV25309" s="66"/>
      <c r="BW25309" s="66"/>
      <c r="BX25309" s="67"/>
      <c r="BY25309" s="67"/>
    </row>
    <row r="25310" spans="73:77" x14ac:dyDescent="0.25">
      <c r="BU25310" s="65"/>
      <c r="BV25310" s="66"/>
      <c r="BW25310" s="66"/>
      <c r="BX25310" s="67"/>
      <c r="BY25310" s="67"/>
    </row>
    <row r="25311" spans="73:77" x14ac:dyDescent="0.25">
      <c r="BU25311" s="65"/>
      <c r="BV25311" s="66"/>
      <c r="BW25311" s="66"/>
      <c r="BX25311" s="67"/>
      <c r="BY25311" s="67"/>
    </row>
    <row r="25312" spans="73:77" x14ac:dyDescent="0.25">
      <c r="BU25312" s="65"/>
      <c r="BV25312" s="66"/>
      <c r="BW25312" s="66"/>
      <c r="BX25312" s="67"/>
      <c r="BY25312" s="67"/>
    </row>
    <row r="25313" spans="73:77" x14ac:dyDescent="0.25">
      <c r="BU25313" s="65"/>
      <c r="BV25313" s="66"/>
      <c r="BW25313" s="66"/>
      <c r="BX25313" s="67"/>
      <c r="BY25313" s="67"/>
    </row>
    <row r="25314" spans="73:77" x14ac:dyDescent="0.25">
      <c r="BU25314" s="65"/>
      <c r="BV25314" s="66"/>
      <c r="BW25314" s="66"/>
      <c r="BX25314" s="67"/>
      <c r="BY25314" s="67"/>
    </row>
    <row r="25315" spans="73:77" x14ac:dyDescent="0.25">
      <c r="BU25315" s="65"/>
      <c r="BV25315" s="66"/>
      <c r="BW25315" s="66"/>
      <c r="BX25315" s="67"/>
      <c r="BY25315" s="67"/>
    </row>
    <row r="25316" spans="73:77" x14ac:dyDescent="0.25">
      <c r="BU25316" s="65"/>
      <c r="BV25316" s="66"/>
      <c r="BW25316" s="66"/>
      <c r="BX25316" s="67"/>
      <c r="BY25316" s="67"/>
    </row>
    <row r="25317" spans="73:77" x14ac:dyDescent="0.25">
      <c r="BU25317" s="65"/>
      <c r="BV25317" s="66"/>
      <c r="BW25317" s="66"/>
      <c r="BX25317" s="67"/>
      <c r="BY25317" s="67"/>
    </row>
    <row r="25318" spans="73:77" x14ac:dyDescent="0.25">
      <c r="BU25318" s="65"/>
      <c r="BV25318" s="66"/>
      <c r="BW25318" s="66"/>
      <c r="BX25318" s="67"/>
      <c r="BY25318" s="67"/>
    </row>
    <row r="25319" spans="73:77" x14ac:dyDescent="0.25">
      <c r="BU25319" s="65"/>
      <c r="BV25319" s="66"/>
      <c r="BW25319" s="66"/>
      <c r="BX25319" s="67"/>
      <c r="BY25319" s="67"/>
    </row>
    <row r="25320" spans="73:77" x14ac:dyDescent="0.25">
      <c r="BU25320" s="65"/>
      <c r="BV25320" s="66"/>
      <c r="BW25320" s="66"/>
      <c r="BX25320" s="67"/>
      <c r="BY25320" s="67"/>
    </row>
    <row r="25321" spans="73:77" x14ac:dyDescent="0.25">
      <c r="BU25321" s="65"/>
      <c r="BV25321" s="66"/>
      <c r="BW25321" s="66"/>
      <c r="BX25321" s="67"/>
      <c r="BY25321" s="67"/>
    </row>
    <row r="25322" spans="73:77" x14ac:dyDescent="0.25">
      <c r="BU25322" s="65"/>
      <c r="BV25322" s="66"/>
      <c r="BW25322" s="66"/>
      <c r="BX25322" s="67"/>
      <c r="BY25322" s="67"/>
    </row>
    <row r="25323" spans="73:77" x14ac:dyDescent="0.25">
      <c r="BU25323" s="65"/>
      <c r="BV25323" s="66"/>
      <c r="BW25323" s="66"/>
      <c r="BX25323" s="67"/>
      <c r="BY25323" s="67"/>
    </row>
    <row r="25324" spans="73:77" x14ac:dyDescent="0.25">
      <c r="BU25324" s="65"/>
      <c r="BV25324" s="66"/>
      <c r="BW25324" s="66"/>
      <c r="BX25324" s="67"/>
      <c r="BY25324" s="67"/>
    </row>
    <row r="25325" spans="73:77" x14ac:dyDescent="0.25">
      <c r="BU25325" s="65"/>
      <c r="BV25325" s="66"/>
      <c r="BW25325" s="66"/>
      <c r="BX25325" s="67"/>
      <c r="BY25325" s="67"/>
    </row>
    <row r="25326" spans="73:77" x14ac:dyDescent="0.25">
      <c r="BU25326" s="65"/>
      <c r="BV25326" s="66"/>
      <c r="BW25326" s="66"/>
      <c r="BX25326" s="67"/>
      <c r="BY25326" s="67"/>
    </row>
    <row r="25327" spans="73:77" x14ac:dyDescent="0.25">
      <c r="BU25327" s="65"/>
      <c r="BV25327" s="66"/>
      <c r="BW25327" s="66"/>
      <c r="BX25327" s="67"/>
      <c r="BY25327" s="67"/>
    </row>
    <row r="25328" spans="73:77" x14ac:dyDescent="0.25">
      <c r="BU25328" s="65"/>
      <c r="BV25328" s="66"/>
      <c r="BW25328" s="66"/>
      <c r="BX25328" s="67"/>
      <c r="BY25328" s="67"/>
    </row>
    <row r="25329" spans="73:77" x14ac:dyDescent="0.25">
      <c r="BU25329" s="65"/>
      <c r="BV25329" s="66"/>
      <c r="BW25329" s="66"/>
      <c r="BX25329" s="67"/>
      <c r="BY25329" s="67"/>
    </row>
    <row r="25330" spans="73:77" x14ac:dyDescent="0.25">
      <c r="BU25330" s="65"/>
      <c r="BV25330" s="66"/>
      <c r="BW25330" s="66"/>
      <c r="BX25330" s="67"/>
      <c r="BY25330" s="67"/>
    </row>
    <row r="25331" spans="73:77" x14ac:dyDescent="0.25">
      <c r="BU25331" s="65"/>
      <c r="BV25331" s="66"/>
      <c r="BW25331" s="66"/>
      <c r="BX25331" s="67"/>
      <c r="BY25331" s="67"/>
    </row>
    <row r="25332" spans="73:77" x14ac:dyDescent="0.25">
      <c r="BU25332" s="65"/>
      <c r="BV25332" s="66"/>
      <c r="BW25332" s="66"/>
      <c r="BX25332" s="67"/>
      <c r="BY25332" s="67"/>
    </row>
    <row r="25333" spans="73:77" x14ac:dyDescent="0.25">
      <c r="BU25333" s="65"/>
      <c r="BV25333" s="66"/>
      <c r="BW25333" s="66"/>
      <c r="BX25333" s="67"/>
      <c r="BY25333" s="67"/>
    </row>
    <row r="25334" spans="73:77" x14ac:dyDescent="0.25">
      <c r="BU25334" s="65"/>
      <c r="BV25334" s="66"/>
      <c r="BW25334" s="66"/>
      <c r="BX25334" s="67"/>
      <c r="BY25334" s="67"/>
    </row>
    <row r="25335" spans="73:77" x14ac:dyDescent="0.25">
      <c r="BU25335" s="65"/>
      <c r="BV25335" s="66"/>
      <c r="BW25335" s="66"/>
      <c r="BX25335" s="67"/>
      <c r="BY25335" s="67"/>
    </row>
    <row r="25336" spans="73:77" x14ac:dyDescent="0.25">
      <c r="BU25336" s="65"/>
      <c r="BV25336" s="66"/>
      <c r="BW25336" s="66"/>
      <c r="BX25336" s="67"/>
      <c r="BY25336" s="67"/>
    </row>
    <row r="25337" spans="73:77" x14ac:dyDescent="0.25">
      <c r="BU25337" s="65"/>
      <c r="BV25337" s="66"/>
      <c r="BW25337" s="66"/>
      <c r="BX25337" s="67"/>
      <c r="BY25337" s="67"/>
    </row>
    <row r="25338" spans="73:77" x14ac:dyDescent="0.25">
      <c r="BU25338" s="65"/>
      <c r="BV25338" s="66"/>
      <c r="BW25338" s="66"/>
      <c r="BX25338" s="67"/>
      <c r="BY25338" s="67"/>
    </row>
    <row r="25339" spans="73:77" x14ac:dyDescent="0.25">
      <c r="BU25339" s="65"/>
      <c r="BV25339" s="66"/>
      <c r="BW25339" s="66"/>
      <c r="BX25339" s="67"/>
      <c r="BY25339" s="67"/>
    </row>
    <row r="25340" spans="73:77" x14ac:dyDescent="0.25">
      <c r="BU25340" s="65"/>
      <c r="BV25340" s="66"/>
      <c r="BW25340" s="66"/>
      <c r="BX25340" s="67"/>
      <c r="BY25340" s="67"/>
    </row>
    <row r="25341" spans="73:77" x14ac:dyDescent="0.25">
      <c r="BU25341" s="65"/>
      <c r="BV25341" s="66"/>
      <c r="BW25341" s="66"/>
      <c r="BX25341" s="67"/>
      <c r="BY25341" s="67"/>
    </row>
    <row r="25342" spans="73:77" x14ac:dyDescent="0.25">
      <c r="BU25342" s="65"/>
      <c r="BV25342" s="66"/>
      <c r="BW25342" s="66"/>
      <c r="BX25342" s="67"/>
      <c r="BY25342" s="67"/>
    </row>
    <row r="25343" spans="73:77" x14ac:dyDescent="0.25">
      <c r="BU25343" s="65"/>
      <c r="BV25343" s="66"/>
      <c r="BW25343" s="66"/>
      <c r="BX25343" s="67"/>
      <c r="BY25343" s="67"/>
    </row>
    <row r="25344" spans="73:77" x14ac:dyDescent="0.25">
      <c r="BU25344" s="65"/>
      <c r="BV25344" s="66"/>
      <c r="BW25344" s="66"/>
      <c r="BX25344" s="67"/>
      <c r="BY25344" s="67"/>
    </row>
    <row r="25345" spans="73:77" x14ac:dyDescent="0.25">
      <c r="BU25345" s="65"/>
      <c r="BV25345" s="66"/>
      <c r="BW25345" s="66"/>
      <c r="BX25345" s="67"/>
      <c r="BY25345" s="67"/>
    </row>
    <row r="25346" spans="73:77" x14ac:dyDescent="0.25">
      <c r="BU25346" s="65"/>
      <c r="BV25346" s="66"/>
      <c r="BW25346" s="66"/>
      <c r="BX25346" s="67"/>
      <c r="BY25346" s="67"/>
    </row>
    <row r="25347" spans="73:77" x14ac:dyDescent="0.25">
      <c r="BU25347" s="65"/>
      <c r="BV25347" s="66"/>
      <c r="BW25347" s="66"/>
      <c r="BX25347" s="67"/>
      <c r="BY25347" s="67"/>
    </row>
    <row r="25348" spans="73:77" x14ac:dyDescent="0.25">
      <c r="BU25348" s="65"/>
      <c r="BV25348" s="66"/>
      <c r="BW25348" s="66"/>
      <c r="BX25348" s="67"/>
      <c r="BY25348" s="67"/>
    </row>
    <row r="25349" spans="73:77" x14ac:dyDescent="0.25">
      <c r="BU25349" s="65"/>
      <c r="BV25349" s="66"/>
      <c r="BW25349" s="66"/>
      <c r="BX25349" s="67"/>
      <c r="BY25349" s="67"/>
    </row>
    <row r="25350" spans="73:77" x14ac:dyDescent="0.25">
      <c r="BU25350" s="65"/>
      <c r="BV25350" s="66"/>
      <c r="BW25350" s="66"/>
      <c r="BX25350" s="67"/>
      <c r="BY25350" s="67"/>
    </row>
    <row r="25351" spans="73:77" x14ac:dyDescent="0.25">
      <c r="BU25351" s="65"/>
      <c r="BV25351" s="66"/>
      <c r="BW25351" s="66"/>
      <c r="BX25351" s="67"/>
      <c r="BY25351" s="67"/>
    </row>
    <row r="25352" spans="73:77" x14ac:dyDescent="0.25">
      <c r="BU25352" s="65"/>
      <c r="BV25352" s="66"/>
      <c r="BW25352" s="66"/>
      <c r="BX25352" s="67"/>
      <c r="BY25352" s="67"/>
    </row>
    <row r="25353" spans="73:77" x14ac:dyDescent="0.25">
      <c r="BU25353" s="65"/>
      <c r="BV25353" s="66"/>
      <c r="BW25353" s="66"/>
      <c r="BX25353" s="67"/>
      <c r="BY25353" s="67"/>
    </row>
    <row r="25354" spans="73:77" x14ac:dyDescent="0.25">
      <c r="BU25354" s="65"/>
      <c r="BV25354" s="66"/>
      <c r="BW25354" s="66"/>
      <c r="BX25354" s="67"/>
      <c r="BY25354" s="67"/>
    </row>
    <row r="25355" spans="73:77" x14ac:dyDescent="0.25">
      <c r="BU25355" s="65"/>
      <c r="BV25355" s="66"/>
      <c r="BW25355" s="66"/>
      <c r="BX25355" s="67"/>
      <c r="BY25355" s="67"/>
    </row>
    <row r="25356" spans="73:77" x14ac:dyDescent="0.25">
      <c r="BU25356" s="65"/>
      <c r="BV25356" s="66"/>
      <c r="BW25356" s="66"/>
      <c r="BX25356" s="67"/>
      <c r="BY25356" s="67"/>
    </row>
    <row r="25357" spans="73:77" x14ac:dyDescent="0.25">
      <c r="BU25357" s="65"/>
      <c r="BV25357" s="66"/>
      <c r="BW25357" s="66"/>
      <c r="BX25357" s="67"/>
      <c r="BY25357" s="67"/>
    </row>
    <row r="25358" spans="73:77" x14ac:dyDescent="0.25">
      <c r="BU25358" s="65"/>
      <c r="BV25358" s="66"/>
      <c r="BW25358" s="66"/>
      <c r="BX25358" s="67"/>
      <c r="BY25358" s="67"/>
    </row>
    <row r="25359" spans="73:77" x14ac:dyDescent="0.25">
      <c r="BU25359" s="65"/>
      <c r="BV25359" s="66"/>
      <c r="BW25359" s="66"/>
      <c r="BX25359" s="67"/>
      <c r="BY25359" s="67"/>
    </row>
    <row r="25360" spans="73:77" x14ac:dyDescent="0.25">
      <c r="BU25360" s="65"/>
      <c r="BV25360" s="66"/>
      <c r="BW25360" s="66"/>
      <c r="BX25360" s="67"/>
      <c r="BY25360" s="67"/>
    </row>
    <row r="25361" spans="73:77" x14ac:dyDescent="0.25">
      <c r="BU25361" s="65"/>
      <c r="BV25361" s="66"/>
      <c r="BW25361" s="66"/>
      <c r="BX25361" s="67"/>
      <c r="BY25361" s="67"/>
    </row>
    <row r="25362" spans="73:77" x14ac:dyDescent="0.25">
      <c r="BU25362" s="65"/>
      <c r="BV25362" s="66"/>
      <c r="BW25362" s="66"/>
      <c r="BX25362" s="67"/>
      <c r="BY25362" s="67"/>
    </row>
    <row r="25363" spans="73:77" x14ac:dyDescent="0.25">
      <c r="BU25363" s="65"/>
      <c r="BV25363" s="66"/>
      <c r="BW25363" s="66"/>
      <c r="BX25363" s="67"/>
      <c r="BY25363" s="67"/>
    </row>
    <row r="25364" spans="73:77" x14ac:dyDescent="0.25">
      <c r="BU25364" s="65"/>
      <c r="BV25364" s="66"/>
      <c r="BW25364" s="66"/>
      <c r="BX25364" s="67"/>
      <c r="BY25364" s="67"/>
    </row>
    <row r="25365" spans="73:77" x14ac:dyDescent="0.25">
      <c r="BU25365" s="65"/>
      <c r="BV25365" s="66"/>
      <c r="BW25365" s="66"/>
      <c r="BX25365" s="67"/>
      <c r="BY25365" s="67"/>
    </row>
    <row r="25366" spans="73:77" x14ac:dyDescent="0.25">
      <c r="BU25366" s="65"/>
      <c r="BV25366" s="66"/>
      <c r="BW25366" s="66"/>
      <c r="BX25366" s="67"/>
      <c r="BY25366" s="67"/>
    </row>
    <row r="25367" spans="73:77" x14ac:dyDescent="0.25">
      <c r="BU25367" s="65"/>
      <c r="BV25367" s="66"/>
      <c r="BW25367" s="66"/>
      <c r="BX25367" s="67"/>
      <c r="BY25367" s="67"/>
    </row>
    <row r="25368" spans="73:77" x14ac:dyDescent="0.25">
      <c r="BU25368" s="65"/>
      <c r="BV25368" s="66"/>
      <c r="BW25368" s="66"/>
      <c r="BX25368" s="67"/>
      <c r="BY25368" s="67"/>
    </row>
    <row r="25369" spans="73:77" x14ac:dyDescent="0.25">
      <c r="BU25369" s="65"/>
      <c r="BV25369" s="66"/>
      <c r="BW25369" s="66"/>
      <c r="BX25369" s="67"/>
      <c r="BY25369" s="67"/>
    </row>
    <row r="25370" spans="73:77" x14ac:dyDescent="0.25">
      <c r="BU25370" s="65"/>
      <c r="BV25370" s="66"/>
      <c r="BW25370" s="66"/>
      <c r="BX25370" s="67"/>
      <c r="BY25370" s="67"/>
    </row>
    <row r="25371" spans="73:77" x14ac:dyDescent="0.25">
      <c r="BU25371" s="65"/>
      <c r="BV25371" s="66"/>
      <c r="BW25371" s="66"/>
      <c r="BX25371" s="67"/>
      <c r="BY25371" s="67"/>
    </row>
    <row r="25372" spans="73:77" x14ac:dyDescent="0.25">
      <c r="BU25372" s="65"/>
      <c r="BV25372" s="66"/>
      <c r="BW25372" s="66"/>
      <c r="BX25372" s="67"/>
      <c r="BY25372" s="67"/>
    </row>
    <row r="25373" spans="73:77" x14ac:dyDescent="0.25">
      <c r="BU25373" s="65"/>
      <c r="BV25373" s="66"/>
      <c r="BW25373" s="66"/>
      <c r="BX25373" s="67"/>
      <c r="BY25373" s="67"/>
    </row>
    <row r="25374" spans="73:77" x14ac:dyDescent="0.25">
      <c r="BU25374" s="65"/>
      <c r="BV25374" s="66"/>
      <c r="BW25374" s="66"/>
      <c r="BX25374" s="67"/>
      <c r="BY25374" s="67"/>
    </row>
    <row r="25375" spans="73:77" x14ac:dyDescent="0.25">
      <c r="BU25375" s="65"/>
      <c r="BV25375" s="66"/>
      <c r="BW25375" s="66"/>
      <c r="BX25375" s="67"/>
      <c r="BY25375" s="67"/>
    </row>
    <row r="25376" spans="73:77" x14ac:dyDescent="0.25">
      <c r="BU25376" s="65"/>
      <c r="BV25376" s="66"/>
      <c r="BW25376" s="66"/>
      <c r="BX25376" s="67"/>
      <c r="BY25376" s="67"/>
    </row>
    <row r="25377" spans="73:77" x14ac:dyDescent="0.25">
      <c r="BU25377" s="65"/>
      <c r="BV25377" s="66"/>
      <c r="BW25377" s="66"/>
      <c r="BX25377" s="67"/>
      <c r="BY25377" s="67"/>
    </row>
    <row r="25378" spans="73:77" x14ac:dyDescent="0.25">
      <c r="BU25378" s="65"/>
      <c r="BV25378" s="66"/>
      <c r="BW25378" s="66"/>
      <c r="BX25378" s="67"/>
      <c r="BY25378" s="67"/>
    </row>
    <row r="25379" spans="73:77" x14ac:dyDescent="0.25">
      <c r="BU25379" s="65"/>
      <c r="BV25379" s="66"/>
      <c r="BW25379" s="66"/>
      <c r="BX25379" s="67"/>
      <c r="BY25379" s="67"/>
    </row>
    <row r="25380" spans="73:77" x14ac:dyDescent="0.25">
      <c r="BU25380" s="65"/>
      <c r="BV25380" s="66"/>
      <c r="BW25380" s="66"/>
      <c r="BX25380" s="67"/>
      <c r="BY25380" s="67"/>
    </row>
    <row r="25381" spans="73:77" x14ac:dyDescent="0.25">
      <c r="BU25381" s="65"/>
      <c r="BV25381" s="66"/>
      <c r="BW25381" s="66"/>
      <c r="BX25381" s="67"/>
      <c r="BY25381" s="67"/>
    </row>
    <row r="25382" spans="73:77" x14ac:dyDescent="0.25">
      <c r="BU25382" s="65"/>
      <c r="BV25382" s="66"/>
      <c r="BW25382" s="66"/>
      <c r="BX25382" s="67"/>
      <c r="BY25382" s="67"/>
    </row>
    <row r="25383" spans="73:77" x14ac:dyDescent="0.25">
      <c r="BU25383" s="65"/>
      <c r="BV25383" s="66"/>
      <c r="BW25383" s="66"/>
      <c r="BX25383" s="67"/>
      <c r="BY25383" s="67"/>
    </row>
    <row r="25384" spans="73:77" x14ac:dyDescent="0.25">
      <c r="BU25384" s="65"/>
      <c r="BV25384" s="66"/>
      <c r="BW25384" s="66"/>
      <c r="BX25384" s="67"/>
      <c r="BY25384" s="67"/>
    </row>
    <row r="25385" spans="73:77" x14ac:dyDescent="0.25">
      <c r="BU25385" s="65"/>
      <c r="BV25385" s="66"/>
      <c r="BW25385" s="66"/>
      <c r="BX25385" s="67"/>
      <c r="BY25385" s="67"/>
    </row>
    <row r="25386" spans="73:77" x14ac:dyDescent="0.25">
      <c r="BU25386" s="65"/>
      <c r="BV25386" s="66"/>
      <c r="BW25386" s="66"/>
      <c r="BX25386" s="67"/>
      <c r="BY25386" s="67"/>
    </row>
    <row r="25387" spans="73:77" x14ac:dyDescent="0.25">
      <c r="BU25387" s="65"/>
      <c r="BV25387" s="66"/>
      <c r="BW25387" s="66"/>
      <c r="BX25387" s="67"/>
      <c r="BY25387" s="67"/>
    </row>
    <row r="25388" spans="73:77" x14ac:dyDescent="0.25">
      <c r="BU25388" s="65"/>
      <c r="BV25388" s="66"/>
      <c r="BW25388" s="66"/>
      <c r="BX25388" s="67"/>
      <c r="BY25388" s="67"/>
    </row>
    <row r="25389" spans="73:77" x14ac:dyDescent="0.25">
      <c r="BU25389" s="65"/>
      <c r="BV25389" s="66"/>
      <c r="BW25389" s="66"/>
      <c r="BX25389" s="67"/>
      <c r="BY25389" s="67"/>
    </row>
    <row r="25390" spans="73:77" x14ac:dyDescent="0.25">
      <c r="BU25390" s="65"/>
      <c r="BV25390" s="66"/>
      <c r="BW25390" s="66"/>
      <c r="BX25390" s="67"/>
      <c r="BY25390" s="67"/>
    </row>
    <row r="25391" spans="73:77" x14ac:dyDescent="0.25">
      <c r="BU25391" s="65"/>
      <c r="BV25391" s="66"/>
      <c r="BW25391" s="66"/>
      <c r="BX25391" s="67"/>
      <c r="BY25391" s="67"/>
    </row>
    <row r="25392" spans="73:77" x14ac:dyDescent="0.25">
      <c r="BU25392" s="65"/>
      <c r="BV25392" s="66"/>
      <c r="BW25392" s="66"/>
      <c r="BX25392" s="67"/>
      <c r="BY25392" s="67"/>
    </row>
    <row r="25393" spans="73:77" x14ac:dyDescent="0.25">
      <c r="BU25393" s="65"/>
      <c r="BV25393" s="66"/>
      <c r="BW25393" s="66"/>
      <c r="BX25393" s="67"/>
      <c r="BY25393" s="67"/>
    </row>
    <row r="25394" spans="73:77" x14ac:dyDescent="0.25">
      <c r="BU25394" s="65"/>
      <c r="BV25394" s="66"/>
      <c r="BW25394" s="66"/>
      <c r="BX25394" s="67"/>
      <c r="BY25394" s="67"/>
    </row>
    <row r="25395" spans="73:77" x14ac:dyDescent="0.25">
      <c r="BU25395" s="65"/>
      <c r="BV25395" s="66"/>
      <c r="BW25395" s="66"/>
      <c r="BX25395" s="67"/>
      <c r="BY25395" s="67"/>
    </row>
    <row r="25396" spans="73:77" x14ac:dyDescent="0.25">
      <c r="BU25396" s="65"/>
      <c r="BV25396" s="66"/>
      <c r="BW25396" s="66"/>
      <c r="BX25396" s="67"/>
      <c r="BY25396" s="67"/>
    </row>
    <row r="25397" spans="73:77" x14ac:dyDescent="0.25">
      <c r="BU25397" s="65"/>
      <c r="BV25397" s="66"/>
      <c r="BW25397" s="66"/>
      <c r="BX25397" s="67"/>
      <c r="BY25397" s="67"/>
    </row>
    <row r="25398" spans="73:77" x14ac:dyDescent="0.25">
      <c r="BU25398" s="65"/>
      <c r="BV25398" s="66"/>
      <c r="BW25398" s="66"/>
      <c r="BX25398" s="67"/>
      <c r="BY25398" s="67"/>
    </row>
    <row r="25399" spans="73:77" x14ac:dyDescent="0.25">
      <c r="BU25399" s="65"/>
      <c r="BV25399" s="66"/>
      <c r="BW25399" s="66"/>
      <c r="BX25399" s="67"/>
      <c r="BY25399" s="67"/>
    </row>
    <row r="25400" spans="73:77" x14ac:dyDescent="0.25">
      <c r="BU25400" s="65"/>
      <c r="BV25400" s="66"/>
      <c r="BW25400" s="66"/>
      <c r="BX25400" s="67"/>
      <c r="BY25400" s="67"/>
    </row>
    <row r="25401" spans="73:77" x14ac:dyDescent="0.25">
      <c r="BU25401" s="65"/>
      <c r="BV25401" s="66"/>
      <c r="BW25401" s="66"/>
      <c r="BX25401" s="67"/>
      <c r="BY25401" s="67"/>
    </row>
    <row r="25402" spans="73:77" x14ac:dyDescent="0.25">
      <c r="BU25402" s="65"/>
      <c r="BV25402" s="66"/>
      <c r="BW25402" s="66"/>
      <c r="BX25402" s="67"/>
      <c r="BY25402" s="67"/>
    </row>
    <row r="25403" spans="73:77" x14ac:dyDescent="0.25">
      <c r="BU25403" s="65"/>
      <c r="BV25403" s="66"/>
      <c r="BW25403" s="66"/>
      <c r="BX25403" s="67"/>
      <c r="BY25403" s="67"/>
    </row>
    <row r="25404" spans="73:77" x14ac:dyDescent="0.25">
      <c r="BU25404" s="65"/>
      <c r="BV25404" s="66"/>
      <c r="BW25404" s="66"/>
      <c r="BX25404" s="67"/>
      <c r="BY25404" s="67"/>
    </row>
    <row r="25405" spans="73:77" x14ac:dyDescent="0.25">
      <c r="BU25405" s="65"/>
      <c r="BV25405" s="66"/>
      <c r="BW25405" s="66"/>
      <c r="BX25405" s="67"/>
      <c r="BY25405" s="67"/>
    </row>
    <row r="25406" spans="73:77" x14ac:dyDescent="0.25">
      <c r="BU25406" s="65"/>
      <c r="BV25406" s="66"/>
      <c r="BW25406" s="66"/>
      <c r="BX25406" s="67"/>
      <c r="BY25406" s="67"/>
    </row>
    <row r="25407" spans="73:77" x14ac:dyDescent="0.25">
      <c r="BU25407" s="65"/>
      <c r="BV25407" s="66"/>
      <c r="BW25407" s="66"/>
      <c r="BX25407" s="67"/>
      <c r="BY25407" s="67"/>
    </row>
    <row r="25408" spans="73:77" x14ac:dyDescent="0.25">
      <c r="BU25408" s="65"/>
      <c r="BV25408" s="66"/>
      <c r="BW25408" s="66"/>
      <c r="BX25408" s="67"/>
      <c r="BY25408" s="67"/>
    </row>
    <row r="25409" spans="73:77" x14ac:dyDescent="0.25">
      <c r="BU25409" s="65"/>
      <c r="BV25409" s="66"/>
      <c r="BW25409" s="66"/>
      <c r="BX25409" s="67"/>
      <c r="BY25409" s="67"/>
    </row>
    <row r="25410" spans="73:77" x14ac:dyDescent="0.25">
      <c r="BU25410" s="65"/>
      <c r="BV25410" s="66"/>
      <c r="BW25410" s="66"/>
      <c r="BX25410" s="67"/>
      <c r="BY25410" s="67"/>
    </row>
    <row r="25411" spans="73:77" x14ac:dyDescent="0.25">
      <c r="BU25411" s="65"/>
      <c r="BV25411" s="66"/>
      <c r="BW25411" s="66"/>
      <c r="BX25411" s="67"/>
      <c r="BY25411" s="67"/>
    </row>
    <row r="25412" spans="73:77" x14ac:dyDescent="0.25">
      <c r="BU25412" s="65"/>
      <c r="BV25412" s="66"/>
      <c r="BW25412" s="66"/>
      <c r="BX25412" s="67"/>
      <c r="BY25412" s="67"/>
    </row>
    <row r="25413" spans="73:77" x14ac:dyDescent="0.25">
      <c r="BU25413" s="65"/>
      <c r="BV25413" s="66"/>
      <c r="BW25413" s="66"/>
      <c r="BX25413" s="67"/>
      <c r="BY25413" s="67"/>
    </row>
    <row r="25414" spans="73:77" x14ac:dyDescent="0.25">
      <c r="BU25414" s="65"/>
      <c r="BV25414" s="66"/>
      <c r="BW25414" s="66"/>
      <c r="BX25414" s="67"/>
      <c r="BY25414" s="67"/>
    </row>
    <row r="25415" spans="73:77" x14ac:dyDescent="0.25">
      <c r="BU25415" s="65"/>
      <c r="BV25415" s="66"/>
      <c r="BW25415" s="66"/>
      <c r="BX25415" s="67"/>
      <c r="BY25415" s="67"/>
    </row>
    <row r="25416" spans="73:77" x14ac:dyDescent="0.25">
      <c r="BU25416" s="65"/>
      <c r="BV25416" s="66"/>
      <c r="BW25416" s="66"/>
      <c r="BX25416" s="67"/>
      <c r="BY25416" s="67"/>
    </row>
    <row r="25417" spans="73:77" x14ac:dyDescent="0.25">
      <c r="BU25417" s="65"/>
      <c r="BV25417" s="66"/>
      <c r="BW25417" s="66"/>
      <c r="BX25417" s="67"/>
      <c r="BY25417" s="67"/>
    </row>
    <row r="25418" spans="73:77" x14ac:dyDescent="0.25">
      <c r="BU25418" s="65"/>
      <c r="BV25418" s="66"/>
      <c r="BW25418" s="66"/>
      <c r="BX25418" s="67"/>
      <c r="BY25418" s="67"/>
    </row>
    <row r="25419" spans="73:77" x14ac:dyDescent="0.25">
      <c r="BU25419" s="65"/>
      <c r="BV25419" s="66"/>
      <c r="BW25419" s="66"/>
      <c r="BX25419" s="67"/>
      <c r="BY25419" s="67"/>
    </row>
    <row r="25420" spans="73:77" x14ac:dyDescent="0.25">
      <c r="BU25420" s="65"/>
      <c r="BV25420" s="66"/>
      <c r="BW25420" s="66"/>
      <c r="BX25420" s="67"/>
      <c r="BY25420" s="67"/>
    </row>
    <row r="25421" spans="73:77" x14ac:dyDescent="0.25">
      <c r="BU25421" s="65"/>
      <c r="BV25421" s="66"/>
      <c r="BW25421" s="66"/>
      <c r="BX25421" s="67"/>
      <c r="BY25421" s="67"/>
    </row>
    <row r="25422" spans="73:77" x14ac:dyDescent="0.25">
      <c r="BU25422" s="65"/>
      <c r="BV25422" s="66"/>
      <c r="BW25422" s="66"/>
      <c r="BX25422" s="67"/>
      <c r="BY25422" s="67"/>
    </row>
    <row r="25423" spans="73:77" x14ac:dyDescent="0.25">
      <c r="BU25423" s="65"/>
      <c r="BV25423" s="66"/>
      <c r="BW25423" s="66"/>
      <c r="BX25423" s="67"/>
      <c r="BY25423" s="67"/>
    </row>
    <row r="25424" spans="73:77" x14ac:dyDescent="0.25">
      <c r="BU25424" s="65"/>
      <c r="BV25424" s="66"/>
      <c r="BW25424" s="66"/>
      <c r="BX25424" s="67"/>
      <c r="BY25424" s="67"/>
    </row>
    <row r="25425" spans="73:77" x14ac:dyDescent="0.25">
      <c r="BU25425" s="65"/>
      <c r="BV25425" s="66"/>
      <c r="BW25425" s="66"/>
      <c r="BX25425" s="67"/>
      <c r="BY25425" s="67"/>
    </row>
    <row r="25426" spans="73:77" x14ac:dyDescent="0.25">
      <c r="BU25426" s="65"/>
      <c r="BV25426" s="66"/>
      <c r="BW25426" s="66"/>
      <c r="BX25426" s="67"/>
      <c r="BY25426" s="67"/>
    </row>
    <row r="25427" spans="73:77" x14ac:dyDescent="0.25">
      <c r="BU25427" s="65"/>
      <c r="BV25427" s="66"/>
      <c r="BW25427" s="66"/>
      <c r="BX25427" s="67"/>
      <c r="BY25427" s="67"/>
    </row>
    <row r="25428" spans="73:77" x14ac:dyDescent="0.25">
      <c r="BU25428" s="65"/>
      <c r="BV25428" s="66"/>
      <c r="BW25428" s="66"/>
      <c r="BX25428" s="67"/>
      <c r="BY25428" s="67"/>
    </row>
    <row r="25429" spans="73:77" x14ac:dyDescent="0.25">
      <c r="BU25429" s="65"/>
      <c r="BV25429" s="66"/>
      <c r="BW25429" s="66"/>
      <c r="BX25429" s="67"/>
      <c r="BY25429" s="67"/>
    </row>
    <row r="25430" spans="73:77" x14ac:dyDescent="0.25">
      <c r="BU25430" s="65"/>
      <c r="BV25430" s="66"/>
      <c r="BW25430" s="66"/>
      <c r="BX25430" s="67"/>
      <c r="BY25430" s="67"/>
    </row>
    <row r="25431" spans="73:77" x14ac:dyDescent="0.25">
      <c r="BU25431" s="65"/>
      <c r="BV25431" s="66"/>
      <c r="BW25431" s="66"/>
      <c r="BX25431" s="67"/>
      <c r="BY25431" s="67"/>
    </row>
    <row r="25432" spans="73:77" x14ac:dyDescent="0.25">
      <c r="BU25432" s="65"/>
      <c r="BV25432" s="66"/>
      <c r="BW25432" s="66"/>
      <c r="BX25432" s="67"/>
      <c r="BY25432" s="67"/>
    </row>
    <row r="25433" spans="73:77" x14ac:dyDescent="0.25">
      <c r="BU25433" s="65"/>
      <c r="BV25433" s="66"/>
      <c r="BW25433" s="66"/>
      <c r="BX25433" s="67"/>
      <c r="BY25433" s="67"/>
    </row>
    <row r="25434" spans="73:77" x14ac:dyDescent="0.25">
      <c r="BU25434" s="65"/>
      <c r="BV25434" s="66"/>
      <c r="BW25434" s="66"/>
      <c r="BX25434" s="67"/>
      <c r="BY25434" s="67"/>
    </row>
    <row r="25435" spans="73:77" x14ac:dyDescent="0.25">
      <c r="BU25435" s="65"/>
      <c r="BV25435" s="66"/>
      <c r="BW25435" s="66"/>
      <c r="BX25435" s="67"/>
      <c r="BY25435" s="67"/>
    </row>
    <row r="25436" spans="73:77" x14ac:dyDescent="0.25">
      <c r="BU25436" s="65"/>
      <c r="BV25436" s="66"/>
      <c r="BW25436" s="66"/>
      <c r="BX25436" s="67"/>
      <c r="BY25436" s="67"/>
    </row>
    <row r="25437" spans="73:77" x14ac:dyDescent="0.25">
      <c r="BU25437" s="65"/>
      <c r="BV25437" s="66"/>
      <c r="BW25437" s="66"/>
      <c r="BX25437" s="67"/>
      <c r="BY25437" s="67"/>
    </row>
    <row r="25438" spans="73:77" x14ac:dyDescent="0.25">
      <c r="BU25438" s="65"/>
      <c r="BV25438" s="66"/>
      <c r="BW25438" s="66"/>
      <c r="BX25438" s="67"/>
      <c r="BY25438" s="67"/>
    </row>
    <row r="25439" spans="73:77" x14ac:dyDescent="0.25">
      <c r="BU25439" s="65"/>
      <c r="BV25439" s="66"/>
      <c r="BW25439" s="66"/>
      <c r="BX25439" s="67"/>
      <c r="BY25439" s="67"/>
    </row>
    <row r="25440" spans="73:77" x14ac:dyDescent="0.25">
      <c r="BU25440" s="65"/>
      <c r="BV25440" s="66"/>
      <c r="BW25440" s="66"/>
      <c r="BX25440" s="67"/>
      <c r="BY25440" s="67"/>
    </row>
    <row r="25441" spans="73:77" x14ac:dyDescent="0.25">
      <c r="BU25441" s="65"/>
      <c r="BV25441" s="66"/>
      <c r="BW25441" s="66"/>
      <c r="BX25441" s="67"/>
      <c r="BY25441" s="67"/>
    </row>
    <row r="25442" spans="73:77" x14ac:dyDescent="0.25">
      <c r="BU25442" s="65"/>
      <c r="BV25442" s="66"/>
      <c r="BW25442" s="66"/>
      <c r="BX25442" s="67"/>
      <c r="BY25442" s="67"/>
    </row>
    <row r="25443" spans="73:77" x14ac:dyDescent="0.25">
      <c r="BU25443" s="65"/>
      <c r="BV25443" s="66"/>
      <c r="BW25443" s="66"/>
      <c r="BX25443" s="67"/>
      <c r="BY25443" s="67"/>
    </row>
    <row r="25444" spans="73:77" x14ac:dyDescent="0.25">
      <c r="BU25444" s="65"/>
      <c r="BV25444" s="66"/>
      <c r="BW25444" s="66"/>
      <c r="BX25444" s="67"/>
      <c r="BY25444" s="67"/>
    </row>
    <row r="25445" spans="73:77" x14ac:dyDescent="0.25">
      <c r="BU25445" s="65"/>
      <c r="BV25445" s="66"/>
      <c r="BW25445" s="66"/>
      <c r="BX25445" s="67"/>
      <c r="BY25445" s="67"/>
    </row>
    <row r="25446" spans="73:77" x14ac:dyDescent="0.25">
      <c r="BU25446" s="65"/>
      <c r="BV25446" s="66"/>
      <c r="BW25446" s="66"/>
      <c r="BX25446" s="67"/>
      <c r="BY25446" s="67"/>
    </row>
    <row r="25447" spans="73:77" x14ac:dyDescent="0.25">
      <c r="BU25447" s="65"/>
      <c r="BV25447" s="66"/>
      <c r="BW25447" s="66"/>
      <c r="BX25447" s="67"/>
      <c r="BY25447" s="67"/>
    </row>
    <row r="25448" spans="73:77" x14ac:dyDescent="0.25">
      <c r="BU25448" s="65"/>
      <c r="BV25448" s="66"/>
      <c r="BW25448" s="66"/>
      <c r="BX25448" s="67"/>
      <c r="BY25448" s="67"/>
    </row>
    <row r="25449" spans="73:77" x14ac:dyDescent="0.25">
      <c r="BU25449" s="65"/>
      <c r="BV25449" s="66"/>
      <c r="BW25449" s="66"/>
      <c r="BX25449" s="67"/>
      <c r="BY25449" s="67"/>
    </row>
    <row r="25450" spans="73:77" x14ac:dyDescent="0.25">
      <c r="BU25450" s="65"/>
      <c r="BV25450" s="66"/>
      <c r="BW25450" s="66"/>
      <c r="BX25450" s="67"/>
      <c r="BY25450" s="67"/>
    </row>
    <row r="25451" spans="73:77" x14ac:dyDescent="0.25">
      <c r="BU25451" s="65"/>
      <c r="BV25451" s="66"/>
      <c r="BW25451" s="66"/>
      <c r="BX25451" s="67"/>
      <c r="BY25451" s="67"/>
    </row>
    <row r="25452" spans="73:77" x14ac:dyDescent="0.25">
      <c r="BU25452" s="65"/>
      <c r="BV25452" s="66"/>
      <c r="BW25452" s="66"/>
      <c r="BX25452" s="67"/>
      <c r="BY25452" s="67"/>
    </row>
    <row r="25453" spans="73:77" x14ac:dyDescent="0.25">
      <c r="BU25453" s="65"/>
      <c r="BV25453" s="66"/>
      <c r="BW25453" s="66"/>
      <c r="BX25453" s="67"/>
      <c r="BY25453" s="67"/>
    </row>
    <row r="25454" spans="73:77" x14ac:dyDescent="0.25">
      <c r="BU25454" s="65"/>
      <c r="BV25454" s="66"/>
      <c r="BW25454" s="66"/>
      <c r="BX25454" s="67"/>
      <c r="BY25454" s="67"/>
    </row>
    <row r="25455" spans="73:77" x14ac:dyDescent="0.25">
      <c r="BU25455" s="65"/>
      <c r="BV25455" s="66"/>
      <c r="BW25455" s="66"/>
      <c r="BX25455" s="67"/>
      <c r="BY25455" s="67"/>
    </row>
    <row r="25456" spans="73:77" x14ac:dyDescent="0.25">
      <c r="BU25456" s="65"/>
      <c r="BV25456" s="66"/>
      <c r="BW25456" s="66"/>
      <c r="BX25456" s="67"/>
      <c r="BY25456" s="67"/>
    </row>
    <row r="25457" spans="73:77" x14ac:dyDescent="0.25">
      <c r="BU25457" s="65"/>
      <c r="BV25457" s="66"/>
      <c r="BW25457" s="66"/>
      <c r="BX25457" s="67"/>
      <c r="BY25457" s="67"/>
    </row>
    <row r="25458" spans="73:77" x14ac:dyDescent="0.25">
      <c r="BU25458" s="65"/>
      <c r="BV25458" s="66"/>
      <c r="BW25458" s="66"/>
      <c r="BX25458" s="67"/>
      <c r="BY25458" s="67"/>
    </row>
    <row r="25459" spans="73:77" x14ac:dyDescent="0.25">
      <c r="BU25459" s="65"/>
      <c r="BV25459" s="66"/>
      <c r="BW25459" s="66"/>
      <c r="BX25459" s="67"/>
      <c r="BY25459" s="67"/>
    </row>
    <row r="25460" spans="73:77" x14ac:dyDescent="0.25">
      <c r="BU25460" s="65"/>
      <c r="BV25460" s="66"/>
      <c r="BW25460" s="66"/>
      <c r="BX25460" s="67"/>
      <c r="BY25460" s="67"/>
    </row>
    <row r="25461" spans="73:77" x14ac:dyDescent="0.25">
      <c r="BU25461" s="65"/>
      <c r="BV25461" s="66"/>
      <c r="BW25461" s="66"/>
      <c r="BX25461" s="67"/>
      <c r="BY25461" s="67"/>
    </row>
    <row r="25462" spans="73:77" x14ac:dyDescent="0.25">
      <c r="BU25462" s="65"/>
      <c r="BV25462" s="66"/>
      <c r="BW25462" s="66"/>
      <c r="BX25462" s="67"/>
      <c r="BY25462" s="67"/>
    </row>
    <row r="25463" spans="73:77" x14ac:dyDescent="0.25">
      <c r="BU25463" s="65"/>
      <c r="BV25463" s="66"/>
      <c r="BW25463" s="66"/>
      <c r="BX25463" s="67"/>
      <c r="BY25463" s="67"/>
    </row>
    <row r="25464" spans="73:77" x14ac:dyDescent="0.25">
      <c r="BU25464" s="65"/>
      <c r="BV25464" s="66"/>
      <c r="BW25464" s="66"/>
      <c r="BX25464" s="67"/>
      <c r="BY25464" s="67"/>
    </row>
    <row r="25465" spans="73:77" x14ac:dyDescent="0.25">
      <c r="BU25465" s="65"/>
      <c r="BV25465" s="66"/>
      <c r="BW25465" s="66"/>
      <c r="BX25465" s="67"/>
      <c r="BY25465" s="67"/>
    </row>
    <row r="25466" spans="73:77" x14ac:dyDescent="0.25">
      <c r="BU25466" s="65"/>
      <c r="BV25466" s="66"/>
      <c r="BW25466" s="66"/>
      <c r="BX25466" s="67"/>
      <c r="BY25466" s="67"/>
    </row>
    <row r="25467" spans="73:77" x14ac:dyDescent="0.25">
      <c r="BU25467" s="65"/>
      <c r="BV25467" s="66"/>
      <c r="BW25467" s="66"/>
      <c r="BX25467" s="67"/>
      <c r="BY25467" s="67"/>
    </row>
    <row r="25468" spans="73:77" x14ac:dyDescent="0.25">
      <c r="BU25468" s="65"/>
      <c r="BV25468" s="66"/>
      <c r="BW25468" s="66"/>
      <c r="BX25468" s="67"/>
      <c r="BY25468" s="67"/>
    </row>
    <row r="25469" spans="73:77" x14ac:dyDescent="0.25">
      <c r="BU25469" s="65"/>
      <c r="BV25469" s="66"/>
      <c r="BW25469" s="66"/>
      <c r="BX25469" s="67"/>
      <c r="BY25469" s="67"/>
    </row>
    <row r="25470" spans="73:77" x14ac:dyDescent="0.25">
      <c r="BU25470" s="65"/>
      <c r="BV25470" s="66"/>
      <c r="BW25470" s="66"/>
      <c r="BX25470" s="67"/>
      <c r="BY25470" s="67"/>
    </row>
    <row r="25471" spans="73:77" x14ac:dyDescent="0.25">
      <c r="BU25471" s="65"/>
      <c r="BV25471" s="66"/>
      <c r="BW25471" s="66"/>
      <c r="BX25471" s="67"/>
      <c r="BY25471" s="67"/>
    </row>
    <row r="25472" spans="73:77" x14ac:dyDescent="0.25">
      <c r="BU25472" s="65"/>
      <c r="BV25472" s="66"/>
      <c r="BW25472" s="66"/>
      <c r="BX25472" s="67"/>
      <c r="BY25472" s="67"/>
    </row>
    <row r="25473" spans="73:77" x14ac:dyDescent="0.25">
      <c r="BU25473" s="65"/>
      <c r="BV25473" s="66"/>
      <c r="BW25473" s="66"/>
      <c r="BX25473" s="67"/>
      <c r="BY25473" s="67"/>
    </row>
    <row r="25474" spans="73:77" x14ac:dyDescent="0.25">
      <c r="BU25474" s="65"/>
      <c r="BV25474" s="66"/>
      <c r="BW25474" s="66"/>
      <c r="BX25474" s="67"/>
      <c r="BY25474" s="67"/>
    </row>
    <row r="25475" spans="73:77" x14ac:dyDescent="0.25">
      <c r="BU25475" s="65"/>
      <c r="BV25475" s="66"/>
      <c r="BW25475" s="66"/>
      <c r="BX25475" s="67"/>
      <c r="BY25475" s="67"/>
    </row>
    <row r="25476" spans="73:77" x14ac:dyDescent="0.25">
      <c r="BU25476" s="65"/>
      <c r="BV25476" s="66"/>
      <c r="BW25476" s="66"/>
      <c r="BX25476" s="67"/>
      <c r="BY25476" s="67"/>
    </row>
    <row r="25477" spans="73:77" x14ac:dyDescent="0.25">
      <c r="BU25477" s="65"/>
      <c r="BV25477" s="66"/>
      <c r="BW25477" s="66"/>
      <c r="BX25477" s="67"/>
      <c r="BY25477" s="67"/>
    </row>
    <row r="25478" spans="73:77" x14ac:dyDescent="0.25">
      <c r="BU25478" s="65"/>
      <c r="BV25478" s="66"/>
      <c r="BW25478" s="66"/>
      <c r="BX25478" s="67"/>
      <c r="BY25478" s="67"/>
    </row>
    <row r="25479" spans="73:77" x14ac:dyDescent="0.25">
      <c r="BU25479" s="65"/>
      <c r="BV25479" s="66"/>
      <c r="BW25479" s="66"/>
      <c r="BX25479" s="67"/>
      <c r="BY25479" s="67"/>
    </row>
    <row r="25480" spans="73:77" x14ac:dyDescent="0.25">
      <c r="BU25480" s="65"/>
      <c r="BV25480" s="66"/>
      <c r="BW25480" s="66"/>
      <c r="BX25480" s="67"/>
      <c r="BY25480" s="67"/>
    </row>
    <row r="25481" spans="73:77" x14ac:dyDescent="0.25">
      <c r="BU25481" s="65"/>
      <c r="BV25481" s="66"/>
      <c r="BW25481" s="66"/>
      <c r="BX25481" s="67"/>
      <c r="BY25481" s="67"/>
    </row>
    <row r="25482" spans="73:77" x14ac:dyDescent="0.25">
      <c r="BU25482" s="65"/>
      <c r="BV25482" s="66"/>
      <c r="BW25482" s="66"/>
      <c r="BX25482" s="67"/>
      <c r="BY25482" s="67"/>
    </row>
    <row r="25483" spans="73:77" x14ac:dyDescent="0.25">
      <c r="BU25483" s="65"/>
      <c r="BV25483" s="66"/>
      <c r="BW25483" s="66"/>
      <c r="BX25483" s="67"/>
      <c r="BY25483" s="67"/>
    </row>
    <row r="25484" spans="73:77" x14ac:dyDescent="0.25">
      <c r="BU25484" s="65"/>
      <c r="BV25484" s="66"/>
      <c r="BW25484" s="66"/>
      <c r="BX25484" s="67"/>
      <c r="BY25484" s="67"/>
    </row>
    <row r="25485" spans="73:77" x14ac:dyDescent="0.25">
      <c r="BU25485" s="65"/>
      <c r="BV25485" s="66"/>
      <c r="BW25485" s="66"/>
      <c r="BX25485" s="67"/>
      <c r="BY25485" s="67"/>
    </row>
    <row r="25486" spans="73:77" x14ac:dyDescent="0.25">
      <c r="BU25486" s="65"/>
      <c r="BV25486" s="66"/>
      <c r="BW25486" s="66"/>
      <c r="BX25486" s="67"/>
      <c r="BY25486" s="67"/>
    </row>
    <row r="25487" spans="73:77" x14ac:dyDescent="0.25">
      <c r="BU25487" s="65"/>
      <c r="BV25487" s="66"/>
      <c r="BW25487" s="66"/>
      <c r="BX25487" s="67"/>
      <c r="BY25487" s="67"/>
    </row>
    <row r="25488" spans="73:77" x14ac:dyDescent="0.25">
      <c r="BU25488" s="65"/>
      <c r="BV25488" s="66"/>
      <c r="BW25488" s="66"/>
      <c r="BX25488" s="67"/>
      <c r="BY25488" s="67"/>
    </row>
    <row r="25489" spans="73:77" x14ac:dyDescent="0.25">
      <c r="BU25489" s="65"/>
      <c r="BV25489" s="66"/>
      <c r="BW25489" s="66"/>
      <c r="BX25489" s="67"/>
      <c r="BY25489" s="67"/>
    </row>
    <row r="25490" spans="73:77" x14ac:dyDescent="0.25">
      <c r="BU25490" s="65"/>
      <c r="BV25490" s="66"/>
      <c r="BW25490" s="66"/>
      <c r="BX25490" s="67"/>
      <c r="BY25490" s="67"/>
    </row>
    <row r="25491" spans="73:77" x14ac:dyDescent="0.25">
      <c r="BU25491" s="65"/>
      <c r="BV25491" s="66"/>
      <c r="BW25491" s="66"/>
      <c r="BX25491" s="67"/>
      <c r="BY25491" s="67"/>
    </row>
    <row r="25492" spans="73:77" x14ac:dyDescent="0.25">
      <c r="BU25492" s="65"/>
      <c r="BV25492" s="66"/>
      <c r="BW25492" s="66"/>
      <c r="BX25492" s="67"/>
      <c r="BY25492" s="67"/>
    </row>
    <row r="25493" spans="73:77" x14ac:dyDescent="0.25">
      <c r="BU25493" s="65"/>
      <c r="BV25493" s="66"/>
      <c r="BW25493" s="66"/>
      <c r="BX25493" s="67"/>
      <c r="BY25493" s="67"/>
    </row>
    <row r="25494" spans="73:77" x14ac:dyDescent="0.25">
      <c r="BU25494" s="65"/>
      <c r="BV25494" s="66"/>
      <c r="BW25494" s="66"/>
      <c r="BX25494" s="67"/>
      <c r="BY25494" s="67"/>
    </row>
    <row r="25495" spans="73:77" x14ac:dyDescent="0.25">
      <c r="BU25495" s="65"/>
      <c r="BV25495" s="66"/>
      <c r="BW25495" s="66"/>
      <c r="BX25495" s="67"/>
      <c r="BY25495" s="67"/>
    </row>
    <row r="25496" spans="73:77" x14ac:dyDescent="0.25">
      <c r="BU25496" s="65"/>
      <c r="BV25496" s="66"/>
      <c r="BW25496" s="66"/>
      <c r="BX25496" s="67"/>
      <c r="BY25496" s="67"/>
    </row>
    <row r="25497" spans="73:77" x14ac:dyDescent="0.25">
      <c r="BU25497" s="65"/>
      <c r="BV25497" s="66"/>
      <c r="BW25497" s="66"/>
      <c r="BX25497" s="67"/>
      <c r="BY25497" s="67"/>
    </row>
    <row r="25498" spans="73:77" x14ac:dyDescent="0.25">
      <c r="BU25498" s="65"/>
      <c r="BV25498" s="66"/>
      <c r="BW25498" s="66"/>
      <c r="BX25498" s="67"/>
      <c r="BY25498" s="67"/>
    </row>
    <row r="25499" spans="73:77" x14ac:dyDescent="0.25">
      <c r="BU25499" s="65"/>
      <c r="BV25499" s="66"/>
      <c r="BW25499" s="66"/>
      <c r="BX25499" s="67"/>
      <c r="BY25499" s="67"/>
    </row>
    <row r="25500" spans="73:77" x14ac:dyDescent="0.25">
      <c r="BU25500" s="65"/>
      <c r="BV25500" s="66"/>
      <c r="BW25500" s="66"/>
      <c r="BX25500" s="67"/>
      <c r="BY25500" s="67"/>
    </row>
    <row r="25501" spans="73:77" x14ac:dyDescent="0.25">
      <c r="BU25501" s="65"/>
      <c r="BV25501" s="66"/>
      <c r="BW25501" s="66"/>
      <c r="BX25501" s="67"/>
      <c r="BY25501" s="67"/>
    </row>
    <row r="25502" spans="73:77" x14ac:dyDescent="0.25">
      <c r="BU25502" s="65"/>
      <c r="BV25502" s="66"/>
      <c r="BW25502" s="66"/>
      <c r="BX25502" s="67"/>
      <c r="BY25502" s="67"/>
    </row>
    <row r="25503" spans="73:77" x14ac:dyDescent="0.25">
      <c r="BU25503" s="65"/>
      <c r="BV25503" s="66"/>
      <c r="BW25503" s="66"/>
      <c r="BX25503" s="67"/>
      <c r="BY25503" s="67"/>
    </row>
    <row r="25504" spans="73:77" x14ac:dyDescent="0.25">
      <c r="BU25504" s="65"/>
      <c r="BV25504" s="66"/>
      <c r="BW25504" s="66"/>
      <c r="BX25504" s="67"/>
      <c r="BY25504" s="67"/>
    </row>
    <row r="25505" spans="73:77" x14ac:dyDescent="0.25">
      <c r="BU25505" s="65"/>
      <c r="BV25505" s="66"/>
      <c r="BW25505" s="66"/>
      <c r="BX25505" s="67"/>
      <c r="BY25505" s="67"/>
    </row>
    <row r="25506" spans="73:77" x14ac:dyDescent="0.25">
      <c r="BU25506" s="65"/>
      <c r="BV25506" s="66"/>
      <c r="BW25506" s="66"/>
      <c r="BX25506" s="67"/>
      <c r="BY25506" s="67"/>
    </row>
    <row r="25507" spans="73:77" x14ac:dyDescent="0.25">
      <c r="BU25507" s="65"/>
      <c r="BV25507" s="66"/>
      <c r="BW25507" s="66"/>
      <c r="BX25507" s="67"/>
      <c r="BY25507" s="67"/>
    </row>
    <row r="25508" spans="73:77" x14ac:dyDescent="0.25">
      <c r="BU25508" s="65"/>
      <c r="BV25508" s="66"/>
      <c r="BW25508" s="66"/>
      <c r="BX25508" s="67"/>
      <c r="BY25508" s="67"/>
    </row>
    <row r="25509" spans="73:77" x14ac:dyDescent="0.25">
      <c r="BU25509" s="65"/>
      <c r="BV25509" s="66"/>
      <c r="BW25509" s="66"/>
      <c r="BX25509" s="67"/>
      <c r="BY25509" s="67"/>
    </row>
    <row r="25510" spans="73:77" x14ac:dyDescent="0.25">
      <c r="BU25510" s="65"/>
      <c r="BV25510" s="66"/>
      <c r="BW25510" s="66"/>
      <c r="BX25510" s="67"/>
      <c r="BY25510" s="67"/>
    </row>
    <row r="25511" spans="73:77" x14ac:dyDescent="0.25">
      <c r="BU25511" s="65"/>
      <c r="BV25511" s="66"/>
      <c r="BW25511" s="66"/>
      <c r="BX25511" s="67"/>
      <c r="BY25511" s="67"/>
    </row>
    <row r="25512" spans="73:77" x14ac:dyDescent="0.25">
      <c r="BU25512" s="65"/>
      <c r="BV25512" s="66"/>
      <c r="BW25512" s="66"/>
      <c r="BX25512" s="67"/>
      <c r="BY25512" s="67"/>
    </row>
    <row r="25513" spans="73:77" x14ac:dyDescent="0.25">
      <c r="BU25513" s="65"/>
      <c r="BV25513" s="66"/>
      <c r="BW25513" s="66"/>
      <c r="BX25513" s="67"/>
      <c r="BY25513" s="67"/>
    </row>
    <row r="25514" spans="73:77" x14ac:dyDescent="0.25">
      <c r="BU25514" s="65"/>
      <c r="BV25514" s="66"/>
      <c r="BW25514" s="66"/>
      <c r="BX25514" s="67"/>
      <c r="BY25514" s="67"/>
    </row>
    <row r="25515" spans="73:77" x14ac:dyDescent="0.25">
      <c r="BU25515" s="65"/>
      <c r="BV25515" s="66"/>
      <c r="BW25515" s="66"/>
      <c r="BX25515" s="67"/>
      <c r="BY25515" s="67"/>
    </row>
    <row r="25516" spans="73:77" x14ac:dyDescent="0.25">
      <c r="BU25516" s="65"/>
      <c r="BV25516" s="66"/>
      <c r="BW25516" s="66"/>
      <c r="BX25516" s="67"/>
      <c r="BY25516" s="67"/>
    </row>
    <row r="25517" spans="73:77" x14ac:dyDescent="0.25">
      <c r="BU25517" s="65"/>
      <c r="BV25517" s="66"/>
      <c r="BW25517" s="66"/>
      <c r="BX25517" s="67"/>
      <c r="BY25517" s="67"/>
    </row>
    <row r="25518" spans="73:77" x14ac:dyDescent="0.25">
      <c r="BU25518" s="65"/>
      <c r="BV25518" s="66"/>
      <c r="BW25518" s="66"/>
      <c r="BX25518" s="67"/>
      <c r="BY25518" s="67"/>
    </row>
    <row r="25519" spans="73:77" x14ac:dyDescent="0.25">
      <c r="BU25519" s="65"/>
      <c r="BV25519" s="66"/>
      <c r="BW25519" s="66"/>
      <c r="BX25519" s="67"/>
      <c r="BY25519" s="67"/>
    </row>
    <row r="25520" spans="73:77" x14ac:dyDescent="0.25">
      <c r="BU25520" s="65"/>
      <c r="BV25520" s="66"/>
      <c r="BW25520" s="66"/>
      <c r="BX25520" s="67"/>
      <c r="BY25520" s="67"/>
    </row>
    <row r="25521" spans="73:77" x14ac:dyDescent="0.25">
      <c r="BU25521" s="65"/>
      <c r="BV25521" s="66"/>
      <c r="BW25521" s="66"/>
      <c r="BX25521" s="67"/>
      <c r="BY25521" s="67"/>
    </row>
    <row r="25522" spans="73:77" x14ac:dyDescent="0.25">
      <c r="BU25522" s="65"/>
      <c r="BV25522" s="66"/>
      <c r="BW25522" s="66"/>
      <c r="BX25522" s="67"/>
      <c r="BY25522" s="67"/>
    </row>
    <row r="25523" spans="73:77" x14ac:dyDescent="0.25">
      <c r="BU25523" s="65"/>
      <c r="BV25523" s="66"/>
      <c r="BW25523" s="66"/>
      <c r="BX25523" s="67"/>
      <c r="BY25523" s="67"/>
    </row>
    <row r="25524" spans="73:77" x14ac:dyDescent="0.25">
      <c r="BU25524" s="65"/>
      <c r="BV25524" s="66"/>
      <c r="BW25524" s="66"/>
      <c r="BX25524" s="67"/>
      <c r="BY25524" s="67"/>
    </row>
    <row r="25525" spans="73:77" x14ac:dyDescent="0.25">
      <c r="BU25525" s="65"/>
      <c r="BV25525" s="66"/>
      <c r="BW25525" s="66"/>
      <c r="BX25525" s="67"/>
      <c r="BY25525" s="67"/>
    </row>
    <row r="25526" spans="73:77" x14ac:dyDescent="0.25">
      <c r="BU25526" s="65"/>
      <c r="BV25526" s="66"/>
      <c r="BW25526" s="66"/>
      <c r="BX25526" s="67"/>
      <c r="BY25526" s="67"/>
    </row>
    <row r="25527" spans="73:77" x14ac:dyDescent="0.25">
      <c r="BU25527" s="65"/>
      <c r="BV25527" s="66"/>
      <c r="BW25527" s="66"/>
      <c r="BX25527" s="67"/>
      <c r="BY25527" s="67"/>
    </row>
    <row r="25528" spans="73:77" x14ac:dyDescent="0.25">
      <c r="BU25528" s="65"/>
      <c r="BV25528" s="66"/>
      <c r="BW25528" s="66"/>
      <c r="BX25528" s="67"/>
      <c r="BY25528" s="67"/>
    </row>
    <row r="25529" spans="73:77" x14ac:dyDescent="0.25">
      <c r="BU25529" s="65"/>
      <c r="BV25529" s="66"/>
      <c r="BW25529" s="66"/>
      <c r="BX25529" s="67"/>
      <c r="BY25529" s="67"/>
    </row>
    <row r="25530" spans="73:77" x14ac:dyDescent="0.25">
      <c r="BU25530" s="65"/>
      <c r="BV25530" s="66"/>
      <c r="BW25530" s="66"/>
      <c r="BX25530" s="67"/>
      <c r="BY25530" s="67"/>
    </row>
    <row r="25531" spans="73:77" x14ac:dyDescent="0.25">
      <c r="BU25531" s="65"/>
      <c r="BV25531" s="66"/>
      <c r="BW25531" s="66"/>
      <c r="BX25531" s="67"/>
      <c r="BY25531" s="67"/>
    </row>
    <row r="25532" spans="73:77" x14ac:dyDescent="0.25">
      <c r="BU25532" s="65"/>
      <c r="BV25532" s="66"/>
      <c r="BW25532" s="66"/>
      <c r="BX25532" s="67"/>
      <c r="BY25532" s="67"/>
    </row>
    <row r="25533" spans="73:77" x14ac:dyDescent="0.25">
      <c r="BU25533" s="65"/>
      <c r="BV25533" s="66"/>
      <c r="BW25533" s="66"/>
      <c r="BX25533" s="67"/>
      <c r="BY25533" s="67"/>
    </row>
    <row r="25534" spans="73:77" x14ac:dyDescent="0.25">
      <c r="BU25534" s="65"/>
      <c r="BV25534" s="66"/>
      <c r="BW25534" s="66"/>
      <c r="BX25534" s="67"/>
      <c r="BY25534" s="67"/>
    </row>
    <row r="25535" spans="73:77" x14ac:dyDescent="0.25">
      <c r="BU25535" s="65"/>
      <c r="BV25535" s="66"/>
      <c r="BW25535" s="66"/>
      <c r="BX25535" s="67"/>
      <c r="BY25535" s="67"/>
    </row>
    <row r="25536" spans="73:77" x14ac:dyDescent="0.25">
      <c r="BU25536" s="65"/>
      <c r="BV25536" s="66"/>
      <c r="BW25536" s="66"/>
      <c r="BX25536" s="67"/>
      <c r="BY25536" s="67"/>
    </row>
    <row r="25537" spans="73:77" x14ac:dyDescent="0.25">
      <c r="BU25537" s="65"/>
      <c r="BV25537" s="66"/>
      <c r="BW25537" s="66"/>
      <c r="BX25537" s="67"/>
      <c r="BY25537" s="67"/>
    </row>
    <row r="25538" spans="73:77" x14ac:dyDescent="0.25">
      <c r="BU25538" s="65"/>
      <c r="BV25538" s="66"/>
      <c r="BW25538" s="66"/>
      <c r="BX25538" s="67"/>
      <c r="BY25538" s="67"/>
    </row>
    <row r="25539" spans="73:77" x14ac:dyDescent="0.25">
      <c r="BU25539" s="65"/>
      <c r="BV25539" s="66"/>
      <c r="BW25539" s="66"/>
      <c r="BX25539" s="67"/>
      <c r="BY25539" s="67"/>
    </row>
    <row r="25540" spans="73:77" x14ac:dyDescent="0.25">
      <c r="BU25540" s="65"/>
      <c r="BV25540" s="66"/>
      <c r="BW25540" s="66"/>
      <c r="BX25540" s="67"/>
      <c r="BY25540" s="67"/>
    </row>
    <row r="25541" spans="73:77" x14ac:dyDescent="0.25">
      <c r="BU25541" s="65"/>
      <c r="BV25541" s="66"/>
      <c r="BW25541" s="66"/>
      <c r="BX25541" s="67"/>
      <c r="BY25541" s="67"/>
    </row>
    <row r="25542" spans="73:77" x14ac:dyDescent="0.25">
      <c r="BU25542" s="65"/>
      <c r="BV25542" s="66"/>
      <c r="BW25542" s="66"/>
      <c r="BX25542" s="67"/>
      <c r="BY25542" s="67"/>
    </row>
    <row r="25543" spans="73:77" x14ac:dyDescent="0.25">
      <c r="BU25543" s="65"/>
      <c r="BV25543" s="66"/>
      <c r="BW25543" s="66"/>
      <c r="BX25543" s="67"/>
      <c r="BY25543" s="67"/>
    </row>
    <row r="25544" spans="73:77" x14ac:dyDescent="0.25">
      <c r="BU25544" s="65"/>
      <c r="BV25544" s="66"/>
      <c r="BW25544" s="66"/>
      <c r="BX25544" s="67"/>
      <c r="BY25544" s="67"/>
    </row>
    <row r="25545" spans="73:77" x14ac:dyDescent="0.25">
      <c r="BU25545" s="65"/>
      <c r="BV25545" s="66"/>
      <c r="BW25545" s="66"/>
      <c r="BX25545" s="67"/>
      <c r="BY25545" s="67"/>
    </row>
    <row r="25546" spans="73:77" x14ac:dyDescent="0.25">
      <c r="BU25546" s="65"/>
      <c r="BV25546" s="66"/>
      <c r="BW25546" s="66"/>
      <c r="BX25546" s="67"/>
      <c r="BY25546" s="67"/>
    </row>
    <row r="25547" spans="73:77" x14ac:dyDescent="0.25">
      <c r="BU25547" s="65"/>
      <c r="BV25547" s="66"/>
      <c r="BW25547" s="66"/>
      <c r="BX25547" s="67"/>
      <c r="BY25547" s="67"/>
    </row>
    <row r="25548" spans="73:77" x14ac:dyDescent="0.25">
      <c r="BU25548" s="65"/>
      <c r="BV25548" s="66"/>
      <c r="BW25548" s="66"/>
      <c r="BX25548" s="67"/>
      <c r="BY25548" s="67"/>
    </row>
    <row r="25549" spans="73:77" x14ac:dyDescent="0.25">
      <c r="BU25549" s="65"/>
      <c r="BV25549" s="66"/>
      <c r="BW25549" s="66"/>
      <c r="BX25549" s="67"/>
      <c r="BY25549" s="67"/>
    </row>
    <row r="25550" spans="73:77" x14ac:dyDescent="0.25">
      <c r="BU25550" s="65"/>
      <c r="BV25550" s="66"/>
      <c r="BW25550" s="66"/>
      <c r="BX25550" s="67"/>
      <c r="BY25550" s="67"/>
    </row>
    <row r="25551" spans="73:77" x14ac:dyDescent="0.25">
      <c r="BU25551" s="65"/>
      <c r="BV25551" s="66"/>
      <c r="BW25551" s="66"/>
      <c r="BX25551" s="67"/>
      <c r="BY25551" s="67"/>
    </row>
    <row r="25552" spans="73:77" x14ac:dyDescent="0.25">
      <c r="BU25552" s="65"/>
      <c r="BV25552" s="66"/>
      <c r="BW25552" s="66"/>
      <c r="BX25552" s="67"/>
      <c r="BY25552" s="67"/>
    </row>
    <row r="25553" spans="73:77" x14ac:dyDescent="0.25">
      <c r="BU25553" s="65"/>
      <c r="BV25553" s="66"/>
      <c r="BW25553" s="66"/>
      <c r="BX25553" s="67"/>
      <c r="BY25553" s="67"/>
    </row>
    <row r="25554" spans="73:77" x14ac:dyDescent="0.25">
      <c r="BU25554" s="65"/>
      <c r="BV25554" s="66"/>
      <c r="BW25554" s="66"/>
      <c r="BX25554" s="67"/>
      <c r="BY25554" s="67"/>
    </row>
    <row r="25555" spans="73:77" x14ac:dyDescent="0.25">
      <c r="BU25555" s="65"/>
      <c r="BV25555" s="66"/>
      <c r="BW25555" s="66"/>
      <c r="BX25555" s="67"/>
      <c r="BY25555" s="67"/>
    </row>
    <row r="25556" spans="73:77" x14ac:dyDescent="0.25">
      <c r="BU25556" s="65"/>
      <c r="BV25556" s="66"/>
      <c r="BW25556" s="66"/>
      <c r="BX25556" s="67"/>
      <c r="BY25556" s="67"/>
    </row>
    <row r="25557" spans="73:77" x14ac:dyDescent="0.25">
      <c r="BU25557" s="65"/>
      <c r="BV25557" s="66"/>
      <c r="BW25557" s="66"/>
      <c r="BX25557" s="67"/>
      <c r="BY25557" s="67"/>
    </row>
    <row r="25558" spans="73:77" x14ac:dyDescent="0.25">
      <c r="BU25558" s="65"/>
      <c r="BV25558" s="66"/>
      <c r="BW25558" s="66"/>
      <c r="BX25558" s="67"/>
      <c r="BY25558" s="67"/>
    </row>
    <row r="25559" spans="73:77" x14ac:dyDescent="0.25">
      <c r="BU25559" s="65"/>
      <c r="BV25559" s="66"/>
      <c r="BW25559" s="66"/>
      <c r="BX25559" s="67"/>
      <c r="BY25559" s="67"/>
    </row>
    <row r="25560" spans="73:77" x14ac:dyDescent="0.25">
      <c r="BU25560" s="65"/>
      <c r="BV25560" s="66"/>
      <c r="BW25560" s="66"/>
      <c r="BX25560" s="67"/>
      <c r="BY25560" s="67"/>
    </row>
    <row r="25561" spans="73:77" x14ac:dyDescent="0.25">
      <c r="BU25561" s="65"/>
      <c r="BV25561" s="66"/>
      <c r="BW25561" s="66"/>
      <c r="BX25561" s="67"/>
      <c r="BY25561" s="67"/>
    </row>
    <row r="25562" spans="73:77" x14ac:dyDescent="0.25">
      <c r="BU25562" s="65"/>
      <c r="BV25562" s="66"/>
      <c r="BW25562" s="66"/>
      <c r="BX25562" s="67"/>
      <c r="BY25562" s="67"/>
    </row>
    <row r="25563" spans="73:77" x14ac:dyDescent="0.25">
      <c r="BU25563" s="65"/>
      <c r="BV25563" s="66"/>
      <c r="BW25563" s="66"/>
      <c r="BX25563" s="67"/>
      <c r="BY25563" s="67"/>
    </row>
    <row r="25564" spans="73:77" x14ac:dyDescent="0.25">
      <c r="BU25564" s="65"/>
      <c r="BV25564" s="66"/>
      <c r="BW25564" s="66"/>
      <c r="BX25564" s="67"/>
      <c r="BY25564" s="67"/>
    </row>
    <row r="25565" spans="73:77" x14ac:dyDescent="0.25">
      <c r="BU25565" s="65"/>
      <c r="BV25565" s="66"/>
      <c r="BW25565" s="66"/>
      <c r="BX25565" s="67"/>
      <c r="BY25565" s="67"/>
    </row>
    <row r="25566" spans="73:77" x14ac:dyDescent="0.25">
      <c r="BU25566" s="65"/>
      <c r="BV25566" s="66"/>
      <c r="BW25566" s="66"/>
      <c r="BX25566" s="67"/>
      <c r="BY25566" s="67"/>
    </row>
    <row r="25567" spans="73:77" x14ac:dyDescent="0.25">
      <c r="BU25567" s="65"/>
      <c r="BV25567" s="66"/>
      <c r="BW25567" s="66"/>
      <c r="BX25567" s="67"/>
      <c r="BY25567" s="67"/>
    </row>
    <row r="25568" spans="73:77" x14ac:dyDescent="0.25">
      <c r="BU25568" s="65"/>
      <c r="BV25568" s="66"/>
      <c r="BW25568" s="66"/>
      <c r="BX25568" s="67"/>
      <c r="BY25568" s="67"/>
    </row>
    <row r="25569" spans="73:77" x14ac:dyDescent="0.25">
      <c r="BU25569" s="65"/>
      <c r="BV25569" s="66"/>
      <c r="BW25569" s="66"/>
      <c r="BX25569" s="67"/>
      <c r="BY25569" s="67"/>
    </row>
    <row r="25570" spans="73:77" x14ac:dyDescent="0.25">
      <c r="BU25570" s="65"/>
      <c r="BV25570" s="66"/>
      <c r="BW25570" s="66"/>
      <c r="BX25570" s="67"/>
      <c r="BY25570" s="67"/>
    </row>
    <row r="25571" spans="73:77" x14ac:dyDescent="0.25">
      <c r="BU25571" s="65"/>
      <c r="BV25571" s="66"/>
      <c r="BW25571" s="66"/>
      <c r="BX25571" s="67"/>
      <c r="BY25571" s="67"/>
    </row>
    <row r="25572" spans="73:77" x14ac:dyDescent="0.25">
      <c r="BU25572" s="65"/>
      <c r="BV25572" s="66"/>
      <c r="BW25572" s="66"/>
      <c r="BX25572" s="67"/>
      <c r="BY25572" s="67"/>
    </row>
    <row r="25573" spans="73:77" x14ac:dyDescent="0.25">
      <c r="BU25573" s="65"/>
      <c r="BV25573" s="66"/>
      <c r="BW25573" s="66"/>
      <c r="BX25573" s="67"/>
      <c r="BY25573" s="67"/>
    </row>
    <row r="25574" spans="73:77" x14ac:dyDescent="0.25">
      <c r="BU25574" s="65"/>
      <c r="BV25574" s="66"/>
      <c r="BW25574" s="66"/>
      <c r="BX25574" s="67"/>
      <c r="BY25574" s="67"/>
    </row>
    <row r="25575" spans="73:77" x14ac:dyDescent="0.25">
      <c r="BU25575" s="65"/>
      <c r="BV25575" s="66"/>
      <c r="BW25575" s="66"/>
      <c r="BX25575" s="67"/>
      <c r="BY25575" s="67"/>
    </row>
    <row r="25576" spans="73:77" x14ac:dyDescent="0.25">
      <c r="BU25576" s="65"/>
      <c r="BV25576" s="66"/>
      <c r="BW25576" s="66"/>
      <c r="BX25576" s="67"/>
      <c r="BY25576" s="67"/>
    </row>
    <row r="25577" spans="73:77" x14ac:dyDescent="0.25">
      <c r="BU25577" s="65"/>
      <c r="BV25577" s="66"/>
      <c r="BW25577" s="66"/>
      <c r="BX25577" s="67"/>
      <c r="BY25577" s="67"/>
    </row>
    <row r="25578" spans="73:77" x14ac:dyDescent="0.25">
      <c r="BU25578" s="65"/>
      <c r="BV25578" s="66"/>
      <c r="BW25578" s="66"/>
      <c r="BX25578" s="67"/>
      <c r="BY25578" s="67"/>
    </row>
    <row r="25579" spans="73:77" x14ac:dyDescent="0.25">
      <c r="BU25579" s="65"/>
      <c r="BV25579" s="66"/>
      <c r="BW25579" s="66"/>
      <c r="BX25579" s="67"/>
      <c r="BY25579" s="67"/>
    </row>
    <row r="25580" spans="73:77" x14ac:dyDescent="0.25">
      <c r="BU25580" s="65"/>
      <c r="BV25580" s="66"/>
      <c r="BW25580" s="66"/>
      <c r="BX25580" s="67"/>
      <c r="BY25580" s="67"/>
    </row>
    <row r="25581" spans="73:77" x14ac:dyDescent="0.25">
      <c r="BU25581" s="65"/>
      <c r="BV25581" s="66"/>
      <c r="BW25581" s="66"/>
      <c r="BX25581" s="67"/>
      <c r="BY25581" s="67"/>
    </row>
    <row r="25582" spans="73:77" x14ac:dyDescent="0.25">
      <c r="BU25582" s="65"/>
      <c r="BV25582" s="66"/>
      <c r="BW25582" s="66"/>
      <c r="BX25582" s="67"/>
      <c r="BY25582" s="67"/>
    </row>
    <row r="25583" spans="73:77" x14ac:dyDescent="0.25">
      <c r="BU25583" s="65"/>
      <c r="BV25583" s="66"/>
      <c r="BW25583" s="66"/>
      <c r="BX25583" s="67"/>
      <c r="BY25583" s="67"/>
    </row>
    <row r="25584" spans="73:77" x14ac:dyDescent="0.25">
      <c r="BU25584" s="65"/>
      <c r="BV25584" s="66"/>
      <c r="BW25584" s="66"/>
      <c r="BX25584" s="67"/>
      <c r="BY25584" s="67"/>
    </row>
    <row r="25585" spans="73:77" x14ac:dyDescent="0.25">
      <c r="BU25585" s="65"/>
      <c r="BV25585" s="66"/>
      <c r="BW25585" s="66"/>
      <c r="BX25585" s="67"/>
      <c r="BY25585" s="67"/>
    </row>
    <row r="25586" spans="73:77" x14ac:dyDescent="0.25">
      <c r="BU25586" s="65"/>
      <c r="BV25586" s="66"/>
      <c r="BW25586" s="66"/>
      <c r="BX25586" s="67"/>
      <c r="BY25586" s="67"/>
    </row>
    <row r="25587" spans="73:77" x14ac:dyDescent="0.25">
      <c r="BU25587" s="65"/>
      <c r="BV25587" s="66"/>
      <c r="BW25587" s="66"/>
      <c r="BX25587" s="67"/>
      <c r="BY25587" s="67"/>
    </row>
    <row r="25588" spans="73:77" x14ac:dyDescent="0.25">
      <c r="BU25588" s="65"/>
      <c r="BV25588" s="66"/>
      <c r="BW25588" s="66"/>
      <c r="BX25588" s="67"/>
      <c r="BY25588" s="67"/>
    </row>
    <row r="25589" spans="73:77" x14ac:dyDescent="0.25">
      <c r="BU25589" s="65"/>
      <c r="BV25589" s="66"/>
      <c r="BW25589" s="66"/>
      <c r="BX25589" s="67"/>
      <c r="BY25589" s="67"/>
    </row>
    <row r="25590" spans="73:77" x14ac:dyDescent="0.25">
      <c r="BU25590" s="65"/>
      <c r="BV25590" s="66"/>
      <c r="BW25590" s="66"/>
      <c r="BX25590" s="67"/>
      <c r="BY25590" s="67"/>
    </row>
    <row r="25591" spans="73:77" x14ac:dyDescent="0.25">
      <c r="BU25591" s="65"/>
      <c r="BV25591" s="66"/>
      <c r="BW25591" s="66"/>
      <c r="BX25591" s="67"/>
      <c r="BY25591" s="67"/>
    </row>
    <row r="25592" spans="73:77" x14ac:dyDescent="0.25">
      <c r="BU25592" s="65"/>
      <c r="BV25592" s="66"/>
      <c r="BW25592" s="66"/>
      <c r="BX25592" s="67"/>
      <c r="BY25592" s="67"/>
    </row>
    <row r="25593" spans="73:77" x14ac:dyDescent="0.25">
      <c r="BU25593" s="65"/>
      <c r="BV25593" s="66"/>
      <c r="BW25593" s="66"/>
      <c r="BX25593" s="67"/>
      <c r="BY25593" s="67"/>
    </row>
    <row r="25594" spans="73:77" x14ac:dyDescent="0.25">
      <c r="BU25594" s="65"/>
      <c r="BV25594" s="66"/>
      <c r="BW25594" s="66"/>
      <c r="BX25594" s="67"/>
      <c r="BY25594" s="67"/>
    </row>
    <row r="25595" spans="73:77" x14ac:dyDescent="0.25">
      <c r="BU25595" s="65"/>
      <c r="BV25595" s="66"/>
      <c r="BW25595" s="66"/>
      <c r="BX25595" s="67"/>
      <c r="BY25595" s="67"/>
    </row>
    <row r="25596" spans="73:77" x14ac:dyDescent="0.25">
      <c r="BU25596" s="65"/>
      <c r="BV25596" s="66"/>
      <c r="BW25596" s="66"/>
      <c r="BX25596" s="67"/>
      <c r="BY25596" s="67"/>
    </row>
    <row r="25597" spans="73:77" x14ac:dyDescent="0.25">
      <c r="BU25597" s="65"/>
      <c r="BV25597" s="66"/>
      <c r="BW25597" s="66"/>
      <c r="BX25597" s="67"/>
      <c r="BY25597" s="67"/>
    </row>
    <row r="25598" spans="73:77" x14ac:dyDescent="0.25">
      <c r="BU25598" s="65"/>
      <c r="BV25598" s="66"/>
      <c r="BW25598" s="66"/>
      <c r="BX25598" s="67"/>
      <c r="BY25598" s="67"/>
    </row>
    <row r="25599" spans="73:77" x14ac:dyDescent="0.25">
      <c r="BU25599" s="65"/>
      <c r="BV25599" s="66"/>
      <c r="BW25599" s="66"/>
      <c r="BX25599" s="67"/>
      <c r="BY25599" s="67"/>
    </row>
    <row r="25600" spans="73:77" x14ac:dyDescent="0.25">
      <c r="BU25600" s="65"/>
      <c r="BV25600" s="66"/>
      <c r="BW25600" s="66"/>
      <c r="BX25600" s="67"/>
      <c r="BY25600" s="67"/>
    </row>
    <row r="25601" spans="73:77" x14ac:dyDescent="0.25">
      <c r="BU25601" s="65"/>
      <c r="BV25601" s="66"/>
      <c r="BW25601" s="66"/>
      <c r="BX25601" s="67"/>
      <c r="BY25601" s="67"/>
    </row>
    <row r="25602" spans="73:77" x14ac:dyDescent="0.25">
      <c r="BU25602" s="65"/>
      <c r="BV25602" s="66"/>
      <c r="BW25602" s="66"/>
      <c r="BX25602" s="67"/>
      <c r="BY25602" s="67"/>
    </row>
    <row r="25603" spans="73:77" x14ac:dyDescent="0.25">
      <c r="BU25603" s="65"/>
      <c r="BV25603" s="66"/>
      <c r="BW25603" s="66"/>
      <c r="BX25603" s="67"/>
      <c r="BY25603" s="67"/>
    </row>
    <row r="25604" spans="73:77" x14ac:dyDescent="0.25">
      <c r="BU25604" s="65"/>
      <c r="BV25604" s="66"/>
      <c r="BW25604" s="66"/>
      <c r="BX25604" s="67"/>
      <c r="BY25604" s="67"/>
    </row>
    <row r="25605" spans="73:77" x14ac:dyDescent="0.25">
      <c r="BU25605" s="65"/>
      <c r="BV25605" s="66"/>
      <c r="BW25605" s="66"/>
      <c r="BX25605" s="67"/>
      <c r="BY25605" s="67"/>
    </row>
    <row r="25606" spans="73:77" x14ac:dyDescent="0.25">
      <c r="BU25606" s="65"/>
      <c r="BV25606" s="66"/>
      <c r="BW25606" s="66"/>
      <c r="BX25606" s="67"/>
      <c r="BY25606" s="67"/>
    </row>
    <row r="25607" spans="73:77" x14ac:dyDescent="0.25">
      <c r="BU25607" s="65"/>
      <c r="BV25607" s="66"/>
      <c r="BW25607" s="66"/>
      <c r="BX25607" s="67"/>
      <c r="BY25607" s="67"/>
    </row>
    <row r="25608" spans="73:77" x14ac:dyDescent="0.25">
      <c r="BU25608" s="65"/>
      <c r="BV25608" s="66"/>
      <c r="BW25608" s="66"/>
      <c r="BX25608" s="67"/>
      <c r="BY25608" s="67"/>
    </row>
    <row r="25609" spans="73:77" x14ac:dyDescent="0.25">
      <c r="BU25609" s="65"/>
      <c r="BV25609" s="66"/>
      <c r="BW25609" s="66"/>
      <c r="BX25609" s="67"/>
      <c r="BY25609" s="67"/>
    </row>
    <row r="25610" spans="73:77" x14ac:dyDescent="0.25">
      <c r="BU25610" s="65"/>
      <c r="BV25610" s="66"/>
      <c r="BW25610" s="66"/>
      <c r="BX25610" s="67"/>
      <c r="BY25610" s="67"/>
    </row>
    <row r="25611" spans="73:77" x14ac:dyDescent="0.25">
      <c r="BU25611" s="65"/>
      <c r="BV25611" s="66"/>
      <c r="BW25611" s="66"/>
      <c r="BX25611" s="67"/>
      <c r="BY25611" s="67"/>
    </row>
    <row r="25612" spans="73:77" x14ac:dyDescent="0.25">
      <c r="BU25612" s="65"/>
      <c r="BV25612" s="66"/>
      <c r="BW25612" s="66"/>
      <c r="BX25612" s="67"/>
      <c r="BY25612" s="67"/>
    </row>
    <row r="25613" spans="73:77" x14ac:dyDescent="0.25">
      <c r="BU25613" s="65"/>
      <c r="BV25613" s="66"/>
      <c r="BW25613" s="66"/>
      <c r="BX25613" s="67"/>
      <c r="BY25613" s="67"/>
    </row>
    <row r="25614" spans="73:77" x14ac:dyDescent="0.25">
      <c r="BU25614" s="65"/>
      <c r="BV25614" s="66"/>
      <c r="BW25614" s="66"/>
      <c r="BX25614" s="67"/>
      <c r="BY25614" s="67"/>
    </row>
    <row r="25615" spans="73:77" x14ac:dyDescent="0.25">
      <c r="BU25615" s="65"/>
      <c r="BV25615" s="66"/>
      <c r="BW25615" s="66"/>
      <c r="BX25615" s="67"/>
      <c r="BY25615" s="67"/>
    </row>
    <row r="25616" spans="73:77" x14ac:dyDescent="0.25">
      <c r="BU25616" s="65"/>
      <c r="BV25616" s="66"/>
      <c r="BW25616" s="66"/>
      <c r="BX25616" s="67"/>
      <c r="BY25616" s="67"/>
    </row>
    <row r="25617" spans="73:77" x14ac:dyDescent="0.25">
      <c r="BU25617" s="65"/>
      <c r="BV25617" s="66"/>
      <c r="BW25617" s="66"/>
      <c r="BX25617" s="67"/>
      <c r="BY25617" s="67"/>
    </row>
    <row r="25618" spans="73:77" x14ac:dyDescent="0.25">
      <c r="BU25618" s="65"/>
      <c r="BV25618" s="66"/>
      <c r="BW25618" s="66"/>
      <c r="BX25618" s="67"/>
      <c r="BY25618" s="67"/>
    </row>
    <row r="25619" spans="73:77" x14ac:dyDescent="0.25">
      <c r="BU25619" s="65"/>
      <c r="BV25619" s="66"/>
      <c r="BW25619" s="66"/>
      <c r="BX25619" s="67"/>
      <c r="BY25619" s="67"/>
    </row>
    <row r="25620" spans="73:77" x14ac:dyDescent="0.25">
      <c r="BU25620" s="65"/>
      <c r="BV25620" s="66"/>
      <c r="BW25620" s="66"/>
      <c r="BX25620" s="67"/>
      <c r="BY25620" s="67"/>
    </row>
    <row r="25621" spans="73:77" x14ac:dyDescent="0.25">
      <c r="BU25621" s="65"/>
      <c r="BV25621" s="66"/>
      <c r="BW25621" s="66"/>
      <c r="BX25621" s="67"/>
      <c r="BY25621" s="67"/>
    </row>
    <row r="25622" spans="73:77" x14ac:dyDescent="0.25">
      <c r="BU25622" s="65"/>
      <c r="BV25622" s="66"/>
      <c r="BW25622" s="66"/>
      <c r="BX25622" s="67"/>
      <c r="BY25622" s="67"/>
    </row>
    <row r="25623" spans="73:77" x14ac:dyDescent="0.25">
      <c r="BU25623" s="65"/>
      <c r="BV25623" s="66"/>
      <c r="BW25623" s="66"/>
      <c r="BX25623" s="67"/>
      <c r="BY25623" s="67"/>
    </row>
    <row r="25624" spans="73:77" x14ac:dyDescent="0.25">
      <c r="BU25624" s="65"/>
      <c r="BV25624" s="66"/>
      <c r="BW25624" s="66"/>
      <c r="BX25624" s="67"/>
      <c r="BY25624" s="67"/>
    </row>
    <row r="25625" spans="73:77" x14ac:dyDescent="0.25">
      <c r="BU25625" s="65"/>
      <c r="BV25625" s="66"/>
      <c r="BW25625" s="66"/>
      <c r="BX25625" s="67"/>
      <c r="BY25625" s="67"/>
    </row>
    <row r="25626" spans="73:77" x14ac:dyDescent="0.25">
      <c r="BU25626" s="65"/>
      <c r="BV25626" s="66"/>
      <c r="BW25626" s="66"/>
      <c r="BX25626" s="67"/>
      <c r="BY25626" s="67"/>
    </row>
    <row r="25627" spans="73:77" x14ac:dyDescent="0.25">
      <c r="BU25627" s="65"/>
      <c r="BV25627" s="66"/>
      <c r="BW25627" s="66"/>
      <c r="BX25627" s="67"/>
      <c r="BY25627" s="67"/>
    </row>
    <row r="25628" spans="73:77" x14ac:dyDescent="0.25">
      <c r="BU25628" s="65"/>
      <c r="BV25628" s="66"/>
      <c r="BW25628" s="66"/>
      <c r="BX25628" s="67"/>
      <c r="BY25628" s="67"/>
    </row>
    <row r="25629" spans="73:77" x14ac:dyDescent="0.25">
      <c r="BU25629" s="65"/>
      <c r="BV25629" s="66"/>
      <c r="BW25629" s="66"/>
      <c r="BX25629" s="67"/>
      <c r="BY25629" s="67"/>
    </row>
    <row r="25630" spans="73:77" x14ac:dyDescent="0.25">
      <c r="BU25630" s="65"/>
      <c r="BV25630" s="66"/>
      <c r="BW25630" s="66"/>
      <c r="BX25630" s="67"/>
      <c r="BY25630" s="67"/>
    </row>
    <row r="25631" spans="73:77" x14ac:dyDescent="0.25">
      <c r="BU25631" s="65"/>
      <c r="BV25631" s="66"/>
      <c r="BW25631" s="66"/>
      <c r="BX25631" s="67"/>
      <c r="BY25631" s="67"/>
    </row>
    <row r="25632" spans="73:77" x14ac:dyDescent="0.25">
      <c r="BU25632" s="65"/>
      <c r="BV25632" s="66"/>
      <c r="BW25632" s="66"/>
      <c r="BX25632" s="67"/>
      <c r="BY25632" s="67"/>
    </row>
    <row r="25633" spans="73:77" x14ac:dyDescent="0.25">
      <c r="BU25633" s="65"/>
      <c r="BV25633" s="66"/>
      <c r="BW25633" s="66"/>
      <c r="BX25633" s="67"/>
      <c r="BY25633" s="67"/>
    </row>
    <row r="25634" spans="73:77" x14ac:dyDescent="0.25">
      <c r="BU25634" s="65"/>
      <c r="BV25634" s="66"/>
      <c r="BW25634" s="66"/>
      <c r="BX25634" s="67"/>
      <c r="BY25634" s="67"/>
    </row>
    <row r="25635" spans="73:77" x14ac:dyDescent="0.25">
      <c r="BU25635" s="65"/>
      <c r="BV25635" s="66"/>
      <c r="BW25635" s="66"/>
      <c r="BX25635" s="67"/>
      <c r="BY25635" s="67"/>
    </row>
    <row r="25636" spans="73:77" x14ac:dyDescent="0.25">
      <c r="BU25636" s="65"/>
      <c r="BV25636" s="66"/>
      <c r="BW25636" s="66"/>
      <c r="BX25636" s="67"/>
      <c r="BY25636" s="67"/>
    </row>
    <row r="25637" spans="73:77" x14ac:dyDescent="0.25">
      <c r="BU25637" s="65"/>
      <c r="BV25637" s="66"/>
      <c r="BW25637" s="66"/>
      <c r="BX25637" s="67"/>
      <c r="BY25637" s="67"/>
    </row>
    <row r="25638" spans="73:77" x14ac:dyDescent="0.25">
      <c r="BU25638" s="65"/>
      <c r="BV25638" s="66"/>
      <c r="BW25638" s="66"/>
      <c r="BX25638" s="67"/>
      <c r="BY25638" s="67"/>
    </row>
    <row r="25639" spans="73:77" x14ac:dyDescent="0.25">
      <c r="BU25639" s="65"/>
      <c r="BV25639" s="66"/>
      <c r="BW25639" s="66"/>
      <c r="BX25639" s="67"/>
      <c r="BY25639" s="67"/>
    </row>
    <row r="25640" spans="73:77" x14ac:dyDescent="0.25">
      <c r="BU25640" s="65"/>
      <c r="BV25640" s="66"/>
      <c r="BW25640" s="66"/>
      <c r="BX25640" s="67"/>
      <c r="BY25640" s="67"/>
    </row>
    <row r="25641" spans="73:77" x14ac:dyDescent="0.25">
      <c r="BU25641" s="65"/>
      <c r="BV25641" s="66"/>
      <c r="BW25641" s="66"/>
      <c r="BX25641" s="67"/>
      <c r="BY25641" s="67"/>
    </row>
    <row r="25642" spans="73:77" x14ac:dyDescent="0.25">
      <c r="BU25642" s="65"/>
      <c r="BV25642" s="66"/>
      <c r="BW25642" s="66"/>
      <c r="BX25642" s="67"/>
      <c r="BY25642" s="67"/>
    </row>
    <row r="25643" spans="73:77" x14ac:dyDescent="0.25">
      <c r="BU25643" s="65"/>
      <c r="BV25643" s="66"/>
      <c r="BW25643" s="66"/>
      <c r="BX25643" s="67"/>
      <c r="BY25643" s="67"/>
    </row>
    <row r="25644" spans="73:77" x14ac:dyDescent="0.25">
      <c r="BU25644" s="65"/>
      <c r="BV25644" s="66"/>
      <c r="BW25644" s="66"/>
      <c r="BX25644" s="67"/>
      <c r="BY25644" s="67"/>
    </row>
    <row r="25645" spans="73:77" x14ac:dyDescent="0.25">
      <c r="BU25645" s="65"/>
      <c r="BV25645" s="66"/>
      <c r="BW25645" s="66"/>
      <c r="BX25645" s="67"/>
      <c r="BY25645" s="67"/>
    </row>
    <row r="25646" spans="73:77" x14ac:dyDescent="0.25">
      <c r="BU25646" s="65"/>
      <c r="BV25646" s="66"/>
      <c r="BW25646" s="66"/>
      <c r="BX25646" s="67"/>
      <c r="BY25646" s="67"/>
    </row>
    <row r="25647" spans="73:77" x14ac:dyDescent="0.25">
      <c r="BU25647" s="65"/>
      <c r="BV25647" s="66"/>
      <c r="BW25647" s="66"/>
      <c r="BX25647" s="67"/>
      <c r="BY25647" s="67"/>
    </row>
    <row r="25648" spans="73:77" x14ac:dyDescent="0.25">
      <c r="BU25648" s="65"/>
      <c r="BV25648" s="66"/>
      <c r="BW25648" s="66"/>
      <c r="BX25648" s="67"/>
      <c r="BY25648" s="67"/>
    </row>
    <row r="25649" spans="73:77" x14ac:dyDescent="0.25">
      <c r="BU25649" s="65"/>
      <c r="BV25649" s="66"/>
      <c r="BW25649" s="66"/>
      <c r="BX25649" s="67"/>
      <c r="BY25649" s="67"/>
    </row>
    <row r="25650" spans="73:77" x14ac:dyDescent="0.25">
      <c r="BU25650" s="65"/>
      <c r="BV25650" s="66"/>
      <c r="BW25650" s="66"/>
      <c r="BX25650" s="67"/>
      <c r="BY25650" s="67"/>
    </row>
    <row r="25651" spans="73:77" x14ac:dyDescent="0.25">
      <c r="BU25651" s="65"/>
      <c r="BV25651" s="66"/>
      <c r="BW25651" s="66"/>
      <c r="BX25651" s="67"/>
      <c r="BY25651" s="67"/>
    </row>
    <row r="25652" spans="73:77" x14ac:dyDescent="0.25">
      <c r="BU25652" s="65"/>
      <c r="BV25652" s="66"/>
      <c r="BW25652" s="66"/>
      <c r="BX25652" s="67"/>
      <c r="BY25652" s="67"/>
    </row>
    <row r="25653" spans="73:77" x14ac:dyDescent="0.25">
      <c r="BU25653" s="65"/>
      <c r="BV25653" s="66"/>
      <c r="BW25653" s="66"/>
      <c r="BX25653" s="67"/>
      <c r="BY25653" s="67"/>
    </row>
    <row r="25654" spans="73:77" x14ac:dyDescent="0.25">
      <c r="BU25654" s="65"/>
      <c r="BV25654" s="66"/>
      <c r="BW25654" s="66"/>
      <c r="BX25654" s="67"/>
      <c r="BY25654" s="67"/>
    </row>
    <row r="25655" spans="73:77" x14ac:dyDescent="0.25">
      <c r="BU25655" s="65"/>
      <c r="BV25655" s="66"/>
      <c r="BW25655" s="66"/>
      <c r="BX25655" s="67"/>
      <c r="BY25655" s="67"/>
    </row>
    <row r="25656" spans="73:77" x14ac:dyDescent="0.25">
      <c r="BU25656" s="65"/>
      <c r="BV25656" s="66"/>
      <c r="BW25656" s="66"/>
      <c r="BX25656" s="67"/>
      <c r="BY25656" s="67"/>
    </row>
    <row r="25657" spans="73:77" x14ac:dyDescent="0.25">
      <c r="BU25657" s="65"/>
      <c r="BV25657" s="66"/>
      <c r="BW25657" s="66"/>
      <c r="BX25657" s="67"/>
      <c r="BY25657" s="67"/>
    </row>
    <row r="25658" spans="73:77" x14ac:dyDescent="0.25">
      <c r="BU25658" s="65"/>
      <c r="BV25658" s="66"/>
      <c r="BW25658" s="66"/>
      <c r="BX25658" s="67"/>
      <c r="BY25658" s="67"/>
    </row>
    <row r="25659" spans="73:77" x14ac:dyDescent="0.25">
      <c r="BU25659" s="65"/>
      <c r="BV25659" s="66"/>
      <c r="BW25659" s="66"/>
      <c r="BX25659" s="67"/>
      <c r="BY25659" s="67"/>
    </row>
    <row r="25660" spans="73:77" x14ac:dyDescent="0.25">
      <c r="BU25660" s="65"/>
      <c r="BV25660" s="66"/>
      <c r="BW25660" s="66"/>
      <c r="BX25660" s="67"/>
      <c r="BY25660" s="67"/>
    </row>
    <row r="25661" spans="73:77" x14ac:dyDescent="0.25">
      <c r="BU25661" s="65"/>
      <c r="BV25661" s="66"/>
      <c r="BW25661" s="66"/>
      <c r="BX25661" s="67"/>
      <c r="BY25661" s="67"/>
    </row>
    <row r="25662" spans="73:77" x14ac:dyDescent="0.25">
      <c r="BU25662" s="65"/>
      <c r="BV25662" s="66"/>
      <c r="BW25662" s="66"/>
      <c r="BX25662" s="67"/>
      <c r="BY25662" s="67"/>
    </row>
    <row r="25663" spans="73:77" x14ac:dyDescent="0.25">
      <c r="BU25663" s="65"/>
      <c r="BV25663" s="66"/>
      <c r="BW25663" s="66"/>
      <c r="BX25663" s="67"/>
      <c r="BY25663" s="67"/>
    </row>
    <row r="25664" spans="73:77" x14ac:dyDescent="0.25">
      <c r="BU25664" s="65"/>
      <c r="BV25664" s="66"/>
      <c r="BW25664" s="66"/>
      <c r="BX25664" s="67"/>
      <c r="BY25664" s="67"/>
    </row>
    <row r="25665" spans="73:77" x14ac:dyDescent="0.25">
      <c r="BU25665" s="65"/>
      <c r="BV25665" s="66"/>
      <c r="BW25665" s="66"/>
      <c r="BX25665" s="67"/>
      <c r="BY25665" s="67"/>
    </row>
    <row r="25666" spans="73:77" x14ac:dyDescent="0.25">
      <c r="BU25666" s="65"/>
      <c r="BV25666" s="66"/>
      <c r="BW25666" s="66"/>
      <c r="BX25666" s="67"/>
      <c r="BY25666" s="67"/>
    </row>
    <row r="25667" spans="73:77" x14ac:dyDescent="0.25">
      <c r="BU25667" s="65"/>
      <c r="BV25667" s="66"/>
      <c r="BW25667" s="66"/>
      <c r="BX25667" s="67"/>
      <c r="BY25667" s="67"/>
    </row>
    <row r="25668" spans="73:77" x14ac:dyDescent="0.25">
      <c r="BU25668" s="65"/>
      <c r="BV25668" s="66"/>
      <c r="BW25668" s="66"/>
      <c r="BX25668" s="67"/>
      <c r="BY25668" s="67"/>
    </row>
    <row r="25669" spans="73:77" x14ac:dyDescent="0.25">
      <c r="BU25669" s="65"/>
      <c r="BV25669" s="66"/>
      <c r="BW25669" s="66"/>
      <c r="BX25669" s="67"/>
      <c r="BY25669" s="67"/>
    </row>
    <row r="25670" spans="73:77" x14ac:dyDescent="0.25">
      <c r="BU25670" s="65"/>
      <c r="BV25670" s="66"/>
      <c r="BW25670" s="66"/>
      <c r="BX25670" s="67"/>
      <c r="BY25670" s="67"/>
    </row>
    <row r="25671" spans="73:77" x14ac:dyDescent="0.25">
      <c r="BU25671" s="65"/>
      <c r="BV25671" s="66"/>
      <c r="BW25671" s="66"/>
      <c r="BX25671" s="67"/>
      <c r="BY25671" s="67"/>
    </row>
    <row r="25672" spans="73:77" x14ac:dyDescent="0.25">
      <c r="BU25672" s="65"/>
      <c r="BV25672" s="66"/>
      <c r="BW25672" s="66"/>
      <c r="BX25672" s="67"/>
      <c r="BY25672" s="67"/>
    </row>
    <row r="25673" spans="73:77" x14ac:dyDescent="0.25">
      <c r="BU25673" s="65"/>
      <c r="BV25673" s="66"/>
      <c r="BW25673" s="66"/>
      <c r="BX25673" s="67"/>
      <c r="BY25673" s="67"/>
    </row>
    <row r="25674" spans="73:77" x14ac:dyDescent="0.25">
      <c r="BU25674" s="65"/>
      <c r="BV25674" s="66"/>
      <c r="BW25674" s="66"/>
      <c r="BX25674" s="67"/>
      <c r="BY25674" s="67"/>
    </row>
    <row r="25675" spans="73:77" x14ac:dyDescent="0.25">
      <c r="BU25675" s="65"/>
      <c r="BV25675" s="66"/>
      <c r="BW25675" s="66"/>
      <c r="BX25675" s="67"/>
      <c r="BY25675" s="67"/>
    </row>
    <row r="25676" spans="73:77" x14ac:dyDescent="0.25">
      <c r="BU25676" s="65"/>
      <c r="BV25676" s="66"/>
      <c r="BW25676" s="66"/>
      <c r="BX25676" s="67"/>
      <c r="BY25676" s="67"/>
    </row>
    <row r="25677" spans="73:77" x14ac:dyDescent="0.25">
      <c r="BU25677" s="65"/>
      <c r="BV25677" s="66"/>
      <c r="BW25677" s="66"/>
      <c r="BX25677" s="67"/>
      <c r="BY25677" s="67"/>
    </row>
    <row r="25678" spans="73:77" x14ac:dyDescent="0.25">
      <c r="BU25678" s="65"/>
      <c r="BV25678" s="66"/>
      <c r="BW25678" s="66"/>
      <c r="BX25678" s="67"/>
      <c r="BY25678" s="67"/>
    </row>
    <row r="25679" spans="73:77" x14ac:dyDescent="0.25">
      <c r="BU25679" s="65"/>
      <c r="BV25679" s="66"/>
      <c r="BW25679" s="66"/>
      <c r="BX25679" s="67"/>
      <c r="BY25679" s="67"/>
    </row>
    <row r="25680" spans="73:77" x14ac:dyDescent="0.25">
      <c r="BU25680" s="65"/>
      <c r="BV25680" s="66"/>
      <c r="BW25680" s="66"/>
      <c r="BX25680" s="67"/>
      <c r="BY25680" s="67"/>
    </row>
    <row r="25681" spans="73:77" x14ac:dyDescent="0.25">
      <c r="BU25681" s="65"/>
      <c r="BV25681" s="66"/>
      <c r="BW25681" s="66"/>
      <c r="BX25681" s="67"/>
      <c r="BY25681" s="67"/>
    </row>
    <row r="25682" spans="73:77" x14ac:dyDescent="0.25">
      <c r="BU25682" s="65"/>
      <c r="BV25682" s="66"/>
      <c r="BW25682" s="66"/>
      <c r="BX25682" s="67"/>
      <c r="BY25682" s="67"/>
    </row>
    <row r="25683" spans="73:77" x14ac:dyDescent="0.25">
      <c r="BU25683" s="65"/>
      <c r="BV25683" s="66"/>
      <c r="BW25683" s="66"/>
      <c r="BX25683" s="67"/>
      <c r="BY25683" s="67"/>
    </row>
    <row r="25684" spans="73:77" x14ac:dyDescent="0.25">
      <c r="BU25684" s="65"/>
      <c r="BV25684" s="66"/>
      <c r="BW25684" s="66"/>
      <c r="BX25684" s="67"/>
      <c r="BY25684" s="67"/>
    </row>
    <row r="25685" spans="73:77" x14ac:dyDescent="0.25">
      <c r="BU25685" s="65"/>
      <c r="BV25685" s="66"/>
      <c r="BW25685" s="66"/>
      <c r="BX25685" s="67"/>
      <c r="BY25685" s="67"/>
    </row>
    <row r="25686" spans="73:77" x14ac:dyDescent="0.25">
      <c r="BU25686" s="65"/>
      <c r="BV25686" s="66"/>
      <c r="BW25686" s="66"/>
      <c r="BX25686" s="67"/>
      <c r="BY25686" s="67"/>
    </row>
    <row r="25687" spans="73:77" x14ac:dyDescent="0.25">
      <c r="BU25687" s="65"/>
      <c r="BV25687" s="66"/>
      <c r="BW25687" s="66"/>
      <c r="BX25687" s="67"/>
      <c r="BY25687" s="67"/>
    </row>
    <row r="25688" spans="73:77" x14ac:dyDescent="0.25">
      <c r="BU25688" s="65"/>
      <c r="BV25688" s="66"/>
      <c r="BW25688" s="66"/>
      <c r="BX25688" s="67"/>
      <c r="BY25688" s="67"/>
    </row>
    <row r="25689" spans="73:77" x14ac:dyDescent="0.25">
      <c r="BU25689" s="65"/>
      <c r="BV25689" s="66"/>
      <c r="BW25689" s="66"/>
      <c r="BX25689" s="67"/>
      <c r="BY25689" s="67"/>
    </row>
    <row r="25690" spans="73:77" x14ac:dyDescent="0.25">
      <c r="BU25690" s="65"/>
      <c r="BV25690" s="66"/>
      <c r="BW25690" s="66"/>
      <c r="BX25690" s="67"/>
      <c r="BY25690" s="67"/>
    </row>
    <row r="25691" spans="73:77" x14ac:dyDescent="0.25">
      <c r="BU25691" s="65"/>
      <c r="BV25691" s="66"/>
      <c r="BW25691" s="66"/>
      <c r="BX25691" s="67"/>
      <c r="BY25691" s="67"/>
    </row>
    <row r="25692" spans="73:77" x14ac:dyDescent="0.25">
      <c r="BU25692" s="65"/>
      <c r="BV25692" s="66"/>
      <c r="BW25692" s="66"/>
      <c r="BX25692" s="67"/>
      <c r="BY25692" s="67"/>
    </row>
    <row r="25693" spans="73:77" x14ac:dyDescent="0.25">
      <c r="BU25693" s="65"/>
      <c r="BV25693" s="66"/>
      <c r="BW25693" s="66"/>
      <c r="BX25693" s="67"/>
      <c r="BY25693" s="67"/>
    </row>
    <row r="25694" spans="73:77" x14ac:dyDescent="0.25">
      <c r="BU25694" s="65"/>
      <c r="BV25694" s="66"/>
      <c r="BW25694" s="66"/>
      <c r="BX25694" s="67"/>
      <c r="BY25694" s="67"/>
    </row>
    <row r="25695" spans="73:77" x14ac:dyDescent="0.25">
      <c r="BU25695" s="65"/>
      <c r="BV25695" s="66"/>
      <c r="BW25695" s="66"/>
      <c r="BX25695" s="67"/>
      <c r="BY25695" s="67"/>
    </row>
    <row r="25696" spans="73:77" x14ac:dyDescent="0.25">
      <c r="BU25696" s="65"/>
      <c r="BV25696" s="66"/>
      <c r="BW25696" s="66"/>
      <c r="BX25696" s="67"/>
      <c r="BY25696" s="67"/>
    </row>
    <row r="25697" spans="73:77" x14ac:dyDescent="0.25">
      <c r="BU25697" s="65"/>
      <c r="BV25697" s="66"/>
      <c r="BW25697" s="66"/>
      <c r="BX25697" s="67"/>
      <c r="BY25697" s="67"/>
    </row>
    <row r="25698" spans="73:77" x14ac:dyDescent="0.25">
      <c r="BU25698" s="65"/>
      <c r="BV25698" s="66"/>
      <c r="BW25698" s="66"/>
      <c r="BX25698" s="67"/>
      <c r="BY25698" s="67"/>
    </row>
    <row r="25699" spans="73:77" x14ac:dyDescent="0.25">
      <c r="BU25699" s="65"/>
      <c r="BV25699" s="66"/>
      <c r="BW25699" s="66"/>
      <c r="BX25699" s="67"/>
      <c r="BY25699" s="67"/>
    </row>
    <row r="25700" spans="73:77" x14ac:dyDescent="0.25">
      <c r="BU25700" s="65"/>
      <c r="BV25700" s="66"/>
      <c r="BW25700" s="66"/>
      <c r="BX25700" s="67"/>
      <c r="BY25700" s="67"/>
    </row>
    <row r="25701" spans="73:77" x14ac:dyDescent="0.25">
      <c r="BU25701" s="65"/>
      <c r="BV25701" s="66"/>
      <c r="BW25701" s="66"/>
      <c r="BX25701" s="67"/>
      <c r="BY25701" s="67"/>
    </row>
    <row r="25702" spans="73:77" x14ac:dyDescent="0.25">
      <c r="BU25702" s="65"/>
      <c r="BV25702" s="66"/>
      <c r="BW25702" s="66"/>
      <c r="BX25702" s="67"/>
      <c r="BY25702" s="67"/>
    </row>
    <row r="25703" spans="73:77" x14ac:dyDescent="0.25">
      <c r="BU25703" s="65"/>
      <c r="BV25703" s="66"/>
      <c r="BW25703" s="66"/>
      <c r="BX25703" s="67"/>
      <c r="BY25703" s="67"/>
    </row>
    <row r="25704" spans="73:77" x14ac:dyDescent="0.25">
      <c r="BU25704" s="65"/>
      <c r="BV25704" s="66"/>
      <c r="BW25704" s="66"/>
      <c r="BX25704" s="67"/>
      <c r="BY25704" s="67"/>
    </row>
    <row r="25705" spans="73:77" x14ac:dyDescent="0.25">
      <c r="BU25705" s="65"/>
      <c r="BV25705" s="66"/>
      <c r="BW25705" s="66"/>
      <c r="BX25705" s="67"/>
      <c r="BY25705" s="67"/>
    </row>
    <row r="25706" spans="73:77" x14ac:dyDescent="0.25">
      <c r="BU25706" s="65"/>
      <c r="BV25706" s="66"/>
      <c r="BW25706" s="66"/>
      <c r="BX25706" s="67"/>
      <c r="BY25706" s="67"/>
    </row>
    <row r="25707" spans="73:77" x14ac:dyDescent="0.25">
      <c r="BU25707" s="65"/>
      <c r="BV25707" s="66"/>
      <c r="BW25707" s="66"/>
      <c r="BX25707" s="67"/>
      <c r="BY25707" s="67"/>
    </row>
    <row r="25708" spans="73:77" x14ac:dyDescent="0.25">
      <c r="BU25708" s="65"/>
      <c r="BV25708" s="66"/>
      <c r="BW25708" s="66"/>
      <c r="BX25708" s="67"/>
      <c r="BY25708" s="67"/>
    </row>
    <row r="25709" spans="73:77" x14ac:dyDescent="0.25">
      <c r="BU25709" s="65"/>
      <c r="BV25709" s="66"/>
      <c r="BW25709" s="66"/>
      <c r="BX25709" s="67"/>
      <c r="BY25709" s="67"/>
    </row>
    <row r="25710" spans="73:77" x14ac:dyDescent="0.25">
      <c r="BU25710" s="65"/>
      <c r="BV25710" s="66"/>
      <c r="BW25710" s="66"/>
      <c r="BX25710" s="67"/>
      <c r="BY25710" s="67"/>
    </row>
    <row r="25711" spans="73:77" x14ac:dyDescent="0.25">
      <c r="BU25711" s="65"/>
      <c r="BV25711" s="66"/>
      <c r="BW25711" s="66"/>
      <c r="BX25711" s="67"/>
      <c r="BY25711" s="67"/>
    </row>
    <row r="25712" spans="73:77" x14ac:dyDescent="0.25">
      <c r="BU25712" s="65"/>
      <c r="BV25712" s="66"/>
      <c r="BW25712" s="66"/>
      <c r="BX25712" s="67"/>
      <c r="BY25712" s="67"/>
    </row>
    <row r="25713" spans="73:77" x14ac:dyDescent="0.25">
      <c r="BU25713" s="65"/>
      <c r="BV25713" s="66"/>
      <c r="BW25713" s="66"/>
      <c r="BX25713" s="67"/>
      <c r="BY25713" s="67"/>
    </row>
    <row r="25714" spans="73:77" x14ac:dyDescent="0.25">
      <c r="BU25714" s="65"/>
      <c r="BV25714" s="66"/>
      <c r="BW25714" s="66"/>
      <c r="BX25714" s="67"/>
      <c r="BY25714" s="67"/>
    </row>
    <row r="25715" spans="73:77" x14ac:dyDescent="0.25">
      <c r="BU25715" s="65"/>
      <c r="BV25715" s="66"/>
      <c r="BW25715" s="66"/>
      <c r="BX25715" s="67"/>
      <c r="BY25715" s="67"/>
    </row>
    <row r="25716" spans="73:77" x14ac:dyDescent="0.25">
      <c r="BU25716" s="65"/>
      <c r="BV25716" s="66"/>
      <c r="BW25716" s="66"/>
      <c r="BX25716" s="67"/>
      <c r="BY25716" s="67"/>
    </row>
    <row r="25717" spans="73:77" x14ac:dyDescent="0.25">
      <c r="BU25717" s="65"/>
      <c r="BV25717" s="66"/>
      <c r="BW25717" s="66"/>
      <c r="BX25717" s="67"/>
      <c r="BY25717" s="67"/>
    </row>
    <row r="25718" spans="73:77" x14ac:dyDescent="0.25">
      <c r="BU25718" s="65"/>
      <c r="BV25718" s="66"/>
      <c r="BW25718" s="66"/>
      <c r="BX25718" s="67"/>
      <c r="BY25718" s="67"/>
    </row>
    <row r="25719" spans="73:77" x14ac:dyDescent="0.25">
      <c r="BU25719" s="65"/>
      <c r="BV25719" s="66"/>
      <c r="BW25719" s="66"/>
      <c r="BX25719" s="67"/>
      <c r="BY25719" s="67"/>
    </row>
    <row r="25720" spans="73:77" x14ac:dyDescent="0.25">
      <c r="BU25720" s="65"/>
      <c r="BV25720" s="66"/>
      <c r="BW25720" s="66"/>
      <c r="BX25720" s="67"/>
      <c r="BY25720" s="67"/>
    </row>
    <row r="25721" spans="73:77" x14ac:dyDescent="0.25">
      <c r="BU25721" s="65"/>
      <c r="BV25721" s="66"/>
      <c r="BW25721" s="66"/>
      <c r="BX25721" s="67"/>
      <c r="BY25721" s="67"/>
    </row>
    <row r="25722" spans="73:77" x14ac:dyDescent="0.25">
      <c r="BU25722" s="65"/>
      <c r="BV25722" s="66"/>
      <c r="BW25722" s="66"/>
      <c r="BX25722" s="67"/>
      <c r="BY25722" s="67"/>
    </row>
    <row r="25723" spans="73:77" x14ac:dyDescent="0.25">
      <c r="BU25723" s="65"/>
      <c r="BV25723" s="66"/>
      <c r="BW25723" s="66"/>
      <c r="BX25723" s="67"/>
      <c r="BY25723" s="67"/>
    </row>
    <row r="25724" spans="73:77" x14ac:dyDescent="0.25">
      <c r="BU25724" s="65"/>
      <c r="BV25724" s="66"/>
      <c r="BW25724" s="66"/>
      <c r="BX25724" s="67"/>
      <c r="BY25724" s="67"/>
    </row>
    <row r="25725" spans="73:77" x14ac:dyDescent="0.25">
      <c r="BU25725" s="65"/>
      <c r="BV25725" s="66"/>
      <c r="BW25725" s="66"/>
      <c r="BX25725" s="67"/>
      <c r="BY25725" s="67"/>
    </row>
    <row r="25726" spans="73:77" x14ac:dyDescent="0.25">
      <c r="BU25726" s="65"/>
      <c r="BV25726" s="66"/>
      <c r="BW25726" s="66"/>
      <c r="BX25726" s="67"/>
      <c r="BY25726" s="67"/>
    </row>
    <row r="25727" spans="73:77" x14ac:dyDescent="0.25">
      <c r="BU25727" s="65"/>
      <c r="BV25727" s="66"/>
      <c r="BW25727" s="66"/>
      <c r="BX25727" s="67"/>
      <c r="BY25727" s="67"/>
    </row>
    <row r="25728" spans="73:77" x14ac:dyDescent="0.25">
      <c r="BU25728" s="65"/>
      <c r="BV25728" s="66"/>
      <c r="BW25728" s="66"/>
      <c r="BX25728" s="67"/>
      <c r="BY25728" s="67"/>
    </row>
    <row r="25729" spans="73:77" x14ac:dyDescent="0.25">
      <c r="BU25729" s="65"/>
      <c r="BV25729" s="66"/>
      <c r="BW25729" s="66"/>
      <c r="BX25729" s="67"/>
      <c r="BY25729" s="67"/>
    </row>
    <row r="25730" spans="73:77" x14ac:dyDescent="0.25">
      <c r="BU25730" s="65"/>
      <c r="BV25730" s="66"/>
      <c r="BW25730" s="66"/>
      <c r="BX25730" s="67"/>
      <c r="BY25730" s="67"/>
    </row>
    <row r="25731" spans="73:77" x14ac:dyDescent="0.25">
      <c r="BU25731" s="65"/>
      <c r="BV25731" s="66"/>
      <c r="BW25731" s="66"/>
      <c r="BX25731" s="67"/>
      <c r="BY25731" s="67"/>
    </row>
    <row r="25732" spans="73:77" x14ac:dyDescent="0.25">
      <c r="BU25732" s="65"/>
      <c r="BV25732" s="66"/>
      <c r="BW25732" s="66"/>
      <c r="BX25732" s="67"/>
      <c r="BY25732" s="67"/>
    </row>
    <row r="25733" spans="73:77" x14ac:dyDescent="0.25">
      <c r="BU25733" s="65"/>
      <c r="BV25733" s="66"/>
      <c r="BW25733" s="66"/>
      <c r="BX25733" s="67"/>
      <c r="BY25733" s="67"/>
    </row>
    <row r="25734" spans="73:77" x14ac:dyDescent="0.25">
      <c r="BU25734" s="65"/>
      <c r="BV25734" s="66"/>
      <c r="BW25734" s="66"/>
      <c r="BX25734" s="67"/>
      <c r="BY25734" s="67"/>
    </row>
    <row r="25735" spans="73:77" x14ac:dyDescent="0.25">
      <c r="BU25735" s="65"/>
      <c r="BV25735" s="66"/>
      <c r="BW25735" s="66"/>
      <c r="BX25735" s="67"/>
      <c r="BY25735" s="67"/>
    </row>
    <row r="25736" spans="73:77" x14ac:dyDescent="0.25">
      <c r="BU25736" s="65"/>
      <c r="BV25736" s="66"/>
      <c r="BW25736" s="66"/>
      <c r="BX25736" s="67"/>
      <c r="BY25736" s="67"/>
    </row>
    <row r="25737" spans="73:77" x14ac:dyDescent="0.25">
      <c r="BU25737" s="65"/>
      <c r="BV25737" s="66"/>
      <c r="BW25737" s="66"/>
      <c r="BX25737" s="67"/>
      <c r="BY25737" s="67"/>
    </row>
    <row r="25738" spans="73:77" x14ac:dyDescent="0.25">
      <c r="BU25738" s="65"/>
      <c r="BV25738" s="66"/>
      <c r="BW25738" s="66"/>
      <c r="BX25738" s="67"/>
      <c r="BY25738" s="67"/>
    </row>
    <row r="25739" spans="73:77" x14ac:dyDescent="0.25">
      <c r="BU25739" s="65"/>
      <c r="BV25739" s="66"/>
      <c r="BW25739" s="66"/>
      <c r="BX25739" s="67"/>
      <c r="BY25739" s="67"/>
    </row>
    <row r="25740" spans="73:77" x14ac:dyDescent="0.25">
      <c r="BU25740" s="65"/>
      <c r="BV25740" s="66"/>
      <c r="BW25740" s="66"/>
      <c r="BX25740" s="67"/>
      <c r="BY25740" s="67"/>
    </row>
    <row r="25741" spans="73:77" x14ac:dyDescent="0.25">
      <c r="BU25741" s="65"/>
      <c r="BV25741" s="66"/>
      <c r="BW25741" s="66"/>
      <c r="BX25741" s="67"/>
      <c r="BY25741" s="67"/>
    </row>
    <row r="25742" spans="73:77" x14ac:dyDescent="0.25">
      <c r="BU25742" s="65"/>
      <c r="BV25742" s="66"/>
      <c r="BW25742" s="66"/>
      <c r="BX25742" s="67"/>
      <c r="BY25742" s="67"/>
    </row>
    <row r="25743" spans="73:77" x14ac:dyDescent="0.25">
      <c r="BU25743" s="65"/>
      <c r="BV25743" s="66"/>
      <c r="BW25743" s="66"/>
      <c r="BX25743" s="67"/>
      <c r="BY25743" s="67"/>
    </row>
    <row r="25744" spans="73:77" x14ac:dyDescent="0.25">
      <c r="BU25744" s="65"/>
      <c r="BV25744" s="66"/>
      <c r="BW25744" s="66"/>
      <c r="BX25744" s="67"/>
      <c r="BY25744" s="67"/>
    </row>
    <row r="25745" spans="73:77" x14ac:dyDescent="0.25">
      <c r="BU25745" s="65"/>
      <c r="BV25745" s="66"/>
      <c r="BW25745" s="66"/>
      <c r="BX25745" s="67"/>
      <c r="BY25745" s="67"/>
    </row>
    <row r="25746" spans="73:77" x14ac:dyDescent="0.25">
      <c r="BU25746" s="65"/>
      <c r="BV25746" s="66"/>
      <c r="BW25746" s="66"/>
      <c r="BX25746" s="67"/>
      <c r="BY25746" s="67"/>
    </row>
    <row r="25747" spans="73:77" x14ac:dyDescent="0.25">
      <c r="BU25747" s="65"/>
      <c r="BV25747" s="66"/>
      <c r="BW25747" s="66"/>
      <c r="BX25747" s="67"/>
      <c r="BY25747" s="67"/>
    </row>
    <row r="25748" spans="73:77" x14ac:dyDescent="0.25">
      <c r="BU25748" s="65"/>
      <c r="BV25748" s="66"/>
      <c r="BW25748" s="66"/>
      <c r="BX25748" s="67"/>
      <c r="BY25748" s="67"/>
    </row>
    <row r="25749" spans="73:77" x14ac:dyDescent="0.25">
      <c r="BU25749" s="65"/>
      <c r="BV25749" s="66"/>
      <c r="BW25749" s="66"/>
      <c r="BX25749" s="67"/>
      <c r="BY25749" s="67"/>
    </row>
    <row r="25750" spans="73:77" x14ac:dyDescent="0.25">
      <c r="BU25750" s="65"/>
      <c r="BV25750" s="66"/>
      <c r="BW25750" s="66"/>
      <c r="BX25750" s="67"/>
      <c r="BY25750" s="67"/>
    </row>
    <row r="25751" spans="73:77" x14ac:dyDescent="0.25">
      <c r="BU25751" s="65"/>
      <c r="BV25751" s="66"/>
      <c r="BW25751" s="66"/>
      <c r="BX25751" s="67"/>
      <c r="BY25751" s="67"/>
    </row>
    <row r="25752" spans="73:77" x14ac:dyDescent="0.25">
      <c r="BU25752" s="65"/>
      <c r="BV25752" s="66"/>
      <c r="BW25752" s="66"/>
      <c r="BX25752" s="67"/>
      <c r="BY25752" s="67"/>
    </row>
    <row r="25753" spans="73:77" x14ac:dyDescent="0.25">
      <c r="BU25753" s="65"/>
      <c r="BV25753" s="66"/>
      <c r="BW25753" s="66"/>
      <c r="BX25753" s="67"/>
      <c r="BY25753" s="67"/>
    </row>
    <row r="25754" spans="73:77" x14ac:dyDescent="0.25">
      <c r="BU25754" s="65"/>
      <c r="BV25754" s="66"/>
      <c r="BW25754" s="66"/>
      <c r="BX25754" s="67"/>
      <c r="BY25754" s="67"/>
    </row>
    <row r="25755" spans="73:77" x14ac:dyDescent="0.25">
      <c r="BU25755" s="65"/>
      <c r="BV25755" s="66"/>
      <c r="BW25755" s="66"/>
      <c r="BX25755" s="67"/>
      <c r="BY25755" s="67"/>
    </row>
    <row r="25756" spans="73:77" x14ac:dyDescent="0.25">
      <c r="BU25756" s="65"/>
      <c r="BV25756" s="66"/>
      <c r="BW25756" s="66"/>
      <c r="BX25756" s="67"/>
      <c r="BY25756" s="67"/>
    </row>
    <row r="25757" spans="73:77" x14ac:dyDescent="0.25">
      <c r="BU25757" s="65"/>
      <c r="BV25757" s="66"/>
      <c r="BW25757" s="66"/>
      <c r="BX25757" s="67"/>
      <c r="BY25757" s="67"/>
    </row>
    <row r="25758" spans="73:77" x14ac:dyDescent="0.25">
      <c r="BU25758" s="65"/>
      <c r="BV25758" s="66"/>
      <c r="BW25758" s="66"/>
      <c r="BX25758" s="67"/>
      <c r="BY25758" s="67"/>
    </row>
    <row r="25759" spans="73:77" x14ac:dyDescent="0.25">
      <c r="BU25759" s="65"/>
      <c r="BV25759" s="66"/>
      <c r="BW25759" s="66"/>
      <c r="BX25759" s="67"/>
      <c r="BY25759" s="67"/>
    </row>
    <row r="25760" spans="73:77" x14ac:dyDescent="0.25">
      <c r="BU25760" s="65"/>
      <c r="BV25760" s="66"/>
      <c r="BW25760" s="66"/>
      <c r="BX25760" s="67"/>
      <c r="BY25760" s="67"/>
    </row>
    <row r="25761" spans="73:77" x14ac:dyDescent="0.25">
      <c r="BU25761" s="65"/>
      <c r="BV25761" s="66"/>
      <c r="BW25761" s="66"/>
      <c r="BX25761" s="67"/>
      <c r="BY25761" s="67"/>
    </row>
    <row r="25762" spans="73:77" x14ac:dyDescent="0.25">
      <c r="BU25762" s="65"/>
      <c r="BV25762" s="66"/>
      <c r="BW25762" s="66"/>
      <c r="BX25762" s="67"/>
      <c r="BY25762" s="67"/>
    </row>
    <row r="25763" spans="73:77" x14ac:dyDescent="0.25">
      <c r="BU25763" s="65"/>
      <c r="BV25763" s="66"/>
      <c r="BW25763" s="66"/>
      <c r="BX25763" s="67"/>
      <c r="BY25763" s="67"/>
    </row>
    <row r="25764" spans="73:77" x14ac:dyDescent="0.25">
      <c r="BU25764" s="65"/>
      <c r="BV25764" s="66"/>
      <c r="BW25764" s="66"/>
      <c r="BX25764" s="67"/>
      <c r="BY25764" s="67"/>
    </row>
    <row r="25765" spans="73:77" x14ac:dyDescent="0.25">
      <c r="BU25765" s="65"/>
      <c r="BV25765" s="66"/>
      <c r="BW25765" s="66"/>
      <c r="BX25765" s="67"/>
      <c r="BY25765" s="67"/>
    </row>
    <row r="25766" spans="73:77" x14ac:dyDescent="0.25">
      <c r="BU25766" s="65"/>
      <c r="BV25766" s="66"/>
      <c r="BW25766" s="66"/>
      <c r="BX25766" s="67"/>
      <c r="BY25766" s="67"/>
    </row>
    <row r="25767" spans="73:77" x14ac:dyDescent="0.25">
      <c r="BU25767" s="65"/>
      <c r="BV25767" s="66"/>
      <c r="BW25767" s="66"/>
      <c r="BX25767" s="67"/>
      <c r="BY25767" s="67"/>
    </row>
    <row r="25768" spans="73:77" x14ac:dyDescent="0.25">
      <c r="BU25768" s="65"/>
      <c r="BV25768" s="66"/>
      <c r="BW25768" s="66"/>
      <c r="BX25768" s="67"/>
      <c r="BY25768" s="67"/>
    </row>
    <row r="25769" spans="73:77" x14ac:dyDescent="0.25">
      <c r="BU25769" s="65"/>
      <c r="BV25769" s="66"/>
      <c r="BW25769" s="66"/>
      <c r="BX25769" s="67"/>
      <c r="BY25769" s="67"/>
    </row>
    <row r="25770" spans="73:77" x14ac:dyDescent="0.25">
      <c r="BU25770" s="65"/>
      <c r="BV25770" s="66"/>
      <c r="BW25770" s="66"/>
      <c r="BX25770" s="67"/>
      <c r="BY25770" s="67"/>
    </row>
    <row r="25771" spans="73:77" x14ac:dyDescent="0.25">
      <c r="BU25771" s="65"/>
      <c r="BV25771" s="66"/>
      <c r="BW25771" s="66"/>
      <c r="BX25771" s="67"/>
      <c r="BY25771" s="67"/>
    </row>
    <row r="25772" spans="73:77" x14ac:dyDescent="0.25">
      <c r="BU25772" s="65"/>
      <c r="BV25772" s="66"/>
      <c r="BW25772" s="66"/>
      <c r="BX25772" s="67"/>
      <c r="BY25772" s="67"/>
    </row>
    <row r="25773" spans="73:77" x14ac:dyDescent="0.25">
      <c r="BU25773" s="65"/>
      <c r="BV25773" s="66"/>
      <c r="BW25773" s="66"/>
      <c r="BX25773" s="67"/>
      <c r="BY25773" s="67"/>
    </row>
    <row r="25774" spans="73:77" x14ac:dyDescent="0.25">
      <c r="BU25774" s="65"/>
      <c r="BV25774" s="66"/>
      <c r="BW25774" s="66"/>
      <c r="BX25774" s="67"/>
      <c r="BY25774" s="67"/>
    </row>
    <row r="25775" spans="73:77" x14ac:dyDescent="0.25">
      <c r="BU25775" s="65"/>
      <c r="BV25775" s="66"/>
      <c r="BW25775" s="66"/>
      <c r="BX25775" s="67"/>
      <c r="BY25775" s="67"/>
    </row>
    <row r="25776" spans="73:77" x14ac:dyDescent="0.25">
      <c r="BU25776" s="65"/>
      <c r="BV25776" s="66"/>
      <c r="BW25776" s="66"/>
      <c r="BX25776" s="67"/>
      <c r="BY25776" s="67"/>
    </row>
    <row r="25777" spans="73:77" x14ac:dyDescent="0.25">
      <c r="BU25777" s="65"/>
      <c r="BV25777" s="66"/>
      <c r="BW25777" s="66"/>
      <c r="BX25777" s="67"/>
      <c r="BY25777" s="67"/>
    </row>
    <row r="25778" spans="73:77" x14ac:dyDescent="0.25">
      <c r="BU25778" s="65"/>
      <c r="BV25778" s="66"/>
      <c r="BW25778" s="66"/>
      <c r="BX25778" s="67"/>
      <c r="BY25778" s="67"/>
    </row>
    <row r="25779" spans="73:77" x14ac:dyDescent="0.25">
      <c r="BU25779" s="65"/>
      <c r="BV25779" s="66"/>
      <c r="BW25779" s="66"/>
      <c r="BX25779" s="67"/>
      <c r="BY25779" s="67"/>
    </row>
    <row r="25780" spans="73:77" x14ac:dyDescent="0.25">
      <c r="BU25780" s="65"/>
      <c r="BV25780" s="66"/>
      <c r="BW25780" s="66"/>
      <c r="BX25780" s="67"/>
      <c r="BY25780" s="67"/>
    </row>
    <row r="25781" spans="73:77" x14ac:dyDescent="0.25">
      <c r="BU25781" s="65"/>
      <c r="BV25781" s="66"/>
      <c r="BW25781" s="66"/>
      <c r="BX25781" s="67"/>
      <c r="BY25781" s="67"/>
    </row>
    <row r="25782" spans="73:77" x14ac:dyDescent="0.25">
      <c r="BU25782" s="65"/>
      <c r="BV25782" s="66"/>
      <c r="BW25782" s="66"/>
      <c r="BX25782" s="67"/>
      <c r="BY25782" s="67"/>
    </row>
    <row r="25783" spans="73:77" x14ac:dyDescent="0.25">
      <c r="BU25783" s="65"/>
      <c r="BV25783" s="66"/>
      <c r="BW25783" s="66"/>
      <c r="BX25783" s="67"/>
      <c r="BY25783" s="67"/>
    </row>
    <row r="25784" spans="73:77" x14ac:dyDescent="0.25">
      <c r="BU25784" s="65"/>
      <c r="BV25784" s="66"/>
      <c r="BW25784" s="66"/>
      <c r="BX25784" s="67"/>
      <c r="BY25784" s="67"/>
    </row>
    <row r="25785" spans="73:77" x14ac:dyDescent="0.25">
      <c r="BU25785" s="65"/>
      <c r="BV25785" s="66"/>
      <c r="BW25785" s="66"/>
      <c r="BX25785" s="67"/>
      <c r="BY25785" s="67"/>
    </row>
    <row r="25786" spans="73:77" x14ac:dyDescent="0.25">
      <c r="BU25786" s="65"/>
      <c r="BV25786" s="66"/>
      <c r="BW25786" s="66"/>
      <c r="BX25786" s="67"/>
      <c r="BY25786" s="67"/>
    </row>
    <row r="25787" spans="73:77" x14ac:dyDescent="0.25">
      <c r="BU25787" s="65"/>
      <c r="BV25787" s="66"/>
      <c r="BW25787" s="66"/>
      <c r="BX25787" s="67"/>
      <c r="BY25787" s="67"/>
    </row>
    <row r="25788" spans="73:77" x14ac:dyDescent="0.25">
      <c r="BU25788" s="65"/>
      <c r="BV25788" s="66"/>
      <c r="BW25788" s="66"/>
      <c r="BX25788" s="67"/>
      <c r="BY25788" s="67"/>
    </row>
    <row r="25789" spans="73:77" x14ac:dyDescent="0.25">
      <c r="BU25789" s="65"/>
      <c r="BV25789" s="66"/>
      <c r="BW25789" s="66"/>
      <c r="BX25789" s="67"/>
      <c r="BY25789" s="67"/>
    </row>
    <row r="25790" spans="73:77" x14ac:dyDescent="0.25">
      <c r="BU25790" s="65"/>
      <c r="BV25790" s="66"/>
      <c r="BW25790" s="66"/>
      <c r="BX25790" s="67"/>
      <c r="BY25790" s="67"/>
    </row>
    <row r="25791" spans="73:77" x14ac:dyDescent="0.25">
      <c r="BU25791" s="65"/>
      <c r="BV25791" s="66"/>
      <c r="BW25791" s="66"/>
      <c r="BX25791" s="67"/>
      <c r="BY25791" s="67"/>
    </row>
    <row r="25792" spans="73:77" x14ac:dyDescent="0.25">
      <c r="BU25792" s="65"/>
      <c r="BV25792" s="66"/>
      <c r="BW25792" s="66"/>
      <c r="BX25792" s="67"/>
      <c r="BY25792" s="67"/>
    </row>
    <row r="25793" spans="73:77" x14ac:dyDescent="0.25">
      <c r="BU25793" s="65"/>
      <c r="BV25793" s="66"/>
      <c r="BW25793" s="66"/>
      <c r="BX25793" s="67"/>
      <c r="BY25793" s="67"/>
    </row>
    <row r="25794" spans="73:77" x14ac:dyDescent="0.25">
      <c r="BU25794" s="65"/>
      <c r="BV25794" s="66"/>
      <c r="BW25794" s="66"/>
      <c r="BX25794" s="67"/>
      <c r="BY25794" s="67"/>
    </row>
    <row r="25795" spans="73:77" x14ac:dyDescent="0.25">
      <c r="BU25795" s="65"/>
      <c r="BV25795" s="66"/>
      <c r="BW25795" s="66"/>
      <c r="BX25795" s="67"/>
      <c r="BY25795" s="67"/>
    </row>
    <row r="25796" spans="73:77" x14ac:dyDescent="0.25">
      <c r="BU25796" s="65"/>
      <c r="BV25796" s="66"/>
      <c r="BW25796" s="66"/>
      <c r="BX25796" s="67"/>
      <c r="BY25796" s="67"/>
    </row>
    <row r="25797" spans="73:77" x14ac:dyDescent="0.25">
      <c r="BU25797" s="65"/>
      <c r="BV25797" s="66"/>
      <c r="BW25797" s="66"/>
      <c r="BX25797" s="67"/>
      <c r="BY25797" s="67"/>
    </row>
    <row r="25798" spans="73:77" x14ac:dyDescent="0.25">
      <c r="BU25798" s="65"/>
      <c r="BV25798" s="66"/>
      <c r="BW25798" s="66"/>
      <c r="BX25798" s="67"/>
      <c r="BY25798" s="67"/>
    </row>
    <row r="25799" spans="73:77" x14ac:dyDescent="0.25">
      <c r="BU25799" s="65"/>
      <c r="BV25799" s="66"/>
      <c r="BW25799" s="66"/>
      <c r="BX25799" s="67"/>
      <c r="BY25799" s="67"/>
    </row>
    <row r="25800" spans="73:77" x14ac:dyDescent="0.25">
      <c r="BU25800" s="65"/>
      <c r="BV25800" s="66"/>
      <c r="BW25800" s="66"/>
      <c r="BX25800" s="67"/>
      <c r="BY25800" s="67"/>
    </row>
    <row r="25801" spans="73:77" x14ac:dyDescent="0.25">
      <c r="BU25801" s="65"/>
      <c r="BV25801" s="66"/>
      <c r="BW25801" s="66"/>
      <c r="BX25801" s="67"/>
      <c r="BY25801" s="67"/>
    </row>
    <row r="25802" spans="73:77" x14ac:dyDescent="0.25">
      <c r="BU25802" s="65"/>
      <c r="BV25802" s="66"/>
      <c r="BW25802" s="66"/>
      <c r="BX25802" s="67"/>
      <c r="BY25802" s="67"/>
    </row>
    <row r="25803" spans="73:77" x14ac:dyDescent="0.25">
      <c r="BU25803" s="65"/>
      <c r="BV25803" s="66"/>
      <c r="BW25803" s="66"/>
      <c r="BX25803" s="67"/>
      <c r="BY25803" s="67"/>
    </row>
    <row r="25804" spans="73:77" x14ac:dyDescent="0.25">
      <c r="BU25804" s="65"/>
      <c r="BV25804" s="66"/>
      <c r="BW25804" s="66"/>
      <c r="BX25804" s="67"/>
      <c r="BY25804" s="67"/>
    </row>
    <row r="25805" spans="73:77" x14ac:dyDescent="0.25">
      <c r="BU25805" s="65"/>
      <c r="BV25805" s="66"/>
      <c r="BW25805" s="66"/>
      <c r="BX25805" s="67"/>
      <c r="BY25805" s="67"/>
    </row>
    <row r="25806" spans="73:77" x14ac:dyDescent="0.25">
      <c r="BU25806" s="65"/>
      <c r="BV25806" s="66"/>
      <c r="BW25806" s="66"/>
      <c r="BX25806" s="67"/>
      <c r="BY25806" s="67"/>
    </row>
    <row r="25807" spans="73:77" x14ac:dyDescent="0.25">
      <c r="BU25807" s="65"/>
      <c r="BV25807" s="66"/>
      <c r="BW25807" s="66"/>
      <c r="BX25807" s="67"/>
      <c r="BY25807" s="67"/>
    </row>
    <row r="25808" spans="73:77" x14ac:dyDescent="0.25">
      <c r="BU25808" s="65"/>
      <c r="BV25808" s="66"/>
      <c r="BW25808" s="66"/>
      <c r="BX25808" s="67"/>
      <c r="BY25808" s="67"/>
    </row>
    <row r="25809" spans="73:77" x14ac:dyDescent="0.25">
      <c r="BU25809" s="65"/>
      <c r="BV25809" s="66"/>
      <c r="BW25809" s="66"/>
      <c r="BX25809" s="67"/>
      <c r="BY25809" s="67"/>
    </row>
    <row r="25810" spans="73:77" x14ac:dyDescent="0.25">
      <c r="BU25810" s="65"/>
      <c r="BV25810" s="66"/>
      <c r="BW25810" s="66"/>
      <c r="BX25810" s="67"/>
      <c r="BY25810" s="67"/>
    </row>
    <row r="25811" spans="73:77" x14ac:dyDescent="0.25">
      <c r="BU25811" s="65"/>
      <c r="BV25811" s="66"/>
      <c r="BW25811" s="66"/>
      <c r="BX25811" s="67"/>
      <c r="BY25811" s="67"/>
    </row>
    <row r="25812" spans="73:77" x14ac:dyDescent="0.25">
      <c r="BU25812" s="65"/>
      <c r="BV25812" s="66"/>
      <c r="BW25812" s="66"/>
      <c r="BX25812" s="67"/>
      <c r="BY25812" s="67"/>
    </row>
    <row r="25813" spans="73:77" x14ac:dyDescent="0.25">
      <c r="BU25813" s="65"/>
      <c r="BV25813" s="66"/>
      <c r="BW25813" s="66"/>
      <c r="BX25813" s="67"/>
      <c r="BY25813" s="67"/>
    </row>
    <row r="25814" spans="73:77" x14ac:dyDescent="0.25">
      <c r="BU25814" s="65"/>
      <c r="BV25814" s="66"/>
      <c r="BW25814" s="66"/>
      <c r="BX25814" s="67"/>
      <c r="BY25814" s="67"/>
    </row>
    <row r="25815" spans="73:77" x14ac:dyDescent="0.25">
      <c r="BU25815" s="65"/>
      <c r="BV25815" s="66"/>
      <c r="BW25815" s="66"/>
      <c r="BX25815" s="67"/>
      <c r="BY25815" s="67"/>
    </row>
    <row r="25816" spans="73:77" x14ac:dyDescent="0.25">
      <c r="BU25816" s="65"/>
      <c r="BV25816" s="66"/>
      <c r="BW25816" s="66"/>
      <c r="BX25816" s="67"/>
      <c r="BY25816" s="67"/>
    </row>
    <row r="25817" spans="73:77" x14ac:dyDescent="0.25">
      <c r="BU25817" s="65"/>
      <c r="BV25817" s="66"/>
      <c r="BW25817" s="66"/>
      <c r="BX25817" s="67"/>
      <c r="BY25817" s="67"/>
    </row>
    <row r="25818" spans="73:77" x14ac:dyDescent="0.25">
      <c r="BU25818" s="65"/>
      <c r="BV25818" s="66"/>
      <c r="BW25818" s="66"/>
      <c r="BX25818" s="67"/>
      <c r="BY25818" s="67"/>
    </row>
    <row r="25819" spans="73:77" x14ac:dyDescent="0.25">
      <c r="BU25819" s="65"/>
      <c r="BV25819" s="66"/>
      <c r="BW25819" s="66"/>
      <c r="BX25819" s="67"/>
      <c r="BY25819" s="67"/>
    </row>
    <row r="25820" spans="73:77" x14ac:dyDescent="0.25">
      <c r="BU25820" s="65"/>
      <c r="BV25820" s="66"/>
      <c r="BW25820" s="66"/>
      <c r="BX25820" s="67"/>
      <c r="BY25820" s="67"/>
    </row>
    <row r="25821" spans="73:77" x14ac:dyDescent="0.25">
      <c r="BU25821" s="65"/>
      <c r="BV25821" s="66"/>
      <c r="BW25821" s="66"/>
      <c r="BX25821" s="67"/>
      <c r="BY25821" s="67"/>
    </row>
    <row r="25822" spans="73:77" x14ac:dyDescent="0.25">
      <c r="BU25822" s="65"/>
      <c r="BV25822" s="66"/>
      <c r="BW25822" s="66"/>
      <c r="BX25822" s="67"/>
      <c r="BY25822" s="67"/>
    </row>
    <row r="25823" spans="73:77" x14ac:dyDescent="0.25">
      <c r="BU25823" s="65"/>
      <c r="BV25823" s="66"/>
      <c r="BW25823" s="66"/>
      <c r="BX25823" s="67"/>
      <c r="BY25823" s="67"/>
    </row>
    <row r="25824" spans="73:77" x14ac:dyDescent="0.25">
      <c r="BU25824" s="65"/>
      <c r="BV25824" s="66"/>
      <c r="BW25824" s="66"/>
      <c r="BX25824" s="67"/>
      <c r="BY25824" s="67"/>
    </row>
    <row r="25825" spans="73:77" x14ac:dyDescent="0.25">
      <c r="BU25825" s="65"/>
      <c r="BV25825" s="66"/>
      <c r="BW25825" s="66"/>
      <c r="BX25825" s="67"/>
      <c r="BY25825" s="67"/>
    </row>
    <row r="25826" spans="73:77" x14ac:dyDescent="0.25">
      <c r="BU25826" s="65"/>
      <c r="BV25826" s="66"/>
      <c r="BW25826" s="66"/>
      <c r="BX25826" s="67"/>
      <c r="BY25826" s="67"/>
    </row>
    <row r="25827" spans="73:77" x14ac:dyDescent="0.25">
      <c r="BU25827" s="65"/>
      <c r="BV25827" s="66"/>
      <c r="BW25827" s="66"/>
      <c r="BX25827" s="67"/>
      <c r="BY25827" s="67"/>
    </row>
    <row r="25828" spans="73:77" x14ac:dyDescent="0.25">
      <c r="BU25828" s="65"/>
      <c r="BV25828" s="66"/>
      <c r="BW25828" s="66"/>
      <c r="BX25828" s="67"/>
      <c r="BY25828" s="67"/>
    </row>
    <row r="25829" spans="73:77" x14ac:dyDescent="0.25">
      <c r="BU25829" s="65"/>
      <c r="BV25829" s="66"/>
      <c r="BW25829" s="66"/>
      <c r="BX25829" s="67"/>
      <c r="BY25829" s="67"/>
    </row>
    <row r="25830" spans="73:77" x14ac:dyDescent="0.25">
      <c r="BU25830" s="65"/>
      <c r="BV25830" s="66"/>
      <c r="BW25830" s="66"/>
      <c r="BX25830" s="67"/>
      <c r="BY25830" s="67"/>
    </row>
    <row r="25831" spans="73:77" x14ac:dyDescent="0.25">
      <c r="BU25831" s="65"/>
      <c r="BV25831" s="66"/>
      <c r="BW25831" s="66"/>
      <c r="BX25831" s="67"/>
      <c r="BY25831" s="67"/>
    </row>
    <row r="25832" spans="73:77" x14ac:dyDescent="0.25">
      <c r="BU25832" s="65"/>
      <c r="BV25832" s="66"/>
      <c r="BW25832" s="66"/>
      <c r="BX25832" s="67"/>
      <c r="BY25832" s="67"/>
    </row>
    <row r="25833" spans="73:77" x14ac:dyDescent="0.25">
      <c r="BU25833" s="65"/>
      <c r="BV25833" s="66"/>
      <c r="BW25833" s="66"/>
      <c r="BX25833" s="67"/>
      <c r="BY25833" s="67"/>
    </row>
    <row r="25834" spans="73:77" x14ac:dyDescent="0.25">
      <c r="BU25834" s="65"/>
      <c r="BV25834" s="66"/>
      <c r="BW25834" s="66"/>
      <c r="BX25834" s="67"/>
      <c r="BY25834" s="67"/>
    </row>
    <row r="25835" spans="73:77" x14ac:dyDescent="0.25">
      <c r="BU25835" s="65"/>
      <c r="BV25835" s="66"/>
      <c r="BW25835" s="66"/>
      <c r="BX25835" s="67"/>
      <c r="BY25835" s="67"/>
    </row>
    <row r="25836" spans="73:77" x14ac:dyDescent="0.25">
      <c r="BU25836" s="65"/>
      <c r="BV25836" s="66"/>
      <c r="BW25836" s="66"/>
      <c r="BX25836" s="67"/>
      <c r="BY25836" s="67"/>
    </row>
    <row r="25837" spans="73:77" x14ac:dyDescent="0.25">
      <c r="BU25837" s="65"/>
      <c r="BV25837" s="66"/>
      <c r="BW25837" s="66"/>
      <c r="BX25837" s="67"/>
      <c r="BY25837" s="67"/>
    </row>
    <row r="25838" spans="73:77" x14ac:dyDescent="0.25">
      <c r="BU25838" s="65"/>
      <c r="BV25838" s="66"/>
      <c r="BW25838" s="66"/>
      <c r="BX25838" s="67"/>
      <c r="BY25838" s="67"/>
    </row>
    <row r="25839" spans="73:77" x14ac:dyDescent="0.25">
      <c r="BU25839" s="65"/>
      <c r="BV25839" s="66"/>
      <c r="BW25839" s="66"/>
      <c r="BX25839" s="67"/>
      <c r="BY25839" s="67"/>
    </row>
    <row r="25840" spans="73:77" x14ac:dyDescent="0.25">
      <c r="BU25840" s="65"/>
      <c r="BV25840" s="66"/>
      <c r="BW25840" s="66"/>
      <c r="BX25840" s="67"/>
      <c r="BY25840" s="67"/>
    </row>
    <row r="25841" spans="73:77" x14ac:dyDescent="0.25">
      <c r="BU25841" s="65"/>
      <c r="BV25841" s="66"/>
      <c r="BW25841" s="66"/>
      <c r="BX25841" s="67"/>
      <c r="BY25841" s="67"/>
    </row>
    <row r="25842" spans="73:77" x14ac:dyDescent="0.25">
      <c r="BU25842" s="65"/>
      <c r="BV25842" s="66"/>
      <c r="BW25842" s="66"/>
      <c r="BX25842" s="67"/>
      <c r="BY25842" s="67"/>
    </row>
    <row r="25843" spans="73:77" x14ac:dyDescent="0.25">
      <c r="BU25843" s="65"/>
      <c r="BV25843" s="66"/>
      <c r="BW25843" s="66"/>
      <c r="BX25843" s="67"/>
      <c r="BY25843" s="67"/>
    </row>
    <row r="25844" spans="73:77" x14ac:dyDescent="0.25">
      <c r="BU25844" s="65"/>
      <c r="BV25844" s="66"/>
      <c r="BW25844" s="66"/>
      <c r="BX25844" s="67"/>
      <c r="BY25844" s="67"/>
    </row>
    <row r="25845" spans="73:77" x14ac:dyDescent="0.25">
      <c r="BU25845" s="65"/>
      <c r="BV25845" s="66"/>
      <c r="BW25845" s="66"/>
      <c r="BX25845" s="67"/>
      <c r="BY25845" s="67"/>
    </row>
    <row r="25846" spans="73:77" x14ac:dyDescent="0.25">
      <c r="BU25846" s="65"/>
      <c r="BV25846" s="66"/>
      <c r="BW25846" s="66"/>
      <c r="BX25846" s="67"/>
      <c r="BY25846" s="67"/>
    </row>
    <row r="25847" spans="73:77" x14ac:dyDescent="0.25">
      <c r="BU25847" s="65"/>
      <c r="BV25847" s="66"/>
      <c r="BW25847" s="66"/>
      <c r="BX25847" s="67"/>
      <c r="BY25847" s="67"/>
    </row>
    <row r="25848" spans="73:77" x14ac:dyDescent="0.25">
      <c r="BU25848" s="65"/>
      <c r="BV25848" s="66"/>
      <c r="BW25848" s="66"/>
      <c r="BX25848" s="67"/>
      <c r="BY25848" s="67"/>
    </row>
    <row r="25849" spans="73:77" x14ac:dyDescent="0.25">
      <c r="BU25849" s="65"/>
      <c r="BV25849" s="66"/>
      <c r="BW25849" s="66"/>
      <c r="BX25849" s="67"/>
      <c r="BY25849" s="67"/>
    </row>
    <row r="25850" spans="73:77" x14ac:dyDescent="0.25">
      <c r="BU25850" s="65"/>
      <c r="BV25850" s="66"/>
      <c r="BW25850" s="66"/>
      <c r="BX25850" s="67"/>
      <c r="BY25850" s="67"/>
    </row>
    <row r="25851" spans="73:77" x14ac:dyDescent="0.25">
      <c r="BU25851" s="65"/>
      <c r="BV25851" s="66"/>
      <c r="BW25851" s="66"/>
      <c r="BX25851" s="67"/>
      <c r="BY25851" s="67"/>
    </row>
    <row r="25852" spans="73:77" x14ac:dyDescent="0.25">
      <c r="BU25852" s="65"/>
      <c r="BV25852" s="66"/>
      <c r="BW25852" s="66"/>
      <c r="BX25852" s="67"/>
      <c r="BY25852" s="67"/>
    </row>
    <row r="25853" spans="73:77" x14ac:dyDescent="0.25">
      <c r="BU25853" s="65"/>
      <c r="BV25853" s="66"/>
      <c r="BW25853" s="66"/>
      <c r="BX25853" s="67"/>
      <c r="BY25853" s="67"/>
    </row>
    <row r="25854" spans="73:77" x14ac:dyDescent="0.25">
      <c r="BU25854" s="65"/>
      <c r="BV25854" s="66"/>
      <c r="BW25854" s="66"/>
      <c r="BX25854" s="67"/>
      <c r="BY25854" s="67"/>
    </row>
    <row r="25855" spans="73:77" x14ac:dyDescent="0.25">
      <c r="BU25855" s="65"/>
      <c r="BV25855" s="66"/>
      <c r="BW25855" s="66"/>
      <c r="BX25855" s="67"/>
      <c r="BY25855" s="67"/>
    </row>
    <row r="25856" spans="73:77" x14ac:dyDescent="0.25">
      <c r="BU25856" s="65"/>
      <c r="BV25856" s="66"/>
      <c r="BW25856" s="66"/>
      <c r="BX25856" s="67"/>
      <c r="BY25856" s="67"/>
    </row>
    <row r="25857" spans="73:77" x14ac:dyDescent="0.25">
      <c r="BU25857" s="65"/>
      <c r="BV25857" s="66"/>
      <c r="BW25857" s="66"/>
      <c r="BX25857" s="67"/>
      <c r="BY25857" s="67"/>
    </row>
    <row r="25858" spans="73:77" x14ac:dyDescent="0.25">
      <c r="BU25858" s="65"/>
      <c r="BV25858" s="66"/>
      <c r="BW25858" s="66"/>
      <c r="BX25858" s="67"/>
      <c r="BY25858" s="67"/>
    </row>
    <row r="25859" spans="73:77" x14ac:dyDescent="0.25">
      <c r="BU25859" s="65"/>
      <c r="BV25859" s="66"/>
      <c r="BW25859" s="66"/>
      <c r="BX25859" s="67"/>
      <c r="BY25859" s="67"/>
    </row>
    <row r="25860" spans="73:77" x14ac:dyDescent="0.25">
      <c r="BU25860" s="65"/>
      <c r="BV25860" s="66"/>
      <c r="BW25860" s="66"/>
      <c r="BX25860" s="67"/>
      <c r="BY25860" s="67"/>
    </row>
    <row r="25861" spans="73:77" x14ac:dyDescent="0.25">
      <c r="BU25861" s="65"/>
      <c r="BV25861" s="66"/>
      <c r="BW25861" s="66"/>
      <c r="BX25861" s="67"/>
      <c r="BY25861" s="67"/>
    </row>
    <row r="25862" spans="73:77" x14ac:dyDescent="0.25">
      <c r="BU25862" s="65"/>
      <c r="BV25862" s="66"/>
      <c r="BW25862" s="66"/>
      <c r="BX25862" s="67"/>
      <c r="BY25862" s="67"/>
    </row>
    <row r="25863" spans="73:77" x14ac:dyDescent="0.25">
      <c r="BU25863" s="65"/>
      <c r="BV25863" s="66"/>
      <c r="BW25863" s="66"/>
      <c r="BX25863" s="67"/>
      <c r="BY25863" s="67"/>
    </row>
    <row r="25864" spans="73:77" x14ac:dyDescent="0.25">
      <c r="BU25864" s="65"/>
      <c r="BV25864" s="66"/>
      <c r="BW25864" s="66"/>
      <c r="BX25864" s="67"/>
      <c r="BY25864" s="67"/>
    </row>
    <row r="25865" spans="73:77" x14ac:dyDescent="0.25">
      <c r="BU25865" s="65"/>
      <c r="BV25865" s="66"/>
      <c r="BW25865" s="66"/>
      <c r="BX25865" s="67"/>
      <c r="BY25865" s="67"/>
    </row>
    <row r="25866" spans="73:77" x14ac:dyDescent="0.25">
      <c r="BU25866" s="65"/>
      <c r="BV25866" s="66"/>
      <c r="BW25866" s="66"/>
      <c r="BX25866" s="67"/>
      <c r="BY25866" s="67"/>
    </row>
    <row r="25867" spans="73:77" x14ac:dyDescent="0.25">
      <c r="BU25867" s="65"/>
      <c r="BV25867" s="66"/>
      <c r="BW25867" s="66"/>
      <c r="BX25867" s="67"/>
      <c r="BY25867" s="67"/>
    </row>
    <row r="25868" spans="73:77" x14ac:dyDescent="0.25">
      <c r="BU25868" s="65"/>
      <c r="BV25868" s="66"/>
      <c r="BW25868" s="66"/>
      <c r="BX25868" s="67"/>
      <c r="BY25868" s="67"/>
    </row>
    <row r="25869" spans="73:77" x14ac:dyDescent="0.25">
      <c r="BU25869" s="65"/>
      <c r="BV25869" s="66"/>
      <c r="BW25869" s="66"/>
      <c r="BX25869" s="67"/>
      <c r="BY25869" s="67"/>
    </row>
    <row r="25870" spans="73:77" x14ac:dyDescent="0.25">
      <c r="BU25870" s="65"/>
      <c r="BV25870" s="66"/>
      <c r="BW25870" s="66"/>
      <c r="BX25870" s="67"/>
      <c r="BY25870" s="67"/>
    </row>
    <row r="25871" spans="73:77" x14ac:dyDescent="0.25">
      <c r="BU25871" s="65"/>
      <c r="BV25871" s="66"/>
      <c r="BW25871" s="66"/>
      <c r="BX25871" s="67"/>
      <c r="BY25871" s="67"/>
    </row>
    <row r="25872" spans="73:77" x14ac:dyDescent="0.25">
      <c r="BU25872" s="65"/>
      <c r="BV25872" s="66"/>
      <c r="BW25872" s="66"/>
      <c r="BX25872" s="67"/>
      <c r="BY25872" s="67"/>
    </row>
    <row r="25873" spans="73:77" x14ac:dyDescent="0.25">
      <c r="BU25873" s="65"/>
      <c r="BV25873" s="66"/>
      <c r="BW25873" s="66"/>
      <c r="BX25873" s="67"/>
      <c r="BY25873" s="67"/>
    </row>
    <row r="25874" spans="73:77" x14ac:dyDescent="0.25">
      <c r="BU25874" s="65"/>
      <c r="BV25874" s="66"/>
      <c r="BW25874" s="66"/>
      <c r="BX25874" s="67"/>
      <c r="BY25874" s="67"/>
    </row>
    <row r="25875" spans="73:77" x14ac:dyDescent="0.25">
      <c r="BU25875" s="65"/>
      <c r="BV25875" s="66"/>
      <c r="BW25875" s="66"/>
      <c r="BX25875" s="67"/>
      <c r="BY25875" s="67"/>
    </row>
    <row r="25876" spans="73:77" x14ac:dyDescent="0.25">
      <c r="BU25876" s="65"/>
      <c r="BV25876" s="66"/>
      <c r="BW25876" s="66"/>
      <c r="BX25876" s="67"/>
      <c r="BY25876" s="67"/>
    </row>
    <row r="25877" spans="73:77" x14ac:dyDescent="0.25">
      <c r="BU25877" s="65"/>
      <c r="BV25877" s="66"/>
      <c r="BW25877" s="66"/>
      <c r="BX25877" s="67"/>
      <c r="BY25877" s="67"/>
    </row>
    <row r="25878" spans="73:77" x14ac:dyDescent="0.25">
      <c r="BU25878" s="65"/>
      <c r="BV25878" s="66"/>
      <c r="BW25878" s="66"/>
      <c r="BX25878" s="67"/>
      <c r="BY25878" s="67"/>
    </row>
    <row r="25879" spans="73:77" x14ac:dyDescent="0.25">
      <c r="BU25879" s="65"/>
      <c r="BV25879" s="66"/>
      <c r="BW25879" s="66"/>
      <c r="BX25879" s="67"/>
      <c r="BY25879" s="67"/>
    </row>
    <row r="25880" spans="73:77" x14ac:dyDescent="0.25">
      <c r="BU25880" s="65"/>
      <c r="BV25880" s="66"/>
      <c r="BW25880" s="66"/>
      <c r="BX25880" s="67"/>
      <c r="BY25880" s="67"/>
    </row>
    <row r="25881" spans="73:77" x14ac:dyDescent="0.25">
      <c r="BU25881" s="65"/>
      <c r="BV25881" s="66"/>
      <c r="BW25881" s="66"/>
      <c r="BX25881" s="67"/>
      <c r="BY25881" s="67"/>
    </row>
    <row r="25882" spans="73:77" x14ac:dyDescent="0.25">
      <c r="BU25882" s="65"/>
      <c r="BV25882" s="66"/>
      <c r="BW25882" s="66"/>
      <c r="BX25882" s="67"/>
      <c r="BY25882" s="67"/>
    </row>
    <row r="25883" spans="73:77" x14ac:dyDescent="0.25">
      <c r="BU25883" s="65"/>
      <c r="BV25883" s="66"/>
      <c r="BW25883" s="66"/>
      <c r="BX25883" s="67"/>
      <c r="BY25883" s="67"/>
    </row>
    <row r="25884" spans="73:77" x14ac:dyDescent="0.25">
      <c r="BU25884" s="65"/>
      <c r="BV25884" s="66"/>
      <c r="BW25884" s="66"/>
      <c r="BX25884" s="67"/>
      <c r="BY25884" s="67"/>
    </row>
    <row r="25885" spans="73:77" x14ac:dyDescent="0.25">
      <c r="BU25885" s="65"/>
      <c r="BV25885" s="66"/>
      <c r="BW25885" s="66"/>
      <c r="BX25885" s="67"/>
      <c r="BY25885" s="67"/>
    </row>
    <row r="25886" spans="73:77" x14ac:dyDescent="0.25">
      <c r="BU25886" s="65"/>
      <c r="BV25886" s="66"/>
      <c r="BW25886" s="66"/>
      <c r="BX25886" s="67"/>
      <c r="BY25886" s="67"/>
    </row>
    <row r="25887" spans="73:77" x14ac:dyDescent="0.25">
      <c r="BU25887" s="65"/>
      <c r="BV25887" s="66"/>
      <c r="BW25887" s="66"/>
      <c r="BX25887" s="67"/>
      <c r="BY25887" s="67"/>
    </row>
    <row r="25888" spans="73:77" x14ac:dyDescent="0.25">
      <c r="BU25888" s="65"/>
      <c r="BV25888" s="66"/>
      <c r="BW25888" s="66"/>
      <c r="BX25888" s="67"/>
      <c r="BY25888" s="67"/>
    </row>
    <row r="25889" spans="73:77" x14ac:dyDescent="0.25">
      <c r="BU25889" s="65"/>
      <c r="BV25889" s="66"/>
      <c r="BW25889" s="66"/>
      <c r="BX25889" s="67"/>
      <c r="BY25889" s="67"/>
    </row>
    <row r="25890" spans="73:77" x14ac:dyDescent="0.25">
      <c r="BU25890" s="65"/>
      <c r="BV25890" s="66"/>
      <c r="BW25890" s="66"/>
      <c r="BX25890" s="67"/>
      <c r="BY25890" s="67"/>
    </row>
    <row r="25891" spans="73:77" x14ac:dyDescent="0.25">
      <c r="BU25891" s="65"/>
      <c r="BV25891" s="66"/>
      <c r="BW25891" s="66"/>
      <c r="BX25891" s="67"/>
      <c r="BY25891" s="67"/>
    </row>
    <row r="25892" spans="73:77" x14ac:dyDescent="0.25">
      <c r="BU25892" s="65"/>
      <c r="BV25892" s="66"/>
      <c r="BW25892" s="66"/>
      <c r="BX25892" s="67"/>
      <c r="BY25892" s="67"/>
    </row>
    <row r="25893" spans="73:77" x14ac:dyDescent="0.25">
      <c r="BU25893" s="65"/>
      <c r="BV25893" s="66"/>
      <c r="BW25893" s="66"/>
      <c r="BX25893" s="67"/>
      <c r="BY25893" s="67"/>
    </row>
    <row r="25894" spans="73:77" x14ac:dyDescent="0.25">
      <c r="BU25894" s="65"/>
      <c r="BV25894" s="66"/>
      <c r="BW25894" s="66"/>
      <c r="BX25894" s="67"/>
      <c r="BY25894" s="67"/>
    </row>
    <row r="25895" spans="73:77" x14ac:dyDescent="0.25">
      <c r="BU25895" s="65"/>
      <c r="BV25895" s="66"/>
      <c r="BW25895" s="66"/>
      <c r="BX25895" s="67"/>
      <c r="BY25895" s="67"/>
    </row>
    <row r="25896" spans="73:77" x14ac:dyDescent="0.25">
      <c r="BU25896" s="65"/>
      <c r="BV25896" s="66"/>
      <c r="BW25896" s="66"/>
      <c r="BX25896" s="67"/>
      <c r="BY25896" s="67"/>
    </row>
    <row r="25897" spans="73:77" x14ac:dyDescent="0.25">
      <c r="BU25897" s="65"/>
      <c r="BV25897" s="66"/>
      <c r="BW25897" s="66"/>
      <c r="BX25897" s="67"/>
      <c r="BY25897" s="67"/>
    </row>
    <row r="25898" spans="73:77" x14ac:dyDescent="0.25">
      <c r="BU25898" s="65"/>
      <c r="BV25898" s="66"/>
      <c r="BW25898" s="66"/>
      <c r="BX25898" s="67"/>
      <c r="BY25898" s="67"/>
    </row>
    <row r="25899" spans="73:77" x14ac:dyDescent="0.25">
      <c r="BU25899" s="65"/>
      <c r="BV25899" s="66"/>
      <c r="BW25899" s="66"/>
      <c r="BX25899" s="67"/>
      <c r="BY25899" s="67"/>
    </row>
    <row r="25900" spans="73:77" x14ac:dyDescent="0.25">
      <c r="BU25900" s="65"/>
      <c r="BV25900" s="66"/>
      <c r="BW25900" s="66"/>
      <c r="BX25900" s="67"/>
      <c r="BY25900" s="67"/>
    </row>
    <row r="25901" spans="73:77" x14ac:dyDescent="0.25">
      <c r="BU25901" s="65"/>
      <c r="BV25901" s="66"/>
      <c r="BW25901" s="66"/>
      <c r="BX25901" s="67"/>
      <c r="BY25901" s="67"/>
    </row>
    <row r="25902" spans="73:77" x14ac:dyDescent="0.25">
      <c r="BU25902" s="65"/>
      <c r="BV25902" s="66"/>
      <c r="BW25902" s="66"/>
      <c r="BX25902" s="67"/>
      <c r="BY25902" s="67"/>
    </row>
    <row r="25903" spans="73:77" x14ac:dyDescent="0.25">
      <c r="BU25903" s="65"/>
      <c r="BV25903" s="66"/>
      <c r="BW25903" s="66"/>
      <c r="BX25903" s="67"/>
      <c r="BY25903" s="67"/>
    </row>
    <row r="25904" spans="73:77" x14ac:dyDescent="0.25">
      <c r="BU25904" s="65"/>
      <c r="BV25904" s="66"/>
      <c r="BW25904" s="66"/>
      <c r="BX25904" s="67"/>
      <c r="BY25904" s="67"/>
    </row>
    <row r="25905" spans="73:77" x14ac:dyDescent="0.25">
      <c r="BU25905" s="65"/>
      <c r="BV25905" s="66"/>
      <c r="BW25905" s="66"/>
      <c r="BX25905" s="67"/>
      <c r="BY25905" s="67"/>
    </row>
    <row r="25906" spans="73:77" x14ac:dyDescent="0.25">
      <c r="BU25906" s="65"/>
      <c r="BV25906" s="66"/>
      <c r="BW25906" s="66"/>
      <c r="BX25906" s="67"/>
      <c r="BY25906" s="67"/>
    </row>
    <row r="25907" spans="73:77" x14ac:dyDescent="0.25">
      <c r="BU25907" s="65"/>
      <c r="BV25907" s="66"/>
      <c r="BW25907" s="66"/>
      <c r="BX25907" s="67"/>
      <c r="BY25907" s="67"/>
    </row>
    <row r="25908" spans="73:77" x14ac:dyDescent="0.25">
      <c r="BU25908" s="65"/>
      <c r="BV25908" s="66"/>
      <c r="BW25908" s="66"/>
      <c r="BX25908" s="67"/>
      <c r="BY25908" s="67"/>
    </row>
    <row r="25909" spans="73:77" x14ac:dyDescent="0.25">
      <c r="BU25909" s="65"/>
      <c r="BV25909" s="66"/>
      <c r="BW25909" s="66"/>
      <c r="BX25909" s="67"/>
      <c r="BY25909" s="67"/>
    </row>
    <row r="25910" spans="73:77" x14ac:dyDescent="0.25">
      <c r="BU25910" s="65"/>
      <c r="BV25910" s="66"/>
      <c r="BW25910" s="66"/>
      <c r="BX25910" s="67"/>
      <c r="BY25910" s="67"/>
    </row>
    <row r="25911" spans="73:77" x14ac:dyDescent="0.25">
      <c r="BU25911" s="65"/>
      <c r="BV25911" s="66"/>
      <c r="BW25911" s="66"/>
      <c r="BX25911" s="67"/>
      <c r="BY25911" s="67"/>
    </row>
    <row r="25912" spans="73:77" x14ac:dyDescent="0.25">
      <c r="BU25912" s="65"/>
      <c r="BV25912" s="66"/>
      <c r="BW25912" s="66"/>
      <c r="BX25912" s="67"/>
      <c r="BY25912" s="67"/>
    </row>
    <row r="25913" spans="73:77" x14ac:dyDescent="0.25">
      <c r="BU25913" s="65"/>
      <c r="BV25913" s="66"/>
      <c r="BW25913" s="66"/>
      <c r="BX25913" s="67"/>
      <c r="BY25913" s="67"/>
    </row>
    <row r="25914" spans="73:77" x14ac:dyDescent="0.25">
      <c r="BU25914" s="65"/>
      <c r="BV25914" s="66"/>
      <c r="BW25914" s="66"/>
      <c r="BX25914" s="67"/>
      <c r="BY25914" s="67"/>
    </row>
    <row r="25915" spans="73:77" x14ac:dyDescent="0.25">
      <c r="BU25915" s="65"/>
      <c r="BV25915" s="66"/>
      <c r="BW25915" s="66"/>
      <c r="BX25915" s="67"/>
      <c r="BY25915" s="67"/>
    </row>
    <row r="25916" spans="73:77" x14ac:dyDescent="0.25">
      <c r="BU25916" s="65"/>
      <c r="BV25916" s="66"/>
      <c r="BW25916" s="66"/>
      <c r="BX25916" s="67"/>
      <c r="BY25916" s="67"/>
    </row>
    <row r="25917" spans="73:77" x14ac:dyDescent="0.25">
      <c r="BU25917" s="65"/>
      <c r="BV25917" s="66"/>
      <c r="BW25917" s="66"/>
      <c r="BX25917" s="67"/>
      <c r="BY25917" s="67"/>
    </row>
    <row r="25918" spans="73:77" x14ac:dyDescent="0.25">
      <c r="BU25918" s="65"/>
      <c r="BV25918" s="66"/>
      <c r="BW25918" s="66"/>
      <c r="BX25918" s="67"/>
      <c r="BY25918" s="67"/>
    </row>
    <row r="25919" spans="73:77" x14ac:dyDescent="0.25">
      <c r="BU25919" s="65"/>
      <c r="BV25919" s="66"/>
      <c r="BW25919" s="66"/>
      <c r="BX25919" s="67"/>
      <c r="BY25919" s="67"/>
    </row>
    <row r="25920" spans="73:77" x14ac:dyDescent="0.25">
      <c r="BU25920" s="65"/>
      <c r="BV25920" s="66"/>
      <c r="BW25920" s="66"/>
      <c r="BX25920" s="67"/>
      <c r="BY25920" s="67"/>
    </row>
    <row r="25921" spans="73:77" x14ac:dyDescent="0.25">
      <c r="BU25921" s="65"/>
      <c r="BV25921" s="66"/>
      <c r="BW25921" s="66"/>
      <c r="BX25921" s="67"/>
      <c r="BY25921" s="67"/>
    </row>
    <row r="25922" spans="73:77" x14ac:dyDescent="0.25">
      <c r="BU25922" s="65"/>
      <c r="BV25922" s="66"/>
      <c r="BW25922" s="66"/>
      <c r="BX25922" s="67"/>
      <c r="BY25922" s="67"/>
    </row>
    <row r="25923" spans="73:77" x14ac:dyDescent="0.25">
      <c r="BU25923" s="65"/>
      <c r="BV25923" s="66"/>
      <c r="BW25923" s="66"/>
      <c r="BX25923" s="67"/>
      <c r="BY25923" s="67"/>
    </row>
    <row r="25924" spans="73:77" x14ac:dyDescent="0.25">
      <c r="BU25924" s="65"/>
      <c r="BV25924" s="66"/>
      <c r="BW25924" s="66"/>
      <c r="BX25924" s="67"/>
      <c r="BY25924" s="67"/>
    </row>
    <row r="25925" spans="73:77" x14ac:dyDescent="0.25">
      <c r="BU25925" s="65"/>
      <c r="BV25925" s="66"/>
      <c r="BW25925" s="66"/>
      <c r="BX25925" s="67"/>
      <c r="BY25925" s="67"/>
    </row>
    <row r="25926" spans="73:77" x14ac:dyDescent="0.25">
      <c r="BU25926" s="65"/>
      <c r="BV25926" s="66"/>
      <c r="BW25926" s="66"/>
      <c r="BX25926" s="67"/>
      <c r="BY25926" s="67"/>
    </row>
    <row r="25927" spans="73:77" x14ac:dyDescent="0.25">
      <c r="BU25927" s="65"/>
      <c r="BV25927" s="66"/>
      <c r="BW25927" s="66"/>
      <c r="BX25927" s="67"/>
      <c r="BY25927" s="67"/>
    </row>
    <row r="25928" spans="73:77" x14ac:dyDescent="0.25">
      <c r="BU25928" s="65"/>
      <c r="BV25928" s="66"/>
      <c r="BW25928" s="66"/>
      <c r="BX25928" s="67"/>
      <c r="BY25928" s="67"/>
    </row>
    <row r="25929" spans="73:77" x14ac:dyDescent="0.25">
      <c r="BU25929" s="65"/>
      <c r="BV25929" s="66"/>
      <c r="BW25929" s="66"/>
      <c r="BX25929" s="67"/>
      <c r="BY25929" s="67"/>
    </row>
    <row r="25930" spans="73:77" x14ac:dyDescent="0.25">
      <c r="BU25930" s="65"/>
      <c r="BV25930" s="66"/>
      <c r="BW25930" s="66"/>
      <c r="BX25930" s="67"/>
      <c r="BY25930" s="67"/>
    </row>
    <row r="25931" spans="73:77" x14ac:dyDescent="0.25">
      <c r="BU25931" s="65"/>
      <c r="BV25931" s="66"/>
      <c r="BW25931" s="66"/>
      <c r="BX25931" s="67"/>
      <c r="BY25931" s="67"/>
    </row>
    <row r="25932" spans="73:77" x14ac:dyDescent="0.25">
      <c r="BU25932" s="65"/>
      <c r="BV25932" s="66"/>
      <c r="BW25932" s="66"/>
      <c r="BX25932" s="67"/>
      <c r="BY25932" s="67"/>
    </row>
    <row r="25933" spans="73:77" x14ac:dyDescent="0.25">
      <c r="BU25933" s="65"/>
      <c r="BV25933" s="66"/>
      <c r="BW25933" s="66"/>
      <c r="BX25933" s="67"/>
      <c r="BY25933" s="67"/>
    </row>
    <row r="25934" spans="73:77" x14ac:dyDescent="0.25">
      <c r="BU25934" s="65"/>
      <c r="BV25934" s="66"/>
      <c r="BW25934" s="66"/>
      <c r="BX25934" s="67"/>
      <c r="BY25934" s="67"/>
    </row>
    <row r="25935" spans="73:77" x14ac:dyDescent="0.25">
      <c r="BU25935" s="65"/>
      <c r="BV25935" s="66"/>
      <c r="BW25935" s="66"/>
      <c r="BX25935" s="67"/>
      <c r="BY25935" s="67"/>
    </row>
    <row r="25936" spans="73:77" x14ac:dyDescent="0.25">
      <c r="BU25936" s="65"/>
      <c r="BV25936" s="66"/>
      <c r="BW25936" s="66"/>
      <c r="BX25936" s="67"/>
      <c r="BY25936" s="67"/>
    </row>
    <row r="25937" spans="73:77" x14ac:dyDescent="0.25">
      <c r="BU25937" s="65"/>
      <c r="BV25937" s="66"/>
      <c r="BW25937" s="66"/>
      <c r="BX25937" s="67"/>
      <c r="BY25937" s="67"/>
    </row>
    <row r="25938" spans="73:77" x14ac:dyDescent="0.25">
      <c r="BU25938" s="65"/>
      <c r="BV25938" s="66"/>
      <c r="BW25938" s="66"/>
      <c r="BX25938" s="67"/>
      <c r="BY25938" s="67"/>
    </row>
    <row r="25939" spans="73:77" x14ac:dyDescent="0.25">
      <c r="BU25939" s="65"/>
      <c r="BV25939" s="66"/>
      <c r="BW25939" s="66"/>
      <c r="BX25939" s="67"/>
      <c r="BY25939" s="67"/>
    </row>
    <row r="25940" spans="73:77" x14ac:dyDescent="0.25">
      <c r="BU25940" s="65"/>
      <c r="BV25940" s="66"/>
      <c r="BW25940" s="66"/>
      <c r="BX25940" s="67"/>
      <c r="BY25940" s="67"/>
    </row>
    <row r="25941" spans="73:77" x14ac:dyDescent="0.25">
      <c r="BU25941" s="65"/>
      <c r="BV25941" s="66"/>
      <c r="BW25941" s="66"/>
      <c r="BX25941" s="67"/>
      <c r="BY25941" s="67"/>
    </row>
    <row r="25942" spans="73:77" x14ac:dyDescent="0.25">
      <c r="BU25942" s="65"/>
      <c r="BV25942" s="66"/>
      <c r="BW25942" s="66"/>
      <c r="BX25942" s="67"/>
      <c r="BY25942" s="67"/>
    </row>
    <row r="25943" spans="73:77" x14ac:dyDescent="0.25">
      <c r="BU25943" s="65"/>
      <c r="BV25943" s="66"/>
      <c r="BW25943" s="66"/>
      <c r="BX25943" s="67"/>
      <c r="BY25943" s="67"/>
    </row>
    <row r="25944" spans="73:77" x14ac:dyDescent="0.25">
      <c r="BU25944" s="65"/>
      <c r="BV25944" s="66"/>
      <c r="BW25944" s="66"/>
      <c r="BX25944" s="67"/>
      <c r="BY25944" s="67"/>
    </row>
    <row r="25945" spans="73:77" x14ac:dyDescent="0.25">
      <c r="BU25945" s="65"/>
      <c r="BV25945" s="66"/>
      <c r="BW25945" s="66"/>
      <c r="BX25945" s="67"/>
      <c r="BY25945" s="67"/>
    </row>
    <row r="25946" spans="73:77" x14ac:dyDescent="0.25">
      <c r="BU25946" s="65"/>
      <c r="BV25946" s="66"/>
      <c r="BW25946" s="66"/>
      <c r="BX25946" s="67"/>
      <c r="BY25946" s="67"/>
    </row>
    <row r="25947" spans="73:77" x14ac:dyDescent="0.25">
      <c r="BU25947" s="65"/>
      <c r="BV25947" s="66"/>
      <c r="BW25947" s="66"/>
      <c r="BX25947" s="67"/>
      <c r="BY25947" s="67"/>
    </row>
    <row r="25948" spans="73:77" x14ac:dyDescent="0.25">
      <c r="BU25948" s="65"/>
      <c r="BV25948" s="66"/>
      <c r="BW25948" s="66"/>
      <c r="BX25948" s="67"/>
      <c r="BY25948" s="67"/>
    </row>
    <row r="25949" spans="73:77" x14ac:dyDescent="0.25">
      <c r="BU25949" s="65"/>
      <c r="BV25949" s="66"/>
      <c r="BW25949" s="66"/>
      <c r="BX25949" s="67"/>
      <c r="BY25949" s="67"/>
    </row>
    <row r="25950" spans="73:77" x14ac:dyDescent="0.25">
      <c r="BU25950" s="65"/>
      <c r="BV25950" s="66"/>
      <c r="BW25950" s="66"/>
      <c r="BX25950" s="67"/>
      <c r="BY25950" s="67"/>
    </row>
    <row r="25951" spans="73:77" x14ac:dyDescent="0.25">
      <c r="BU25951" s="65"/>
      <c r="BV25951" s="66"/>
      <c r="BW25951" s="66"/>
      <c r="BX25951" s="67"/>
      <c r="BY25951" s="67"/>
    </row>
    <row r="25952" spans="73:77" x14ac:dyDescent="0.25">
      <c r="BU25952" s="65"/>
      <c r="BV25952" s="66"/>
      <c r="BW25952" s="66"/>
      <c r="BX25952" s="67"/>
      <c r="BY25952" s="67"/>
    </row>
    <row r="25953" spans="73:77" x14ac:dyDescent="0.25">
      <c r="BU25953" s="65"/>
      <c r="BV25953" s="66"/>
      <c r="BW25953" s="66"/>
      <c r="BX25953" s="67"/>
      <c r="BY25953" s="67"/>
    </row>
    <row r="25954" spans="73:77" x14ac:dyDescent="0.25">
      <c r="BU25954" s="65"/>
      <c r="BV25954" s="66"/>
      <c r="BW25954" s="66"/>
      <c r="BX25954" s="67"/>
      <c r="BY25954" s="67"/>
    </row>
    <row r="25955" spans="73:77" x14ac:dyDescent="0.25">
      <c r="BU25955" s="65"/>
      <c r="BV25955" s="66"/>
      <c r="BW25955" s="66"/>
      <c r="BX25955" s="67"/>
      <c r="BY25955" s="67"/>
    </row>
    <row r="25956" spans="73:77" x14ac:dyDescent="0.25">
      <c r="BU25956" s="65"/>
      <c r="BV25956" s="66"/>
      <c r="BW25956" s="66"/>
      <c r="BX25956" s="67"/>
      <c r="BY25956" s="67"/>
    </row>
    <row r="25957" spans="73:77" x14ac:dyDescent="0.25">
      <c r="BU25957" s="65"/>
      <c r="BV25957" s="66"/>
      <c r="BW25957" s="66"/>
      <c r="BX25957" s="67"/>
      <c r="BY25957" s="67"/>
    </row>
    <row r="25958" spans="73:77" x14ac:dyDescent="0.25">
      <c r="BU25958" s="65"/>
      <c r="BV25958" s="66"/>
      <c r="BW25958" s="66"/>
      <c r="BX25958" s="67"/>
      <c r="BY25958" s="67"/>
    </row>
    <row r="25959" spans="73:77" x14ac:dyDescent="0.25">
      <c r="BU25959" s="65"/>
      <c r="BV25959" s="66"/>
      <c r="BW25959" s="66"/>
      <c r="BX25959" s="67"/>
      <c r="BY25959" s="67"/>
    </row>
    <row r="25960" spans="73:77" x14ac:dyDescent="0.25">
      <c r="BU25960" s="65"/>
      <c r="BV25960" s="66"/>
      <c r="BW25960" s="66"/>
      <c r="BX25960" s="67"/>
      <c r="BY25960" s="67"/>
    </row>
    <row r="25961" spans="73:77" x14ac:dyDescent="0.25">
      <c r="BU25961" s="65"/>
      <c r="BV25961" s="66"/>
      <c r="BW25961" s="66"/>
      <c r="BX25961" s="67"/>
      <c r="BY25961" s="67"/>
    </row>
    <row r="25962" spans="73:77" x14ac:dyDescent="0.25">
      <c r="BU25962" s="65"/>
      <c r="BV25962" s="66"/>
      <c r="BW25962" s="66"/>
      <c r="BX25962" s="67"/>
      <c r="BY25962" s="67"/>
    </row>
    <row r="25963" spans="73:77" x14ac:dyDescent="0.25">
      <c r="BU25963" s="65"/>
      <c r="BV25963" s="66"/>
      <c r="BW25963" s="66"/>
      <c r="BX25963" s="67"/>
      <c r="BY25963" s="67"/>
    </row>
    <row r="25964" spans="73:77" x14ac:dyDescent="0.25">
      <c r="BU25964" s="65"/>
      <c r="BV25964" s="66"/>
      <c r="BW25964" s="66"/>
      <c r="BX25964" s="67"/>
      <c r="BY25964" s="67"/>
    </row>
    <row r="25965" spans="73:77" x14ac:dyDescent="0.25">
      <c r="BU25965" s="65"/>
      <c r="BV25965" s="66"/>
      <c r="BW25965" s="66"/>
      <c r="BX25965" s="67"/>
      <c r="BY25965" s="67"/>
    </row>
    <row r="25966" spans="73:77" x14ac:dyDescent="0.25">
      <c r="BU25966" s="65"/>
      <c r="BV25966" s="66"/>
      <c r="BW25966" s="66"/>
      <c r="BX25966" s="67"/>
      <c r="BY25966" s="67"/>
    </row>
    <row r="25967" spans="73:77" x14ac:dyDescent="0.25">
      <c r="BU25967" s="65"/>
      <c r="BV25967" s="66"/>
      <c r="BW25967" s="66"/>
      <c r="BX25967" s="67"/>
      <c r="BY25967" s="67"/>
    </row>
    <row r="25968" spans="73:77" x14ac:dyDescent="0.25">
      <c r="BU25968" s="65"/>
      <c r="BV25968" s="66"/>
      <c r="BW25968" s="66"/>
      <c r="BX25968" s="67"/>
      <c r="BY25968" s="67"/>
    </row>
    <row r="25969" spans="73:77" x14ac:dyDescent="0.25">
      <c r="BU25969" s="65"/>
      <c r="BV25969" s="66"/>
      <c r="BW25969" s="66"/>
      <c r="BX25969" s="67"/>
      <c r="BY25969" s="67"/>
    </row>
    <row r="25970" spans="73:77" x14ac:dyDescent="0.25">
      <c r="BU25970" s="65"/>
      <c r="BV25970" s="66"/>
      <c r="BW25970" s="66"/>
      <c r="BX25970" s="67"/>
      <c r="BY25970" s="67"/>
    </row>
    <row r="25971" spans="73:77" x14ac:dyDescent="0.25">
      <c r="BU25971" s="65"/>
      <c r="BV25971" s="66"/>
      <c r="BW25971" s="66"/>
      <c r="BX25971" s="67"/>
      <c r="BY25971" s="67"/>
    </row>
    <row r="25972" spans="73:77" x14ac:dyDescent="0.25">
      <c r="BU25972" s="65"/>
      <c r="BV25972" s="66"/>
      <c r="BW25972" s="66"/>
      <c r="BX25972" s="67"/>
      <c r="BY25972" s="67"/>
    </row>
    <row r="25973" spans="73:77" x14ac:dyDescent="0.25">
      <c r="BU25973" s="65"/>
      <c r="BV25973" s="66"/>
      <c r="BW25973" s="66"/>
      <c r="BX25973" s="67"/>
      <c r="BY25973" s="67"/>
    </row>
    <row r="25974" spans="73:77" x14ac:dyDescent="0.25">
      <c r="BU25974" s="65"/>
      <c r="BV25974" s="66"/>
      <c r="BW25974" s="66"/>
      <c r="BX25974" s="67"/>
      <c r="BY25974" s="67"/>
    </row>
    <row r="25975" spans="73:77" x14ac:dyDescent="0.25">
      <c r="BU25975" s="65"/>
      <c r="BV25975" s="66"/>
      <c r="BW25975" s="66"/>
      <c r="BX25975" s="67"/>
      <c r="BY25975" s="67"/>
    </row>
    <row r="25976" spans="73:77" x14ac:dyDescent="0.25">
      <c r="BU25976" s="65"/>
      <c r="BV25976" s="66"/>
      <c r="BW25976" s="66"/>
      <c r="BX25976" s="67"/>
      <c r="BY25976" s="67"/>
    </row>
    <row r="25977" spans="73:77" x14ac:dyDescent="0.25">
      <c r="BU25977" s="65"/>
      <c r="BV25977" s="66"/>
      <c r="BW25977" s="66"/>
      <c r="BX25977" s="67"/>
      <c r="BY25977" s="67"/>
    </row>
    <row r="25978" spans="73:77" x14ac:dyDescent="0.25">
      <c r="BU25978" s="65"/>
      <c r="BV25978" s="66"/>
      <c r="BW25978" s="66"/>
      <c r="BX25978" s="67"/>
      <c r="BY25978" s="67"/>
    </row>
    <row r="25979" spans="73:77" x14ac:dyDescent="0.25">
      <c r="BU25979" s="65"/>
      <c r="BV25979" s="66"/>
      <c r="BW25979" s="66"/>
      <c r="BX25979" s="67"/>
      <c r="BY25979" s="67"/>
    </row>
    <row r="25980" spans="73:77" x14ac:dyDescent="0.25">
      <c r="BU25980" s="65"/>
      <c r="BV25980" s="66"/>
      <c r="BW25980" s="66"/>
      <c r="BX25980" s="67"/>
      <c r="BY25980" s="67"/>
    </row>
    <row r="25981" spans="73:77" x14ac:dyDescent="0.25">
      <c r="BU25981" s="65"/>
      <c r="BV25981" s="66"/>
      <c r="BW25981" s="66"/>
      <c r="BX25981" s="67"/>
      <c r="BY25981" s="67"/>
    </row>
    <row r="25982" spans="73:77" x14ac:dyDescent="0.25">
      <c r="BU25982" s="65"/>
      <c r="BV25982" s="66"/>
      <c r="BW25982" s="66"/>
      <c r="BX25982" s="67"/>
      <c r="BY25982" s="67"/>
    </row>
    <row r="25983" spans="73:77" x14ac:dyDescent="0.25">
      <c r="BU25983" s="65"/>
      <c r="BV25983" s="66"/>
      <c r="BW25983" s="66"/>
      <c r="BX25983" s="67"/>
      <c r="BY25983" s="67"/>
    </row>
    <row r="25984" spans="73:77" x14ac:dyDescent="0.25">
      <c r="BU25984" s="65"/>
      <c r="BV25984" s="66"/>
      <c r="BW25984" s="66"/>
      <c r="BX25984" s="67"/>
      <c r="BY25984" s="67"/>
    </row>
    <row r="25985" spans="73:77" x14ac:dyDescent="0.25">
      <c r="BU25985" s="65"/>
      <c r="BV25985" s="66"/>
      <c r="BW25985" s="66"/>
      <c r="BX25985" s="67"/>
      <c r="BY25985" s="67"/>
    </row>
    <row r="25986" spans="73:77" x14ac:dyDescent="0.25">
      <c r="BU25986" s="65"/>
      <c r="BV25986" s="66"/>
      <c r="BW25986" s="66"/>
      <c r="BX25986" s="67"/>
      <c r="BY25986" s="67"/>
    </row>
    <row r="25987" spans="73:77" x14ac:dyDescent="0.25">
      <c r="BU25987" s="65"/>
      <c r="BV25987" s="66"/>
      <c r="BW25987" s="66"/>
      <c r="BX25987" s="67"/>
      <c r="BY25987" s="67"/>
    </row>
    <row r="25988" spans="73:77" x14ac:dyDescent="0.25">
      <c r="BU25988" s="65"/>
      <c r="BV25988" s="66"/>
      <c r="BW25988" s="66"/>
      <c r="BX25988" s="67"/>
      <c r="BY25988" s="67"/>
    </row>
    <row r="25989" spans="73:77" x14ac:dyDescent="0.25">
      <c r="BU25989" s="65"/>
      <c r="BV25989" s="66"/>
      <c r="BW25989" s="66"/>
      <c r="BX25989" s="67"/>
      <c r="BY25989" s="67"/>
    </row>
    <row r="25990" spans="73:77" x14ac:dyDescent="0.25">
      <c r="BU25990" s="65"/>
      <c r="BV25990" s="66"/>
      <c r="BW25990" s="66"/>
      <c r="BX25990" s="67"/>
      <c r="BY25990" s="67"/>
    </row>
    <row r="25991" spans="73:77" x14ac:dyDescent="0.25">
      <c r="BU25991" s="65"/>
      <c r="BV25991" s="66"/>
      <c r="BW25991" s="66"/>
      <c r="BX25991" s="67"/>
      <c r="BY25991" s="67"/>
    </row>
    <row r="25992" spans="73:77" x14ac:dyDescent="0.25">
      <c r="BU25992" s="65"/>
      <c r="BV25992" s="66"/>
      <c r="BW25992" s="66"/>
      <c r="BX25992" s="67"/>
      <c r="BY25992" s="67"/>
    </row>
    <row r="25993" spans="73:77" x14ac:dyDescent="0.25">
      <c r="BU25993" s="65"/>
      <c r="BV25993" s="66"/>
      <c r="BW25993" s="66"/>
      <c r="BX25993" s="67"/>
      <c r="BY25993" s="67"/>
    </row>
    <row r="25994" spans="73:77" x14ac:dyDescent="0.25">
      <c r="BU25994" s="65"/>
      <c r="BV25994" s="66"/>
      <c r="BW25994" s="66"/>
      <c r="BX25994" s="67"/>
      <c r="BY25994" s="67"/>
    </row>
    <row r="25995" spans="73:77" x14ac:dyDescent="0.25">
      <c r="BU25995" s="65"/>
      <c r="BV25995" s="66"/>
      <c r="BW25995" s="66"/>
      <c r="BX25995" s="67"/>
      <c r="BY25995" s="67"/>
    </row>
    <row r="25996" spans="73:77" x14ac:dyDescent="0.25">
      <c r="BU25996" s="65"/>
      <c r="BV25996" s="66"/>
      <c r="BW25996" s="66"/>
      <c r="BX25996" s="67"/>
      <c r="BY25996" s="67"/>
    </row>
    <row r="25997" spans="73:77" x14ac:dyDescent="0.25">
      <c r="BU25997" s="65"/>
      <c r="BV25997" s="66"/>
      <c r="BW25997" s="66"/>
      <c r="BX25997" s="67"/>
      <c r="BY25997" s="67"/>
    </row>
    <row r="25998" spans="73:77" x14ac:dyDescent="0.25">
      <c r="BU25998" s="65"/>
      <c r="BV25998" s="66"/>
      <c r="BW25998" s="66"/>
      <c r="BX25998" s="67"/>
      <c r="BY25998" s="67"/>
    </row>
    <row r="25999" spans="73:77" x14ac:dyDescent="0.25">
      <c r="BU25999" s="65"/>
      <c r="BV25999" s="66"/>
      <c r="BW25999" s="66"/>
      <c r="BX25999" s="67"/>
      <c r="BY25999" s="67"/>
    </row>
    <row r="26000" spans="73:77" x14ac:dyDescent="0.25">
      <c r="BU26000" s="65"/>
      <c r="BV26000" s="66"/>
      <c r="BW26000" s="66"/>
      <c r="BX26000" s="67"/>
      <c r="BY26000" s="67"/>
    </row>
    <row r="26001" spans="73:77" x14ac:dyDescent="0.25">
      <c r="BU26001" s="65"/>
      <c r="BV26001" s="66"/>
      <c r="BW26001" s="66"/>
      <c r="BX26001" s="67"/>
      <c r="BY26001" s="67"/>
    </row>
    <row r="26002" spans="73:77" x14ac:dyDescent="0.25">
      <c r="BU26002" s="65"/>
      <c r="BV26002" s="66"/>
      <c r="BW26002" s="66"/>
      <c r="BX26002" s="67"/>
      <c r="BY26002" s="67"/>
    </row>
    <row r="26003" spans="73:77" x14ac:dyDescent="0.25">
      <c r="BU26003" s="65"/>
      <c r="BV26003" s="66"/>
      <c r="BW26003" s="66"/>
      <c r="BX26003" s="67"/>
      <c r="BY26003" s="67"/>
    </row>
    <row r="26004" spans="73:77" x14ac:dyDescent="0.25">
      <c r="BU26004" s="65"/>
      <c r="BV26004" s="66"/>
      <c r="BW26004" s="66"/>
      <c r="BX26004" s="67"/>
      <c r="BY26004" s="67"/>
    </row>
    <row r="26005" spans="73:77" x14ac:dyDescent="0.25">
      <c r="BU26005" s="65"/>
      <c r="BV26005" s="66"/>
      <c r="BW26005" s="66"/>
      <c r="BX26005" s="67"/>
      <c r="BY26005" s="67"/>
    </row>
    <row r="26006" spans="73:77" x14ac:dyDescent="0.25">
      <c r="BU26006" s="65"/>
      <c r="BV26006" s="66"/>
      <c r="BW26006" s="66"/>
      <c r="BX26006" s="67"/>
      <c r="BY26006" s="67"/>
    </row>
    <row r="26007" spans="73:77" x14ac:dyDescent="0.25">
      <c r="BU26007" s="65"/>
      <c r="BV26007" s="66"/>
      <c r="BW26007" s="66"/>
      <c r="BX26007" s="67"/>
      <c r="BY26007" s="67"/>
    </row>
    <row r="26008" spans="73:77" x14ac:dyDescent="0.25">
      <c r="BU26008" s="65"/>
      <c r="BV26008" s="66"/>
      <c r="BW26008" s="66"/>
      <c r="BX26008" s="67"/>
      <c r="BY26008" s="67"/>
    </row>
    <row r="26009" spans="73:77" x14ac:dyDescent="0.25">
      <c r="BU26009" s="65"/>
      <c r="BV26009" s="66"/>
      <c r="BW26009" s="66"/>
      <c r="BX26009" s="67"/>
      <c r="BY26009" s="67"/>
    </row>
    <row r="26010" spans="73:77" x14ac:dyDescent="0.25">
      <c r="BU26010" s="65"/>
      <c r="BV26010" s="66"/>
      <c r="BW26010" s="66"/>
      <c r="BX26010" s="67"/>
      <c r="BY26010" s="67"/>
    </row>
    <row r="26011" spans="73:77" x14ac:dyDescent="0.25">
      <c r="BU26011" s="65"/>
      <c r="BV26011" s="66"/>
      <c r="BW26011" s="66"/>
      <c r="BX26011" s="67"/>
      <c r="BY26011" s="67"/>
    </row>
    <row r="26012" spans="73:77" x14ac:dyDescent="0.25">
      <c r="BU26012" s="65"/>
      <c r="BV26012" s="66"/>
      <c r="BW26012" s="66"/>
      <c r="BX26012" s="67"/>
      <c r="BY26012" s="67"/>
    </row>
    <row r="26013" spans="73:77" x14ac:dyDescent="0.25">
      <c r="BU26013" s="65"/>
      <c r="BV26013" s="66"/>
      <c r="BW26013" s="66"/>
      <c r="BX26013" s="67"/>
      <c r="BY26013" s="67"/>
    </row>
    <row r="26014" spans="73:77" x14ac:dyDescent="0.25">
      <c r="BU26014" s="65"/>
      <c r="BV26014" s="66"/>
      <c r="BW26014" s="66"/>
      <c r="BX26014" s="67"/>
      <c r="BY26014" s="67"/>
    </row>
    <row r="26015" spans="73:77" x14ac:dyDescent="0.25">
      <c r="BU26015" s="65"/>
      <c r="BV26015" s="66"/>
      <c r="BW26015" s="66"/>
      <c r="BX26015" s="67"/>
      <c r="BY26015" s="67"/>
    </row>
    <row r="26016" spans="73:77" x14ac:dyDescent="0.25">
      <c r="BU26016" s="65"/>
      <c r="BV26016" s="66"/>
      <c r="BW26016" s="66"/>
      <c r="BX26016" s="67"/>
      <c r="BY26016" s="67"/>
    </row>
    <row r="26017" spans="73:77" x14ac:dyDescent="0.25">
      <c r="BU26017" s="65"/>
      <c r="BV26017" s="66"/>
      <c r="BW26017" s="66"/>
      <c r="BX26017" s="67"/>
      <c r="BY26017" s="67"/>
    </row>
    <row r="26018" spans="73:77" x14ac:dyDescent="0.25">
      <c r="BU26018" s="65"/>
      <c r="BV26018" s="66"/>
      <c r="BW26018" s="66"/>
      <c r="BX26018" s="67"/>
      <c r="BY26018" s="67"/>
    </row>
    <row r="26019" spans="73:77" x14ac:dyDescent="0.25">
      <c r="BU26019" s="65"/>
      <c r="BV26019" s="66"/>
      <c r="BW26019" s="66"/>
      <c r="BX26019" s="67"/>
      <c r="BY26019" s="67"/>
    </row>
    <row r="26020" spans="73:77" x14ac:dyDescent="0.25">
      <c r="BU26020" s="65"/>
      <c r="BV26020" s="66"/>
      <c r="BW26020" s="66"/>
      <c r="BX26020" s="67"/>
      <c r="BY26020" s="67"/>
    </row>
    <row r="26021" spans="73:77" x14ac:dyDescent="0.25">
      <c r="BU26021" s="65"/>
      <c r="BV26021" s="66"/>
      <c r="BW26021" s="66"/>
      <c r="BX26021" s="67"/>
      <c r="BY26021" s="67"/>
    </row>
    <row r="26022" spans="73:77" x14ac:dyDescent="0.25">
      <c r="BU26022" s="65"/>
      <c r="BV26022" s="66"/>
      <c r="BW26022" s="66"/>
      <c r="BX26022" s="67"/>
      <c r="BY26022" s="67"/>
    </row>
    <row r="26023" spans="73:77" x14ac:dyDescent="0.25">
      <c r="BU26023" s="65"/>
      <c r="BV26023" s="66"/>
      <c r="BW26023" s="66"/>
      <c r="BX26023" s="67"/>
      <c r="BY26023" s="67"/>
    </row>
    <row r="26024" spans="73:77" x14ac:dyDescent="0.25">
      <c r="BU26024" s="65"/>
      <c r="BV26024" s="66"/>
      <c r="BW26024" s="66"/>
      <c r="BX26024" s="67"/>
      <c r="BY26024" s="67"/>
    </row>
    <row r="26025" spans="73:77" x14ac:dyDescent="0.25">
      <c r="BU26025" s="65"/>
      <c r="BV26025" s="66"/>
      <c r="BW26025" s="66"/>
      <c r="BX26025" s="67"/>
      <c r="BY26025" s="67"/>
    </row>
    <row r="26026" spans="73:77" x14ac:dyDescent="0.25">
      <c r="BU26026" s="65"/>
      <c r="BV26026" s="66"/>
      <c r="BW26026" s="66"/>
      <c r="BX26026" s="67"/>
      <c r="BY26026" s="67"/>
    </row>
    <row r="26027" spans="73:77" x14ac:dyDescent="0.25">
      <c r="BU26027" s="65"/>
      <c r="BV26027" s="66"/>
      <c r="BW26027" s="66"/>
      <c r="BX26027" s="67"/>
      <c r="BY26027" s="67"/>
    </row>
    <row r="26028" spans="73:77" x14ac:dyDescent="0.25">
      <c r="BU26028" s="65"/>
      <c r="BV26028" s="66"/>
      <c r="BW26028" s="66"/>
      <c r="BX26028" s="67"/>
      <c r="BY26028" s="67"/>
    </row>
    <row r="26029" spans="73:77" x14ac:dyDescent="0.25">
      <c r="BU26029" s="65"/>
      <c r="BV26029" s="66"/>
      <c r="BW26029" s="66"/>
      <c r="BX26029" s="67"/>
      <c r="BY26029" s="67"/>
    </row>
    <row r="26030" spans="73:77" x14ac:dyDescent="0.25">
      <c r="BU26030" s="65"/>
      <c r="BV26030" s="66"/>
      <c r="BW26030" s="66"/>
      <c r="BX26030" s="67"/>
      <c r="BY26030" s="67"/>
    </row>
    <row r="26031" spans="73:77" x14ac:dyDescent="0.25">
      <c r="BU26031" s="65"/>
      <c r="BV26031" s="66"/>
      <c r="BW26031" s="66"/>
      <c r="BX26031" s="67"/>
      <c r="BY26031" s="67"/>
    </row>
    <row r="26032" spans="73:77" x14ac:dyDescent="0.25">
      <c r="BU26032" s="65"/>
      <c r="BV26032" s="66"/>
      <c r="BW26032" s="66"/>
      <c r="BX26032" s="67"/>
      <c r="BY26032" s="67"/>
    </row>
    <row r="26033" spans="73:77" x14ac:dyDescent="0.25">
      <c r="BU26033" s="65"/>
      <c r="BV26033" s="66"/>
      <c r="BW26033" s="66"/>
      <c r="BX26033" s="67"/>
      <c r="BY26033" s="67"/>
    </row>
    <row r="26034" spans="73:77" x14ac:dyDescent="0.25">
      <c r="BU26034" s="65"/>
      <c r="BV26034" s="66"/>
      <c r="BW26034" s="66"/>
      <c r="BX26034" s="67"/>
      <c r="BY26034" s="67"/>
    </row>
    <row r="26035" spans="73:77" x14ac:dyDescent="0.25">
      <c r="BU26035" s="65"/>
      <c r="BV26035" s="66"/>
      <c r="BW26035" s="66"/>
      <c r="BX26035" s="67"/>
      <c r="BY26035" s="67"/>
    </row>
    <row r="26036" spans="73:77" x14ac:dyDescent="0.25">
      <c r="BU26036" s="65"/>
      <c r="BV26036" s="66"/>
      <c r="BW26036" s="66"/>
      <c r="BX26036" s="67"/>
      <c r="BY26036" s="67"/>
    </row>
    <row r="26037" spans="73:77" x14ac:dyDescent="0.25">
      <c r="BU26037" s="65"/>
      <c r="BV26037" s="66"/>
      <c r="BW26037" s="66"/>
      <c r="BX26037" s="67"/>
      <c r="BY26037" s="67"/>
    </row>
    <row r="26038" spans="73:77" x14ac:dyDescent="0.25">
      <c r="BU26038" s="65"/>
      <c r="BV26038" s="66"/>
      <c r="BW26038" s="66"/>
      <c r="BX26038" s="67"/>
      <c r="BY26038" s="67"/>
    </row>
    <row r="26039" spans="73:77" x14ac:dyDescent="0.25">
      <c r="BU26039" s="65"/>
      <c r="BV26039" s="66"/>
      <c r="BW26039" s="66"/>
      <c r="BX26039" s="67"/>
      <c r="BY26039" s="67"/>
    </row>
    <row r="26040" spans="73:77" x14ac:dyDescent="0.25">
      <c r="BU26040" s="65"/>
      <c r="BV26040" s="66"/>
      <c r="BW26040" s="66"/>
      <c r="BX26040" s="67"/>
      <c r="BY26040" s="67"/>
    </row>
    <row r="26041" spans="73:77" x14ac:dyDescent="0.25">
      <c r="BU26041" s="65"/>
      <c r="BV26041" s="66"/>
      <c r="BW26041" s="66"/>
      <c r="BX26041" s="67"/>
      <c r="BY26041" s="67"/>
    </row>
    <row r="26042" spans="73:77" x14ac:dyDescent="0.25">
      <c r="BU26042" s="65"/>
      <c r="BV26042" s="66"/>
      <c r="BW26042" s="66"/>
      <c r="BX26042" s="67"/>
      <c r="BY26042" s="67"/>
    </row>
    <row r="26043" spans="73:77" x14ac:dyDescent="0.25">
      <c r="BU26043" s="65"/>
      <c r="BV26043" s="66"/>
      <c r="BW26043" s="66"/>
      <c r="BX26043" s="67"/>
      <c r="BY26043" s="67"/>
    </row>
    <row r="26044" spans="73:77" x14ac:dyDescent="0.25">
      <c r="BU26044" s="65"/>
      <c r="BV26044" s="66"/>
      <c r="BW26044" s="66"/>
      <c r="BX26044" s="67"/>
      <c r="BY26044" s="67"/>
    </row>
    <row r="26045" spans="73:77" x14ac:dyDescent="0.25">
      <c r="BU26045" s="65"/>
      <c r="BV26045" s="66"/>
      <c r="BW26045" s="66"/>
      <c r="BX26045" s="67"/>
      <c r="BY26045" s="67"/>
    </row>
    <row r="26046" spans="73:77" x14ac:dyDescent="0.25">
      <c r="BU26046" s="65"/>
      <c r="BV26046" s="66"/>
      <c r="BW26046" s="66"/>
      <c r="BX26046" s="67"/>
      <c r="BY26046" s="67"/>
    </row>
    <row r="26047" spans="73:77" x14ac:dyDescent="0.25">
      <c r="BU26047" s="65"/>
      <c r="BV26047" s="66"/>
      <c r="BW26047" s="66"/>
      <c r="BX26047" s="67"/>
      <c r="BY26047" s="67"/>
    </row>
    <row r="26048" spans="73:77" x14ac:dyDescent="0.25">
      <c r="BU26048" s="65"/>
      <c r="BV26048" s="66"/>
      <c r="BW26048" s="66"/>
      <c r="BX26048" s="67"/>
      <c r="BY26048" s="67"/>
    </row>
    <row r="26049" spans="73:77" x14ac:dyDescent="0.25">
      <c r="BU26049" s="65"/>
      <c r="BV26049" s="66"/>
      <c r="BW26049" s="66"/>
      <c r="BX26049" s="67"/>
      <c r="BY26049" s="67"/>
    </row>
    <row r="26050" spans="73:77" x14ac:dyDescent="0.25">
      <c r="BU26050" s="65"/>
      <c r="BV26050" s="66"/>
      <c r="BW26050" s="66"/>
      <c r="BX26050" s="67"/>
      <c r="BY26050" s="67"/>
    </row>
    <row r="26051" spans="73:77" x14ac:dyDescent="0.25">
      <c r="BU26051" s="65"/>
      <c r="BV26051" s="66"/>
      <c r="BW26051" s="66"/>
      <c r="BX26051" s="67"/>
      <c r="BY26051" s="67"/>
    </row>
    <row r="26052" spans="73:77" x14ac:dyDescent="0.25">
      <c r="BU26052" s="65"/>
      <c r="BV26052" s="66"/>
      <c r="BW26052" s="66"/>
      <c r="BX26052" s="67"/>
      <c r="BY26052" s="67"/>
    </row>
    <row r="26053" spans="73:77" x14ac:dyDescent="0.25">
      <c r="BU26053" s="65"/>
      <c r="BV26053" s="66"/>
      <c r="BW26053" s="66"/>
      <c r="BX26053" s="67"/>
      <c r="BY26053" s="67"/>
    </row>
    <row r="26054" spans="73:77" x14ac:dyDescent="0.25">
      <c r="BU26054" s="65"/>
      <c r="BV26054" s="66"/>
      <c r="BW26054" s="66"/>
      <c r="BX26054" s="67"/>
      <c r="BY26054" s="67"/>
    </row>
    <row r="26055" spans="73:77" x14ac:dyDescent="0.25">
      <c r="BU26055" s="65"/>
      <c r="BV26055" s="66"/>
      <c r="BW26055" s="66"/>
      <c r="BX26055" s="67"/>
      <c r="BY26055" s="67"/>
    </row>
    <row r="26056" spans="73:77" x14ac:dyDescent="0.25">
      <c r="BU26056" s="65"/>
      <c r="BV26056" s="66"/>
      <c r="BW26056" s="66"/>
      <c r="BX26056" s="67"/>
      <c r="BY26056" s="67"/>
    </row>
    <row r="26057" spans="73:77" x14ac:dyDescent="0.25">
      <c r="BU26057" s="65"/>
      <c r="BV26057" s="66"/>
      <c r="BW26057" s="66"/>
      <c r="BX26057" s="67"/>
      <c r="BY26057" s="67"/>
    </row>
    <row r="26058" spans="73:77" x14ac:dyDescent="0.25">
      <c r="BU26058" s="65"/>
      <c r="BV26058" s="66"/>
      <c r="BW26058" s="66"/>
      <c r="BX26058" s="67"/>
      <c r="BY26058" s="67"/>
    </row>
    <row r="26059" spans="73:77" x14ac:dyDescent="0.25">
      <c r="BU26059" s="65"/>
      <c r="BV26059" s="66"/>
      <c r="BW26059" s="66"/>
      <c r="BX26059" s="67"/>
      <c r="BY26059" s="67"/>
    </row>
    <row r="26060" spans="73:77" x14ac:dyDescent="0.25">
      <c r="BU26060" s="65"/>
      <c r="BV26060" s="66"/>
      <c r="BW26060" s="66"/>
      <c r="BX26060" s="67"/>
      <c r="BY26060" s="67"/>
    </row>
    <row r="26061" spans="73:77" x14ac:dyDescent="0.25">
      <c r="BU26061" s="65"/>
      <c r="BV26061" s="66"/>
      <c r="BW26061" s="66"/>
      <c r="BX26061" s="67"/>
      <c r="BY26061" s="67"/>
    </row>
    <row r="26062" spans="73:77" x14ac:dyDescent="0.25">
      <c r="BU26062" s="65"/>
      <c r="BV26062" s="66"/>
      <c r="BW26062" s="66"/>
      <c r="BX26062" s="67"/>
      <c r="BY26062" s="67"/>
    </row>
    <row r="26063" spans="73:77" x14ac:dyDescent="0.25">
      <c r="BU26063" s="65"/>
      <c r="BV26063" s="66"/>
      <c r="BW26063" s="66"/>
      <c r="BX26063" s="67"/>
      <c r="BY26063" s="67"/>
    </row>
    <row r="26064" spans="73:77" x14ac:dyDescent="0.25">
      <c r="BU26064" s="65"/>
      <c r="BV26064" s="66"/>
      <c r="BW26064" s="66"/>
      <c r="BX26064" s="67"/>
      <c r="BY26064" s="67"/>
    </row>
    <row r="26065" spans="73:77" x14ac:dyDescent="0.25">
      <c r="BU26065" s="65"/>
      <c r="BV26065" s="66"/>
      <c r="BW26065" s="66"/>
      <c r="BX26065" s="67"/>
      <c r="BY26065" s="67"/>
    </row>
    <row r="26066" spans="73:77" x14ac:dyDescent="0.25">
      <c r="BU26066" s="65"/>
      <c r="BV26066" s="66"/>
      <c r="BW26066" s="66"/>
      <c r="BX26066" s="67"/>
      <c r="BY26066" s="67"/>
    </row>
    <row r="26067" spans="73:77" x14ac:dyDescent="0.25">
      <c r="BU26067" s="65"/>
      <c r="BV26067" s="66"/>
      <c r="BW26067" s="66"/>
      <c r="BX26067" s="67"/>
      <c r="BY26067" s="67"/>
    </row>
    <row r="26068" spans="73:77" x14ac:dyDescent="0.25">
      <c r="BU26068" s="65"/>
      <c r="BV26068" s="66"/>
      <c r="BW26068" s="66"/>
      <c r="BX26068" s="67"/>
      <c r="BY26068" s="67"/>
    </row>
    <row r="26069" spans="73:77" x14ac:dyDescent="0.25">
      <c r="BU26069" s="65"/>
      <c r="BV26069" s="66"/>
      <c r="BW26069" s="66"/>
      <c r="BX26069" s="67"/>
      <c r="BY26069" s="67"/>
    </row>
    <row r="26070" spans="73:77" x14ac:dyDescent="0.25">
      <c r="BU26070" s="65"/>
      <c r="BV26070" s="66"/>
      <c r="BW26070" s="66"/>
      <c r="BX26070" s="67"/>
      <c r="BY26070" s="67"/>
    </row>
    <row r="26071" spans="73:77" x14ac:dyDescent="0.25">
      <c r="BU26071" s="65"/>
      <c r="BV26071" s="66"/>
      <c r="BW26071" s="66"/>
      <c r="BX26071" s="67"/>
      <c r="BY26071" s="67"/>
    </row>
    <row r="26072" spans="73:77" x14ac:dyDescent="0.25">
      <c r="BU26072" s="65"/>
      <c r="BV26072" s="66"/>
      <c r="BW26072" s="66"/>
      <c r="BX26072" s="67"/>
      <c r="BY26072" s="67"/>
    </row>
    <row r="26073" spans="73:77" x14ac:dyDescent="0.25">
      <c r="BU26073" s="65"/>
      <c r="BV26073" s="66"/>
      <c r="BW26073" s="66"/>
      <c r="BX26073" s="67"/>
      <c r="BY26073" s="67"/>
    </row>
    <row r="26074" spans="73:77" x14ac:dyDescent="0.25">
      <c r="BU26074" s="65"/>
      <c r="BV26074" s="66"/>
      <c r="BW26074" s="66"/>
      <c r="BX26074" s="67"/>
      <c r="BY26074" s="67"/>
    </row>
    <row r="26075" spans="73:77" x14ac:dyDescent="0.25">
      <c r="BU26075" s="65"/>
      <c r="BV26075" s="66"/>
      <c r="BW26075" s="66"/>
      <c r="BX26075" s="67"/>
      <c r="BY26075" s="67"/>
    </row>
    <row r="26076" spans="73:77" x14ac:dyDescent="0.25">
      <c r="BU26076" s="65"/>
      <c r="BV26076" s="66"/>
      <c r="BW26076" s="66"/>
      <c r="BX26076" s="67"/>
      <c r="BY26076" s="67"/>
    </row>
    <row r="26077" spans="73:77" x14ac:dyDescent="0.25">
      <c r="BU26077" s="65"/>
      <c r="BV26077" s="66"/>
      <c r="BW26077" s="66"/>
      <c r="BX26077" s="67"/>
      <c r="BY26077" s="67"/>
    </row>
    <row r="26078" spans="73:77" x14ac:dyDescent="0.25">
      <c r="BU26078" s="65"/>
      <c r="BV26078" s="66"/>
      <c r="BW26078" s="66"/>
      <c r="BX26078" s="67"/>
      <c r="BY26078" s="67"/>
    </row>
    <row r="26079" spans="73:77" x14ac:dyDescent="0.25">
      <c r="BU26079" s="65"/>
      <c r="BV26079" s="66"/>
      <c r="BW26079" s="66"/>
      <c r="BX26079" s="67"/>
      <c r="BY26079" s="67"/>
    </row>
    <row r="26080" spans="73:77" x14ac:dyDescent="0.25">
      <c r="BU26080" s="65"/>
      <c r="BV26080" s="66"/>
      <c r="BW26080" s="66"/>
      <c r="BX26080" s="67"/>
      <c r="BY26080" s="67"/>
    </row>
    <row r="26081" spans="73:77" x14ac:dyDescent="0.25">
      <c r="BU26081" s="65"/>
      <c r="BV26081" s="66"/>
      <c r="BW26081" s="66"/>
      <c r="BX26081" s="67"/>
      <c r="BY26081" s="67"/>
    </row>
    <row r="26082" spans="73:77" x14ac:dyDescent="0.25">
      <c r="BU26082" s="65"/>
      <c r="BV26082" s="66"/>
      <c r="BW26082" s="66"/>
      <c r="BX26082" s="67"/>
      <c r="BY26082" s="67"/>
    </row>
    <row r="26083" spans="73:77" x14ac:dyDescent="0.25">
      <c r="BU26083" s="65"/>
      <c r="BV26083" s="66"/>
      <c r="BW26083" s="66"/>
      <c r="BX26083" s="67"/>
      <c r="BY26083" s="67"/>
    </row>
    <row r="26084" spans="73:77" x14ac:dyDescent="0.25">
      <c r="BU26084" s="65"/>
      <c r="BV26084" s="66"/>
      <c r="BW26084" s="66"/>
      <c r="BX26084" s="67"/>
      <c r="BY26084" s="67"/>
    </row>
    <row r="26085" spans="73:77" x14ac:dyDescent="0.25">
      <c r="BU26085" s="65"/>
      <c r="BV26085" s="66"/>
      <c r="BW26085" s="66"/>
      <c r="BX26085" s="67"/>
      <c r="BY26085" s="67"/>
    </row>
    <row r="26086" spans="73:77" x14ac:dyDescent="0.25">
      <c r="BU26086" s="65"/>
      <c r="BV26086" s="66"/>
      <c r="BW26086" s="66"/>
      <c r="BX26086" s="67"/>
      <c r="BY26086" s="67"/>
    </row>
    <row r="26087" spans="73:77" x14ac:dyDescent="0.25">
      <c r="BU26087" s="65"/>
      <c r="BV26087" s="66"/>
      <c r="BW26087" s="66"/>
      <c r="BX26087" s="67"/>
      <c r="BY26087" s="67"/>
    </row>
    <row r="26088" spans="73:77" x14ac:dyDescent="0.25">
      <c r="BU26088" s="65"/>
      <c r="BV26088" s="66"/>
      <c r="BW26088" s="66"/>
      <c r="BX26088" s="67"/>
      <c r="BY26088" s="67"/>
    </row>
    <row r="26089" spans="73:77" x14ac:dyDescent="0.25">
      <c r="BU26089" s="65"/>
      <c r="BV26089" s="66"/>
      <c r="BW26089" s="66"/>
      <c r="BX26089" s="67"/>
      <c r="BY26089" s="67"/>
    </row>
    <row r="26090" spans="73:77" x14ac:dyDescent="0.25">
      <c r="BU26090" s="65"/>
      <c r="BV26090" s="66"/>
      <c r="BW26090" s="66"/>
      <c r="BX26090" s="67"/>
      <c r="BY26090" s="67"/>
    </row>
    <row r="26091" spans="73:77" x14ac:dyDescent="0.25">
      <c r="BU26091" s="65"/>
      <c r="BV26091" s="66"/>
      <c r="BW26091" s="66"/>
      <c r="BX26091" s="67"/>
      <c r="BY26091" s="67"/>
    </row>
    <row r="26092" spans="73:77" x14ac:dyDescent="0.25">
      <c r="BU26092" s="65"/>
      <c r="BV26092" s="66"/>
      <c r="BW26092" s="66"/>
      <c r="BX26092" s="67"/>
      <c r="BY26092" s="67"/>
    </row>
    <row r="26093" spans="73:77" x14ac:dyDescent="0.25">
      <c r="BU26093" s="65"/>
      <c r="BV26093" s="66"/>
      <c r="BW26093" s="66"/>
      <c r="BX26093" s="67"/>
      <c r="BY26093" s="67"/>
    </row>
    <row r="26094" spans="73:77" x14ac:dyDescent="0.25">
      <c r="BU26094" s="65"/>
      <c r="BV26094" s="66"/>
      <c r="BW26094" s="66"/>
      <c r="BX26094" s="67"/>
      <c r="BY26094" s="67"/>
    </row>
    <row r="26095" spans="73:77" x14ac:dyDescent="0.25">
      <c r="BU26095" s="65"/>
      <c r="BV26095" s="66"/>
      <c r="BW26095" s="66"/>
      <c r="BX26095" s="67"/>
      <c r="BY26095" s="67"/>
    </row>
    <row r="26096" spans="73:77" x14ac:dyDescent="0.25">
      <c r="BU26096" s="65"/>
      <c r="BV26096" s="66"/>
      <c r="BW26096" s="66"/>
      <c r="BX26096" s="67"/>
      <c r="BY26096" s="67"/>
    </row>
    <row r="26097" spans="73:77" x14ac:dyDescent="0.25">
      <c r="BU26097" s="65"/>
      <c r="BV26097" s="66"/>
      <c r="BW26097" s="66"/>
      <c r="BX26097" s="67"/>
      <c r="BY26097" s="67"/>
    </row>
    <row r="26098" spans="73:77" x14ac:dyDescent="0.25">
      <c r="BU26098" s="65"/>
      <c r="BV26098" s="66"/>
      <c r="BW26098" s="66"/>
      <c r="BX26098" s="67"/>
      <c r="BY26098" s="67"/>
    </row>
    <row r="26099" spans="73:77" x14ac:dyDescent="0.25">
      <c r="BU26099" s="65"/>
      <c r="BV26099" s="66"/>
      <c r="BW26099" s="66"/>
      <c r="BX26099" s="67"/>
      <c r="BY26099" s="67"/>
    </row>
    <row r="26100" spans="73:77" x14ac:dyDescent="0.25">
      <c r="BU26100" s="65"/>
      <c r="BV26100" s="66"/>
      <c r="BW26100" s="66"/>
      <c r="BX26100" s="67"/>
      <c r="BY26100" s="67"/>
    </row>
    <row r="26101" spans="73:77" x14ac:dyDescent="0.25">
      <c r="BU26101" s="65"/>
      <c r="BV26101" s="66"/>
      <c r="BW26101" s="66"/>
      <c r="BX26101" s="67"/>
      <c r="BY26101" s="67"/>
    </row>
    <row r="26102" spans="73:77" x14ac:dyDescent="0.25">
      <c r="BU26102" s="65"/>
      <c r="BV26102" s="66"/>
      <c r="BW26102" s="66"/>
      <c r="BX26102" s="67"/>
      <c r="BY26102" s="67"/>
    </row>
    <row r="26103" spans="73:77" x14ac:dyDescent="0.25">
      <c r="BU26103" s="65"/>
      <c r="BV26103" s="66"/>
      <c r="BW26103" s="66"/>
      <c r="BX26103" s="67"/>
      <c r="BY26103" s="67"/>
    </row>
    <row r="26104" spans="73:77" x14ac:dyDescent="0.25">
      <c r="BU26104" s="65"/>
      <c r="BV26104" s="66"/>
      <c r="BW26104" s="66"/>
      <c r="BX26104" s="67"/>
      <c r="BY26104" s="67"/>
    </row>
    <row r="26105" spans="73:77" x14ac:dyDescent="0.25">
      <c r="BU26105" s="65"/>
      <c r="BV26105" s="66"/>
      <c r="BW26105" s="66"/>
      <c r="BX26105" s="67"/>
      <c r="BY26105" s="67"/>
    </row>
    <row r="26106" spans="73:77" x14ac:dyDescent="0.25">
      <c r="BU26106" s="65"/>
      <c r="BV26106" s="66"/>
      <c r="BW26106" s="66"/>
      <c r="BX26106" s="67"/>
      <c r="BY26106" s="67"/>
    </row>
    <row r="26107" spans="73:77" x14ac:dyDescent="0.25">
      <c r="BU26107" s="65"/>
      <c r="BV26107" s="66"/>
      <c r="BW26107" s="66"/>
      <c r="BX26107" s="67"/>
      <c r="BY26107" s="67"/>
    </row>
    <row r="26108" spans="73:77" x14ac:dyDescent="0.25">
      <c r="BU26108" s="65"/>
      <c r="BV26108" s="66"/>
      <c r="BW26108" s="66"/>
      <c r="BX26108" s="67"/>
      <c r="BY26108" s="67"/>
    </row>
    <row r="26109" spans="73:77" x14ac:dyDescent="0.25">
      <c r="BU26109" s="65"/>
      <c r="BV26109" s="66"/>
      <c r="BW26109" s="66"/>
      <c r="BX26109" s="67"/>
      <c r="BY26109" s="67"/>
    </row>
    <row r="26110" spans="73:77" x14ac:dyDescent="0.25">
      <c r="BU26110" s="65"/>
      <c r="BV26110" s="66"/>
      <c r="BW26110" s="66"/>
      <c r="BX26110" s="67"/>
      <c r="BY26110" s="67"/>
    </row>
    <row r="26111" spans="73:77" x14ac:dyDescent="0.25">
      <c r="BU26111" s="65"/>
      <c r="BV26111" s="66"/>
      <c r="BW26111" s="66"/>
      <c r="BX26111" s="67"/>
      <c r="BY26111" s="67"/>
    </row>
    <row r="26112" spans="73:77" x14ac:dyDescent="0.25">
      <c r="BU26112" s="65"/>
      <c r="BV26112" s="66"/>
      <c r="BW26112" s="66"/>
      <c r="BX26112" s="67"/>
      <c r="BY26112" s="67"/>
    </row>
    <row r="26113" spans="73:77" x14ac:dyDescent="0.25">
      <c r="BU26113" s="65"/>
      <c r="BV26113" s="66"/>
      <c r="BW26113" s="66"/>
      <c r="BX26113" s="67"/>
      <c r="BY26113" s="67"/>
    </row>
    <row r="26114" spans="73:77" x14ac:dyDescent="0.25">
      <c r="BU26114" s="65"/>
      <c r="BV26114" s="66"/>
      <c r="BW26114" s="66"/>
      <c r="BX26114" s="67"/>
      <c r="BY26114" s="67"/>
    </row>
    <row r="26115" spans="73:77" x14ac:dyDescent="0.25">
      <c r="BU26115" s="65"/>
      <c r="BV26115" s="66"/>
      <c r="BW26115" s="66"/>
      <c r="BX26115" s="67"/>
      <c r="BY26115" s="67"/>
    </row>
    <row r="26116" spans="73:77" x14ac:dyDescent="0.25">
      <c r="BU26116" s="65"/>
      <c r="BV26116" s="66"/>
      <c r="BW26116" s="66"/>
      <c r="BX26116" s="67"/>
      <c r="BY26116" s="67"/>
    </row>
    <row r="26117" spans="73:77" x14ac:dyDescent="0.25">
      <c r="BU26117" s="65"/>
      <c r="BV26117" s="66"/>
      <c r="BW26117" s="66"/>
      <c r="BX26117" s="67"/>
      <c r="BY26117" s="67"/>
    </row>
    <row r="26118" spans="73:77" x14ac:dyDescent="0.25">
      <c r="BU26118" s="65"/>
      <c r="BV26118" s="66"/>
      <c r="BW26118" s="66"/>
      <c r="BX26118" s="67"/>
      <c r="BY26118" s="67"/>
    </row>
    <row r="26119" spans="73:77" x14ac:dyDescent="0.25">
      <c r="BU26119" s="65"/>
      <c r="BV26119" s="66"/>
      <c r="BW26119" s="66"/>
      <c r="BX26119" s="67"/>
      <c r="BY26119" s="67"/>
    </row>
    <row r="26120" spans="73:77" x14ac:dyDescent="0.25">
      <c r="BU26120" s="65"/>
      <c r="BV26120" s="66"/>
      <c r="BW26120" s="66"/>
      <c r="BX26120" s="67"/>
      <c r="BY26120" s="67"/>
    </row>
    <row r="26121" spans="73:77" x14ac:dyDescent="0.25">
      <c r="BU26121" s="65"/>
      <c r="BV26121" s="66"/>
      <c r="BW26121" s="66"/>
      <c r="BX26121" s="67"/>
      <c r="BY26121" s="67"/>
    </row>
    <row r="26122" spans="73:77" x14ac:dyDescent="0.25">
      <c r="BU26122" s="65"/>
      <c r="BV26122" s="66"/>
      <c r="BW26122" s="66"/>
      <c r="BX26122" s="67"/>
      <c r="BY26122" s="67"/>
    </row>
    <row r="26123" spans="73:77" x14ac:dyDescent="0.25">
      <c r="BU26123" s="65"/>
      <c r="BV26123" s="66"/>
      <c r="BW26123" s="66"/>
      <c r="BX26123" s="67"/>
      <c r="BY26123" s="67"/>
    </row>
    <row r="26124" spans="73:77" x14ac:dyDescent="0.25">
      <c r="BU26124" s="65"/>
      <c r="BV26124" s="66"/>
      <c r="BW26124" s="66"/>
      <c r="BX26124" s="67"/>
      <c r="BY26124" s="67"/>
    </row>
    <row r="26125" spans="73:77" x14ac:dyDescent="0.25">
      <c r="BU26125" s="65"/>
      <c r="BV26125" s="66"/>
      <c r="BW26125" s="66"/>
      <c r="BX26125" s="67"/>
      <c r="BY26125" s="67"/>
    </row>
    <row r="26126" spans="73:77" x14ac:dyDescent="0.25">
      <c r="BU26126" s="65"/>
      <c r="BV26126" s="66"/>
      <c r="BW26126" s="66"/>
      <c r="BX26126" s="67"/>
      <c r="BY26126" s="67"/>
    </row>
    <row r="26127" spans="73:77" x14ac:dyDescent="0.25">
      <c r="BU26127" s="65"/>
      <c r="BV26127" s="66"/>
      <c r="BW26127" s="66"/>
      <c r="BX26127" s="67"/>
      <c r="BY26127" s="67"/>
    </row>
    <row r="26128" spans="73:77" x14ac:dyDescent="0.25">
      <c r="BU26128" s="65"/>
      <c r="BV26128" s="66"/>
      <c r="BW26128" s="66"/>
      <c r="BX26128" s="67"/>
      <c r="BY26128" s="67"/>
    </row>
    <row r="26129" spans="73:77" x14ac:dyDescent="0.25">
      <c r="BU26129" s="65"/>
      <c r="BV26129" s="66"/>
      <c r="BW26129" s="66"/>
      <c r="BX26129" s="67"/>
      <c r="BY26129" s="67"/>
    </row>
    <row r="26130" spans="73:77" x14ac:dyDescent="0.25">
      <c r="BU26130" s="65"/>
      <c r="BV26130" s="66"/>
      <c r="BW26130" s="66"/>
      <c r="BX26130" s="67"/>
      <c r="BY26130" s="67"/>
    </row>
    <row r="26131" spans="73:77" x14ac:dyDescent="0.25">
      <c r="BU26131" s="65"/>
      <c r="BV26131" s="66"/>
      <c r="BW26131" s="66"/>
      <c r="BX26131" s="67"/>
      <c r="BY26131" s="67"/>
    </row>
    <row r="26132" spans="73:77" x14ac:dyDescent="0.25">
      <c r="BU26132" s="65"/>
      <c r="BV26132" s="66"/>
      <c r="BW26132" s="66"/>
      <c r="BX26132" s="67"/>
      <c r="BY26132" s="67"/>
    </row>
    <row r="26133" spans="73:77" x14ac:dyDescent="0.25">
      <c r="BU26133" s="65"/>
      <c r="BV26133" s="66"/>
      <c r="BW26133" s="66"/>
      <c r="BX26133" s="67"/>
      <c r="BY26133" s="67"/>
    </row>
    <row r="26134" spans="73:77" x14ac:dyDescent="0.25">
      <c r="BU26134" s="65"/>
      <c r="BV26134" s="66"/>
      <c r="BW26134" s="66"/>
      <c r="BX26134" s="67"/>
      <c r="BY26134" s="67"/>
    </row>
    <row r="26135" spans="73:77" x14ac:dyDescent="0.25">
      <c r="BU26135" s="65"/>
      <c r="BV26135" s="66"/>
      <c r="BW26135" s="66"/>
      <c r="BX26135" s="67"/>
      <c r="BY26135" s="67"/>
    </row>
    <row r="26136" spans="73:77" x14ac:dyDescent="0.25">
      <c r="BU26136" s="65"/>
      <c r="BV26136" s="66"/>
      <c r="BW26136" s="66"/>
      <c r="BX26136" s="67"/>
      <c r="BY26136" s="67"/>
    </row>
    <row r="26137" spans="73:77" x14ac:dyDescent="0.25">
      <c r="BU26137" s="65"/>
      <c r="BV26137" s="66"/>
      <c r="BW26137" s="66"/>
      <c r="BX26137" s="67"/>
      <c r="BY26137" s="67"/>
    </row>
    <row r="26138" spans="73:77" x14ac:dyDescent="0.25">
      <c r="BU26138" s="65"/>
      <c r="BV26138" s="66"/>
      <c r="BW26138" s="66"/>
      <c r="BX26138" s="67"/>
      <c r="BY26138" s="67"/>
    </row>
    <row r="26139" spans="73:77" x14ac:dyDescent="0.25">
      <c r="BU26139" s="65"/>
      <c r="BV26139" s="66"/>
      <c r="BW26139" s="66"/>
      <c r="BX26139" s="67"/>
      <c r="BY26139" s="67"/>
    </row>
    <row r="26140" spans="73:77" x14ac:dyDescent="0.25">
      <c r="BU26140" s="65"/>
      <c r="BV26140" s="66"/>
      <c r="BW26140" s="66"/>
      <c r="BX26140" s="67"/>
      <c r="BY26140" s="67"/>
    </row>
    <row r="26141" spans="73:77" x14ac:dyDescent="0.25">
      <c r="BU26141" s="65"/>
      <c r="BV26141" s="66"/>
      <c r="BW26141" s="66"/>
      <c r="BX26141" s="67"/>
      <c r="BY26141" s="67"/>
    </row>
    <row r="26142" spans="73:77" x14ac:dyDescent="0.25">
      <c r="BU26142" s="65"/>
      <c r="BV26142" s="66"/>
      <c r="BW26142" s="66"/>
      <c r="BX26142" s="67"/>
      <c r="BY26142" s="67"/>
    </row>
    <row r="26143" spans="73:77" x14ac:dyDescent="0.25">
      <c r="BU26143" s="65"/>
      <c r="BV26143" s="66"/>
      <c r="BW26143" s="66"/>
      <c r="BX26143" s="67"/>
      <c r="BY26143" s="67"/>
    </row>
    <row r="26144" spans="73:77" x14ac:dyDescent="0.25">
      <c r="BU26144" s="65"/>
      <c r="BV26144" s="66"/>
      <c r="BW26144" s="66"/>
      <c r="BX26144" s="67"/>
      <c r="BY26144" s="67"/>
    </row>
    <row r="26145" spans="73:77" x14ac:dyDescent="0.25">
      <c r="BU26145" s="65"/>
      <c r="BV26145" s="66"/>
      <c r="BW26145" s="66"/>
      <c r="BX26145" s="67"/>
      <c r="BY26145" s="67"/>
    </row>
    <row r="26146" spans="73:77" x14ac:dyDescent="0.25">
      <c r="BU26146" s="65"/>
      <c r="BV26146" s="66"/>
      <c r="BW26146" s="66"/>
      <c r="BX26146" s="67"/>
      <c r="BY26146" s="67"/>
    </row>
    <row r="26147" spans="73:77" x14ac:dyDescent="0.25">
      <c r="BU26147" s="65"/>
      <c r="BV26147" s="66"/>
      <c r="BW26147" s="66"/>
      <c r="BX26147" s="67"/>
      <c r="BY26147" s="67"/>
    </row>
    <row r="26148" spans="73:77" x14ac:dyDescent="0.25">
      <c r="BU26148" s="65"/>
      <c r="BV26148" s="66"/>
      <c r="BW26148" s="66"/>
      <c r="BX26148" s="67"/>
      <c r="BY26148" s="67"/>
    </row>
    <row r="26149" spans="73:77" x14ac:dyDescent="0.25">
      <c r="BU26149" s="65"/>
      <c r="BV26149" s="66"/>
      <c r="BW26149" s="66"/>
      <c r="BX26149" s="67"/>
      <c r="BY26149" s="67"/>
    </row>
    <row r="26150" spans="73:77" x14ac:dyDescent="0.25">
      <c r="BU26150" s="65"/>
      <c r="BV26150" s="66"/>
      <c r="BW26150" s="66"/>
      <c r="BX26150" s="67"/>
      <c r="BY26150" s="67"/>
    </row>
    <row r="26151" spans="73:77" x14ac:dyDescent="0.25">
      <c r="BU26151" s="65"/>
      <c r="BV26151" s="66"/>
      <c r="BW26151" s="66"/>
      <c r="BX26151" s="67"/>
      <c r="BY26151" s="67"/>
    </row>
    <row r="26152" spans="73:77" x14ac:dyDescent="0.25">
      <c r="BU26152" s="65"/>
      <c r="BV26152" s="66"/>
      <c r="BW26152" s="66"/>
      <c r="BX26152" s="67"/>
      <c r="BY26152" s="67"/>
    </row>
    <row r="26153" spans="73:77" x14ac:dyDescent="0.25">
      <c r="BU26153" s="65"/>
      <c r="BV26153" s="66"/>
      <c r="BW26153" s="66"/>
      <c r="BX26153" s="67"/>
      <c r="BY26153" s="67"/>
    </row>
    <row r="26154" spans="73:77" x14ac:dyDescent="0.25">
      <c r="BU26154" s="65"/>
      <c r="BV26154" s="66"/>
      <c r="BW26154" s="66"/>
      <c r="BX26154" s="67"/>
      <c r="BY26154" s="67"/>
    </row>
    <row r="26155" spans="73:77" x14ac:dyDescent="0.25">
      <c r="BU26155" s="65"/>
      <c r="BV26155" s="66"/>
      <c r="BW26155" s="66"/>
      <c r="BX26155" s="67"/>
      <c r="BY26155" s="67"/>
    </row>
    <row r="26156" spans="73:77" x14ac:dyDescent="0.25">
      <c r="BU26156" s="65"/>
      <c r="BV26156" s="66"/>
      <c r="BW26156" s="66"/>
      <c r="BX26156" s="67"/>
      <c r="BY26156" s="67"/>
    </row>
    <row r="26157" spans="73:77" x14ac:dyDescent="0.25">
      <c r="BU26157" s="65"/>
      <c r="BV26157" s="66"/>
      <c r="BW26157" s="66"/>
      <c r="BX26157" s="67"/>
      <c r="BY26157" s="67"/>
    </row>
    <row r="26158" spans="73:77" x14ac:dyDescent="0.25">
      <c r="BU26158" s="65"/>
      <c r="BV26158" s="66"/>
      <c r="BW26158" s="66"/>
      <c r="BX26158" s="67"/>
      <c r="BY26158" s="67"/>
    </row>
    <row r="26159" spans="73:77" x14ac:dyDescent="0.25">
      <c r="BU26159" s="65"/>
      <c r="BV26159" s="66"/>
      <c r="BW26159" s="66"/>
      <c r="BX26159" s="67"/>
      <c r="BY26159" s="67"/>
    </row>
    <row r="26160" spans="73:77" x14ac:dyDescent="0.25">
      <c r="BU26160" s="65"/>
      <c r="BV26160" s="66"/>
      <c r="BW26160" s="66"/>
      <c r="BX26160" s="67"/>
      <c r="BY26160" s="67"/>
    </row>
    <row r="26161" spans="73:77" x14ac:dyDescent="0.25">
      <c r="BU26161" s="65"/>
      <c r="BV26161" s="66"/>
      <c r="BW26161" s="66"/>
      <c r="BX26161" s="67"/>
      <c r="BY26161" s="67"/>
    </row>
    <row r="26162" spans="73:77" x14ac:dyDescent="0.25">
      <c r="BU26162" s="65"/>
      <c r="BV26162" s="66"/>
      <c r="BW26162" s="66"/>
      <c r="BX26162" s="67"/>
      <c r="BY26162" s="67"/>
    </row>
    <row r="26163" spans="73:77" x14ac:dyDescent="0.25">
      <c r="BU26163" s="65"/>
      <c r="BV26163" s="66"/>
      <c r="BW26163" s="66"/>
      <c r="BX26163" s="67"/>
      <c r="BY26163" s="67"/>
    </row>
    <row r="26164" spans="73:77" x14ac:dyDescent="0.25">
      <c r="BU26164" s="65"/>
      <c r="BV26164" s="66"/>
      <c r="BW26164" s="66"/>
      <c r="BX26164" s="67"/>
      <c r="BY26164" s="67"/>
    </row>
    <row r="26165" spans="73:77" x14ac:dyDescent="0.25">
      <c r="BU26165" s="65"/>
      <c r="BV26165" s="66"/>
      <c r="BW26165" s="66"/>
      <c r="BX26165" s="67"/>
      <c r="BY26165" s="67"/>
    </row>
    <row r="26166" spans="73:77" x14ac:dyDescent="0.25">
      <c r="BU26166" s="65"/>
      <c r="BV26166" s="66"/>
      <c r="BW26166" s="66"/>
      <c r="BX26166" s="67"/>
      <c r="BY26166" s="67"/>
    </row>
    <row r="26167" spans="73:77" x14ac:dyDescent="0.25">
      <c r="BU26167" s="65"/>
      <c r="BV26167" s="66"/>
      <c r="BW26167" s="66"/>
      <c r="BX26167" s="67"/>
      <c r="BY26167" s="67"/>
    </row>
    <row r="26168" spans="73:77" x14ac:dyDescent="0.25">
      <c r="BU26168" s="65"/>
      <c r="BV26168" s="66"/>
      <c r="BW26168" s="66"/>
      <c r="BX26168" s="67"/>
      <c r="BY26168" s="67"/>
    </row>
    <row r="26169" spans="73:77" x14ac:dyDescent="0.25">
      <c r="BU26169" s="65"/>
      <c r="BV26169" s="66"/>
      <c r="BW26169" s="66"/>
      <c r="BX26169" s="67"/>
      <c r="BY26169" s="67"/>
    </row>
    <row r="26170" spans="73:77" x14ac:dyDescent="0.25">
      <c r="BU26170" s="65"/>
      <c r="BV26170" s="66"/>
      <c r="BW26170" s="66"/>
      <c r="BX26170" s="67"/>
      <c r="BY26170" s="67"/>
    </row>
    <row r="26171" spans="73:77" x14ac:dyDescent="0.25">
      <c r="BU26171" s="65"/>
      <c r="BV26171" s="66"/>
      <c r="BW26171" s="66"/>
      <c r="BX26171" s="67"/>
      <c r="BY26171" s="67"/>
    </row>
    <row r="26172" spans="73:77" x14ac:dyDescent="0.25">
      <c r="BU26172" s="65"/>
      <c r="BV26172" s="66"/>
      <c r="BW26172" s="66"/>
      <c r="BX26172" s="67"/>
      <c r="BY26172" s="67"/>
    </row>
    <row r="26173" spans="73:77" x14ac:dyDescent="0.25">
      <c r="BU26173" s="65"/>
      <c r="BV26173" s="66"/>
      <c r="BW26173" s="66"/>
      <c r="BX26173" s="67"/>
      <c r="BY26173" s="67"/>
    </row>
    <row r="26174" spans="73:77" x14ac:dyDescent="0.25">
      <c r="BU26174" s="65"/>
      <c r="BV26174" s="66"/>
      <c r="BW26174" s="66"/>
      <c r="BX26174" s="67"/>
      <c r="BY26174" s="67"/>
    </row>
    <row r="26175" spans="73:77" x14ac:dyDescent="0.25">
      <c r="BU26175" s="65"/>
      <c r="BV26175" s="66"/>
      <c r="BW26175" s="66"/>
      <c r="BX26175" s="67"/>
      <c r="BY26175" s="67"/>
    </row>
    <row r="26176" spans="73:77" x14ac:dyDescent="0.25">
      <c r="BU26176" s="65"/>
      <c r="BV26176" s="66"/>
      <c r="BW26176" s="66"/>
      <c r="BX26176" s="67"/>
      <c r="BY26176" s="67"/>
    </row>
    <row r="26177" spans="73:77" x14ac:dyDescent="0.25">
      <c r="BU26177" s="65"/>
      <c r="BV26177" s="66"/>
      <c r="BW26177" s="66"/>
      <c r="BX26177" s="67"/>
      <c r="BY26177" s="67"/>
    </row>
    <row r="26178" spans="73:77" x14ac:dyDescent="0.25">
      <c r="BU26178" s="65"/>
      <c r="BV26178" s="66"/>
      <c r="BW26178" s="66"/>
      <c r="BX26178" s="67"/>
      <c r="BY26178" s="67"/>
    </row>
    <row r="26179" spans="73:77" x14ac:dyDescent="0.25">
      <c r="BU26179" s="65"/>
      <c r="BV26179" s="66"/>
      <c r="BW26179" s="66"/>
      <c r="BX26179" s="67"/>
      <c r="BY26179" s="67"/>
    </row>
    <row r="26180" spans="73:77" x14ac:dyDescent="0.25">
      <c r="BU26180" s="65"/>
      <c r="BV26180" s="66"/>
      <c r="BW26180" s="66"/>
      <c r="BX26180" s="67"/>
      <c r="BY26180" s="67"/>
    </row>
    <row r="26181" spans="73:77" x14ac:dyDescent="0.25">
      <c r="BU26181" s="65"/>
      <c r="BV26181" s="66"/>
      <c r="BW26181" s="66"/>
      <c r="BX26181" s="67"/>
      <c r="BY26181" s="67"/>
    </row>
    <row r="26182" spans="73:77" x14ac:dyDescent="0.25">
      <c r="BU26182" s="65"/>
      <c r="BV26182" s="66"/>
      <c r="BW26182" s="66"/>
      <c r="BX26182" s="67"/>
      <c r="BY26182" s="67"/>
    </row>
    <row r="26183" spans="73:77" x14ac:dyDescent="0.25">
      <c r="BU26183" s="65"/>
      <c r="BV26183" s="66"/>
      <c r="BW26183" s="66"/>
      <c r="BX26183" s="67"/>
      <c r="BY26183" s="67"/>
    </row>
    <row r="26184" spans="73:77" x14ac:dyDescent="0.25">
      <c r="BU26184" s="65"/>
      <c r="BV26184" s="66"/>
      <c r="BW26184" s="66"/>
      <c r="BX26184" s="67"/>
      <c r="BY26184" s="67"/>
    </row>
    <row r="26185" spans="73:77" x14ac:dyDescent="0.25">
      <c r="BU26185" s="65"/>
      <c r="BV26185" s="66"/>
      <c r="BW26185" s="66"/>
      <c r="BX26185" s="67"/>
      <c r="BY26185" s="67"/>
    </row>
    <row r="26186" spans="73:77" x14ac:dyDescent="0.25">
      <c r="BU26186" s="65"/>
      <c r="BV26186" s="66"/>
      <c r="BW26186" s="66"/>
      <c r="BX26186" s="67"/>
      <c r="BY26186" s="67"/>
    </row>
    <row r="26187" spans="73:77" x14ac:dyDescent="0.25">
      <c r="BU26187" s="65"/>
      <c r="BV26187" s="66"/>
      <c r="BW26187" s="66"/>
      <c r="BX26187" s="67"/>
      <c r="BY26187" s="67"/>
    </row>
    <row r="26188" spans="73:77" x14ac:dyDescent="0.25">
      <c r="BU26188" s="65"/>
      <c r="BV26188" s="66"/>
      <c r="BW26188" s="66"/>
      <c r="BX26188" s="67"/>
      <c r="BY26188" s="67"/>
    </row>
    <row r="26189" spans="73:77" x14ac:dyDescent="0.25">
      <c r="BU26189" s="65"/>
      <c r="BV26189" s="66"/>
      <c r="BW26189" s="66"/>
      <c r="BX26189" s="67"/>
      <c r="BY26189" s="67"/>
    </row>
    <row r="26190" spans="73:77" x14ac:dyDescent="0.25">
      <c r="BU26190" s="65"/>
      <c r="BV26190" s="66"/>
      <c r="BW26190" s="66"/>
      <c r="BX26190" s="67"/>
      <c r="BY26190" s="67"/>
    </row>
    <row r="26191" spans="73:77" x14ac:dyDescent="0.25">
      <c r="BU26191" s="65"/>
      <c r="BV26191" s="66"/>
      <c r="BW26191" s="66"/>
      <c r="BX26191" s="67"/>
      <c r="BY26191" s="67"/>
    </row>
    <row r="26192" spans="73:77" x14ac:dyDescent="0.25">
      <c r="BU26192" s="65"/>
      <c r="BV26192" s="66"/>
      <c r="BW26192" s="66"/>
      <c r="BX26192" s="67"/>
      <c r="BY26192" s="67"/>
    </row>
    <row r="26193" spans="73:77" x14ac:dyDescent="0.25">
      <c r="BU26193" s="65"/>
      <c r="BV26193" s="66"/>
      <c r="BW26193" s="66"/>
      <c r="BX26193" s="67"/>
      <c r="BY26193" s="67"/>
    </row>
    <row r="26194" spans="73:77" x14ac:dyDescent="0.25">
      <c r="BU26194" s="65"/>
      <c r="BV26194" s="66"/>
      <c r="BW26194" s="66"/>
      <c r="BX26194" s="67"/>
      <c r="BY26194" s="67"/>
    </row>
    <row r="26195" spans="73:77" x14ac:dyDescent="0.25">
      <c r="BU26195" s="65"/>
      <c r="BV26195" s="66"/>
      <c r="BW26195" s="66"/>
      <c r="BX26195" s="67"/>
      <c r="BY26195" s="67"/>
    </row>
    <row r="26196" spans="73:77" x14ac:dyDescent="0.25">
      <c r="BU26196" s="65"/>
      <c r="BV26196" s="66"/>
      <c r="BW26196" s="66"/>
      <c r="BX26196" s="67"/>
      <c r="BY26196" s="67"/>
    </row>
    <row r="26197" spans="73:77" x14ac:dyDescent="0.25">
      <c r="BU26197" s="65"/>
      <c r="BV26197" s="66"/>
      <c r="BW26197" s="66"/>
      <c r="BX26197" s="67"/>
      <c r="BY26197" s="67"/>
    </row>
    <row r="26198" spans="73:77" x14ac:dyDescent="0.25">
      <c r="BU26198" s="65"/>
      <c r="BV26198" s="66"/>
      <c r="BW26198" s="66"/>
      <c r="BX26198" s="67"/>
      <c r="BY26198" s="67"/>
    </row>
    <row r="26199" spans="73:77" x14ac:dyDescent="0.25">
      <c r="BU26199" s="65"/>
      <c r="BV26199" s="66"/>
      <c r="BW26199" s="66"/>
      <c r="BX26199" s="67"/>
      <c r="BY26199" s="67"/>
    </row>
    <row r="26200" spans="73:77" x14ac:dyDescent="0.25">
      <c r="BU26200" s="65"/>
      <c r="BV26200" s="66"/>
      <c r="BW26200" s="66"/>
      <c r="BX26200" s="67"/>
      <c r="BY26200" s="67"/>
    </row>
    <row r="26201" spans="73:77" x14ac:dyDescent="0.25">
      <c r="BU26201" s="65"/>
      <c r="BV26201" s="66"/>
      <c r="BW26201" s="66"/>
      <c r="BX26201" s="67"/>
      <c r="BY26201" s="67"/>
    </row>
    <row r="26202" spans="73:77" x14ac:dyDescent="0.25">
      <c r="BU26202" s="65"/>
      <c r="BV26202" s="66"/>
      <c r="BW26202" s="66"/>
      <c r="BX26202" s="67"/>
      <c r="BY26202" s="67"/>
    </row>
    <row r="26203" spans="73:77" x14ac:dyDescent="0.25">
      <c r="BU26203" s="65"/>
      <c r="BV26203" s="66"/>
      <c r="BW26203" s="66"/>
      <c r="BX26203" s="67"/>
      <c r="BY26203" s="67"/>
    </row>
    <row r="26204" spans="73:77" x14ac:dyDescent="0.25">
      <c r="BU26204" s="65"/>
      <c r="BV26204" s="66"/>
      <c r="BW26204" s="66"/>
      <c r="BX26204" s="67"/>
      <c r="BY26204" s="67"/>
    </row>
    <row r="26205" spans="73:77" x14ac:dyDescent="0.25">
      <c r="BU26205" s="65"/>
      <c r="BV26205" s="66"/>
      <c r="BW26205" s="66"/>
      <c r="BX26205" s="67"/>
      <c r="BY26205" s="67"/>
    </row>
    <row r="26206" spans="73:77" x14ac:dyDescent="0.25">
      <c r="BU26206" s="65"/>
      <c r="BV26206" s="66"/>
      <c r="BW26206" s="66"/>
      <c r="BX26206" s="67"/>
      <c r="BY26206" s="67"/>
    </row>
    <row r="26207" spans="73:77" x14ac:dyDescent="0.25">
      <c r="BU26207" s="65"/>
      <c r="BV26207" s="66"/>
      <c r="BW26207" s="66"/>
      <c r="BX26207" s="67"/>
      <c r="BY26207" s="67"/>
    </row>
    <row r="26208" spans="73:77" x14ac:dyDescent="0.25">
      <c r="BU26208" s="65"/>
      <c r="BV26208" s="66"/>
      <c r="BW26208" s="66"/>
      <c r="BX26208" s="67"/>
      <c r="BY26208" s="67"/>
    </row>
    <row r="26209" spans="73:77" x14ac:dyDescent="0.25">
      <c r="BU26209" s="65"/>
      <c r="BV26209" s="66"/>
      <c r="BW26209" s="66"/>
      <c r="BX26209" s="67"/>
      <c r="BY26209" s="67"/>
    </row>
    <row r="26210" spans="73:77" x14ac:dyDescent="0.25">
      <c r="BU26210" s="65"/>
      <c r="BV26210" s="66"/>
      <c r="BW26210" s="66"/>
      <c r="BX26210" s="67"/>
      <c r="BY26210" s="67"/>
    </row>
    <row r="26211" spans="73:77" x14ac:dyDescent="0.25">
      <c r="BU26211" s="65"/>
      <c r="BV26211" s="66"/>
      <c r="BW26211" s="66"/>
      <c r="BX26211" s="67"/>
      <c r="BY26211" s="67"/>
    </row>
    <row r="26212" spans="73:77" x14ac:dyDescent="0.25">
      <c r="BU26212" s="65"/>
      <c r="BV26212" s="66"/>
      <c r="BW26212" s="66"/>
      <c r="BX26212" s="67"/>
      <c r="BY26212" s="67"/>
    </row>
    <row r="26213" spans="73:77" x14ac:dyDescent="0.25">
      <c r="BU26213" s="65"/>
      <c r="BV26213" s="66"/>
      <c r="BW26213" s="66"/>
      <c r="BX26213" s="67"/>
      <c r="BY26213" s="67"/>
    </row>
    <row r="26214" spans="73:77" x14ac:dyDescent="0.25">
      <c r="BU26214" s="65"/>
      <c r="BV26214" s="66"/>
      <c r="BW26214" s="66"/>
      <c r="BX26214" s="67"/>
      <c r="BY26214" s="67"/>
    </row>
    <row r="26215" spans="73:77" x14ac:dyDescent="0.25">
      <c r="BU26215" s="65"/>
      <c r="BV26215" s="66"/>
      <c r="BW26215" s="66"/>
      <c r="BX26215" s="67"/>
      <c r="BY26215" s="67"/>
    </row>
    <row r="26216" spans="73:77" x14ac:dyDescent="0.25">
      <c r="BU26216" s="65"/>
      <c r="BV26216" s="66"/>
      <c r="BW26216" s="66"/>
      <c r="BX26216" s="67"/>
      <c r="BY26216" s="67"/>
    </row>
    <row r="26217" spans="73:77" x14ac:dyDescent="0.25">
      <c r="BU26217" s="65"/>
      <c r="BV26217" s="66"/>
      <c r="BW26217" s="66"/>
      <c r="BX26217" s="67"/>
      <c r="BY26217" s="67"/>
    </row>
    <row r="26218" spans="73:77" x14ac:dyDescent="0.25">
      <c r="BU26218" s="65"/>
      <c r="BV26218" s="66"/>
      <c r="BW26218" s="66"/>
      <c r="BX26218" s="67"/>
      <c r="BY26218" s="67"/>
    </row>
    <row r="26219" spans="73:77" x14ac:dyDescent="0.25">
      <c r="BU26219" s="65"/>
      <c r="BV26219" s="66"/>
      <c r="BW26219" s="66"/>
      <c r="BX26219" s="67"/>
      <c r="BY26219" s="67"/>
    </row>
    <row r="26220" spans="73:77" x14ac:dyDescent="0.25">
      <c r="BU26220" s="65"/>
      <c r="BV26220" s="66"/>
      <c r="BW26220" s="66"/>
      <c r="BX26220" s="67"/>
      <c r="BY26220" s="67"/>
    </row>
    <row r="26221" spans="73:77" x14ac:dyDescent="0.25">
      <c r="BU26221" s="65"/>
      <c r="BV26221" s="66"/>
      <c r="BW26221" s="66"/>
      <c r="BX26221" s="67"/>
      <c r="BY26221" s="67"/>
    </row>
    <row r="26222" spans="73:77" x14ac:dyDescent="0.25">
      <c r="BU26222" s="65"/>
      <c r="BV26222" s="66"/>
      <c r="BW26222" s="66"/>
      <c r="BX26222" s="67"/>
      <c r="BY26222" s="67"/>
    </row>
    <row r="26223" spans="73:77" x14ac:dyDescent="0.25">
      <c r="BU26223" s="65"/>
      <c r="BV26223" s="66"/>
      <c r="BW26223" s="66"/>
      <c r="BX26223" s="67"/>
      <c r="BY26223" s="67"/>
    </row>
    <row r="26224" spans="73:77" x14ac:dyDescent="0.25">
      <c r="BU26224" s="65"/>
      <c r="BV26224" s="66"/>
      <c r="BW26224" s="66"/>
      <c r="BX26224" s="67"/>
      <c r="BY26224" s="67"/>
    </row>
    <row r="26225" spans="73:77" x14ac:dyDescent="0.25">
      <c r="BU26225" s="65"/>
      <c r="BV26225" s="66"/>
      <c r="BW26225" s="66"/>
      <c r="BX26225" s="67"/>
      <c r="BY26225" s="67"/>
    </row>
    <row r="26226" spans="73:77" x14ac:dyDescent="0.25">
      <c r="BU26226" s="65"/>
      <c r="BV26226" s="66"/>
      <c r="BW26226" s="66"/>
      <c r="BX26226" s="67"/>
      <c r="BY26226" s="67"/>
    </row>
    <row r="26227" spans="73:77" x14ac:dyDescent="0.25">
      <c r="BU26227" s="65"/>
      <c r="BV26227" s="66"/>
      <c r="BW26227" s="66"/>
      <c r="BX26227" s="67"/>
      <c r="BY26227" s="67"/>
    </row>
    <row r="26228" spans="73:77" x14ac:dyDescent="0.25">
      <c r="BU26228" s="65"/>
      <c r="BV26228" s="66"/>
      <c r="BW26228" s="66"/>
      <c r="BX26228" s="67"/>
      <c r="BY26228" s="67"/>
    </row>
    <row r="26229" spans="73:77" x14ac:dyDescent="0.25">
      <c r="BU26229" s="65"/>
      <c r="BV26229" s="66"/>
      <c r="BW26229" s="66"/>
      <c r="BX26229" s="67"/>
      <c r="BY26229" s="67"/>
    </row>
    <row r="26230" spans="73:77" x14ac:dyDescent="0.25">
      <c r="BU26230" s="65"/>
      <c r="BV26230" s="66"/>
      <c r="BW26230" s="66"/>
      <c r="BX26230" s="67"/>
      <c r="BY26230" s="67"/>
    </row>
    <row r="26231" spans="73:77" x14ac:dyDescent="0.25">
      <c r="BU26231" s="65"/>
      <c r="BV26231" s="66"/>
      <c r="BW26231" s="66"/>
      <c r="BX26231" s="67"/>
      <c r="BY26231" s="67"/>
    </row>
    <row r="26232" spans="73:77" x14ac:dyDescent="0.25">
      <c r="BU26232" s="65"/>
      <c r="BV26232" s="66"/>
      <c r="BW26232" s="66"/>
      <c r="BX26232" s="67"/>
      <c r="BY26232" s="67"/>
    </row>
    <row r="26233" spans="73:77" x14ac:dyDescent="0.25">
      <c r="BU26233" s="65"/>
      <c r="BV26233" s="66"/>
      <c r="BW26233" s="66"/>
      <c r="BX26233" s="67"/>
      <c r="BY26233" s="67"/>
    </row>
    <row r="26234" spans="73:77" x14ac:dyDescent="0.25">
      <c r="BU26234" s="65"/>
      <c r="BV26234" s="66"/>
      <c r="BW26234" s="66"/>
      <c r="BX26234" s="67"/>
      <c r="BY26234" s="67"/>
    </row>
    <row r="26235" spans="73:77" x14ac:dyDescent="0.25">
      <c r="BU26235" s="65"/>
      <c r="BV26235" s="66"/>
      <c r="BW26235" s="66"/>
      <c r="BX26235" s="67"/>
      <c r="BY26235" s="67"/>
    </row>
    <row r="26236" spans="73:77" x14ac:dyDescent="0.25">
      <c r="BU26236" s="65"/>
      <c r="BV26236" s="66"/>
      <c r="BW26236" s="66"/>
      <c r="BX26236" s="67"/>
      <c r="BY26236" s="67"/>
    </row>
    <row r="26237" spans="73:77" x14ac:dyDescent="0.25">
      <c r="BU26237" s="65"/>
      <c r="BV26237" s="66"/>
      <c r="BW26237" s="66"/>
      <c r="BX26237" s="67"/>
      <c r="BY26237" s="67"/>
    </row>
    <row r="26238" spans="73:77" x14ac:dyDescent="0.25">
      <c r="BU26238" s="65"/>
      <c r="BV26238" s="66"/>
      <c r="BW26238" s="66"/>
      <c r="BX26238" s="67"/>
      <c r="BY26238" s="67"/>
    </row>
    <row r="26239" spans="73:77" x14ac:dyDescent="0.25">
      <c r="BU26239" s="65"/>
      <c r="BV26239" s="66"/>
      <c r="BW26239" s="66"/>
      <c r="BX26239" s="67"/>
      <c r="BY26239" s="67"/>
    </row>
    <row r="26240" spans="73:77" x14ac:dyDescent="0.25">
      <c r="BU26240" s="65"/>
      <c r="BV26240" s="66"/>
      <c r="BW26240" s="66"/>
      <c r="BX26240" s="67"/>
      <c r="BY26240" s="67"/>
    </row>
    <row r="26241" spans="73:77" x14ac:dyDescent="0.25">
      <c r="BU26241" s="65"/>
      <c r="BV26241" s="66"/>
      <c r="BW26241" s="66"/>
      <c r="BX26241" s="67"/>
      <c r="BY26241" s="67"/>
    </row>
    <row r="26242" spans="73:77" x14ac:dyDescent="0.25">
      <c r="BU26242" s="65"/>
      <c r="BV26242" s="66"/>
      <c r="BW26242" s="66"/>
      <c r="BX26242" s="67"/>
      <c r="BY26242" s="67"/>
    </row>
    <row r="26243" spans="73:77" x14ac:dyDescent="0.25">
      <c r="BU26243" s="65"/>
      <c r="BV26243" s="66"/>
      <c r="BW26243" s="66"/>
      <c r="BX26243" s="67"/>
      <c r="BY26243" s="67"/>
    </row>
    <row r="26244" spans="73:77" x14ac:dyDescent="0.25">
      <c r="BU26244" s="65"/>
      <c r="BV26244" s="66"/>
      <c r="BW26244" s="66"/>
      <c r="BX26244" s="67"/>
      <c r="BY26244" s="67"/>
    </row>
    <row r="26245" spans="73:77" x14ac:dyDescent="0.25">
      <c r="BU26245" s="65"/>
      <c r="BV26245" s="66"/>
      <c r="BW26245" s="66"/>
      <c r="BX26245" s="67"/>
      <c r="BY26245" s="67"/>
    </row>
    <row r="26246" spans="73:77" x14ac:dyDescent="0.25">
      <c r="BU26246" s="65"/>
      <c r="BV26246" s="66"/>
      <c r="BW26246" s="66"/>
      <c r="BX26246" s="67"/>
      <c r="BY26246" s="67"/>
    </row>
    <row r="26247" spans="73:77" x14ac:dyDescent="0.25">
      <c r="BU26247" s="65"/>
      <c r="BV26247" s="66"/>
      <c r="BW26247" s="66"/>
      <c r="BX26247" s="67"/>
      <c r="BY26247" s="67"/>
    </row>
    <row r="26248" spans="73:77" x14ac:dyDescent="0.25">
      <c r="BU26248" s="65"/>
      <c r="BV26248" s="66"/>
      <c r="BW26248" s="66"/>
      <c r="BX26248" s="67"/>
      <c r="BY26248" s="67"/>
    </row>
    <row r="26249" spans="73:77" x14ac:dyDescent="0.25">
      <c r="BU26249" s="65"/>
      <c r="BV26249" s="66"/>
      <c r="BW26249" s="66"/>
      <c r="BX26249" s="67"/>
      <c r="BY26249" s="67"/>
    </row>
    <row r="26250" spans="73:77" x14ac:dyDescent="0.25">
      <c r="BU26250" s="65"/>
      <c r="BV26250" s="66"/>
      <c r="BW26250" s="66"/>
      <c r="BX26250" s="67"/>
      <c r="BY26250" s="67"/>
    </row>
    <row r="26251" spans="73:77" x14ac:dyDescent="0.25">
      <c r="BU26251" s="65"/>
      <c r="BV26251" s="66"/>
      <c r="BW26251" s="66"/>
      <c r="BX26251" s="67"/>
      <c r="BY26251" s="67"/>
    </row>
    <row r="26252" spans="73:77" x14ac:dyDescent="0.25">
      <c r="BU26252" s="65"/>
      <c r="BV26252" s="66"/>
      <c r="BW26252" s="66"/>
      <c r="BX26252" s="67"/>
      <c r="BY26252" s="67"/>
    </row>
    <row r="26253" spans="73:77" x14ac:dyDescent="0.25">
      <c r="BU26253" s="65"/>
      <c r="BV26253" s="66"/>
      <c r="BW26253" s="66"/>
      <c r="BX26253" s="67"/>
      <c r="BY26253" s="67"/>
    </row>
    <row r="26254" spans="73:77" x14ac:dyDescent="0.25">
      <c r="BU26254" s="65"/>
      <c r="BV26254" s="66"/>
      <c r="BW26254" s="66"/>
      <c r="BX26254" s="67"/>
      <c r="BY26254" s="67"/>
    </row>
    <row r="26255" spans="73:77" x14ac:dyDescent="0.25">
      <c r="BU26255" s="65"/>
      <c r="BV26255" s="66"/>
      <c r="BW26255" s="66"/>
      <c r="BX26255" s="67"/>
      <c r="BY26255" s="67"/>
    </row>
    <row r="26256" spans="73:77" x14ac:dyDescent="0.25">
      <c r="BU26256" s="65"/>
      <c r="BV26256" s="66"/>
      <c r="BW26256" s="66"/>
      <c r="BX26256" s="67"/>
      <c r="BY26256" s="67"/>
    </row>
    <row r="26257" spans="73:77" x14ac:dyDescent="0.25">
      <c r="BU26257" s="65"/>
      <c r="BV26257" s="66"/>
      <c r="BW26257" s="66"/>
      <c r="BX26257" s="67"/>
      <c r="BY26257" s="67"/>
    </row>
    <row r="26258" spans="73:77" x14ac:dyDescent="0.25">
      <c r="BU26258" s="65"/>
      <c r="BV26258" s="66"/>
      <c r="BW26258" s="66"/>
      <c r="BX26258" s="67"/>
      <c r="BY26258" s="67"/>
    </row>
    <row r="26259" spans="73:77" x14ac:dyDescent="0.25">
      <c r="BU26259" s="65"/>
      <c r="BV26259" s="66"/>
      <c r="BW26259" s="66"/>
      <c r="BX26259" s="67"/>
      <c r="BY26259" s="67"/>
    </row>
    <row r="26260" spans="73:77" x14ac:dyDescent="0.25">
      <c r="BU26260" s="65"/>
      <c r="BV26260" s="66"/>
      <c r="BW26260" s="66"/>
      <c r="BX26260" s="67"/>
      <c r="BY26260" s="67"/>
    </row>
    <row r="26261" spans="73:77" x14ac:dyDescent="0.25">
      <c r="BU26261" s="65"/>
      <c r="BV26261" s="66"/>
      <c r="BW26261" s="66"/>
      <c r="BX26261" s="67"/>
      <c r="BY26261" s="67"/>
    </row>
    <row r="26262" spans="73:77" x14ac:dyDescent="0.25">
      <c r="BU26262" s="65"/>
      <c r="BV26262" s="66"/>
      <c r="BW26262" s="66"/>
      <c r="BX26262" s="67"/>
      <c r="BY26262" s="67"/>
    </row>
    <row r="26263" spans="73:77" x14ac:dyDescent="0.25">
      <c r="BU26263" s="65"/>
      <c r="BV26263" s="66"/>
      <c r="BW26263" s="66"/>
      <c r="BX26263" s="67"/>
      <c r="BY26263" s="67"/>
    </row>
    <row r="26264" spans="73:77" x14ac:dyDescent="0.25">
      <c r="BU26264" s="65"/>
      <c r="BV26264" s="66"/>
      <c r="BW26264" s="66"/>
      <c r="BX26264" s="67"/>
      <c r="BY26264" s="67"/>
    </row>
    <row r="26265" spans="73:77" x14ac:dyDescent="0.25">
      <c r="BU26265" s="65"/>
      <c r="BV26265" s="66"/>
      <c r="BW26265" s="66"/>
      <c r="BX26265" s="67"/>
      <c r="BY26265" s="67"/>
    </row>
    <row r="26266" spans="73:77" x14ac:dyDescent="0.25">
      <c r="BU26266" s="65"/>
      <c r="BV26266" s="66"/>
      <c r="BW26266" s="66"/>
      <c r="BX26266" s="67"/>
      <c r="BY26266" s="67"/>
    </row>
    <row r="26267" spans="73:77" x14ac:dyDescent="0.25">
      <c r="BU26267" s="65"/>
      <c r="BV26267" s="66"/>
      <c r="BW26267" s="66"/>
      <c r="BX26267" s="67"/>
      <c r="BY26267" s="67"/>
    </row>
    <row r="26268" spans="73:77" x14ac:dyDescent="0.25">
      <c r="BU26268" s="65"/>
      <c r="BV26268" s="66"/>
      <c r="BW26268" s="66"/>
      <c r="BX26268" s="67"/>
      <c r="BY26268" s="67"/>
    </row>
    <row r="26269" spans="73:77" x14ac:dyDescent="0.25">
      <c r="BU26269" s="65"/>
      <c r="BV26269" s="66"/>
      <c r="BW26269" s="66"/>
      <c r="BX26269" s="67"/>
      <c r="BY26269" s="67"/>
    </row>
    <row r="26270" spans="73:77" x14ac:dyDescent="0.25">
      <c r="BU26270" s="65"/>
      <c r="BV26270" s="66"/>
      <c r="BW26270" s="66"/>
      <c r="BX26270" s="67"/>
      <c r="BY26270" s="67"/>
    </row>
    <row r="26271" spans="73:77" x14ac:dyDescent="0.25">
      <c r="BU26271" s="65"/>
      <c r="BV26271" s="66"/>
      <c r="BW26271" s="66"/>
      <c r="BX26271" s="67"/>
      <c r="BY26271" s="67"/>
    </row>
    <row r="26272" spans="73:77" x14ac:dyDescent="0.25">
      <c r="BU26272" s="65"/>
      <c r="BV26272" s="66"/>
      <c r="BW26272" s="66"/>
      <c r="BX26272" s="67"/>
      <c r="BY26272" s="67"/>
    </row>
    <row r="26273" spans="73:77" x14ac:dyDescent="0.25">
      <c r="BU26273" s="65"/>
      <c r="BV26273" s="66"/>
      <c r="BW26273" s="66"/>
      <c r="BX26273" s="67"/>
      <c r="BY26273" s="67"/>
    </row>
    <row r="26274" spans="73:77" x14ac:dyDescent="0.25">
      <c r="BU26274" s="65"/>
      <c r="BV26274" s="66"/>
      <c r="BW26274" s="66"/>
      <c r="BX26274" s="67"/>
      <c r="BY26274" s="67"/>
    </row>
    <row r="26275" spans="73:77" x14ac:dyDescent="0.25">
      <c r="BU26275" s="65"/>
      <c r="BV26275" s="66"/>
      <c r="BW26275" s="66"/>
      <c r="BX26275" s="67"/>
      <c r="BY26275" s="67"/>
    </row>
    <row r="26276" spans="73:77" x14ac:dyDescent="0.25">
      <c r="BU26276" s="65"/>
      <c r="BV26276" s="66"/>
      <c r="BW26276" s="66"/>
      <c r="BX26276" s="67"/>
      <c r="BY26276" s="67"/>
    </row>
    <row r="26277" spans="73:77" x14ac:dyDescent="0.25">
      <c r="BU26277" s="65"/>
      <c r="BV26277" s="66"/>
      <c r="BW26277" s="66"/>
      <c r="BX26277" s="67"/>
      <c r="BY26277" s="67"/>
    </row>
    <row r="26278" spans="73:77" x14ac:dyDescent="0.25">
      <c r="BU26278" s="65"/>
      <c r="BV26278" s="66"/>
      <c r="BW26278" s="66"/>
      <c r="BX26278" s="67"/>
      <c r="BY26278" s="67"/>
    </row>
    <row r="26279" spans="73:77" x14ac:dyDescent="0.25">
      <c r="BU26279" s="65"/>
      <c r="BV26279" s="66"/>
      <c r="BW26279" s="66"/>
      <c r="BX26279" s="67"/>
      <c r="BY26279" s="67"/>
    </row>
    <row r="26280" spans="73:77" x14ac:dyDescent="0.25">
      <c r="BU26280" s="65"/>
      <c r="BV26280" s="66"/>
      <c r="BW26280" s="66"/>
      <c r="BX26280" s="67"/>
      <c r="BY26280" s="67"/>
    </row>
    <row r="26281" spans="73:77" x14ac:dyDescent="0.25">
      <c r="BU26281" s="65"/>
      <c r="BV26281" s="66"/>
      <c r="BW26281" s="66"/>
      <c r="BX26281" s="67"/>
      <c r="BY26281" s="67"/>
    </row>
    <row r="26282" spans="73:77" x14ac:dyDescent="0.25">
      <c r="BU26282" s="65"/>
      <c r="BV26282" s="66"/>
      <c r="BW26282" s="66"/>
      <c r="BX26282" s="67"/>
      <c r="BY26282" s="67"/>
    </row>
    <row r="26283" spans="73:77" x14ac:dyDescent="0.25">
      <c r="BU26283" s="65"/>
      <c r="BV26283" s="66"/>
      <c r="BW26283" s="66"/>
      <c r="BX26283" s="67"/>
      <c r="BY26283" s="67"/>
    </row>
    <row r="26284" spans="73:77" x14ac:dyDescent="0.25">
      <c r="BU26284" s="65"/>
      <c r="BV26284" s="66"/>
      <c r="BW26284" s="66"/>
      <c r="BX26284" s="67"/>
      <c r="BY26284" s="67"/>
    </row>
    <row r="26285" spans="73:77" x14ac:dyDescent="0.25">
      <c r="BU26285" s="65"/>
      <c r="BV26285" s="66"/>
      <c r="BW26285" s="66"/>
      <c r="BX26285" s="67"/>
      <c r="BY26285" s="67"/>
    </row>
    <row r="26286" spans="73:77" x14ac:dyDescent="0.25">
      <c r="BU26286" s="65"/>
      <c r="BV26286" s="66"/>
      <c r="BW26286" s="66"/>
      <c r="BX26286" s="67"/>
      <c r="BY26286" s="67"/>
    </row>
    <row r="26287" spans="73:77" x14ac:dyDescent="0.25">
      <c r="BU26287" s="65"/>
      <c r="BV26287" s="66"/>
      <c r="BW26287" s="66"/>
      <c r="BX26287" s="67"/>
      <c r="BY26287" s="67"/>
    </row>
    <row r="26288" spans="73:77" x14ac:dyDescent="0.25">
      <c r="BU26288" s="65"/>
      <c r="BV26288" s="66"/>
      <c r="BW26288" s="66"/>
      <c r="BX26288" s="67"/>
      <c r="BY26288" s="67"/>
    </row>
    <row r="26289" spans="73:77" x14ac:dyDescent="0.25">
      <c r="BU26289" s="65"/>
      <c r="BV26289" s="66"/>
      <c r="BW26289" s="66"/>
      <c r="BX26289" s="67"/>
      <c r="BY26289" s="67"/>
    </row>
    <row r="26290" spans="73:77" x14ac:dyDescent="0.25">
      <c r="BU26290" s="65"/>
      <c r="BV26290" s="66"/>
      <c r="BW26290" s="66"/>
      <c r="BX26290" s="67"/>
      <c r="BY26290" s="67"/>
    </row>
    <row r="26291" spans="73:77" x14ac:dyDescent="0.25">
      <c r="BU26291" s="65"/>
      <c r="BV26291" s="66"/>
      <c r="BW26291" s="66"/>
      <c r="BX26291" s="67"/>
      <c r="BY26291" s="67"/>
    </row>
    <row r="26292" spans="73:77" x14ac:dyDescent="0.25">
      <c r="BU26292" s="65"/>
      <c r="BV26292" s="66"/>
      <c r="BW26292" s="66"/>
      <c r="BX26292" s="67"/>
      <c r="BY26292" s="67"/>
    </row>
    <row r="26293" spans="73:77" x14ac:dyDescent="0.25">
      <c r="BU26293" s="65"/>
      <c r="BV26293" s="66"/>
      <c r="BW26293" s="66"/>
      <c r="BX26293" s="67"/>
      <c r="BY26293" s="67"/>
    </row>
    <row r="26294" spans="73:77" x14ac:dyDescent="0.25">
      <c r="BU26294" s="65"/>
      <c r="BV26294" s="66"/>
      <c r="BW26294" s="66"/>
      <c r="BX26294" s="67"/>
      <c r="BY26294" s="67"/>
    </row>
    <row r="26295" spans="73:77" x14ac:dyDescent="0.25">
      <c r="BU26295" s="65"/>
      <c r="BV26295" s="66"/>
      <c r="BW26295" s="66"/>
      <c r="BX26295" s="67"/>
      <c r="BY26295" s="67"/>
    </row>
    <row r="26296" spans="73:77" x14ac:dyDescent="0.25">
      <c r="BU26296" s="65"/>
      <c r="BV26296" s="66"/>
      <c r="BW26296" s="66"/>
      <c r="BX26296" s="67"/>
      <c r="BY26296" s="67"/>
    </row>
    <row r="26297" spans="73:77" x14ac:dyDescent="0.25">
      <c r="BU26297" s="65"/>
      <c r="BV26297" s="66"/>
      <c r="BW26297" s="66"/>
      <c r="BX26297" s="67"/>
      <c r="BY26297" s="67"/>
    </row>
    <row r="26298" spans="73:77" x14ac:dyDescent="0.25">
      <c r="BU26298" s="65"/>
      <c r="BV26298" s="66"/>
      <c r="BW26298" s="66"/>
      <c r="BX26298" s="67"/>
      <c r="BY26298" s="67"/>
    </row>
    <row r="26299" spans="73:77" x14ac:dyDescent="0.25">
      <c r="BU26299" s="65"/>
      <c r="BV26299" s="66"/>
      <c r="BW26299" s="66"/>
      <c r="BX26299" s="67"/>
      <c r="BY26299" s="67"/>
    </row>
    <row r="26300" spans="73:77" x14ac:dyDescent="0.25">
      <c r="BU26300" s="65"/>
      <c r="BV26300" s="66"/>
      <c r="BW26300" s="66"/>
      <c r="BX26300" s="67"/>
      <c r="BY26300" s="67"/>
    </row>
    <row r="26301" spans="73:77" x14ac:dyDescent="0.25">
      <c r="BU26301" s="65"/>
      <c r="BV26301" s="66"/>
      <c r="BW26301" s="66"/>
      <c r="BX26301" s="67"/>
      <c r="BY26301" s="67"/>
    </row>
    <row r="26302" spans="73:77" x14ac:dyDescent="0.25">
      <c r="BU26302" s="65"/>
      <c r="BV26302" s="66"/>
      <c r="BW26302" s="66"/>
      <c r="BX26302" s="67"/>
      <c r="BY26302" s="67"/>
    </row>
    <row r="26303" spans="73:77" x14ac:dyDescent="0.25">
      <c r="BU26303" s="65"/>
      <c r="BV26303" s="66"/>
      <c r="BW26303" s="66"/>
      <c r="BX26303" s="67"/>
      <c r="BY26303" s="67"/>
    </row>
    <row r="26304" spans="73:77" x14ac:dyDescent="0.25">
      <c r="BU26304" s="65"/>
      <c r="BV26304" s="66"/>
      <c r="BW26304" s="66"/>
      <c r="BX26304" s="67"/>
      <c r="BY26304" s="67"/>
    </row>
    <row r="26305" spans="73:77" x14ac:dyDescent="0.25">
      <c r="BU26305" s="65"/>
      <c r="BV26305" s="66"/>
      <c r="BW26305" s="66"/>
      <c r="BX26305" s="67"/>
      <c r="BY26305" s="67"/>
    </row>
    <row r="26306" spans="73:77" x14ac:dyDescent="0.25">
      <c r="BU26306" s="65"/>
      <c r="BV26306" s="66"/>
      <c r="BW26306" s="66"/>
      <c r="BX26306" s="67"/>
      <c r="BY26306" s="67"/>
    </row>
    <row r="26307" spans="73:77" x14ac:dyDescent="0.25">
      <c r="BU26307" s="65"/>
      <c r="BV26307" s="66"/>
      <c r="BW26307" s="66"/>
      <c r="BX26307" s="67"/>
      <c r="BY26307" s="67"/>
    </row>
    <row r="26308" spans="73:77" x14ac:dyDescent="0.25">
      <c r="BU26308" s="65"/>
      <c r="BV26308" s="66"/>
      <c r="BW26308" s="66"/>
      <c r="BX26308" s="67"/>
      <c r="BY26308" s="67"/>
    </row>
    <row r="26309" spans="73:77" x14ac:dyDescent="0.25">
      <c r="BU26309" s="65"/>
      <c r="BV26309" s="66"/>
      <c r="BW26309" s="66"/>
      <c r="BX26309" s="67"/>
      <c r="BY26309" s="67"/>
    </row>
    <row r="26310" spans="73:77" x14ac:dyDescent="0.25">
      <c r="BU26310" s="65"/>
      <c r="BV26310" s="66"/>
      <c r="BW26310" s="66"/>
      <c r="BX26310" s="67"/>
      <c r="BY26310" s="67"/>
    </row>
    <row r="26311" spans="73:77" x14ac:dyDescent="0.25">
      <c r="BU26311" s="65"/>
      <c r="BV26311" s="66"/>
      <c r="BW26311" s="66"/>
      <c r="BX26311" s="67"/>
      <c r="BY26311" s="67"/>
    </row>
    <row r="26312" spans="73:77" x14ac:dyDescent="0.25">
      <c r="BU26312" s="65"/>
      <c r="BV26312" s="66"/>
      <c r="BW26312" s="66"/>
      <c r="BX26312" s="67"/>
      <c r="BY26312" s="67"/>
    </row>
    <row r="26313" spans="73:77" x14ac:dyDescent="0.25">
      <c r="BU26313" s="65"/>
      <c r="BV26313" s="66"/>
      <c r="BW26313" s="66"/>
      <c r="BX26313" s="67"/>
      <c r="BY26313" s="67"/>
    </row>
    <row r="26314" spans="73:77" x14ac:dyDescent="0.25">
      <c r="BU26314" s="65"/>
      <c r="BV26314" s="66"/>
      <c r="BW26314" s="66"/>
      <c r="BX26314" s="67"/>
      <c r="BY26314" s="67"/>
    </row>
    <row r="26315" spans="73:77" x14ac:dyDescent="0.25">
      <c r="BU26315" s="65"/>
      <c r="BV26315" s="66"/>
      <c r="BW26315" s="66"/>
      <c r="BX26315" s="67"/>
      <c r="BY26315" s="67"/>
    </row>
    <row r="26316" spans="73:77" x14ac:dyDescent="0.25">
      <c r="BU26316" s="65"/>
      <c r="BV26316" s="66"/>
      <c r="BW26316" s="66"/>
      <c r="BX26316" s="67"/>
      <c r="BY26316" s="67"/>
    </row>
    <row r="26317" spans="73:77" x14ac:dyDescent="0.25">
      <c r="BU26317" s="65"/>
      <c r="BV26317" s="66"/>
      <c r="BW26317" s="66"/>
      <c r="BX26317" s="67"/>
      <c r="BY26317" s="67"/>
    </row>
    <row r="26318" spans="73:77" x14ac:dyDescent="0.25">
      <c r="BU26318" s="65"/>
      <c r="BV26318" s="66"/>
      <c r="BW26318" s="66"/>
      <c r="BX26318" s="67"/>
      <c r="BY26318" s="67"/>
    </row>
    <row r="26319" spans="73:77" x14ac:dyDescent="0.25">
      <c r="BU26319" s="65"/>
      <c r="BV26319" s="66"/>
      <c r="BW26319" s="66"/>
      <c r="BX26319" s="67"/>
      <c r="BY26319" s="67"/>
    </row>
    <row r="26320" spans="73:77" x14ac:dyDescent="0.25">
      <c r="BU26320" s="65"/>
      <c r="BV26320" s="66"/>
      <c r="BW26320" s="66"/>
      <c r="BX26320" s="67"/>
      <c r="BY26320" s="67"/>
    </row>
    <row r="26321" spans="73:77" x14ac:dyDescent="0.25">
      <c r="BU26321" s="65"/>
      <c r="BV26321" s="66"/>
      <c r="BW26321" s="66"/>
      <c r="BX26321" s="67"/>
      <c r="BY26321" s="67"/>
    </row>
    <row r="26322" spans="73:77" x14ac:dyDescent="0.25">
      <c r="BU26322" s="65"/>
      <c r="BV26322" s="66"/>
      <c r="BW26322" s="66"/>
      <c r="BX26322" s="67"/>
      <c r="BY26322" s="67"/>
    </row>
    <row r="26323" spans="73:77" x14ac:dyDescent="0.25">
      <c r="BU26323" s="65"/>
      <c r="BV26323" s="66"/>
      <c r="BW26323" s="66"/>
      <c r="BX26323" s="67"/>
      <c r="BY26323" s="67"/>
    </row>
    <row r="26324" spans="73:77" x14ac:dyDescent="0.25">
      <c r="BU26324" s="65"/>
      <c r="BV26324" s="66"/>
      <c r="BW26324" s="66"/>
      <c r="BX26324" s="67"/>
      <c r="BY26324" s="67"/>
    </row>
    <row r="26325" spans="73:77" x14ac:dyDescent="0.25">
      <c r="BU26325" s="65"/>
      <c r="BV26325" s="66"/>
      <c r="BW26325" s="66"/>
      <c r="BX26325" s="67"/>
      <c r="BY26325" s="67"/>
    </row>
    <row r="26326" spans="73:77" x14ac:dyDescent="0.25">
      <c r="BU26326" s="65"/>
      <c r="BV26326" s="66"/>
      <c r="BW26326" s="66"/>
      <c r="BX26326" s="67"/>
      <c r="BY26326" s="67"/>
    </row>
    <row r="26327" spans="73:77" x14ac:dyDescent="0.25">
      <c r="BU26327" s="65"/>
      <c r="BV26327" s="66"/>
      <c r="BW26327" s="66"/>
      <c r="BX26327" s="67"/>
      <c r="BY26327" s="67"/>
    </row>
    <row r="26328" spans="73:77" x14ac:dyDescent="0.25">
      <c r="BU26328" s="65"/>
      <c r="BV26328" s="66"/>
      <c r="BW26328" s="66"/>
      <c r="BX26328" s="67"/>
      <c r="BY26328" s="67"/>
    </row>
    <row r="26329" spans="73:77" x14ac:dyDescent="0.25">
      <c r="BU26329" s="65"/>
      <c r="BV26329" s="66"/>
      <c r="BW26329" s="66"/>
      <c r="BX26329" s="67"/>
      <c r="BY26329" s="67"/>
    </row>
    <row r="26330" spans="73:77" x14ac:dyDescent="0.25">
      <c r="BU26330" s="65"/>
      <c r="BV26330" s="66"/>
      <c r="BW26330" s="66"/>
      <c r="BX26330" s="67"/>
      <c r="BY26330" s="67"/>
    </row>
    <row r="26331" spans="73:77" x14ac:dyDescent="0.25">
      <c r="BU26331" s="65"/>
      <c r="BV26331" s="66"/>
      <c r="BW26331" s="66"/>
      <c r="BX26331" s="67"/>
      <c r="BY26331" s="67"/>
    </row>
    <row r="26332" spans="73:77" x14ac:dyDescent="0.25">
      <c r="BU26332" s="65"/>
      <c r="BV26332" s="66"/>
      <c r="BW26332" s="66"/>
      <c r="BX26332" s="67"/>
      <c r="BY26332" s="67"/>
    </row>
    <row r="26333" spans="73:77" x14ac:dyDescent="0.25">
      <c r="BU26333" s="65"/>
      <c r="BV26333" s="66"/>
      <c r="BW26333" s="66"/>
      <c r="BX26333" s="67"/>
      <c r="BY26333" s="67"/>
    </row>
    <row r="26334" spans="73:77" x14ac:dyDescent="0.25">
      <c r="BU26334" s="65"/>
      <c r="BV26334" s="66"/>
      <c r="BW26334" s="66"/>
      <c r="BX26334" s="67"/>
      <c r="BY26334" s="67"/>
    </row>
    <row r="26335" spans="73:77" x14ac:dyDescent="0.25">
      <c r="BU26335" s="65"/>
      <c r="BV26335" s="66"/>
      <c r="BW26335" s="66"/>
      <c r="BX26335" s="67"/>
      <c r="BY26335" s="67"/>
    </row>
    <row r="26336" spans="73:77" x14ac:dyDescent="0.25">
      <c r="BU26336" s="65"/>
      <c r="BV26336" s="66"/>
      <c r="BW26336" s="66"/>
      <c r="BX26336" s="67"/>
      <c r="BY26336" s="67"/>
    </row>
    <row r="26337" spans="73:77" x14ac:dyDescent="0.25">
      <c r="BU26337" s="65"/>
      <c r="BV26337" s="66"/>
      <c r="BW26337" s="66"/>
      <c r="BX26337" s="67"/>
      <c r="BY26337" s="67"/>
    </row>
    <row r="26338" spans="73:77" x14ac:dyDescent="0.25">
      <c r="BU26338" s="65"/>
      <c r="BV26338" s="66"/>
      <c r="BW26338" s="66"/>
      <c r="BX26338" s="67"/>
      <c r="BY26338" s="67"/>
    </row>
    <row r="26339" spans="73:77" x14ac:dyDescent="0.25">
      <c r="BU26339" s="65"/>
      <c r="BV26339" s="66"/>
      <c r="BW26339" s="66"/>
      <c r="BX26339" s="67"/>
      <c r="BY26339" s="67"/>
    </row>
    <row r="26340" spans="73:77" x14ac:dyDescent="0.25">
      <c r="BU26340" s="65"/>
      <c r="BV26340" s="66"/>
      <c r="BW26340" s="66"/>
      <c r="BX26340" s="67"/>
      <c r="BY26340" s="67"/>
    </row>
    <row r="26341" spans="73:77" x14ac:dyDescent="0.25">
      <c r="BU26341" s="65"/>
      <c r="BV26341" s="66"/>
      <c r="BW26341" s="66"/>
      <c r="BX26341" s="67"/>
      <c r="BY26341" s="67"/>
    </row>
    <row r="26342" spans="73:77" x14ac:dyDescent="0.25">
      <c r="BU26342" s="65"/>
      <c r="BV26342" s="66"/>
      <c r="BW26342" s="66"/>
      <c r="BX26342" s="67"/>
      <c r="BY26342" s="67"/>
    </row>
    <row r="26343" spans="73:77" x14ac:dyDescent="0.25">
      <c r="BU26343" s="65"/>
      <c r="BV26343" s="66"/>
      <c r="BW26343" s="66"/>
      <c r="BX26343" s="67"/>
      <c r="BY26343" s="67"/>
    </row>
    <row r="26344" spans="73:77" x14ac:dyDescent="0.25">
      <c r="BU26344" s="65"/>
      <c r="BV26344" s="66"/>
      <c r="BW26344" s="66"/>
      <c r="BX26344" s="67"/>
      <c r="BY26344" s="67"/>
    </row>
    <row r="26345" spans="73:77" x14ac:dyDescent="0.25">
      <c r="BU26345" s="65"/>
      <c r="BV26345" s="66"/>
      <c r="BW26345" s="66"/>
      <c r="BX26345" s="67"/>
      <c r="BY26345" s="67"/>
    </row>
    <row r="26346" spans="73:77" x14ac:dyDescent="0.25">
      <c r="BU26346" s="65"/>
      <c r="BV26346" s="66"/>
      <c r="BW26346" s="66"/>
      <c r="BX26346" s="67"/>
      <c r="BY26346" s="67"/>
    </row>
    <row r="26347" spans="73:77" x14ac:dyDescent="0.25">
      <c r="BU26347" s="65"/>
      <c r="BV26347" s="66"/>
      <c r="BW26347" s="66"/>
      <c r="BX26347" s="67"/>
      <c r="BY26347" s="67"/>
    </row>
    <row r="26348" spans="73:77" x14ac:dyDescent="0.25">
      <c r="BU26348" s="65"/>
      <c r="BV26348" s="66"/>
      <c r="BW26348" s="66"/>
      <c r="BX26348" s="67"/>
      <c r="BY26348" s="67"/>
    </row>
    <row r="26349" spans="73:77" x14ac:dyDescent="0.25">
      <c r="BU26349" s="65"/>
      <c r="BV26349" s="66"/>
      <c r="BW26349" s="66"/>
      <c r="BX26349" s="67"/>
      <c r="BY26349" s="67"/>
    </row>
    <row r="26350" spans="73:77" x14ac:dyDescent="0.25">
      <c r="BU26350" s="65"/>
      <c r="BV26350" s="66"/>
      <c r="BW26350" s="66"/>
      <c r="BX26350" s="67"/>
      <c r="BY26350" s="67"/>
    </row>
    <row r="26351" spans="73:77" x14ac:dyDescent="0.25">
      <c r="BU26351" s="65"/>
      <c r="BV26351" s="66"/>
      <c r="BW26351" s="66"/>
      <c r="BX26351" s="67"/>
      <c r="BY26351" s="67"/>
    </row>
    <row r="26352" spans="73:77" x14ac:dyDescent="0.25">
      <c r="BU26352" s="65"/>
      <c r="BV26352" s="66"/>
      <c r="BW26352" s="66"/>
      <c r="BX26352" s="67"/>
      <c r="BY26352" s="67"/>
    </row>
    <row r="26353" spans="73:77" x14ac:dyDescent="0.25">
      <c r="BU26353" s="65"/>
      <c r="BV26353" s="66"/>
      <c r="BW26353" s="66"/>
      <c r="BX26353" s="67"/>
      <c r="BY26353" s="67"/>
    </row>
    <row r="26354" spans="73:77" x14ac:dyDescent="0.25">
      <c r="BU26354" s="65"/>
      <c r="BV26354" s="66"/>
      <c r="BW26354" s="66"/>
      <c r="BX26354" s="67"/>
      <c r="BY26354" s="67"/>
    </row>
    <row r="26355" spans="73:77" x14ac:dyDescent="0.25">
      <c r="BU26355" s="65"/>
      <c r="BV26355" s="66"/>
      <c r="BW26355" s="66"/>
      <c r="BX26355" s="67"/>
      <c r="BY26355" s="67"/>
    </row>
    <row r="26356" spans="73:77" x14ac:dyDescent="0.25">
      <c r="BU26356" s="65"/>
      <c r="BV26356" s="66"/>
      <c r="BW26356" s="66"/>
      <c r="BX26356" s="67"/>
      <c r="BY26356" s="67"/>
    </row>
    <row r="26357" spans="73:77" x14ac:dyDescent="0.25">
      <c r="BU26357" s="65"/>
      <c r="BV26357" s="66"/>
      <c r="BW26357" s="66"/>
      <c r="BX26357" s="67"/>
      <c r="BY26357" s="67"/>
    </row>
    <row r="26358" spans="73:77" x14ac:dyDescent="0.25">
      <c r="BU26358" s="65"/>
      <c r="BV26358" s="66"/>
      <c r="BW26358" s="66"/>
      <c r="BX26358" s="67"/>
      <c r="BY26358" s="67"/>
    </row>
    <row r="26359" spans="73:77" x14ac:dyDescent="0.25">
      <c r="BU26359" s="65"/>
      <c r="BV26359" s="66"/>
      <c r="BW26359" s="66"/>
      <c r="BX26359" s="67"/>
      <c r="BY26359" s="67"/>
    </row>
    <row r="26360" spans="73:77" x14ac:dyDescent="0.25">
      <c r="BU26360" s="65"/>
      <c r="BV26360" s="66"/>
      <c r="BW26360" s="66"/>
      <c r="BX26360" s="67"/>
      <c r="BY26360" s="67"/>
    </row>
    <row r="26361" spans="73:77" x14ac:dyDescent="0.25">
      <c r="BU26361" s="65"/>
      <c r="BV26361" s="66"/>
      <c r="BW26361" s="66"/>
      <c r="BX26361" s="67"/>
      <c r="BY26361" s="67"/>
    </row>
    <row r="26362" spans="73:77" x14ac:dyDescent="0.25">
      <c r="BU26362" s="65"/>
      <c r="BV26362" s="66"/>
      <c r="BW26362" s="66"/>
      <c r="BX26362" s="67"/>
      <c r="BY26362" s="67"/>
    </row>
    <row r="26363" spans="73:77" x14ac:dyDescent="0.25">
      <c r="BU26363" s="65"/>
      <c r="BV26363" s="66"/>
      <c r="BW26363" s="66"/>
      <c r="BX26363" s="67"/>
      <c r="BY26363" s="67"/>
    </row>
    <row r="26364" spans="73:77" x14ac:dyDescent="0.25">
      <c r="BU26364" s="65"/>
      <c r="BV26364" s="66"/>
      <c r="BW26364" s="66"/>
      <c r="BX26364" s="67"/>
      <c r="BY26364" s="67"/>
    </row>
    <row r="26365" spans="73:77" x14ac:dyDescent="0.25">
      <c r="BU26365" s="65"/>
      <c r="BV26365" s="66"/>
      <c r="BW26365" s="66"/>
      <c r="BX26365" s="67"/>
      <c r="BY26365" s="67"/>
    </row>
    <row r="26366" spans="73:77" x14ac:dyDescent="0.25">
      <c r="BU26366" s="65"/>
      <c r="BV26366" s="66"/>
      <c r="BW26366" s="66"/>
      <c r="BX26366" s="67"/>
      <c r="BY26366" s="67"/>
    </row>
    <row r="26367" spans="73:77" x14ac:dyDescent="0.25">
      <c r="BU26367" s="65"/>
      <c r="BV26367" s="66"/>
      <c r="BW26367" s="66"/>
      <c r="BX26367" s="67"/>
      <c r="BY26367" s="67"/>
    </row>
    <row r="26368" spans="73:77" x14ac:dyDescent="0.25">
      <c r="BU26368" s="65"/>
      <c r="BV26368" s="66"/>
      <c r="BW26368" s="66"/>
      <c r="BX26368" s="67"/>
      <c r="BY26368" s="67"/>
    </row>
    <row r="26369" spans="73:77" x14ac:dyDescent="0.25">
      <c r="BU26369" s="65"/>
      <c r="BV26369" s="66"/>
      <c r="BW26369" s="66"/>
      <c r="BX26369" s="67"/>
      <c r="BY26369" s="67"/>
    </row>
    <row r="26370" spans="73:77" x14ac:dyDescent="0.25">
      <c r="BU26370" s="65"/>
      <c r="BV26370" s="66"/>
      <c r="BW26370" s="66"/>
      <c r="BX26370" s="67"/>
      <c r="BY26370" s="67"/>
    </row>
    <row r="26371" spans="73:77" x14ac:dyDescent="0.25">
      <c r="BU26371" s="65"/>
      <c r="BV26371" s="66"/>
      <c r="BW26371" s="66"/>
      <c r="BX26371" s="67"/>
      <c r="BY26371" s="67"/>
    </row>
    <row r="26372" spans="73:77" x14ac:dyDescent="0.25">
      <c r="BU26372" s="65"/>
      <c r="BV26372" s="66"/>
      <c r="BW26372" s="66"/>
      <c r="BX26372" s="67"/>
      <c r="BY26372" s="67"/>
    </row>
    <row r="26373" spans="73:77" x14ac:dyDescent="0.25">
      <c r="BU26373" s="65"/>
      <c r="BV26373" s="66"/>
      <c r="BW26373" s="66"/>
      <c r="BX26373" s="67"/>
      <c r="BY26373" s="67"/>
    </row>
    <row r="26374" spans="73:77" x14ac:dyDescent="0.25">
      <c r="BU26374" s="65"/>
      <c r="BV26374" s="66"/>
      <c r="BW26374" s="66"/>
      <c r="BX26374" s="67"/>
      <c r="BY26374" s="67"/>
    </row>
    <row r="26375" spans="73:77" x14ac:dyDescent="0.25">
      <c r="BU26375" s="65"/>
      <c r="BV26375" s="66"/>
      <c r="BW26375" s="66"/>
      <c r="BX26375" s="67"/>
      <c r="BY26375" s="67"/>
    </row>
    <row r="26376" spans="73:77" x14ac:dyDescent="0.25">
      <c r="BU26376" s="65"/>
      <c r="BV26376" s="66"/>
      <c r="BW26376" s="66"/>
      <c r="BX26376" s="67"/>
      <c r="BY26376" s="67"/>
    </row>
    <row r="26377" spans="73:77" x14ac:dyDescent="0.25">
      <c r="BU26377" s="65"/>
      <c r="BV26377" s="66"/>
      <c r="BW26377" s="66"/>
      <c r="BX26377" s="67"/>
      <c r="BY26377" s="67"/>
    </row>
    <row r="26378" spans="73:77" x14ac:dyDescent="0.25">
      <c r="BU26378" s="65"/>
      <c r="BV26378" s="66"/>
      <c r="BW26378" s="66"/>
      <c r="BX26378" s="67"/>
      <c r="BY26378" s="67"/>
    </row>
    <row r="26379" spans="73:77" x14ac:dyDescent="0.25">
      <c r="BU26379" s="65"/>
      <c r="BV26379" s="66"/>
      <c r="BW26379" s="66"/>
      <c r="BX26379" s="67"/>
      <c r="BY26379" s="67"/>
    </row>
    <row r="26380" spans="73:77" x14ac:dyDescent="0.25">
      <c r="BU26380" s="65"/>
      <c r="BV26380" s="66"/>
      <c r="BW26380" s="66"/>
      <c r="BX26380" s="67"/>
      <c r="BY26380" s="67"/>
    </row>
    <row r="26381" spans="73:77" x14ac:dyDescent="0.25">
      <c r="BU26381" s="65"/>
      <c r="BV26381" s="66"/>
      <c r="BW26381" s="66"/>
      <c r="BX26381" s="67"/>
      <c r="BY26381" s="67"/>
    </row>
    <row r="26382" spans="73:77" x14ac:dyDescent="0.25">
      <c r="BU26382" s="65"/>
      <c r="BV26382" s="66"/>
      <c r="BW26382" s="66"/>
      <c r="BX26382" s="67"/>
      <c r="BY26382" s="67"/>
    </row>
    <row r="26383" spans="73:77" x14ac:dyDescent="0.25">
      <c r="BU26383" s="65"/>
      <c r="BV26383" s="66"/>
      <c r="BW26383" s="66"/>
      <c r="BX26383" s="67"/>
      <c r="BY26383" s="67"/>
    </row>
    <row r="26384" spans="73:77" x14ac:dyDescent="0.25">
      <c r="BU26384" s="65"/>
      <c r="BV26384" s="66"/>
      <c r="BW26384" s="66"/>
      <c r="BX26384" s="67"/>
      <c r="BY26384" s="67"/>
    </row>
    <row r="26385" spans="73:77" x14ac:dyDescent="0.25">
      <c r="BU26385" s="65"/>
      <c r="BV26385" s="66"/>
      <c r="BW26385" s="66"/>
      <c r="BX26385" s="67"/>
      <c r="BY26385" s="67"/>
    </row>
    <row r="26386" spans="73:77" x14ac:dyDescent="0.25">
      <c r="BU26386" s="65"/>
      <c r="BV26386" s="66"/>
      <c r="BW26386" s="66"/>
      <c r="BX26386" s="67"/>
      <c r="BY26386" s="67"/>
    </row>
    <row r="26387" spans="73:77" x14ac:dyDescent="0.25">
      <c r="BU26387" s="65"/>
      <c r="BV26387" s="66"/>
      <c r="BW26387" s="66"/>
      <c r="BX26387" s="67"/>
      <c r="BY26387" s="67"/>
    </row>
    <row r="26388" spans="73:77" x14ac:dyDescent="0.25">
      <c r="BU26388" s="65"/>
      <c r="BV26388" s="66"/>
      <c r="BW26388" s="66"/>
      <c r="BX26388" s="67"/>
      <c r="BY26388" s="67"/>
    </row>
    <row r="26389" spans="73:77" x14ac:dyDescent="0.25">
      <c r="BU26389" s="65"/>
      <c r="BV26389" s="66"/>
      <c r="BW26389" s="66"/>
      <c r="BX26389" s="67"/>
      <c r="BY26389" s="67"/>
    </row>
    <row r="26390" spans="73:77" x14ac:dyDescent="0.25">
      <c r="BU26390" s="65"/>
      <c r="BV26390" s="66"/>
      <c r="BW26390" s="66"/>
      <c r="BX26390" s="67"/>
      <c r="BY26390" s="67"/>
    </row>
    <row r="26391" spans="73:77" x14ac:dyDescent="0.25">
      <c r="BU26391" s="65"/>
      <c r="BV26391" s="66"/>
      <c r="BW26391" s="66"/>
      <c r="BX26391" s="67"/>
      <c r="BY26391" s="67"/>
    </row>
    <row r="26392" spans="73:77" x14ac:dyDescent="0.25">
      <c r="BU26392" s="65"/>
      <c r="BV26392" s="66"/>
      <c r="BW26392" s="66"/>
      <c r="BX26392" s="67"/>
      <c r="BY26392" s="67"/>
    </row>
    <row r="26393" spans="73:77" x14ac:dyDescent="0.25">
      <c r="BU26393" s="65"/>
      <c r="BV26393" s="66"/>
      <c r="BW26393" s="66"/>
      <c r="BX26393" s="67"/>
      <c r="BY26393" s="67"/>
    </row>
    <row r="26394" spans="73:77" x14ac:dyDescent="0.25">
      <c r="BU26394" s="65"/>
      <c r="BV26394" s="66"/>
      <c r="BW26394" s="66"/>
      <c r="BX26394" s="67"/>
      <c r="BY26394" s="67"/>
    </row>
    <row r="26395" spans="73:77" x14ac:dyDescent="0.25">
      <c r="BU26395" s="65"/>
      <c r="BV26395" s="66"/>
      <c r="BW26395" s="66"/>
      <c r="BX26395" s="67"/>
      <c r="BY26395" s="67"/>
    </row>
    <row r="26396" spans="73:77" x14ac:dyDescent="0.25">
      <c r="BU26396" s="65"/>
      <c r="BV26396" s="66"/>
      <c r="BW26396" s="66"/>
      <c r="BX26396" s="67"/>
      <c r="BY26396" s="67"/>
    </row>
    <row r="26397" spans="73:77" x14ac:dyDescent="0.25">
      <c r="BU26397" s="65"/>
      <c r="BV26397" s="66"/>
      <c r="BW26397" s="66"/>
      <c r="BX26397" s="67"/>
      <c r="BY26397" s="67"/>
    </row>
    <row r="26398" spans="73:77" x14ac:dyDescent="0.25">
      <c r="BU26398" s="65"/>
      <c r="BV26398" s="66"/>
      <c r="BW26398" s="66"/>
      <c r="BX26398" s="67"/>
      <c r="BY26398" s="67"/>
    </row>
    <row r="26399" spans="73:77" x14ac:dyDescent="0.25">
      <c r="BU26399" s="65"/>
      <c r="BV26399" s="66"/>
      <c r="BW26399" s="66"/>
      <c r="BX26399" s="67"/>
      <c r="BY26399" s="67"/>
    </row>
    <row r="26400" spans="73:77" x14ac:dyDescent="0.25">
      <c r="BU26400" s="65"/>
      <c r="BV26400" s="66"/>
      <c r="BW26400" s="66"/>
      <c r="BX26400" s="67"/>
      <c r="BY26400" s="67"/>
    </row>
    <row r="26401" spans="73:77" x14ac:dyDescent="0.25">
      <c r="BU26401" s="65"/>
      <c r="BV26401" s="66"/>
      <c r="BW26401" s="66"/>
      <c r="BX26401" s="67"/>
      <c r="BY26401" s="67"/>
    </row>
    <row r="26402" spans="73:77" x14ac:dyDescent="0.25">
      <c r="BU26402" s="65"/>
      <c r="BV26402" s="66"/>
      <c r="BW26402" s="66"/>
      <c r="BX26402" s="67"/>
      <c r="BY26402" s="67"/>
    </row>
    <row r="26403" spans="73:77" x14ac:dyDescent="0.25">
      <c r="BU26403" s="65"/>
      <c r="BV26403" s="66"/>
      <c r="BW26403" s="66"/>
      <c r="BX26403" s="67"/>
      <c r="BY26403" s="67"/>
    </row>
    <row r="26404" spans="73:77" x14ac:dyDescent="0.25">
      <c r="BU26404" s="65"/>
      <c r="BV26404" s="66"/>
      <c r="BW26404" s="66"/>
      <c r="BX26404" s="67"/>
      <c r="BY26404" s="67"/>
    </row>
    <row r="26405" spans="73:77" x14ac:dyDescent="0.25">
      <c r="BU26405" s="65"/>
      <c r="BV26405" s="66"/>
      <c r="BW26405" s="66"/>
      <c r="BX26405" s="67"/>
      <c r="BY26405" s="67"/>
    </row>
    <row r="26406" spans="73:77" x14ac:dyDescent="0.25">
      <c r="BU26406" s="65"/>
      <c r="BV26406" s="66"/>
      <c r="BW26406" s="66"/>
      <c r="BX26406" s="67"/>
      <c r="BY26406" s="67"/>
    </row>
    <row r="26407" spans="73:77" x14ac:dyDescent="0.25">
      <c r="BU26407" s="65"/>
      <c r="BV26407" s="66"/>
      <c r="BW26407" s="66"/>
      <c r="BX26407" s="67"/>
      <c r="BY26407" s="67"/>
    </row>
    <row r="26408" spans="73:77" x14ac:dyDescent="0.25">
      <c r="BU26408" s="65"/>
      <c r="BV26408" s="66"/>
      <c r="BW26408" s="66"/>
      <c r="BX26408" s="67"/>
      <c r="BY26408" s="67"/>
    </row>
    <row r="26409" spans="73:77" x14ac:dyDescent="0.25">
      <c r="BU26409" s="65"/>
      <c r="BV26409" s="66"/>
      <c r="BW26409" s="66"/>
      <c r="BX26409" s="67"/>
      <c r="BY26409" s="67"/>
    </row>
    <row r="26410" spans="73:77" x14ac:dyDescent="0.25">
      <c r="BU26410" s="65"/>
      <c r="BV26410" s="66"/>
      <c r="BW26410" s="66"/>
      <c r="BX26410" s="67"/>
      <c r="BY26410" s="67"/>
    </row>
    <row r="26411" spans="73:77" x14ac:dyDescent="0.25">
      <c r="BU26411" s="65"/>
      <c r="BV26411" s="66"/>
      <c r="BW26411" s="66"/>
      <c r="BX26411" s="67"/>
      <c r="BY26411" s="67"/>
    </row>
    <row r="26412" spans="73:77" x14ac:dyDescent="0.25">
      <c r="BU26412" s="65"/>
      <c r="BV26412" s="66"/>
      <c r="BW26412" s="66"/>
      <c r="BX26412" s="67"/>
      <c r="BY26412" s="67"/>
    </row>
    <row r="26413" spans="73:77" x14ac:dyDescent="0.25">
      <c r="BU26413" s="65"/>
      <c r="BV26413" s="66"/>
      <c r="BW26413" s="66"/>
      <c r="BX26413" s="67"/>
      <c r="BY26413" s="67"/>
    </row>
    <row r="26414" spans="73:77" x14ac:dyDescent="0.25">
      <c r="BU26414" s="65"/>
      <c r="BV26414" s="66"/>
      <c r="BW26414" s="66"/>
      <c r="BX26414" s="67"/>
      <c r="BY26414" s="67"/>
    </row>
    <row r="26415" spans="73:77" x14ac:dyDescent="0.25">
      <c r="BU26415" s="65"/>
      <c r="BV26415" s="66"/>
      <c r="BW26415" s="66"/>
      <c r="BX26415" s="67"/>
      <c r="BY26415" s="67"/>
    </row>
    <row r="26416" spans="73:77" x14ac:dyDescent="0.25">
      <c r="BU26416" s="65"/>
      <c r="BV26416" s="66"/>
      <c r="BW26416" s="66"/>
      <c r="BX26416" s="67"/>
      <c r="BY26416" s="67"/>
    </row>
    <row r="26417" spans="73:77" x14ac:dyDescent="0.25">
      <c r="BU26417" s="65"/>
      <c r="BV26417" s="66"/>
      <c r="BW26417" s="66"/>
      <c r="BX26417" s="67"/>
      <c r="BY26417" s="67"/>
    </row>
    <row r="26418" spans="73:77" x14ac:dyDescent="0.25">
      <c r="BU26418" s="65"/>
      <c r="BV26418" s="66"/>
      <c r="BW26418" s="66"/>
      <c r="BX26418" s="67"/>
      <c r="BY26418" s="67"/>
    </row>
    <row r="26419" spans="73:77" x14ac:dyDescent="0.25">
      <c r="BU26419" s="65"/>
      <c r="BV26419" s="66"/>
      <c r="BW26419" s="66"/>
      <c r="BX26419" s="67"/>
      <c r="BY26419" s="67"/>
    </row>
    <row r="26420" spans="73:77" x14ac:dyDescent="0.25">
      <c r="BU26420" s="65"/>
      <c r="BV26420" s="66"/>
      <c r="BW26420" s="66"/>
      <c r="BX26420" s="67"/>
      <c r="BY26420" s="67"/>
    </row>
    <row r="26421" spans="73:77" x14ac:dyDescent="0.25">
      <c r="BU26421" s="65"/>
      <c r="BV26421" s="66"/>
      <c r="BW26421" s="66"/>
      <c r="BX26421" s="67"/>
      <c r="BY26421" s="67"/>
    </row>
    <row r="26422" spans="73:77" x14ac:dyDescent="0.25">
      <c r="BU26422" s="65"/>
      <c r="BV26422" s="66"/>
      <c r="BW26422" s="66"/>
      <c r="BX26422" s="67"/>
      <c r="BY26422" s="67"/>
    </row>
    <row r="26423" spans="73:77" x14ac:dyDescent="0.25">
      <c r="BU26423" s="65"/>
      <c r="BV26423" s="66"/>
      <c r="BW26423" s="66"/>
      <c r="BX26423" s="67"/>
      <c r="BY26423" s="67"/>
    </row>
    <row r="26424" spans="73:77" x14ac:dyDescent="0.25">
      <c r="BU26424" s="65"/>
      <c r="BV26424" s="66"/>
      <c r="BW26424" s="66"/>
      <c r="BX26424" s="67"/>
      <c r="BY26424" s="67"/>
    </row>
    <row r="26425" spans="73:77" x14ac:dyDescent="0.25">
      <c r="BU26425" s="65"/>
      <c r="BV26425" s="66"/>
      <c r="BW26425" s="66"/>
      <c r="BX26425" s="67"/>
      <c r="BY26425" s="67"/>
    </row>
    <row r="26426" spans="73:77" x14ac:dyDescent="0.25">
      <c r="BU26426" s="65"/>
      <c r="BV26426" s="66"/>
      <c r="BW26426" s="66"/>
      <c r="BX26426" s="67"/>
      <c r="BY26426" s="67"/>
    </row>
    <row r="26427" spans="73:77" x14ac:dyDescent="0.25">
      <c r="BU26427" s="65"/>
      <c r="BV26427" s="66"/>
      <c r="BW26427" s="66"/>
      <c r="BX26427" s="67"/>
      <c r="BY26427" s="67"/>
    </row>
    <row r="26428" spans="73:77" x14ac:dyDescent="0.25">
      <c r="BU26428" s="65"/>
      <c r="BV26428" s="66"/>
      <c r="BW26428" s="66"/>
      <c r="BX26428" s="67"/>
      <c r="BY26428" s="67"/>
    </row>
    <row r="26429" spans="73:77" x14ac:dyDescent="0.25">
      <c r="BU26429" s="65"/>
      <c r="BV26429" s="66"/>
      <c r="BW26429" s="66"/>
      <c r="BX26429" s="67"/>
      <c r="BY26429" s="67"/>
    </row>
    <row r="26430" spans="73:77" x14ac:dyDescent="0.25">
      <c r="BU26430" s="65"/>
      <c r="BV26430" s="66"/>
      <c r="BW26430" s="66"/>
      <c r="BX26430" s="67"/>
      <c r="BY26430" s="67"/>
    </row>
    <row r="26431" spans="73:77" x14ac:dyDescent="0.25">
      <c r="BU26431" s="65"/>
      <c r="BV26431" s="66"/>
      <c r="BW26431" s="66"/>
      <c r="BX26431" s="67"/>
      <c r="BY26431" s="67"/>
    </row>
    <row r="26432" spans="73:77" x14ac:dyDescent="0.25">
      <c r="BU26432" s="65"/>
      <c r="BV26432" s="66"/>
      <c r="BW26432" s="66"/>
      <c r="BX26432" s="67"/>
      <c r="BY26432" s="67"/>
    </row>
    <row r="26433" spans="73:77" x14ac:dyDescent="0.25">
      <c r="BU26433" s="65"/>
      <c r="BV26433" s="66"/>
      <c r="BW26433" s="66"/>
      <c r="BX26433" s="67"/>
      <c r="BY26433" s="67"/>
    </row>
    <row r="26434" spans="73:77" x14ac:dyDescent="0.25">
      <c r="BU26434" s="65"/>
      <c r="BV26434" s="66"/>
      <c r="BW26434" s="66"/>
      <c r="BX26434" s="67"/>
      <c r="BY26434" s="67"/>
    </row>
    <row r="26435" spans="73:77" x14ac:dyDescent="0.25">
      <c r="BU26435" s="65"/>
      <c r="BV26435" s="66"/>
      <c r="BW26435" s="66"/>
      <c r="BX26435" s="67"/>
      <c r="BY26435" s="67"/>
    </row>
    <row r="26436" spans="73:77" x14ac:dyDescent="0.25">
      <c r="BU26436" s="65"/>
      <c r="BV26436" s="66"/>
      <c r="BW26436" s="66"/>
      <c r="BX26436" s="67"/>
      <c r="BY26436" s="67"/>
    </row>
    <row r="26437" spans="73:77" x14ac:dyDescent="0.25">
      <c r="BU26437" s="65"/>
      <c r="BV26437" s="66"/>
      <c r="BW26437" s="66"/>
      <c r="BX26437" s="67"/>
      <c r="BY26437" s="67"/>
    </row>
    <row r="26438" spans="73:77" x14ac:dyDescent="0.25">
      <c r="BU26438" s="65"/>
      <c r="BV26438" s="66"/>
      <c r="BW26438" s="66"/>
      <c r="BX26438" s="67"/>
      <c r="BY26438" s="67"/>
    </row>
    <row r="26439" spans="73:77" x14ac:dyDescent="0.25">
      <c r="BU26439" s="65"/>
      <c r="BV26439" s="66"/>
      <c r="BW26439" s="66"/>
      <c r="BX26439" s="67"/>
      <c r="BY26439" s="67"/>
    </row>
    <row r="26440" spans="73:77" x14ac:dyDescent="0.25">
      <c r="BU26440" s="65"/>
      <c r="BV26440" s="66"/>
      <c r="BW26440" s="66"/>
      <c r="BX26440" s="67"/>
      <c r="BY26440" s="67"/>
    </row>
    <row r="26441" spans="73:77" x14ac:dyDescent="0.25">
      <c r="BU26441" s="65"/>
      <c r="BV26441" s="66"/>
      <c r="BW26441" s="66"/>
      <c r="BX26441" s="67"/>
      <c r="BY26441" s="67"/>
    </row>
    <row r="26442" spans="73:77" x14ac:dyDescent="0.25">
      <c r="BU26442" s="65"/>
      <c r="BV26442" s="66"/>
      <c r="BW26442" s="66"/>
      <c r="BX26442" s="67"/>
      <c r="BY26442" s="67"/>
    </row>
    <row r="26443" spans="73:77" x14ac:dyDescent="0.25">
      <c r="BU26443" s="65"/>
      <c r="BV26443" s="66"/>
      <c r="BW26443" s="66"/>
      <c r="BX26443" s="67"/>
      <c r="BY26443" s="67"/>
    </row>
    <row r="26444" spans="73:77" x14ac:dyDescent="0.25">
      <c r="BU26444" s="65"/>
      <c r="BV26444" s="66"/>
      <c r="BW26444" s="66"/>
      <c r="BX26444" s="67"/>
      <c r="BY26444" s="67"/>
    </row>
    <row r="26445" spans="73:77" x14ac:dyDescent="0.25">
      <c r="BU26445" s="65"/>
      <c r="BV26445" s="66"/>
      <c r="BW26445" s="66"/>
      <c r="BX26445" s="67"/>
      <c r="BY26445" s="67"/>
    </row>
    <row r="26446" spans="73:77" x14ac:dyDescent="0.25">
      <c r="BU26446" s="65"/>
      <c r="BV26446" s="66"/>
      <c r="BW26446" s="66"/>
      <c r="BX26446" s="67"/>
      <c r="BY26446" s="67"/>
    </row>
    <row r="26447" spans="73:77" x14ac:dyDescent="0.25">
      <c r="BU26447" s="65"/>
      <c r="BV26447" s="66"/>
      <c r="BW26447" s="66"/>
      <c r="BX26447" s="67"/>
      <c r="BY26447" s="67"/>
    </row>
    <row r="26448" spans="73:77" x14ac:dyDescent="0.25">
      <c r="BU26448" s="65"/>
      <c r="BV26448" s="66"/>
      <c r="BW26448" s="66"/>
      <c r="BX26448" s="67"/>
      <c r="BY26448" s="67"/>
    </row>
    <row r="26449" spans="73:77" x14ac:dyDescent="0.25">
      <c r="BU26449" s="65"/>
      <c r="BV26449" s="66"/>
      <c r="BW26449" s="66"/>
      <c r="BX26449" s="67"/>
      <c r="BY26449" s="67"/>
    </row>
    <row r="26450" spans="73:77" x14ac:dyDescent="0.25">
      <c r="BU26450" s="65"/>
      <c r="BV26450" s="66"/>
      <c r="BW26450" s="66"/>
      <c r="BX26450" s="67"/>
      <c r="BY26450" s="67"/>
    </row>
    <row r="26451" spans="73:77" x14ac:dyDescent="0.25">
      <c r="BU26451" s="65"/>
      <c r="BV26451" s="66"/>
      <c r="BW26451" s="66"/>
      <c r="BX26451" s="67"/>
      <c r="BY26451" s="67"/>
    </row>
    <row r="26452" spans="73:77" x14ac:dyDescent="0.25">
      <c r="BU26452" s="65"/>
      <c r="BV26452" s="66"/>
      <c r="BW26452" s="66"/>
      <c r="BX26452" s="67"/>
      <c r="BY26452" s="67"/>
    </row>
    <row r="26453" spans="73:77" x14ac:dyDescent="0.25">
      <c r="BU26453" s="65"/>
      <c r="BV26453" s="66"/>
      <c r="BW26453" s="66"/>
      <c r="BX26453" s="67"/>
      <c r="BY26453" s="67"/>
    </row>
    <row r="26454" spans="73:77" x14ac:dyDescent="0.25">
      <c r="BU26454" s="65"/>
      <c r="BV26454" s="66"/>
      <c r="BW26454" s="66"/>
      <c r="BX26454" s="67"/>
      <c r="BY26454" s="67"/>
    </row>
    <row r="26455" spans="73:77" x14ac:dyDescent="0.25">
      <c r="BU26455" s="65"/>
      <c r="BV26455" s="66"/>
      <c r="BW26455" s="66"/>
      <c r="BX26455" s="67"/>
      <c r="BY26455" s="67"/>
    </row>
    <row r="26456" spans="73:77" x14ac:dyDescent="0.25">
      <c r="BU26456" s="65"/>
      <c r="BV26456" s="66"/>
      <c r="BW26456" s="66"/>
      <c r="BX26456" s="67"/>
      <c r="BY26456" s="67"/>
    </row>
    <row r="26457" spans="73:77" x14ac:dyDescent="0.25">
      <c r="BU26457" s="65"/>
      <c r="BV26457" s="66"/>
      <c r="BW26457" s="66"/>
      <c r="BX26457" s="67"/>
      <c r="BY26457" s="67"/>
    </row>
    <row r="26458" spans="73:77" x14ac:dyDescent="0.25">
      <c r="BU26458" s="65"/>
      <c r="BV26458" s="66"/>
      <c r="BW26458" s="66"/>
      <c r="BX26458" s="67"/>
      <c r="BY26458" s="67"/>
    </row>
    <row r="26459" spans="73:77" x14ac:dyDescent="0.25">
      <c r="BU26459" s="65"/>
      <c r="BV26459" s="66"/>
      <c r="BW26459" s="66"/>
      <c r="BX26459" s="67"/>
      <c r="BY26459" s="67"/>
    </row>
    <row r="26460" spans="73:77" x14ac:dyDescent="0.25">
      <c r="BU26460" s="65"/>
      <c r="BV26460" s="66"/>
      <c r="BW26460" s="66"/>
      <c r="BX26460" s="67"/>
      <c r="BY26460" s="67"/>
    </row>
    <row r="26461" spans="73:77" x14ac:dyDescent="0.25">
      <c r="BU26461" s="65"/>
      <c r="BV26461" s="66"/>
      <c r="BW26461" s="66"/>
      <c r="BX26461" s="67"/>
      <c r="BY26461" s="67"/>
    </row>
    <row r="26462" spans="73:77" x14ac:dyDescent="0.25">
      <c r="BU26462" s="65"/>
      <c r="BV26462" s="66"/>
      <c r="BW26462" s="66"/>
      <c r="BX26462" s="67"/>
      <c r="BY26462" s="67"/>
    </row>
    <row r="26463" spans="73:77" x14ac:dyDescent="0.25">
      <c r="BU26463" s="65"/>
      <c r="BV26463" s="66"/>
      <c r="BW26463" s="66"/>
      <c r="BX26463" s="67"/>
      <c r="BY26463" s="67"/>
    </row>
    <row r="26464" spans="73:77" x14ac:dyDescent="0.25">
      <c r="BU26464" s="65"/>
      <c r="BV26464" s="66"/>
      <c r="BW26464" s="66"/>
      <c r="BX26464" s="67"/>
      <c r="BY26464" s="67"/>
    </row>
    <row r="26465" spans="73:77" x14ac:dyDescent="0.25">
      <c r="BU26465" s="65"/>
      <c r="BV26465" s="66"/>
      <c r="BW26465" s="66"/>
      <c r="BX26465" s="67"/>
      <c r="BY26465" s="67"/>
    </row>
    <row r="26466" spans="73:77" x14ac:dyDescent="0.25">
      <c r="BU26466" s="65"/>
      <c r="BV26466" s="66"/>
      <c r="BW26466" s="66"/>
      <c r="BX26466" s="67"/>
      <c r="BY26466" s="67"/>
    </row>
    <row r="26467" spans="73:77" x14ac:dyDescent="0.25">
      <c r="BU26467" s="65"/>
      <c r="BV26467" s="66"/>
      <c r="BW26467" s="66"/>
      <c r="BX26467" s="67"/>
      <c r="BY26467" s="67"/>
    </row>
    <row r="26468" spans="73:77" x14ac:dyDescent="0.25">
      <c r="BU26468" s="65"/>
      <c r="BV26468" s="66"/>
      <c r="BW26468" s="66"/>
      <c r="BX26468" s="67"/>
      <c r="BY26468" s="67"/>
    </row>
    <row r="26469" spans="73:77" x14ac:dyDescent="0.25">
      <c r="BU26469" s="65"/>
      <c r="BV26469" s="66"/>
      <c r="BW26469" s="66"/>
      <c r="BX26469" s="67"/>
      <c r="BY26469" s="67"/>
    </row>
    <row r="26470" spans="73:77" x14ac:dyDescent="0.25">
      <c r="BU26470" s="65"/>
      <c r="BV26470" s="66"/>
      <c r="BW26470" s="66"/>
      <c r="BX26470" s="67"/>
      <c r="BY26470" s="67"/>
    </row>
    <row r="26471" spans="73:77" x14ac:dyDescent="0.25">
      <c r="BU26471" s="65"/>
      <c r="BV26471" s="66"/>
      <c r="BW26471" s="66"/>
      <c r="BX26471" s="67"/>
      <c r="BY26471" s="67"/>
    </row>
    <row r="26472" spans="73:77" x14ac:dyDescent="0.25">
      <c r="BU26472" s="65"/>
      <c r="BV26472" s="66"/>
      <c r="BW26472" s="66"/>
      <c r="BX26472" s="67"/>
      <c r="BY26472" s="67"/>
    </row>
    <row r="26473" spans="73:77" x14ac:dyDescent="0.25">
      <c r="BU26473" s="65"/>
      <c r="BV26473" s="66"/>
      <c r="BW26473" s="66"/>
      <c r="BX26473" s="67"/>
      <c r="BY26473" s="67"/>
    </row>
    <row r="26474" spans="73:77" x14ac:dyDescent="0.25">
      <c r="BU26474" s="65"/>
      <c r="BV26474" s="66"/>
      <c r="BW26474" s="66"/>
      <c r="BX26474" s="67"/>
      <c r="BY26474" s="67"/>
    </row>
    <row r="26475" spans="73:77" x14ac:dyDescent="0.25">
      <c r="BU26475" s="65"/>
      <c r="BV26475" s="66"/>
      <c r="BW26475" s="66"/>
      <c r="BX26475" s="67"/>
      <c r="BY26475" s="67"/>
    </row>
    <row r="26476" spans="73:77" x14ac:dyDescent="0.25">
      <c r="BU26476" s="65"/>
      <c r="BV26476" s="66"/>
      <c r="BW26476" s="66"/>
      <c r="BX26476" s="67"/>
      <c r="BY26476" s="67"/>
    </row>
    <row r="26477" spans="73:77" x14ac:dyDescent="0.25">
      <c r="BU26477" s="65"/>
      <c r="BV26477" s="66"/>
      <c r="BW26477" s="66"/>
      <c r="BX26477" s="67"/>
      <c r="BY26477" s="67"/>
    </row>
    <row r="26478" spans="73:77" x14ac:dyDescent="0.25">
      <c r="BU26478" s="65"/>
      <c r="BV26478" s="66"/>
      <c r="BW26478" s="66"/>
      <c r="BX26478" s="67"/>
      <c r="BY26478" s="67"/>
    </row>
    <row r="26479" spans="73:77" x14ac:dyDescent="0.25">
      <c r="BU26479" s="65"/>
      <c r="BV26479" s="66"/>
      <c r="BW26479" s="66"/>
      <c r="BX26479" s="67"/>
      <c r="BY26479" s="67"/>
    </row>
    <row r="26480" spans="73:77" x14ac:dyDescent="0.25">
      <c r="BU26480" s="65"/>
      <c r="BV26480" s="66"/>
      <c r="BW26480" s="66"/>
      <c r="BX26480" s="67"/>
      <c r="BY26480" s="67"/>
    </row>
    <row r="26481" spans="73:77" x14ac:dyDescent="0.25">
      <c r="BU26481" s="65"/>
      <c r="BV26481" s="66"/>
      <c r="BW26481" s="66"/>
      <c r="BX26481" s="67"/>
      <c r="BY26481" s="67"/>
    </row>
    <row r="26482" spans="73:77" x14ac:dyDescent="0.25">
      <c r="BU26482" s="65"/>
      <c r="BV26482" s="66"/>
      <c r="BW26482" s="66"/>
      <c r="BX26482" s="67"/>
      <c r="BY26482" s="67"/>
    </row>
    <row r="26483" spans="73:77" x14ac:dyDescent="0.25">
      <c r="BU26483" s="65"/>
      <c r="BV26483" s="66"/>
      <c r="BW26483" s="66"/>
      <c r="BX26483" s="67"/>
      <c r="BY26483" s="67"/>
    </row>
    <row r="26484" spans="73:77" x14ac:dyDescent="0.25">
      <c r="BU26484" s="65"/>
      <c r="BV26484" s="66"/>
      <c r="BW26484" s="66"/>
      <c r="BX26484" s="67"/>
      <c r="BY26484" s="67"/>
    </row>
    <row r="26485" spans="73:77" x14ac:dyDescent="0.25">
      <c r="BU26485" s="65"/>
      <c r="BV26485" s="66"/>
      <c r="BW26485" s="66"/>
      <c r="BX26485" s="67"/>
      <c r="BY26485" s="67"/>
    </row>
    <row r="26486" spans="73:77" x14ac:dyDescent="0.25">
      <c r="BU26486" s="65"/>
      <c r="BV26486" s="66"/>
      <c r="BW26486" s="66"/>
      <c r="BX26486" s="67"/>
      <c r="BY26486" s="67"/>
    </row>
    <row r="26487" spans="73:77" x14ac:dyDescent="0.25">
      <c r="BU26487" s="65"/>
      <c r="BV26487" s="66"/>
      <c r="BW26487" s="66"/>
      <c r="BX26487" s="67"/>
      <c r="BY26487" s="67"/>
    </row>
    <row r="26488" spans="73:77" x14ac:dyDescent="0.25">
      <c r="BU26488" s="65"/>
      <c r="BV26488" s="66"/>
      <c r="BW26488" s="66"/>
      <c r="BX26488" s="67"/>
      <c r="BY26488" s="67"/>
    </row>
    <row r="26489" spans="73:77" x14ac:dyDescent="0.25">
      <c r="BU26489" s="65"/>
      <c r="BV26489" s="66"/>
      <c r="BW26489" s="66"/>
      <c r="BX26489" s="67"/>
      <c r="BY26489" s="67"/>
    </row>
    <row r="26490" spans="73:77" x14ac:dyDescent="0.25">
      <c r="BU26490" s="65"/>
      <c r="BV26490" s="66"/>
      <c r="BW26490" s="66"/>
      <c r="BX26490" s="67"/>
      <c r="BY26490" s="67"/>
    </row>
    <row r="26491" spans="73:77" x14ac:dyDescent="0.25">
      <c r="BU26491" s="65"/>
      <c r="BV26491" s="66"/>
      <c r="BW26491" s="66"/>
      <c r="BX26491" s="67"/>
      <c r="BY26491" s="67"/>
    </row>
    <row r="26492" spans="73:77" x14ac:dyDescent="0.25">
      <c r="BU26492" s="65"/>
      <c r="BV26492" s="66"/>
      <c r="BW26492" s="66"/>
      <c r="BX26492" s="67"/>
      <c r="BY26492" s="67"/>
    </row>
    <row r="26493" spans="73:77" x14ac:dyDescent="0.25">
      <c r="BU26493" s="65"/>
      <c r="BV26493" s="66"/>
      <c r="BW26493" s="66"/>
      <c r="BX26493" s="67"/>
      <c r="BY26493" s="67"/>
    </row>
    <row r="26494" spans="73:77" x14ac:dyDescent="0.25">
      <c r="BU26494" s="65"/>
      <c r="BV26494" s="66"/>
      <c r="BW26494" s="66"/>
      <c r="BX26494" s="67"/>
      <c r="BY26494" s="67"/>
    </row>
    <row r="26495" spans="73:77" x14ac:dyDescent="0.25">
      <c r="BU26495" s="65"/>
      <c r="BV26495" s="66"/>
      <c r="BW26495" s="66"/>
      <c r="BX26495" s="67"/>
      <c r="BY26495" s="67"/>
    </row>
    <row r="26496" spans="73:77" x14ac:dyDescent="0.25">
      <c r="BU26496" s="65"/>
      <c r="BV26496" s="66"/>
      <c r="BW26496" s="66"/>
      <c r="BX26496" s="67"/>
      <c r="BY26496" s="67"/>
    </row>
    <row r="26497" spans="73:77" x14ac:dyDescent="0.25">
      <c r="BU26497" s="65"/>
      <c r="BV26497" s="66"/>
      <c r="BW26497" s="66"/>
      <c r="BX26497" s="67"/>
      <c r="BY26497" s="67"/>
    </row>
    <row r="26498" spans="73:77" x14ac:dyDescent="0.25">
      <c r="BU26498" s="65"/>
      <c r="BV26498" s="66"/>
      <c r="BW26498" s="66"/>
      <c r="BX26498" s="67"/>
      <c r="BY26498" s="67"/>
    </row>
    <row r="26499" spans="73:77" x14ac:dyDescent="0.25">
      <c r="BU26499" s="65"/>
      <c r="BV26499" s="66"/>
      <c r="BW26499" s="66"/>
      <c r="BX26499" s="67"/>
      <c r="BY26499" s="67"/>
    </row>
    <row r="26500" spans="73:77" x14ac:dyDescent="0.25">
      <c r="BU26500" s="65"/>
      <c r="BV26500" s="66"/>
      <c r="BW26500" s="66"/>
      <c r="BX26500" s="67"/>
      <c r="BY26500" s="67"/>
    </row>
    <row r="26501" spans="73:77" x14ac:dyDescent="0.25">
      <c r="BU26501" s="65"/>
      <c r="BV26501" s="66"/>
      <c r="BW26501" s="66"/>
      <c r="BX26501" s="67"/>
      <c r="BY26501" s="67"/>
    </row>
    <row r="26502" spans="73:77" x14ac:dyDescent="0.25">
      <c r="BU26502" s="65"/>
      <c r="BV26502" s="66"/>
      <c r="BW26502" s="66"/>
      <c r="BX26502" s="67"/>
      <c r="BY26502" s="67"/>
    </row>
    <row r="26503" spans="73:77" x14ac:dyDescent="0.25">
      <c r="BU26503" s="65"/>
      <c r="BV26503" s="66"/>
      <c r="BW26503" s="66"/>
      <c r="BX26503" s="67"/>
      <c r="BY26503" s="67"/>
    </row>
    <row r="26504" spans="73:77" x14ac:dyDescent="0.25">
      <c r="BU26504" s="65"/>
      <c r="BV26504" s="66"/>
      <c r="BW26504" s="66"/>
      <c r="BX26504" s="67"/>
      <c r="BY26504" s="67"/>
    </row>
    <row r="26505" spans="73:77" x14ac:dyDescent="0.25">
      <c r="BU26505" s="65"/>
      <c r="BV26505" s="66"/>
      <c r="BW26505" s="66"/>
      <c r="BX26505" s="67"/>
      <c r="BY26505" s="67"/>
    </row>
    <row r="26506" spans="73:77" x14ac:dyDescent="0.25">
      <c r="BU26506" s="65"/>
      <c r="BV26506" s="66"/>
      <c r="BW26506" s="66"/>
      <c r="BX26506" s="67"/>
      <c r="BY26506" s="67"/>
    </row>
    <row r="26507" spans="73:77" x14ac:dyDescent="0.25">
      <c r="BU26507" s="65"/>
      <c r="BV26507" s="66"/>
      <c r="BW26507" s="66"/>
      <c r="BX26507" s="67"/>
      <c r="BY26507" s="67"/>
    </row>
    <row r="26508" spans="73:77" x14ac:dyDescent="0.25">
      <c r="BU26508" s="65"/>
      <c r="BV26508" s="66"/>
      <c r="BW26508" s="66"/>
      <c r="BX26508" s="67"/>
      <c r="BY26508" s="67"/>
    </row>
    <row r="26509" spans="73:77" x14ac:dyDescent="0.25">
      <c r="BU26509" s="65"/>
      <c r="BV26509" s="66"/>
      <c r="BW26509" s="66"/>
      <c r="BX26509" s="67"/>
      <c r="BY26509" s="67"/>
    </row>
    <row r="26510" spans="73:77" x14ac:dyDescent="0.25">
      <c r="BU26510" s="65"/>
      <c r="BV26510" s="66"/>
      <c r="BW26510" s="66"/>
      <c r="BX26510" s="67"/>
      <c r="BY26510" s="67"/>
    </row>
    <row r="26511" spans="73:77" x14ac:dyDescent="0.25">
      <c r="BU26511" s="65"/>
      <c r="BV26511" s="66"/>
      <c r="BW26511" s="66"/>
      <c r="BX26511" s="67"/>
      <c r="BY26511" s="67"/>
    </row>
    <row r="26512" spans="73:77" x14ac:dyDescent="0.25">
      <c r="BU26512" s="65"/>
      <c r="BV26512" s="66"/>
      <c r="BW26512" s="66"/>
      <c r="BX26512" s="67"/>
      <c r="BY26512" s="67"/>
    </row>
    <row r="26513" spans="73:77" x14ac:dyDescent="0.25">
      <c r="BU26513" s="65"/>
      <c r="BV26513" s="66"/>
      <c r="BW26513" s="66"/>
      <c r="BX26513" s="67"/>
      <c r="BY26513" s="67"/>
    </row>
    <row r="26514" spans="73:77" x14ac:dyDescent="0.25">
      <c r="BU26514" s="65"/>
      <c r="BV26514" s="66"/>
      <c r="BW26514" s="66"/>
      <c r="BX26514" s="67"/>
      <c r="BY26514" s="67"/>
    </row>
    <row r="26515" spans="73:77" x14ac:dyDescent="0.25">
      <c r="BU26515" s="65"/>
      <c r="BV26515" s="66"/>
      <c r="BW26515" s="66"/>
      <c r="BX26515" s="67"/>
      <c r="BY26515" s="67"/>
    </row>
    <row r="26516" spans="73:77" x14ac:dyDescent="0.25">
      <c r="BU26516" s="65"/>
      <c r="BV26516" s="66"/>
      <c r="BW26516" s="66"/>
      <c r="BX26516" s="67"/>
      <c r="BY26516" s="67"/>
    </row>
    <row r="26517" spans="73:77" x14ac:dyDescent="0.25">
      <c r="BU26517" s="65"/>
      <c r="BV26517" s="66"/>
      <c r="BW26517" s="66"/>
      <c r="BX26517" s="67"/>
      <c r="BY26517" s="67"/>
    </row>
    <row r="26518" spans="73:77" x14ac:dyDescent="0.25">
      <c r="BU26518" s="65"/>
      <c r="BV26518" s="66"/>
      <c r="BW26518" s="66"/>
      <c r="BX26518" s="67"/>
      <c r="BY26518" s="67"/>
    </row>
    <row r="26519" spans="73:77" x14ac:dyDescent="0.25">
      <c r="BU26519" s="65"/>
      <c r="BV26519" s="66"/>
      <c r="BW26519" s="66"/>
      <c r="BX26519" s="67"/>
      <c r="BY26519" s="67"/>
    </row>
    <row r="26520" spans="73:77" x14ac:dyDescent="0.25">
      <c r="BU26520" s="65"/>
      <c r="BV26520" s="66"/>
      <c r="BW26520" s="66"/>
      <c r="BX26520" s="67"/>
      <c r="BY26520" s="67"/>
    </row>
    <row r="26521" spans="73:77" x14ac:dyDescent="0.25">
      <c r="BU26521" s="65"/>
      <c r="BV26521" s="66"/>
      <c r="BW26521" s="66"/>
      <c r="BX26521" s="67"/>
      <c r="BY26521" s="67"/>
    </row>
    <row r="26522" spans="73:77" x14ac:dyDescent="0.25">
      <c r="BU26522" s="65"/>
      <c r="BV26522" s="66"/>
      <c r="BW26522" s="66"/>
      <c r="BX26522" s="67"/>
      <c r="BY26522" s="67"/>
    </row>
    <row r="26523" spans="73:77" x14ac:dyDescent="0.25">
      <c r="BU26523" s="65"/>
      <c r="BV26523" s="66"/>
      <c r="BW26523" s="66"/>
      <c r="BX26523" s="67"/>
      <c r="BY26523" s="67"/>
    </row>
    <row r="26524" spans="73:77" x14ac:dyDescent="0.25">
      <c r="BU26524" s="65"/>
      <c r="BV26524" s="66"/>
      <c r="BW26524" s="66"/>
      <c r="BX26524" s="67"/>
      <c r="BY26524" s="67"/>
    </row>
    <row r="26525" spans="73:77" x14ac:dyDescent="0.25">
      <c r="BU26525" s="65"/>
      <c r="BV26525" s="66"/>
      <c r="BW26525" s="66"/>
      <c r="BX26525" s="67"/>
      <c r="BY26525" s="67"/>
    </row>
    <row r="26526" spans="73:77" x14ac:dyDescent="0.25">
      <c r="BU26526" s="65"/>
      <c r="BV26526" s="66"/>
      <c r="BW26526" s="66"/>
      <c r="BX26526" s="67"/>
      <c r="BY26526" s="67"/>
    </row>
    <row r="26527" spans="73:77" x14ac:dyDescent="0.25">
      <c r="BU26527" s="65"/>
      <c r="BV26527" s="66"/>
      <c r="BW26527" s="66"/>
      <c r="BX26527" s="67"/>
      <c r="BY26527" s="67"/>
    </row>
    <row r="26528" spans="73:77" x14ac:dyDescent="0.25">
      <c r="BU26528" s="65"/>
      <c r="BV26528" s="66"/>
      <c r="BW26528" s="66"/>
      <c r="BX26528" s="67"/>
      <c r="BY26528" s="67"/>
    </row>
    <row r="26529" spans="73:77" x14ac:dyDescent="0.25">
      <c r="BU26529" s="65"/>
      <c r="BV26529" s="66"/>
      <c r="BW26529" s="66"/>
      <c r="BX26529" s="67"/>
      <c r="BY26529" s="67"/>
    </row>
    <row r="26530" spans="73:77" x14ac:dyDescent="0.25">
      <c r="BU26530" s="65"/>
      <c r="BV26530" s="66"/>
      <c r="BW26530" s="66"/>
      <c r="BX26530" s="67"/>
      <c r="BY26530" s="67"/>
    </row>
    <row r="26531" spans="73:77" x14ac:dyDescent="0.25">
      <c r="BU26531" s="65"/>
      <c r="BV26531" s="66"/>
      <c r="BW26531" s="66"/>
      <c r="BX26531" s="67"/>
      <c r="BY26531" s="67"/>
    </row>
    <row r="26532" spans="73:77" x14ac:dyDescent="0.25">
      <c r="BU26532" s="65"/>
      <c r="BV26532" s="66"/>
      <c r="BW26532" s="66"/>
      <c r="BX26532" s="67"/>
      <c r="BY26532" s="67"/>
    </row>
    <row r="26533" spans="73:77" x14ac:dyDescent="0.25">
      <c r="BU26533" s="65"/>
      <c r="BV26533" s="66"/>
      <c r="BW26533" s="66"/>
      <c r="BX26533" s="67"/>
      <c r="BY26533" s="67"/>
    </row>
    <row r="26534" spans="73:77" x14ac:dyDescent="0.25">
      <c r="BU26534" s="65"/>
      <c r="BV26534" s="66"/>
      <c r="BW26534" s="66"/>
      <c r="BX26534" s="67"/>
      <c r="BY26534" s="67"/>
    </row>
    <row r="26535" spans="73:77" x14ac:dyDescent="0.25">
      <c r="BU26535" s="65"/>
      <c r="BV26535" s="66"/>
      <c r="BW26535" s="66"/>
      <c r="BX26535" s="67"/>
      <c r="BY26535" s="67"/>
    </row>
    <row r="26536" spans="73:77" x14ac:dyDescent="0.25">
      <c r="BU26536" s="65"/>
      <c r="BV26536" s="66"/>
      <c r="BW26536" s="66"/>
      <c r="BX26536" s="67"/>
      <c r="BY26536" s="67"/>
    </row>
    <row r="26537" spans="73:77" x14ac:dyDescent="0.25">
      <c r="BU26537" s="65"/>
      <c r="BV26537" s="66"/>
      <c r="BW26537" s="66"/>
      <c r="BX26537" s="67"/>
      <c r="BY26537" s="67"/>
    </row>
    <row r="26538" spans="73:77" x14ac:dyDescent="0.25">
      <c r="BU26538" s="65"/>
      <c r="BV26538" s="66"/>
      <c r="BW26538" s="66"/>
      <c r="BX26538" s="67"/>
      <c r="BY26538" s="67"/>
    </row>
    <row r="26539" spans="73:77" x14ac:dyDescent="0.25">
      <c r="BU26539" s="65"/>
      <c r="BV26539" s="66"/>
      <c r="BW26539" s="66"/>
      <c r="BX26539" s="67"/>
      <c r="BY26539" s="67"/>
    </row>
    <row r="26540" spans="73:77" x14ac:dyDescent="0.25">
      <c r="BU26540" s="65"/>
      <c r="BV26540" s="66"/>
      <c r="BW26540" s="66"/>
      <c r="BX26540" s="67"/>
      <c r="BY26540" s="67"/>
    </row>
    <row r="26541" spans="73:77" x14ac:dyDescent="0.25">
      <c r="BU26541" s="65"/>
      <c r="BV26541" s="66"/>
      <c r="BW26541" s="66"/>
      <c r="BX26541" s="67"/>
      <c r="BY26541" s="67"/>
    </row>
    <row r="26542" spans="73:77" x14ac:dyDescent="0.25">
      <c r="BU26542" s="65"/>
      <c r="BV26542" s="66"/>
      <c r="BW26542" s="66"/>
      <c r="BX26542" s="67"/>
      <c r="BY26542" s="67"/>
    </row>
    <row r="26543" spans="73:77" x14ac:dyDescent="0.25">
      <c r="BU26543" s="65"/>
      <c r="BV26543" s="66"/>
      <c r="BW26543" s="66"/>
      <c r="BX26543" s="67"/>
      <c r="BY26543" s="67"/>
    </row>
    <row r="26544" spans="73:77" x14ac:dyDescent="0.25">
      <c r="BU26544" s="65"/>
      <c r="BV26544" s="66"/>
      <c r="BW26544" s="66"/>
      <c r="BX26544" s="67"/>
      <c r="BY26544" s="67"/>
    </row>
    <row r="26545" spans="73:77" x14ac:dyDescent="0.25">
      <c r="BU26545" s="65"/>
      <c r="BV26545" s="66"/>
      <c r="BW26545" s="66"/>
      <c r="BX26545" s="67"/>
      <c r="BY26545" s="67"/>
    </row>
    <row r="26546" spans="73:77" x14ac:dyDescent="0.25">
      <c r="BU26546" s="65"/>
      <c r="BV26546" s="66"/>
      <c r="BW26546" s="66"/>
      <c r="BX26546" s="67"/>
      <c r="BY26546" s="67"/>
    </row>
    <row r="26547" spans="73:77" x14ac:dyDescent="0.25">
      <c r="BU26547" s="65"/>
      <c r="BV26547" s="66"/>
      <c r="BW26547" s="66"/>
      <c r="BX26547" s="67"/>
      <c r="BY26547" s="67"/>
    </row>
    <row r="26548" spans="73:77" x14ac:dyDescent="0.25">
      <c r="BU26548" s="65"/>
      <c r="BV26548" s="66"/>
      <c r="BW26548" s="66"/>
      <c r="BX26548" s="67"/>
      <c r="BY26548" s="67"/>
    </row>
    <row r="26549" spans="73:77" x14ac:dyDescent="0.25">
      <c r="BU26549" s="65"/>
      <c r="BV26549" s="66"/>
      <c r="BW26549" s="66"/>
      <c r="BX26549" s="67"/>
      <c r="BY26549" s="67"/>
    </row>
    <row r="26550" spans="73:77" x14ac:dyDescent="0.25">
      <c r="BU26550" s="65"/>
      <c r="BV26550" s="66"/>
      <c r="BW26550" s="66"/>
      <c r="BX26550" s="67"/>
      <c r="BY26550" s="67"/>
    </row>
    <row r="26551" spans="73:77" x14ac:dyDescent="0.25">
      <c r="BU26551" s="65"/>
      <c r="BV26551" s="66"/>
      <c r="BW26551" s="66"/>
      <c r="BX26551" s="67"/>
      <c r="BY26551" s="67"/>
    </row>
    <row r="26552" spans="73:77" x14ac:dyDescent="0.25">
      <c r="BU26552" s="65"/>
      <c r="BV26552" s="66"/>
      <c r="BW26552" s="66"/>
      <c r="BX26552" s="67"/>
      <c r="BY26552" s="67"/>
    </row>
    <row r="26553" spans="73:77" x14ac:dyDescent="0.25">
      <c r="BU26553" s="65"/>
      <c r="BV26553" s="66"/>
      <c r="BW26553" s="66"/>
      <c r="BX26553" s="67"/>
      <c r="BY26553" s="67"/>
    </row>
    <row r="26554" spans="73:77" x14ac:dyDescent="0.25">
      <c r="BU26554" s="65"/>
      <c r="BV26554" s="66"/>
      <c r="BW26554" s="66"/>
      <c r="BX26554" s="67"/>
      <c r="BY26554" s="67"/>
    </row>
    <row r="26555" spans="73:77" x14ac:dyDescent="0.25">
      <c r="BU26555" s="65"/>
      <c r="BV26555" s="66"/>
      <c r="BW26555" s="66"/>
      <c r="BX26555" s="67"/>
      <c r="BY26555" s="67"/>
    </row>
    <row r="26556" spans="73:77" x14ac:dyDescent="0.25">
      <c r="BU26556" s="65"/>
      <c r="BV26556" s="66"/>
      <c r="BW26556" s="66"/>
      <c r="BX26556" s="67"/>
      <c r="BY26556" s="67"/>
    </row>
    <row r="26557" spans="73:77" x14ac:dyDescent="0.25">
      <c r="BU26557" s="65"/>
      <c r="BV26557" s="66"/>
      <c r="BW26557" s="66"/>
      <c r="BX26557" s="67"/>
      <c r="BY26557" s="67"/>
    </row>
    <row r="26558" spans="73:77" x14ac:dyDescent="0.25">
      <c r="BU26558" s="65"/>
      <c r="BV26558" s="66"/>
      <c r="BW26558" s="66"/>
      <c r="BX26558" s="67"/>
      <c r="BY26558" s="67"/>
    </row>
    <row r="26559" spans="73:77" x14ac:dyDescent="0.25">
      <c r="BU26559" s="65"/>
      <c r="BV26559" s="66"/>
      <c r="BW26559" s="66"/>
      <c r="BX26559" s="67"/>
      <c r="BY26559" s="67"/>
    </row>
    <row r="26560" spans="73:77" x14ac:dyDescent="0.25">
      <c r="BU26560" s="65"/>
      <c r="BV26560" s="66"/>
      <c r="BW26560" s="66"/>
      <c r="BX26560" s="67"/>
      <c r="BY26560" s="67"/>
    </row>
    <row r="26561" spans="73:77" x14ac:dyDescent="0.25">
      <c r="BU26561" s="65"/>
      <c r="BV26561" s="66"/>
      <c r="BW26561" s="66"/>
      <c r="BX26561" s="67"/>
      <c r="BY26561" s="67"/>
    </row>
    <row r="26562" spans="73:77" x14ac:dyDescent="0.25">
      <c r="BU26562" s="65"/>
      <c r="BV26562" s="66"/>
      <c r="BW26562" s="66"/>
      <c r="BX26562" s="67"/>
      <c r="BY26562" s="67"/>
    </row>
    <row r="26563" spans="73:77" x14ac:dyDescent="0.25">
      <c r="BU26563" s="65"/>
      <c r="BV26563" s="66"/>
      <c r="BW26563" s="66"/>
      <c r="BX26563" s="67"/>
      <c r="BY26563" s="67"/>
    </row>
    <row r="26564" spans="73:77" x14ac:dyDescent="0.25">
      <c r="BU26564" s="65"/>
      <c r="BV26564" s="66"/>
      <c r="BW26564" s="66"/>
      <c r="BX26564" s="67"/>
      <c r="BY26564" s="67"/>
    </row>
    <row r="26565" spans="73:77" x14ac:dyDescent="0.25">
      <c r="BU26565" s="65"/>
      <c r="BV26565" s="66"/>
      <c r="BW26565" s="66"/>
      <c r="BX26565" s="67"/>
      <c r="BY26565" s="67"/>
    </row>
    <row r="26566" spans="73:77" x14ac:dyDescent="0.25">
      <c r="BU26566" s="65"/>
      <c r="BV26566" s="66"/>
      <c r="BW26566" s="66"/>
      <c r="BX26566" s="67"/>
      <c r="BY26566" s="67"/>
    </row>
    <row r="26567" spans="73:77" x14ac:dyDescent="0.25">
      <c r="BU26567" s="65"/>
      <c r="BV26567" s="66"/>
      <c r="BW26567" s="66"/>
      <c r="BX26567" s="67"/>
      <c r="BY26567" s="67"/>
    </row>
    <row r="26568" spans="73:77" x14ac:dyDescent="0.25">
      <c r="BU26568" s="65"/>
      <c r="BV26568" s="66"/>
      <c r="BW26568" s="66"/>
      <c r="BX26568" s="67"/>
      <c r="BY26568" s="67"/>
    </row>
    <row r="26569" spans="73:77" x14ac:dyDescent="0.25">
      <c r="BU26569" s="65"/>
      <c r="BV26569" s="66"/>
      <c r="BW26569" s="66"/>
      <c r="BX26569" s="67"/>
      <c r="BY26569" s="67"/>
    </row>
    <row r="26570" spans="73:77" x14ac:dyDescent="0.25">
      <c r="BU26570" s="65"/>
      <c r="BV26570" s="66"/>
      <c r="BW26570" s="66"/>
      <c r="BX26570" s="67"/>
      <c r="BY26570" s="67"/>
    </row>
    <row r="26571" spans="73:77" x14ac:dyDescent="0.25">
      <c r="BU26571" s="65"/>
      <c r="BV26571" s="66"/>
      <c r="BW26571" s="66"/>
      <c r="BX26571" s="67"/>
      <c r="BY26571" s="67"/>
    </row>
    <row r="26572" spans="73:77" x14ac:dyDescent="0.25">
      <c r="BU26572" s="65"/>
      <c r="BV26572" s="66"/>
      <c r="BW26572" s="66"/>
      <c r="BX26572" s="67"/>
      <c r="BY26572" s="67"/>
    </row>
    <row r="26573" spans="73:77" x14ac:dyDescent="0.25">
      <c r="BU26573" s="65"/>
      <c r="BV26573" s="66"/>
      <c r="BW26573" s="66"/>
      <c r="BX26573" s="67"/>
      <c r="BY26573" s="67"/>
    </row>
    <row r="26574" spans="73:77" x14ac:dyDescent="0.25">
      <c r="BU26574" s="65"/>
      <c r="BV26574" s="66"/>
      <c r="BW26574" s="66"/>
      <c r="BX26574" s="67"/>
      <c r="BY26574" s="67"/>
    </row>
    <row r="26575" spans="73:77" x14ac:dyDescent="0.25">
      <c r="BU26575" s="65"/>
      <c r="BV26575" s="66"/>
      <c r="BW26575" s="66"/>
      <c r="BX26575" s="67"/>
      <c r="BY26575" s="67"/>
    </row>
    <row r="26576" spans="73:77" x14ac:dyDescent="0.25">
      <c r="BU26576" s="65"/>
      <c r="BV26576" s="66"/>
      <c r="BW26576" s="66"/>
      <c r="BX26576" s="67"/>
      <c r="BY26576" s="67"/>
    </row>
    <row r="26577" spans="73:77" x14ac:dyDescent="0.25">
      <c r="BU26577" s="65"/>
      <c r="BV26577" s="66"/>
      <c r="BW26577" s="66"/>
      <c r="BX26577" s="67"/>
      <c r="BY26577" s="67"/>
    </row>
    <row r="26578" spans="73:77" x14ac:dyDescent="0.25">
      <c r="BU26578" s="65"/>
      <c r="BV26578" s="66"/>
      <c r="BW26578" s="66"/>
      <c r="BX26578" s="67"/>
      <c r="BY26578" s="67"/>
    </row>
    <row r="26579" spans="73:77" x14ac:dyDescent="0.25">
      <c r="BU26579" s="65"/>
      <c r="BV26579" s="66"/>
      <c r="BW26579" s="66"/>
      <c r="BX26579" s="67"/>
      <c r="BY26579" s="67"/>
    </row>
    <row r="26580" spans="73:77" x14ac:dyDescent="0.25">
      <c r="BU26580" s="65"/>
      <c r="BV26580" s="66"/>
      <c r="BW26580" s="66"/>
      <c r="BX26580" s="67"/>
      <c r="BY26580" s="67"/>
    </row>
    <row r="26581" spans="73:77" x14ac:dyDescent="0.25">
      <c r="BU26581" s="65"/>
      <c r="BV26581" s="66"/>
      <c r="BW26581" s="66"/>
      <c r="BX26581" s="67"/>
      <c r="BY26581" s="67"/>
    </row>
    <row r="26582" spans="73:77" x14ac:dyDescent="0.25">
      <c r="BU26582" s="65"/>
      <c r="BV26582" s="66"/>
      <c r="BW26582" s="66"/>
      <c r="BX26582" s="67"/>
      <c r="BY26582" s="67"/>
    </row>
    <row r="26583" spans="73:77" x14ac:dyDescent="0.25">
      <c r="BU26583" s="65"/>
      <c r="BV26583" s="66"/>
      <c r="BW26583" s="66"/>
      <c r="BX26583" s="67"/>
      <c r="BY26583" s="67"/>
    </row>
    <row r="26584" spans="73:77" x14ac:dyDescent="0.25">
      <c r="BU26584" s="65"/>
      <c r="BV26584" s="66"/>
      <c r="BW26584" s="66"/>
      <c r="BX26584" s="67"/>
      <c r="BY26584" s="67"/>
    </row>
    <row r="26585" spans="73:77" x14ac:dyDescent="0.25">
      <c r="BU26585" s="65"/>
      <c r="BV26585" s="66"/>
      <c r="BW26585" s="66"/>
      <c r="BX26585" s="67"/>
      <c r="BY26585" s="67"/>
    </row>
    <row r="26586" spans="73:77" x14ac:dyDescent="0.25">
      <c r="BU26586" s="65"/>
      <c r="BV26586" s="66"/>
      <c r="BW26586" s="66"/>
      <c r="BX26586" s="67"/>
      <c r="BY26586" s="67"/>
    </row>
    <row r="26587" spans="73:77" x14ac:dyDescent="0.25">
      <c r="BU26587" s="65"/>
      <c r="BV26587" s="66"/>
      <c r="BW26587" s="66"/>
      <c r="BX26587" s="67"/>
      <c r="BY26587" s="67"/>
    </row>
    <row r="26588" spans="73:77" x14ac:dyDescent="0.25">
      <c r="BU26588" s="65"/>
      <c r="BV26588" s="66"/>
      <c r="BW26588" s="66"/>
      <c r="BX26588" s="67"/>
      <c r="BY26588" s="67"/>
    </row>
    <row r="26589" spans="73:77" x14ac:dyDescent="0.25">
      <c r="BU26589" s="65"/>
      <c r="BV26589" s="66"/>
      <c r="BW26589" s="66"/>
      <c r="BX26589" s="67"/>
      <c r="BY26589" s="67"/>
    </row>
    <row r="26590" spans="73:77" x14ac:dyDescent="0.25">
      <c r="BU26590" s="65"/>
      <c r="BV26590" s="66"/>
      <c r="BW26590" s="66"/>
      <c r="BX26590" s="67"/>
      <c r="BY26590" s="67"/>
    </row>
    <row r="26591" spans="73:77" x14ac:dyDescent="0.25">
      <c r="BU26591" s="65"/>
      <c r="BV26591" s="66"/>
      <c r="BW26591" s="66"/>
      <c r="BX26591" s="67"/>
      <c r="BY26591" s="67"/>
    </row>
    <row r="26592" spans="73:77" x14ac:dyDescent="0.25">
      <c r="BU26592" s="65"/>
      <c r="BV26592" s="66"/>
      <c r="BW26592" s="66"/>
      <c r="BX26592" s="67"/>
      <c r="BY26592" s="67"/>
    </row>
    <row r="26593" spans="73:77" x14ac:dyDescent="0.25">
      <c r="BU26593" s="65"/>
      <c r="BV26593" s="66"/>
      <c r="BW26593" s="66"/>
      <c r="BX26593" s="67"/>
      <c r="BY26593" s="67"/>
    </row>
    <row r="26594" spans="73:77" x14ac:dyDescent="0.25">
      <c r="BU26594" s="65"/>
      <c r="BV26594" s="66"/>
      <c r="BW26594" s="66"/>
      <c r="BX26594" s="67"/>
      <c r="BY26594" s="67"/>
    </row>
    <row r="26595" spans="73:77" x14ac:dyDescent="0.25">
      <c r="BU26595" s="65"/>
      <c r="BV26595" s="66"/>
      <c r="BW26595" s="66"/>
      <c r="BX26595" s="67"/>
      <c r="BY26595" s="67"/>
    </row>
    <row r="26596" spans="73:77" x14ac:dyDescent="0.25">
      <c r="BU26596" s="65"/>
      <c r="BV26596" s="66"/>
      <c r="BW26596" s="66"/>
      <c r="BX26596" s="67"/>
      <c r="BY26596" s="67"/>
    </row>
    <row r="26597" spans="73:77" x14ac:dyDescent="0.25">
      <c r="BU26597" s="65"/>
      <c r="BV26597" s="66"/>
      <c r="BW26597" s="66"/>
      <c r="BX26597" s="67"/>
      <c r="BY26597" s="67"/>
    </row>
    <row r="26598" spans="73:77" x14ac:dyDescent="0.25">
      <c r="BU26598" s="65"/>
      <c r="BV26598" s="66"/>
      <c r="BW26598" s="66"/>
      <c r="BX26598" s="67"/>
      <c r="BY26598" s="67"/>
    </row>
    <row r="26599" spans="73:77" x14ac:dyDescent="0.25">
      <c r="BU26599" s="65"/>
      <c r="BV26599" s="66"/>
      <c r="BW26599" s="66"/>
      <c r="BX26599" s="67"/>
      <c r="BY26599" s="67"/>
    </row>
    <row r="26600" spans="73:77" x14ac:dyDescent="0.25">
      <c r="BU26600" s="65"/>
      <c r="BV26600" s="66"/>
      <c r="BW26600" s="66"/>
      <c r="BX26600" s="67"/>
      <c r="BY26600" s="67"/>
    </row>
    <row r="26601" spans="73:77" x14ac:dyDescent="0.25">
      <c r="BU26601" s="65"/>
      <c r="BV26601" s="66"/>
      <c r="BW26601" s="66"/>
      <c r="BX26601" s="67"/>
      <c r="BY26601" s="67"/>
    </row>
    <row r="26602" spans="73:77" x14ac:dyDescent="0.25">
      <c r="BU26602" s="65"/>
      <c r="BV26602" s="66"/>
      <c r="BW26602" s="66"/>
      <c r="BX26602" s="67"/>
      <c r="BY26602" s="67"/>
    </row>
    <row r="26603" spans="73:77" x14ac:dyDescent="0.25">
      <c r="BU26603" s="65"/>
      <c r="BV26603" s="66"/>
      <c r="BW26603" s="66"/>
      <c r="BX26603" s="67"/>
      <c r="BY26603" s="67"/>
    </row>
    <row r="26604" spans="73:77" x14ac:dyDescent="0.25">
      <c r="BU26604" s="65"/>
      <c r="BV26604" s="66"/>
      <c r="BW26604" s="66"/>
      <c r="BX26604" s="67"/>
      <c r="BY26604" s="67"/>
    </row>
    <row r="26605" spans="73:77" x14ac:dyDescent="0.25">
      <c r="BU26605" s="65"/>
      <c r="BV26605" s="66"/>
      <c r="BW26605" s="66"/>
      <c r="BX26605" s="67"/>
      <c r="BY26605" s="67"/>
    </row>
    <row r="26606" spans="73:77" x14ac:dyDescent="0.25">
      <c r="BU26606" s="65"/>
      <c r="BV26606" s="66"/>
      <c r="BW26606" s="66"/>
      <c r="BX26606" s="67"/>
      <c r="BY26606" s="67"/>
    </row>
    <row r="26607" spans="73:77" x14ac:dyDescent="0.25">
      <c r="BU26607" s="65"/>
      <c r="BV26607" s="66"/>
      <c r="BW26607" s="66"/>
      <c r="BX26607" s="67"/>
      <c r="BY26607" s="67"/>
    </row>
    <row r="26608" spans="73:77" x14ac:dyDescent="0.25">
      <c r="BU26608" s="65"/>
      <c r="BV26608" s="66"/>
      <c r="BW26608" s="66"/>
      <c r="BX26608" s="67"/>
      <c r="BY26608" s="67"/>
    </row>
    <row r="26609" spans="73:77" x14ac:dyDescent="0.25">
      <c r="BU26609" s="65"/>
      <c r="BV26609" s="66"/>
      <c r="BW26609" s="66"/>
      <c r="BX26609" s="67"/>
      <c r="BY26609" s="67"/>
    </row>
    <row r="26610" spans="73:77" x14ac:dyDescent="0.25">
      <c r="BU26610" s="65"/>
      <c r="BV26610" s="66"/>
      <c r="BW26610" s="66"/>
      <c r="BX26610" s="67"/>
      <c r="BY26610" s="67"/>
    </row>
    <row r="26611" spans="73:77" x14ac:dyDescent="0.25">
      <c r="BU26611" s="65"/>
      <c r="BV26611" s="66"/>
      <c r="BW26611" s="66"/>
      <c r="BX26611" s="67"/>
      <c r="BY26611" s="67"/>
    </row>
    <row r="26612" spans="73:77" x14ac:dyDescent="0.25">
      <c r="BU26612" s="65"/>
      <c r="BV26612" s="66"/>
      <c r="BW26612" s="66"/>
      <c r="BX26612" s="67"/>
      <c r="BY26612" s="67"/>
    </row>
    <row r="26613" spans="73:77" x14ac:dyDescent="0.25">
      <c r="BU26613" s="65"/>
      <c r="BV26613" s="66"/>
      <c r="BW26613" s="66"/>
      <c r="BX26613" s="67"/>
      <c r="BY26613" s="67"/>
    </row>
    <row r="26614" spans="73:77" x14ac:dyDescent="0.25">
      <c r="BU26614" s="65"/>
      <c r="BV26614" s="66"/>
      <c r="BW26614" s="66"/>
      <c r="BX26614" s="67"/>
      <c r="BY26614" s="67"/>
    </row>
    <row r="26615" spans="73:77" x14ac:dyDescent="0.25">
      <c r="BU26615" s="65"/>
      <c r="BV26615" s="66"/>
      <c r="BW26615" s="66"/>
      <c r="BX26615" s="67"/>
      <c r="BY26615" s="67"/>
    </row>
    <row r="26616" spans="73:77" x14ac:dyDescent="0.25">
      <c r="BU26616" s="65"/>
      <c r="BV26616" s="66"/>
      <c r="BW26616" s="66"/>
      <c r="BX26616" s="67"/>
      <c r="BY26616" s="67"/>
    </row>
    <row r="26617" spans="73:77" x14ac:dyDescent="0.25">
      <c r="BU26617" s="65"/>
      <c r="BV26617" s="66"/>
      <c r="BW26617" s="66"/>
      <c r="BX26617" s="67"/>
      <c r="BY26617" s="67"/>
    </row>
    <row r="26618" spans="73:77" x14ac:dyDescent="0.25">
      <c r="BU26618" s="65"/>
      <c r="BV26618" s="66"/>
      <c r="BW26618" s="66"/>
      <c r="BX26618" s="67"/>
      <c r="BY26618" s="67"/>
    </row>
    <row r="26619" spans="73:77" x14ac:dyDescent="0.25">
      <c r="BU26619" s="65"/>
      <c r="BV26619" s="66"/>
      <c r="BW26619" s="66"/>
      <c r="BX26619" s="67"/>
      <c r="BY26619" s="67"/>
    </row>
    <row r="26620" spans="73:77" x14ac:dyDescent="0.25">
      <c r="BU26620" s="65"/>
      <c r="BV26620" s="66"/>
      <c r="BW26620" s="66"/>
      <c r="BX26620" s="67"/>
      <c r="BY26620" s="67"/>
    </row>
    <row r="26621" spans="73:77" x14ac:dyDescent="0.25">
      <c r="BU26621" s="65"/>
      <c r="BV26621" s="66"/>
      <c r="BW26621" s="66"/>
      <c r="BX26621" s="67"/>
      <c r="BY26621" s="67"/>
    </row>
    <row r="26622" spans="73:77" x14ac:dyDescent="0.25">
      <c r="BU26622" s="65"/>
      <c r="BV26622" s="66"/>
      <c r="BW26622" s="66"/>
      <c r="BX26622" s="67"/>
      <c r="BY26622" s="67"/>
    </row>
    <row r="26623" spans="73:77" x14ac:dyDescent="0.25">
      <c r="BU26623" s="65"/>
      <c r="BV26623" s="66"/>
      <c r="BW26623" s="66"/>
      <c r="BX26623" s="67"/>
      <c r="BY26623" s="67"/>
    </row>
    <row r="26624" spans="73:77" x14ac:dyDescent="0.25">
      <c r="BU26624" s="65"/>
      <c r="BV26624" s="66"/>
      <c r="BW26624" s="66"/>
      <c r="BX26624" s="67"/>
      <c r="BY26624" s="67"/>
    </row>
    <row r="26625" spans="73:77" x14ac:dyDescent="0.25">
      <c r="BU26625" s="65"/>
      <c r="BV26625" s="66"/>
      <c r="BW26625" s="66"/>
      <c r="BX26625" s="67"/>
      <c r="BY26625" s="67"/>
    </row>
    <row r="26626" spans="73:77" x14ac:dyDescent="0.25">
      <c r="BU26626" s="65"/>
      <c r="BV26626" s="66"/>
      <c r="BW26626" s="66"/>
      <c r="BX26626" s="67"/>
      <c r="BY26626" s="67"/>
    </row>
    <row r="26627" spans="73:77" x14ac:dyDescent="0.25">
      <c r="BU26627" s="65"/>
      <c r="BV26627" s="66"/>
      <c r="BW26627" s="66"/>
      <c r="BX26627" s="67"/>
      <c r="BY26627" s="67"/>
    </row>
    <row r="26628" spans="73:77" x14ac:dyDescent="0.25">
      <c r="BU26628" s="65"/>
      <c r="BV26628" s="66"/>
      <c r="BW26628" s="66"/>
      <c r="BX26628" s="67"/>
      <c r="BY26628" s="67"/>
    </row>
    <row r="26629" spans="73:77" x14ac:dyDescent="0.25">
      <c r="BU26629" s="65"/>
      <c r="BV26629" s="66"/>
      <c r="BW26629" s="66"/>
      <c r="BX26629" s="67"/>
      <c r="BY26629" s="67"/>
    </row>
    <row r="26630" spans="73:77" x14ac:dyDescent="0.25">
      <c r="BU26630" s="65"/>
      <c r="BV26630" s="66"/>
      <c r="BW26630" s="66"/>
      <c r="BX26630" s="67"/>
      <c r="BY26630" s="67"/>
    </row>
    <row r="26631" spans="73:77" x14ac:dyDescent="0.25">
      <c r="BU26631" s="65"/>
      <c r="BV26631" s="66"/>
      <c r="BW26631" s="66"/>
      <c r="BX26631" s="67"/>
      <c r="BY26631" s="67"/>
    </row>
    <row r="26632" spans="73:77" x14ac:dyDescent="0.25">
      <c r="BU26632" s="65"/>
      <c r="BV26632" s="66"/>
      <c r="BW26632" s="66"/>
      <c r="BX26632" s="67"/>
      <c r="BY26632" s="67"/>
    </row>
    <row r="26633" spans="73:77" x14ac:dyDescent="0.25">
      <c r="BU26633" s="65"/>
      <c r="BV26633" s="66"/>
      <c r="BW26633" s="66"/>
      <c r="BX26633" s="67"/>
      <c r="BY26633" s="67"/>
    </row>
    <row r="26634" spans="73:77" x14ac:dyDescent="0.25">
      <c r="BU26634" s="65"/>
      <c r="BV26634" s="66"/>
      <c r="BW26634" s="66"/>
      <c r="BX26634" s="67"/>
      <c r="BY26634" s="67"/>
    </row>
    <row r="26635" spans="73:77" x14ac:dyDescent="0.25">
      <c r="BU26635" s="65"/>
      <c r="BV26635" s="66"/>
      <c r="BW26635" s="66"/>
      <c r="BX26635" s="67"/>
      <c r="BY26635" s="67"/>
    </row>
    <row r="26636" spans="73:77" x14ac:dyDescent="0.25">
      <c r="BU26636" s="65"/>
      <c r="BV26636" s="66"/>
      <c r="BW26636" s="66"/>
      <c r="BX26636" s="67"/>
      <c r="BY26636" s="67"/>
    </row>
    <row r="26637" spans="73:77" x14ac:dyDescent="0.25">
      <c r="BU26637" s="65"/>
      <c r="BV26637" s="66"/>
      <c r="BW26637" s="66"/>
      <c r="BX26637" s="67"/>
      <c r="BY26637" s="67"/>
    </row>
    <row r="26638" spans="73:77" x14ac:dyDescent="0.25">
      <c r="BU26638" s="65"/>
      <c r="BV26638" s="66"/>
      <c r="BW26638" s="66"/>
      <c r="BX26638" s="67"/>
      <c r="BY26638" s="67"/>
    </row>
    <row r="26639" spans="73:77" x14ac:dyDescent="0.25">
      <c r="BU26639" s="65"/>
      <c r="BV26639" s="66"/>
      <c r="BW26639" s="66"/>
      <c r="BX26639" s="67"/>
      <c r="BY26639" s="67"/>
    </row>
    <row r="26640" spans="73:77" x14ac:dyDescent="0.25">
      <c r="BU26640" s="65"/>
      <c r="BV26640" s="66"/>
      <c r="BW26640" s="66"/>
      <c r="BX26640" s="67"/>
      <c r="BY26640" s="67"/>
    </row>
    <row r="26641" spans="73:77" x14ac:dyDescent="0.25">
      <c r="BU26641" s="65"/>
      <c r="BV26641" s="66"/>
      <c r="BW26641" s="66"/>
      <c r="BX26641" s="67"/>
      <c r="BY26641" s="67"/>
    </row>
    <row r="26642" spans="73:77" x14ac:dyDescent="0.25">
      <c r="BU26642" s="65"/>
      <c r="BV26642" s="66"/>
      <c r="BW26642" s="66"/>
      <c r="BX26642" s="67"/>
      <c r="BY26642" s="67"/>
    </row>
    <row r="26643" spans="73:77" x14ac:dyDescent="0.25">
      <c r="BU26643" s="65"/>
      <c r="BV26643" s="66"/>
      <c r="BW26643" s="66"/>
      <c r="BX26643" s="67"/>
      <c r="BY26643" s="67"/>
    </row>
    <row r="26644" spans="73:77" x14ac:dyDescent="0.25">
      <c r="BU26644" s="65"/>
      <c r="BV26644" s="66"/>
      <c r="BW26644" s="66"/>
      <c r="BX26644" s="67"/>
      <c r="BY26644" s="67"/>
    </row>
    <row r="26645" spans="73:77" x14ac:dyDescent="0.25">
      <c r="BU26645" s="65"/>
      <c r="BV26645" s="66"/>
      <c r="BW26645" s="66"/>
      <c r="BX26645" s="67"/>
      <c r="BY26645" s="67"/>
    </row>
    <row r="26646" spans="73:77" x14ac:dyDescent="0.25">
      <c r="BU26646" s="65"/>
      <c r="BV26646" s="66"/>
      <c r="BW26646" s="66"/>
      <c r="BX26646" s="67"/>
      <c r="BY26646" s="67"/>
    </row>
    <row r="26647" spans="73:77" x14ac:dyDescent="0.25">
      <c r="BU26647" s="65"/>
      <c r="BV26647" s="66"/>
      <c r="BW26647" s="66"/>
      <c r="BX26647" s="67"/>
      <c r="BY26647" s="67"/>
    </row>
    <row r="26648" spans="73:77" x14ac:dyDescent="0.25">
      <c r="BU26648" s="65"/>
      <c r="BV26648" s="66"/>
      <c r="BW26648" s="66"/>
      <c r="BX26648" s="67"/>
      <c r="BY26648" s="67"/>
    </row>
    <row r="26649" spans="73:77" x14ac:dyDescent="0.25">
      <c r="BU26649" s="65"/>
      <c r="BV26649" s="66"/>
      <c r="BW26649" s="66"/>
      <c r="BX26649" s="67"/>
      <c r="BY26649" s="67"/>
    </row>
    <row r="26650" spans="73:77" x14ac:dyDescent="0.25">
      <c r="BU26650" s="65"/>
      <c r="BV26650" s="66"/>
      <c r="BW26650" s="66"/>
      <c r="BX26650" s="67"/>
      <c r="BY26650" s="67"/>
    </row>
    <row r="26651" spans="73:77" x14ac:dyDescent="0.25">
      <c r="BU26651" s="65"/>
      <c r="BV26651" s="66"/>
      <c r="BW26651" s="66"/>
      <c r="BX26651" s="67"/>
      <c r="BY26651" s="67"/>
    </row>
    <row r="26652" spans="73:77" x14ac:dyDescent="0.25">
      <c r="BU26652" s="65"/>
      <c r="BV26652" s="66"/>
      <c r="BW26652" s="66"/>
      <c r="BX26652" s="67"/>
      <c r="BY26652" s="67"/>
    </row>
    <row r="26653" spans="73:77" x14ac:dyDescent="0.25">
      <c r="BU26653" s="65"/>
      <c r="BV26653" s="66"/>
      <c r="BW26653" s="66"/>
      <c r="BX26653" s="67"/>
      <c r="BY26653" s="67"/>
    </row>
    <row r="26654" spans="73:77" x14ac:dyDescent="0.25">
      <c r="BU26654" s="65"/>
      <c r="BV26654" s="66"/>
      <c r="BW26654" s="66"/>
      <c r="BX26654" s="67"/>
      <c r="BY26654" s="67"/>
    </row>
    <row r="26655" spans="73:77" x14ac:dyDescent="0.25">
      <c r="BU26655" s="65"/>
      <c r="BV26655" s="66"/>
      <c r="BW26655" s="66"/>
      <c r="BX26655" s="67"/>
      <c r="BY26655" s="67"/>
    </row>
    <row r="26656" spans="73:77" x14ac:dyDescent="0.25">
      <c r="BU26656" s="65"/>
      <c r="BV26656" s="66"/>
      <c r="BW26656" s="66"/>
      <c r="BX26656" s="67"/>
      <c r="BY26656" s="67"/>
    </row>
    <row r="26657" spans="73:77" x14ac:dyDescent="0.25">
      <c r="BU26657" s="65"/>
      <c r="BV26657" s="66"/>
      <c r="BW26657" s="66"/>
      <c r="BX26657" s="67"/>
      <c r="BY26657" s="67"/>
    </row>
    <row r="26658" spans="73:77" x14ac:dyDescent="0.25">
      <c r="BU26658" s="65"/>
      <c r="BV26658" s="66"/>
      <c r="BW26658" s="66"/>
      <c r="BX26658" s="67"/>
      <c r="BY26658" s="67"/>
    </row>
    <row r="26659" spans="73:77" x14ac:dyDescent="0.25">
      <c r="BU26659" s="65"/>
      <c r="BV26659" s="66"/>
      <c r="BW26659" s="66"/>
      <c r="BX26659" s="67"/>
      <c r="BY26659" s="67"/>
    </row>
    <row r="26660" spans="73:77" x14ac:dyDescent="0.25">
      <c r="BU26660" s="65"/>
      <c r="BV26660" s="66"/>
      <c r="BW26660" s="66"/>
      <c r="BX26660" s="67"/>
      <c r="BY26660" s="67"/>
    </row>
    <row r="26661" spans="73:77" x14ac:dyDescent="0.25">
      <c r="BU26661" s="65"/>
      <c r="BV26661" s="66"/>
      <c r="BW26661" s="66"/>
      <c r="BX26661" s="67"/>
      <c r="BY26661" s="67"/>
    </row>
    <row r="26662" spans="73:77" x14ac:dyDescent="0.25">
      <c r="BU26662" s="65"/>
      <c r="BV26662" s="66"/>
      <c r="BW26662" s="66"/>
      <c r="BX26662" s="67"/>
      <c r="BY26662" s="67"/>
    </row>
    <row r="26663" spans="73:77" x14ac:dyDescent="0.25">
      <c r="BU26663" s="65"/>
      <c r="BV26663" s="66"/>
      <c r="BW26663" s="66"/>
      <c r="BX26663" s="67"/>
      <c r="BY26663" s="67"/>
    </row>
    <row r="26664" spans="73:77" x14ac:dyDescent="0.25">
      <c r="BU26664" s="65"/>
      <c r="BV26664" s="66"/>
      <c r="BW26664" s="66"/>
      <c r="BX26664" s="67"/>
      <c r="BY26664" s="67"/>
    </row>
    <row r="26665" spans="73:77" x14ac:dyDescent="0.25">
      <c r="BU26665" s="65"/>
      <c r="BV26665" s="66"/>
      <c r="BW26665" s="66"/>
      <c r="BX26665" s="67"/>
      <c r="BY26665" s="67"/>
    </row>
    <row r="26666" spans="73:77" x14ac:dyDescent="0.25">
      <c r="BU26666" s="65"/>
      <c r="BV26666" s="66"/>
      <c r="BW26666" s="66"/>
      <c r="BX26666" s="67"/>
      <c r="BY26666" s="67"/>
    </row>
    <row r="26667" spans="73:77" x14ac:dyDescent="0.25">
      <c r="BU26667" s="65"/>
      <c r="BV26667" s="66"/>
      <c r="BW26667" s="66"/>
      <c r="BX26667" s="67"/>
      <c r="BY26667" s="67"/>
    </row>
    <row r="26668" spans="73:77" x14ac:dyDescent="0.25">
      <c r="BU26668" s="65"/>
      <c r="BV26668" s="66"/>
      <c r="BW26668" s="66"/>
      <c r="BX26668" s="67"/>
      <c r="BY26668" s="67"/>
    </row>
    <row r="26669" spans="73:77" x14ac:dyDescent="0.25">
      <c r="BU26669" s="65"/>
      <c r="BV26669" s="66"/>
      <c r="BW26669" s="66"/>
      <c r="BX26669" s="67"/>
      <c r="BY26669" s="67"/>
    </row>
    <row r="26670" spans="73:77" x14ac:dyDescent="0.25">
      <c r="BU26670" s="65"/>
      <c r="BV26670" s="66"/>
      <c r="BW26670" s="66"/>
      <c r="BX26670" s="67"/>
      <c r="BY26670" s="67"/>
    </row>
    <row r="26671" spans="73:77" x14ac:dyDescent="0.25">
      <c r="BU26671" s="65"/>
      <c r="BV26671" s="66"/>
      <c r="BW26671" s="66"/>
      <c r="BX26671" s="67"/>
      <c r="BY26671" s="67"/>
    </row>
    <row r="26672" spans="73:77" x14ac:dyDescent="0.25">
      <c r="BU26672" s="65"/>
      <c r="BV26672" s="66"/>
      <c r="BW26672" s="66"/>
      <c r="BX26672" s="67"/>
      <c r="BY26672" s="67"/>
    </row>
    <row r="26673" spans="73:77" x14ac:dyDescent="0.25">
      <c r="BU26673" s="65"/>
      <c r="BV26673" s="66"/>
      <c r="BW26673" s="66"/>
      <c r="BX26673" s="67"/>
      <c r="BY26673" s="67"/>
    </row>
    <row r="26674" spans="73:77" x14ac:dyDescent="0.25">
      <c r="BU26674" s="65"/>
      <c r="BV26674" s="66"/>
      <c r="BW26674" s="66"/>
      <c r="BX26674" s="67"/>
      <c r="BY26674" s="67"/>
    </row>
    <row r="26675" spans="73:77" x14ac:dyDescent="0.25">
      <c r="BU26675" s="65"/>
      <c r="BV26675" s="66"/>
      <c r="BW26675" s="66"/>
      <c r="BX26675" s="67"/>
      <c r="BY26675" s="67"/>
    </row>
    <row r="26676" spans="73:77" x14ac:dyDescent="0.25">
      <c r="BU26676" s="65"/>
      <c r="BV26676" s="66"/>
      <c r="BW26676" s="66"/>
      <c r="BX26676" s="67"/>
      <c r="BY26676" s="67"/>
    </row>
    <row r="26677" spans="73:77" x14ac:dyDescent="0.25">
      <c r="BU26677" s="65"/>
      <c r="BV26677" s="66"/>
      <c r="BW26677" s="66"/>
      <c r="BX26677" s="67"/>
      <c r="BY26677" s="67"/>
    </row>
    <row r="26678" spans="73:77" x14ac:dyDescent="0.25">
      <c r="BU26678" s="65"/>
      <c r="BV26678" s="66"/>
      <c r="BW26678" s="66"/>
      <c r="BX26678" s="67"/>
      <c r="BY26678" s="67"/>
    </row>
    <row r="26679" spans="73:77" x14ac:dyDescent="0.25">
      <c r="BU26679" s="65"/>
      <c r="BV26679" s="66"/>
      <c r="BW26679" s="66"/>
      <c r="BX26679" s="67"/>
      <c r="BY26679" s="67"/>
    </row>
    <row r="26680" spans="73:77" x14ac:dyDescent="0.25">
      <c r="BU26680" s="65"/>
      <c r="BV26680" s="66"/>
      <c r="BW26680" s="66"/>
      <c r="BX26680" s="67"/>
      <c r="BY26680" s="67"/>
    </row>
    <row r="26681" spans="73:77" x14ac:dyDescent="0.25">
      <c r="BU26681" s="65"/>
      <c r="BV26681" s="66"/>
      <c r="BW26681" s="66"/>
      <c r="BX26681" s="67"/>
      <c r="BY26681" s="67"/>
    </row>
    <row r="26682" spans="73:77" x14ac:dyDescent="0.25">
      <c r="BU26682" s="65"/>
      <c r="BV26682" s="66"/>
      <c r="BW26682" s="66"/>
      <c r="BX26682" s="67"/>
      <c r="BY26682" s="67"/>
    </row>
    <row r="26683" spans="73:77" x14ac:dyDescent="0.25">
      <c r="BU26683" s="65"/>
      <c r="BV26683" s="66"/>
      <c r="BW26683" s="66"/>
      <c r="BX26683" s="67"/>
      <c r="BY26683" s="67"/>
    </row>
    <row r="26684" spans="73:77" x14ac:dyDescent="0.25">
      <c r="BU26684" s="65"/>
      <c r="BV26684" s="66"/>
      <c r="BW26684" s="66"/>
      <c r="BX26684" s="67"/>
      <c r="BY26684" s="67"/>
    </row>
    <row r="26685" spans="73:77" x14ac:dyDescent="0.25">
      <c r="BU26685" s="65"/>
      <c r="BV26685" s="66"/>
      <c r="BW26685" s="66"/>
      <c r="BX26685" s="67"/>
      <c r="BY26685" s="67"/>
    </row>
    <row r="26686" spans="73:77" x14ac:dyDescent="0.25">
      <c r="BU26686" s="65"/>
      <c r="BV26686" s="66"/>
      <c r="BW26686" s="66"/>
      <c r="BX26686" s="67"/>
      <c r="BY26686" s="67"/>
    </row>
    <row r="26687" spans="73:77" x14ac:dyDescent="0.25">
      <c r="BU26687" s="65"/>
      <c r="BV26687" s="66"/>
      <c r="BW26687" s="66"/>
      <c r="BX26687" s="67"/>
      <c r="BY26687" s="67"/>
    </row>
    <row r="26688" spans="73:77" x14ac:dyDescent="0.25">
      <c r="BU26688" s="65"/>
      <c r="BV26688" s="66"/>
      <c r="BW26688" s="66"/>
      <c r="BX26688" s="67"/>
      <c r="BY26688" s="67"/>
    </row>
    <row r="26689" spans="73:77" x14ac:dyDescent="0.25">
      <c r="BU26689" s="65"/>
      <c r="BV26689" s="66"/>
      <c r="BW26689" s="66"/>
      <c r="BX26689" s="67"/>
      <c r="BY26689" s="67"/>
    </row>
    <row r="26690" spans="73:77" x14ac:dyDescent="0.25">
      <c r="BU26690" s="65"/>
      <c r="BV26690" s="66"/>
      <c r="BW26690" s="66"/>
      <c r="BX26690" s="67"/>
      <c r="BY26690" s="67"/>
    </row>
    <row r="26691" spans="73:77" x14ac:dyDescent="0.25">
      <c r="BU26691" s="65"/>
      <c r="BV26691" s="66"/>
      <c r="BW26691" s="66"/>
      <c r="BX26691" s="67"/>
      <c r="BY26691" s="67"/>
    </row>
    <row r="26692" spans="73:77" x14ac:dyDescent="0.25">
      <c r="BU26692" s="65"/>
      <c r="BV26692" s="66"/>
      <c r="BW26692" s="66"/>
      <c r="BX26692" s="67"/>
      <c r="BY26692" s="67"/>
    </row>
    <row r="26693" spans="73:77" x14ac:dyDescent="0.25">
      <c r="BU26693" s="65"/>
      <c r="BV26693" s="66"/>
      <c r="BW26693" s="66"/>
      <c r="BX26693" s="67"/>
      <c r="BY26693" s="67"/>
    </row>
    <row r="26694" spans="73:77" x14ac:dyDescent="0.25">
      <c r="BU26694" s="65"/>
      <c r="BV26694" s="66"/>
      <c r="BW26694" s="66"/>
      <c r="BX26694" s="67"/>
      <c r="BY26694" s="67"/>
    </row>
    <row r="26695" spans="73:77" x14ac:dyDescent="0.25">
      <c r="BU26695" s="65"/>
      <c r="BV26695" s="66"/>
      <c r="BW26695" s="66"/>
      <c r="BX26695" s="67"/>
      <c r="BY26695" s="67"/>
    </row>
    <row r="26696" spans="73:77" x14ac:dyDescent="0.25">
      <c r="BU26696" s="65"/>
      <c r="BV26696" s="66"/>
      <c r="BW26696" s="66"/>
      <c r="BX26696" s="67"/>
      <c r="BY26696" s="67"/>
    </row>
    <row r="26697" spans="73:77" x14ac:dyDescent="0.25">
      <c r="BU26697" s="65"/>
      <c r="BV26697" s="66"/>
      <c r="BW26697" s="66"/>
      <c r="BX26697" s="67"/>
      <c r="BY26697" s="67"/>
    </row>
    <row r="26698" spans="73:77" x14ac:dyDescent="0.25">
      <c r="BU26698" s="65"/>
      <c r="BV26698" s="66"/>
      <c r="BW26698" s="66"/>
      <c r="BX26698" s="67"/>
      <c r="BY26698" s="67"/>
    </row>
    <row r="26699" spans="73:77" x14ac:dyDescent="0.25">
      <c r="BU26699" s="65"/>
      <c r="BV26699" s="66"/>
      <c r="BW26699" s="66"/>
      <c r="BX26699" s="67"/>
      <c r="BY26699" s="67"/>
    </row>
    <row r="26700" spans="73:77" x14ac:dyDescent="0.25">
      <c r="BU26700" s="65"/>
      <c r="BV26700" s="66"/>
      <c r="BW26700" s="66"/>
      <c r="BX26700" s="67"/>
      <c r="BY26700" s="67"/>
    </row>
    <row r="26701" spans="73:77" x14ac:dyDescent="0.25">
      <c r="BU26701" s="65"/>
      <c r="BV26701" s="66"/>
      <c r="BW26701" s="66"/>
      <c r="BX26701" s="67"/>
      <c r="BY26701" s="67"/>
    </row>
    <row r="26702" spans="73:77" x14ac:dyDescent="0.25">
      <c r="BU26702" s="65"/>
      <c r="BV26702" s="66"/>
      <c r="BW26702" s="66"/>
      <c r="BX26702" s="67"/>
      <c r="BY26702" s="67"/>
    </row>
    <row r="26703" spans="73:77" x14ac:dyDescent="0.25">
      <c r="BU26703" s="65"/>
      <c r="BV26703" s="66"/>
      <c r="BW26703" s="66"/>
      <c r="BX26703" s="67"/>
      <c r="BY26703" s="67"/>
    </row>
    <row r="26704" spans="73:77" x14ac:dyDescent="0.25">
      <c r="BU26704" s="65"/>
      <c r="BV26704" s="66"/>
      <c r="BW26704" s="66"/>
      <c r="BX26704" s="67"/>
      <c r="BY26704" s="67"/>
    </row>
    <row r="26705" spans="73:77" x14ac:dyDescent="0.25">
      <c r="BU26705" s="65"/>
      <c r="BV26705" s="66"/>
      <c r="BW26705" s="66"/>
      <c r="BX26705" s="67"/>
      <c r="BY26705" s="67"/>
    </row>
    <row r="26706" spans="73:77" x14ac:dyDescent="0.25">
      <c r="BU26706" s="65"/>
      <c r="BV26706" s="66"/>
      <c r="BW26706" s="66"/>
      <c r="BX26706" s="67"/>
      <c r="BY26706" s="67"/>
    </row>
    <row r="26707" spans="73:77" x14ac:dyDescent="0.25">
      <c r="BU26707" s="65"/>
      <c r="BV26707" s="66"/>
      <c r="BW26707" s="66"/>
      <c r="BX26707" s="67"/>
      <c r="BY26707" s="67"/>
    </row>
    <row r="26708" spans="73:77" x14ac:dyDescent="0.25">
      <c r="BU26708" s="65"/>
      <c r="BV26708" s="66"/>
      <c r="BW26708" s="66"/>
      <c r="BX26708" s="67"/>
      <c r="BY26708" s="67"/>
    </row>
    <row r="26709" spans="73:77" x14ac:dyDescent="0.25">
      <c r="BU26709" s="65"/>
      <c r="BV26709" s="66"/>
      <c r="BW26709" s="66"/>
      <c r="BX26709" s="67"/>
      <c r="BY26709" s="67"/>
    </row>
    <row r="26710" spans="73:77" x14ac:dyDescent="0.25">
      <c r="BU26710" s="65"/>
      <c r="BV26710" s="66"/>
      <c r="BW26710" s="66"/>
      <c r="BX26710" s="67"/>
      <c r="BY26710" s="67"/>
    </row>
    <row r="26711" spans="73:77" x14ac:dyDescent="0.25">
      <c r="BU26711" s="65"/>
      <c r="BV26711" s="66"/>
      <c r="BW26711" s="66"/>
      <c r="BX26711" s="67"/>
      <c r="BY26711" s="67"/>
    </row>
    <row r="26712" spans="73:77" x14ac:dyDescent="0.25">
      <c r="BU26712" s="65"/>
      <c r="BV26712" s="66"/>
      <c r="BW26712" s="66"/>
      <c r="BX26712" s="67"/>
      <c r="BY26712" s="67"/>
    </row>
    <row r="26713" spans="73:77" x14ac:dyDescent="0.25">
      <c r="BU26713" s="65"/>
      <c r="BV26713" s="66"/>
      <c r="BW26713" s="66"/>
      <c r="BX26713" s="67"/>
      <c r="BY26713" s="67"/>
    </row>
    <row r="26714" spans="73:77" x14ac:dyDescent="0.25">
      <c r="BU26714" s="65"/>
      <c r="BV26714" s="66"/>
      <c r="BW26714" s="66"/>
      <c r="BX26714" s="67"/>
      <c r="BY26714" s="67"/>
    </row>
    <row r="26715" spans="73:77" x14ac:dyDescent="0.25">
      <c r="BU26715" s="65"/>
      <c r="BV26715" s="66"/>
      <c r="BW26715" s="66"/>
      <c r="BX26715" s="67"/>
      <c r="BY26715" s="67"/>
    </row>
    <row r="26716" spans="73:77" x14ac:dyDescent="0.25">
      <c r="BU26716" s="65"/>
      <c r="BV26716" s="66"/>
      <c r="BW26716" s="66"/>
      <c r="BX26716" s="67"/>
      <c r="BY26716" s="67"/>
    </row>
    <row r="26717" spans="73:77" x14ac:dyDescent="0.25">
      <c r="BU26717" s="65"/>
      <c r="BV26717" s="66"/>
      <c r="BW26717" s="66"/>
      <c r="BX26717" s="67"/>
      <c r="BY26717" s="67"/>
    </row>
    <row r="26718" spans="73:77" x14ac:dyDescent="0.25">
      <c r="BU26718" s="65"/>
      <c r="BV26718" s="66"/>
      <c r="BW26718" s="66"/>
      <c r="BX26718" s="67"/>
      <c r="BY26718" s="67"/>
    </row>
    <row r="26719" spans="73:77" x14ac:dyDescent="0.25">
      <c r="BU26719" s="65"/>
      <c r="BV26719" s="66"/>
      <c r="BW26719" s="66"/>
      <c r="BX26719" s="67"/>
      <c r="BY26719" s="67"/>
    </row>
    <row r="26720" spans="73:77" x14ac:dyDescent="0.25">
      <c r="BU26720" s="65"/>
      <c r="BV26720" s="66"/>
      <c r="BW26720" s="66"/>
      <c r="BX26720" s="67"/>
      <c r="BY26720" s="67"/>
    </row>
    <row r="26721" spans="73:77" x14ac:dyDescent="0.25">
      <c r="BU26721" s="65"/>
      <c r="BV26721" s="66"/>
      <c r="BW26721" s="66"/>
      <c r="BX26721" s="67"/>
      <c r="BY26721" s="67"/>
    </row>
    <row r="26722" spans="73:77" x14ac:dyDescent="0.25">
      <c r="BU26722" s="65"/>
      <c r="BV26722" s="66"/>
      <c r="BW26722" s="66"/>
      <c r="BX26722" s="67"/>
      <c r="BY26722" s="67"/>
    </row>
    <row r="26723" spans="73:77" x14ac:dyDescent="0.25">
      <c r="BU26723" s="65"/>
      <c r="BV26723" s="66"/>
      <c r="BW26723" s="66"/>
      <c r="BX26723" s="67"/>
      <c r="BY26723" s="67"/>
    </row>
    <row r="26724" spans="73:77" x14ac:dyDescent="0.25">
      <c r="BU26724" s="65"/>
      <c r="BV26724" s="66"/>
      <c r="BW26724" s="66"/>
      <c r="BX26724" s="67"/>
      <c r="BY26724" s="67"/>
    </row>
    <row r="26725" spans="73:77" x14ac:dyDescent="0.25">
      <c r="BU26725" s="65"/>
      <c r="BV26725" s="66"/>
      <c r="BW26725" s="66"/>
      <c r="BX26725" s="67"/>
      <c r="BY26725" s="67"/>
    </row>
    <row r="26726" spans="73:77" x14ac:dyDescent="0.25">
      <c r="BU26726" s="65"/>
      <c r="BV26726" s="66"/>
      <c r="BW26726" s="66"/>
      <c r="BX26726" s="67"/>
      <c r="BY26726" s="67"/>
    </row>
    <row r="26727" spans="73:77" x14ac:dyDescent="0.25">
      <c r="BU26727" s="65"/>
      <c r="BV26727" s="66"/>
      <c r="BW26727" s="66"/>
      <c r="BX26727" s="67"/>
      <c r="BY26727" s="67"/>
    </row>
    <row r="26728" spans="73:77" x14ac:dyDescent="0.25">
      <c r="BU26728" s="65"/>
      <c r="BV26728" s="66"/>
      <c r="BW26728" s="66"/>
      <c r="BX26728" s="67"/>
      <c r="BY26728" s="67"/>
    </row>
    <row r="26729" spans="73:77" x14ac:dyDescent="0.25">
      <c r="BU26729" s="65"/>
      <c r="BV26729" s="66"/>
      <c r="BW26729" s="66"/>
      <c r="BX26729" s="67"/>
      <c r="BY26729" s="67"/>
    </row>
    <row r="26730" spans="73:77" x14ac:dyDescent="0.25">
      <c r="BU26730" s="65"/>
      <c r="BV26730" s="66"/>
      <c r="BW26730" s="66"/>
      <c r="BX26730" s="67"/>
      <c r="BY26730" s="67"/>
    </row>
    <row r="26731" spans="73:77" x14ac:dyDescent="0.25">
      <c r="BU26731" s="65"/>
      <c r="BV26731" s="66"/>
      <c r="BW26731" s="66"/>
      <c r="BX26731" s="67"/>
      <c r="BY26731" s="67"/>
    </row>
    <row r="26732" spans="73:77" x14ac:dyDescent="0.25">
      <c r="BU26732" s="65"/>
      <c r="BV26732" s="66"/>
      <c r="BW26732" s="66"/>
      <c r="BX26732" s="67"/>
      <c r="BY26732" s="67"/>
    </row>
    <row r="26733" spans="73:77" x14ac:dyDescent="0.25">
      <c r="BU26733" s="65"/>
      <c r="BV26733" s="66"/>
      <c r="BW26733" s="66"/>
      <c r="BX26733" s="67"/>
      <c r="BY26733" s="67"/>
    </row>
    <row r="26734" spans="73:77" x14ac:dyDescent="0.25">
      <c r="BU26734" s="65"/>
      <c r="BV26734" s="66"/>
      <c r="BW26734" s="66"/>
      <c r="BX26734" s="67"/>
      <c r="BY26734" s="67"/>
    </row>
    <row r="26735" spans="73:77" x14ac:dyDescent="0.25">
      <c r="BU26735" s="65"/>
      <c r="BV26735" s="66"/>
      <c r="BW26735" s="66"/>
      <c r="BX26735" s="67"/>
      <c r="BY26735" s="67"/>
    </row>
    <row r="26736" spans="73:77" x14ac:dyDescent="0.25">
      <c r="BU26736" s="65"/>
      <c r="BV26736" s="66"/>
      <c r="BW26736" s="66"/>
      <c r="BX26736" s="67"/>
      <c r="BY26736" s="67"/>
    </row>
    <row r="26737" spans="73:77" x14ac:dyDescent="0.25">
      <c r="BU26737" s="65"/>
      <c r="BV26737" s="66"/>
      <c r="BW26737" s="66"/>
      <c r="BX26737" s="67"/>
      <c r="BY26737" s="67"/>
    </row>
    <row r="26738" spans="73:77" x14ac:dyDescent="0.25">
      <c r="BU26738" s="65"/>
      <c r="BV26738" s="66"/>
      <c r="BW26738" s="66"/>
      <c r="BX26738" s="67"/>
      <c r="BY26738" s="67"/>
    </row>
    <row r="26739" spans="73:77" x14ac:dyDescent="0.25">
      <c r="BU26739" s="65"/>
      <c r="BV26739" s="66"/>
      <c r="BW26739" s="66"/>
      <c r="BX26739" s="67"/>
      <c r="BY26739" s="67"/>
    </row>
    <row r="26740" spans="73:77" x14ac:dyDescent="0.25">
      <c r="BU26740" s="65"/>
      <c r="BV26740" s="66"/>
      <c r="BW26740" s="66"/>
      <c r="BX26740" s="67"/>
      <c r="BY26740" s="67"/>
    </row>
    <row r="26741" spans="73:77" x14ac:dyDescent="0.25">
      <c r="BU26741" s="65"/>
      <c r="BV26741" s="66"/>
      <c r="BW26741" s="66"/>
      <c r="BX26741" s="67"/>
      <c r="BY26741" s="67"/>
    </row>
    <row r="26742" spans="73:77" x14ac:dyDescent="0.25">
      <c r="BU26742" s="65"/>
      <c r="BV26742" s="66"/>
      <c r="BW26742" s="66"/>
      <c r="BX26742" s="67"/>
      <c r="BY26742" s="67"/>
    </row>
    <row r="26743" spans="73:77" x14ac:dyDescent="0.25">
      <c r="BU26743" s="65"/>
      <c r="BV26743" s="66"/>
      <c r="BW26743" s="66"/>
      <c r="BX26743" s="67"/>
      <c r="BY26743" s="67"/>
    </row>
    <row r="26744" spans="73:77" x14ac:dyDescent="0.25">
      <c r="BU26744" s="65"/>
      <c r="BV26744" s="66"/>
      <c r="BW26744" s="66"/>
      <c r="BX26744" s="67"/>
      <c r="BY26744" s="67"/>
    </row>
    <row r="26745" spans="73:77" x14ac:dyDescent="0.25">
      <c r="BU26745" s="65"/>
      <c r="BV26745" s="66"/>
      <c r="BW26745" s="66"/>
      <c r="BX26745" s="67"/>
      <c r="BY26745" s="67"/>
    </row>
    <row r="26746" spans="73:77" x14ac:dyDescent="0.25">
      <c r="BU26746" s="65"/>
      <c r="BV26746" s="66"/>
      <c r="BW26746" s="66"/>
      <c r="BX26746" s="67"/>
      <c r="BY26746" s="67"/>
    </row>
    <row r="26747" spans="73:77" x14ac:dyDescent="0.25">
      <c r="BU26747" s="65"/>
      <c r="BV26747" s="66"/>
      <c r="BW26747" s="66"/>
      <c r="BX26747" s="67"/>
      <c r="BY26747" s="67"/>
    </row>
    <row r="26748" spans="73:77" x14ac:dyDescent="0.25">
      <c r="BU26748" s="65"/>
      <c r="BV26748" s="66"/>
      <c r="BW26748" s="66"/>
      <c r="BX26748" s="67"/>
      <c r="BY26748" s="67"/>
    </row>
    <row r="26749" spans="73:77" x14ac:dyDescent="0.25">
      <c r="BU26749" s="65"/>
      <c r="BV26749" s="66"/>
      <c r="BW26749" s="66"/>
      <c r="BX26749" s="67"/>
      <c r="BY26749" s="67"/>
    </row>
    <row r="26750" spans="73:77" x14ac:dyDescent="0.25">
      <c r="BU26750" s="65"/>
      <c r="BV26750" s="66"/>
      <c r="BW26750" s="66"/>
      <c r="BX26750" s="67"/>
      <c r="BY26750" s="67"/>
    </row>
    <row r="26751" spans="73:77" x14ac:dyDescent="0.25">
      <c r="BU26751" s="65"/>
      <c r="BV26751" s="66"/>
      <c r="BW26751" s="66"/>
      <c r="BX26751" s="67"/>
      <c r="BY26751" s="67"/>
    </row>
    <row r="26752" spans="73:77" x14ac:dyDescent="0.25">
      <c r="BU26752" s="65"/>
      <c r="BV26752" s="66"/>
      <c r="BW26752" s="66"/>
      <c r="BX26752" s="67"/>
      <c r="BY26752" s="67"/>
    </row>
    <row r="26753" spans="73:77" x14ac:dyDescent="0.25">
      <c r="BU26753" s="65"/>
      <c r="BV26753" s="66"/>
      <c r="BW26753" s="66"/>
      <c r="BX26753" s="67"/>
      <c r="BY26753" s="67"/>
    </row>
    <row r="26754" spans="73:77" x14ac:dyDescent="0.25">
      <c r="BU26754" s="65"/>
      <c r="BV26754" s="66"/>
      <c r="BW26754" s="66"/>
      <c r="BX26754" s="67"/>
      <c r="BY26754" s="67"/>
    </row>
    <row r="26755" spans="73:77" x14ac:dyDescent="0.25">
      <c r="BU26755" s="65"/>
      <c r="BV26755" s="66"/>
      <c r="BW26755" s="66"/>
      <c r="BX26755" s="67"/>
      <c r="BY26755" s="67"/>
    </row>
    <row r="26756" spans="73:77" x14ac:dyDescent="0.25">
      <c r="BU26756" s="65"/>
      <c r="BV26756" s="66"/>
      <c r="BW26756" s="66"/>
      <c r="BX26756" s="67"/>
      <c r="BY26756" s="67"/>
    </row>
    <row r="26757" spans="73:77" x14ac:dyDescent="0.25">
      <c r="BU26757" s="65"/>
      <c r="BV26757" s="66"/>
      <c r="BW26757" s="66"/>
      <c r="BX26757" s="67"/>
      <c r="BY26757" s="67"/>
    </row>
    <row r="26758" spans="73:77" x14ac:dyDescent="0.25">
      <c r="BU26758" s="65"/>
      <c r="BV26758" s="66"/>
      <c r="BW26758" s="66"/>
      <c r="BX26758" s="67"/>
      <c r="BY26758" s="67"/>
    </row>
    <row r="26759" spans="73:77" x14ac:dyDescent="0.25">
      <c r="BU26759" s="65"/>
      <c r="BV26759" s="66"/>
      <c r="BW26759" s="66"/>
      <c r="BX26759" s="67"/>
      <c r="BY26759" s="67"/>
    </row>
    <row r="26760" spans="73:77" x14ac:dyDescent="0.25">
      <c r="BU26760" s="65"/>
      <c r="BV26760" s="66"/>
      <c r="BW26760" s="66"/>
      <c r="BX26760" s="67"/>
      <c r="BY26760" s="67"/>
    </row>
    <row r="26761" spans="73:77" x14ac:dyDescent="0.25">
      <c r="BU26761" s="65"/>
      <c r="BV26761" s="66"/>
      <c r="BW26761" s="66"/>
      <c r="BX26761" s="67"/>
      <c r="BY26761" s="67"/>
    </row>
    <row r="26762" spans="73:77" x14ac:dyDescent="0.25">
      <c r="BU26762" s="65"/>
      <c r="BV26762" s="66"/>
      <c r="BW26762" s="66"/>
      <c r="BX26762" s="67"/>
      <c r="BY26762" s="67"/>
    </row>
    <row r="26763" spans="73:77" x14ac:dyDescent="0.25">
      <c r="BU26763" s="65"/>
      <c r="BV26763" s="66"/>
      <c r="BW26763" s="66"/>
      <c r="BX26763" s="67"/>
      <c r="BY26763" s="67"/>
    </row>
    <row r="26764" spans="73:77" x14ac:dyDescent="0.25">
      <c r="BU26764" s="65"/>
      <c r="BV26764" s="66"/>
      <c r="BW26764" s="66"/>
      <c r="BX26764" s="67"/>
      <c r="BY26764" s="67"/>
    </row>
    <row r="26765" spans="73:77" x14ac:dyDescent="0.25">
      <c r="BU26765" s="65"/>
      <c r="BV26765" s="66"/>
      <c r="BW26765" s="66"/>
      <c r="BX26765" s="67"/>
      <c r="BY26765" s="67"/>
    </row>
    <row r="26766" spans="73:77" x14ac:dyDescent="0.25">
      <c r="BU26766" s="65"/>
      <c r="BV26766" s="66"/>
      <c r="BW26766" s="66"/>
      <c r="BX26766" s="67"/>
      <c r="BY26766" s="67"/>
    </row>
    <row r="26767" spans="73:77" x14ac:dyDescent="0.25">
      <c r="BU26767" s="65"/>
      <c r="BV26767" s="66"/>
      <c r="BW26767" s="66"/>
      <c r="BX26767" s="67"/>
      <c r="BY26767" s="67"/>
    </row>
    <row r="26768" spans="73:77" x14ac:dyDescent="0.25">
      <c r="BU26768" s="65"/>
      <c r="BV26768" s="66"/>
      <c r="BW26768" s="66"/>
      <c r="BX26768" s="67"/>
      <c r="BY26768" s="67"/>
    </row>
    <row r="26769" spans="73:77" x14ac:dyDescent="0.25">
      <c r="BU26769" s="65"/>
      <c r="BV26769" s="66"/>
      <c r="BW26769" s="66"/>
      <c r="BX26769" s="67"/>
      <c r="BY26769" s="67"/>
    </row>
    <row r="26770" spans="73:77" x14ac:dyDescent="0.25">
      <c r="BU26770" s="65"/>
      <c r="BV26770" s="66"/>
      <c r="BW26770" s="66"/>
      <c r="BX26770" s="67"/>
      <c r="BY26770" s="67"/>
    </row>
    <row r="26771" spans="73:77" x14ac:dyDescent="0.25">
      <c r="BU26771" s="65"/>
      <c r="BV26771" s="66"/>
      <c r="BW26771" s="66"/>
      <c r="BX26771" s="67"/>
      <c r="BY26771" s="67"/>
    </row>
    <row r="26772" spans="73:77" x14ac:dyDescent="0.25">
      <c r="BU26772" s="65"/>
      <c r="BV26772" s="66"/>
      <c r="BW26772" s="66"/>
      <c r="BX26772" s="67"/>
      <c r="BY26772" s="67"/>
    </row>
    <row r="26773" spans="73:77" x14ac:dyDescent="0.25">
      <c r="BU26773" s="65"/>
      <c r="BV26773" s="66"/>
      <c r="BW26773" s="66"/>
      <c r="BX26773" s="67"/>
      <c r="BY26773" s="67"/>
    </row>
    <row r="26774" spans="73:77" x14ac:dyDescent="0.25">
      <c r="BU26774" s="65"/>
      <c r="BV26774" s="66"/>
      <c r="BW26774" s="66"/>
      <c r="BX26774" s="67"/>
      <c r="BY26774" s="67"/>
    </row>
    <row r="26775" spans="73:77" x14ac:dyDescent="0.25">
      <c r="BU26775" s="65"/>
      <c r="BV26775" s="66"/>
      <c r="BW26775" s="66"/>
      <c r="BX26775" s="67"/>
      <c r="BY26775" s="67"/>
    </row>
    <row r="26776" spans="73:77" x14ac:dyDescent="0.25">
      <c r="BU26776" s="65"/>
      <c r="BV26776" s="66"/>
      <c r="BW26776" s="66"/>
      <c r="BX26776" s="67"/>
      <c r="BY26776" s="67"/>
    </row>
    <row r="26777" spans="73:77" x14ac:dyDescent="0.25">
      <c r="BU26777" s="65"/>
      <c r="BV26777" s="66"/>
      <c r="BW26777" s="66"/>
      <c r="BX26777" s="67"/>
      <c r="BY26777" s="67"/>
    </row>
    <row r="26778" spans="73:77" x14ac:dyDescent="0.25">
      <c r="BU26778" s="65"/>
      <c r="BV26778" s="66"/>
      <c r="BW26778" s="66"/>
      <c r="BX26778" s="67"/>
      <c r="BY26778" s="67"/>
    </row>
    <row r="26779" spans="73:77" x14ac:dyDescent="0.25">
      <c r="BU26779" s="65"/>
      <c r="BV26779" s="66"/>
      <c r="BW26779" s="66"/>
      <c r="BX26779" s="67"/>
      <c r="BY26779" s="67"/>
    </row>
    <row r="26780" spans="73:77" x14ac:dyDescent="0.25">
      <c r="BU26780" s="65"/>
      <c r="BV26780" s="66"/>
      <c r="BW26780" s="66"/>
      <c r="BX26780" s="67"/>
      <c r="BY26780" s="67"/>
    </row>
    <row r="26781" spans="73:77" x14ac:dyDescent="0.25">
      <c r="BU26781" s="65"/>
      <c r="BV26781" s="66"/>
      <c r="BW26781" s="66"/>
      <c r="BX26781" s="67"/>
      <c r="BY26781" s="67"/>
    </row>
    <row r="26782" spans="73:77" x14ac:dyDescent="0.25">
      <c r="BU26782" s="65"/>
      <c r="BV26782" s="66"/>
      <c r="BW26782" s="66"/>
      <c r="BX26782" s="67"/>
      <c r="BY26782" s="67"/>
    </row>
    <row r="26783" spans="73:77" x14ac:dyDescent="0.25">
      <c r="BU26783" s="65"/>
      <c r="BV26783" s="66"/>
      <c r="BW26783" s="66"/>
      <c r="BX26783" s="67"/>
      <c r="BY26783" s="67"/>
    </row>
    <row r="26784" spans="73:77" x14ac:dyDescent="0.25">
      <c r="BU26784" s="65"/>
      <c r="BV26784" s="66"/>
      <c r="BW26784" s="66"/>
      <c r="BX26784" s="67"/>
      <c r="BY26784" s="67"/>
    </row>
    <row r="26785" spans="73:77" x14ac:dyDescent="0.25">
      <c r="BU26785" s="65"/>
      <c r="BV26785" s="66"/>
      <c r="BW26785" s="66"/>
      <c r="BX26785" s="67"/>
      <c r="BY26785" s="67"/>
    </row>
    <row r="26786" spans="73:77" x14ac:dyDescent="0.25">
      <c r="BU26786" s="65"/>
      <c r="BV26786" s="66"/>
      <c r="BW26786" s="66"/>
      <c r="BX26786" s="67"/>
      <c r="BY26786" s="67"/>
    </row>
    <row r="26787" spans="73:77" x14ac:dyDescent="0.25">
      <c r="BU26787" s="65"/>
      <c r="BV26787" s="66"/>
      <c r="BW26787" s="66"/>
      <c r="BX26787" s="67"/>
      <c r="BY26787" s="67"/>
    </row>
    <row r="26788" spans="73:77" x14ac:dyDescent="0.25">
      <c r="BU26788" s="65"/>
      <c r="BV26788" s="66"/>
      <c r="BW26788" s="66"/>
      <c r="BX26788" s="67"/>
      <c r="BY26788" s="67"/>
    </row>
    <row r="26789" spans="73:77" x14ac:dyDescent="0.25">
      <c r="BU26789" s="65"/>
      <c r="BV26789" s="66"/>
      <c r="BW26789" s="66"/>
      <c r="BX26789" s="67"/>
      <c r="BY26789" s="67"/>
    </row>
    <row r="26790" spans="73:77" x14ac:dyDescent="0.25">
      <c r="BU26790" s="65"/>
      <c r="BV26790" s="66"/>
      <c r="BW26790" s="66"/>
      <c r="BX26790" s="67"/>
      <c r="BY26790" s="67"/>
    </row>
    <row r="26791" spans="73:77" x14ac:dyDescent="0.25">
      <c r="BU26791" s="65"/>
      <c r="BV26791" s="66"/>
      <c r="BW26791" s="66"/>
      <c r="BX26791" s="67"/>
      <c r="BY26791" s="67"/>
    </row>
    <row r="26792" spans="73:77" x14ac:dyDescent="0.25">
      <c r="BU26792" s="65"/>
      <c r="BV26792" s="66"/>
      <c r="BW26792" s="66"/>
      <c r="BX26792" s="67"/>
      <c r="BY26792" s="67"/>
    </row>
    <row r="26793" spans="73:77" x14ac:dyDescent="0.25">
      <c r="BU26793" s="65"/>
      <c r="BV26793" s="66"/>
      <c r="BW26793" s="66"/>
      <c r="BX26793" s="67"/>
      <c r="BY26793" s="67"/>
    </row>
    <row r="26794" spans="73:77" x14ac:dyDescent="0.25">
      <c r="BU26794" s="65"/>
      <c r="BV26794" s="66"/>
      <c r="BW26794" s="66"/>
      <c r="BX26794" s="67"/>
      <c r="BY26794" s="67"/>
    </row>
    <row r="26795" spans="73:77" x14ac:dyDescent="0.25">
      <c r="BU26795" s="65"/>
      <c r="BV26795" s="66"/>
      <c r="BW26795" s="66"/>
      <c r="BX26795" s="67"/>
      <c r="BY26795" s="67"/>
    </row>
    <row r="26796" spans="73:77" x14ac:dyDescent="0.25">
      <c r="BU26796" s="65"/>
      <c r="BV26796" s="66"/>
      <c r="BW26796" s="66"/>
      <c r="BX26796" s="67"/>
      <c r="BY26796" s="67"/>
    </row>
    <row r="26797" spans="73:77" x14ac:dyDescent="0.25">
      <c r="BU26797" s="65"/>
      <c r="BV26797" s="66"/>
      <c r="BW26797" s="66"/>
      <c r="BX26797" s="67"/>
      <c r="BY26797" s="67"/>
    </row>
    <row r="26798" spans="73:77" x14ac:dyDescent="0.25">
      <c r="BU26798" s="65"/>
      <c r="BV26798" s="66"/>
      <c r="BW26798" s="66"/>
      <c r="BX26798" s="67"/>
      <c r="BY26798" s="67"/>
    </row>
    <row r="26799" spans="73:77" x14ac:dyDescent="0.25">
      <c r="BU26799" s="65"/>
      <c r="BV26799" s="66"/>
      <c r="BW26799" s="66"/>
      <c r="BX26799" s="67"/>
      <c r="BY26799" s="67"/>
    </row>
    <row r="26800" spans="73:77" x14ac:dyDescent="0.25">
      <c r="BU26800" s="65"/>
      <c r="BV26800" s="66"/>
      <c r="BW26800" s="66"/>
      <c r="BX26800" s="67"/>
      <c r="BY26800" s="67"/>
    </row>
    <row r="26801" spans="73:77" x14ac:dyDescent="0.25">
      <c r="BU26801" s="65"/>
      <c r="BV26801" s="66"/>
      <c r="BW26801" s="66"/>
      <c r="BX26801" s="67"/>
      <c r="BY26801" s="67"/>
    </row>
    <row r="26802" spans="73:77" x14ac:dyDescent="0.25">
      <c r="BU26802" s="65"/>
      <c r="BV26802" s="66"/>
      <c r="BW26802" s="66"/>
      <c r="BX26802" s="67"/>
      <c r="BY26802" s="67"/>
    </row>
    <row r="26803" spans="73:77" x14ac:dyDescent="0.25">
      <c r="BU26803" s="65"/>
      <c r="BV26803" s="66"/>
      <c r="BW26803" s="66"/>
      <c r="BX26803" s="67"/>
      <c r="BY26803" s="67"/>
    </row>
    <row r="26804" spans="73:77" x14ac:dyDescent="0.25">
      <c r="BU26804" s="65"/>
      <c r="BV26804" s="66"/>
      <c r="BW26804" s="66"/>
      <c r="BX26804" s="67"/>
      <c r="BY26804" s="67"/>
    </row>
    <row r="26805" spans="73:77" x14ac:dyDescent="0.25">
      <c r="BU26805" s="65"/>
      <c r="BV26805" s="66"/>
      <c r="BW26805" s="66"/>
      <c r="BX26805" s="67"/>
      <c r="BY26805" s="67"/>
    </row>
    <row r="26806" spans="73:77" x14ac:dyDescent="0.25">
      <c r="BU26806" s="65"/>
      <c r="BV26806" s="66"/>
      <c r="BW26806" s="66"/>
      <c r="BX26806" s="67"/>
      <c r="BY26806" s="67"/>
    </row>
    <row r="26807" spans="73:77" x14ac:dyDescent="0.25">
      <c r="BU26807" s="65"/>
      <c r="BV26807" s="66"/>
      <c r="BW26807" s="66"/>
      <c r="BX26807" s="67"/>
      <c r="BY26807" s="67"/>
    </row>
    <row r="26808" spans="73:77" x14ac:dyDescent="0.25">
      <c r="BU26808" s="65"/>
      <c r="BV26808" s="66"/>
      <c r="BW26808" s="66"/>
      <c r="BX26808" s="67"/>
      <c r="BY26808" s="67"/>
    </row>
    <row r="26809" spans="73:77" x14ac:dyDescent="0.25">
      <c r="BU26809" s="65"/>
      <c r="BV26809" s="66"/>
      <c r="BW26809" s="66"/>
      <c r="BX26809" s="67"/>
      <c r="BY26809" s="67"/>
    </row>
    <row r="26810" spans="73:77" x14ac:dyDescent="0.25">
      <c r="BU26810" s="65"/>
      <c r="BV26810" s="66"/>
      <c r="BW26810" s="66"/>
      <c r="BX26810" s="67"/>
      <c r="BY26810" s="67"/>
    </row>
    <row r="26811" spans="73:77" x14ac:dyDescent="0.25">
      <c r="BU26811" s="65"/>
      <c r="BV26811" s="66"/>
      <c r="BW26811" s="66"/>
      <c r="BX26811" s="67"/>
      <c r="BY26811" s="67"/>
    </row>
    <row r="26812" spans="73:77" x14ac:dyDescent="0.25">
      <c r="BU26812" s="65"/>
      <c r="BV26812" s="66"/>
      <c r="BW26812" s="66"/>
      <c r="BX26812" s="67"/>
      <c r="BY26812" s="67"/>
    </row>
    <row r="26813" spans="73:77" x14ac:dyDescent="0.25">
      <c r="BU26813" s="65"/>
      <c r="BV26813" s="66"/>
      <c r="BW26813" s="66"/>
      <c r="BX26813" s="67"/>
      <c r="BY26813" s="67"/>
    </row>
    <row r="26814" spans="73:77" x14ac:dyDescent="0.25">
      <c r="BU26814" s="65"/>
      <c r="BV26814" s="66"/>
      <c r="BW26814" s="66"/>
      <c r="BX26814" s="67"/>
      <c r="BY26814" s="67"/>
    </row>
    <row r="26815" spans="73:77" x14ac:dyDescent="0.25">
      <c r="BU26815" s="65"/>
      <c r="BV26815" s="66"/>
      <c r="BW26815" s="66"/>
      <c r="BX26815" s="67"/>
      <c r="BY26815" s="67"/>
    </row>
    <row r="26816" spans="73:77" x14ac:dyDescent="0.25">
      <c r="BU26816" s="65"/>
      <c r="BV26816" s="66"/>
      <c r="BW26816" s="66"/>
      <c r="BX26816" s="67"/>
      <c r="BY26816" s="67"/>
    </row>
    <row r="26817" spans="73:77" x14ac:dyDescent="0.25">
      <c r="BU26817" s="65"/>
      <c r="BV26817" s="66"/>
      <c r="BW26817" s="66"/>
      <c r="BX26817" s="67"/>
      <c r="BY26817" s="67"/>
    </row>
    <row r="26818" spans="73:77" x14ac:dyDescent="0.25">
      <c r="BU26818" s="65"/>
      <c r="BV26818" s="66"/>
      <c r="BW26818" s="66"/>
      <c r="BX26818" s="67"/>
      <c r="BY26818" s="67"/>
    </row>
    <row r="26819" spans="73:77" x14ac:dyDescent="0.25">
      <c r="BU26819" s="65"/>
      <c r="BV26819" s="66"/>
      <c r="BW26819" s="66"/>
      <c r="BX26819" s="67"/>
      <c r="BY26819" s="67"/>
    </row>
    <row r="26820" spans="73:77" x14ac:dyDescent="0.25">
      <c r="BU26820" s="65"/>
      <c r="BV26820" s="66"/>
      <c r="BW26820" s="66"/>
      <c r="BX26820" s="67"/>
      <c r="BY26820" s="67"/>
    </row>
    <row r="26821" spans="73:77" x14ac:dyDescent="0.25">
      <c r="BU26821" s="65"/>
      <c r="BV26821" s="66"/>
      <c r="BW26821" s="66"/>
      <c r="BX26821" s="67"/>
      <c r="BY26821" s="67"/>
    </row>
    <row r="26822" spans="73:77" x14ac:dyDescent="0.25">
      <c r="BU26822" s="65"/>
      <c r="BV26822" s="66"/>
      <c r="BW26822" s="66"/>
      <c r="BX26822" s="67"/>
      <c r="BY26822" s="67"/>
    </row>
    <row r="26823" spans="73:77" x14ac:dyDescent="0.25">
      <c r="BU26823" s="65"/>
      <c r="BV26823" s="66"/>
      <c r="BW26823" s="66"/>
      <c r="BX26823" s="67"/>
      <c r="BY26823" s="67"/>
    </row>
    <row r="26824" spans="73:77" x14ac:dyDescent="0.25">
      <c r="BU26824" s="65"/>
      <c r="BV26824" s="66"/>
      <c r="BW26824" s="66"/>
      <c r="BX26824" s="67"/>
      <c r="BY26824" s="67"/>
    </row>
    <row r="26825" spans="73:77" x14ac:dyDescent="0.25">
      <c r="BU26825" s="65"/>
      <c r="BV26825" s="66"/>
      <c r="BW26825" s="66"/>
      <c r="BX26825" s="67"/>
      <c r="BY26825" s="67"/>
    </row>
    <row r="26826" spans="73:77" x14ac:dyDescent="0.25">
      <c r="BU26826" s="65"/>
      <c r="BV26826" s="66"/>
      <c r="BW26826" s="66"/>
      <c r="BX26826" s="67"/>
      <c r="BY26826" s="67"/>
    </row>
    <row r="26827" spans="73:77" x14ac:dyDescent="0.25">
      <c r="BU26827" s="65"/>
      <c r="BV26827" s="66"/>
      <c r="BW26827" s="66"/>
      <c r="BX26827" s="67"/>
      <c r="BY26827" s="67"/>
    </row>
    <row r="26828" spans="73:77" x14ac:dyDescent="0.25">
      <c r="BU26828" s="65"/>
      <c r="BV26828" s="66"/>
      <c r="BW26828" s="66"/>
      <c r="BX26828" s="67"/>
      <c r="BY26828" s="67"/>
    </row>
    <row r="26829" spans="73:77" x14ac:dyDescent="0.25">
      <c r="BU26829" s="65"/>
      <c r="BV26829" s="66"/>
      <c r="BW26829" s="66"/>
      <c r="BX26829" s="67"/>
      <c r="BY26829" s="67"/>
    </row>
    <row r="26830" spans="73:77" x14ac:dyDescent="0.25">
      <c r="BU26830" s="65"/>
      <c r="BV26830" s="66"/>
      <c r="BW26830" s="66"/>
      <c r="BX26830" s="67"/>
      <c r="BY26830" s="67"/>
    </row>
    <row r="26831" spans="73:77" x14ac:dyDescent="0.25">
      <c r="BU26831" s="65"/>
      <c r="BV26831" s="66"/>
      <c r="BW26831" s="66"/>
      <c r="BX26831" s="67"/>
      <c r="BY26831" s="67"/>
    </row>
    <row r="26832" spans="73:77" x14ac:dyDescent="0.25">
      <c r="BU26832" s="65"/>
      <c r="BV26832" s="66"/>
      <c r="BW26832" s="66"/>
      <c r="BX26832" s="67"/>
      <c r="BY26832" s="67"/>
    </row>
    <row r="26833" spans="73:77" x14ac:dyDescent="0.25">
      <c r="BU26833" s="65"/>
      <c r="BV26833" s="66"/>
      <c r="BW26833" s="66"/>
      <c r="BX26833" s="67"/>
      <c r="BY26833" s="67"/>
    </row>
    <row r="26834" spans="73:77" x14ac:dyDescent="0.25">
      <c r="BU26834" s="65"/>
      <c r="BV26834" s="66"/>
      <c r="BW26834" s="66"/>
      <c r="BX26834" s="67"/>
      <c r="BY26834" s="67"/>
    </row>
    <row r="26835" spans="73:77" x14ac:dyDescent="0.25">
      <c r="BU26835" s="65"/>
      <c r="BV26835" s="66"/>
      <c r="BW26835" s="66"/>
      <c r="BX26835" s="67"/>
      <c r="BY26835" s="67"/>
    </row>
    <row r="26836" spans="73:77" x14ac:dyDescent="0.25">
      <c r="BU26836" s="65"/>
      <c r="BV26836" s="66"/>
      <c r="BW26836" s="66"/>
      <c r="BX26836" s="67"/>
      <c r="BY26836" s="67"/>
    </row>
    <row r="26837" spans="73:77" x14ac:dyDescent="0.25">
      <c r="BU26837" s="65"/>
      <c r="BV26837" s="66"/>
      <c r="BW26837" s="66"/>
      <c r="BX26837" s="67"/>
      <c r="BY26837" s="67"/>
    </row>
    <row r="26838" spans="73:77" x14ac:dyDescent="0.25">
      <c r="BU26838" s="65"/>
      <c r="BV26838" s="66"/>
      <c r="BW26838" s="66"/>
      <c r="BX26838" s="67"/>
      <c r="BY26838" s="67"/>
    </row>
    <row r="26839" spans="73:77" x14ac:dyDescent="0.25">
      <c r="BU26839" s="65"/>
      <c r="BV26839" s="66"/>
      <c r="BW26839" s="66"/>
      <c r="BX26839" s="67"/>
      <c r="BY26839" s="67"/>
    </row>
    <row r="26840" spans="73:77" x14ac:dyDescent="0.25">
      <c r="BU26840" s="65"/>
      <c r="BV26840" s="66"/>
      <c r="BW26840" s="66"/>
      <c r="BX26840" s="67"/>
      <c r="BY26840" s="67"/>
    </row>
    <row r="26841" spans="73:77" x14ac:dyDescent="0.25">
      <c r="BU26841" s="65"/>
      <c r="BV26841" s="66"/>
      <c r="BW26841" s="66"/>
      <c r="BX26841" s="67"/>
      <c r="BY26841" s="67"/>
    </row>
    <row r="26842" spans="73:77" x14ac:dyDescent="0.25">
      <c r="BU26842" s="65"/>
      <c r="BV26842" s="66"/>
      <c r="BW26842" s="66"/>
      <c r="BX26842" s="67"/>
      <c r="BY26842" s="67"/>
    </row>
    <row r="26843" spans="73:77" x14ac:dyDescent="0.25">
      <c r="BU26843" s="65"/>
      <c r="BV26843" s="66"/>
      <c r="BW26843" s="66"/>
      <c r="BX26843" s="67"/>
      <c r="BY26843" s="67"/>
    </row>
    <row r="26844" spans="73:77" x14ac:dyDescent="0.25">
      <c r="BU26844" s="65"/>
      <c r="BV26844" s="66"/>
      <c r="BW26844" s="66"/>
      <c r="BX26844" s="67"/>
      <c r="BY26844" s="67"/>
    </row>
    <row r="26845" spans="73:77" x14ac:dyDescent="0.25">
      <c r="BU26845" s="65"/>
      <c r="BV26845" s="66"/>
      <c r="BW26845" s="66"/>
      <c r="BX26845" s="67"/>
      <c r="BY26845" s="67"/>
    </row>
    <row r="26846" spans="73:77" x14ac:dyDescent="0.25">
      <c r="BU26846" s="65"/>
      <c r="BV26846" s="66"/>
      <c r="BW26846" s="66"/>
      <c r="BX26846" s="67"/>
      <c r="BY26846" s="67"/>
    </row>
    <row r="26847" spans="73:77" x14ac:dyDescent="0.25">
      <c r="BU26847" s="65"/>
      <c r="BV26847" s="66"/>
      <c r="BW26847" s="66"/>
      <c r="BX26847" s="67"/>
      <c r="BY26847" s="67"/>
    </row>
    <row r="26848" spans="73:77" x14ac:dyDescent="0.25">
      <c r="BU26848" s="65"/>
      <c r="BV26848" s="66"/>
      <c r="BW26848" s="66"/>
      <c r="BX26848" s="67"/>
      <c r="BY26848" s="67"/>
    </row>
    <row r="26849" spans="73:77" x14ac:dyDescent="0.25">
      <c r="BU26849" s="65"/>
      <c r="BV26849" s="66"/>
      <c r="BW26849" s="66"/>
      <c r="BX26849" s="67"/>
      <c r="BY26849" s="67"/>
    </row>
    <row r="26850" spans="73:77" x14ac:dyDescent="0.25">
      <c r="BU26850" s="65"/>
      <c r="BV26850" s="66"/>
      <c r="BW26850" s="66"/>
      <c r="BX26850" s="67"/>
      <c r="BY26850" s="67"/>
    </row>
    <row r="26851" spans="73:77" x14ac:dyDescent="0.25">
      <c r="BU26851" s="65"/>
      <c r="BV26851" s="66"/>
      <c r="BW26851" s="66"/>
      <c r="BX26851" s="67"/>
      <c r="BY26851" s="67"/>
    </row>
    <row r="26852" spans="73:77" x14ac:dyDescent="0.25">
      <c r="BU26852" s="65"/>
      <c r="BV26852" s="66"/>
      <c r="BW26852" s="66"/>
      <c r="BX26852" s="67"/>
      <c r="BY26852" s="67"/>
    </row>
    <row r="26853" spans="73:77" x14ac:dyDescent="0.25">
      <c r="BU26853" s="65"/>
      <c r="BV26853" s="66"/>
      <c r="BW26853" s="66"/>
      <c r="BX26853" s="67"/>
      <c r="BY26853" s="67"/>
    </row>
    <row r="26854" spans="73:77" x14ac:dyDescent="0.25">
      <c r="BU26854" s="65"/>
      <c r="BV26854" s="66"/>
      <c r="BW26854" s="66"/>
      <c r="BX26854" s="67"/>
      <c r="BY26854" s="67"/>
    </row>
    <row r="26855" spans="73:77" x14ac:dyDescent="0.25">
      <c r="BU26855" s="65"/>
      <c r="BV26855" s="66"/>
      <c r="BW26855" s="66"/>
      <c r="BX26855" s="67"/>
      <c r="BY26855" s="67"/>
    </row>
    <row r="26856" spans="73:77" x14ac:dyDescent="0.25">
      <c r="BU26856" s="65"/>
      <c r="BV26856" s="66"/>
      <c r="BW26856" s="66"/>
      <c r="BX26856" s="67"/>
      <c r="BY26856" s="67"/>
    </row>
    <row r="26857" spans="73:77" x14ac:dyDescent="0.25">
      <c r="BU26857" s="65"/>
      <c r="BV26857" s="66"/>
      <c r="BW26857" s="66"/>
      <c r="BX26857" s="67"/>
      <c r="BY26857" s="67"/>
    </row>
    <row r="26858" spans="73:77" x14ac:dyDescent="0.25">
      <c r="BU26858" s="65"/>
      <c r="BV26858" s="66"/>
      <c r="BW26858" s="66"/>
      <c r="BX26858" s="67"/>
      <c r="BY26858" s="67"/>
    </row>
    <row r="26859" spans="73:77" x14ac:dyDescent="0.25">
      <c r="BU26859" s="65"/>
      <c r="BV26859" s="66"/>
      <c r="BW26859" s="66"/>
      <c r="BX26859" s="67"/>
      <c r="BY26859" s="67"/>
    </row>
    <row r="26860" spans="73:77" x14ac:dyDescent="0.25">
      <c r="BU26860" s="65"/>
      <c r="BV26860" s="66"/>
      <c r="BW26860" s="66"/>
      <c r="BX26860" s="67"/>
      <c r="BY26860" s="67"/>
    </row>
    <row r="26861" spans="73:77" x14ac:dyDescent="0.25">
      <c r="BU26861" s="65"/>
      <c r="BV26861" s="66"/>
      <c r="BW26861" s="66"/>
      <c r="BX26861" s="67"/>
      <c r="BY26861" s="67"/>
    </row>
    <row r="26862" spans="73:77" x14ac:dyDescent="0.25">
      <c r="BU26862" s="65"/>
      <c r="BV26862" s="66"/>
      <c r="BW26862" s="66"/>
      <c r="BX26862" s="67"/>
      <c r="BY26862" s="67"/>
    </row>
    <row r="26863" spans="73:77" x14ac:dyDescent="0.25">
      <c r="BU26863" s="65"/>
      <c r="BV26863" s="66"/>
      <c r="BW26863" s="66"/>
      <c r="BX26863" s="67"/>
      <c r="BY26863" s="67"/>
    </row>
    <row r="26864" spans="73:77" x14ac:dyDescent="0.25">
      <c r="BU26864" s="65"/>
      <c r="BV26864" s="66"/>
      <c r="BW26864" s="66"/>
      <c r="BX26864" s="67"/>
      <c r="BY26864" s="67"/>
    </row>
    <row r="26865" spans="73:77" x14ac:dyDescent="0.25">
      <c r="BU26865" s="65"/>
      <c r="BV26865" s="66"/>
      <c r="BW26865" s="66"/>
      <c r="BX26865" s="67"/>
      <c r="BY26865" s="67"/>
    </row>
    <row r="26866" spans="73:77" x14ac:dyDescent="0.25">
      <c r="BU26866" s="65"/>
      <c r="BV26866" s="66"/>
      <c r="BW26866" s="66"/>
      <c r="BX26866" s="67"/>
      <c r="BY26866" s="67"/>
    </row>
    <row r="26867" spans="73:77" x14ac:dyDescent="0.25">
      <c r="BU26867" s="65"/>
      <c r="BV26867" s="66"/>
      <c r="BW26867" s="66"/>
      <c r="BX26867" s="67"/>
      <c r="BY26867" s="67"/>
    </row>
    <row r="26868" spans="73:77" x14ac:dyDescent="0.25">
      <c r="BU26868" s="65"/>
      <c r="BV26868" s="66"/>
      <c r="BW26868" s="66"/>
      <c r="BX26868" s="67"/>
      <c r="BY26868" s="67"/>
    </row>
    <row r="26869" spans="73:77" x14ac:dyDescent="0.25">
      <c r="BU26869" s="65"/>
      <c r="BV26869" s="66"/>
      <c r="BW26869" s="66"/>
      <c r="BX26869" s="67"/>
      <c r="BY26869" s="67"/>
    </row>
    <row r="26870" spans="73:77" x14ac:dyDescent="0.25">
      <c r="BU26870" s="65"/>
      <c r="BV26870" s="66"/>
      <c r="BW26870" s="66"/>
      <c r="BX26870" s="67"/>
      <c r="BY26870" s="67"/>
    </row>
    <row r="26871" spans="73:77" x14ac:dyDescent="0.25">
      <c r="BU26871" s="65"/>
      <c r="BV26871" s="66"/>
      <c r="BW26871" s="66"/>
      <c r="BX26871" s="67"/>
      <c r="BY26871" s="67"/>
    </row>
    <row r="26872" spans="73:77" x14ac:dyDescent="0.25">
      <c r="BU26872" s="65"/>
      <c r="BV26872" s="66"/>
      <c r="BW26872" s="66"/>
      <c r="BX26872" s="67"/>
      <c r="BY26872" s="67"/>
    </row>
    <row r="26873" spans="73:77" x14ac:dyDescent="0.25">
      <c r="BU26873" s="65"/>
      <c r="BV26873" s="66"/>
      <c r="BW26873" s="66"/>
      <c r="BX26873" s="67"/>
      <c r="BY26873" s="67"/>
    </row>
    <row r="26874" spans="73:77" x14ac:dyDescent="0.25">
      <c r="BU26874" s="65"/>
      <c r="BV26874" s="66"/>
      <c r="BW26874" s="66"/>
      <c r="BX26874" s="67"/>
      <c r="BY26874" s="67"/>
    </row>
    <row r="26875" spans="73:77" x14ac:dyDescent="0.25">
      <c r="BU26875" s="65"/>
      <c r="BV26875" s="66"/>
      <c r="BW26875" s="66"/>
      <c r="BX26875" s="67"/>
      <c r="BY26875" s="67"/>
    </row>
    <row r="26876" spans="73:77" x14ac:dyDescent="0.25">
      <c r="BU26876" s="65"/>
      <c r="BV26876" s="66"/>
      <c r="BW26876" s="66"/>
      <c r="BX26876" s="67"/>
      <c r="BY26876" s="67"/>
    </row>
    <row r="26877" spans="73:77" x14ac:dyDescent="0.25">
      <c r="BU26877" s="65"/>
      <c r="BV26877" s="66"/>
      <c r="BW26877" s="66"/>
      <c r="BX26877" s="67"/>
      <c r="BY26877" s="67"/>
    </row>
    <row r="26878" spans="73:77" x14ac:dyDescent="0.25">
      <c r="BU26878" s="65"/>
      <c r="BV26878" s="66"/>
      <c r="BW26878" s="66"/>
      <c r="BX26878" s="67"/>
      <c r="BY26878" s="67"/>
    </row>
    <row r="26879" spans="73:77" x14ac:dyDescent="0.25">
      <c r="BU26879" s="65"/>
      <c r="BV26879" s="66"/>
      <c r="BW26879" s="66"/>
      <c r="BX26879" s="67"/>
      <c r="BY26879" s="67"/>
    </row>
    <row r="26880" spans="73:77" x14ac:dyDescent="0.25">
      <c r="BU26880" s="65"/>
      <c r="BV26880" s="66"/>
      <c r="BW26880" s="66"/>
      <c r="BX26880" s="67"/>
      <c r="BY26880" s="67"/>
    </row>
    <row r="26881" spans="73:77" x14ac:dyDescent="0.25">
      <c r="BU26881" s="65"/>
      <c r="BV26881" s="66"/>
      <c r="BW26881" s="66"/>
      <c r="BX26881" s="67"/>
      <c r="BY26881" s="67"/>
    </row>
    <row r="26882" spans="73:77" x14ac:dyDescent="0.25">
      <c r="BU26882" s="65"/>
      <c r="BV26882" s="66"/>
      <c r="BW26882" s="66"/>
      <c r="BX26882" s="67"/>
      <c r="BY26882" s="67"/>
    </row>
    <row r="26883" spans="73:77" x14ac:dyDescent="0.25">
      <c r="BU26883" s="65"/>
      <c r="BV26883" s="66"/>
      <c r="BW26883" s="66"/>
      <c r="BX26883" s="67"/>
      <c r="BY26883" s="67"/>
    </row>
    <row r="26884" spans="73:77" x14ac:dyDescent="0.25">
      <c r="BU26884" s="65"/>
      <c r="BV26884" s="66"/>
      <c r="BW26884" s="66"/>
      <c r="BX26884" s="67"/>
      <c r="BY26884" s="67"/>
    </row>
    <row r="26885" spans="73:77" x14ac:dyDescent="0.25">
      <c r="BU26885" s="65"/>
      <c r="BV26885" s="66"/>
      <c r="BW26885" s="66"/>
      <c r="BX26885" s="67"/>
      <c r="BY26885" s="67"/>
    </row>
    <row r="26886" spans="73:77" x14ac:dyDescent="0.25">
      <c r="BU26886" s="65"/>
      <c r="BV26886" s="66"/>
      <c r="BW26886" s="66"/>
      <c r="BX26886" s="67"/>
      <c r="BY26886" s="67"/>
    </row>
    <row r="26887" spans="73:77" x14ac:dyDescent="0.25">
      <c r="BU26887" s="65"/>
      <c r="BV26887" s="66"/>
      <c r="BW26887" s="66"/>
      <c r="BX26887" s="67"/>
      <c r="BY26887" s="67"/>
    </row>
    <row r="26888" spans="73:77" x14ac:dyDescent="0.25">
      <c r="BU26888" s="65"/>
      <c r="BV26888" s="66"/>
      <c r="BW26888" s="66"/>
      <c r="BX26888" s="67"/>
      <c r="BY26888" s="67"/>
    </row>
    <row r="26889" spans="73:77" x14ac:dyDescent="0.25">
      <c r="BU26889" s="65"/>
      <c r="BV26889" s="66"/>
      <c r="BW26889" s="66"/>
      <c r="BX26889" s="67"/>
      <c r="BY26889" s="67"/>
    </row>
    <row r="26890" spans="73:77" x14ac:dyDescent="0.25">
      <c r="BU26890" s="65"/>
      <c r="BV26890" s="66"/>
      <c r="BW26890" s="66"/>
      <c r="BX26890" s="67"/>
      <c r="BY26890" s="67"/>
    </row>
    <row r="26891" spans="73:77" x14ac:dyDescent="0.25">
      <c r="BU26891" s="65"/>
      <c r="BV26891" s="66"/>
      <c r="BW26891" s="66"/>
      <c r="BX26891" s="67"/>
      <c r="BY26891" s="67"/>
    </row>
    <row r="26892" spans="73:77" x14ac:dyDescent="0.25">
      <c r="BU26892" s="65"/>
      <c r="BV26892" s="66"/>
      <c r="BW26892" s="66"/>
      <c r="BX26892" s="67"/>
      <c r="BY26892" s="67"/>
    </row>
    <row r="26893" spans="73:77" x14ac:dyDescent="0.25">
      <c r="BU26893" s="65"/>
      <c r="BV26893" s="66"/>
      <c r="BW26893" s="66"/>
      <c r="BX26893" s="67"/>
      <c r="BY26893" s="67"/>
    </row>
    <row r="26894" spans="73:77" x14ac:dyDescent="0.25">
      <c r="BU26894" s="65"/>
      <c r="BV26894" s="66"/>
      <c r="BW26894" s="66"/>
      <c r="BX26894" s="67"/>
      <c r="BY26894" s="67"/>
    </row>
    <row r="26895" spans="73:77" x14ac:dyDescent="0.25">
      <c r="BU26895" s="65"/>
      <c r="BV26895" s="66"/>
      <c r="BW26895" s="66"/>
      <c r="BX26895" s="67"/>
      <c r="BY26895" s="67"/>
    </row>
    <row r="26896" spans="73:77" x14ac:dyDescent="0.25">
      <c r="BU26896" s="65"/>
      <c r="BV26896" s="66"/>
      <c r="BW26896" s="66"/>
      <c r="BX26896" s="67"/>
      <c r="BY26896" s="67"/>
    </row>
    <row r="26897" spans="73:77" x14ac:dyDescent="0.25">
      <c r="BU26897" s="65"/>
      <c r="BV26897" s="66"/>
      <c r="BW26897" s="66"/>
      <c r="BX26897" s="67"/>
      <c r="BY26897" s="67"/>
    </row>
    <row r="26898" spans="73:77" x14ac:dyDescent="0.25">
      <c r="BU26898" s="65"/>
      <c r="BV26898" s="66"/>
      <c r="BW26898" s="66"/>
      <c r="BX26898" s="67"/>
      <c r="BY26898" s="67"/>
    </row>
    <row r="26899" spans="73:77" x14ac:dyDescent="0.25">
      <c r="BU26899" s="65"/>
      <c r="BV26899" s="66"/>
      <c r="BW26899" s="66"/>
      <c r="BX26899" s="67"/>
      <c r="BY26899" s="67"/>
    </row>
    <row r="26900" spans="73:77" x14ac:dyDescent="0.25">
      <c r="BU26900" s="65"/>
      <c r="BV26900" s="66"/>
      <c r="BW26900" s="66"/>
      <c r="BX26900" s="67"/>
      <c r="BY26900" s="67"/>
    </row>
    <row r="26901" spans="73:77" x14ac:dyDescent="0.25">
      <c r="BU26901" s="65"/>
      <c r="BV26901" s="66"/>
      <c r="BW26901" s="66"/>
      <c r="BX26901" s="67"/>
      <c r="BY26901" s="67"/>
    </row>
    <row r="26902" spans="73:77" x14ac:dyDescent="0.25">
      <c r="BU26902" s="65"/>
      <c r="BV26902" s="66"/>
      <c r="BW26902" s="66"/>
      <c r="BX26902" s="67"/>
      <c r="BY26902" s="67"/>
    </row>
    <row r="26903" spans="73:77" x14ac:dyDescent="0.25">
      <c r="BU26903" s="65"/>
      <c r="BV26903" s="66"/>
      <c r="BW26903" s="66"/>
      <c r="BX26903" s="67"/>
      <c r="BY26903" s="67"/>
    </row>
    <row r="26904" spans="73:77" x14ac:dyDescent="0.25">
      <c r="BU26904" s="65"/>
      <c r="BV26904" s="66"/>
      <c r="BW26904" s="66"/>
      <c r="BX26904" s="67"/>
      <c r="BY26904" s="67"/>
    </row>
    <row r="26905" spans="73:77" x14ac:dyDescent="0.25">
      <c r="BU26905" s="65"/>
      <c r="BV26905" s="66"/>
      <c r="BW26905" s="66"/>
      <c r="BX26905" s="67"/>
      <c r="BY26905" s="67"/>
    </row>
    <row r="26906" spans="73:77" x14ac:dyDescent="0.25">
      <c r="BU26906" s="65"/>
      <c r="BV26906" s="66"/>
      <c r="BW26906" s="66"/>
      <c r="BX26906" s="67"/>
      <c r="BY26906" s="67"/>
    </row>
    <row r="26907" spans="73:77" x14ac:dyDescent="0.25">
      <c r="BU26907" s="65"/>
      <c r="BV26907" s="66"/>
      <c r="BW26907" s="66"/>
      <c r="BX26907" s="67"/>
      <c r="BY26907" s="67"/>
    </row>
    <row r="26908" spans="73:77" x14ac:dyDescent="0.25">
      <c r="BU26908" s="65"/>
      <c r="BV26908" s="66"/>
      <c r="BW26908" s="66"/>
      <c r="BX26908" s="67"/>
      <c r="BY26908" s="67"/>
    </row>
    <row r="26909" spans="73:77" x14ac:dyDescent="0.25">
      <c r="BU26909" s="65"/>
      <c r="BV26909" s="66"/>
      <c r="BW26909" s="66"/>
      <c r="BX26909" s="67"/>
      <c r="BY26909" s="67"/>
    </row>
    <row r="26910" spans="73:77" x14ac:dyDescent="0.25">
      <c r="BU26910" s="65"/>
      <c r="BV26910" s="66"/>
      <c r="BW26910" s="66"/>
      <c r="BX26910" s="67"/>
      <c r="BY26910" s="67"/>
    </row>
    <row r="26911" spans="73:77" x14ac:dyDescent="0.25">
      <c r="BU26911" s="65"/>
      <c r="BV26911" s="66"/>
      <c r="BW26911" s="66"/>
      <c r="BX26911" s="67"/>
      <c r="BY26911" s="67"/>
    </row>
    <row r="26912" spans="73:77" x14ac:dyDescent="0.25">
      <c r="BU26912" s="65"/>
      <c r="BV26912" s="66"/>
      <c r="BW26912" s="66"/>
      <c r="BX26912" s="67"/>
      <c r="BY26912" s="67"/>
    </row>
    <row r="26913" spans="73:77" x14ac:dyDescent="0.25">
      <c r="BU26913" s="65"/>
      <c r="BV26913" s="66"/>
      <c r="BW26913" s="66"/>
      <c r="BX26913" s="67"/>
      <c r="BY26913" s="67"/>
    </row>
    <row r="26914" spans="73:77" x14ac:dyDescent="0.25">
      <c r="BU26914" s="65"/>
      <c r="BV26914" s="66"/>
      <c r="BW26914" s="66"/>
      <c r="BX26914" s="67"/>
      <c r="BY26914" s="67"/>
    </row>
    <row r="26915" spans="73:77" x14ac:dyDescent="0.25">
      <c r="BU26915" s="65"/>
      <c r="BV26915" s="66"/>
      <c r="BW26915" s="66"/>
      <c r="BX26915" s="67"/>
      <c r="BY26915" s="67"/>
    </row>
    <row r="26916" spans="73:77" x14ac:dyDescent="0.25">
      <c r="BU26916" s="65"/>
      <c r="BV26916" s="66"/>
      <c r="BW26916" s="66"/>
      <c r="BX26916" s="67"/>
      <c r="BY26916" s="67"/>
    </row>
    <row r="26917" spans="73:77" x14ac:dyDescent="0.25">
      <c r="BU26917" s="65"/>
      <c r="BV26917" s="66"/>
      <c r="BW26917" s="66"/>
      <c r="BX26917" s="67"/>
      <c r="BY26917" s="67"/>
    </row>
    <row r="26918" spans="73:77" x14ac:dyDescent="0.25">
      <c r="BU26918" s="65"/>
      <c r="BV26918" s="66"/>
      <c r="BW26918" s="66"/>
      <c r="BX26918" s="67"/>
      <c r="BY26918" s="67"/>
    </row>
    <row r="26919" spans="73:77" x14ac:dyDescent="0.25">
      <c r="BU26919" s="65"/>
      <c r="BV26919" s="66"/>
      <c r="BW26919" s="66"/>
      <c r="BX26919" s="67"/>
      <c r="BY26919" s="67"/>
    </row>
    <row r="26920" spans="73:77" x14ac:dyDescent="0.25">
      <c r="BU26920" s="65"/>
      <c r="BV26920" s="66"/>
      <c r="BW26920" s="66"/>
      <c r="BX26920" s="67"/>
      <c r="BY26920" s="67"/>
    </row>
    <row r="26921" spans="73:77" x14ac:dyDescent="0.25">
      <c r="BU26921" s="65"/>
      <c r="BV26921" s="66"/>
      <c r="BW26921" s="66"/>
      <c r="BX26921" s="67"/>
      <c r="BY26921" s="67"/>
    </row>
    <row r="26922" spans="73:77" x14ac:dyDescent="0.25">
      <c r="BU26922" s="65"/>
      <c r="BV26922" s="66"/>
      <c r="BW26922" s="66"/>
      <c r="BX26922" s="67"/>
      <c r="BY26922" s="67"/>
    </row>
    <row r="26923" spans="73:77" x14ac:dyDescent="0.25">
      <c r="BU26923" s="65"/>
      <c r="BV26923" s="66"/>
      <c r="BW26923" s="66"/>
      <c r="BX26923" s="67"/>
      <c r="BY26923" s="67"/>
    </row>
    <row r="26924" spans="73:77" x14ac:dyDescent="0.25">
      <c r="BU26924" s="65"/>
      <c r="BV26924" s="66"/>
      <c r="BW26924" s="66"/>
      <c r="BX26924" s="67"/>
      <c r="BY26924" s="67"/>
    </row>
    <row r="26925" spans="73:77" x14ac:dyDescent="0.25">
      <c r="BU26925" s="65"/>
      <c r="BV26925" s="66"/>
      <c r="BW26925" s="66"/>
      <c r="BX26925" s="67"/>
      <c r="BY26925" s="67"/>
    </row>
    <row r="26926" spans="73:77" x14ac:dyDescent="0.25">
      <c r="BU26926" s="65"/>
      <c r="BV26926" s="66"/>
      <c r="BW26926" s="66"/>
      <c r="BX26926" s="67"/>
      <c r="BY26926" s="67"/>
    </row>
    <row r="26927" spans="73:77" x14ac:dyDescent="0.25">
      <c r="BU26927" s="65"/>
      <c r="BV26927" s="66"/>
      <c r="BW26927" s="66"/>
      <c r="BX26927" s="67"/>
      <c r="BY26927" s="67"/>
    </row>
    <row r="26928" spans="73:77" x14ac:dyDescent="0.25">
      <c r="BU26928" s="65"/>
      <c r="BV26928" s="66"/>
      <c r="BW26928" s="66"/>
      <c r="BX26928" s="67"/>
      <c r="BY26928" s="67"/>
    </row>
    <row r="26929" spans="73:77" x14ac:dyDescent="0.25">
      <c r="BU26929" s="65"/>
      <c r="BV26929" s="66"/>
      <c r="BW26929" s="66"/>
      <c r="BX26929" s="67"/>
      <c r="BY26929" s="67"/>
    </row>
    <row r="26930" spans="73:77" x14ac:dyDescent="0.25">
      <c r="BU26930" s="65"/>
      <c r="BV26930" s="66"/>
      <c r="BW26930" s="66"/>
      <c r="BX26930" s="67"/>
      <c r="BY26930" s="67"/>
    </row>
    <row r="26931" spans="73:77" x14ac:dyDescent="0.25">
      <c r="BU26931" s="65"/>
      <c r="BV26931" s="66"/>
      <c r="BW26931" s="66"/>
      <c r="BX26931" s="67"/>
      <c r="BY26931" s="67"/>
    </row>
    <row r="26932" spans="73:77" x14ac:dyDescent="0.25">
      <c r="BU26932" s="65"/>
      <c r="BV26932" s="66"/>
      <c r="BW26932" s="66"/>
      <c r="BX26932" s="67"/>
      <c r="BY26932" s="67"/>
    </row>
    <row r="26933" spans="73:77" x14ac:dyDescent="0.25">
      <c r="BU26933" s="65"/>
      <c r="BV26933" s="66"/>
      <c r="BW26933" s="66"/>
      <c r="BX26933" s="67"/>
      <c r="BY26933" s="67"/>
    </row>
    <row r="26934" spans="73:77" x14ac:dyDescent="0.25">
      <c r="BU26934" s="65"/>
      <c r="BV26934" s="66"/>
      <c r="BW26934" s="66"/>
      <c r="BX26934" s="67"/>
      <c r="BY26934" s="67"/>
    </row>
    <row r="26935" spans="73:77" x14ac:dyDescent="0.25">
      <c r="BU26935" s="65"/>
      <c r="BV26935" s="66"/>
      <c r="BW26935" s="66"/>
      <c r="BX26935" s="67"/>
      <c r="BY26935" s="67"/>
    </row>
    <row r="26936" spans="73:77" x14ac:dyDescent="0.25">
      <c r="BU26936" s="65"/>
      <c r="BV26936" s="66"/>
      <c r="BW26936" s="66"/>
      <c r="BX26936" s="67"/>
      <c r="BY26936" s="67"/>
    </row>
    <row r="26937" spans="73:77" x14ac:dyDescent="0.25">
      <c r="BU26937" s="65"/>
      <c r="BV26937" s="66"/>
      <c r="BW26937" s="66"/>
      <c r="BX26937" s="67"/>
      <c r="BY26937" s="67"/>
    </row>
    <row r="26938" spans="73:77" x14ac:dyDescent="0.25">
      <c r="BU26938" s="65"/>
      <c r="BV26938" s="66"/>
      <c r="BW26938" s="66"/>
      <c r="BX26938" s="67"/>
      <c r="BY26938" s="67"/>
    </row>
    <row r="26939" spans="73:77" x14ac:dyDescent="0.25">
      <c r="BU26939" s="65"/>
      <c r="BV26939" s="66"/>
      <c r="BW26939" s="66"/>
      <c r="BX26939" s="67"/>
      <c r="BY26939" s="67"/>
    </row>
    <row r="26940" spans="73:77" x14ac:dyDescent="0.25">
      <c r="BU26940" s="65"/>
      <c r="BV26940" s="66"/>
      <c r="BW26940" s="66"/>
      <c r="BX26940" s="67"/>
      <c r="BY26940" s="67"/>
    </row>
    <row r="26941" spans="73:77" x14ac:dyDescent="0.25">
      <c r="BU26941" s="65"/>
      <c r="BV26941" s="66"/>
      <c r="BW26941" s="66"/>
      <c r="BX26941" s="67"/>
      <c r="BY26941" s="67"/>
    </row>
    <row r="26942" spans="73:77" x14ac:dyDescent="0.25">
      <c r="BU26942" s="65"/>
      <c r="BV26942" s="66"/>
      <c r="BW26942" s="66"/>
      <c r="BX26942" s="67"/>
      <c r="BY26942" s="67"/>
    </row>
    <row r="26943" spans="73:77" x14ac:dyDescent="0.25">
      <c r="BU26943" s="65"/>
      <c r="BV26943" s="66"/>
      <c r="BW26943" s="66"/>
      <c r="BX26943" s="67"/>
      <c r="BY26943" s="67"/>
    </row>
    <row r="26944" spans="73:77" x14ac:dyDescent="0.25">
      <c r="BU26944" s="65"/>
      <c r="BV26944" s="66"/>
      <c r="BW26944" s="66"/>
      <c r="BX26944" s="67"/>
      <c r="BY26944" s="67"/>
    </row>
    <row r="26945" spans="73:77" x14ac:dyDescent="0.25">
      <c r="BU26945" s="65"/>
      <c r="BV26945" s="66"/>
      <c r="BW26945" s="66"/>
      <c r="BX26945" s="67"/>
      <c r="BY26945" s="67"/>
    </row>
    <row r="26946" spans="73:77" x14ac:dyDescent="0.25">
      <c r="BU26946" s="65"/>
      <c r="BV26946" s="66"/>
      <c r="BW26946" s="66"/>
      <c r="BX26946" s="67"/>
      <c r="BY26946" s="67"/>
    </row>
    <row r="26947" spans="73:77" x14ac:dyDescent="0.25">
      <c r="BU26947" s="65"/>
      <c r="BV26947" s="66"/>
      <c r="BW26947" s="66"/>
      <c r="BX26947" s="67"/>
      <c r="BY26947" s="67"/>
    </row>
    <row r="26948" spans="73:77" x14ac:dyDescent="0.25">
      <c r="BU26948" s="65"/>
      <c r="BV26948" s="66"/>
      <c r="BW26948" s="66"/>
      <c r="BX26948" s="67"/>
      <c r="BY26948" s="67"/>
    </row>
    <row r="26949" spans="73:77" x14ac:dyDescent="0.25">
      <c r="BU26949" s="65"/>
      <c r="BV26949" s="66"/>
      <c r="BW26949" s="66"/>
      <c r="BX26949" s="67"/>
      <c r="BY26949" s="67"/>
    </row>
    <row r="26950" spans="73:77" x14ac:dyDescent="0.25">
      <c r="BU26950" s="65"/>
      <c r="BV26950" s="66"/>
      <c r="BW26950" s="66"/>
      <c r="BX26950" s="67"/>
      <c r="BY26950" s="67"/>
    </row>
    <row r="26951" spans="73:77" x14ac:dyDescent="0.25">
      <c r="BU26951" s="65"/>
      <c r="BV26951" s="66"/>
      <c r="BW26951" s="66"/>
      <c r="BX26951" s="67"/>
      <c r="BY26951" s="67"/>
    </row>
    <row r="26952" spans="73:77" x14ac:dyDescent="0.25">
      <c r="BU26952" s="65"/>
      <c r="BV26952" s="66"/>
      <c r="BW26952" s="66"/>
      <c r="BX26952" s="67"/>
      <c r="BY26952" s="67"/>
    </row>
    <row r="26953" spans="73:77" x14ac:dyDescent="0.25">
      <c r="BU26953" s="65"/>
      <c r="BV26953" s="66"/>
      <c r="BW26953" s="66"/>
      <c r="BX26953" s="67"/>
      <c r="BY26953" s="67"/>
    </row>
    <row r="26954" spans="73:77" x14ac:dyDescent="0.25">
      <c r="BU26954" s="65"/>
      <c r="BV26954" s="66"/>
      <c r="BW26954" s="66"/>
      <c r="BX26954" s="67"/>
      <c r="BY26954" s="67"/>
    </row>
    <row r="26955" spans="73:77" x14ac:dyDescent="0.25">
      <c r="BU26955" s="65"/>
      <c r="BV26955" s="66"/>
      <c r="BW26955" s="66"/>
      <c r="BX26955" s="67"/>
      <c r="BY26955" s="67"/>
    </row>
    <row r="26956" spans="73:77" x14ac:dyDescent="0.25">
      <c r="BU26956" s="65"/>
      <c r="BV26956" s="66"/>
      <c r="BW26956" s="66"/>
      <c r="BX26956" s="67"/>
      <c r="BY26956" s="67"/>
    </row>
    <row r="26957" spans="73:77" x14ac:dyDescent="0.25">
      <c r="BU26957" s="65"/>
      <c r="BV26957" s="66"/>
      <c r="BW26957" s="66"/>
      <c r="BX26957" s="67"/>
      <c r="BY26957" s="67"/>
    </row>
    <row r="26958" spans="73:77" x14ac:dyDescent="0.25">
      <c r="BU26958" s="65"/>
      <c r="BV26958" s="66"/>
      <c r="BW26958" s="66"/>
      <c r="BX26958" s="67"/>
      <c r="BY26958" s="67"/>
    </row>
    <row r="26959" spans="73:77" x14ac:dyDescent="0.25">
      <c r="BU26959" s="65"/>
      <c r="BV26959" s="66"/>
      <c r="BW26959" s="66"/>
      <c r="BX26959" s="67"/>
      <c r="BY26959" s="67"/>
    </row>
    <row r="26960" spans="73:77" x14ac:dyDescent="0.25">
      <c r="BU26960" s="65"/>
      <c r="BV26960" s="66"/>
      <c r="BW26960" s="66"/>
      <c r="BX26960" s="67"/>
      <c r="BY26960" s="67"/>
    </row>
    <row r="26961" spans="73:77" x14ac:dyDescent="0.25">
      <c r="BU26961" s="65"/>
      <c r="BV26961" s="66"/>
      <c r="BW26961" s="66"/>
      <c r="BX26961" s="67"/>
      <c r="BY26961" s="67"/>
    </row>
    <row r="26962" spans="73:77" x14ac:dyDescent="0.25">
      <c r="BU26962" s="65"/>
      <c r="BV26962" s="66"/>
      <c r="BW26962" s="66"/>
      <c r="BX26962" s="67"/>
      <c r="BY26962" s="67"/>
    </row>
    <row r="26963" spans="73:77" x14ac:dyDescent="0.25">
      <c r="BU26963" s="65"/>
      <c r="BV26963" s="66"/>
      <c r="BW26963" s="66"/>
      <c r="BX26963" s="67"/>
      <c r="BY26963" s="67"/>
    </row>
    <row r="26964" spans="73:77" x14ac:dyDescent="0.25">
      <c r="BU26964" s="65"/>
      <c r="BV26964" s="66"/>
      <c r="BW26964" s="66"/>
      <c r="BX26964" s="67"/>
      <c r="BY26964" s="67"/>
    </row>
    <row r="26965" spans="73:77" x14ac:dyDescent="0.25">
      <c r="BU26965" s="65"/>
      <c r="BV26965" s="66"/>
      <c r="BW26965" s="66"/>
      <c r="BX26965" s="67"/>
      <c r="BY26965" s="67"/>
    </row>
    <row r="26966" spans="73:77" x14ac:dyDescent="0.25">
      <c r="BU26966" s="65"/>
      <c r="BV26966" s="66"/>
      <c r="BW26966" s="66"/>
      <c r="BX26966" s="67"/>
      <c r="BY26966" s="67"/>
    </row>
    <row r="26967" spans="73:77" x14ac:dyDescent="0.25">
      <c r="BU26967" s="65"/>
      <c r="BV26967" s="66"/>
      <c r="BW26967" s="66"/>
      <c r="BX26967" s="67"/>
      <c r="BY26967" s="67"/>
    </row>
    <row r="26968" spans="73:77" x14ac:dyDescent="0.25">
      <c r="BU26968" s="65"/>
      <c r="BV26968" s="66"/>
      <c r="BW26968" s="66"/>
      <c r="BX26968" s="67"/>
      <c r="BY26968" s="67"/>
    </row>
    <row r="26969" spans="73:77" x14ac:dyDescent="0.25">
      <c r="BU26969" s="65"/>
      <c r="BV26969" s="66"/>
      <c r="BW26969" s="66"/>
      <c r="BX26969" s="67"/>
      <c r="BY26969" s="67"/>
    </row>
    <row r="26970" spans="73:77" x14ac:dyDescent="0.25">
      <c r="BU26970" s="65"/>
      <c r="BV26970" s="66"/>
      <c r="BW26970" s="66"/>
      <c r="BX26970" s="67"/>
      <c r="BY26970" s="67"/>
    </row>
    <row r="26971" spans="73:77" x14ac:dyDescent="0.25">
      <c r="BU26971" s="65"/>
      <c r="BV26971" s="66"/>
      <c r="BW26971" s="66"/>
      <c r="BX26971" s="67"/>
      <c r="BY26971" s="67"/>
    </row>
    <row r="26972" spans="73:77" x14ac:dyDescent="0.25">
      <c r="BU26972" s="65"/>
      <c r="BV26972" s="66"/>
      <c r="BW26972" s="66"/>
      <c r="BX26972" s="67"/>
      <c r="BY26972" s="67"/>
    </row>
    <row r="26973" spans="73:77" x14ac:dyDescent="0.25">
      <c r="BU26973" s="65"/>
      <c r="BV26973" s="66"/>
      <c r="BW26973" s="66"/>
      <c r="BX26973" s="67"/>
      <c r="BY26973" s="67"/>
    </row>
    <row r="26974" spans="73:77" x14ac:dyDescent="0.25">
      <c r="BU26974" s="65"/>
      <c r="BV26974" s="66"/>
      <c r="BW26974" s="66"/>
      <c r="BX26974" s="67"/>
      <c r="BY26974" s="67"/>
    </row>
    <row r="26975" spans="73:77" x14ac:dyDescent="0.25">
      <c r="BU26975" s="65"/>
      <c r="BV26975" s="66"/>
      <c r="BW26975" s="66"/>
      <c r="BX26975" s="67"/>
      <c r="BY26975" s="67"/>
    </row>
    <row r="26976" spans="73:77" x14ac:dyDescent="0.25">
      <c r="BU26976" s="65"/>
      <c r="BV26976" s="66"/>
      <c r="BW26976" s="66"/>
      <c r="BX26976" s="67"/>
      <c r="BY26976" s="67"/>
    </row>
    <row r="26977" spans="73:77" x14ac:dyDescent="0.25">
      <c r="BU26977" s="65"/>
      <c r="BV26977" s="66"/>
      <c r="BW26977" s="66"/>
      <c r="BX26977" s="67"/>
      <c r="BY26977" s="67"/>
    </row>
    <row r="26978" spans="73:77" x14ac:dyDescent="0.25">
      <c r="BU26978" s="65"/>
      <c r="BV26978" s="66"/>
      <c r="BW26978" s="66"/>
      <c r="BX26978" s="67"/>
      <c r="BY26978" s="67"/>
    </row>
    <row r="26979" spans="73:77" x14ac:dyDescent="0.25">
      <c r="BU26979" s="65"/>
      <c r="BV26979" s="66"/>
      <c r="BW26979" s="66"/>
      <c r="BX26979" s="67"/>
      <c r="BY26979" s="67"/>
    </row>
    <row r="26980" spans="73:77" x14ac:dyDescent="0.25">
      <c r="BU26980" s="65"/>
      <c r="BV26980" s="66"/>
      <c r="BW26980" s="66"/>
      <c r="BX26980" s="67"/>
      <c r="BY26980" s="67"/>
    </row>
    <row r="26981" spans="73:77" x14ac:dyDescent="0.25">
      <c r="BU26981" s="65"/>
      <c r="BV26981" s="66"/>
      <c r="BW26981" s="66"/>
      <c r="BX26981" s="67"/>
      <c r="BY26981" s="67"/>
    </row>
    <row r="26982" spans="73:77" x14ac:dyDescent="0.25">
      <c r="BU26982" s="65"/>
      <c r="BV26982" s="66"/>
      <c r="BW26982" s="66"/>
      <c r="BX26982" s="67"/>
      <c r="BY26982" s="67"/>
    </row>
    <row r="26983" spans="73:77" x14ac:dyDescent="0.25">
      <c r="BU26983" s="65"/>
      <c r="BV26983" s="66"/>
      <c r="BW26983" s="66"/>
      <c r="BX26983" s="67"/>
      <c r="BY26983" s="67"/>
    </row>
    <row r="26984" spans="73:77" x14ac:dyDescent="0.25">
      <c r="BU26984" s="65"/>
      <c r="BV26984" s="66"/>
      <c r="BW26984" s="66"/>
      <c r="BX26984" s="67"/>
      <c r="BY26984" s="67"/>
    </row>
    <row r="26985" spans="73:77" x14ac:dyDescent="0.25">
      <c r="BU26985" s="65"/>
      <c r="BV26985" s="66"/>
      <c r="BW26985" s="66"/>
      <c r="BX26985" s="67"/>
      <c r="BY26985" s="67"/>
    </row>
    <row r="26986" spans="73:77" x14ac:dyDescent="0.25">
      <c r="BU26986" s="65"/>
      <c r="BV26986" s="66"/>
      <c r="BW26986" s="66"/>
      <c r="BX26986" s="67"/>
      <c r="BY26986" s="67"/>
    </row>
    <row r="26987" spans="73:77" x14ac:dyDescent="0.25">
      <c r="BU26987" s="65"/>
      <c r="BV26987" s="66"/>
      <c r="BW26987" s="66"/>
      <c r="BX26987" s="67"/>
      <c r="BY26987" s="67"/>
    </row>
    <row r="26988" spans="73:77" x14ac:dyDescent="0.25">
      <c r="BU26988" s="65"/>
      <c r="BV26988" s="66"/>
      <c r="BW26988" s="66"/>
      <c r="BX26988" s="67"/>
      <c r="BY26988" s="67"/>
    </row>
    <row r="26989" spans="73:77" x14ac:dyDescent="0.25">
      <c r="BU26989" s="65"/>
      <c r="BV26989" s="66"/>
      <c r="BW26989" s="66"/>
      <c r="BX26989" s="67"/>
      <c r="BY26989" s="67"/>
    </row>
    <row r="26990" spans="73:77" x14ac:dyDescent="0.25">
      <c r="BU26990" s="65"/>
      <c r="BV26990" s="66"/>
      <c r="BW26990" s="66"/>
      <c r="BX26990" s="67"/>
      <c r="BY26990" s="67"/>
    </row>
    <row r="26991" spans="73:77" x14ac:dyDescent="0.25">
      <c r="BU26991" s="65"/>
      <c r="BV26991" s="66"/>
      <c r="BW26991" s="66"/>
      <c r="BX26991" s="67"/>
      <c r="BY26991" s="67"/>
    </row>
    <row r="26992" spans="73:77" x14ac:dyDescent="0.25">
      <c r="BU26992" s="65"/>
      <c r="BV26992" s="66"/>
      <c r="BW26992" s="66"/>
      <c r="BX26992" s="67"/>
      <c r="BY26992" s="67"/>
    </row>
    <row r="26993" spans="73:77" x14ac:dyDescent="0.25">
      <c r="BU26993" s="65"/>
      <c r="BV26993" s="66"/>
      <c r="BW26993" s="66"/>
      <c r="BX26993" s="67"/>
      <c r="BY26993" s="67"/>
    </row>
    <row r="26994" spans="73:77" x14ac:dyDescent="0.25">
      <c r="BU26994" s="65"/>
      <c r="BV26994" s="66"/>
      <c r="BW26994" s="66"/>
      <c r="BX26994" s="67"/>
      <c r="BY26994" s="67"/>
    </row>
    <row r="26995" spans="73:77" x14ac:dyDescent="0.25">
      <c r="BU26995" s="65"/>
      <c r="BV26995" s="66"/>
      <c r="BW26995" s="66"/>
      <c r="BX26995" s="67"/>
      <c r="BY26995" s="67"/>
    </row>
    <row r="26996" spans="73:77" x14ac:dyDescent="0.25">
      <c r="BU26996" s="65"/>
      <c r="BV26996" s="66"/>
      <c r="BW26996" s="66"/>
      <c r="BX26996" s="67"/>
      <c r="BY26996" s="67"/>
    </row>
    <row r="26997" spans="73:77" x14ac:dyDescent="0.25">
      <c r="BU26997" s="65"/>
      <c r="BV26997" s="66"/>
      <c r="BW26997" s="66"/>
      <c r="BX26997" s="67"/>
      <c r="BY26997" s="67"/>
    </row>
    <row r="26998" spans="73:77" x14ac:dyDescent="0.25">
      <c r="BU26998" s="65"/>
      <c r="BV26998" s="66"/>
      <c r="BW26998" s="66"/>
      <c r="BX26998" s="67"/>
      <c r="BY26998" s="67"/>
    </row>
    <row r="26999" spans="73:77" x14ac:dyDescent="0.25">
      <c r="BU26999" s="65"/>
      <c r="BV26999" s="66"/>
      <c r="BW26999" s="66"/>
      <c r="BX26999" s="67"/>
      <c r="BY26999" s="67"/>
    </row>
    <row r="27000" spans="73:77" x14ac:dyDescent="0.25">
      <c r="BU27000" s="65"/>
      <c r="BV27000" s="66"/>
      <c r="BW27000" s="66"/>
      <c r="BX27000" s="67"/>
      <c r="BY27000" s="67"/>
    </row>
    <row r="27001" spans="73:77" x14ac:dyDescent="0.25">
      <c r="BU27001" s="65"/>
      <c r="BV27001" s="66"/>
      <c r="BW27001" s="66"/>
      <c r="BX27001" s="67"/>
      <c r="BY27001" s="67"/>
    </row>
    <row r="27002" spans="73:77" x14ac:dyDescent="0.25">
      <c r="BU27002" s="65"/>
      <c r="BV27002" s="66"/>
      <c r="BW27002" s="66"/>
      <c r="BX27002" s="67"/>
      <c r="BY27002" s="67"/>
    </row>
    <row r="27003" spans="73:77" x14ac:dyDescent="0.25">
      <c r="BU27003" s="65"/>
      <c r="BV27003" s="66"/>
      <c r="BW27003" s="66"/>
      <c r="BX27003" s="67"/>
      <c r="BY27003" s="67"/>
    </row>
    <row r="27004" spans="73:77" x14ac:dyDescent="0.25">
      <c r="BU27004" s="65"/>
      <c r="BV27004" s="66"/>
      <c r="BW27004" s="66"/>
      <c r="BX27004" s="67"/>
      <c r="BY27004" s="67"/>
    </row>
    <row r="27005" spans="73:77" x14ac:dyDescent="0.25">
      <c r="BU27005" s="65"/>
      <c r="BV27005" s="66"/>
      <c r="BW27005" s="66"/>
      <c r="BX27005" s="67"/>
      <c r="BY27005" s="67"/>
    </row>
    <row r="27006" spans="73:77" x14ac:dyDescent="0.25">
      <c r="BU27006" s="65"/>
      <c r="BV27006" s="66"/>
      <c r="BW27006" s="66"/>
      <c r="BX27006" s="67"/>
      <c r="BY27006" s="67"/>
    </row>
    <row r="27007" spans="73:77" x14ac:dyDescent="0.25">
      <c r="BU27007" s="65"/>
      <c r="BV27007" s="66"/>
      <c r="BW27007" s="66"/>
      <c r="BX27007" s="67"/>
      <c r="BY27007" s="67"/>
    </row>
    <row r="27008" spans="73:77" x14ac:dyDescent="0.25">
      <c r="BU27008" s="65"/>
      <c r="BV27008" s="66"/>
      <c r="BW27008" s="66"/>
      <c r="BX27008" s="67"/>
      <c r="BY27008" s="67"/>
    </row>
    <row r="27009" spans="73:77" x14ac:dyDescent="0.25">
      <c r="BU27009" s="65"/>
      <c r="BV27009" s="66"/>
      <c r="BW27009" s="66"/>
      <c r="BX27009" s="67"/>
      <c r="BY27009" s="67"/>
    </row>
    <row r="27010" spans="73:77" x14ac:dyDescent="0.25">
      <c r="BU27010" s="65"/>
      <c r="BV27010" s="66"/>
      <c r="BW27010" s="66"/>
      <c r="BX27010" s="67"/>
      <c r="BY27010" s="67"/>
    </row>
    <row r="27011" spans="73:77" x14ac:dyDescent="0.25">
      <c r="BU27011" s="65"/>
      <c r="BV27011" s="66"/>
      <c r="BW27011" s="66"/>
      <c r="BX27011" s="67"/>
      <c r="BY27011" s="67"/>
    </row>
    <row r="27012" spans="73:77" x14ac:dyDescent="0.25">
      <c r="BU27012" s="65"/>
      <c r="BV27012" s="66"/>
      <c r="BW27012" s="66"/>
      <c r="BX27012" s="67"/>
      <c r="BY27012" s="67"/>
    </row>
    <row r="27013" spans="73:77" x14ac:dyDescent="0.25">
      <c r="BU27013" s="65"/>
      <c r="BV27013" s="66"/>
      <c r="BW27013" s="66"/>
      <c r="BX27013" s="67"/>
      <c r="BY27013" s="67"/>
    </row>
    <row r="27014" spans="73:77" x14ac:dyDescent="0.25">
      <c r="BU27014" s="65"/>
      <c r="BV27014" s="66"/>
      <c r="BW27014" s="66"/>
      <c r="BX27014" s="67"/>
      <c r="BY27014" s="67"/>
    </row>
    <row r="27015" spans="73:77" x14ac:dyDescent="0.25">
      <c r="BU27015" s="65"/>
      <c r="BV27015" s="66"/>
      <c r="BW27015" s="66"/>
      <c r="BX27015" s="67"/>
      <c r="BY27015" s="67"/>
    </row>
    <row r="27016" spans="73:77" x14ac:dyDescent="0.25">
      <c r="BU27016" s="65"/>
      <c r="BV27016" s="66"/>
      <c r="BW27016" s="66"/>
      <c r="BX27016" s="67"/>
      <c r="BY27016" s="67"/>
    </row>
    <row r="27017" spans="73:77" x14ac:dyDescent="0.25">
      <c r="BU27017" s="65"/>
      <c r="BV27017" s="66"/>
      <c r="BW27017" s="66"/>
      <c r="BX27017" s="67"/>
      <c r="BY27017" s="67"/>
    </row>
    <row r="27018" spans="73:77" x14ac:dyDescent="0.25">
      <c r="BU27018" s="65"/>
      <c r="BV27018" s="66"/>
      <c r="BW27018" s="66"/>
      <c r="BX27018" s="67"/>
      <c r="BY27018" s="67"/>
    </row>
    <row r="27019" spans="73:77" x14ac:dyDescent="0.25">
      <c r="BU27019" s="65"/>
      <c r="BV27019" s="66"/>
      <c r="BW27019" s="66"/>
      <c r="BX27019" s="67"/>
      <c r="BY27019" s="67"/>
    </row>
    <row r="27020" spans="73:77" x14ac:dyDescent="0.25">
      <c r="BU27020" s="65"/>
      <c r="BV27020" s="66"/>
      <c r="BW27020" s="66"/>
      <c r="BX27020" s="67"/>
      <c r="BY27020" s="67"/>
    </row>
    <row r="27021" spans="73:77" x14ac:dyDescent="0.25">
      <c r="BU27021" s="65"/>
      <c r="BV27021" s="66"/>
      <c r="BW27021" s="66"/>
      <c r="BX27021" s="67"/>
      <c r="BY27021" s="67"/>
    </row>
    <row r="27022" spans="73:77" x14ac:dyDescent="0.25">
      <c r="BU27022" s="65"/>
      <c r="BV27022" s="66"/>
      <c r="BW27022" s="66"/>
      <c r="BX27022" s="67"/>
      <c r="BY27022" s="67"/>
    </row>
    <row r="27023" spans="73:77" x14ac:dyDescent="0.25">
      <c r="BU27023" s="65"/>
      <c r="BV27023" s="66"/>
      <c r="BW27023" s="66"/>
      <c r="BX27023" s="67"/>
      <c r="BY27023" s="67"/>
    </row>
    <row r="27024" spans="73:77" x14ac:dyDescent="0.25">
      <c r="BU27024" s="65"/>
      <c r="BV27024" s="66"/>
      <c r="BW27024" s="66"/>
      <c r="BX27024" s="67"/>
      <c r="BY27024" s="67"/>
    </row>
    <row r="27025" spans="73:77" x14ac:dyDescent="0.25">
      <c r="BU27025" s="65"/>
      <c r="BV27025" s="66"/>
      <c r="BW27025" s="66"/>
      <c r="BX27025" s="67"/>
      <c r="BY27025" s="67"/>
    </row>
    <row r="27026" spans="73:77" x14ac:dyDescent="0.25">
      <c r="BU27026" s="65"/>
      <c r="BV27026" s="66"/>
      <c r="BW27026" s="66"/>
      <c r="BX27026" s="67"/>
      <c r="BY27026" s="67"/>
    </row>
    <row r="27027" spans="73:77" x14ac:dyDescent="0.25">
      <c r="BU27027" s="65"/>
      <c r="BV27027" s="66"/>
      <c r="BW27027" s="66"/>
      <c r="BX27027" s="67"/>
      <c r="BY27027" s="67"/>
    </row>
    <row r="27028" spans="73:77" x14ac:dyDescent="0.25">
      <c r="BU27028" s="65"/>
      <c r="BV27028" s="66"/>
      <c r="BW27028" s="66"/>
      <c r="BX27028" s="67"/>
      <c r="BY27028" s="67"/>
    </row>
    <row r="27029" spans="73:77" x14ac:dyDescent="0.25">
      <c r="BU27029" s="65"/>
      <c r="BV27029" s="66"/>
      <c r="BW27029" s="66"/>
      <c r="BX27029" s="67"/>
      <c r="BY27029" s="67"/>
    </row>
    <row r="27030" spans="73:77" x14ac:dyDescent="0.25">
      <c r="BU27030" s="65"/>
      <c r="BV27030" s="66"/>
      <c r="BW27030" s="66"/>
      <c r="BX27030" s="67"/>
      <c r="BY27030" s="67"/>
    </row>
    <row r="27031" spans="73:77" x14ac:dyDescent="0.25">
      <c r="BU27031" s="65"/>
      <c r="BV27031" s="66"/>
      <c r="BW27031" s="66"/>
      <c r="BX27031" s="67"/>
      <c r="BY27031" s="67"/>
    </row>
    <row r="27032" spans="73:77" x14ac:dyDescent="0.25">
      <c r="BU27032" s="65"/>
      <c r="BV27032" s="66"/>
      <c r="BW27032" s="66"/>
      <c r="BX27032" s="67"/>
      <c r="BY27032" s="67"/>
    </row>
    <row r="27033" spans="73:77" x14ac:dyDescent="0.25">
      <c r="BU27033" s="65"/>
      <c r="BV27033" s="66"/>
      <c r="BW27033" s="66"/>
      <c r="BX27033" s="67"/>
      <c r="BY27033" s="67"/>
    </row>
    <row r="27034" spans="73:77" x14ac:dyDescent="0.25">
      <c r="BU27034" s="65"/>
      <c r="BV27034" s="66"/>
      <c r="BW27034" s="66"/>
      <c r="BX27034" s="67"/>
      <c r="BY27034" s="67"/>
    </row>
    <row r="27035" spans="73:77" x14ac:dyDescent="0.25">
      <c r="BU27035" s="65"/>
      <c r="BV27035" s="66"/>
      <c r="BW27035" s="66"/>
      <c r="BX27035" s="67"/>
      <c r="BY27035" s="67"/>
    </row>
    <row r="27036" spans="73:77" x14ac:dyDescent="0.25">
      <c r="BU27036" s="65"/>
      <c r="BV27036" s="66"/>
      <c r="BW27036" s="66"/>
      <c r="BX27036" s="67"/>
      <c r="BY27036" s="67"/>
    </row>
    <row r="27037" spans="73:77" x14ac:dyDescent="0.25">
      <c r="BU27037" s="65"/>
      <c r="BV27037" s="66"/>
      <c r="BW27037" s="66"/>
      <c r="BX27037" s="67"/>
      <c r="BY27037" s="67"/>
    </row>
    <row r="27038" spans="73:77" x14ac:dyDescent="0.25">
      <c r="BU27038" s="65"/>
      <c r="BV27038" s="66"/>
      <c r="BW27038" s="66"/>
      <c r="BX27038" s="67"/>
      <c r="BY27038" s="67"/>
    </row>
    <row r="27039" spans="73:77" x14ac:dyDescent="0.25">
      <c r="BU27039" s="65"/>
      <c r="BV27039" s="66"/>
      <c r="BW27039" s="66"/>
      <c r="BX27039" s="67"/>
      <c r="BY27039" s="67"/>
    </row>
    <row r="27040" spans="73:77" x14ac:dyDescent="0.25">
      <c r="BU27040" s="65"/>
      <c r="BV27040" s="66"/>
      <c r="BW27040" s="66"/>
      <c r="BX27040" s="67"/>
      <c r="BY27040" s="67"/>
    </row>
    <row r="27041" spans="73:77" x14ac:dyDescent="0.25">
      <c r="BU27041" s="65"/>
      <c r="BV27041" s="66"/>
      <c r="BW27041" s="66"/>
      <c r="BX27041" s="67"/>
      <c r="BY27041" s="67"/>
    </row>
    <row r="27042" spans="73:77" x14ac:dyDescent="0.25">
      <c r="BU27042" s="65"/>
      <c r="BV27042" s="66"/>
      <c r="BW27042" s="66"/>
      <c r="BX27042" s="67"/>
      <c r="BY27042" s="67"/>
    </row>
    <row r="27043" spans="73:77" x14ac:dyDescent="0.25">
      <c r="BU27043" s="65"/>
      <c r="BV27043" s="66"/>
      <c r="BW27043" s="66"/>
      <c r="BX27043" s="67"/>
      <c r="BY27043" s="67"/>
    </row>
    <row r="27044" spans="73:77" x14ac:dyDescent="0.25">
      <c r="BU27044" s="65"/>
      <c r="BV27044" s="66"/>
      <c r="BW27044" s="66"/>
      <c r="BX27044" s="67"/>
      <c r="BY27044" s="67"/>
    </row>
    <row r="27045" spans="73:77" x14ac:dyDescent="0.25">
      <c r="BU27045" s="65"/>
      <c r="BV27045" s="66"/>
      <c r="BW27045" s="66"/>
      <c r="BX27045" s="67"/>
      <c r="BY27045" s="67"/>
    </row>
    <row r="27046" spans="73:77" x14ac:dyDescent="0.25">
      <c r="BU27046" s="65"/>
      <c r="BV27046" s="66"/>
      <c r="BW27046" s="66"/>
      <c r="BX27046" s="67"/>
      <c r="BY27046" s="67"/>
    </row>
    <row r="27047" spans="73:77" x14ac:dyDescent="0.25">
      <c r="BU27047" s="65"/>
      <c r="BV27047" s="66"/>
      <c r="BW27047" s="66"/>
      <c r="BX27047" s="67"/>
      <c r="BY27047" s="67"/>
    </row>
    <row r="27048" spans="73:77" x14ac:dyDescent="0.25">
      <c r="BU27048" s="65"/>
      <c r="BV27048" s="66"/>
      <c r="BW27048" s="66"/>
      <c r="BX27048" s="67"/>
      <c r="BY27048" s="67"/>
    </row>
    <row r="27049" spans="73:77" x14ac:dyDescent="0.25">
      <c r="BU27049" s="65"/>
      <c r="BV27049" s="66"/>
      <c r="BW27049" s="66"/>
      <c r="BX27049" s="67"/>
      <c r="BY27049" s="67"/>
    </row>
    <row r="27050" spans="73:77" x14ac:dyDescent="0.25">
      <c r="BU27050" s="65"/>
      <c r="BV27050" s="66"/>
      <c r="BW27050" s="66"/>
      <c r="BX27050" s="67"/>
      <c r="BY27050" s="67"/>
    </row>
    <row r="27051" spans="73:77" x14ac:dyDescent="0.25">
      <c r="BU27051" s="65"/>
      <c r="BV27051" s="66"/>
      <c r="BW27051" s="66"/>
      <c r="BX27051" s="67"/>
      <c r="BY27051" s="67"/>
    </row>
    <row r="27052" spans="73:77" x14ac:dyDescent="0.25">
      <c r="BU27052" s="65"/>
      <c r="BV27052" s="66"/>
      <c r="BW27052" s="66"/>
      <c r="BX27052" s="67"/>
      <c r="BY27052" s="67"/>
    </row>
    <row r="27053" spans="73:77" x14ac:dyDescent="0.25">
      <c r="BU27053" s="65"/>
      <c r="BV27053" s="66"/>
      <c r="BW27053" s="66"/>
      <c r="BX27053" s="67"/>
      <c r="BY27053" s="67"/>
    </row>
    <row r="27054" spans="73:77" x14ac:dyDescent="0.25">
      <c r="BU27054" s="65"/>
      <c r="BV27054" s="66"/>
      <c r="BW27054" s="66"/>
      <c r="BX27054" s="67"/>
      <c r="BY27054" s="67"/>
    </row>
    <row r="27055" spans="73:77" x14ac:dyDescent="0.25">
      <c r="BU27055" s="65"/>
      <c r="BV27055" s="66"/>
      <c r="BW27055" s="66"/>
      <c r="BX27055" s="67"/>
      <c r="BY27055" s="67"/>
    </row>
    <row r="27056" spans="73:77" x14ac:dyDescent="0.25">
      <c r="BU27056" s="65"/>
      <c r="BV27056" s="66"/>
      <c r="BW27056" s="66"/>
      <c r="BX27056" s="67"/>
      <c r="BY27056" s="67"/>
    </row>
    <row r="27057" spans="73:77" x14ac:dyDescent="0.25">
      <c r="BU27057" s="65"/>
      <c r="BV27057" s="66"/>
      <c r="BW27057" s="66"/>
      <c r="BX27057" s="67"/>
      <c r="BY27057" s="67"/>
    </row>
    <row r="27058" spans="73:77" x14ac:dyDescent="0.25">
      <c r="BU27058" s="65"/>
      <c r="BV27058" s="66"/>
      <c r="BW27058" s="66"/>
      <c r="BX27058" s="67"/>
      <c r="BY27058" s="67"/>
    </row>
    <row r="27059" spans="73:77" x14ac:dyDescent="0.25">
      <c r="BU27059" s="65"/>
      <c r="BV27059" s="66"/>
      <c r="BW27059" s="66"/>
      <c r="BX27059" s="67"/>
      <c r="BY27059" s="67"/>
    </row>
    <row r="27060" spans="73:77" x14ac:dyDescent="0.25">
      <c r="BU27060" s="65"/>
      <c r="BV27060" s="66"/>
      <c r="BW27060" s="66"/>
      <c r="BX27060" s="67"/>
      <c r="BY27060" s="67"/>
    </row>
    <row r="27061" spans="73:77" x14ac:dyDescent="0.25">
      <c r="BU27061" s="65"/>
      <c r="BV27061" s="66"/>
      <c r="BW27061" s="66"/>
      <c r="BX27061" s="67"/>
      <c r="BY27061" s="67"/>
    </row>
    <row r="27062" spans="73:77" x14ac:dyDescent="0.25">
      <c r="BU27062" s="65"/>
      <c r="BV27062" s="66"/>
      <c r="BW27062" s="66"/>
      <c r="BX27062" s="67"/>
      <c r="BY27062" s="67"/>
    </row>
    <row r="27063" spans="73:77" x14ac:dyDescent="0.25">
      <c r="BU27063" s="65"/>
      <c r="BV27063" s="66"/>
      <c r="BW27063" s="66"/>
      <c r="BX27063" s="67"/>
      <c r="BY27063" s="67"/>
    </row>
    <row r="27064" spans="73:77" x14ac:dyDescent="0.25">
      <c r="BU27064" s="65"/>
      <c r="BV27064" s="66"/>
      <c r="BW27064" s="66"/>
      <c r="BX27064" s="67"/>
      <c r="BY27064" s="67"/>
    </row>
    <row r="27065" spans="73:77" x14ac:dyDescent="0.25">
      <c r="BU27065" s="65"/>
      <c r="BV27065" s="66"/>
      <c r="BW27065" s="66"/>
      <c r="BX27065" s="67"/>
      <c r="BY27065" s="67"/>
    </row>
    <row r="27066" spans="73:77" x14ac:dyDescent="0.25">
      <c r="BU27066" s="65"/>
      <c r="BV27066" s="66"/>
      <c r="BW27066" s="66"/>
      <c r="BX27066" s="67"/>
      <c r="BY27066" s="67"/>
    </row>
    <row r="27067" spans="73:77" x14ac:dyDescent="0.25">
      <c r="BU27067" s="65"/>
      <c r="BV27067" s="66"/>
      <c r="BW27067" s="66"/>
      <c r="BX27067" s="67"/>
      <c r="BY27067" s="67"/>
    </row>
    <row r="27068" spans="73:77" x14ac:dyDescent="0.25">
      <c r="BU27068" s="65"/>
      <c r="BV27068" s="66"/>
      <c r="BW27068" s="66"/>
      <c r="BX27068" s="67"/>
      <c r="BY27068" s="67"/>
    </row>
    <row r="27069" spans="73:77" x14ac:dyDescent="0.25">
      <c r="BU27069" s="65"/>
      <c r="BV27069" s="66"/>
      <c r="BW27069" s="66"/>
      <c r="BX27069" s="67"/>
      <c r="BY27069" s="67"/>
    </row>
    <row r="27070" spans="73:77" x14ac:dyDescent="0.25">
      <c r="BU27070" s="65"/>
      <c r="BV27070" s="66"/>
      <c r="BW27070" s="66"/>
      <c r="BX27070" s="67"/>
      <c r="BY27070" s="67"/>
    </row>
    <row r="27071" spans="73:77" x14ac:dyDescent="0.25">
      <c r="BU27071" s="65"/>
      <c r="BV27071" s="66"/>
      <c r="BW27071" s="66"/>
      <c r="BX27071" s="67"/>
      <c r="BY27071" s="67"/>
    </row>
    <row r="27072" spans="73:77" x14ac:dyDescent="0.25">
      <c r="BU27072" s="65"/>
      <c r="BV27072" s="66"/>
      <c r="BW27072" s="66"/>
      <c r="BX27072" s="67"/>
      <c r="BY27072" s="67"/>
    </row>
    <row r="27073" spans="73:77" x14ac:dyDescent="0.25">
      <c r="BU27073" s="65"/>
      <c r="BV27073" s="66"/>
      <c r="BW27073" s="66"/>
      <c r="BX27073" s="67"/>
      <c r="BY27073" s="67"/>
    </row>
    <row r="27074" spans="73:77" x14ac:dyDescent="0.25">
      <c r="BU27074" s="65"/>
      <c r="BV27074" s="66"/>
      <c r="BW27074" s="66"/>
      <c r="BX27074" s="67"/>
      <c r="BY27074" s="67"/>
    </row>
    <row r="27075" spans="73:77" x14ac:dyDescent="0.25">
      <c r="BU27075" s="65"/>
      <c r="BV27075" s="66"/>
      <c r="BW27075" s="66"/>
      <c r="BX27075" s="67"/>
      <c r="BY27075" s="67"/>
    </row>
    <row r="27076" spans="73:77" x14ac:dyDescent="0.25">
      <c r="BU27076" s="65"/>
      <c r="BV27076" s="66"/>
      <c r="BW27076" s="66"/>
      <c r="BX27076" s="67"/>
      <c r="BY27076" s="67"/>
    </row>
    <row r="27077" spans="73:77" x14ac:dyDescent="0.25">
      <c r="BU27077" s="65"/>
      <c r="BV27077" s="66"/>
      <c r="BW27077" s="66"/>
      <c r="BX27077" s="67"/>
      <c r="BY27077" s="67"/>
    </row>
    <row r="27078" spans="73:77" x14ac:dyDescent="0.25">
      <c r="BU27078" s="65"/>
      <c r="BV27078" s="66"/>
      <c r="BW27078" s="66"/>
      <c r="BX27078" s="67"/>
      <c r="BY27078" s="67"/>
    </row>
    <row r="27079" spans="73:77" x14ac:dyDescent="0.25">
      <c r="BU27079" s="65"/>
      <c r="BV27079" s="66"/>
      <c r="BW27079" s="66"/>
      <c r="BX27079" s="67"/>
      <c r="BY27079" s="67"/>
    </row>
    <row r="27080" spans="73:77" x14ac:dyDescent="0.25">
      <c r="BU27080" s="65"/>
      <c r="BV27080" s="66"/>
      <c r="BW27080" s="66"/>
      <c r="BX27080" s="67"/>
      <c r="BY27080" s="67"/>
    </row>
    <row r="27081" spans="73:77" x14ac:dyDescent="0.25">
      <c r="BU27081" s="65"/>
      <c r="BV27081" s="66"/>
      <c r="BW27081" s="66"/>
      <c r="BX27081" s="67"/>
      <c r="BY27081" s="67"/>
    </row>
    <row r="27082" spans="73:77" x14ac:dyDescent="0.25">
      <c r="BU27082" s="65"/>
      <c r="BV27082" s="66"/>
      <c r="BW27082" s="66"/>
      <c r="BX27082" s="67"/>
      <c r="BY27082" s="67"/>
    </row>
    <row r="27083" spans="73:77" x14ac:dyDescent="0.25">
      <c r="BU27083" s="65"/>
      <c r="BV27083" s="66"/>
      <c r="BW27083" s="66"/>
      <c r="BX27083" s="67"/>
      <c r="BY27083" s="67"/>
    </row>
    <row r="27084" spans="73:77" x14ac:dyDescent="0.25">
      <c r="BU27084" s="65"/>
      <c r="BV27084" s="66"/>
      <c r="BW27084" s="66"/>
      <c r="BX27084" s="67"/>
      <c r="BY27084" s="67"/>
    </row>
    <row r="27085" spans="73:77" x14ac:dyDescent="0.25">
      <c r="BU27085" s="65"/>
      <c r="BV27085" s="66"/>
      <c r="BW27085" s="66"/>
      <c r="BX27085" s="67"/>
      <c r="BY27085" s="67"/>
    </row>
    <row r="27086" spans="73:77" x14ac:dyDescent="0.25">
      <c r="BU27086" s="65"/>
      <c r="BV27086" s="66"/>
      <c r="BW27086" s="66"/>
      <c r="BX27086" s="67"/>
      <c r="BY27086" s="67"/>
    </row>
    <row r="27087" spans="73:77" x14ac:dyDescent="0.25">
      <c r="BU27087" s="65"/>
      <c r="BV27087" s="66"/>
      <c r="BW27087" s="66"/>
      <c r="BX27087" s="67"/>
      <c r="BY27087" s="67"/>
    </row>
    <row r="27088" spans="73:77" x14ac:dyDescent="0.25">
      <c r="BU27088" s="65"/>
      <c r="BV27088" s="66"/>
      <c r="BW27088" s="66"/>
      <c r="BX27088" s="67"/>
      <c r="BY27088" s="67"/>
    </row>
    <row r="27089" spans="73:77" x14ac:dyDescent="0.25">
      <c r="BU27089" s="65"/>
      <c r="BV27089" s="66"/>
      <c r="BW27089" s="66"/>
      <c r="BX27089" s="67"/>
      <c r="BY27089" s="67"/>
    </row>
    <row r="27090" spans="73:77" x14ac:dyDescent="0.25">
      <c r="BU27090" s="65"/>
      <c r="BV27090" s="66"/>
      <c r="BW27090" s="66"/>
      <c r="BX27090" s="67"/>
      <c r="BY27090" s="67"/>
    </row>
    <row r="27091" spans="73:77" x14ac:dyDescent="0.25">
      <c r="BU27091" s="65"/>
      <c r="BV27091" s="66"/>
      <c r="BW27091" s="66"/>
      <c r="BX27091" s="67"/>
      <c r="BY27091" s="67"/>
    </row>
    <row r="27092" spans="73:77" x14ac:dyDescent="0.25">
      <c r="BU27092" s="65"/>
      <c r="BV27092" s="66"/>
      <c r="BW27092" s="66"/>
      <c r="BX27092" s="67"/>
      <c r="BY27092" s="67"/>
    </row>
    <row r="27093" spans="73:77" x14ac:dyDescent="0.25">
      <c r="BU27093" s="65"/>
      <c r="BV27093" s="66"/>
      <c r="BW27093" s="66"/>
      <c r="BX27093" s="67"/>
      <c r="BY27093" s="67"/>
    </row>
    <row r="27094" spans="73:77" x14ac:dyDescent="0.25">
      <c r="BU27094" s="65"/>
      <c r="BV27094" s="66"/>
      <c r="BW27094" s="66"/>
      <c r="BX27094" s="67"/>
      <c r="BY27094" s="67"/>
    </row>
    <row r="27095" spans="73:77" x14ac:dyDescent="0.25">
      <c r="BU27095" s="65"/>
      <c r="BV27095" s="66"/>
      <c r="BW27095" s="66"/>
      <c r="BX27095" s="67"/>
      <c r="BY27095" s="67"/>
    </row>
    <row r="27096" spans="73:77" x14ac:dyDescent="0.25">
      <c r="BU27096" s="65"/>
      <c r="BV27096" s="66"/>
      <c r="BW27096" s="66"/>
      <c r="BX27096" s="67"/>
      <c r="BY27096" s="67"/>
    </row>
    <row r="27097" spans="73:77" x14ac:dyDescent="0.25">
      <c r="BU27097" s="65"/>
      <c r="BV27097" s="66"/>
      <c r="BW27097" s="66"/>
      <c r="BX27097" s="67"/>
      <c r="BY27097" s="67"/>
    </row>
    <row r="27098" spans="73:77" x14ac:dyDescent="0.25">
      <c r="BU27098" s="65"/>
      <c r="BV27098" s="66"/>
      <c r="BW27098" s="66"/>
      <c r="BX27098" s="67"/>
      <c r="BY27098" s="67"/>
    </row>
    <row r="27099" spans="73:77" x14ac:dyDescent="0.25">
      <c r="BU27099" s="65"/>
      <c r="BV27099" s="66"/>
      <c r="BW27099" s="66"/>
      <c r="BX27099" s="67"/>
      <c r="BY27099" s="67"/>
    </row>
    <row r="27100" spans="73:77" x14ac:dyDescent="0.25">
      <c r="BU27100" s="65"/>
      <c r="BV27100" s="66"/>
      <c r="BW27100" s="66"/>
      <c r="BX27100" s="67"/>
      <c r="BY27100" s="67"/>
    </row>
    <row r="27101" spans="73:77" x14ac:dyDescent="0.25">
      <c r="BU27101" s="65"/>
      <c r="BV27101" s="66"/>
      <c r="BW27101" s="66"/>
      <c r="BX27101" s="67"/>
      <c r="BY27101" s="67"/>
    </row>
    <row r="27102" spans="73:77" x14ac:dyDescent="0.25">
      <c r="BU27102" s="65"/>
      <c r="BV27102" s="66"/>
      <c r="BW27102" s="66"/>
      <c r="BX27102" s="67"/>
      <c r="BY27102" s="67"/>
    </row>
    <row r="27103" spans="73:77" x14ac:dyDescent="0.25">
      <c r="BU27103" s="65"/>
      <c r="BV27103" s="66"/>
      <c r="BW27103" s="66"/>
      <c r="BX27103" s="67"/>
      <c r="BY27103" s="67"/>
    </row>
    <row r="27104" spans="73:77" x14ac:dyDescent="0.25">
      <c r="BU27104" s="65"/>
      <c r="BV27104" s="66"/>
      <c r="BW27104" s="66"/>
      <c r="BX27104" s="67"/>
      <c r="BY27104" s="67"/>
    </row>
    <row r="27105" spans="73:77" x14ac:dyDescent="0.25">
      <c r="BU27105" s="65"/>
      <c r="BV27105" s="66"/>
      <c r="BW27105" s="66"/>
      <c r="BX27105" s="67"/>
      <c r="BY27105" s="67"/>
    </row>
    <row r="27106" spans="73:77" x14ac:dyDescent="0.25">
      <c r="BU27106" s="65"/>
      <c r="BV27106" s="66"/>
      <c r="BW27106" s="66"/>
      <c r="BX27106" s="67"/>
      <c r="BY27106" s="67"/>
    </row>
    <row r="27107" spans="73:77" x14ac:dyDescent="0.25">
      <c r="BU27107" s="65"/>
      <c r="BV27107" s="66"/>
      <c r="BW27107" s="66"/>
      <c r="BX27107" s="67"/>
      <c r="BY27107" s="67"/>
    </row>
    <row r="27108" spans="73:77" x14ac:dyDescent="0.25">
      <c r="BU27108" s="65"/>
      <c r="BV27108" s="66"/>
      <c r="BW27108" s="66"/>
      <c r="BX27108" s="67"/>
      <c r="BY27108" s="67"/>
    </row>
    <row r="27109" spans="73:77" x14ac:dyDescent="0.25">
      <c r="BU27109" s="65"/>
      <c r="BV27109" s="66"/>
      <c r="BW27109" s="66"/>
      <c r="BX27109" s="67"/>
      <c r="BY27109" s="67"/>
    </row>
    <row r="27110" spans="73:77" x14ac:dyDescent="0.25">
      <c r="BU27110" s="65"/>
      <c r="BV27110" s="66"/>
      <c r="BW27110" s="66"/>
      <c r="BX27110" s="67"/>
      <c r="BY27110" s="67"/>
    </row>
    <row r="27111" spans="73:77" x14ac:dyDescent="0.25">
      <c r="BU27111" s="65"/>
      <c r="BV27111" s="66"/>
      <c r="BW27111" s="66"/>
      <c r="BX27111" s="67"/>
      <c r="BY27111" s="67"/>
    </row>
    <row r="27112" spans="73:77" x14ac:dyDescent="0.25">
      <c r="BU27112" s="65"/>
      <c r="BV27112" s="66"/>
      <c r="BW27112" s="66"/>
      <c r="BX27112" s="67"/>
      <c r="BY27112" s="67"/>
    </row>
    <row r="27113" spans="73:77" x14ac:dyDescent="0.25">
      <c r="BU27113" s="65"/>
      <c r="BV27113" s="66"/>
      <c r="BW27113" s="66"/>
      <c r="BX27113" s="67"/>
      <c r="BY27113" s="67"/>
    </row>
    <row r="27114" spans="73:77" x14ac:dyDescent="0.25">
      <c r="BU27114" s="65"/>
      <c r="BV27114" s="66"/>
      <c r="BW27114" s="66"/>
      <c r="BX27114" s="67"/>
      <c r="BY27114" s="67"/>
    </row>
    <row r="27115" spans="73:77" x14ac:dyDescent="0.25">
      <c r="BU27115" s="65"/>
      <c r="BV27115" s="66"/>
      <c r="BW27115" s="66"/>
      <c r="BX27115" s="67"/>
      <c r="BY27115" s="67"/>
    </row>
    <row r="27116" spans="73:77" x14ac:dyDescent="0.25">
      <c r="BU27116" s="65"/>
      <c r="BV27116" s="66"/>
      <c r="BW27116" s="66"/>
      <c r="BX27116" s="67"/>
      <c r="BY27116" s="67"/>
    </row>
    <row r="27117" spans="73:77" x14ac:dyDescent="0.25">
      <c r="BU27117" s="65"/>
      <c r="BV27117" s="66"/>
      <c r="BW27117" s="66"/>
      <c r="BX27117" s="67"/>
      <c r="BY27117" s="67"/>
    </row>
    <row r="27118" spans="73:77" x14ac:dyDescent="0.25">
      <c r="BU27118" s="65"/>
      <c r="BV27118" s="66"/>
      <c r="BW27118" s="66"/>
      <c r="BX27118" s="67"/>
      <c r="BY27118" s="67"/>
    </row>
    <row r="27119" spans="73:77" x14ac:dyDescent="0.25">
      <c r="BU27119" s="65"/>
      <c r="BV27119" s="66"/>
      <c r="BW27119" s="66"/>
      <c r="BX27119" s="67"/>
      <c r="BY27119" s="67"/>
    </row>
    <row r="27120" spans="73:77" x14ac:dyDescent="0.25">
      <c r="BU27120" s="65"/>
      <c r="BV27120" s="66"/>
      <c r="BW27120" s="66"/>
      <c r="BX27120" s="67"/>
      <c r="BY27120" s="67"/>
    </row>
    <row r="27121" spans="73:77" x14ac:dyDescent="0.25">
      <c r="BU27121" s="65"/>
      <c r="BV27121" s="66"/>
      <c r="BW27121" s="66"/>
      <c r="BX27121" s="67"/>
      <c r="BY27121" s="67"/>
    </row>
    <row r="27122" spans="73:77" x14ac:dyDescent="0.25">
      <c r="BU27122" s="65"/>
      <c r="BV27122" s="66"/>
      <c r="BW27122" s="66"/>
      <c r="BX27122" s="67"/>
      <c r="BY27122" s="67"/>
    </row>
    <row r="27123" spans="73:77" x14ac:dyDescent="0.25">
      <c r="BU27123" s="65"/>
      <c r="BV27123" s="66"/>
      <c r="BW27123" s="66"/>
      <c r="BX27123" s="67"/>
      <c r="BY27123" s="67"/>
    </row>
    <row r="27124" spans="73:77" x14ac:dyDescent="0.25">
      <c r="BU27124" s="65"/>
      <c r="BV27124" s="66"/>
      <c r="BW27124" s="66"/>
      <c r="BX27124" s="67"/>
      <c r="BY27124" s="67"/>
    </row>
    <row r="27125" spans="73:77" x14ac:dyDescent="0.25">
      <c r="BU27125" s="65"/>
      <c r="BV27125" s="66"/>
      <c r="BW27125" s="66"/>
      <c r="BX27125" s="67"/>
      <c r="BY27125" s="67"/>
    </row>
    <row r="27126" spans="73:77" x14ac:dyDescent="0.25">
      <c r="BU27126" s="65"/>
      <c r="BV27126" s="66"/>
      <c r="BW27126" s="66"/>
      <c r="BX27126" s="67"/>
      <c r="BY27126" s="67"/>
    </row>
    <row r="27127" spans="73:77" x14ac:dyDescent="0.25">
      <c r="BU27127" s="65"/>
      <c r="BV27127" s="66"/>
      <c r="BW27127" s="66"/>
      <c r="BX27127" s="67"/>
      <c r="BY27127" s="67"/>
    </row>
    <row r="27128" spans="73:77" x14ac:dyDescent="0.25">
      <c r="BU27128" s="65"/>
      <c r="BV27128" s="66"/>
      <c r="BW27128" s="66"/>
      <c r="BX27128" s="67"/>
      <c r="BY27128" s="67"/>
    </row>
    <row r="27129" spans="73:77" x14ac:dyDescent="0.25">
      <c r="BU27129" s="65"/>
      <c r="BV27129" s="66"/>
      <c r="BW27129" s="66"/>
      <c r="BX27129" s="67"/>
      <c r="BY27129" s="67"/>
    </row>
    <row r="27130" spans="73:77" x14ac:dyDescent="0.25">
      <c r="BU27130" s="65"/>
      <c r="BV27130" s="66"/>
      <c r="BW27130" s="66"/>
      <c r="BX27130" s="67"/>
      <c r="BY27130" s="67"/>
    </row>
    <row r="27131" spans="73:77" x14ac:dyDescent="0.25">
      <c r="BU27131" s="65"/>
      <c r="BV27131" s="66"/>
      <c r="BW27131" s="66"/>
      <c r="BX27131" s="67"/>
      <c r="BY27131" s="67"/>
    </row>
    <row r="27132" spans="73:77" x14ac:dyDescent="0.25">
      <c r="BU27132" s="65"/>
      <c r="BV27132" s="66"/>
      <c r="BW27132" s="66"/>
      <c r="BX27132" s="67"/>
      <c r="BY27132" s="67"/>
    </row>
    <row r="27133" spans="73:77" x14ac:dyDescent="0.25">
      <c r="BU27133" s="65"/>
      <c r="BV27133" s="66"/>
      <c r="BW27133" s="66"/>
      <c r="BX27133" s="67"/>
      <c r="BY27133" s="67"/>
    </row>
    <row r="27134" spans="73:77" x14ac:dyDescent="0.25">
      <c r="BU27134" s="65"/>
      <c r="BV27134" s="66"/>
      <c r="BW27134" s="66"/>
      <c r="BX27134" s="67"/>
      <c r="BY27134" s="67"/>
    </row>
    <row r="27135" spans="73:77" x14ac:dyDescent="0.25">
      <c r="BU27135" s="65"/>
      <c r="BV27135" s="66"/>
      <c r="BW27135" s="66"/>
      <c r="BX27135" s="67"/>
      <c r="BY27135" s="67"/>
    </row>
    <row r="27136" spans="73:77" x14ac:dyDescent="0.25">
      <c r="BU27136" s="65"/>
      <c r="BV27136" s="66"/>
      <c r="BW27136" s="66"/>
      <c r="BX27136" s="67"/>
      <c r="BY27136" s="67"/>
    </row>
    <row r="27137" spans="73:77" x14ac:dyDescent="0.25">
      <c r="BU27137" s="65"/>
      <c r="BV27137" s="66"/>
      <c r="BW27137" s="66"/>
      <c r="BX27137" s="67"/>
      <c r="BY27137" s="67"/>
    </row>
    <row r="27138" spans="73:77" x14ac:dyDescent="0.25">
      <c r="BU27138" s="65"/>
      <c r="BV27138" s="66"/>
      <c r="BW27138" s="66"/>
      <c r="BX27138" s="67"/>
      <c r="BY27138" s="67"/>
    </row>
    <row r="27139" spans="73:77" x14ac:dyDescent="0.25">
      <c r="BU27139" s="65"/>
      <c r="BV27139" s="66"/>
      <c r="BW27139" s="66"/>
      <c r="BX27139" s="67"/>
      <c r="BY27139" s="67"/>
    </row>
    <row r="27140" spans="73:77" x14ac:dyDescent="0.25">
      <c r="BU27140" s="65"/>
      <c r="BV27140" s="66"/>
      <c r="BW27140" s="66"/>
      <c r="BX27140" s="67"/>
      <c r="BY27140" s="67"/>
    </row>
    <row r="27141" spans="73:77" x14ac:dyDescent="0.25">
      <c r="BU27141" s="65"/>
      <c r="BV27141" s="66"/>
      <c r="BW27141" s="66"/>
      <c r="BX27141" s="67"/>
      <c r="BY27141" s="67"/>
    </row>
    <row r="27142" spans="73:77" x14ac:dyDescent="0.25">
      <c r="BU27142" s="65"/>
      <c r="BV27142" s="66"/>
      <c r="BW27142" s="66"/>
      <c r="BX27142" s="67"/>
      <c r="BY27142" s="67"/>
    </row>
    <row r="27143" spans="73:77" x14ac:dyDescent="0.25">
      <c r="BU27143" s="65"/>
      <c r="BV27143" s="66"/>
      <c r="BW27143" s="66"/>
      <c r="BX27143" s="67"/>
      <c r="BY27143" s="67"/>
    </row>
    <row r="27144" spans="73:77" x14ac:dyDescent="0.25">
      <c r="BU27144" s="65"/>
      <c r="BV27144" s="66"/>
      <c r="BW27144" s="66"/>
      <c r="BX27144" s="67"/>
      <c r="BY27144" s="67"/>
    </row>
    <row r="27145" spans="73:77" x14ac:dyDescent="0.25">
      <c r="BU27145" s="65"/>
      <c r="BV27145" s="66"/>
      <c r="BW27145" s="66"/>
      <c r="BX27145" s="67"/>
      <c r="BY27145" s="67"/>
    </row>
    <row r="27146" spans="73:77" x14ac:dyDescent="0.25">
      <c r="BU27146" s="65"/>
      <c r="BV27146" s="66"/>
      <c r="BW27146" s="66"/>
      <c r="BX27146" s="67"/>
      <c r="BY27146" s="67"/>
    </row>
    <row r="27147" spans="73:77" x14ac:dyDescent="0.25">
      <c r="BU27147" s="65"/>
      <c r="BV27147" s="66"/>
      <c r="BW27147" s="66"/>
      <c r="BX27147" s="67"/>
      <c r="BY27147" s="67"/>
    </row>
    <row r="27148" spans="73:77" x14ac:dyDescent="0.25">
      <c r="BU27148" s="65"/>
      <c r="BV27148" s="66"/>
      <c r="BW27148" s="66"/>
      <c r="BX27148" s="67"/>
      <c r="BY27148" s="67"/>
    </row>
    <row r="27149" spans="73:77" x14ac:dyDescent="0.25">
      <c r="BU27149" s="65"/>
      <c r="BV27149" s="66"/>
      <c r="BW27149" s="66"/>
      <c r="BX27149" s="67"/>
      <c r="BY27149" s="67"/>
    </row>
    <row r="27150" spans="73:77" x14ac:dyDescent="0.25">
      <c r="BU27150" s="65"/>
      <c r="BV27150" s="66"/>
      <c r="BW27150" s="66"/>
      <c r="BX27150" s="67"/>
      <c r="BY27150" s="67"/>
    </row>
    <row r="27151" spans="73:77" x14ac:dyDescent="0.25">
      <c r="BU27151" s="65"/>
      <c r="BV27151" s="66"/>
      <c r="BW27151" s="66"/>
      <c r="BX27151" s="67"/>
      <c r="BY27151" s="67"/>
    </row>
    <row r="27152" spans="73:77" x14ac:dyDescent="0.25">
      <c r="BU27152" s="65"/>
      <c r="BV27152" s="66"/>
      <c r="BW27152" s="66"/>
      <c r="BX27152" s="67"/>
      <c r="BY27152" s="67"/>
    </row>
    <row r="27153" spans="73:77" x14ac:dyDescent="0.25">
      <c r="BU27153" s="65"/>
      <c r="BV27153" s="66"/>
      <c r="BW27153" s="66"/>
      <c r="BX27153" s="67"/>
      <c r="BY27153" s="67"/>
    </row>
    <row r="27154" spans="73:77" x14ac:dyDescent="0.25">
      <c r="BU27154" s="65"/>
      <c r="BV27154" s="66"/>
      <c r="BW27154" s="66"/>
      <c r="BX27154" s="67"/>
      <c r="BY27154" s="67"/>
    </row>
    <row r="27155" spans="73:77" x14ac:dyDescent="0.25">
      <c r="BU27155" s="65"/>
      <c r="BV27155" s="66"/>
      <c r="BW27155" s="66"/>
      <c r="BX27155" s="67"/>
      <c r="BY27155" s="67"/>
    </row>
    <row r="27156" spans="73:77" x14ac:dyDescent="0.25">
      <c r="BU27156" s="65"/>
      <c r="BV27156" s="66"/>
      <c r="BW27156" s="66"/>
      <c r="BX27156" s="67"/>
      <c r="BY27156" s="67"/>
    </row>
    <row r="27157" spans="73:77" x14ac:dyDescent="0.25">
      <c r="BU27157" s="65"/>
      <c r="BV27157" s="66"/>
      <c r="BW27157" s="66"/>
      <c r="BX27157" s="67"/>
      <c r="BY27157" s="67"/>
    </row>
    <row r="27158" spans="73:77" x14ac:dyDescent="0.25">
      <c r="BU27158" s="65"/>
      <c r="BV27158" s="66"/>
      <c r="BW27158" s="66"/>
      <c r="BX27158" s="67"/>
      <c r="BY27158" s="67"/>
    </row>
    <row r="27159" spans="73:77" x14ac:dyDescent="0.25">
      <c r="BU27159" s="65"/>
      <c r="BV27159" s="66"/>
      <c r="BW27159" s="66"/>
      <c r="BX27159" s="67"/>
      <c r="BY27159" s="67"/>
    </row>
    <row r="27160" spans="73:77" x14ac:dyDescent="0.25">
      <c r="BU27160" s="65"/>
      <c r="BV27160" s="66"/>
      <c r="BW27160" s="66"/>
      <c r="BX27160" s="67"/>
      <c r="BY27160" s="67"/>
    </row>
    <row r="27161" spans="73:77" x14ac:dyDescent="0.25">
      <c r="BU27161" s="65"/>
      <c r="BV27161" s="66"/>
      <c r="BW27161" s="66"/>
      <c r="BX27161" s="67"/>
      <c r="BY27161" s="67"/>
    </row>
    <row r="27162" spans="73:77" x14ac:dyDescent="0.25">
      <c r="BU27162" s="65"/>
      <c r="BV27162" s="66"/>
      <c r="BW27162" s="66"/>
      <c r="BX27162" s="67"/>
      <c r="BY27162" s="67"/>
    </row>
    <row r="27163" spans="73:77" x14ac:dyDescent="0.25">
      <c r="BU27163" s="65"/>
      <c r="BV27163" s="66"/>
      <c r="BW27163" s="66"/>
      <c r="BX27163" s="67"/>
      <c r="BY27163" s="67"/>
    </row>
    <row r="27164" spans="73:77" x14ac:dyDescent="0.25">
      <c r="BU27164" s="65"/>
      <c r="BV27164" s="66"/>
      <c r="BW27164" s="66"/>
      <c r="BX27164" s="67"/>
      <c r="BY27164" s="67"/>
    </row>
    <row r="27165" spans="73:77" x14ac:dyDescent="0.25">
      <c r="BU27165" s="65"/>
      <c r="BV27165" s="66"/>
      <c r="BW27165" s="66"/>
      <c r="BX27165" s="67"/>
      <c r="BY27165" s="67"/>
    </row>
    <row r="27166" spans="73:77" x14ac:dyDescent="0.25">
      <c r="BU27166" s="65"/>
      <c r="BV27166" s="66"/>
      <c r="BW27166" s="66"/>
      <c r="BX27166" s="67"/>
      <c r="BY27166" s="67"/>
    </row>
    <row r="27167" spans="73:77" x14ac:dyDescent="0.25">
      <c r="BU27167" s="65"/>
      <c r="BV27167" s="66"/>
      <c r="BW27167" s="66"/>
      <c r="BX27167" s="67"/>
      <c r="BY27167" s="67"/>
    </row>
    <row r="27168" spans="73:77" x14ac:dyDescent="0.25">
      <c r="BU27168" s="65"/>
      <c r="BV27168" s="66"/>
      <c r="BW27168" s="66"/>
      <c r="BX27168" s="67"/>
      <c r="BY27168" s="67"/>
    </row>
    <row r="27169" spans="73:77" x14ac:dyDescent="0.25">
      <c r="BU27169" s="65"/>
      <c r="BV27169" s="66"/>
      <c r="BW27169" s="66"/>
      <c r="BX27169" s="67"/>
      <c r="BY27169" s="67"/>
    </row>
    <row r="27170" spans="73:77" x14ac:dyDescent="0.25">
      <c r="BU27170" s="65"/>
      <c r="BV27170" s="66"/>
      <c r="BW27170" s="66"/>
      <c r="BX27170" s="67"/>
      <c r="BY27170" s="67"/>
    </row>
    <row r="27171" spans="73:77" x14ac:dyDescent="0.25">
      <c r="BU27171" s="65"/>
      <c r="BV27171" s="66"/>
      <c r="BW27171" s="66"/>
      <c r="BX27171" s="67"/>
      <c r="BY27171" s="67"/>
    </row>
    <row r="27172" spans="73:77" x14ac:dyDescent="0.25">
      <c r="BU27172" s="65"/>
      <c r="BV27172" s="66"/>
      <c r="BW27172" s="66"/>
      <c r="BX27172" s="67"/>
      <c r="BY27172" s="67"/>
    </row>
    <row r="27173" spans="73:77" x14ac:dyDescent="0.25">
      <c r="BU27173" s="65"/>
      <c r="BV27173" s="66"/>
      <c r="BW27173" s="66"/>
      <c r="BX27173" s="67"/>
      <c r="BY27173" s="67"/>
    </row>
    <row r="27174" spans="73:77" x14ac:dyDescent="0.25">
      <c r="BU27174" s="65"/>
      <c r="BV27174" s="66"/>
      <c r="BW27174" s="66"/>
      <c r="BX27174" s="67"/>
      <c r="BY27174" s="67"/>
    </row>
    <row r="27175" spans="73:77" x14ac:dyDescent="0.25">
      <c r="BU27175" s="65"/>
      <c r="BV27175" s="66"/>
      <c r="BW27175" s="66"/>
      <c r="BX27175" s="67"/>
      <c r="BY27175" s="67"/>
    </row>
    <row r="27176" spans="73:77" x14ac:dyDescent="0.25">
      <c r="BU27176" s="65"/>
      <c r="BV27176" s="66"/>
      <c r="BW27176" s="66"/>
      <c r="BX27176" s="67"/>
      <c r="BY27176" s="67"/>
    </row>
    <row r="27177" spans="73:77" x14ac:dyDescent="0.25">
      <c r="BU27177" s="65"/>
      <c r="BV27177" s="66"/>
      <c r="BW27177" s="66"/>
      <c r="BX27177" s="67"/>
      <c r="BY27177" s="67"/>
    </row>
    <row r="27178" spans="73:77" x14ac:dyDescent="0.25">
      <c r="BU27178" s="65"/>
      <c r="BV27178" s="66"/>
      <c r="BW27178" s="66"/>
      <c r="BX27178" s="67"/>
      <c r="BY27178" s="67"/>
    </row>
    <row r="27179" spans="73:77" x14ac:dyDescent="0.25">
      <c r="BU27179" s="65"/>
      <c r="BV27179" s="66"/>
      <c r="BW27179" s="66"/>
      <c r="BX27179" s="67"/>
      <c r="BY27179" s="67"/>
    </row>
    <row r="27180" spans="73:77" x14ac:dyDescent="0.25">
      <c r="BU27180" s="65"/>
      <c r="BV27180" s="66"/>
      <c r="BW27180" s="66"/>
      <c r="BX27180" s="67"/>
      <c r="BY27180" s="67"/>
    </row>
    <row r="27181" spans="73:77" x14ac:dyDescent="0.25">
      <c r="BU27181" s="65"/>
      <c r="BV27181" s="66"/>
      <c r="BW27181" s="66"/>
      <c r="BX27181" s="67"/>
      <c r="BY27181" s="67"/>
    </row>
    <row r="27182" spans="73:77" x14ac:dyDescent="0.25">
      <c r="BU27182" s="65"/>
      <c r="BV27182" s="66"/>
      <c r="BW27182" s="66"/>
      <c r="BX27182" s="67"/>
      <c r="BY27182" s="67"/>
    </row>
    <row r="27183" spans="73:77" x14ac:dyDescent="0.25">
      <c r="BU27183" s="65"/>
      <c r="BV27183" s="66"/>
      <c r="BW27183" s="66"/>
      <c r="BX27183" s="67"/>
      <c r="BY27183" s="67"/>
    </row>
    <row r="27184" spans="73:77" x14ac:dyDescent="0.25">
      <c r="BU27184" s="65"/>
      <c r="BV27184" s="66"/>
      <c r="BW27184" s="66"/>
      <c r="BX27184" s="67"/>
      <c r="BY27184" s="67"/>
    </row>
    <row r="27185" spans="73:77" x14ac:dyDescent="0.25">
      <c r="BU27185" s="65"/>
      <c r="BV27185" s="66"/>
      <c r="BW27185" s="66"/>
      <c r="BX27185" s="67"/>
      <c r="BY27185" s="67"/>
    </row>
    <row r="27186" spans="73:77" x14ac:dyDescent="0.25">
      <c r="BU27186" s="65"/>
      <c r="BV27186" s="66"/>
      <c r="BW27186" s="66"/>
      <c r="BX27186" s="67"/>
      <c r="BY27186" s="67"/>
    </row>
    <row r="27187" spans="73:77" x14ac:dyDescent="0.25">
      <c r="BU27187" s="65"/>
      <c r="BV27187" s="66"/>
      <c r="BW27187" s="66"/>
      <c r="BX27187" s="67"/>
      <c r="BY27187" s="67"/>
    </row>
    <row r="27188" spans="73:77" x14ac:dyDescent="0.25">
      <c r="BU27188" s="65"/>
      <c r="BV27188" s="66"/>
      <c r="BW27188" s="66"/>
      <c r="BX27188" s="67"/>
      <c r="BY27188" s="67"/>
    </row>
    <row r="27189" spans="73:77" x14ac:dyDescent="0.25">
      <c r="BU27189" s="65"/>
      <c r="BV27189" s="66"/>
      <c r="BW27189" s="66"/>
      <c r="BX27189" s="67"/>
      <c r="BY27189" s="67"/>
    </row>
    <row r="27190" spans="73:77" x14ac:dyDescent="0.25">
      <c r="BU27190" s="65"/>
      <c r="BV27190" s="66"/>
      <c r="BW27190" s="66"/>
      <c r="BX27190" s="67"/>
      <c r="BY27190" s="67"/>
    </row>
    <row r="27191" spans="73:77" x14ac:dyDescent="0.25">
      <c r="BU27191" s="65"/>
      <c r="BV27191" s="66"/>
      <c r="BW27191" s="66"/>
      <c r="BX27191" s="67"/>
      <c r="BY27191" s="67"/>
    </row>
    <row r="27192" spans="73:77" x14ac:dyDescent="0.25">
      <c r="BU27192" s="65"/>
      <c r="BV27192" s="66"/>
      <c r="BW27192" s="66"/>
      <c r="BX27192" s="67"/>
      <c r="BY27192" s="67"/>
    </row>
    <row r="27193" spans="73:77" x14ac:dyDescent="0.25">
      <c r="BU27193" s="65"/>
      <c r="BV27193" s="66"/>
      <c r="BW27193" s="66"/>
      <c r="BX27193" s="67"/>
      <c r="BY27193" s="67"/>
    </row>
    <row r="27194" spans="73:77" x14ac:dyDescent="0.25">
      <c r="BU27194" s="65"/>
      <c r="BV27194" s="66"/>
      <c r="BW27194" s="66"/>
      <c r="BX27194" s="67"/>
      <c r="BY27194" s="67"/>
    </row>
    <row r="27195" spans="73:77" x14ac:dyDescent="0.25">
      <c r="BU27195" s="65"/>
      <c r="BV27195" s="66"/>
      <c r="BW27195" s="66"/>
      <c r="BX27195" s="67"/>
      <c r="BY27195" s="67"/>
    </row>
    <row r="27196" spans="73:77" x14ac:dyDescent="0.25">
      <c r="BU27196" s="65"/>
      <c r="BV27196" s="66"/>
      <c r="BW27196" s="66"/>
      <c r="BX27196" s="67"/>
      <c r="BY27196" s="67"/>
    </row>
    <row r="27197" spans="73:77" x14ac:dyDescent="0.25">
      <c r="BU27197" s="65"/>
      <c r="BV27197" s="66"/>
      <c r="BW27197" s="66"/>
      <c r="BX27197" s="67"/>
      <c r="BY27197" s="67"/>
    </row>
    <row r="27198" spans="73:77" x14ac:dyDescent="0.25">
      <c r="BU27198" s="65"/>
      <c r="BV27198" s="66"/>
      <c r="BW27198" s="66"/>
      <c r="BX27198" s="67"/>
      <c r="BY27198" s="67"/>
    </row>
    <row r="27199" spans="73:77" x14ac:dyDescent="0.25">
      <c r="BU27199" s="65"/>
      <c r="BV27199" s="66"/>
      <c r="BW27199" s="66"/>
      <c r="BX27199" s="67"/>
      <c r="BY27199" s="67"/>
    </row>
    <row r="27200" spans="73:77" x14ac:dyDescent="0.25">
      <c r="BU27200" s="65"/>
      <c r="BV27200" s="66"/>
      <c r="BW27200" s="66"/>
      <c r="BX27200" s="67"/>
      <c r="BY27200" s="67"/>
    </row>
    <row r="27201" spans="73:77" x14ac:dyDescent="0.25">
      <c r="BU27201" s="65"/>
      <c r="BV27201" s="66"/>
      <c r="BW27201" s="66"/>
      <c r="BX27201" s="67"/>
      <c r="BY27201" s="67"/>
    </row>
    <row r="27202" spans="73:77" x14ac:dyDescent="0.25">
      <c r="BU27202" s="65"/>
      <c r="BV27202" s="66"/>
      <c r="BW27202" s="66"/>
      <c r="BX27202" s="67"/>
      <c r="BY27202" s="67"/>
    </row>
    <row r="27203" spans="73:77" x14ac:dyDescent="0.25">
      <c r="BU27203" s="65"/>
      <c r="BV27203" s="66"/>
      <c r="BW27203" s="66"/>
      <c r="BX27203" s="67"/>
      <c r="BY27203" s="67"/>
    </row>
    <row r="27204" spans="73:77" x14ac:dyDescent="0.25">
      <c r="BU27204" s="65"/>
      <c r="BV27204" s="66"/>
      <c r="BW27204" s="66"/>
      <c r="BX27204" s="67"/>
      <c r="BY27204" s="67"/>
    </row>
    <row r="27205" spans="73:77" x14ac:dyDescent="0.25">
      <c r="BU27205" s="65"/>
      <c r="BV27205" s="66"/>
      <c r="BW27205" s="66"/>
      <c r="BX27205" s="67"/>
      <c r="BY27205" s="67"/>
    </row>
    <row r="27206" spans="73:77" x14ac:dyDescent="0.25">
      <c r="BU27206" s="65"/>
      <c r="BV27206" s="66"/>
      <c r="BW27206" s="66"/>
      <c r="BX27206" s="67"/>
      <c r="BY27206" s="67"/>
    </row>
    <row r="27207" spans="73:77" x14ac:dyDescent="0.25">
      <c r="BU27207" s="65"/>
      <c r="BV27207" s="66"/>
      <c r="BW27207" s="66"/>
      <c r="BX27207" s="67"/>
      <c r="BY27207" s="67"/>
    </row>
    <row r="27208" spans="73:77" x14ac:dyDescent="0.25">
      <c r="BU27208" s="65"/>
      <c r="BV27208" s="66"/>
      <c r="BW27208" s="66"/>
      <c r="BX27208" s="67"/>
      <c r="BY27208" s="67"/>
    </row>
    <row r="27209" spans="73:77" x14ac:dyDescent="0.25">
      <c r="BU27209" s="65"/>
      <c r="BV27209" s="66"/>
      <c r="BW27209" s="66"/>
      <c r="BX27209" s="67"/>
      <c r="BY27209" s="67"/>
    </row>
    <row r="27210" spans="73:77" x14ac:dyDescent="0.25">
      <c r="BU27210" s="65"/>
      <c r="BV27210" s="66"/>
      <c r="BW27210" s="66"/>
      <c r="BX27210" s="67"/>
      <c r="BY27210" s="67"/>
    </row>
    <row r="27211" spans="73:77" x14ac:dyDescent="0.25">
      <c r="BU27211" s="65"/>
      <c r="BV27211" s="66"/>
      <c r="BW27211" s="66"/>
      <c r="BX27211" s="67"/>
      <c r="BY27211" s="67"/>
    </row>
    <row r="27212" spans="73:77" x14ac:dyDescent="0.25">
      <c r="BU27212" s="65"/>
      <c r="BV27212" s="66"/>
      <c r="BW27212" s="66"/>
      <c r="BX27212" s="67"/>
      <c r="BY27212" s="67"/>
    </row>
    <row r="27213" spans="73:77" x14ac:dyDescent="0.25">
      <c r="BU27213" s="65"/>
      <c r="BV27213" s="66"/>
      <c r="BW27213" s="66"/>
      <c r="BX27213" s="67"/>
      <c r="BY27213" s="67"/>
    </row>
    <row r="27214" spans="73:77" x14ac:dyDescent="0.25">
      <c r="BU27214" s="65"/>
      <c r="BV27214" s="66"/>
      <c r="BW27214" s="66"/>
      <c r="BX27214" s="67"/>
      <c r="BY27214" s="67"/>
    </row>
    <row r="27215" spans="73:77" x14ac:dyDescent="0.25">
      <c r="BU27215" s="65"/>
      <c r="BV27215" s="66"/>
      <c r="BW27215" s="66"/>
      <c r="BX27215" s="67"/>
      <c r="BY27215" s="67"/>
    </row>
    <row r="27216" spans="73:77" x14ac:dyDescent="0.25">
      <c r="BU27216" s="65"/>
      <c r="BV27216" s="66"/>
      <c r="BW27216" s="66"/>
      <c r="BX27216" s="67"/>
      <c r="BY27216" s="67"/>
    </row>
    <row r="27217" spans="73:77" x14ac:dyDescent="0.25">
      <c r="BU27217" s="65"/>
      <c r="BV27217" s="66"/>
      <c r="BW27217" s="66"/>
      <c r="BX27217" s="67"/>
      <c r="BY27217" s="67"/>
    </row>
    <row r="27218" spans="73:77" x14ac:dyDescent="0.25">
      <c r="BU27218" s="65"/>
      <c r="BV27218" s="66"/>
      <c r="BW27218" s="66"/>
      <c r="BX27218" s="67"/>
      <c r="BY27218" s="67"/>
    </row>
    <row r="27219" spans="73:77" x14ac:dyDescent="0.25">
      <c r="BU27219" s="65"/>
      <c r="BV27219" s="66"/>
      <c r="BW27219" s="66"/>
      <c r="BX27219" s="67"/>
      <c r="BY27219" s="67"/>
    </row>
    <row r="27220" spans="73:77" x14ac:dyDescent="0.25">
      <c r="BU27220" s="65"/>
      <c r="BV27220" s="66"/>
      <c r="BW27220" s="66"/>
      <c r="BX27220" s="67"/>
      <c r="BY27220" s="67"/>
    </row>
    <row r="27221" spans="73:77" x14ac:dyDescent="0.25">
      <c r="BU27221" s="65"/>
      <c r="BV27221" s="66"/>
      <c r="BW27221" s="66"/>
      <c r="BX27221" s="67"/>
      <c r="BY27221" s="67"/>
    </row>
    <row r="27222" spans="73:77" x14ac:dyDescent="0.25">
      <c r="BU27222" s="65"/>
      <c r="BV27222" s="66"/>
      <c r="BW27222" s="66"/>
      <c r="BX27222" s="67"/>
      <c r="BY27222" s="67"/>
    </row>
    <row r="27223" spans="73:77" x14ac:dyDescent="0.25">
      <c r="BU27223" s="65"/>
      <c r="BV27223" s="66"/>
      <c r="BW27223" s="66"/>
      <c r="BX27223" s="67"/>
      <c r="BY27223" s="67"/>
    </row>
    <row r="27224" spans="73:77" x14ac:dyDescent="0.25">
      <c r="BU27224" s="65"/>
      <c r="BV27224" s="66"/>
      <c r="BW27224" s="66"/>
      <c r="BX27224" s="67"/>
      <c r="BY27224" s="67"/>
    </row>
    <row r="27225" spans="73:77" x14ac:dyDescent="0.25">
      <c r="BU27225" s="65"/>
      <c r="BV27225" s="66"/>
      <c r="BW27225" s="66"/>
      <c r="BX27225" s="67"/>
      <c r="BY27225" s="67"/>
    </row>
    <row r="27226" spans="73:77" x14ac:dyDescent="0.25">
      <c r="BU27226" s="65"/>
      <c r="BV27226" s="66"/>
      <c r="BW27226" s="66"/>
      <c r="BX27226" s="67"/>
      <c r="BY27226" s="67"/>
    </row>
    <row r="27227" spans="73:77" x14ac:dyDescent="0.25">
      <c r="BU27227" s="65"/>
      <c r="BV27227" s="66"/>
      <c r="BW27227" s="66"/>
      <c r="BX27227" s="67"/>
      <c r="BY27227" s="67"/>
    </row>
    <row r="27228" spans="73:77" x14ac:dyDescent="0.25">
      <c r="BU27228" s="65"/>
      <c r="BV27228" s="66"/>
      <c r="BW27228" s="66"/>
      <c r="BX27228" s="67"/>
      <c r="BY27228" s="67"/>
    </row>
    <row r="27229" spans="73:77" x14ac:dyDescent="0.25">
      <c r="BU27229" s="65"/>
      <c r="BV27229" s="66"/>
      <c r="BW27229" s="66"/>
      <c r="BX27229" s="67"/>
      <c r="BY27229" s="67"/>
    </row>
    <row r="27230" spans="73:77" x14ac:dyDescent="0.25">
      <c r="BU27230" s="65"/>
      <c r="BV27230" s="66"/>
      <c r="BW27230" s="66"/>
      <c r="BX27230" s="67"/>
      <c r="BY27230" s="67"/>
    </row>
    <row r="27231" spans="73:77" x14ac:dyDescent="0.25">
      <c r="BU27231" s="65"/>
      <c r="BV27231" s="66"/>
      <c r="BW27231" s="66"/>
      <c r="BX27231" s="67"/>
      <c r="BY27231" s="67"/>
    </row>
    <row r="27232" spans="73:77" x14ac:dyDescent="0.25">
      <c r="BU27232" s="65"/>
      <c r="BV27232" s="66"/>
      <c r="BW27232" s="66"/>
      <c r="BX27232" s="67"/>
      <c r="BY27232" s="67"/>
    </row>
    <row r="27233" spans="73:77" x14ac:dyDescent="0.25">
      <c r="BU27233" s="65"/>
      <c r="BV27233" s="66"/>
      <c r="BW27233" s="66"/>
      <c r="BX27233" s="67"/>
      <c r="BY27233" s="67"/>
    </row>
    <row r="27234" spans="73:77" x14ac:dyDescent="0.25">
      <c r="BU27234" s="65"/>
      <c r="BV27234" s="66"/>
      <c r="BW27234" s="66"/>
      <c r="BX27234" s="67"/>
      <c r="BY27234" s="67"/>
    </row>
    <row r="27235" spans="73:77" x14ac:dyDescent="0.25">
      <c r="BU27235" s="65"/>
      <c r="BV27235" s="66"/>
      <c r="BW27235" s="66"/>
      <c r="BX27235" s="67"/>
      <c r="BY27235" s="67"/>
    </row>
    <row r="27236" spans="73:77" x14ac:dyDescent="0.25">
      <c r="BU27236" s="65"/>
      <c r="BV27236" s="66"/>
      <c r="BW27236" s="66"/>
      <c r="BX27236" s="67"/>
      <c r="BY27236" s="67"/>
    </row>
    <row r="27237" spans="73:77" x14ac:dyDescent="0.25">
      <c r="BU27237" s="65"/>
      <c r="BV27237" s="66"/>
      <c r="BW27237" s="66"/>
      <c r="BX27237" s="67"/>
      <c r="BY27237" s="67"/>
    </row>
    <row r="27238" spans="73:77" x14ac:dyDescent="0.25">
      <c r="BU27238" s="65"/>
      <c r="BV27238" s="66"/>
      <c r="BW27238" s="66"/>
      <c r="BX27238" s="67"/>
      <c r="BY27238" s="67"/>
    </row>
    <row r="27239" spans="73:77" x14ac:dyDescent="0.25">
      <c r="BU27239" s="65"/>
      <c r="BV27239" s="66"/>
      <c r="BW27239" s="66"/>
      <c r="BX27239" s="67"/>
      <c r="BY27239" s="67"/>
    </row>
    <row r="27240" spans="73:77" x14ac:dyDescent="0.25">
      <c r="BU27240" s="65"/>
      <c r="BV27240" s="66"/>
      <c r="BW27240" s="66"/>
      <c r="BX27240" s="67"/>
      <c r="BY27240" s="67"/>
    </row>
    <row r="27241" spans="73:77" x14ac:dyDescent="0.25">
      <c r="BU27241" s="65"/>
      <c r="BV27241" s="66"/>
      <c r="BW27241" s="66"/>
      <c r="BX27241" s="67"/>
      <c r="BY27241" s="67"/>
    </row>
    <row r="27242" spans="73:77" x14ac:dyDescent="0.25">
      <c r="BU27242" s="65"/>
      <c r="BV27242" s="66"/>
      <c r="BW27242" s="66"/>
      <c r="BX27242" s="67"/>
      <c r="BY27242" s="67"/>
    </row>
    <row r="27243" spans="73:77" x14ac:dyDescent="0.25">
      <c r="BU27243" s="65"/>
      <c r="BV27243" s="66"/>
      <c r="BW27243" s="66"/>
      <c r="BX27243" s="67"/>
      <c r="BY27243" s="67"/>
    </row>
    <row r="27244" spans="73:77" x14ac:dyDescent="0.25">
      <c r="BU27244" s="65"/>
      <c r="BV27244" s="66"/>
      <c r="BW27244" s="66"/>
      <c r="BX27244" s="67"/>
      <c r="BY27244" s="67"/>
    </row>
    <row r="27245" spans="73:77" x14ac:dyDescent="0.25">
      <c r="BU27245" s="65"/>
      <c r="BV27245" s="66"/>
      <c r="BW27245" s="66"/>
      <c r="BX27245" s="67"/>
      <c r="BY27245" s="67"/>
    </row>
    <row r="27246" spans="73:77" x14ac:dyDescent="0.25">
      <c r="BU27246" s="65"/>
      <c r="BV27246" s="66"/>
      <c r="BW27246" s="66"/>
      <c r="BX27246" s="67"/>
      <c r="BY27246" s="67"/>
    </row>
    <row r="27247" spans="73:77" x14ac:dyDescent="0.25">
      <c r="BU27247" s="65"/>
      <c r="BV27247" s="66"/>
      <c r="BW27247" s="66"/>
      <c r="BX27247" s="67"/>
      <c r="BY27247" s="67"/>
    </row>
    <row r="27248" spans="73:77" x14ac:dyDescent="0.25">
      <c r="BU27248" s="65"/>
      <c r="BV27248" s="66"/>
      <c r="BW27248" s="66"/>
      <c r="BX27248" s="67"/>
      <c r="BY27248" s="67"/>
    </row>
    <row r="27249" spans="73:77" x14ac:dyDescent="0.25">
      <c r="BU27249" s="65"/>
      <c r="BV27249" s="66"/>
      <c r="BW27249" s="66"/>
      <c r="BX27249" s="67"/>
      <c r="BY27249" s="67"/>
    </row>
    <row r="27250" spans="73:77" x14ac:dyDescent="0.25">
      <c r="BU27250" s="65"/>
      <c r="BV27250" s="66"/>
      <c r="BW27250" s="66"/>
      <c r="BX27250" s="67"/>
      <c r="BY27250" s="67"/>
    </row>
    <row r="27251" spans="73:77" x14ac:dyDescent="0.25">
      <c r="BU27251" s="65"/>
      <c r="BV27251" s="66"/>
      <c r="BW27251" s="66"/>
      <c r="BX27251" s="67"/>
      <c r="BY27251" s="67"/>
    </row>
    <row r="27252" spans="73:77" x14ac:dyDescent="0.25">
      <c r="BU27252" s="65"/>
      <c r="BV27252" s="66"/>
      <c r="BW27252" s="66"/>
      <c r="BX27252" s="67"/>
      <c r="BY27252" s="67"/>
    </row>
    <row r="27253" spans="73:77" x14ac:dyDescent="0.25">
      <c r="BU27253" s="65"/>
      <c r="BV27253" s="66"/>
      <c r="BW27253" s="66"/>
      <c r="BX27253" s="67"/>
      <c r="BY27253" s="67"/>
    </row>
    <row r="27254" spans="73:77" x14ac:dyDescent="0.25">
      <c r="BU27254" s="65"/>
      <c r="BV27254" s="66"/>
      <c r="BW27254" s="66"/>
      <c r="BX27254" s="67"/>
      <c r="BY27254" s="67"/>
    </row>
    <row r="27255" spans="73:77" x14ac:dyDescent="0.25">
      <c r="BU27255" s="65"/>
      <c r="BV27255" s="66"/>
      <c r="BW27255" s="66"/>
      <c r="BX27255" s="67"/>
      <c r="BY27255" s="67"/>
    </row>
    <row r="27256" spans="73:77" x14ac:dyDescent="0.25">
      <c r="BU27256" s="65"/>
      <c r="BV27256" s="66"/>
      <c r="BW27256" s="66"/>
      <c r="BX27256" s="67"/>
      <c r="BY27256" s="67"/>
    </row>
    <row r="27257" spans="73:77" x14ac:dyDescent="0.25">
      <c r="BU27257" s="65"/>
      <c r="BV27257" s="66"/>
      <c r="BW27257" s="66"/>
      <c r="BX27257" s="67"/>
      <c r="BY27257" s="67"/>
    </row>
    <row r="27258" spans="73:77" x14ac:dyDescent="0.25">
      <c r="BU27258" s="65"/>
      <c r="BV27258" s="66"/>
      <c r="BW27258" s="66"/>
      <c r="BX27258" s="67"/>
      <c r="BY27258" s="67"/>
    </row>
    <row r="27259" spans="73:77" x14ac:dyDescent="0.25">
      <c r="BU27259" s="65"/>
      <c r="BV27259" s="66"/>
      <c r="BW27259" s="66"/>
      <c r="BX27259" s="67"/>
      <c r="BY27259" s="67"/>
    </row>
    <row r="27260" spans="73:77" x14ac:dyDescent="0.25">
      <c r="BU27260" s="65"/>
      <c r="BV27260" s="66"/>
      <c r="BW27260" s="66"/>
      <c r="BX27260" s="67"/>
      <c r="BY27260" s="67"/>
    </row>
    <row r="27261" spans="73:77" x14ac:dyDescent="0.25">
      <c r="BU27261" s="65"/>
      <c r="BV27261" s="66"/>
      <c r="BW27261" s="66"/>
      <c r="BX27261" s="67"/>
      <c r="BY27261" s="67"/>
    </row>
    <row r="27262" spans="73:77" x14ac:dyDescent="0.25">
      <c r="BU27262" s="65"/>
      <c r="BV27262" s="66"/>
      <c r="BW27262" s="66"/>
      <c r="BX27262" s="67"/>
      <c r="BY27262" s="67"/>
    </row>
    <row r="27263" spans="73:77" x14ac:dyDescent="0.25">
      <c r="BU27263" s="65"/>
      <c r="BV27263" s="66"/>
      <c r="BW27263" s="66"/>
      <c r="BX27263" s="67"/>
      <c r="BY27263" s="67"/>
    </row>
    <row r="27264" spans="73:77" x14ac:dyDescent="0.25">
      <c r="BU27264" s="65"/>
      <c r="BV27264" s="66"/>
      <c r="BW27264" s="66"/>
      <c r="BX27264" s="67"/>
      <c r="BY27264" s="67"/>
    </row>
    <row r="27265" spans="73:77" x14ac:dyDescent="0.25">
      <c r="BU27265" s="65"/>
      <c r="BV27265" s="66"/>
      <c r="BW27265" s="66"/>
      <c r="BX27265" s="67"/>
      <c r="BY27265" s="67"/>
    </row>
    <row r="27266" spans="73:77" x14ac:dyDescent="0.25">
      <c r="BU27266" s="65"/>
      <c r="BV27266" s="66"/>
      <c r="BW27266" s="66"/>
      <c r="BX27266" s="67"/>
      <c r="BY27266" s="67"/>
    </row>
    <row r="27267" spans="73:77" x14ac:dyDescent="0.25">
      <c r="BU27267" s="65"/>
      <c r="BV27267" s="66"/>
      <c r="BW27267" s="66"/>
      <c r="BX27267" s="67"/>
      <c r="BY27267" s="67"/>
    </row>
    <row r="27268" spans="73:77" x14ac:dyDescent="0.25">
      <c r="BU27268" s="65"/>
      <c r="BV27268" s="66"/>
      <c r="BW27268" s="66"/>
      <c r="BX27268" s="67"/>
      <c r="BY27268" s="67"/>
    </row>
    <row r="27269" spans="73:77" x14ac:dyDescent="0.25">
      <c r="BU27269" s="65"/>
      <c r="BV27269" s="66"/>
      <c r="BW27269" s="66"/>
      <c r="BX27269" s="67"/>
      <c r="BY27269" s="67"/>
    </row>
    <row r="27270" spans="73:77" x14ac:dyDescent="0.25">
      <c r="BU27270" s="65"/>
      <c r="BV27270" s="66"/>
      <c r="BW27270" s="66"/>
      <c r="BX27270" s="67"/>
      <c r="BY27270" s="67"/>
    </row>
    <row r="27271" spans="73:77" x14ac:dyDescent="0.25">
      <c r="BU27271" s="65"/>
      <c r="BV27271" s="66"/>
      <c r="BW27271" s="66"/>
      <c r="BX27271" s="67"/>
      <c r="BY27271" s="67"/>
    </row>
    <row r="27272" spans="73:77" x14ac:dyDescent="0.25">
      <c r="BU27272" s="65"/>
      <c r="BV27272" s="66"/>
      <c r="BW27272" s="66"/>
      <c r="BX27272" s="67"/>
      <c r="BY27272" s="67"/>
    </row>
    <row r="27273" spans="73:77" x14ac:dyDescent="0.25">
      <c r="BU27273" s="65"/>
      <c r="BV27273" s="66"/>
      <c r="BW27273" s="66"/>
      <c r="BX27273" s="67"/>
      <c r="BY27273" s="67"/>
    </row>
    <row r="27274" spans="73:77" x14ac:dyDescent="0.25">
      <c r="BU27274" s="65"/>
      <c r="BV27274" s="66"/>
      <c r="BW27274" s="66"/>
      <c r="BX27274" s="67"/>
      <c r="BY27274" s="67"/>
    </row>
    <row r="27275" spans="73:77" x14ac:dyDescent="0.25">
      <c r="BU27275" s="65"/>
      <c r="BV27275" s="66"/>
      <c r="BW27275" s="66"/>
      <c r="BX27275" s="67"/>
      <c r="BY27275" s="67"/>
    </row>
    <row r="27276" spans="73:77" x14ac:dyDescent="0.25">
      <c r="BU27276" s="65"/>
      <c r="BV27276" s="66"/>
      <c r="BW27276" s="66"/>
      <c r="BX27276" s="67"/>
      <c r="BY27276" s="67"/>
    </row>
    <row r="27277" spans="73:77" x14ac:dyDescent="0.25">
      <c r="BU27277" s="65"/>
      <c r="BV27277" s="66"/>
      <c r="BW27277" s="66"/>
      <c r="BX27277" s="67"/>
      <c r="BY27277" s="67"/>
    </row>
    <row r="27278" spans="73:77" x14ac:dyDescent="0.25">
      <c r="BU27278" s="65"/>
      <c r="BV27278" s="66"/>
      <c r="BW27278" s="66"/>
      <c r="BX27278" s="67"/>
      <c r="BY27278" s="67"/>
    </row>
    <row r="27279" spans="73:77" x14ac:dyDescent="0.25">
      <c r="BU27279" s="65"/>
      <c r="BV27279" s="66"/>
      <c r="BW27279" s="66"/>
      <c r="BX27279" s="67"/>
      <c r="BY27279" s="67"/>
    </row>
    <row r="27280" spans="73:77" x14ac:dyDescent="0.25">
      <c r="BU27280" s="65"/>
      <c r="BV27280" s="66"/>
      <c r="BW27280" s="66"/>
      <c r="BX27280" s="67"/>
      <c r="BY27280" s="67"/>
    </row>
    <row r="27281" spans="73:77" x14ac:dyDescent="0.25">
      <c r="BU27281" s="65"/>
      <c r="BV27281" s="66"/>
      <c r="BW27281" s="66"/>
      <c r="BX27281" s="67"/>
      <c r="BY27281" s="67"/>
    </row>
    <row r="27282" spans="73:77" x14ac:dyDescent="0.25">
      <c r="BU27282" s="65"/>
      <c r="BV27282" s="66"/>
      <c r="BW27282" s="66"/>
      <c r="BX27282" s="67"/>
      <c r="BY27282" s="67"/>
    </row>
    <row r="27283" spans="73:77" x14ac:dyDescent="0.25">
      <c r="BU27283" s="65"/>
      <c r="BV27283" s="66"/>
      <c r="BW27283" s="66"/>
      <c r="BX27283" s="67"/>
      <c r="BY27283" s="67"/>
    </row>
    <row r="27284" spans="73:77" x14ac:dyDescent="0.25">
      <c r="BU27284" s="65"/>
      <c r="BV27284" s="66"/>
      <c r="BW27284" s="66"/>
      <c r="BX27284" s="67"/>
      <c r="BY27284" s="67"/>
    </row>
    <row r="27285" spans="73:77" x14ac:dyDescent="0.25">
      <c r="BU27285" s="65"/>
      <c r="BV27285" s="66"/>
      <c r="BW27285" s="66"/>
      <c r="BX27285" s="67"/>
      <c r="BY27285" s="67"/>
    </row>
    <row r="27286" spans="73:77" x14ac:dyDescent="0.25">
      <c r="BU27286" s="65"/>
      <c r="BV27286" s="66"/>
      <c r="BW27286" s="66"/>
      <c r="BX27286" s="67"/>
      <c r="BY27286" s="67"/>
    </row>
    <row r="27287" spans="73:77" x14ac:dyDescent="0.25">
      <c r="BU27287" s="65"/>
      <c r="BV27287" s="66"/>
      <c r="BW27287" s="66"/>
      <c r="BX27287" s="67"/>
      <c r="BY27287" s="67"/>
    </row>
    <row r="27288" spans="73:77" x14ac:dyDescent="0.25">
      <c r="BU27288" s="65"/>
      <c r="BV27288" s="66"/>
      <c r="BW27288" s="66"/>
      <c r="BX27288" s="67"/>
      <c r="BY27288" s="67"/>
    </row>
    <row r="27289" spans="73:77" x14ac:dyDescent="0.25">
      <c r="BU27289" s="65"/>
      <c r="BV27289" s="66"/>
      <c r="BW27289" s="66"/>
      <c r="BX27289" s="67"/>
      <c r="BY27289" s="67"/>
    </row>
    <row r="27290" spans="73:77" x14ac:dyDescent="0.25">
      <c r="BU27290" s="65"/>
      <c r="BV27290" s="66"/>
      <c r="BW27290" s="66"/>
      <c r="BX27290" s="67"/>
      <c r="BY27290" s="67"/>
    </row>
    <row r="27291" spans="73:77" x14ac:dyDescent="0.25">
      <c r="BU27291" s="65"/>
      <c r="BV27291" s="66"/>
      <c r="BW27291" s="66"/>
      <c r="BX27291" s="67"/>
      <c r="BY27291" s="67"/>
    </row>
    <row r="27292" spans="73:77" x14ac:dyDescent="0.25">
      <c r="BU27292" s="65"/>
      <c r="BV27292" s="66"/>
      <c r="BW27292" s="66"/>
      <c r="BX27292" s="67"/>
      <c r="BY27292" s="67"/>
    </row>
    <row r="27293" spans="73:77" x14ac:dyDescent="0.25">
      <c r="BU27293" s="65"/>
      <c r="BV27293" s="66"/>
      <c r="BW27293" s="66"/>
      <c r="BX27293" s="67"/>
      <c r="BY27293" s="67"/>
    </row>
    <row r="27294" spans="73:77" x14ac:dyDescent="0.25">
      <c r="BU27294" s="65"/>
      <c r="BV27294" s="66"/>
      <c r="BW27294" s="66"/>
      <c r="BX27294" s="67"/>
      <c r="BY27294" s="67"/>
    </row>
    <row r="27295" spans="73:77" x14ac:dyDescent="0.25">
      <c r="BU27295" s="65"/>
      <c r="BV27295" s="66"/>
      <c r="BW27295" s="66"/>
      <c r="BX27295" s="67"/>
      <c r="BY27295" s="67"/>
    </row>
    <row r="27296" spans="73:77" x14ac:dyDescent="0.25">
      <c r="BU27296" s="65"/>
      <c r="BV27296" s="66"/>
      <c r="BW27296" s="66"/>
      <c r="BX27296" s="67"/>
      <c r="BY27296" s="67"/>
    </row>
    <row r="27297" spans="73:77" x14ac:dyDescent="0.25">
      <c r="BU27297" s="65"/>
      <c r="BV27297" s="66"/>
      <c r="BW27297" s="66"/>
      <c r="BX27297" s="67"/>
      <c r="BY27297" s="67"/>
    </row>
    <row r="27298" spans="73:77" x14ac:dyDescent="0.25">
      <c r="BU27298" s="65"/>
      <c r="BV27298" s="66"/>
      <c r="BW27298" s="66"/>
      <c r="BX27298" s="67"/>
      <c r="BY27298" s="67"/>
    </row>
    <row r="27299" spans="73:77" x14ac:dyDescent="0.25">
      <c r="BU27299" s="65"/>
      <c r="BV27299" s="66"/>
      <c r="BW27299" s="66"/>
      <c r="BX27299" s="67"/>
      <c r="BY27299" s="67"/>
    </row>
    <row r="27300" spans="73:77" x14ac:dyDescent="0.25">
      <c r="BU27300" s="65"/>
      <c r="BV27300" s="66"/>
      <c r="BW27300" s="66"/>
      <c r="BX27300" s="67"/>
      <c r="BY27300" s="67"/>
    </row>
    <row r="27301" spans="73:77" x14ac:dyDescent="0.25">
      <c r="BU27301" s="65"/>
      <c r="BV27301" s="66"/>
      <c r="BW27301" s="66"/>
      <c r="BX27301" s="67"/>
      <c r="BY27301" s="67"/>
    </row>
    <row r="27302" spans="73:77" x14ac:dyDescent="0.25">
      <c r="BU27302" s="65"/>
      <c r="BV27302" s="66"/>
      <c r="BW27302" s="66"/>
      <c r="BX27302" s="67"/>
      <c r="BY27302" s="67"/>
    </row>
    <row r="27303" spans="73:77" x14ac:dyDescent="0.25">
      <c r="BU27303" s="65"/>
      <c r="BV27303" s="66"/>
      <c r="BW27303" s="66"/>
      <c r="BX27303" s="67"/>
      <c r="BY27303" s="67"/>
    </row>
    <row r="27304" spans="73:77" x14ac:dyDescent="0.25">
      <c r="BU27304" s="65"/>
      <c r="BV27304" s="66"/>
      <c r="BW27304" s="66"/>
      <c r="BX27304" s="67"/>
      <c r="BY27304" s="67"/>
    </row>
    <row r="27305" spans="73:77" x14ac:dyDescent="0.25">
      <c r="BU27305" s="65"/>
      <c r="BV27305" s="66"/>
      <c r="BW27305" s="66"/>
      <c r="BX27305" s="67"/>
      <c r="BY27305" s="67"/>
    </row>
    <row r="27306" spans="73:77" x14ac:dyDescent="0.25">
      <c r="BU27306" s="65"/>
      <c r="BV27306" s="66"/>
      <c r="BW27306" s="66"/>
      <c r="BX27306" s="67"/>
      <c r="BY27306" s="67"/>
    </row>
    <row r="27307" spans="73:77" x14ac:dyDescent="0.25">
      <c r="BU27307" s="65"/>
      <c r="BV27307" s="66"/>
      <c r="BW27307" s="66"/>
      <c r="BX27307" s="67"/>
      <c r="BY27307" s="67"/>
    </row>
    <row r="27308" spans="73:77" x14ac:dyDescent="0.25">
      <c r="BU27308" s="65"/>
      <c r="BV27308" s="66"/>
      <c r="BW27308" s="66"/>
      <c r="BX27308" s="67"/>
      <c r="BY27308" s="67"/>
    </row>
    <row r="27309" spans="73:77" x14ac:dyDescent="0.25">
      <c r="BU27309" s="65"/>
      <c r="BV27309" s="66"/>
      <c r="BW27309" s="66"/>
      <c r="BX27309" s="67"/>
      <c r="BY27309" s="67"/>
    </row>
    <row r="27310" spans="73:77" x14ac:dyDescent="0.25">
      <c r="BU27310" s="65"/>
      <c r="BV27310" s="66"/>
      <c r="BW27310" s="66"/>
      <c r="BX27310" s="67"/>
      <c r="BY27310" s="67"/>
    </row>
    <row r="27311" spans="73:77" x14ac:dyDescent="0.25">
      <c r="BU27311" s="65"/>
      <c r="BV27311" s="66"/>
      <c r="BW27311" s="66"/>
      <c r="BX27311" s="67"/>
      <c r="BY27311" s="67"/>
    </row>
    <row r="27312" spans="73:77" x14ac:dyDescent="0.25">
      <c r="BU27312" s="65"/>
      <c r="BV27312" s="66"/>
      <c r="BW27312" s="66"/>
      <c r="BX27312" s="67"/>
      <c r="BY27312" s="67"/>
    </row>
    <row r="27313" spans="73:77" x14ac:dyDescent="0.25">
      <c r="BU27313" s="65"/>
      <c r="BV27313" s="66"/>
      <c r="BW27313" s="66"/>
      <c r="BX27313" s="67"/>
      <c r="BY27313" s="67"/>
    </row>
    <row r="27314" spans="73:77" x14ac:dyDescent="0.25">
      <c r="BU27314" s="65"/>
      <c r="BV27314" s="66"/>
      <c r="BW27314" s="66"/>
      <c r="BX27314" s="67"/>
      <c r="BY27314" s="67"/>
    </row>
    <row r="27315" spans="73:77" x14ac:dyDescent="0.25">
      <c r="BU27315" s="65"/>
      <c r="BV27315" s="66"/>
      <c r="BW27315" s="66"/>
      <c r="BX27315" s="67"/>
      <c r="BY27315" s="67"/>
    </row>
    <row r="27316" spans="73:77" x14ac:dyDescent="0.25">
      <c r="BU27316" s="65"/>
      <c r="BV27316" s="66"/>
      <c r="BW27316" s="66"/>
      <c r="BX27316" s="67"/>
      <c r="BY27316" s="67"/>
    </row>
    <row r="27317" spans="73:77" x14ac:dyDescent="0.25">
      <c r="BU27317" s="65"/>
      <c r="BV27317" s="66"/>
      <c r="BW27317" s="66"/>
      <c r="BX27317" s="67"/>
      <c r="BY27317" s="67"/>
    </row>
    <row r="27318" spans="73:77" x14ac:dyDescent="0.25">
      <c r="BU27318" s="65"/>
      <c r="BV27318" s="66"/>
      <c r="BW27318" s="66"/>
      <c r="BX27318" s="67"/>
      <c r="BY27318" s="67"/>
    </row>
    <row r="27319" spans="73:77" x14ac:dyDescent="0.25">
      <c r="BU27319" s="65"/>
      <c r="BV27319" s="66"/>
      <c r="BW27319" s="66"/>
      <c r="BX27319" s="67"/>
      <c r="BY27319" s="67"/>
    </row>
    <row r="27320" spans="73:77" x14ac:dyDescent="0.25">
      <c r="BU27320" s="65"/>
      <c r="BV27320" s="66"/>
      <c r="BW27320" s="66"/>
      <c r="BX27320" s="67"/>
      <c r="BY27320" s="67"/>
    </row>
    <row r="27321" spans="73:77" x14ac:dyDescent="0.25">
      <c r="BU27321" s="65"/>
      <c r="BV27321" s="66"/>
      <c r="BW27321" s="66"/>
      <c r="BX27321" s="67"/>
      <c r="BY27321" s="67"/>
    </row>
    <row r="27322" spans="73:77" x14ac:dyDescent="0.25">
      <c r="BU27322" s="65"/>
      <c r="BV27322" s="66"/>
      <c r="BW27322" s="66"/>
      <c r="BX27322" s="67"/>
      <c r="BY27322" s="67"/>
    </row>
    <row r="27323" spans="73:77" x14ac:dyDescent="0.25">
      <c r="BU27323" s="65"/>
      <c r="BV27323" s="66"/>
      <c r="BW27323" s="66"/>
      <c r="BX27323" s="67"/>
      <c r="BY27323" s="67"/>
    </row>
    <row r="27324" spans="73:77" x14ac:dyDescent="0.25">
      <c r="BU27324" s="65"/>
      <c r="BV27324" s="66"/>
      <c r="BW27324" s="66"/>
      <c r="BX27324" s="67"/>
      <c r="BY27324" s="67"/>
    </row>
    <row r="27325" spans="73:77" x14ac:dyDescent="0.25">
      <c r="BU27325" s="65"/>
      <c r="BV27325" s="66"/>
      <c r="BW27325" s="66"/>
      <c r="BX27325" s="67"/>
      <c r="BY27325" s="67"/>
    </row>
    <row r="27326" spans="73:77" x14ac:dyDescent="0.25">
      <c r="BU27326" s="65"/>
      <c r="BV27326" s="66"/>
      <c r="BW27326" s="66"/>
      <c r="BX27326" s="67"/>
      <c r="BY27326" s="67"/>
    </row>
    <row r="27327" spans="73:77" x14ac:dyDescent="0.25">
      <c r="BU27327" s="65"/>
      <c r="BV27327" s="66"/>
      <c r="BW27327" s="66"/>
      <c r="BX27327" s="67"/>
      <c r="BY27327" s="67"/>
    </row>
    <row r="27328" spans="73:77" x14ac:dyDescent="0.25">
      <c r="BU27328" s="65"/>
      <c r="BV27328" s="66"/>
      <c r="BW27328" s="66"/>
      <c r="BX27328" s="67"/>
      <c r="BY27328" s="67"/>
    </row>
    <row r="27329" spans="73:77" x14ac:dyDescent="0.25">
      <c r="BU27329" s="65"/>
      <c r="BV27329" s="66"/>
      <c r="BW27329" s="66"/>
      <c r="BX27329" s="67"/>
      <c r="BY27329" s="67"/>
    </row>
    <row r="27330" spans="73:77" x14ac:dyDescent="0.25">
      <c r="BU27330" s="65"/>
      <c r="BV27330" s="66"/>
      <c r="BW27330" s="66"/>
      <c r="BX27330" s="67"/>
      <c r="BY27330" s="67"/>
    </row>
    <row r="27331" spans="73:77" x14ac:dyDescent="0.25">
      <c r="BU27331" s="65"/>
      <c r="BV27331" s="66"/>
      <c r="BW27331" s="66"/>
      <c r="BX27331" s="67"/>
      <c r="BY27331" s="67"/>
    </row>
    <row r="27332" spans="73:77" x14ac:dyDescent="0.25">
      <c r="BU27332" s="65"/>
      <c r="BV27332" s="66"/>
      <c r="BW27332" s="66"/>
      <c r="BX27332" s="67"/>
      <c r="BY27332" s="67"/>
    </row>
    <row r="27333" spans="73:77" x14ac:dyDescent="0.25">
      <c r="BU27333" s="65"/>
      <c r="BV27333" s="66"/>
      <c r="BW27333" s="66"/>
      <c r="BX27333" s="67"/>
      <c r="BY27333" s="67"/>
    </row>
    <row r="27334" spans="73:77" x14ac:dyDescent="0.25">
      <c r="BU27334" s="65"/>
      <c r="BV27334" s="66"/>
      <c r="BW27334" s="66"/>
      <c r="BX27334" s="67"/>
      <c r="BY27334" s="67"/>
    </row>
    <row r="27335" spans="73:77" x14ac:dyDescent="0.25">
      <c r="BU27335" s="65"/>
      <c r="BV27335" s="66"/>
      <c r="BW27335" s="66"/>
      <c r="BX27335" s="67"/>
      <c r="BY27335" s="67"/>
    </row>
    <row r="27336" spans="73:77" x14ac:dyDescent="0.25">
      <c r="BU27336" s="65"/>
      <c r="BV27336" s="66"/>
      <c r="BW27336" s="66"/>
      <c r="BX27336" s="67"/>
      <c r="BY27336" s="67"/>
    </row>
    <row r="27337" spans="73:77" x14ac:dyDescent="0.25">
      <c r="BU27337" s="65"/>
      <c r="BV27337" s="66"/>
      <c r="BW27337" s="66"/>
      <c r="BX27337" s="67"/>
      <c r="BY27337" s="67"/>
    </row>
    <row r="27338" spans="73:77" x14ac:dyDescent="0.25">
      <c r="BU27338" s="65"/>
      <c r="BV27338" s="66"/>
      <c r="BW27338" s="66"/>
      <c r="BX27338" s="67"/>
      <c r="BY27338" s="67"/>
    </row>
    <row r="27339" spans="73:77" x14ac:dyDescent="0.25">
      <c r="BU27339" s="65"/>
      <c r="BV27339" s="66"/>
      <c r="BW27339" s="66"/>
      <c r="BX27339" s="67"/>
      <c r="BY27339" s="67"/>
    </row>
    <row r="27340" spans="73:77" x14ac:dyDescent="0.25">
      <c r="BU27340" s="65"/>
      <c r="BV27340" s="66"/>
      <c r="BW27340" s="66"/>
      <c r="BX27340" s="67"/>
      <c r="BY27340" s="67"/>
    </row>
    <row r="27341" spans="73:77" x14ac:dyDescent="0.25">
      <c r="BU27341" s="65"/>
      <c r="BV27341" s="66"/>
      <c r="BW27341" s="66"/>
      <c r="BX27341" s="67"/>
      <c r="BY27341" s="67"/>
    </row>
    <row r="27342" spans="73:77" x14ac:dyDescent="0.25">
      <c r="BU27342" s="65"/>
      <c r="BV27342" s="66"/>
      <c r="BW27342" s="66"/>
      <c r="BX27342" s="67"/>
      <c r="BY27342" s="67"/>
    </row>
    <row r="27343" spans="73:77" x14ac:dyDescent="0.25">
      <c r="BU27343" s="65"/>
      <c r="BV27343" s="66"/>
      <c r="BW27343" s="66"/>
      <c r="BX27343" s="67"/>
      <c r="BY27343" s="67"/>
    </row>
    <row r="27344" spans="73:77" x14ac:dyDescent="0.25">
      <c r="BU27344" s="65"/>
      <c r="BV27344" s="66"/>
      <c r="BW27344" s="66"/>
      <c r="BX27344" s="67"/>
      <c r="BY27344" s="67"/>
    </row>
    <row r="27345" spans="73:77" x14ac:dyDescent="0.25">
      <c r="BU27345" s="65"/>
      <c r="BV27345" s="66"/>
      <c r="BW27345" s="66"/>
      <c r="BX27345" s="67"/>
      <c r="BY27345" s="67"/>
    </row>
    <row r="27346" spans="73:77" x14ac:dyDescent="0.25">
      <c r="BU27346" s="65"/>
      <c r="BV27346" s="66"/>
      <c r="BW27346" s="66"/>
      <c r="BX27346" s="67"/>
      <c r="BY27346" s="67"/>
    </row>
    <row r="27347" spans="73:77" x14ac:dyDescent="0.25">
      <c r="BU27347" s="65"/>
      <c r="BV27347" s="66"/>
      <c r="BW27347" s="66"/>
      <c r="BX27347" s="67"/>
      <c r="BY27347" s="67"/>
    </row>
    <row r="27348" spans="73:77" x14ac:dyDescent="0.25">
      <c r="BU27348" s="65"/>
      <c r="BV27348" s="66"/>
      <c r="BW27348" s="66"/>
      <c r="BX27348" s="67"/>
      <c r="BY27348" s="67"/>
    </row>
    <row r="27349" spans="73:77" x14ac:dyDescent="0.25">
      <c r="BU27349" s="65"/>
      <c r="BV27349" s="66"/>
      <c r="BW27349" s="66"/>
      <c r="BX27349" s="67"/>
      <c r="BY27349" s="67"/>
    </row>
    <row r="27350" spans="73:77" x14ac:dyDescent="0.25">
      <c r="BU27350" s="65"/>
      <c r="BV27350" s="66"/>
      <c r="BW27350" s="66"/>
      <c r="BX27350" s="67"/>
      <c r="BY27350" s="67"/>
    </row>
    <row r="27351" spans="73:77" x14ac:dyDescent="0.25">
      <c r="BU27351" s="65"/>
      <c r="BV27351" s="66"/>
      <c r="BW27351" s="66"/>
      <c r="BX27351" s="67"/>
      <c r="BY27351" s="67"/>
    </row>
    <row r="27352" spans="73:77" x14ac:dyDescent="0.25">
      <c r="BU27352" s="65"/>
      <c r="BV27352" s="66"/>
      <c r="BW27352" s="66"/>
      <c r="BX27352" s="67"/>
      <c r="BY27352" s="67"/>
    </row>
    <row r="27353" spans="73:77" x14ac:dyDescent="0.25">
      <c r="BU27353" s="65"/>
      <c r="BV27353" s="66"/>
      <c r="BW27353" s="66"/>
      <c r="BX27353" s="67"/>
      <c r="BY27353" s="67"/>
    </row>
    <row r="27354" spans="73:77" x14ac:dyDescent="0.25">
      <c r="BU27354" s="65"/>
      <c r="BV27354" s="66"/>
      <c r="BW27354" s="66"/>
      <c r="BX27354" s="67"/>
      <c r="BY27354" s="67"/>
    </row>
    <row r="27355" spans="73:77" x14ac:dyDescent="0.25">
      <c r="BU27355" s="65"/>
      <c r="BV27355" s="66"/>
      <c r="BW27355" s="66"/>
      <c r="BX27355" s="67"/>
      <c r="BY27355" s="67"/>
    </row>
    <row r="27356" spans="73:77" x14ac:dyDescent="0.25">
      <c r="BU27356" s="65"/>
      <c r="BV27356" s="66"/>
      <c r="BW27356" s="66"/>
      <c r="BX27356" s="67"/>
      <c r="BY27356" s="67"/>
    </row>
    <row r="27357" spans="73:77" x14ac:dyDescent="0.25">
      <c r="BU27357" s="65"/>
      <c r="BV27357" s="66"/>
      <c r="BW27357" s="66"/>
      <c r="BX27357" s="67"/>
      <c r="BY27357" s="67"/>
    </row>
    <row r="27358" spans="73:77" x14ac:dyDescent="0.25">
      <c r="BU27358" s="65"/>
      <c r="BV27358" s="66"/>
      <c r="BW27358" s="66"/>
      <c r="BX27358" s="67"/>
      <c r="BY27358" s="67"/>
    </row>
    <row r="27359" spans="73:77" x14ac:dyDescent="0.25">
      <c r="BU27359" s="65"/>
      <c r="BV27359" s="66"/>
      <c r="BW27359" s="66"/>
      <c r="BX27359" s="67"/>
      <c r="BY27359" s="67"/>
    </row>
    <row r="27360" spans="73:77" x14ac:dyDescent="0.25">
      <c r="BU27360" s="65"/>
      <c r="BV27360" s="66"/>
      <c r="BW27360" s="66"/>
      <c r="BX27360" s="67"/>
      <c r="BY27360" s="67"/>
    </row>
    <row r="27361" spans="73:77" x14ac:dyDescent="0.25">
      <c r="BU27361" s="65"/>
      <c r="BV27361" s="66"/>
      <c r="BW27361" s="66"/>
      <c r="BX27361" s="67"/>
      <c r="BY27361" s="67"/>
    </row>
    <row r="27362" spans="73:77" x14ac:dyDescent="0.25">
      <c r="BU27362" s="65"/>
      <c r="BV27362" s="66"/>
      <c r="BW27362" s="66"/>
      <c r="BX27362" s="67"/>
      <c r="BY27362" s="67"/>
    </row>
    <row r="27363" spans="73:77" x14ac:dyDescent="0.25">
      <c r="BU27363" s="65"/>
      <c r="BV27363" s="66"/>
      <c r="BW27363" s="66"/>
      <c r="BX27363" s="67"/>
      <c r="BY27363" s="67"/>
    </row>
    <row r="27364" spans="73:77" x14ac:dyDescent="0.25">
      <c r="BU27364" s="65"/>
      <c r="BV27364" s="66"/>
      <c r="BW27364" s="66"/>
      <c r="BX27364" s="67"/>
      <c r="BY27364" s="67"/>
    </row>
    <row r="27365" spans="73:77" x14ac:dyDescent="0.25">
      <c r="BU27365" s="65"/>
      <c r="BV27365" s="66"/>
      <c r="BW27365" s="66"/>
      <c r="BX27365" s="67"/>
      <c r="BY27365" s="67"/>
    </row>
    <row r="27366" spans="73:77" x14ac:dyDescent="0.25">
      <c r="BU27366" s="65"/>
      <c r="BV27366" s="66"/>
      <c r="BW27366" s="66"/>
      <c r="BX27366" s="67"/>
      <c r="BY27366" s="67"/>
    </row>
    <row r="27367" spans="73:77" x14ac:dyDescent="0.25">
      <c r="BU27367" s="65"/>
      <c r="BV27367" s="66"/>
      <c r="BW27367" s="66"/>
      <c r="BX27367" s="67"/>
      <c r="BY27367" s="67"/>
    </row>
    <row r="27368" spans="73:77" x14ac:dyDescent="0.25">
      <c r="BU27368" s="65"/>
      <c r="BV27368" s="66"/>
      <c r="BW27368" s="66"/>
      <c r="BX27368" s="67"/>
      <c r="BY27368" s="67"/>
    </row>
    <row r="27369" spans="73:77" x14ac:dyDescent="0.25">
      <c r="BU27369" s="65"/>
      <c r="BV27369" s="66"/>
      <c r="BW27369" s="66"/>
      <c r="BX27369" s="67"/>
      <c r="BY27369" s="67"/>
    </row>
    <row r="27370" spans="73:77" x14ac:dyDescent="0.25">
      <c r="BU27370" s="65"/>
      <c r="BV27370" s="66"/>
      <c r="BW27370" s="66"/>
      <c r="BX27370" s="67"/>
      <c r="BY27370" s="67"/>
    </row>
    <row r="27371" spans="73:77" x14ac:dyDescent="0.25">
      <c r="BU27371" s="65"/>
      <c r="BV27371" s="66"/>
      <c r="BW27371" s="66"/>
      <c r="BX27371" s="67"/>
      <c r="BY27371" s="67"/>
    </row>
    <row r="27372" spans="73:77" x14ac:dyDescent="0.25">
      <c r="BU27372" s="65"/>
      <c r="BV27372" s="66"/>
      <c r="BW27372" s="66"/>
      <c r="BX27372" s="67"/>
      <c r="BY27372" s="67"/>
    </row>
    <row r="27373" spans="73:77" x14ac:dyDescent="0.25">
      <c r="BU27373" s="65"/>
      <c r="BV27373" s="66"/>
      <c r="BW27373" s="66"/>
      <c r="BX27373" s="67"/>
      <c r="BY27373" s="67"/>
    </row>
    <row r="27374" spans="73:77" x14ac:dyDescent="0.25">
      <c r="BU27374" s="65"/>
      <c r="BV27374" s="66"/>
      <c r="BW27374" s="66"/>
      <c r="BX27374" s="67"/>
      <c r="BY27374" s="67"/>
    </row>
    <row r="27375" spans="73:77" x14ac:dyDescent="0.25">
      <c r="BU27375" s="65"/>
      <c r="BV27375" s="66"/>
      <c r="BW27375" s="66"/>
      <c r="BX27375" s="67"/>
      <c r="BY27375" s="67"/>
    </row>
    <row r="27376" spans="73:77" x14ac:dyDescent="0.25">
      <c r="BU27376" s="65"/>
      <c r="BV27376" s="66"/>
      <c r="BW27376" s="66"/>
      <c r="BX27376" s="67"/>
      <c r="BY27376" s="67"/>
    </row>
    <row r="27377" spans="73:77" x14ac:dyDescent="0.25">
      <c r="BU27377" s="65"/>
      <c r="BV27377" s="66"/>
      <c r="BW27377" s="66"/>
      <c r="BX27377" s="67"/>
      <c r="BY27377" s="67"/>
    </row>
    <row r="27378" spans="73:77" x14ac:dyDescent="0.25">
      <c r="BU27378" s="65"/>
      <c r="BV27378" s="66"/>
      <c r="BW27378" s="66"/>
      <c r="BX27378" s="67"/>
      <c r="BY27378" s="67"/>
    </row>
    <row r="27379" spans="73:77" x14ac:dyDescent="0.25">
      <c r="BU27379" s="65"/>
      <c r="BV27379" s="66"/>
      <c r="BW27379" s="66"/>
      <c r="BX27379" s="67"/>
      <c r="BY27379" s="67"/>
    </row>
    <row r="27380" spans="73:77" x14ac:dyDescent="0.25">
      <c r="BU27380" s="65"/>
      <c r="BV27380" s="66"/>
      <c r="BW27380" s="66"/>
      <c r="BX27380" s="67"/>
      <c r="BY27380" s="67"/>
    </row>
    <row r="27381" spans="73:77" x14ac:dyDescent="0.25">
      <c r="BU27381" s="65"/>
      <c r="BV27381" s="66"/>
      <c r="BW27381" s="66"/>
      <c r="BX27381" s="67"/>
      <c r="BY27381" s="67"/>
    </row>
    <row r="27382" spans="73:77" x14ac:dyDescent="0.25">
      <c r="BU27382" s="65"/>
      <c r="BV27382" s="66"/>
      <c r="BW27382" s="66"/>
      <c r="BX27382" s="67"/>
      <c r="BY27382" s="67"/>
    </row>
    <row r="27383" spans="73:77" x14ac:dyDescent="0.25">
      <c r="BU27383" s="65"/>
      <c r="BV27383" s="66"/>
      <c r="BW27383" s="66"/>
      <c r="BX27383" s="67"/>
      <c r="BY27383" s="67"/>
    </row>
    <row r="27384" spans="73:77" x14ac:dyDescent="0.25">
      <c r="BU27384" s="65"/>
      <c r="BV27384" s="66"/>
      <c r="BW27384" s="66"/>
      <c r="BX27384" s="67"/>
      <c r="BY27384" s="67"/>
    </row>
    <row r="27385" spans="73:77" x14ac:dyDescent="0.25">
      <c r="BU27385" s="65"/>
      <c r="BV27385" s="66"/>
      <c r="BW27385" s="66"/>
      <c r="BX27385" s="67"/>
      <c r="BY27385" s="67"/>
    </row>
    <row r="27386" spans="73:77" x14ac:dyDescent="0.25">
      <c r="BU27386" s="65"/>
      <c r="BV27386" s="66"/>
      <c r="BW27386" s="66"/>
      <c r="BX27386" s="67"/>
      <c r="BY27386" s="67"/>
    </row>
    <row r="27387" spans="73:77" x14ac:dyDescent="0.25">
      <c r="BU27387" s="65"/>
      <c r="BV27387" s="66"/>
      <c r="BW27387" s="66"/>
      <c r="BX27387" s="67"/>
      <c r="BY27387" s="67"/>
    </row>
    <row r="27388" spans="73:77" x14ac:dyDescent="0.25">
      <c r="BU27388" s="65"/>
      <c r="BV27388" s="66"/>
      <c r="BW27388" s="66"/>
      <c r="BX27388" s="67"/>
      <c r="BY27388" s="67"/>
    </row>
    <row r="27389" spans="73:77" x14ac:dyDescent="0.25">
      <c r="BU27389" s="65"/>
      <c r="BV27389" s="66"/>
      <c r="BW27389" s="66"/>
      <c r="BX27389" s="67"/>
      <c r="BY27389" s="67"/>
    </row>
    <row r="27390" spans="73:77" x14ac:dyDescent="0.25">
      <c r="BU27390" s="65"/>
      <c r="BV27390" s="66"/>
      <c r="BW27390" s="66"/>
      <c r="BX27390" s="67"/>
      <c r="BY27390" s="67"/>
    </row>
    <row r="27391" spans="73:77" x14ac:dyDescent="0.25">
      <c r="BU27391" s="65"/>
      <c r="BV27391" s="66"/>
      <c r="BW27391" s="66"/>
      <c r="BX27391" s="67"/>
      <c r="BY27391" s="67"/>
    </row>
    <row r="27392" spans="73:77" x14ac:dyDescent="0.25">
      <c r="BU27392" s="65"/>
      <c r="BV27392" s="66"/>
      <c r="BW27392" s="66"/>
      <c r="BX27392" s="67"/>
      <c r="BY27392" s="67"/>
    </row>
    <row r="27393" spans="73:77" x14ac:dyDescent="0.25">
      <c r="BU27393" s="65"/>
      <c r="BV27393" s="66"/>
      <c r="BW27393" s="66"/>
      <c r="BX27393" s="67"/>
      <c r="BY27393" s="67"/>
    </row>
    <row r="27394" spans="73:77" x14ac:dyDescent="0.25">
      <c r="BU27394" s="65"/>
      <c r="BV27394" s="66"/>
      <c r="BW27394" s="66"/>
      <c r="BX27394" s="67"/>
      <c r="BY27394" s="67"/>
    </row>
    <row r="27395" spans="73:77" x14ac:dyDescent="0.25">
      <c r="BU27395" s="65"/>
      <c r="BV27395" s="66"/>
      <c r="BW27395" s="66"/>
      <c r="BX27395" s="67"/>
      <c r="BY27395" s="67"/>
    </row>
    <row r="27396" spans="73:77" x14ac:dyDescent="0.25">
      <c r="BU27396" s="65"/>
      <c r="BV27396" s="66"/>
      <c r="BW27396" s="66"/>
      <c r="BX27396" s="67"/>
      <c r="BY27396" s="67"/>
    </row>
    <row r="27397" spans="73:77" x14ac:dyDescent="0.25">
      <c r="BU27397" s="65"/>
      <c r="BV27397" s="66"/>
      <c r="BW27397" s="66"/>
      <c r="BX27397" s="67"/>
      <c r="BY27397" s="67"/>
    </row>
    <row r="27398" spans="73:77" x14ac:dyDescent="0.25">
      <c r="BU27398" s="65"/>
      <c r="BV27398" s="66"/>
      <c r="BW27398" s="66"/>
      <c r="BX27398" s="67"/>
      <c r="BY27398" s="67"/>
    </row>
    <row r="27399" spans="73:77" x14ac:dyDescent="0.25">
      <c r="BU27399" s="65"/>
      <c r="BV27399" s="66"/>
      <c r="BW27399" s="66"/>
      <c r="BX27399" s="67"/>
      <c r="BY27399" s="67"/>
    </row>
    <row r="27400" spans="73:77" x14ac:dyDescent="0.25">
      <c r="BU27400" s="65"/>
      <c r="BV27400" s="66"/>
      <c r="BW27400" s="66"/>
      <c r="BX27400" s="67"/>
      <c r="BY27400" s="67"/>
    </row>
    <row r="27401" spans="73:77" x14ac:dyDescent="0.25">
      <c r="BU27401" s="65"/>
      <c r="BV27401" s="66"/>
      <c r="BW27401" s="66"/>
      <c r="BX27401" s="67"/>
      <c r="BY27401" s="67"/>
    </row>
    <row r="27402" spans="73:77" x14ac:dyDescent="0.25">
      <c r="BU27402" s="65"/>
      <c r="BV27402" s="66"/>
      <c r="BW27402" s="66"/>
      <c r="BX27402" s="67"/>
      <c r="BY27402" s="67"/>
    </row>
    <row r="27403" spans="73:77" x14ac:dyDescent="0.25">
      <c r="BU27403" s="65"/>
      <c r="BV27403" s="66"/>
      <c r="BW27403" s="66"/>
      <c r="BX27403" s="67"/>
      <c r="BY27403" s="67"/>
    </row>
    <row r="27404" spans="73:77" x14ac:dyDescent="0.25">
      <c r="BU27404" s="65"/>
      <c r="BV27404" s="66"/>
      <c r="BW27404" s="66"/>
      <c r="BX27404" s="67"/>
      <c r="BY27404" s="67"/>
    </row>
    <row r="27405" spans="73:77" x14ac:dyDescent="0.25">
      <c r="BU27405" s="65"/>
      <c r="BV27405" s="66"/>
      <c r="BW27405" s="66"/>
      <c r="BX27405" s="67"/>
      <c r="BY27405" s="67"/>
    </row>
    <row r="27406" spans="73:77" x14ac:dyDescent="0.25">
      <c r="BU27406" s="65"/>
      <c r="BV27406" s="66"/>
      <c r="BW27406" s="66"/>
      <c r="BX27406" s="67"/>
      <c r="BY27406" s="67"/>
    </row>
    <row r="27407" spans="73:77" x14ac:dyDescent="0.25">
      <c r="BU27407" s="65"/>
      <c r="BV27407" s="66"/>
      <c r="BW27407" s="66"/>
      <c r="BX27407" s="67"/>
      <c r="BY27407" s="67"/>
    </row>
    <row r="27408" spans="73:77" x14ac:dyDescent="0.25">
      <c r="BU27408" s="65"/>
      <c r="BV27408" s="66"/>
      <c r="BW27408" s="66"/>
      <c r="BX27408" s="67"/>
      <c r="BY27408" s="67"/>
    </row>
    <row r="27409" spans="73:77" x14ac:dyDescent="0.25">
      <c r="BU27409" s="65"/>
      <c r="BV27409" s="66"/>
      <c r="BW27409" s="66"/>
      <c r="BX27409" s="67"/>
      <c r="BY27409" s="67"/>
    </row>
    <row r="27410" spans="73:77" x14ac:dyDescent="0.25">
      <c r="BU27410" s="65"/>
      <c r="BV27410" s="66"/>
      <c r="BW27410" s="66"/>
      <c r="BX27410" s="67"/>
      <c r="BY27410" s="67"/>
    </row>
    <row r="27411" spans="73:77" x14ac:dyDescent="0.25">
      <c r="BU27411" s="65"/>
      <c r="BV27411" s="66"/>
      <c r="BW27411" s="66"/>
      <c r="BX27411" s="67"/>
      <c r="BY27411" s="67"/>
    </row>
    <row r="27412" spans="73:77" x14ac:dyDescent="0.25">
      <c r="BU27412" s="65"/>
      <c r="BV27412" s="66"/>
      <c r="BW27412" s="66"/>
      <c r="BX27412" s="67"/>
      <c r="BY27412" s="67"/>
    </row>
    <row r="27413" spans="73:77" x14ac:dyDescent="0.25">
      <c r="BU27413" s="65"/>
      <c r="BV27413" s="66"/>
      <c r="BW27413" s="66"/>
      <c r="BX27413" s="67"/>
      <c r="BY27413" s="67"/>
    </row>
    <row r="27414" spans="73:77" x14ac:dyDescent="0.25">
      <c r="BU27414" s="65"/>
      <c r="BV27414" s="66"/>
      <c r="BW27414" s="66"/>
      <c r="BX27414" s="67"/>
      <c r="BY27414" s="67"/>
    </row>
    <row r="27415" spans="73:77" x14ac:dyDescent="0.25">
      <c r="BU27415" s="65"/>
      <c r="BV27415" s="66"/>
      <c r="BW27415" s="66"/>
      <c r="BX27415" s="67"/>
      <c r="BY27415" s="67"/>
    </row>
    <row r="27416" spans="73:77" x14ac:dyDescent="0.25">
      <c r="BU27416" s="65"/>
      <c r="BV27416" s="66"/>
      <c r="BW27416" s="66"/>
      <c r="BX27416" s="67"/>
      <c r="BY27416" s="67"/>
    </row>
    <row r="27417" spans="73:77" x14ac:dyDescent="0.25">
      <c r="BU27417" s="65"/>
      <c r="BV27417" s="66"/>
      <c r="BW27417" s="66"/>
      <c r="BX27417" s="67"/>
      <c r="BY27417" s="67"/>
    </row>
    <row r="27418" spans="73:77" x14ac:dyDescent="0.25">
      <c r="BU27418" s="65"/>
      <c r="BV27418" s="66"/>
      <c r="BW27418" s="66"/>
      <c r="BX27418" s="67"/>
      <c r="BY27418" s="67"/>
    </row>
    <row r="27419" spans="73:77" x14ac:dyDescent="0.25">
      <c r="BU27419" s="65"/>
      <c r="BV27419" s="66"/>
      <c r="BW27419" s="66"/>
      <c r="BX27419" s="67"/>
      <c r="BY27419" s="67"/>
    </row>
    <row r="27420" spans="73:77" x14ac:dyDescent="0.25">
      <c r="BU27420" s="65"/>
      <c r="BV27420" s="66"/>
      <c r="BW27420" s="66"/>
      <c r="BX27420" s="67"/>
      <c r="BY27420" s="67"/>
    </row>
    <row r="27421" spans="73:77" x14ac:dyDescent="0.25">
      <c r="BU27421" s="65"/>
      <c r="BV27421" s="66"/>
      <c r="BW27421" s="66"/>
      <c r="BX27421" s="67"/>
      <c r="BY27421" s="67"/>
    </row>
    <row r="27422" spans="73:77" x14ac:dyDescent="0.25">
      <c r="BU27422" s="65"/>
      <c r="BV27422" s="66"/>
      <c r="BW27422" s="66"/>
      <c r="BX27422" s="67"/>
      <c r="BY27422" s="67"/>
    </row>
    <row r="27423" spans="73:77" x14ac:dyDescent="0.25">
      <c r="BU27423" s="65"/>
      <c r="BV27423" s="66"/>
      <c r="BW27423" s="66"/>
      <c r="BX27423" s="67"/>
      <c r="BY27423" s="67"/>
    </row>
    <row r="27424" spans="73:77" x14ac:dyDescent="0.25">
      <c r="BU27424" s="65"/>
      <c r="BV27424" s="66"/>
      <c r="BW27424" s="66"/>
      <c r="BX27424" s="67"/>
      <c r="BY27424" s="67"/>
    </row>
    <row r="27425" spans="73:77" x14ac:dyDescent="0.25">
      <c r="BU27425" s="65"/>
      <c r="BV27425" s="66"/>
      <c r="BW27425" s="66"/>
      <c r="BX27425" s="67"/>
      <c r="BY27425" s="67"/>
    </row>
    <row r="27426" spans="73:77" x14ac:dyDescent="0.25">
      <c r="BU27426" s="65"/>
      <c r="BV27426" s="66"/>
      <c r="BW27426" s="66"/>
      <c r="BX27426" s="67"/>
      <c r="BY27426" s="67"/>
    </row>
    <row r="27427" spans="73:77" x14ac:dyDescent="0.25">
      <c r="BU27427" s="65"/>
      <c r="BV27427" s="66"/>
      <c r="BW27427" s="66"/>
      <c r="BX27427" s="67"/>
      <c r="BY27427" s="67"/>
    </row>
    <row r="27428" spans="73:77" x14ac:dyDescent="0.25">
      <c r="BU27428" s="65"/>
      <c r="BV27428" s="66"/>
      <c r="BW27428" s="66"/>
      <c r="BX27428" s="67"/>
      <c r="BY27428" s="67"/>
    </row>
    <row r="27429" spans="73:77" x14ac:dyDescent="0.25">
      <c r="BU27429" s="65"/>
      <c r="BV27429" s="66"/>
      <c r="BW27429" s="66"/>
      <c r="BX27429" s="67"/>
      <c r="BY27429" s="67"/>
    </row>
    <row r="27430" spans="73:77" x14ac:dyDescent="0.25">
      <c r="BU27430" s="65"/>
      <c r="BV27430" s="66"/>
      <c r="BW27430" s="66"/>
      <c r="BX27430" s="67"/>
      <c r="BY27430" s="67"/>
    </row>
    <row r="27431" spans="73:77" x14ac:dyDescent="0.25">
      <c r="BU27431" s="65"/>
      <c r="BV27431" s="66"/>
      <c r="BW27431" s="66"/>
      <c r="BX27431" s="67"/>
      <c r="BY27431" s="67"/>
    </row>
    <row r="27432" spans="73:77" x14ac:dyDescent="0.25">
      <c r="BU27432" s="65"/>
      <c r="BV27432" s="66"/>
      <c r="BW27432" s="66"/>
      <c r="BX27432" s="67"/>
      <c r="BY27432" s="67"/>
    </row>
    <row r="27433" spans="73:77" x14ac:dyDescent="0.25">
      <c r="BU27433" s="65"/>
      <c r="BV27433" s="66"/>
      <c r="BW27433" s="66"/>
      <c r="BX27433" s="67"/>
      <c r="BY27433" s="67"/>
    </row>
    <row r="27434" spans="73:77" x14ac:dyDescent="0.25">
      <c r="BU27434" s="65"/>
      <c r="BV27434" s="66"/>
      <c r="BW27434" s="66"/>
      <c r="BX27434" s="67"/>
      <c r="BY27434" s="67"/>
    </row>
    <row r="27435" spans="73:77" x14ac:dyDescent="0.25">
      <c r="BU27435" s="65"/>
      <c r="BV27435" s="66"/>
      <c r="BW27435" s="66"/>
      <c r="BX27435" s="67"/>
      <c r="BY27435" s="67"/>
    </row>
    <row r="27436" spans="73:77" x14ac:dyDescent="0.25">
      <c r="BU27436" s="65"/>
      <c r="BV27436" s="66"/>
      <c r="BW27436" s="66"/>
      <c r="BX27436" s="67"/>
      <c r="BY27436" s="67"/>
    </row>
    <row r="27437" spans="73:77" x14ac:dyDescent="0.25">
      <c r="BU27437" s="65"/>
      <c r="BV27437" s="66"/>
      <c r="BW27437" s="66"/>
      <c r="BX27437" s="67"/>
      <c r="BY27437" s="67"/>
    </row>
    <row r="27438" spans="73:77" x14ac:dyDescent="0.25">
      <c r="BU27438" s="65"/>
      <c r="BV27438" s="66"/>
      <c r="BW27438" s="66"/>
      <c r="BX27438" s="67"/>
      <c r="BY27438" s="67"/>
    </row>
    <row r="27439" spans="73:77" x14ac:dyDescent="0.25">
      <c r="BU27439" s="65"/>
      <c r="BV27439" s="66"/>
      <c r="BW27439" s="66"/>
      <c r="BX27439" s="67"/>
      <c r="BY27439" s="67"/>
    </row>
    <row r="27440" spans="73:77" x14ac:dyDescent="0.25">
      <c r="BU27440" s="65"/>
      <c r="BV27440" s="66"/>
      <c r="BW27440" s="66"/>
      <c r="BX27440" s="67"/>
      <c r="BY27440" s="67"/>
    </row>
    <row r="27441" spans="73:77" x14ac:dyDescent="0.25">
      <c r="BU27441" s="65"/>
      <c r="BV27441" s="66"/>
      <c r="BW27441" s="66"/>
      <c r="BX27441" s="67"/>
      <c r="BY27441" s="67"/>
    </row>
    <row r="27442" spans="73:77" x14ac:dyDescent="0.25">
      <c r="BU27442" s="65"/>
      <c r="BV27442" s="66"/>
      <c r="BW27442" s="66"/>
      <c r="BX27442" s="67"/>
      <c r="BY27442" s="67"/>
    </row>
    <row r="27443" spans="73:77" x14ac:dyDescent="0.25">
      <c r="BU27443" s="65"/>
      <c r="BV27443" s="66"/>
      <c r="BW27443" s="66"/>
      <c r="BX27443" s="67"/>
      <c r="BY27443" s="67"/>
    </row>
    <row r="27444" spans="73:77" x14ac:dyDescent="0.25">
      <c r="BU27444" s="65"/>
      <c r="BV27444" s="66"/>
      <c r="BW27444" s="66"/>
      <c r="BX27444" s="67"/>
      <c r="BY27444" s="67"/>
    </row>
    <row r="27445" spans="73:77" x14ac:dyDescent="0.25">
      <c r="BU27445" s="65"/>
      <c r="BV27445" s="66"/>
      <c r="BW27445" s="66"/>
      <c r="BX27445" s="67"/>
      <c r="BY27445" s="67"/>
    </row>
    <row r="27446" spans="73:77" x14ac:dyDescent="0.25">
      <c r="BU27446" s="65"/>
      <c r="BV27446" s="66"/>
      <c r="BW27446" s="66"/>
      <c r="BX27446" s="67"/>
      <c r="BY27446" s="67"/>
    </row>
    <row r="27447" spans="73:77" x14ac:dyDescent="0.25">
      <c r="BU27447" s="65"/>
      <c r="BV27447" s="66"/>
      <c r="BW27447" s="66"/>
      <c r="BX27447" s="67"/>
      <c r="BY27447" s="67"/>
    </row>
    <row r="27448" spans="73:77" x14ac:dyDescent="0.25">
      <c r="BU27448" s="65"/>
      <c r="BV27448" s="66"/>
      <c r="BW27448" s="66"/>
      <c r="BX27448" s="67"/>
      <c r="BY27448" s="67"/>
    </row>
    <row r="27449" spans="73:77" x14ac:dyDescent="0.25">
      <c r="BU27449" s="65"/>
      <c r="BV27449" s="66"/>
      <c r="BW27449" s="66"/>
      <c r="BX27449" s="67"/>
      <c r="BY27449" s="67"/>
    </row>
    <row r="27450" spans="73:77" x14ac:dyDescent="0.25">
      <c r="BU27450" s="65"/>
      <c r="BV27450" s="66"/>
      <c r="BW27450" s="66"/>
      <c r="BX27450" s="67"/>
      <c r="BY27450" s="67"/>
    </row>
    <row r="27451" spans="73:77" x14ac:dyDescent="0.25">
      <c r="BU27451" s="65"/>
      <c r="BV27451" s="66"/>
      <c r="BW27451" s="66"/>
      <c r="BX27451" s="67"/>
      <c r="BY27451" s="67"/>
    </row>
    <row r="27452" spans="73:77" x14ac:dyDescent="0.25">
      <c r="BU27452" s="65"/>
      <c r="BV27452" s="66"/>
      <c r="BW27452" s="66"/>
      <c r="BX27452" s="67"/>
      <c r="BY27452" s="67"/>
    </row>
    <row r="27453" spans="73:77" x14ac:dyDescent="0.25">
      <c r="BU27453" s="65"/>
      <c r="BV27453" s="66"/>
      <c r="BW27453" s="66"/>
      <c r="BX27453" s="67"/>
      <c r="BY27453" s="67"/>
    </row>
    <row r="27454" spans="73:77" x14ac:dyDescent="0.25">
      <c r="BU27454" s="65"/>
      <c r="BV27454" s="66"/>
      <c r="BW27454" s="66"/>
      <c r="BX27454" s="67"/>
      <c r="BY27454" s="67"/>
    </row>
    <row r="27455" spans="73:77" x14ac:dyDescent="0.25">
      <c r="BU27455" s="65"/>
      <c r="BV27455" s="66"/>
      <c r="BW27455" s="66"/>
      <c r="BX27455" s="67"/>
      <c r="BY27455" s="67"/>
    </row>
    <row r="27456" spans="73:77" x14ac:dyDescent="0.25">
      <c r="BU27456" s="65"/>
      <c r="BV27456" s="66"/>
      <c r="BW27456" s="66"/>
      <c r="BX27456" s="67"/>
      <c r="BY27456" s="67"/>
    </row>
    <row r="27457" spans="73:77" x14ac:dyDescent="0.25">
      <c r="BU27457" s="65"/>
      <c r="BV27457" s="66"/>
      <c r="BW27457" s="66"/>
      <c r="BX27457" s="67"/>
      <c r="BY27457" s="67"/>
    </row>
    <row r="27458" spans="73:77" x14ac:dyDescent="0.25">
      <c r="BU27458" s="65"/>
      <c r="BV27458" s="66"/>
      <c r="BW27458" s="66"/>
      <c r="BX27458" s="67"/>
      <c r="BY27458" s="67"/>
    </row>
    <row r="27459" spans="73:77" x14ac:dyDescent="0.25">
      <c r="BU27459" s="65"/>
      <c r="BV27459" s="66"/>
      <c r="BW27459" s="66"/>
      <c r="BX27459" s="67"/>
      <c r="BY27459" s="67"/>
    </row>
    <row r="27460" spans="73:77" x14ac:dyDescent="0.25">
      <c r="BU27460" s="65"/>
      <c r="BV27460" s="66"/>
      <c r="BW27460" s="66"/>
      <c r="BX27460" s="67"/>
      <c r="BY27460" s="67"/>
    </row>
    <row r="27461" spans="73:77" x14ac:dyDescent="0.25">
      <c r="BU27461" s="65"/>
      <c r="BV27461" s="66"/>
      <c r="BW27461" s="66"/>
      <c r="BX27461" s="67"/>
      <c r="BY27461" s="67"/>
    </row>
    <row r="27462" spans="73:77" x14ac:dyDescent="0.25">
      <c r="BU27462" s="65"/>
      <c r="BV27462" s="66"/>
      <c r="BW27462" s="66"/>
      <c r="BX27462" s="67"/>
      <c r="BY27462" s="67"/>
    </row>
    <row r="27463" spans="73:77" x14ac:dyDescent="0.25">
      <c r="BU27463" s="65"/>
      <c r="BV27463" s="66"/>
      <c r="BW27463" s="66"/>
      <c r="BX27463" s="67"/>
      <c r="BY27463" s="67"/>
    </row>
    <row r="27464" spans="73:77" x14ac:dyDescent="0.25">
      <c r="BU27464" s="65"/>
      <c r="BV27464" s="66"/>
      <c r="BW27464" s="66"/>
      <c r="BX27464" s="67"/>
      <c r="BY27464" s="67"/>
    </row>
    <row r="27465" spans="73:77" x14ac:dyDescent="0.25">
      <c r="BU27465" s="65"/>
      <c r="BV27465" s="66"/>
      <c r="BW27465" s="66"/>
      <c r="BX27465" s="67"/>
      <c r="BY27465" s="67"/>
    </row>
    <row r="27466" spans="73:77" x14ac:dyDescent="0.25">
      <c r="BU27466" s="65"/>
      <c r="BV27466" s="66"/>
      <c r="BW27466" s="66"/>
      <c r="BX27466" s="67"/>
      <c r="BY27466" s="67"/>
    </row>
    <row r="27467" spans="73:77" x14ac:dyDescent="0.25">
      <c r="BU27467" s="65"/>
      <c r="BV27467" s="66"/>
      <c r="BW27467" s="66"/>
      <c r="BX27467" s="67"/>
      <c r="BY27467" s="67"/>
    </row>
    <row r="27468" spans="73:77" x14ac:dyDescent="0.25">
      <c r="BU27468" s="65"/>
      <c r="BV27468" s="66"/>
      <c r="BW27468" s="66"/>
      <c r="BX27468" s="67"/>
      <c r="BY27468" s="67"/>
    </row>
    <row r="27469" spans="73:77" x14ac:dyDescent="0.25">
      <c r="BU27469" s="65"/>
      <c r="BV27469" s="66"/>
      <c r="BW27469" s="66"/>
      <c r="BX27469" s="67"/>
      <c r="BY27469" s="67"/>
    </row>
    <row r="27470" spans="73:77" x14ac:dyDescent="0.25">
      <c r="BU27470" s="65"/>
      <c r="BV27470" s="66"/>
      <c r="BW27470" s="66"/>
      <c r="BX27470" s="67"/>
      <c r="BY27470" s="67"/>
    </row>
    <row r="27471" spans="73:77" x14ac:dyDescent="0.25">
      <c r="BU27471" s="65"/>
      <c r="BV27471" s="66"/>
      <c r="BW27471" s="66"/>
      <c r="BX27471" s="67"/>
      <c r="BY27471" s="67"/>
    </row>
    <row r="27472" spans="73:77" x14ac:dyDescent="0.25">
      <c r="BU27472" s="65"/>
      <c r="BV27472" s="66"/>
      <c r="BW27472" s="66"/>
      <c r="BX27472" s="67"/>
      <c r="BY27472" s="67"/>
    </row>
    <row r="27473" spans="73:77" x14ac:dyDescent="0.25">
      <c r="BU27473" s="65"/>
      <c r="BV27473" s="66"/>
      <c r="BW27473" s="66"/>
      <c r="BX27473" s="67"/>
      <c r="BY27473" s="67"/>
    </row>
    <row r="27474" spans="73:77" x14ac:dyDescent="0.25">
      <c r="BU27474" s="65"/>
      <c r="BV27474" s="66"/>
      <c r="BW27474" s="66"/>
      <c r="BX27474" s="67"/>
      <c r="BY27474" s="67"/>
    </row>
    <row r="27475" spans="73:77" x14ac:dyDescent="0.25">
      <c r="BU27475" s="65"/>
      <c r="BV27475" s="66"/>
      <c r="BW27475" s="66"/>
      <c r="BX27475" s="67"/>
      <c r="BY27475" s="67"/>
    </row>
    <row r="27476" spans="73:77" x14ac:dyDescent="0.25">
      <c r="BU27476" s="65"/>
      <c r="BV27476" s="66"/>
      <c r="BW27476" s="66"/>
      <c r="BX27476" s="67"/>
      <c r="BY27476" s="67"/>
    </row>
    <row r="27477" spans="73:77" x14ac:dyDescent="0.25">
      <c r="BU27477" s="65"/>
      <c r="BV27477" s="66"/>
      <c r="BW27477" s="66"/>
      <c r="BX27477" s="67"/>
      <c r="BY27477" s="67"/>
    </row>
    <row r="27478" spans="73:77" x14ac:dyDescent="0.25">
      <c r="BU27478" s="65"/>
      <c r="BV27478" s="66"/>
      <c r="BW27478" s="66"/>
      <c r="BX27478" s="67"/>
      <c r="BY27478" s="67"/>
    </row>
    <row r="27479" spans="73:77" x14ac:dyDescent="0.25">
      <c r="BU27479" s="65"/>
      <c r="BV27479" s="66"/>
      <c r="BW27479" s="66"/>
      <c r="BX27479" s="67"/>
      <c r="BY27479" s="67"/>
    </row>
    <row r="27480" spans="73:77" x14ac:dyDescent="0.25">
      <c r="BU27480" s="65"/>
      <c r="BV27480" s="66"/>
      <c r="BW27480" s="66"/>
      <c r="BX27480" s="67"/>
      <c r="BY27480" s="67"/>
    </row>
    <row r="27481" spans="73:77" x14ac:dyDescent="0.25">
      <c r="BU27481" s="65"/>
      <c r="BV27481" s="66"/>
      <c r="BW27481" s="66"/>
      <c r="BX27481" s="67"/>
      <c r="BY27481" s="67"/>
    </row>
    <row r="27482" spans="73:77" x14ac:dyDescent="0.25">
      <c r="BU27482" s="65"/>
      <c r="BV27482" s="66"/>
      <c r="BW27482" s="66"/>
      <c r="BX27482" s="67"/>
      <c r="BY27482" s="67"/>
    </row>
    <row r="27483" spans="73:77" x14ac:dyDescent="0.25">
      <c r="BU27483" s="65"/>
      <c r="BV27483" s="66"/>
      <c r="BW27483" s="66"/>
      <c r="BX27483" s="67"/>
      <c r="BY27483" s="67"/>
    </row>
    <row r="27484" spans="73:77" x14ac:dyDescent="0.25">
      <c r="BU27484" s="65"/>
      <c r="BV27484" s="66"/>
      <c r="BW27484" s="66"/>
      <c r="BX27484" s="67"/>
      <c r="BY27484" s="67"/>
    </row>
    <row r="27485" spans="73:77" x14ac:dyDescent="0.25">
      <c r="BU27485" s="65"/>
      <c r="BV27485" s="66"/>
      <c r="BW27485" s="66"/>
      <c r="BX27485" s="67"/>
      <c r="BY27485" s="67"/>
    </row>
    <row r="27486" spans="73:77" x14ac:dyDescent="0.25">
      <c r="BU27486" s="65"/>
      <c r="BV27486" s="66"/>
      <c r="BW27486" s="66"/>
      <c r="BX27486" s="67"/>
      <c r="BY27486" s="67"/>
    </row>
    <row r="27487" spans="73:77" x14ac:dyDescent="0.25">
      <c r="BU27487" s="65"/>
      <c r="BV27487" s="66"/>
      <c r="BW27487" s="66"/>
      <c r="BX27487" s="67"/>
      <c r="BY27487" s="67"/>
    </row>
    <row r="27488" spans="73:77" x14ac:dyDescent="0.25">
      <c r="BU27488" s="65"/>
      <c r="BV27488" s="66"/>
      <c r="BW27488" s="66"/>
      <c r="BX27488" s="67"/>
      <c r="BY27488" s="67"/>
    </row>
    <row r="27489" spans="73:77" x14ac:dyDescent="0.25">
      <c r="BU27489" s="65"/>
      <c r="BV27489" s="66"/>
      <c r="BW27489" s="66"/>
      <c r="BX27489" s="67"/>
      <c r="BY27489" s="67"/>
    </row>
    <row r="27490" spans="73:77" x14ac:dyDescent="0.25">
      <c r="BU27490" s="65"/>
      <c r="BV27490" s="66"/>
      <c r="BW27490" s="66"/>
      <c r="BX27490" s="67"/>
      <c r="BY27490" s="67"/>
    </row>
    <row r="27491" spans="73:77" x14ac:dyDescent="0.25">
      <c r="BU27491" s="65"/>
      <c r="BV27491" s="66"/>
      <c r="BW27491" s="66"/>
      <c r="BX27491" s="67"/>
      <c r="BY27491" s="67"/>
    </row>
    <row r="27492" spans="73:77" x14ac:dyDescent="0.25">
      <c r="BU27492" s="65"/>
      <c r="BV27492" s="66"/>
      <c r="BW27492" s="66"/>
      <c r="BX27492" s="67"/>
      <c r="BY27492" s="67"/>
    </row>
    <row r="27493" spans="73:77" x14ac:dyDescent="0.25">
      <c r="BU27493" s="65"/>
      <c r="BV27493" s="66"/>
      <c r="BW27493" s="66"/>
      <c r="BX27493" s="67"/>
      <c r="BY27493" s="67"/>
    </row>
    <row r="27494" spans="73:77" x14ac:dyDescent="0.25">
      <c r="BU27494" s="65"/>
      <c r="BV27494" s="66"/>
      <c r="BW27494" s="66"/>
      <c r="BX27494" s="67"/>
      <c r="BY27494" s="67"/>
    </row>
    <row r="27495" spans="73:77" x14ac:dyDescent="0.25">
      <c r="BU27495" s="65"/>
      <c r="BV27495" s="66"/>
      <c r="BW27495" s="66"/>
      <c r="BX27495" s="67"/>
      <c r="BY27495" s="67"/>
    </row>
    <row r="27496" spans="73:77" x14ac:dyDescent="0.25">
      <c r="BU27496" s="65"/>
      <c r="BV27496" s="66"/>
      <c r="BW27496" s="66"/>
      <c r="BX27496" s="67"/>
      <c r="BY27496" s="67"/>
    </row>
    <row r="27497" spans="73:77" x14ac:dyDescent="0.25">
      <c r="BU27497" s="65"/>
      <c r="BV27497" s="66"/>
      <c r="BW27497" s="66"/>
      <c r="BX27497" s="67"/>
      <c r="BY27497" s="67"/>
    </row>
    <row r="27498" spans="73:77" x14ac:dyDescent="0.25">
      <c r="BU27498" s="65"/>
      <c r="BV27498" s="66"/>
      <c r="BW27498" s="66"/>
      <c r="BX27498" s="67"/>
      <c r="BY27498" s="67"/>
    </row>
    <row r="27499" spans="73:77" x14ac:dyDescent="0.25">
      <c r="BU27499" s="65"/>
      <c r="BV27499" s="66"/>
      <c r="BW27499" s="66"/>
      <c r="BX27499" s="67"/>
      <c r="BY27499" s="67"/>
    </row>
    <row r="27500" spans="73:77" x14ac:dyDescent="0.25">
      <c r="BU27500" s="65"/>
      <c r="BV27500" s="66"/>
      <c r="BW27500" s="66"/>
      <c r="BX27500" s="67"/>
      <c r="BY27500" s="67"/>
    </row>
    <row r="27501" spans="73:77" x14ac:dyDescent="0.25">
      <c r="BU27501" s="65"/>
      <c r="BV27501" s="66"/>
      <c r="BW27501" s="66"/>
      <c r="BX27501" s="67"/>
      <c r="BY27501" s="67"/>
    </row>
    <row r="27502" spans="73:77" x14ac:dyDescent="0.25">
      <c r="BU27502" s="65"/>
      <c r="BV27502" s="66"/>
      <c r="BW27502" s="66"/>
      <c r="BX27502" s="67"/>
      <c r="BY27502" s="67"/>
    </row>
    <row r="27503" spans="73:77" x14ac:dyDescent="0.25">
      <c r="BU27503" s="65"/>
      <c r="BV27503" s="66"/>
      <c r="BW27503" s="66"/>
      <c r="BX27503" s="67"/>
      <c r="BY27503" s="67"/>
    </row>
    <row r="27504" spans="73:77" x14ac:dyDescent="0.25">
      <c r="BU27504" s="65"/>
      <c r="BV27504" s="66"/>
      <c r="BW27504" s="66"/>
      <c r="BX27504" s="67"/>
      <c r="BY27504" s="67"/>
    </row>
    <row r="27505" spans="73:77" x14ac:dyDescent="0.25">
      <c r="BU27505" s="65"/>
      <c r="BV27505" s="66"/>
      <c r="BW27505" s="66"/>
      <c r="BX27505" s="67"/>
      <c r="BY27505" s="67"/>
    </row>
    <row r="27506" spans="73:77" x14ac:dyDescent="0.25">
      <c r="BU27506" s="65"/>
      <c r="BV27506" s="66"/>
      <c r="BW27506" s="66"/>
      <c r="BX27506" s="67"/>
      <c r="BY27506" s="67"/>
    </row>
    <row r="27507" spans="73:77" x14ac:dyDescent="0.25">
      <c r="BU27507" s="65"/>
      <c r="BV27507" s="66"/>
      <c r="BW27507" s="66"/>
      <c r="BX27507" s="67"/>
      <c r="BY27507" s="67"/>
    </row>
    <row r="27508" spans="73:77" x14ac:dyDescent="0.25">
      <c r="BU27508" s="65"/>
      <c r="BV27508" s="66"/>
      <c r="BW27508" s="66"/>
      <c r="BX27508" s="67"/>
      <c r="BY27508" s="67"/>
    </row>
    <row r="27509" spans="73:77" x14ac:dyDescent="0.25">
      <c r="BU27509" s="65"/>
      <c r="BV27509" s="66"/>
      <c r="BW27509" s="66"/>
      <c r="BX27509" s="67"/>
      <c r="BY27509" s="67"/>
    </row>
    <row r="27510" spans="73:77" x14ac:dyDescent="0.25">
      <c r="BU27510" s="65"/>
      <c r="BV27510" s="66"/>
      <c r="BW27510" s="66"/>
      <c r="BX27510" s="67"/>
      <c r="BY27510" s="67"/>
    </row>
    <row r="27511" spans="73:77" x14ac:dyDescent="0.25">
      <c r="BU27511" s="65"/>
      <c r="BV27511" s="66"/>
      <c r="BW27511" s="66"/>
      <c r="BX27511" s="67"/>
      <c r="BY27511" s="67"/>
    </row>
    <row r="27512" spans="73:77" x14ac:dyDescent="0.25">
      <c r="BU27512" s="65"/>
      <c r="BV27512" s="66"/>
      <c r="BW27512" s="66"/>
      <c r="BX27512" s="67"/>
      <c r="BY27512" s="67"/>
    </row>
    <row r="27513" spans="73:77" x14ac:dyDescent="0.25">
      <c r="BU27513" s="65"/>
      <c r="BV27513" s="66"/>
      <c r="BW27513" s="66"/>
      <c r="BX27513" s="67"/>
      <c r="BY27513" s="67"/>
    </row>
    <row r="27514" spans="73:77" x14ac:dyDescent="0.25">
      <c r="BU27514" s="65"/>
      <c r="BV27514" s="66"/>
      <c r="BW27514" s="66"/>
      <c r="BX27514" s="67"/>
      <c r="BY27514" s="67"/>
    </row>
    <row r="27515" spans="73:77" x14ac:dyDescent="0.25">
      <c r="BU27515" s="65"/>
      <c r="BV27515" s="66"/>
      <c r="BW27515" s="66"/>
      <c r="BX27515" s="67"/>
      <c r="BY27515" s="67"/>
    </row>
    <row r="27516" spans="73:77" x14ac:dyDescent="0.25">
      <c r="BU27516" s="65"/>
      <c r="BV27516" s="66"/>
      <c r="BW27516" s="66"/>
      <c r="BX27516" s="67"/>
      <c r="BY27516" s="67"/>
    </row>
    <row r="27517" spans="73:77" x14ac:dyDescent="0.25">
      <c r="BU27517" s="65"/>
      <c r="BV27517" s="66"/>
      <c r="BW27517" s="66"/>
      <c r="BX27517" s="67"/>
      <c r="BY27517" s="67"/>
    </row>
    <row r="27518" spans="73:77" x14ac:dyDescent="0.25">
      <c r="BU27518" s="65"/>
      <c r="BV27518" s="66"/>
      <c r="BW27518" s="66"/>
      <c r="BX27518" s="67"/>
      <c r="BY27518" s="67"/>
    </row>
    <row r="27519" spans="73:77" x14ac:dyDescent="0.25">
      <c r="BU27519" s="65"/>
      <c r="BV27519" s="66"/>
      <c r="BW27519" s="66"/>
      <c r="BX27519" s="67"/>
      <c r="BY27519" s="67"/>
    </row>
    <row r="27520" spans="73:77" x14ac:dyDescent="0.25">
      <c r="BU27520" s="65"/>
      <c r="BV27520" s="66"/>
      <c r="BW27520" s="66"/>
      <c r="BX27520" s="67"/>
      <c r="BY27520" s="67"/>
    </row>
    <row r="27521" spans="73:77" x14ac:dyDescent="0.25">
      <c r="BU27521" s="65"/>
      <c r="BV27521" s="66"/>
      <c r="BW27521" s="66"/>
      <c r="BX27521" s="67"/>
      <c r="BY27521" s="67"/>
    </row>
    <row r="27522" spans="73:77" x14ac:dyDescent="0.25">
      <c r="BU27522" s="65"/>
      <c r="BV27522" s="66"/>
      <c r="BW27522" s="66"/>
      <c r="BX27522" s="67"/>
      <c r="BY27522" s="67"/>
    </row>
    <row r="27523" spans="73:77" x14ac:dyDescent="0.25">
      <c r="BU27523" s="65"/>
      <c r="BV27523" s="66"/>
      <c r="BW27523" s="66"/>
      <c r="BX27523" s="67"/>
      <c r="BY27523" s="67"/>
    </row>
    <row r="27524" spans="73:77" x14ac:dyDescent="0.25">
      <c r="BU27524" s="65"/>
      <c r="BV27524" s="66"/>
      <c r="BW27524" s="66"/>
      <c r="BX27524" s="67"/>
      <c r="BY27524" s="67"/>
    </row>
    <row r="27525" spans="73:77" x14ac:dyDescent="0.25">
      <c r="BU27525" s="65"/>
      <c r="BV27525" s="66"/>
      <c r="BW27525" s="66"/>
      <c r="BX27525" s="67"/>
      <c r="BY27525" s="67"/>
    </row>
    <row r="27526" spans="73:77" x14ac:dyDescent="0.25">
      <c r="BU27526" s="65"/>
      <c r="BV27526" s="66"/>
      <c r="BW27526" s="66"/>
      <c r="BX27526" s="67"/>
      <c r="BY27526" s="67"/>
    </row>
    <row r="27527" spans="73:77" x14ac:dyDescent="0.25">
      <c r="BU27527" s="65"/>
      <c r="BV27527" s="66"/>
      <c r="BW27527" s="66"/>
      <c r="BX27527" s="67"/>
      <c r="BY27527" s="67"/>
    </row>
    <row r="27528" spans="73:77" x14ac:dyDescent="0.25">
      <c r="BU27528" s="65"/>
      <c r="BV27528" s="66"/>
      <c r="BW27528" s="66"/>
      <c r="BX27528" s="67"/>
      <c r="BY27528" s="67"/>
    </row>
    <row r="27529" spans="73:77" x14ac:dyDescent="0.25">
      <c r="BU27529" s="65"/>
      <c r="BV27529" s="66"/>
      <c r="BW27529" s="66"/>
      <c r="BX27529" s="67"/>
      <c r="BY27529" s="67"/>
    </row>
    <row r="27530" spans="73:77" x14ac:dyDescent="0.25">
      <c r="BU27530" s="65"/>
      <c r="BV27530" s="66"/>
      <c r="BW27530" s="66"/>
      <c r="BX27530" s="67"/>
      <c r="BY27530" s="67"/>
    </row>
    <row r="27531" spans="73:77" x14ac:dyDescent="0.25">
      <c r="BU27531" s="65"/>
      <c r="BV27531" s="66"/>
      <c r="BW27531" s="66"/>
      <c r="BX27531" s="67"/>
      <c r="BY27531" s="67"/>
    </row>
    <row r="27532" spans="73:77" x14ac:dyDescent="0.25">
      <c r="BU27532" s="65"/>
      <c r="BV27532" s="66"/>
      <c r="BW27532" s="66"/>
      <c r="BX27532" s="67"/>
      <c r="BY27532" s="67"/>
    </row>
    <row r="27533" spans="73:77" x14ac:dyDescent="0.25">
      <c r="BU27533" s="65"/>
      <c r="BV27533" s="66"/>
      <c r="BW27533" s="66"/>
      <c r="BX27533" s="67"/>
      <c r="BY27533" s="67"/>
    </row>
    <row r="27534" spans="73:77" x14ac:dyDescent="0.25">
      <c r="BU27534" s="65"/>
      <c r="BV27534" s="66"/>
      <c r="BW27534" s="66"/>
      <c r="BX27534" s="67"/>
      <c r="BY27534" s="67"/>
    </row>
    <row r="27535" spans="73:77" x14ac:dyDescent="0.25">
      <c r="BU27535" s="65"/>
      <c r="BV27535" s="66"/>
      <c r="BW27535" s="66"/>
      <c r="BX27535" s="67"/>
      <c r="BY27535" s="67"/>
    </row>
    <row r="27536" spans="73:77" x14ac:dyDescent="0.25">
      <c r="BU27536" s="65"/>
      <c r="BV27536" s="66"/>
      <c r="BW27536" s="66"/>
      <c r="BX27536" s="67"/>
      <c r="BY27536" s="67"/>
    </row>
    <row r="27537" spans="73:77" x14ac:dyDescent="0.25">
      <c r="BU27537" s="65"/>
      <c r="BV27537" s="66"/>
      <c r="BW27537" s="66"/>
      <c r="BX27537" s="67"/>
      <c r="BY27537" s="67"/>
    </row>
    <row r="27538" spans="73:77" x14ac:dyDescent="0.25">
      <c r="BU27538" s="65"/>
      <c r="BV27538" s="66"/>
      <c r="BW27538" s="66"/>
      <c r="BX27538" s="67"/>
      <c r="BY27538" s="67"/>
    </row>
    <row r="27539" spans="73:77" x14ac:dyDescent="0.25">
      <c r="BU27539" s="65"/>
      <c r="BV27539" s="66"/>
      <c r="BW27539" s="66"/>
      <c r="BX27539" s="67"/>
      <c r="BY27539" s="67"/>
    </row>
    <row r="27540" spans="73:77" x14ac:dyDescent="0.25">
      <c r="BU27540" s="65"/>
      <c r="BV27540" s="66"/>
      <c r="BW27540" s="66"/>
      <c r="BX27540" s="67"/>
      <c r="BY27540" s="67"/>
    </row>
    <row r="27541" spans="73:77" x14ac:dyDescent="0.25">
      <c r="BU27541" s="65"/>
      <c r="BV27541" s="66"/>
      <c r="BW27541" s="66"/>
      <c r="BX27541" s="67"/>
      <c r="BY27541" s="67"/>
    </row>
    <row r="27542" spans="73:77" x14ac:dyDescent="0.25">
      <c r="BU27542" s="65"/>
      <c r="BV27542" s="66"/>
      <c r="BW27542" s="66"/>
      <c r="BX27542" s="67"/>
      <c r="BY27542" s="67"/>
    </row>
    <row r="27543" spans="73:77" x14ac:dyDescent="0.25">
      <c r="BU27543" s="65"/>
      <c r="BV27543" s="66"/>
      <c r="BW27543" s="66"/>
      <c r="BX27543" s="67"/>
      <c r="BY27543" s="67"/>
    </row>
    <row r="27544" spans="73:77" x14ac:dyDescent="0.25">
      <c r="BU27544" s="65"/>
      <c r="BV27544" s="66"/>
      <c r="BW27544" s="66"/>
      <c r="BX27544" s="67"/>
      <c r="BY27544" s="67"/>
    </row>
    <row r="27545" spans="73:77" x14ac:dyDescent="0.25">
      <c r="BU27545" s="65"/>
      <c r="BV27545" s="66"/>
      <c r="BW27545" s="66"/>
      <c r="BX27545" s="67"/>
      <c r="BY27545" s="67"/>
    </row>
    <row r="27546" spans="73:77" x14ac:dyDescent="0.25">
      <c r="BU27546" s="65"/>
      <c r="BV27546" s="66"/>
      <c r="BW27546" s="66"/>
      <c r="BX27546" s="67"/>
      <c r="BY27546" s="67"/>
    </row>
    <row r="27547" spans="73:77" x14ac:dyDescent="0.25">
      <c r="BU27547" s="65"/>
      <c r="BV27547" s="66"/>
      <c r="BW27547" s="66"/>
      <c r="BX27547" s="67"/>
      <c r="BY27547" s="67"/>
    </row>
    <row r="27548" spans="73:77" x14ac:dyDescent="0.25">
      <c r="BU27548" s="65"/>
      <c r="BV27548" s="66"/>
      <c r="BW27548" s="66"/>
      <c r="BX27548" s="67"/>
      <c r="BY27548" s="67"/>
    </row>
    <row r="27549" spans="73:77" x14ac:dyDescent="0.25">
      <c r="BU27549" s="65"/>
      <c r="BV27549" s="66"/>
      <c r="BW27549" s="66"/>
      <c r="BX27549" s="67"/>
      <c r="BY27549" s="67"/>
    </row>
    <row r="27550" spans="73:77" x14ac:dyDescent="0.25">
      <c r="BU27550" s="65"/>
      <c r="BV27550" s="66"/>
      <c r="BW27550" s="66"/>
      <c r="BX27550" s="67"/>
      <c r="BY27550" s="67"/>
    </row>
    <row r="27551" spans="73:77" x14ac:dyDescent="0.25">
      <c r="BU27551" s="65"/>
      <c r="BV27551" s="66"/>
      <c r="BW27551" s="66"/>
      <c r="BX27551" s="67"/>
      <c r="BY27551" s="67"/>
    </row>
    <row r="27552" spans="73:77" x14ac:dyDescent="0.25">
      <c r="BU27552" s="65"/>
      <c r="BV27552" s="66"/>
      <c r="BW27552" s="66"/>
      <c r="BX27552" s="67"/>
      <c r="BY27552" s="67"/>
    </row>
    <row r="27553" spans="73:77" x14ac:dyDescent="0.25">
      <c r="BU27553" s="65"/>
      <c r="BV27553" s="66"/>
      <c r="BW27553" s="66"/>
      <c r="BX27553" s="67"/>
      <c r="BY27553" s="67"/>
    </row>
    <row r="27554" spans="73:77" x14ac:dyDescent="0.25">
      <c r="BU27554" s="65"/>
      <c r="BV27554" s="66"/>
      <c r="BW27554" s="66"/>
      <c r="BX27554" s="67"/>
      <c r="BY27554" s="67"/>
    </row>
    <row r="27555" spans="73:77" x14ac:dyDescent="0.25">
      <c r="BU27555" s="65"/>
      <c r="BV27555" s="66"/>
      <c r="BW27555" s="66"/>
      <c r="BX27555" s="67"/>
      <c r="BY27555" s="67"/>
    </row>
    <row r="27556" spans="73:77" x14ac:dyDescent="0.25">
      <c r="BU27556" s="65"/>
      <c r="BV27556" s="66"/>
      <c r="BW27556" s="66"/>
      <c r="BX27556" s="67"/>
      <c r="BY27556" s="67"/>
    </row>
    <row r="27557" spans="73:77" x14ac:dyDescent="0.25">
      <c r="BU27557" s="65"/>
      <c r="BV27557" s="66"/>
      <c r="BW27557" s="66"/>
      <c r="BX27557" s="67"/>
      <c r="BY27557" s="67"/>
    </row>
    <row r="27558" spans="73:77" x14ac:dyDescent="0.25">
      <c r="BU27558" s="65"/>
      <c r="BV27558" s="66"/>
      <c r="BW27558" s="66"/>
      <c r="BX27558" s="67"/>
      <c r="BY27558" s="67"/>
    </row>
    <row r="27559" spans="73:77" x14ac:dyDescent="0.25">
      <c r="BU27559" s="65"/>
      <c r="BV27559" s="66"/>
      <c r="BW27559" s="66"/>
      <c r="BX27559" s="67"/>
      <c r="BY27559" s="67"/>
    </row>
    <row r="27560" spans="73:77" x14ac:dyDescent="0.25">
      <c r="BU27560" s="65"/>
      <c r="BV27560" s="66"/>
      <c r="BW27560" s="66"/>
      <c r="BX27560" s="67"/>
      <c r="BY27560" s="67"/>
    </row>
    <row r="27561" spans="73:77" x14ac:dyDescent="0.25">
      <c r="BU27561" s="65"/>
      <c r="BV27561" s="66"/>
      <c r="BW27561" s="66"/>
      <c r="BX27561" s="67"/>
      <c r="BY27561" s="67"/>
    </row>
    <row r="27562" spans="73:77" x14ac:dyDescent="0.25">
      <c r="BU27562" s="65"/>
      <c r="BV27562" s="66"/>
      <c r="BW27562" s="66"/>
      <c r="BX27562" s="67"/>
      <c r="BY27562" s="67"/>
    </row>
    <row r="27563" spans="73:77" x14ac:dyDescent="0.25">
      <c r="BU27563" s="65"/>
      <c r="BV27563" s="66"/>
      <c r="BW27563" s="66"/>
      <c r="BX27563" s="67"/>
      <c r="BY27563" s="67"/>
    </row>
    <row r="27564" spans="73:77" x14ac:dyDescent="0.25">
      <c r="BU27564" s="65"/>
      <c r="BV27564" s="66"/>
      <c r="BW27564" s="66"/>
      <c r="BX27564" s="67"/>
      <c r="BY27564" s="67"/>
    </row>
    <row r="27565" spans="73:77" x14ac:dyDescent="0.25">
      <c r="BU27565" s="65"/>
      <c r="BV27565" s="66"/>
      <c r="BW27565" s="66"/>
      <c r="BX27565" s="67"/>
      <c r="BY27565" s="67"/>
    </row>
    <row r="27566" spans="73:77" x14ac:dyDescent="0.25">
      <c r="BU27566" s="65"/>
      <c r="BV27566" s="66"/>
      <c r="BW27566" s="66"/>
      <c r="BX27566" s="67"/>
      <c r="BY27566" s="67"/>
    </row>
    <row r="27567" spans="73:77" x14ac:dyDescent="0.25">
      <c r="BU27567" s="65"/>
      <c r="BV27567" s="66"/>
      <c r="BW27567" s="66"/>
      <c r="BX27567" s="67"/>
      <c r="BY27567" s="67"/>
    </row>
    <row r="27568" spans="73:77" x14ac:dyDescent="0.25">
      <c r="BU27568" s="65"/>
      <c r="BV27568" s="66"/>
      <c r="BW27568" s="66"/>
      <c r="BX27568" s="67"/>
      <c r="BY27568" s="67"/>
    </row>
    <row r="27569" spans="73:77" x14ac:dyDescent="0.25">
      <c r="BU27569" s="65"/>
      <c r="BV27569" s="66"/>
      <c r="BW27569" s="66"/>
      <c r="BX27569" s="67"/>
      <c r="BY27569" s="67"/>
    </row>
    <row r="27570" spans="73:77" x14ac:dyDescent="0.25">
      <c r="BU27570" s="65"/>
      <c r="BV27570" s="66"/>
      <c r="BW27570" s="66"/>
      <c r="BX27570" s="67"/>
      <c r="BY27570" s="67"/>
    </row>
    <row r="27571" spans="73:77" x14ac:dyDescent="0.25">
      <c r="BU27571" s="65"/>
      <c r="BV27571" s="66"/>
      <c r="BW27571" s="66"/>
      <c r="BX27571" s="67"/>
      <c r="BY27571" s="67"/>
    </row>
    <row r="27572" spans="73:77" x14ac:dyDescent="0.25">
      <c r="BU27572" s="65"/>
      <c r="BV27572" s="66"/>
      <c r="BW27572" s="66"/>
      <c r="BX27572" s="67"/>
      <c r="BY27572" s="67"/>
    </row>
    <row r="27573" spans="73:77" x14ac:dyDescent="0.25">
      <c r="BU27573" s="65"/>
      <c r="BV27573" s="66"/>
      <c r="BW27573" s="66"/>
      <c r="BX27573" s="67"/>
      <c r="BY27573" s="67"/>
    </row>
    <row r="27574" spans="73:77" x14ac:dyDescent="0.25">
      <c r="BU27574" s="65"/>
      <c r="BV27574" s="66"/>
      <c r="BW27574" s="66"/>
      <c r="BX27574" s="67"/>
      <c r="BY27574" s="67"/>
    </row>
    <row r="27575" spans="73:77" x14ac:dyDescent="0.25">
      <c r="BU27575" s="65"/>
      <c r="BV27575" s="66"/>
      <c r="BW27575" s="66"/>
      <c r="BX27575" s="67"/>
      <c r="BY27575" s="67"/>
    </row>
    <row r="27576" spans="73:77" x14ac:dyDescent="0.25">
      <c r="BU27576" s="65"/>
      <c r="BV27576" s="66"/>
      <c r="BW27576" s="66"/>
      <c r="BX27576" s="67"/>
      <c r="BY27576" s="67"/>
    </row>
    <row r="27577" spans="73:77" x14ac:dyDescent="0.25">
      <c r="BU27577" s="65"/>
      <c r="BV27577" s="66"/>
      <c r="BW27577" s="66"/>
      <c r="BX27577" s="67"/>
      <c r="BY27577" s="67"/>
    </row>
    <row r="27578" spans="73:77" x14ac:dyDescent="0.25">
      <c r="BU27578" s="65"/>
      <c r="BV27578" s="66"/>
      <c r="BW27578" s="66"/>
      <c r="BX27578" s="67"/>
      <c r="BY27578" s="67"/>
    </row>
    <row r="27579" spans="73:77" x14ac:dyDescent="0.25">
      <c r="BU27579" s="65"/>
      <c r="BV27579" s="66"/>
      <c r="BW27579" s="66"/>
      <c r="BX27579" s="67"/>
      <c r="BY27579" s="67"/>
    </row>
    <row r="27580" spans="73:77" x14ac:dyDescent="0.25">
      <c r="BU27580" s="65"/>
      <c r="BV27580" s="66"/>
      <c r="BW27580" s="66"/>
      <c r="BX27580" s="67"/>
      <c r="BY27580" s="67"/>
    </row>
    <row r="27581" spans="73:77" x14ac:dyDescent="0.25">
      <c r="BU27581" s="65"/>
      <c r="BV27581" s="66"/>
      <c r="BW27581" s="66"/>
      <c r="BX27581" s="67"/>
      <c r="BY27581" s="67"/>
    </row>
    <row r="27582" spans="73:77" x14ac:dyDescent="0.25">
      <c r="BU27582" s="65"/>
      <c r="BV27582" s="66"/>
      <c r="BW27582" s="66"/>
      <c r="BX27582" s="67"/>
      <c r="BY27582" s="67"/>
    </row>
    <row r="27583" spans="73:77" x14ac:dyDescent="0.25">
      <c r="BU27583" s="65"/>
      <c r="BV27583" s="66"/>
      <c r="BW27583" s="66"/>
      <c r="BX27583" s="67"/>
      <c r="BY27583" s="67"/>
    </row>
    <row r="27584" spans="73:77" x14ac:dyDescent="0.25">
      <c r="BU27584" s="65"/>
      <c r="BV27584" s="66"/>
      <c r="BW27584" s="66"/>
      <c r="BX27584" s="67"/>
      <c r="BY27584" s="67"/>
    </row>
    <row r="27585" spans="73:77" x14ac:dyDescent="0.25">
      <c r="BU27585" s="65"/>
      <c r="BV27585" s="66"/>
      <c r="BW27585" s="66"/>
      <c r="BX27585" s="67"/>
      <c r="BY27585" s="67"/>
    </row>
    <row r="27586" spans="73:77" x14ac:dyDescent="0.25">
      <c r="BU27586" s="65"/>
      <c r="BV27586" s="66"/>
      <c r="BW27586" s="66"/>
      <c r="BX27586" s="67"/>
      <c r="BY27586" s="67"/>
    </row>
    <row r="27587" spans="73:77" x14ac:dyDescent="0.25">
      <c r="BU27587" s="65"/>
      <c r="BV27587" s="66"/>
      <c r="BW27587" s="66"/>
      <c r="BX27587" s="67"/>
      <c r="BY27587" s="67"/>
    </row>
    <row r="27588" spans="73:77" x14ac:dyDescent="0.25">
      <c r="BU27588" s="65"/>
      <c r="BV27588" s="66"/>
      <c r="BW27588" s="66"/>
      <c r="BX27588" s="67"/>
      <c r="BY27588" s="67"/>
    </row>
    <row r="27589" spans="73:77" x14ac:dyDescent="0.25">
      <c r="BU27589" s="65"/>
      <c r="BV27589" s="66"/>
      <c r="BW27589" s="66"/>
      <c r="BX27589" s="67"/>
      <c r="BY27589" s="67"/>
    </row>
    <row r="27590" spans="73:77" x14ac:dyDescent="0.25">
      <c r="BU27590" s="65"/>
      <c r="BV27590" s="66"/>
      <c r="BW27590" s="66"/>
      <c r="BX27590" s="67"/>
      <c r="BY27590" s="67"/>
    </row>
    <row r="27591" spans="73:77" x14ac:dyDescent="0.25">
      <c r="BU27591" s="65"/>
      <c r="BV27591" s="66"/>
      <c r="BW27591" s="66"/>
      <c r="BX27591" s="67"/>
      <c r="BY27591" s="67"/>
    </row>
    <row r="27592" spans="73:77" x14ac:dyDescent="0.25">
      <c r="BU27592" s="65"/>
      <c r="BV27592" s="66"/>
      <c r="BW27592" s="66"/>
      <c r="BX27592" s="67"/>
      <c r="BY27592" s="67"/>
    </row>
    <row r="27593" spans="73:77" x14ac:dyDescent="0.25">
      <c r="BU27593" s="65"/>
      <c r="BV27593" s="66"/>
      <c r="BW27593" s="66"/>
      <c r="BX27593" s="67"/>
      <c r="BY27593" s="67"/>
    </row>
    <row r="27594" spans="73:77" x14ac:dyDescent="0.25">
      <c r="BU27594" s="65"/>
      <c r="BV27594" s="66"/>
      <c r="BW27594" s="66"/>
      <c r="BX27594" s="67"/>
      <c r="BY27594" s="67"/>
    </row>
    <row r="27595" spans="73:77" x14ac:dyDescent="0.25">
      <c r="BU27595" s="65"/>
      <c r="BV27595" s="66"/>
      <c r="BW27595" s="66"/>
      <c r="BX27595" s="67"/>
      <c r="BY27595" s="67"/>
    </row>
    <row r="27596" spans="73:77" x14ac:dyDescent="0.25">
      <c r="BU27596" s="65"/>
      <c r="BV27596" s="66"/>
      <c r="BW27596" s="66"/>
      <c r="BX27596" s="67"/>
      <c r="BY27596" s="67"/>
    </row>
    <row r="27597" spans="73:77" x14ac:dyDescent="0.25">
      <c r="BU27597" s="65"/>
      <c r="BV27597" s="66"/>
      <c r="BW27597" s="66"/>
      <c r="BX27597" s="67"/>
      <c r="BY27597" s="67"/>
    </row>
    <row r="27598" spans="73:77" x14ac:dyDescent="0.25">
      <c r="BU27598" s="65"/>
      <c r="BV27598" s="66"/>
      <c r="BW27598" s="66"/>
      <c r="BX27598" s="67"/>
      <c r="BY27598" s="67"/>
    </row>
    <row r="27599" spans="73:77" x14ac:dyDescent="0.25">
      <c r="BU27599" s="65"/>
      <c r="BV27599" s="66"/>
      <c r="BW27599" s="66"/>
      <c r="BX27599" s="67"/>
      <c r="BY27599" s="67"/>
    </row>
    <row r="27600" spans="73:77" x14ac:dyDescent="0.25">
      <c r="BU27600" s="65"/>
      <c r="BV27600" s="66"/>
      <c r="BW27600" s="66"/>
      <c r="BX27600" s="67"/>
      <c r="BY27600" s="67"/>
    </row>
    <row r="27601" spans="73:77" x14ac:dyDescent="0.25">
      <c r="BU27601" s="65"/>
      <c r="BV27601" s="66"/>
      <c r="BW27601" s="66"/>
      <c r="BX27601" s="67"/>
      <c r="BY27601" s="67"/>
    </row>
    <row r="27602" spans="73:77" x14ac:dyDescent="0.25">
      <c r="BU27602" s="65"/>
      <c r="BV27602" s="66"/>
      <c r="BW27602" s="66"/>
      <c r="BX27602" s="67"/>
      <c r="BY27602" s="67"/>
    </row>
    <row r="27603" spans="73:77" x14ac:dyDescent="0.25">
      <c r="BU27603" s="65"/>
      <c r="BV27603" s="66"/>
      <c r="BW27603" s="66"/>
      <c r="BX27603" s="67"/>
      <c r="BY27603" s="67"/>
    </row>
    <row r="27604" spans="73:77" x14ac:dyDescent="0.25">
      <c r="BU27604" s="65"/>
      <c r="BV27604" s="66"/>
      <c r="BW27604" s="66"/>
      <c r="BX27604" s="67"/>
      <c r="BY27604" s="67"/>
    </row>
    <row r="27605" spans="73:77" x14ac:dyDescent="0.25">
      <c r="BU27605" s="65"/>
      <c r="BV27605" s="66"/>
      <c r="BW27605" s="66"/>
      <c r="BX27605" s="67"/>
      <c r="BY27605" s="67"/>
    </row>
    <row r="27606" spans="73:77" x14ac:dyDescent="0.25">
      <c r="BU27606" s="65"/>
      <c r="BV27606" s="66"/>
      <c r="BW27606" s="66"/>
      <c r="BX27606" s="67"/>
      <c r="BY27606" s="67"/>
    </row>
    <row r="27607" spans="73:77" x14ac:dyDescent="0.25">
      <c r="BU27607" s="65"/>
      <c r="BV27607" s="66"/>
      <c r="BW27607" s="66"/>
      <c r="BX27607" s="67"/>
      <c r="BY27607" s="67"/>
    </row>
    <row r="27608" spans="73:77" x14ac:dyDescent="0.25">
      <c r="BU27608" s="65"/>
      <c r="BV27608" s="66"/>
      <c r="BW27608" s="66"/>
      <c r="BX27608" s="67"/>
      <c r="BY27608" s="67"/>
    </row>
    <row r="27609" spans="73:77" x14ac:dyDescent="0.25">
      <c r="BU27609" s="65"/>
      <c r="BV27609" s="66"/>
      <c r="BW27609" s="66"/>
      <c r="BX27609" s="67"/>
      <c r="BY27609" s="67"/>
    </row>
    <row r="27610" spans="73:77" x14ac:dyDescent="0.25">
      <c r="BU27610" s="65"/>
      <c r="BV27610" s="66"/>
      <c r="BW27610" s="66"/>
      <c r="BX27610" s="67"/>
      <c r="BY27610" s="67"/>
    </row>
    <row r="27611" spans="73:77" x14ac:dyDescent="0.25">
      <c r="BU27611" s="65"/>
      <c r="BV27611" s="66"/>
      <c r="BW27611" s="66"/>
      <c r="BX27611" s="67"/>
      <c r="BY27611" s="67"/>
    </row>
    <row r="27612" spans="73:77" x14ac:dyDescent="0.25">
      <c r="BU27612" s="65"/>
      <c r="BV27612" s="66"/>
      <c r="BW27612" s="66"/>
      <c r="BX27612" s="67"/>
      <c r="BY27612" s="67"/>
    </row>
    <row r="27613" spans="73:77" x14ac:dyDescent="0.25">
      <c r="BU27613" s="65"/>
      <c r="BV27613" s="66"/>
      <c r="BW27613" s="66"/>
      <c r="BX27613" s="67"/>
      <c r="BY27613" s="67"/>
    </row>
    <row r="27614" spans="73:77" x14ac:dyDescent="0.25">
      <c r="BU27614" s="65"/>
      <c r="BV27614" s="66"/>
      <c r="BW27614" s="66"/>
      <c r="BX27614" s="67"/>
      <c r="BY27614" s="67"/>
    </row>
    <row r="27615" spans="73:77" x14ac:dyDescent="0.25">
      <c r="BU27615" s="65"/>
      <c r="BV27615" s="66"/>
      <c r="BW27615" s="66"/>
      <c r="BX27615" s="67"/>
      <c r="BY27615" s="67"/>
    </row>
    <row r="27616" spans="73:77" x14ac:dyDescent="0.25">
      <c r="BU27616" s="65"/>
      <c r="BV27616" s="66"/>
      <c r="BW27616" s="66"/>
      <c r="BX27616" s="67"/>
      <c r="BY27616" s="67"/>
    </row>
    <row r="27617" spans="73:77" x14ac:dyDescent="0.25">
      <c r="BU27617" s="65"/>
      <c r="BV27617" s="66"/>
      <c r="BW27617" s="66"/>
      <c r="BX27617" s="67"/>
      <c r="BY27617" s="67"/>
    </row>
    <row r="27618" spans="73:77" x14ac:dyDescent="0.25">
      <c r="BU27618" s="65"/>
      <c r="BV27618" s="66"/>
      <c r="BW27618" s="66"/>
      <c r="BX27618" s="67"/>
      <c r="BY27618" s="67"/>
    </row>
    <row r="27619" spans="73:77" x14ac:dyDescent="0.25">
      <c r="BU27619" s="65"/>
      <c r="BV27619" s="66"/>
      <c r="BW27619" s="66"/>
      <c r="BX27619" s="67"/>
      <c r="BY27619" s="67"/>
    </row>
    <row r="27620" spans="73:77" x14ac:dyDescent="0.25">
      <c r="BU27620" s="65"/>
      <c r="BV27620" s="66"/>
      <c r="BW27620" s="66"/>
      <c r="BX27620" s="67"/>
      <c r="BY27620" s="67"/>
    </row>
    <row r="27621" spans="73:77" x14ac:dyDescent="0.25">
      <c r="BU27621" s="65"/>
      <c r="BV27621" s="66"/>
      <c r="BW27621" s="66"/>
      <c r="BX27621" s="67"/>
      <c r="BY27621" s="67"/>
    </row>
    <row r="27622" spans="73:77" x14ac:dyDescent="0.25">
      <c r="BU27622" s="65"/>
      <c r="BV27622" s="66"/>
      <c r="BW27622" s="66"/>
      <c r="BX27622" s="67"/>
      <c r="BY27622" s="67"/>
    </row>
    <row r="27623" spans="73:77" x14ac:dyDescent="0.25">
      <c r="BU27623" s="65"/>
      <c r="BV27623" s="66"/>
      <c r="BW27623" s="66"/>
      <c r="BX27623" s="67"/>
      <c r="BY27623" s="67"/>
    </row>
    <row r="27624" spans="73:77" x14ac:dyDescent="0.25">
      <c r="BU27624" s="65"/>
      <c r="BV27624" s="66"/>
      <c r="BW27624" s="66"/>
      <c r="BX27624" s="67"/>
      <c r="BY27624" s="67"/>
    </row>
    <row r="27625" spans="73:77" x14ac:dyDescent="0.25">
      <c r="BU27625" s="65"/>
      <c r="BV27625" s="66"/>
      <c r="BW27625" s="66"/>
      <c r="BX27625" s="67"/>
      <c r="BY27625" s="67"/>
    </row>
    <row r="27626" spans="73:77" x14ac:dyDescent="0.25">
      <c r="BU27626" s="65"/>
      <c r="BV27626" s="66"/>
      <c r="BW27626" s="66"/>
      <c r="BX27626" s="67"/>
      <c r="BY27626" s="67"/>
    </row>
    <row r="27627" spans="73:77" x14ac:dyDescent="0.25">
      <c r="BU27627" s="65"/>
      <c r="BV27627" s="66"/>
      <c r="BW27627" s="66"/>
      <c r="BX27627" s="67"/>
      <c r="BY27627" s="67"/>
    </row>
    <row r="27628" spans="73:77" x14ac:dyDescent="0.25">
      <c r="BU27628" s="65"/>
      <c r="BV27628" s="66"/>
      <c r="BW27628" s="66"/>
      <c r="BX27628" s="67"/>
      <c r="BY27628" s="67"/>
    </row>
    <row r="27629" spans="73:77" x14ac:dyDescent="0.25">
      <c r="BU27629" s="65"/>
      <c r="BV27629" s="66"/>
      <c r="BW27629" s="66"/>
      <c r="BX27629" s="67"/>
      <c r="BY27629" s="67"/>
    </row>
    <row r="27630" spans="73:77" x14ac:dyDescent="0.25">
      <c r="BU27630" s="65"/>
      <c r="BV27630" s="66"/>
      <c r="BW27630" s="66"/>
      <c r="BX27630" s="67"/>
      <c r="BY27630" s="67"/>
    </row>
    <row r="27631" spans="73:77" x14ac:dyDescent="0.25">
      <c r="BU27631" s="65"/>
      <c r="BV27631" s="66"/>
      <c r="BW27631" s="66"/>
      <c r="BX27631" s="67"/>
      <c r="BY27631" s="67"/>
    </row>
    <row r="27632" spans="73:77" x14ac:dyDescent="0.25">
      <c r="BU27632" s="65"/>
      <c r="BV27632" s="66"/>
      <c r="BW27632" s="66"/>
      <c r="BX27632" s="67"/>
      <c r="BY27632" s="67"/>
    </row>
    <row r="27633" spans="73:77" x14ac:dyDescent="0.25">
      <c r="BU27633" s="65"/>
      <c r="BV27633" s="66"/>
      <c r="BW27633" s="66"/>
      <c r="BX27633" s="67"/>
      <c r="BY27633" s="67"/>
    </row>
    <row r="27634" spans="73:77" x14ac:dyDescent="0.25">
      <c r="BU27634" s="65"/>
      <c r="BV27634" s="66"/>
      <c r="BW27634" s="66"/>
      <c r="BX27634" s="67"/>
      <c r="BY27634" s="67"/>
    </row>
    <row r="27635" spans="73:77" x14ac:dyDescent="0.25">
      <c r="BU27635" s="65"/>
      <c r="BV27635" s="66"/>
      <c r="BW27635" s="66"/>
      <c r="BX27635" s="67"/>
      <c r="BY27635" s="67"/>
    </row>
    <row r="27636" spans="73:77" x14ac:dyDescent="0.25">
      <c r="BU27636" s="65"/>
      <c r="BV27636" s="66"/>
      <c r="BW27636" s="66"/>
      <c r="BX27636" s="67"/>
      <c r="BY27636" s="67"/>
    </row>
    <row r="27637" spans="73:77" x14ac:dyDescent="0.25">
      <c r="BU27637" s="65"/>
      <c r="BV27637" s="66"/>
      <c r="BW27637" s="66"/>
      <c r="BX27637" s="67"/>
      <c r="BY27637" s="67"/>
    </row>
    <row r="27638" spans="73:77" x14ac:dyDescent="0.25">
      <c r="BU27638" s="65"/>
      <c r="BV27638" s="66"/>
      <c r="BW27638" s="66"/>
      <c r="BX27638" s="67"/>
      <c r="BY27638" s="67"/>
    </row>
    <row r="27639" spans="73:77" x14ac:dyDescent="0.25">
      <c r="BU27639" s="65"/>
      <c r="BV27639" s="66"/>
      <c r="BW27639" s="66"/>
      <c r="BX27639" s="67"/>
      <c r="BY27639" s="67"/>
    </row>
    <row r="27640" spans="73:77" x14ac:dyDescent="0.25">
      <c r="BU27640" s="65"/>
      <c r="BV27640" s="66"/>
      <c r="BW27640" s="66"/>
      <c r="BX27640" s="67"/>
      <c r="BY27640" s="67"/>
    </row>
    <row r="27641" spans="73:77" x14ac:dyDescent="0.25">
      <c r="BU27641" s="65"/>
      <c r="BV27641" s="66"/>
      <c r="BW27641" s="66"/>
      <c r="BX27641" s="67"/>
      <c r="BY27641" s="67"/>
    </row>
    <row r="27642" spans="73:77" x14ac:dyDescent="0.25">
      <c r="BU27642" s="65"/>
      <c r="BV27642" s="66"/>
      <c r="BW27642" s="66"/>
      <c r="BX27642" s="67"/>
      <c r="BY27642" s="67"/>
    </row>
    <row r="27643" spans="73:77" x14ac:dyDescent="0.25">
      <c r="BU27643" s="65"/>
      <c r="BV27643" s="66"/>
      <c r="BW27643" s="66"/>
      <c r="BX27643" s="67"/>
      <c r="BY27643" s="67"/>
    </row>
    <row r="27644" spans="73:77" x14ac:dyDescent="0.25">
      <c r="BU27644" s="65"/>
      <c r="BV27644" s="66"/>
      <c r="BW27644" s="66"/>
      <c r="BX27644" s="67"/>
      <c r="BY27644" s="67"/>
    </row>
    <row r="27645" spans="73:77" x14ac:dyDescent="0.25">
      <c r="BU27645" s="65"/>
      <c r="BV27645" s="66"/>
      <c r="BW27645" s="66"/>
      <c r="BX27645" s="67"/>
      <c r="BY27645" s="67"/>
    </row>
    <row r="27646" spans="73:77" x14ac:dyDescent="0.25">
      <c r="BU27646" s="65"/>
      <c r="BV27646" s="66"/>
      <c r="BW27646" s="66"/>
      <c r="BX27646" s="67"/>
      <c r="BY27646" s="67"/>
    </row>
    <row r="27647" spans="73:77" x14ac:dyDescent="0.25">
      <c r="BU27647" s="65"/>
      <c r="BV27647" s="66"/>
      <c r="BW27647" s="66"/>
      <c r="BX27647" s="67"/>
      <c r="BY27647" s="67"/>
    </row>
    <row r="27648" spans="73:77" x14ac:dyDescent="0.25">
      <c r="BU27648" s="65"/>
      <c r="BV27648" s="66"/>
      <c r="BW27648" s="66"/>
      <c r="BX27648" s="67"/>
      <c r="BY27648" s="67"/>
    </row>
    <row r="27649" spans="73:77" x14ac:dyDescent="0.25">
      <c r="BU27649" s="65"/>
      <c r="BV27649" s="66"/>
      <c r="BW27649" s="66"/>
      <c r="BX27649" s="67"/>
      <c r="BY27649" s="67"/>
    </row>
    <row r="27650" spans="73:77" x14ac:dyDescent="0.25">
      <c r="BU27650" s="65"/>
      <c r="BV27650" s="66"/>
      <c r="BW27650" s="66"/>
      <c r="BX27650" s="67"/>
      <c r="BY27650" s="67"/>
    </row>
    <row r="27651" spans="73:77" x14ac:dyDescent="0.25">
      <c r="BU27651" s="65"/>
      <c r="BV27651" s="66"/>
      <c r="BW27651" s="66"/>
      <c r="BX27651" s="67"/>
      <c r="BY27651" s="67"/>
    </row>
    <row r="27652" spans="73:77" x14ac:dyDescent="0.25">
      <c r="BU27652" s="65"/>
      <c r="BV27652" s="66"/>
      <c r="BW27652" s="66"/>
      <c r="BX27652" s="67"/>
      <c r="BY27652" s="67"/>
    </row>
    <row r="27653" spans="73:77" x14ac:dyDescent="0.25">
      <c r="BU27653" s="65"/>
      <c r="BV27653" s="66"/>
      <c r="BW27653" s="66"/>
      <c r="BX27653" s="67"/>
      <c r="BY27653" s="67"/>
    </row>
    <row r="27654" spans="73:77" x14ac:dyDescent="0.25">
      <c r="BU27654" s="65"/>
      <c r="BV27654" s="66"/>
      <c r="BW27654" s="66"/>
      <c r="BX27654" s="67"/>
      <c r="BY27654" s="67"/>
    </row>
    <row r="27655" spans="73:77" x14ac:dyDescent="0.25">
      <c r="BU27655" s="65"/>
      <c r="BV27655" s="66"/>
      <c r="BW27655" s="66"/>
      <c r="BX27655" s="67"/>
      <c r="BY27655" s="67"/>
    </row>
    <row r="27656" spans="73:77" x14ac:dyDescent="0.25">
      <c r="BU27656" s="65"/>
      <c r="BV27656" s="66"/>
      <c r="BW27656" s="66"/>
      <c r="BX27656" s="67"/>
      <c r="BY27656" s="67"/>
    </row>
    <row r="27657" spans="73:77" x14ac:dyDescent="0.25">
      <c r="BU27657" s="65"/>
      <c r="BV27657" s="66"/>
      <c r="BW27657" s="66"/>
      <c r="BX27657" s="67"/>
      <c r="BY27657" s="67"/>
    </row>
    <row r="27658" spans="73:77" x14ac:dyDescent="0.25">
      <c r="BU27658" s="65"/>
      <c r="BV27658" s="66"/>
      <c r="BW27658" s="66"/>
      <c r="BX27658" s="67"/>
      <c r="BY27658" s="67"/>
    </row>
    <row r="27659" spans="73:77" x14ac:dyDescent="0.25">
      <c r="BU27659" s="65"/>
      <c r="BV27659" s="66"/>
      <c r="BW27659" s="66"/>
      <c r="BX27659" s="67"/>
      <c r="BY27659" s="67"/>
    </row>
    <row r="27660" spans="73:77" x14ac:dyDescent="0.25">
      <c r="BU27660" s="65"/>
      <c r="BV27660" s="66"/>
      <c r="BW27660" s="66"/>
      <c r="BX27660" s="67"/>
      <c r="BY27660" s="67"/>
    </row>
    <row r="27661" spans="73:77" x14ac:dyDescent="0.25">
      <c r="BU27661" s="65"/>
      <c r="BV27661" s="66"/>
      <c r="BW27661" s="66"/>
      <c r="BX27661" s="67"/>
      <c r="BY27661" s="67"/>
    </row>
    <row r="27662" spans="73:77" x14ac:dyDescent="0.25">
      <c r="BU27662" s="65"/>
      <c r="BV27662" s="66"/>
      <c r="BW27662" s="66"/>
      <c r="BX27662" s="67"/>
      <c r="BY27662" s="67"/>
    </row>
    <row r="27663" spans="73:77" x14ac:dyDescent="0.25">
      <c r="BU27663" s="65"/>
      <c r="BV27663" s="66"/>
      <c r="BW27663" s="66"/>
      <c r="BX27663" s="67"/>
      <c r="BY27663" s="67"/>
    </row>
    <row r="27664" spans="73:77" x14ac:dyDescent="0.25">
      <c r="BU27664" s="65"/>
      <c r="BV27664" s="66"/>
      <c r="BW27664" s="66"/>
      <c r="BX27664" s="67"/>
      <c r="BY27664" s="67"/>
    </row>
    <row r="27665" spans="73:77" x14ac:dyDescent="0.25">
      <c r="BU27665" s="65"/>
      <c r="BV27665" s="66"/>
      <c r="BW27665" s="66"/>
      <c r="BX27665" s="67"/>
      <c r="BY27665" s="67"/>
    </row>
    <row r="27666" spans="73:77" x14ac:dyDescent="0.25">
      <c r="BU27666" s="65"/>
      <c r="BV27666" s="66"/>
      <c r="BW27666" s="66"/>
      <c r="BX27666" s="67"/>
      <c r="BY27666" s="67"/>
    </row>
    <row r="27667" spans="73:77" x14ac:dyDescent="0.25">
      <c r="BU27667" s="65"/>
      <c r="BV27667" s="66"/>
      <c r="BW27667" s="66"/>
      <c r="BX27667" s="67"/>
      <c r="BY27667" s="67"/>
    </row>
    <row r="27668" spans="73:77" x14ac:dyDescent="0.25">
      <c r="BU27668" s="65"/>
      <c r="BV27668" s="66"/>
      <c r="BW27668" s="66"/>
      <c r="BX27668" s="67"/>
      <c r="BY27668" s="67"/>
    </row>
    <row r="27669" spans="73:77" x14ac:dyDescent="0.25">
      <c r="BU27669" s="65"/>
      <c r="BV27669" s="66"/>
      <c r="BW27669" s="66"/>
      <c r="BX27669" s="67"/>
      <c r="BY27669" s="67"/>
    </row>
    <row r="27670" spans="73:77" x14ac:dyDescent="0.25">
      <c r="BU27670" s="65"/>
      <c r="BV27670" s="66"/>
      <c r="BW27670" s="66"/>
      <c r="BX27670" s="67"/>
      <c r="BY27670" s="67"/>
    </row>
    <row r="27671" spans="73:77" x14ac:dyDescent="0.25">
      <c r="BU27671" s="65"/>
      <c r="BV27671" s="66"/>
      <c r="BW27671" s="66"/>
      <c r="BX27671" s="67"/>
      <c r="BY27671" s="67"/>
    </row>
    <row r="27672" spans="73:77" x14ac:dyDescent="0.25">
      <c r="BU27672" s="65"/>
      <c r="BV27672" s="66"/>
      <c r="BW27672" s="66"/>
      <c r="BX27672" s="67"/>
      <c r="BY27672" s="67"/>
    </row>
    <row r="27673" spans="73:77" x14ac:dyDescent="0.25">
      <c r="BU27673" s="65"/>
      <c r="BV27673" s="66"/>
      <c r="BW27673" s="66"/>
      <c r="BX27673" s="67"/>
      <c r="BY27673" s="67"/>
    </row>
    <row r="27674" spans="73:77" x14ac:dyDescent="0.25">
      <c r="BU27674" s="65"/>
      <c r="BV27674" s="66"/>
      <c r="BW27674" s="66"/>
      <c r="BX27674" s="67"/>
      <c r="BY27674" s="67"/>
    </row>
    <row r="27675" spans="73:77" x14ac:dyDescent="0.25">
      <c r="BU27675" s="65"/>
      <c r="BV27675" s="66"/>
      <c r="BW27675" s="66"/>
      <c r="BX27675" s="67"/>
      <c r="BY27675" s="67"/>
    </row>
    <row r="27676" spans="73:77" x14ac:dyDescent="0.25">
      <c r="BU27676" s="65"/>
      <c r="BV27676" s="66"/>
      <c r="BW27676" s="66"/>
      <c r="BX27676" s="67"/>
      <c r="BY27676" s="67"/>
    </row>
    <row r="27677" spans="73:77" x14ac:dyDescent="0.25">
      <c r="BU27677" s="65"/>
      <c r="BV27677" s="66"/>
      <c r="BW27677" s="66"/>
      <c r="BX27677" s="67"/>
      <c r="BY27677" s="67"/>
    </row>
    <row r="27678" spans="73:77" x14ac:dyDescent="0.25">
      <c r="BU27678" s="65"/>
      <c r="BV27678" s="66"/>
      <c r="BW27678" s="66"/>
      <c r="BX27678" s="67"/>
      <c r="BY27678" s="67"/>
    </row>
    <row r="27679" spans="73:77" x14ac:dyDescent="0.25">
      <c r="BU27679" s="65"/>
      <c r="BV27679" s="66"/>
      <c r="BW27679" s="66"/>
      <c r="BX27679" s="67"/>
      <c r="BY27679" s="67"/>
    </row>
    <row r="27680" spans="73:77" x14ac:dyDescent="0.25">
      <c r="BU27680" s="65"/>
      <c r="BV27680" s="66"/>
      <c r="BW27680" s="66"/>
      <c r="BX27680" s="67"/>
      <c r="BY27680" s="67"/>
    </row>
    <row r="27681" spans="73:77" x14ac:dyDescent="0.25">
      <c r="BU27681" s="65"/>
      <c r="BV27681" s="66"/>
      <c r="BW27681" s="66"/>
      <c r="BX27681" s="67"/>
      <c r="BY27681" s="67"/>
    </row>
    <row r="27682" spans="73:77" x14ac:dyDescent="0.25">
      <c r="BU27682" s="65"/>
      <c r="BV27682" s="66"/>
      <c r="BW27682" s="66"/>
      <c r="BX27682" s="67"/>
      <c r="BY27682" s="67"/>
    </row>
    <row r="27683" spans="73:77" x14ac:dyDescent="0.25">
      <c r="BU27683" s="65"/>
      <c r="BV27683" s="66"/>
      <c r="BW27683" s="66"/>
      <c r="BX27683" s="67"/>
      <c r="BY27683" s="67"/>
    </row>
    <row r="27684" spans="73:77" x14ac:dyDescent="0.25">
      <c r="BU27684" s="65"/>
      <c r="BV27684" s="66"/>
      <c r="BW27684" s="66"/>
      <c r="BX27684" s="67"/>
      <c r="BY27684" s="67"/>
    </row>
    <row r="27685" spans="73:77" x14ac:dyDescent="0.25">
      <c r="BU27685" s="65"/>
      <c r="BV27685" s="66"/>
      <c r="BW27685" s="66"/>
      <c r="BX27685" s="67"/>
      <c r="BY27685" s="67"/>
    </row>
    <row r="27686" spans="73:77" x14ac:dyDescent="0.25">
      <c r="BU27686" s="65"/>
      <c r="BV27686" s="66"/>
      <c r="BW27686" s="66"/>
      <c r="BX27686" s="67"/>
      <c r="BY27686" s="67"/>
    </row>
    <row r="27687" spans="73:77" x14ac:dyDescent="0.25">
      <c r="BU27687" s="65"/>
      <c r="BV27687" s="66"/>
      <c r="BW27687" s="66"/>
      <c r="BX27687" s="67"/>
      <c r="BY27687" s="67"/>
    </row>
    <row r="27688" spans="73:77" x14ac:dyDescent="0.25">
      <c r="BU27688" s="65"/>
      <c r="BV27688" s="66"/>
      <c r="BW27688" s="66"/>
      <c r="BX27688" s="67"/>
      <c r="BY27688" s="67"/>
    </row>
    <row r="27689" spans="73:77" x14ac:dyDescent="0.25">
      <c r="BU27689" s="65"/>
      <c r="BV27689" s="66"/>
      <c r="BW27689" s="66"/>
      <c r="BX27689" s="67"/>
      <c r="BY27689" s="67"/>
    </row>
    <row r="27690" spans="73:77" x14ac:dyDescent="0.25">
      <c r="BU27690" s="65"/>
      <c r="BV27690" s="66"/>
      <c r="BW27690" s="66"/>
      <c r="BX27690" s="67"/>
      <c r="BY27690" s="67"/>
    </row>
    <row r="27691" spans="73:77" x14ac:dyDescent="0.25">
      <c r="BU27691" s="65"/>
      <c r="BV27691" s="66"/>
      <c r="BW27691" s="66"/>
      <c r="BX27691" s="67"/>
      <c r="BY27691" s="67"/>
    </row>
    <row r="27692" spans="73:77" x14ac:dyDescent="0.25">
      <c r="BU27692" s="65"/>
      <c r="BV27692" s="66"/>
      <c r="BW27692" s="66"/>
      <c r="BX27692" s="67"/>
      <c r="BY27692" s="67"/>
    </row>
    <row r="27693" spans="73:77" x14ac:dyDescent="0.25">
      <c r="BU27693" s="65"/>
      <c r="BV27693" s="66"/>
      <c r="BW27693" s="66"/>
      <c r="BX27693" s="67"/>
      <c r="BY27693" s="67"/>
    </row>
    <row r="27694" spans="73:77" x14ac:dyDescent="0.25">
      <c r="BU27694" s="65"/>
      <c r="BV27694" s="66"/>
      <c r="BW27694" s="66"/>
      <c r="BX27694" s="67"/>
      <c r="BY27694" s="67"/>
    </row>
    <row r="27695" spans="73:77" x14ac:dyDescent="0.25">
      <c r="BU27695" s="65"/>
      <c r="BV27695" s="66"/>
      <c r="BW27695" s="66"/>
      <c r="BX27695" s="67"/>
      <c r="BY27695" s="67"/>
    </row>
    <row r="27696" spans="73:77" x14ac:dyDescent="0.25">
      <c r="BU27696" s="65"/>
      <c r="BV27696" s="66"/>
      <c r="BW27696" s="66"/>
      <c r="BX27696" s="67"/>
      <c r="BY27696" s="67"/>
    </row>
    <row r="27697" spans="73:77" x14ac:dyDescent="0.25">
      <c r="BU27697" s="65"/>
      <c r="BV27697" s="66"/>
      <c r="BW27697" s="66"/>
      <c r="BX27697" s="67"/>
      <c r="BY27697" s="67"/>
    </row>
    <row r="27698" spans="73:77" x14ac:dyDescent="0.25">
      <c r="BU27698" s="65"/>
      <c r="BV27698" s="66"/>
      <c r="BW27698" s="66"/>
      <c r="BX27698" s="67"/>
      <c r="BY27698" s="67"/>
    </row>
    <row r="27699" spans="73:77" x14ac:dyDescent="0.25">
      <c r="BU27699" s="65"/>
      <c r="BV27699" s="66"/>
      <c r="BW27699" s="66"/>
      <c r="BX27699" s="67"/>
      <c r="BY27699" s="67"/>
    </row>
    <row r="27700" spans="73:77" x14ac:dyDescent="0.25">
      <c r="BU27700" s="65"/>
      <c r="BV27700" s="66"/>
      <c r="BW27700" s="66"/>
      <c r="BX27700" s="67"/>
      <c r="BY27700" s="67"/>
    </row>
    <row r="27701" spans="73:77" x14ac:dyDescent="0.25">
      <c r="BU27701" s="65"/>
      <c r="BV27701" s="66"/>
      <c r="BW27701" s="66"/>
      <c r="BX27701" s="67"/>
      <c r="BY27701" s="67"/>
    </row>
    <row r="27702" spans="73:77" x14ac:dyDescent="0.25">
      <c r="BU27702" s="65"/>
      <c r="BV27702" s="66"/>
      <c r="BW27702" s="66"/>
      <c r="BX27702" s="67"/>
      <c r="BY27702" s="67"/>
    </row>
    <row r="27703" spans="73:77" x14ac:dyDescent="0.25">
      <c r="BU27703" s="65"/>
      <c r="BV27703" s="66"/>
      <c r="BW27703" s="66"/>
      <c r="BX27703" s="67"/>
      <c r="BY27703" s="67"/>
    </row>
    <row r="27704" spans="73:77" x14ac:dyDescent="0.25">
      <c r="BU27704" s="65"/>
      <c r="BV27704" s="66"/>
      <c r="BW27704" s="66"/>
      <c r="BX27704" s="67"/>
      <c r="BY27704" s="67"/>
    </row>
    <row r="27705" spans="73:77" x14ac:dyDescent="0.25">
      <c r="BU27705" s="65"/>
      <c r="BV27705" s="66"/>
      <c r="BW27705" s="66"/>
      <c r="BX27705" s="67"/>
      <c r="BY27705" s="67"/>
    </row>
    <row r="27706" spans="73:77" x14ac:dyDescent="0.25">
      <c r="BU27706" s="65"/>
      <c r="BV27706" s="66"/>
      <c r="BW27706" s="66"/>
      <c r="BX27706" s="67"/>
      <c r="BY27706" s="67"/>
    </row>
    <row r="27707" spans="73:77" x14ac:dyDescent="0.25">
      <c r="BU27707" s="65"/>
      <c r="BV27707" s="66"/>
      <c r="BW27707" s="66"/>
      <c r="BX27707" s="67"/>
      <c r="BY27707" s="67"/>
    </row>
    <row r="27708" spans="73:77" x14ac:dyDescent="0.25">
      <c r="BU27708" s="65"/>
      <c r="BV27708" s="66"/>
      <c r="BW27708" s="66"/>
      <c r="BX27708" s="67"/>
      <c r="BY27708" s="67"/>
    </row>
    <row r="27709" spans="73:77" x14ac:dyDescent="0.25">
      <c r="BU27709" s="65"/>
      <c r="BV27709" s="66"/>
      <c r="BW27709" s="66"/>
      <c r="BX27709" s="67"/>
      <c r="BY27709" s="67"/>
    </row>
    <row r="27710" spans="73:77" x14ac:dyDescent="0.25">
      <c r="BU27710" s="65"/>
      <c r="BV27710" s="66"/>
      <c r="BW27710" s="66"/>
      <c r="BX27710" s="67"/>
      <c r="BY27710" s="67"/>
    </row>
    <row r="27711" spans="73:77" x14ac:dyDescent="0.25">
      <c r="BU27711" s="65"/>
      <c r="BV27711" s="66"/>
      <c r="BW27711" s="66"/>
      <c r="BX27711" s="67"/>
      <c r="BY27711" s="67"/>
    </row>
    <row r="27712" spans="73:77" x14ac:dyDescent="0.25">
      <c r="BU27712" s="65"/>
      <c r="BV27712" s="66"/>
      <c r="BW27712" s="66"/>
      <c r="BX27712" s="67"/>
      <c r="BY27712" s="67"/>
    </row>
    <row r="27713" spans="73:77" x14ac:dyDescent="0.25">
      <c r="BU27713" s="65"/>
      <c r="BV27713" s="66"/>
      <c r="BW27713" s="66"/>
      <c r="BX27713" s="67"/>
      <c r="BY27713" s="67"/>
    </row>
    <row r="27714" spans="73:77" x14ac:dyDescent="0.25">
      <c r="BU27714" s="65"/>
      <c r="BV27714" s="66"/>
      <c r="BW27714" s="66"/>
      <c r="BX27714" s="67"/>
      <c r="BY27714" s="67"/>
    </row>
    <row r="27715" spans="73:77" x14ac:dyDescent="0.25">
      <c r="BU27715" s="65"/>
      <c r="BV27715" s="66"/>
      <c r="BW27715" s="66"/>
      <c r="BX27715" s="67"/>
      <c r="BY27715" s="67"/>
    </row>
    <row r="27716" spans="73:77" x14ac:dyDescent="0.25">
      <c r="BU27716" s="65"/>
      <c r="BV27716" s="66"/>
      <c r="BW27716" s="66"/>
      <c r="BX27716" s="67"/>
      <c r="BY27716" s="67"/>
    </row>
    <row r="27717" spans="73:77" x14ac:dyDescent="0.25">
      <c r="BU27717" s="65"/>
      <c r="BV27717" s="66"/>
      <c r="BW27717" s="66"/>
      <c r="BX27717" s="67"/>
      <c r="BY27717" s="67"/>
    </row>
    <row r="27718" spans="73:77" x14ac:dyDescent="0.25">
      <c r="BU27718" s="65"/>
      <c r="BV27718" s="66"/>
      <c r="BW27718" s="66"/>
      <c r="BX27718" s="67"/>
      <c r="BY27718" s="67"/>
    </row>
    <row r="27719" spans="73:77" x14ac:dyDescent="0.25">
      <c r="BU27719" s="65"/>
      <c r="BV27719" s="66"/>
      <c r="BW27719" s="66"/>
      <c r="BX27719" s="67"/>
      <c r="BY27719" s="67"/>
    </row>
    <row r="27720" spans="73:77" x14ac:dyDescent="0.25">
      <c r="BU27720" s="65"/>
      <c r="BV27720" s="66"/>
      <c r="BW27720" s="66"/>
      <c r="BX27720" s="67"/>
      <c r="BY27720" s="67"/>
    </row>
    <row r="27721" spans="73:77" x14ac:dyDescent="0.25">
      <c r="BU27721" s="65"/>
      <c r="BV27721" s="66"/>
      <c r="BW27721" s="66"/>
      <c r="BX27721" s="67"/>
      <c r="BY27721" s="67"/>
    </row>
    <row r="27722" spans="73:77" x14ac:dyDescent="0.25">
      <c r="BU27722" s="65"/>
      <c r="BV27722" s="66"/>
      <c r="BW27722" s="66"/>
      <c r="BX27722" s="67"/>
      <c r="BY27722" s="67"/>
    </row>
    <row r="27723" spans="73:77" x14ac:dyDescent="0.25">
      <c r="BU27723" s="65"/>
      <c r="BV27723" s="66"/>
      <c r="BW27723" s="66"/>
      <c r="BX27723" s="67"/>
      <c r="BY27723" s="67"/>
    </row>
    <row r="27724" spans="73:77" x14ac:dyDescent="0.25">
      <c r="BU27724" s="65"/>
      <c r="BV27724" s="66"/>
      <c r="BW27724" s="66"/>
      <c r="BX27724" s="67"/>
      <c r="BY27724" s="67"/>
    </row>
    <row r="27725" spans="73:77" x14ac:dyDescent="0.25">
      <c r="BU27725" s="65"/>
      <c r="BV27725" s="66"/>
      <c r="BW27725" s="66"/>
      <c r="BX27725" s="67"/>
      <c r="BY27725" s="67"/>
    </row>
    <row r="27726" spans="73:77" x14ac:dyDescent="0.25">
      <c r="BU27726" s="65"/>
      <c r="BV27726" s="66"/>
      <c r="BW27726" s="66"/>
      <c r="BX27726" s="67"/>
      <c r="BY27726" s="67"/>
    </row>
    <row r="27727" spans="73:77" x14ac:dyDescent="0.25">
      <c r="BU27727" s="65"/>
      <c r="BV27727" s="66"/>
      <c r="BW27727" s="66"/>
      <c r="BX27727" s="67"/>
      <c r="BY27727" s="67"/>
    </row>
    <row r="27728" spans="73:77" x14ac:dyDescent="0.25">
      <c r="BU27728" s="65"/>
      <c r="BV27728" s="66"/>
      <c r="BW27728" s="66"/>
      <c r="BX27728" s="67"/>
      <c r="BY27728" s="67"/>
    </row>
    <row r="27729" spans="73:77" x14ac:dyDescent="0.25">
      <c r="BU27729" s="65"/>
      <c r="BV27729" s="66"/>
      <c r="BW27729" s="66"/>
      <c r="BX27729" s="67"/>
      <c r="BY27729" s="67"/>
    </row>
    <row r="27730" spans="73:77" x14ac:dyDescent="0.25">
      <c r="BU27730" s="65"/>
      <c r="BV27730" s="66"/>
      <c r="BW27730" s="66"/>
      <c r="BX27730" s="67"/>
      <c r="BY27730" s="67"/>
    </row>
    <row r="27731" spans="73:77" x14ac:dyDescent="0.25">
      <c r="BU27731" s="65"/>
      <c r="BV27731" s="66"/>
      <c r="BW27731" s="66"/>
      <c r="BX27731" s="67"/>
      <c r="BY27731" s="67"/>
    </row>
    <row r="27732" spans="73:77" x14ac:dyDescent="0.25">
      <c r="BU27732" s="65"/>
      <c r="BV27732" s="66"/>
      <c r="BW27732" s="66"/>
      <c r="BX27732" s="67"/>
      <c r="BY27732" s="67"/>
    </row>
    <row r="27733" spans="73:77" x14ac:dyDescent="0.25">
      <c r="BU27733" s="65"/>
      <c r="BV27733" s="66"/>
      <c r="BW27733" s="66"/>
      <c r="BX27733" s="67"/>
      <c r="BY27733" s="67"/>
    </row>
    <row r="27734" spans="73:77" x14ac:dyDescent="0.25">
      <c r="BU27734" s="65"/>
      <c r="BV27734" s="66"/>
      <c r="BW27734" s="66"/>
      <c r="BX27734" s="67"/>
      <c r="BY27734" s="67"/>
    </row>
    <row r="27735" spans="73:77" x14ac:dyDescent="0.25">
      <c r="BU27735" s="65"/>
      <c r="BV27735" s="66"/>
      <c r="BW27735" s="66"/>
      <c r="BX27735" s="67"/>
      <c r="BY27735" s="67"/>
    </row>
    <row r="27736" spans="73:77" x14ac:dyDescent="0.25">
      <c r="BU27736" s="65"/>
      <c r="BV27736" s="66"/>
      <c r="BW27736" s="66"/>
      <c r="BX27736" s="67"/>
      <c r="BY27736" s="67"/>
    </row>
    <row r="27737" spans="73:77" x14ac:dyDescent="0.25">
      <c r="BU27737" s="65"/>
      <c r="BV27737" s="66"/>
      <c r="BW27737" s="66"/>
      <c r="BX27737" s="67"/>
      <c r="BY27737" s="67"/>
    </row>
    <row r="27738" spans="73:77" x14ac:dyDescent="0.25">
      <c r="BU27738" s="65"/>
      <c r="BV27738" s="66"/>
      <c r="BW27738" s="66"/>
      <c r="BX27738" s="67"/>
      <c r="BY27738" s="67"/>
    </row>
    <row r="27739" spans="73:77" x14ac:dyDescent="0.25">
      <c r="BU27739" s="65"/>
      <c r="BV27739" s="66"/>
      <c r="BW27739" s="66"/>
      <c r="BX27739" s="67"/>
      <c r="BY27739" s="67"/>
    </row>
    <row r="27740" spans="73:77" x14ac:dyDescent="0.25">
      <c r="BU27740" s="65"/>
      <c r="BV27740" s="66"/>
      <c r="BW27740" s="66"/>
      <c r="BX27740" s="67"/>
      <c r="BY27740" s="67"/>
    </row>
    <row r="27741" spans="73:77" x14ac:dyDescent="0.25">
      <c r="BU27741" s="65"/>
      <c r="BV27741" s="66"/>
      <c r="BW27741" s="66"/>
      <c r="BX27741" s="67"/>
      <c r="BY27741" s="67"/>
    </row>
    <row r="27742" spans="73:77" x14ac:dyDescent="0.25">
      <c r="BU27742" s="65"/>
      <c r="BV27742" s="66"/>
      <c r="BW27742" s="66"/>
      <c r="BX27742" s="67"/>
      <c r="BY27742" s="67"/>
    </row>
    <row r="27743" spans="73:77" x14ac:dyDescent="0.25">
      <c r="BU27743" s="65"/>
      <c r="BV27743" s="66"/>
      <c r="BW27743" s="66"/>
      <c r="BX27743" s="67"/>
      <c r="BY27743" s="67"/>
    </row>
    <row r="27744" spans="73:77" x14ac:dyDescent="0.25">
      <c r="BU27744" s="65"/>
      <c r="BV27744" s="66"/>
      <c r="BW27744" s="66"/>
      <c r="BX27744" s="67"/>
      <c r="BY27744" s="67"/>
    </row>
    <row r="27745" spans="73:77" x14ac:dyDescent="0.25">
      <c r="BU27745" s="65"/>
      <c r="BV27745" s="66"/>
      <c r="BW27745" s="66"/>
      <c r="BX27745" s="67"/>
      <c r="BY27745" s="67"/>
    </row>
    <row r="27746" spans="73:77" x14ac:dyDescent="0.25">
      <c r="BU27746" s="65"/>
      <c r="BV27746" s="66"/>
      <c r="BW27746" s="66"/>
      <c r="BX27746" s="67"/>
      <c r="BY27746" s="67"/>
    </row>
    <row r="27747" spans="73:77" x14ac:dyDescent="0.25">
      <c r="BU27747" s="65"/>
      <c r="BV27747" s="66"/>
      <c r="BW27747" s="66"/>
      <c r="BX27747" s="67"/>
      <c r="BY27747" s="67"/>
    </row>
    <row r="27748" spans="73:77" x14ac:dyDescent="0.25">
      <c r="BU27748" s="65"/>
      <c r="BV27748" s="66"/>
      <c r="BW27748" s="66"/>
      <c r="BX27748" s="67"/>
      <c r="BY27748" s="67"/>
    </row>
    <row r="27749" spans="73:77" x14ac:dyDescent="0.25">
      <c r="BU27749" s="65"/>
      <c r="BV27749" s="66"/>
      <c r="BW27749" s="66"/>
      <c r="BX27749" s="67"/>
      <c r="BY27749" s="67"/>
    </row>
    <row r="27750" spans="73:77" x14ac:dyDescent="0.25">
      <c r="BU27750" s="65"/>
      <c r="BV27750" s="66"/>
      <c r="BW27750" s="66"/>
      <c r="BX27750" s="67"/>
      <c r="BY27750" s="67"/>
    </row>
    <row r="27751" spans="73:77" x14ac:dyDescent="0.25">
      <c r="BU27751" s="65"/>
      <c r="BV27751" s="66"/>
      <c r="BW27751" s="66"/>
      <c r="BX27751" s="67"/>
      <c r="BY27751" s="67"/>
    </row>
    <row r="27752" spans="73:77" x14ac:dyDescent="0.25">
      <c r="BU27752" s="65"/>
      <c r="BV27752" s="66"/>
      <c r="BW27752" s="66"/>
      <c r="BX27752" s="67"/>
      <c r="BY27752" s="67"/>
    </row>
    <row r="27753" spans="73:77" x14ac:dyDescent="0.25">
      <c r="BU27753" s="65"/>
      <c r="BV27753" s="66"/>
      <c r="BW27753" s="66"/>
      <c r="BX27753" s="67"/>
      <c r="BY27753" s="67"/>
    </row>
    <row r="27754" spans="73:77" x14ac:dyDescent="0.25">
      <c r="BU27754" s="65"/>
      <c r="BV27754" s="66"/>
      <c r="BW27754" s="66"/>
      <c r="BX27754" s="67"/>
      <c r="BY27754" s="67"/>
    </row>
    <row r="27755" spans="73:77" x14ac:dyDescent="0.25">
      <c r="BU27755" s="65"/>
      <c r="BV27755" s="66"/>
      <c r="BW27755" s="66"/>
      <c r="BX27755" s="67"/>
      <c r="BY27755" s="67"/>
    </row>
    <row r="27756" spans="73:77" x14ac:dyDescent="0.25">
      <c r="BU27756" s="65"/>
      <c r="BV27756" s="66"/>
      <c r="BW27756" s="66"/>
      <c r="BX27756" s="67"/>
      <c r="BY27756" s="67"/>
    </row>
    <row r="27757" spans="73:77" x14ac:dyDescent="0.25">
      <c r="BU27757" s="65"/>
      <c r="BV27757" s="66"/>
      <c r="BW27757" s="66"/>
      <c r="BX27757" s="67"/>
      <c r="BY27757" s="67"/>
    </row>
    <row r="27758" spans="73:77" x14ac:dyDescent="0.25">
      <c r="BU27758" s="65"/>
      <c r="BV27758" s="66"/>
      <c r="BW27758" s="66"/>
      <c r="BX27758" s="67"/>
      <c r="BY27758" s="67"/>
    </row>
    <row r="27759" spans="73:77" x14ac:dyDescent="0.25">
      <c r="BU27759" s="65"/>
      <c r="BV27759" s="66"/>
      <c r="BW27759" s="66"/>
      <c r="BX27759" s="67"/>
      <c r="BY27759" s="67"/>
    </row>
    <row r="27760" spans="73:77" x14ac:dyDescent="0.25">
      <c r="BU27760" s="65"/>
      <c r="BV27760" s="66"/>
      <c r="BW27760" s="66"/>
      <c r="BX27760" s="67"/>
      <c r="BY27760" s="67"/>
    </row>
    <row r="27761" spans="73:77" x14ac:dyDescent="0.25">
      <c r="BU27761" s="65"/>
      <c r="BV27761" s="66"/>
      <c r="BW27761" s="66"/>
      <c r="BX27761" s="67"/>
      <c r="BY27761" s="67"/>
    </row>
    <row r="27762" spans="73:77" x14ac:dyDescent="0.25">
      <c r="BU27762" s="65"/>
      <c r="BV27762" s="66"/>
      <c r="BW27762" s="66"/>
      <c r="BX27762" s="67"/>
      <c r="BY27762" s="67"/>
    </row>
    <row r="27763" spans="73:77" x14ac:dyDescent="0.25">
      <c r="BU27763" s="65"/>
      <c r="BV27763" s="66"/>
      <c r="BW27763" s="66"/>
      <c r="BX27763" s="67"/>
      <c r="BY27763" s="67"/>
    </row>
    <row r="27764" spans="73:77" x14ac:dyDescent="0.25">
      <c r="BU27764" s="65"/>
      <c r="BV27764" s="66"/>
      <c r="BW27764" s="66"/>
      <c r="BX27764" s="67"/>
      <c r="BY27764" s="67"/>
    </row>
    <row r="27765" spans="73:77" x14ac:dyDescent="0.25">
      <c r="BU27765" s="65"/>
      <c r="BV27765" s="66"/>
      <c r="BW27765" s="66"/>
      <c r="BX27765" s="67"/>
      <c r="BY27765" s="67"/>
    </row>
    <row r="27766" spans="73:77" x14ac:dyDescent="0.25">
      <c r="BU27766" s="65"/>
      <c r="BV27766" s="66"/>
      <c r="BW27766" s="66"/>
      <c r="BX27766" s="67"/>
      <c r="BY27766" s="67"/>
    </row>
    <row r="27767" spans="73:77" x14ac:dyDescent="0.25">
      <c r="BU27767" s="65"/>
      <c r="BV27767" s="66"/>
      <c r="BW27767" s="66"/>
      <c r="BX27767" s="67"/>
      <c r="BY27767" s="67"/>
    </row>
    <row r="27768" spans="73:77" x14ac:dyDescent="0.25">
      <c r="BU27768" s="65"/>
      <c r="BV27768" s="66"/>
      <c r="BW27768" s="66"/>
      <c r="BX27768" s="67"/>
      <c r="BY27768" s="67"/>
    </row>
    <row r="27769" spans="73:77" x14ac:dyDescent="0.25">
      <c r="BU27769" s="65"/>
      <c r="BV27769" s="66"/>
      <c r="BW27769" s="66"/>
      <c r="BX27769" s="67"/>
      <c r="BY27769" s="67"/>
    </row>
    <row r="27770" spans="73:77" x14ac:dyDescent="0.25">
      <c r="BU27770" s="65"/>
      <c r="BV27770" s="66"/>
      <c r="BW27770" s="66"/>
      <c r="BX27770" s="67"/>
      <c r="BY27770" s="67"/>
    </row>
    <row r="27771" spans="73:77" x14ac:dyDescent="0.25">
      <c r="BU27771" s="65"/>
      <c r="BV27771" s="66"/>
      <c r="BW27771" s="66"/>
      <c r="BX27771" s="67"/>
      <c r="BY27771" s="67"/>
    </row>
    <row r="27772" spans="73:77" x14ac:dyDescent="0.25">
      <c r="BU27772" s="65"/>
      <c r="BV27772" s="66"/>
      <c r="BW27772" s="66"/>
      <c r="BX27772" s="67"/>
      <c r="BY27772" s="67"/>
    </row>
    <row r="27773" spans="73:77" x14ac:dyDescent="0.25">
      <c r="BU27773" s="65"/>
      <c r="BV27773" s="66"/>
      <c r="BW27773" s="66"/>
      <c r="BX27773" s="67"/>
      <c r="BY27773" s="67"/>
    </row>
    <row r="27774" spans="73:77" x14ac:dyDescent="0.25">
      <c r="BU27774" s="65"/>
      <c r="BV27774" s="66"/>
      <c r="BW27774" s="66"/>
      <c r="BX27774" s="67"/>
      <c r="BY27774" s="67"/>
    </row>
    <row r="27775" spans="73:77" x14ac:dyDescent="0.25">
      <c r="BU27775" s="65"/>
      <c r="BV27775" s="66"/>
      <c r="BW27775" s="66"/>
      <c r="BX27775" s="67"/>
      <c r="BY27775" s="67"/>
    </row>
    <row r="27776" spans="73:77" x14ac:dyDescent="0.25">
      <c r="BU27776" s="65"/>
      <c r="BV27776" s="66"/>
      <c r="BW27776" s="66"/>
      <c r="BX27776" s="67"/>
      <c r="BY27776" s="67"/>
    </row>
    <row r="27777" spans="73:77" x14ac:dyDescent="0.25">
      <c r="BU27777" s="65"/>
      <c r="BV27777" s="66"/>
      <c r="BW27777" s="66"/>
      <c r="BX27777" s="67"/>
      <c r="BY27777" s="67"/>
    </row>
    <row r="27778" spans="73:77" x14ac:dyDescent="0.25">
      <c r="BU27778" s="65"/>
      <c r="BV27778" s="66"/>
      <c r="BW27778" s="66"/>
      <c r="BX27778" s="67"/>
      <c r="BY27778" s="67"/>
    </row>
    <row r="27779" spans="73:77" x14ac:dyDescent="0.25">
      <c r="BU27779" s="65"/>
      <c r="BV27779" s="66"/>
      <c r="BW27779" s="66"/>
      <c r="BX27779" s="67"/>
      <c r="BY27779" s="67"/>
    </row>
    <row r="27780" spans="73:77" x14ac:dyDescent="0.25">
      <c r="BU27780" s="65"/>
      <c r="BV27780" s="66"/>
      <c r="BW27780" s="66"/>
      <c r="BX27780" s="67"/>
      <c r="BY27780" s="67"/>
    </row>
    <row r="27781" spans="73:77" x14ac:dyDescent="0.25">
      <c r="BU27781" s="65"/>
      <c r="BV27781" s="66"/>
      <c r="BW27781" s="66"/>
      <c r="BX27781" s="67"/>
      <c r="BY27781" s="67"/>
    </row>
    <row r="27782" spans="73:77" x14ac:dyDescent="0.25">
      <c r="BU27782" s="65"/>
      <c r="BV27782" s="66"/>
      <c r="BW27782" s="66"/>
      <c r="BX27782" s="67"/>
      <c r="BY27782" s="67"/>
    </row>
    <row r="27783" spans="73:77" x14ac:dyDescent="0.25">
      <c r="BU27783" s="65"/>
      <c r="BV27783" s="66"/>
      <c r="BW27783" s="66"/>
      <c r="BX27783" s="67"/>
      <c r="BY27783" s="67"/>
    </row>
    <row r="27784" spans="73:77" x14ac:dyDescent="0.25">
      <c r="BU27784" s="65"/>
      <c r="BV27784" s="66"/>
      <c r="BW27784" s="66"/>
      <c r="BX27784" s="67"/>
      <c r="BY27784" s="67"/>
    </row>
    <row r="27785" spans="73:77" x14ac:dyDescent="0.25">
      <c r="BU27785" s="65"/>
      <c r="BV27785" s="66"/>
      <c r="BW27785" s="66"/>
      <c r="BX27785" s="67"/>
      <c r="BY27785" s="67"/>
    </row>
    <row r="27786" spans="73:77" x14ac:dyDescent="0.25">
      <c r="BU27786" s="65"/>
      <c r="BV27786" s="66"/>
      <c r="BW27786" s="66"/>
      <c r="BX27786" s="67"/>
      <c r="BY27786" s="67"/>
    </row>
    <row r="27787" spans="73:77" x14ac:dyDescent="0.25">
      <c r="BU27787" s="65"/>
      <c r="BV27787" s="66"/>
      <c r="BW27787" s="66"/>
      <c r="BX27787" s="67"/>
      <c r="BY27787" s="67"/>
    </row>
    <row r="27788" spans="73:77" x14ac:dyDescent="0.25">
      <c r="BU27788" s="65"/>
      <c r="BV27788" s="66"/>
      <c r="BW27788" s="66"/>
      <c r="BX27788" s="67"/>
      <c r="BY27788" s="67"/>
    </row>
    <row r="27789" spans="73:77" x14ac:dyDescent="0.25">
      <c r="BU27789" s="65"/>
      <c r="BV27789" s="66"/>
      <c r="BW27789" s="66"/>
      <c r="BX27789" s="67"/>
      <c r="BY27789" s="67"/>
    </row>
    <row r="27790" spans="73:77" x14ac:dyDescent="0.25">
      <c r="BU27790" s="65"/>
      <c r="BV27790" s="66"/>
      <c r="BW27790" s="66"/>
      <c r="BX27790" s="67"/>
      <c r="BY27790" s="67"/>
    </row>
    <row r="27791" spans="73:77" x14ac:dyDescent="0.25">
      <c r="BU27791" s="65"/>
      <c r="BV27791" s="66"/>
      <c r="BW27791" s="66"/>
      <c r="BX27791" s="67"/>
      <c r="BY27791" s="67"/>
    </row>
    <row r="27792" spans="73:77" x14ac:dyDescent="0.25">
      <c r="BU27792" s="65"/>
      <c r="BV27792" s="66"/>
      <c r="BW27792" s="66"/>
      <c r="BX27792" s="67"/>
      <c r="BY27792" s="67"/>
    </row>
    <row r="27793" spans="73:77" x14ac:dyDescent="0.25">
      <c r="BU27793" s="65"/>
      <c r="BV27793" s="66"/>
      <c r="BW27793" s="66"/>
      <c r="BX27793" s="67"/>
      <c r="BY27793" s="67"/>
    </row>
    <row r="27794" spans="73:77" x14ac:dyDescent="0.25">
      <c r="BU27794" s="65"/>
      <c r="BV27794" s="66"/>
      <c r="BW27794" s="66"/>
      <c r="BX27794" s="67"/>
      <c r="BY27794" s="67"/>
    </row>
    <row r="27795" spans="73:77" x14ac:dyDescent="0.25">
      <c r="BU27795" s="65"/>
      <c r="BV27795" s="66"/>
      <c r="BW27795" s="66"/>
      <c r="BX27795" s="67"/>
      <c r="BY27795" s="67"/>
    </row>
    <row r="27796" spans="73:77" x14ac:dyDescent="0.25">
      <c r="BU27796" s="65"/>
      <c r="BV27796" s="66"/>
      <c r="BW27796" s="66"/>
      <c r="BX27796" s="67"/>
      <c r="BY27796" s="67"/>
    </row>
    <row r="27797" spans="73:77" x14ac:dyDescent="0.25">
      <c r="BU27797" s="65"/>
      <c r="BV27797" s="66"/>
      <c r="BW27797" s="66"/>
      <c r="BX27797" s="67"/>
      <c r="BY27797" s="67"/>
    </row>
    <row r="27798" spans="73:77" x14ac:dyDescent="0.25">
      <c r="BU27798" s="65"/>
      <c r="BV27798" s="66"/>
      <c r="BW27798" s="66"/>
      <c r="BX27798" s="67"/>
      <c r="BY27798" s="67"/>
    </row>
    <row r="27799" spans="73:77" x14ac:dyDescent="0.25">
      <c r="BU27799" s="65"/>
      <c r="BV27799" s="66"/>
      <c r="BW27799" s="66"/>
      <c r="BX27799" s="67"/>
      <c r="BY27799" s="67"/>
    </row>
    <row r="27800" spans="73:77" x14ac:dyDescent="0.25">
      <c r="BU27800" s="65"/>
      <c r="BV27800" s="66"/>
      <c r="BW27800" s="66"/>
      <c r="BX27800" s="67"/>
      <c r="BY27800" s="67"/>
    </row>
    <row r="27801" spans="73:77" x14ac:dyDescent="0.25">
      <c r="BU27801" s="65"/>
      <c r="BV27801" s="66"/>
      <c r="BW27801" s="66"/>
      <c r="BX27801" s="67"/>
      <c r="BY27801" s="67"/>
    </row>
    <row r="27802" spans="73:77" x14ac:dyDescent="0.25">
      <c r="BU27802" s="65"/>
      <c r="BV27802" s="66"/>
      <c r="BW27802" s="66"/>
      <c r="BX27802" s="67"/>
      <c r="BY27802" s="67"/>
    </row>
    <row r="27803" spans="73:77" x14ac:dyDescent="0.25">
      <c r="BU27803" s="65"/>
      <c r="BV27803" s="66"/>
      <c r="BW27803" s="66"/>
      <c r="BX27803" s="67"/>
      <c r="BY27803" s="67"/>
    </row>
    <row r="27804" spans="73:77" x14ac:dyDescent="0.25">
      <c r="BU27804" s="65"/>
      <c r="BV27804" s="66"/>
      <c r="BW27804" s="66"/>
      <c r="BX27804" s="67"/>
      <c r="BY27804" s="67"/>
    </row>
    <row r="27805" spans="73:77" x14ac:dyDescent="0.25">
      <c r="BU27805" s="65"/>
      <c r="BV27805" s="66"/>
      <c r="BW27805" s="66"/>
      <c r="BX27805" s="67"/>
      <c r="BY27805" s="67"/>
    </row>
    <row r="27806" spans="73:77" x14ac:dyDescent="0.25">
      <c r="BU27806" s="65"/>
      <c r="BV27806" s="66"/>
      <c r="BW27806" s="66"/>
      <c r="BX27806" s="67"/>
      <c r="BY27806" s="67"/>
    </row>
    <row r="27807" spans="73:77" x14ac:dyDescent="0.25">
      <c r="BU27807" s="65"/>
      <c r="BV27807" s="66"/>
      <c r="BW27807" s="66"/>
      <c r="BX27807" s="67"/>
      <c r="BY27807" s="67"/>
    </row>
    <row r="27808" spans="73:77" x14ac:dyDescent="0.25">
      <c r="BU27808" s="65"/>
      <c r="BV27808" s="66"/>
      <c r="BW27808" s="66"/>
      <c r="BX27808" s="67"/>
      <c r="BY27808" s="67"/>
    </row>
    <row r="27809" spans="73:77" x14ac:dyDescent="0.25">
      <c r="BU27809" s="65"/>
      <c r="BV27809" s="66"/>
      <c r="BW27809" s="66"/>
      <c r="BX27809" s="67"/>
      <c r="BY27809" s="67"/>
    </row>
    <row r="27810" spans="73:77" x14ac:dyDescent="0.25">
      <c r="BU27810" s="65"/>
      <c r="BV27810" s="66"/>
      <c r="BW27810" s="66"/>
      <c r="BX27810" s="67"/>
      <c r="BY27810" s="67"/>
    </row>
    <row r="27811" spans="73:77" x14ac:dyDescent="0.25">
      <c r="BU27811" s="65"/>
      <c r="BV27811" s="66"/>
      <c r="BW27811" s="66"/>
      <c r="BX27811" s="67"/>
      <c r="BY27811" s="67"/>
    </row>
    <row r="27812" spans="73:77" x14ac:dyDescent="0.25">
      <c r="BU27812" s="65"/>
      <c r="BV27812" s="66"/>
      <c r="BW27812" s="66"/>
      <c r="BX27812" s="67"/>
      <c r="BY27812" s="67"/>
    </row>
    <row r="27813" spans="73:77" x14ac:dyDescent="0.25">
      <c r="BU27813" s="65"/>
      <c r="BV27813" s="66"/>
      <c r="BW27813" s="66"/>
      <c r="BX27813" s="67"/>
      <c r="BY27813" s="67"/>
    </row>
    <row r="27814" spans="73:77" x14ac:dyDescent="0.25">
      <c r="BU27814" s="65"/>
      <c r="BV27814" s="66"/>
      <c r="BW27814" s="66"/>
      <c r="BX27814" s="67"/>
      <c r="BY27814" s="67"/>
    </row>
    <row r="27815" spans="73:77" x14ac:dyDescent="0.25">
      <c r="BU27815" s="65"/>
      <c r="BV27815" s="66"/>
      <c r="BW27815" s="66"/>
      <c r="BX27815" s="67"/>
      <c r="BY27815" s="67"/>
    </row>
    <row r="27816" spans="73:77" x14ac:dyDescent="0.25">
      <c r="BU27816" s="65"/>
      <c r="BV27816" s="66"/>
      <c r="BW27816" s="66"/>
      <c r="BX27816" s="67"/>
      <c r="BY27816" s="67"/>
    </row>
    <row r="27817" spans="73:77" x14ac:dyDescent="0.25">
      <c r="BU27817" s="65"/>
      <c r="BV27817" s="66"/>
      <c r="BW27817" s="66"/>
      <c r="BX27817" s="67"/>
      <c r="BY27817" s="67"/>
    </row>
    <row r="27818" spans="73:77" x14ac:dyDescent="0.25">
      <c r="BU27818" s="65"/>
      <c r="BV27818" s="66"/>
      <c r="BW27818" s="66"/>
      <c r="BX27818" s="67"/>
      <c r="BY27818" s="67"/>
    </row>
    <row r="27819" spans="73:77" x14ac:dyDescent="0.25">
      <c r="BU27819" s="65"/>
      <c r="BV27819" s="66"/>
      <c r="BW27819" s="66"/>
      <c r="BX27819" s="67"/>
      <c r="BY27819" s="67"/>
    </row>
    <row r="27820" spans="73:77" x14ac:dyDescent="0.25">
      <c r="BU27820" s="65"/>
      <c r="BV27820" s="66"/>
      <c r="BW27820" s="66"/>
      <c r="BX27820" s="67"/>
      <c r="BY27820" s="67"/>
    </row>
    <row r="27821" spans="73:77" x14ac:dyDescent="0.25">
      <c r="BU27821" s="65"/>
      <c r="BV27821" s="66"/>
      <c r="BW27821" s="66"/>
      <c r="BX27821" s="67"/>
      <c r="BY27821" s="67"/>
    </row>
    <row r="27822" spans="73:77" x14ac:dyDescent="0.25">
      <c r="BU27822" s="65"/>
      <c r="BV27822" s="66"/>
      <c r="BW27822" s="66"/>
      <c r="BX27822" s="67"/>
      <c r="BY27822" s="67"/>
    </row>
    <row r="27823" spans="73:77" x14ac:dyDescent="0.25">
      <c r="BU27823" s="65"/>
      <c r="BV27823" s="66"/>
      <c r="BW27823" s="66"/>
      <c r="BX27823" s="67"/>
      <c r="BY27823" s="67"/>
    </row>
    <row r="27824" spans="73:77" x14ac:dyDescent="0.25">
      <c r="BU27824" s="65"/>
      <c r="BV27824" s="66"/>
      <c r="BW27824" s="66"/>
      <c r="BX27824" s="67"/>
      <c r="BY27824" s="67"/>
    </row>
    <row r="27825" spans="73:77" x14ac:dyDescent="0.25">
      <c r="BU27825" s="65"/>
      <c r="BV27825" s="66"/>
      <c r="BW27825" s="66"/>
      <c r="BX27825" s="67"/>
      <c r="BY27825" s="67"/>
    </row>
    <row r="27826" spans="73:77" x14ac:dyDescent="0.25">
      <c r="BU27826" s="65"/>
      <c r="BV27826" s="66"/>
      <c r="BW27826" s="66"/>
      <c r="BX27826" s="67"/>
      <c r="BY27826" s="67"/>
    </row>
    <row r="27827" spans="73:77" x14ac:dyDescent="0.25">
      <c r="BU27827" s="65"/>
      <c r="BV27827" s="66"/>
      <c r="BW27827" s="66"/>
      <c r="BX27827" s="67"/>
      <c r="BY27827" s="67"/>
    </row>
    <row r="27828" spans="73:77" x14ac:dyDescent="0.25">
      <c r="BU27828" s="65"/>
      <c r="BV27828" s="66"/>
      <c r="BW27828" s="66"/>
      <c r="BX27828" s="67"/>
      <c r="BY27828" s="67"/>
    </row>
    <row r="27829" spans="73:77" x14ac:dyDescent="0.25">
      <c r="BU27829" s="65"/>
      <c r="BV27829" s="66"/>
      <c r="BW27829" s="66"/>
      <c r="BX27829" s="67"/>
      <c r="BY27829" s="67"/>
    </row>
    <row r="27830" spans="73:77" x14ac:dyDescent="0.25">
      <c r="BU27830" s="65"/>
      <c r="BV27830" s="66"/>
      <c r="BW27830" s="66"/>
      <c r="BX27830" s="67"/>
      <c r="BY27830" s="67"/>
    </row>
    <row r="27831" spans="73:77" x14ac:dyDescent="0.25">
      <c r="BU27831" s="65"/>
      <c r="BV27831" s="66"/>
      <c r="BW27831" s="66"/>
      <c r="BX27831" s="67"/>
      <c r="BY27831" s="67"/>
    </row>
    <row r="27832" spans="73:77" x14ac:dyDescent="0.25">
      <c r="BU27832" s="65"/>
      <c r="BV27832" s="66"/>
      <c r="BW27832" s="66"/>
      <c r="BX27832" s="67"/>
      <c r="BY27832" s="67"/>
    </row>
    <row r="27833" spans="73:77" x14ac:dyDescent="0.25">
      <c r="BU27833" s="65"/>
      <c r="BV27833" s="66"/>
      <c r="BW27833" s="66"/>
      <c r="BX27833" s="67"/>
      <c r="BY27833" s="67"/>
    </row>
    <row r="27834" spans="73:77" x14ac:dyDescent="0.25">
      <c r="BU27834" s="65"/>
      <c r="BV27834" s="66"/>
      <c r="BW27834" s="66"/>
      <c r="BX27834" s="67"/>
      <c r="BY27834" s="67"/>
    </row>
    <row r="27835" spans="73:77" x14ac:dyDescent="0.25">
      <c r="BU27835" s="65"/>
      <c r="BV27835" s="66"/>
      <c r="BW27835" s="66"/>
      <c r="BX27835" s="67"/>
      <c r="BY27835" s="67"/>
    </row>
    <row r="27836" spans="73:77" x14ac:dyDescent="0.25">
      <c r="BU27836" s="65"/>
      <c r="BV27836" s="66"/>
      <c r="BW27836" s="66"/>
      <c r="BX27836" s="67"/>
      <c r="BY27836" s="67"/>
    </row>
    <row r="27837" spans="73:77" x14ac:dyDescent="0.25">
      <c r="BU27837" s="65"/>
      <c r="BV27837" s="66"/>
      <c r="BW27837" s="66"/>
      <c r="BX27837" s="67"/>
      <c r="BY27837" s="67"/>
    </row>
    <row r="27838" spans="73:77" x14ac:dyDescent="0.25">
      <c r="BU27838" s="65"/>
      <c r="BV27838" s="66"/>
      <c r="BW27838" s="66"/>
      <c r="BX27838" s="67"/>
      <c r="BY27838" s="67"/>
    </row>
    <row r="27839" spans="73:77" x14ac:dyDescent="0.25">
      <c r="BU27839" s="65"/>
      <c r="BV27839" s="66"/>
      <c r="BW27839" s="66"/>
      <c r="BX27839" s="67"/>
      <c r="BY27839" s="67"/>
    </row>
    <row r="27840" spans="73:77" x14ac:dyDescent="0.25">
      <c r="BU27840" s="65"/>
      <c r="BV27840" s="66"/>
      <c r="BW27840" s="66"/>
      <c r="BX27840" s="67"/>
      <c r="BY27840" s="67"/>
    </row>
    <row r="27841" spans="73:77" x14ac:dyDescent="0.25">
      <c r="BU27841" s="65"/>
      <c r="BV27841" s="66"/>
      <c r="BW27841" s="66"/>
      <c r="BX27841" s="67"/>
      <c r="BY27841" s="67"/>
    </row>
    <row r="27842" spans="73:77" x14ac:dyDescent="0.25">
      <c r="BU27842" s="65"/>
      <c r="BV27842" s="66"/>
      <c r="BW27842" s="66"/>
      <c r="BX27842" s="67"/>
      <c r="BY27842" s="67"/>
    </row>
    <row r="27843" spans="73:77" x14ac:dyDescent="0.25">
      <c r="BU27843" s="65"/>
      <c r="BV27843" s="66"/>
      <c r="BW27843" s="66"/>
      <c r="BX27843" s="67"/>
      <c r="BY27843" s="67"/>
    </row>
    <row r="27844" spans="73:77" x14ac:dyDescent="0.25">
      <c r="BU27844" s="65"/>
      <c r="BV27844" s="66"/>
      <c r="BW27844" s="66"/>
      <c r="BX27844" s="67"/>
      <c r="BY27844" s="67"/>
    </row>
    <row r="27845" spans="73:77" x14ac:dyDescent="0.25">
      <c r="BU27845" s="65"/>
      <c r="BV27845" s="66"/>
      <c r="BW27845" s="66"/>
      <c r="BX27845" s="67"/>
      <c r="BY27845" s="67"/>
    </row>
    <row r="27846" spans="73:77" x14ac:dyDescent="0.25">
      <c r="BU27846" s="65"/>
      <c r="BV27846" s="66"/>
      <c r="BW27846" s="66"/>
      <c r="BX27846" s="67"/>
      <c r="BY27846" s="67"/>
    </row>
    <row r="27847" spans="73:77" x14ac:dyDescent="0.25">
      <c r="BU27847" s="65"/>
      <c r="BV27847" s="66"/>
      <c r="BW27847" s="66"/>
      <c r="BX27847" s="67"/>
      <c r="BY27847" s="67"/>
    </row>
    <row r="27848" spans="73:77" x14ac:dyDescent="0.25">
      <c r="BU27848" s="65"/>
      <c r="BV27848" s="66"/>
      <c r="BW27848" s="66"/>
      <c r="BX27848" s="67"/>
      <c r="BY27848" s="67"/>
    </row>
    <row r="27849" spans="73:77" x14ac:dyDescent="0.25">
      <c r="BU27849" s="65"/>
      <c r="BV27849" s="66"/>
      <c r="BW27849" s="66"/>
      <c r="BX27849" s="67"/>
      <c r="BY27849" s="67"/>
    </row>
    <row r="27850" spans="73:77" x14ac:dyDescent="0.25">
      <c r="BU27850" s="65"/>
      <c r="BV27850" s="66"/>
      <c r="BW27850" s="66"/>
      <c r="BX27850" s="67"/>
      <c r="BY27850" s="67"/>
    </row>
    <row r="27851" spans="73:77" x14ac:dyDescent="0.25">
      <c r="BU27851" s="65"/>
      <c r="BV27851" s="66"/>
      <c r="BW27851" s="66"/>
      <c r="BX27851" s="67"/>
      <c r="BY27851" s="67"/>
    </row>
    <row r="27852" spans="73:77" x14ac:dyDescent="0.25">
      <c r="BU27852" s="65"/>
      <c r="BV27852" s="66"/>
      <c r="BW27852" s="66"/>
      <c r="BX27852" s="67"/>
      <c r="BY27852" s="67"/>
    </row>
    <row r="27853" spans="73:77" x14ac:dyDescent="0.25">
      <c r="BU27853" s="65"/>
      <c r="BV27853" s="66"/>
      <c r="BW27853" s="66"/>
      <c r="BX27853" s="67"/>
      <c r="BY27853" s="67"/>
    </row>
    <row r="27854" spans="73:77" x14ac:dyDescent="0.25">
      <c r="BU27854" s="65"/>
      <c r="BV27854" s="66"/>
      <c r="BW27854" s="66"/>
      <c r="BX27854" s="67"/>
      <c r="BY27854" s="67"/>
    </row>
    <row r="27855" spans="73:77" x14ac:dyDescent="0.25">
      <c r="BU27855" s="65"/>
      <c r="BV27855" s="66"/>
      <c r="BW27855" s="66"/>
      <c r="BX27855" s="67"/>
      <c r="BY27855" s="67"/>
    </row>
    <row r="27856" spans="73:77" x14ac:dyDescent="0.25">
      <c r="BU27856" s="65"/>
      <c r="BV27856" s="66"/>
      <c r="BW27856" s="66"/>
      <c r="BX27856" s="67"/>
      <c r="BY27856" s="67"/>
    </row>
    <row r="27857" spans="73:77" x14ac:dyDescent="0.25">
      <c r="BU27857" s="65"/>
      <c r="BV27857" s="66"/>
      <c r="BW27857" s="66"/>
      <c r="BX27857" s="67"/>
      <c r="BY27857" s="67"/>
    </row>
    <row r="27858" spans="73:77" x14ac:dyDescent="0.25">
      <c r="BU27858" s="65"/>
      <c r="BV27858" s="66"/>
      <c r="BW27858" s="66"/>
      <c r="BX27858" s="67"/>
      <c r="BY27858" s="67"/>
    </row>
    <row r="27859" spans="73:77" x14ac:dyDescent="0.25">
      <c r="BU27859" s="65"/>
      <c r="BV27859" s="66"/>
      <c r="BW27859" s="66"/>
      <c r="BX27859" s="67"/>
      <c r="BY27859" s="67"/>
    </row>
    <row r="27860" spans="73:77" x14ac:dyDescent="0.25">
      <c r="BU27860" s="65"/>
      <c r="BV27860" s="66"/>
      <c r="BW27860" s="66"/>
      <c r="BX27860" s="67"/>
      <c r="BY27860" s="67"/>
    </row>
    <row r="27861" spans="73:77" x14ac:dyDescent="0.25">
      <c r="BU27861" s="65"/>
      <c r="BV27861" s="66"/>
      <c r="BW27861" s="66"/>
      <c r="BX27861" s="67"/>
      <c r="BY27861" s="67"/>
    </row>
    <row r="27862" spans="73:77" x14ac:dyDescent="0.25">
      <c r="BU27862" s="65"/>
      <c r="BV27862" s="66"/>
      <c r="BW27862" s="66"/>
      <c r="BX27862" s="67"/>
      <c r="BY27862" s="67"/>
    </row>
    <row r="27863" spans="73:77" x14ac:dyDescent="0.25">
      <c r="BU27863" s="65"/>
      <c r="BV27863" s="66"/>
      <c r="BW27863" s="66"/>
      <c r="BX27863" s="67"/>
      <c r="BY27863" s="67"/>
    </row>
    <row r="27864" spans="73:77" x14ac:dyDescent="0.25">
      <c r="BU27864" s="65"/>
      <c r="BV27864" s="66"/>
      <c r="BW27864" s="66"/>
      <c r="BX27864" s="67"/>
      <c r="BY27864" s="67"/>
    </row>
    <row r="27865" spans="73:77" x14ac:dyDescent="0.25">
      <c r="BU27865" s="65"/>
      <c r="BV27865" s="66"/>
      <c r="BW27865" s="66"/>
      <c r="BX27865" s="67"/>
      <c r="BY27865" s="67"/>
    </row>
    <row r="27866" spans="73:77" x14ac:dyDescent="0.25">
      <c r="BU27866" s="65"/>
      <c r="BV27866" s="66"/>
      <c r="BW27866" s="66"/>
      <c r="BX27866" s="67"/>
      <c r="BY27866" s="67"/>
    </row>
    <row r="27867" spans="73:77" x14ac:dyDescent="0.25">
      <c r="BU27867" s="65"/>
      <c r="BV27867" s="66"/>
      <c r="BW27867" s="66"/>
      <c r="BX27867" s="67"/>
      <c r="BY27867" s="67"/>
    </row>
    <row r="27868" spans="73:77" x14ac:dyDescent="0.25">
      <c r="BU27868" s="65"/>
      <c r="BV27868" s="66"/>
      <c r="BW27868" s="66"/>
      <c r="BX27868" s="67"/>
      <c r="BY27868" s="67"/>
    </row>
    <row r="27869" spans="73:77" x14ac:dyDescent="0.25">
      <c r="BU27869" s="65"/>
      <c r="BV27869" s="66"/>
      <c r="BW27869" s="66"/>
      <c r="BX27869" s="67"/>
      <c r="BY27869" s="67"/>
    </row>
    <row r="27870" spans="73:77" x14ac:dyDescent="0.25">
      <c r="BU27870" s="65"/>
      <c r="BV27870" s="66"/>
      <c r="BW27870" s="66"/>
      <c r="BX27870" s="67"/>
      <c r="BY27870" s="67"/>
    </row>
    <row r="27871" spans="73:77" x14ac:dyDescent="0.25">
      <c r="BU27871" s="65"/>
      <c r="BV27871" s="66"/>
      <c r="BW27871" s="66"/>
      <c r="BX27871" s="67"/>
      <c r="BY27871" s="67"/>
    </row>
    <row r="27872" spans="73:77" x14ac:dyDescent="0.25">
      <c r="BU27872" s="65"/>
      <c r="BV27872" s="66"/>
      <c r="BW27872" s="66"/>
      <c r="BX27872" s="67"/>
      <c r="BY27872" s="67"/>
    </row>
    <row r="27873" spans="73:77" x14ac:dyDescent="0.25">
      <c r="BU27873" s="65"/>
      <c r="BV27873" s="66"/>
      <c r="BW27873" s="66"/>
      <c r="BX27873" s="67"/>
      <c r="BY27873" s="67"/>
    </row>
    <row r="27874" spans="73:77" x14ac:dyDescent="0.25">
      <c r="BU27874" s="65"/>
      <c r="BV27874" s="66"/>
      <c r="BW27874" s="66"/>
      <c r="BX27874" s="67"/>
      <c r="BY27874" s="67"/>
    </row>
    <row r="27875" spans="73:77" x14ac:dyDescent="0.25">
      <c r="BU27875" s="65"/>
      <c r="BV27875" s="66"/>
      <c r="BW27875" s="66"/>
      <c r="BX27875" s="67"/>
      <c r="BY27875" s="67"/>
    </row>
    <row r="27876" spans="73:77" x14ac:dyDescent="0.25">
      <c r="BU27876" s="65"/>
      <c r="BV27876" s="66"/>
      <c r="BW27876" s="66"/>
      <c r="BX27876" s="67"/>
      <c r="BY27876" s="67"/>
    </row>
    <row r="27877" spans="73:77" x14ac:dyDescent="0.25">
      <c r="BU27877" s="65"/>
      <c r="BV27877" s="66"/>
      <c r="BW27877" s="66"/>
      <c r="BX27877" s="67"/>
      <c r="BY27877" s="67"/>
    </row>
    <row r="27878" spans="73:77" x14ac:dyDescent="0.25">
      <c r="BU27878" s="65"/>
      <c r="BV27878" s="66"/>
      <c r="BW27878" s="66"/>
      <c r="BX27878" s="67"/>
      <c r="BY27878" s="67"/>
    </row>
    <row r="27879" spans="73:77" x14ac:dyDescent="0.25">
      <c r="BU27879" s="65"/>
      <c r="BV27879" s="66"/>
      <c r="BW27879" s="66"/>
      <c r="BX27879" s="67"/>
      <c r="BY27879" s="67"/>
    </row>
    <row r="27880" spans="73:77" x14ac:dyDescent="0.25">
      <c r="BU27880" s="65"/>
      <c r="BV27880" s="66"/>
      <c r="BW27880" s="66"/>
      <c r="BX27880" s="67"/>
      <c r="BY27880" s="67"/>
    </row>
    <row r="27881" spans="73:77" x14ac:dyDescent="0.25">
      <c r="BU27881" s="65"/>
      <c r="BV27881" s="66"/>
      <c r="BW27881" s="66"/>
      <c r="BX27881" s="67"/>
      <c r="BY27881" s="67"/>
    </row>
    <row r="27882" spans="73:77" x14ac:dyDescent="0.25">
      <c r="BU27882" s="65"/>
      <c r="BV27882" s="66"/>
      <c r="BW27882" s="66"/>
      <c r="BX27882" s="67"/>
      <c r="BY27882" s="67"/>
    </row>
    <row r="27883" spans="73:77" x14ac:dyDescent="0.25">
      <c r="BU27883" s="65"/>
      <c r="BV27883" s="66"/>
      <c r="BW27883" s="66"/>
      <c r="BX27883" s="67"/>
      <c r="BY27883" s="67"/>
    </row>
    <row r="27884" spans="73:77" x14ac:dyDescent="0.25">
      <c r="BU27884" s="65"/>
      <c r="BV27884" s="66"/>
      <c r="BW27884" s="66"/>
      <c r="BX27884" s="67"/>
      <c r="BY27884" s="67"/>
    </row>
    <row r="27885" spans="73:77" x14ac:dyDescent="0.25">
      <c r="BU27885" s="65"/>
      <c r="BV27885" s="66"/>
      <c r="BW27885" s="66"/>
      <c r="BX27885" s="67"/>
      <c r="BY27885" s="67"/>
    </row>
    <row r="27886" spans="73:77" x14ac:dyDescent="0.25">
      <c r="BU27886" s="65"/>
      <c r="BV27886" s="66"/>
      <c r="BW27886" s="66"/>
      <c r="BX27886" s="67"/>
      <c r="BY27886" s="67"/>
    </row>
    <row r="27887" spans="73:77" x14ac:dyDescent="0.25">
      <c r="BU27887" s="65"/>
      <c r="BV27887" s="66"/>
      <c r="BW27887" s="66"/>
      <c r="BX27887" s="67"/>
      <c r="BY27887" s="67"/>
    </row>
    <row r="27888" spans="73:77" x14ac:dyDescent="0.25">
      <c r="BU27888" s="65"/>
      <c r="BV27888" s="66"/>
      <c r="BW27888" s="66"/>
      <c r="BX27888" s="67"/>
      <c r="BY27888" s="67"/>
    </row>
    <row r="27889" spans="73:77" x14ac:dyDescent="0.25">
      <c r="BU27889" s="65"/>
      <c r="BV27889" s="66"/>
      <c r="BW27889" s="66"/>
      <c r="BX27889" s="67"/>
      <c r="BY27889" s="67"/>
    </row>
    <row r="27890" spans="73:77" x14ac:dyDescent="0.25">
      <c r="BU27890" s="65"/>
      <c r="BV27890" s="66"/>
      <c r="BW27890" s="66"/>
      <c r="BX27890" s="67"/>
      <c r="BY27890" s="67"/>
    </row>
    <row r="27891" spans="73:77" x14ac:dyDescent="0.25">
      <c r="BU27891" s="65"/>
      <c r="BV27891" s="66"/>
      <c r="BW27891" s="66"/>
      <c r="BX27891" s="67"/>
      <c r="BY27891" s="67"/>
    </row>
    <row r="27892" spans="73:77" x14ac:dyDescent="0.25">
      <c r="BU27892" s="65"/>
      <c r="BV27892" s="66"/>
      <c r="BW27892" s="66"/>
      <c r="BX27892" s="67"/>
      <c r="BY27892" s="67"/>
    </row>
    <row r="27893" spans="73:77" x14ac:dyDescent="0.25">
      <c r="BU27893" s="65"/>
      <c r="BV27893" s="66"/>
      <c r="BW27893" s="66"/>
      <c r="BX27893" s="67"/>
      <c r="BY27893" s="67"/>
    </row>
    <row r="27894" spans="73:77" x14ac:dyDescent="0.25">
      <c r="BU27894" s="65"/>
      <c r="BV27894" s="66"/>
      <c r="BW27894" s="66"/>
      <c r="BX27894" s="67"/>
      <c r="BY27894" s="67"/>
    </row>
    <row r="27895" spans="73:77" x14ac:dyDescent="0.25">
      <c r="BU27895" s="65"/>
      <c r="BV27895" s="66"/>
      <c r="BW27895" s="66"/>
      <c r="BX27895" s="67"/>
      <c r="BY27895" s="67"/>
    </row>
    <row r="27896" spans="73:77" x14ac:dyDescent="0.25">
      <c r="BU27896" s="65"/>
      <c r="BV27896" s="66"/>
      <c r="BW27896" s="66"/>
      <c r="BX27896" s="67"/>
      <c r="BY27896" s="67"/>
    </row>
    <row r="27897" spans="73:77" x14ac:dyDescent="0.25">
      <c r="BU27897" s="65"/>
      <c r="BV27897" s="66"/>
      <c r="BW27897" s="66"/>
      <c r="BX27897" s="67"/>
      <c r="BY27897" s="67"/>
    </row>
    <row r="27898" spans="73:77" x14ac:dyDescent="0.25">
      <c r="BU27898" s="65"/>
      <c r="BV27898" s="66"/>
      <c r="BW27898" s="66"/>
      <c r="BX27898" s="67"/>
      <c r="BY27898" s="67"/>
    </row>
    <row r="27899" spans="73:77" x14ac:dyDescent="0.25">
      <c r="BU27899" s="65"/>
      <c r="BV27899" s="66"/>
      <c r="BW27899" s="66"/>
      <c r="BX27899" s="67"/>
      <c r="BY27899" s="67"/>
    </row>
    <row r="27900" spans="73:77" x14ac:dyDescent="0.25">
      <c r="BU27900" s="65"/>
      <c r="BV27900" s="66"/>
      <c r="BW27900" s="66"/>
      <c r="BX27900" s="67"/>
      <c r="BY27900" s="67"/>
    </row>
    <row r="27901" spans="73:77" x14ac:dyDescent="0.25">
      <c r="BU27901" s="65"/>
      <c r="BV27901" s="66"/>
      <c r="BW27901" s="66"/>
      <c r="BX27901" s="67"/>
      <c r="BY27901" s="67"/>
    </row>
    <row r="27902" spans="73:77" x14ac:dyDescent="0.25">
      <c r="BU27902" s="65"/>
      <c r="BV27902" s="66"/>
      <c r="BW27902" s="66"/>
      <c r="BX27902" s="67"/>
      <c r="BY27902" s="67"/>
    </row>
    <row r="27903" spans="73:77" x14ac:dyDescent="0.25">
      <c r="BU27903" s="65"/>
      <c r="BV27903" s="66"/>
      <c r="BW27903" s="66"/>
      <c r="BX27903" s="67"/>
      <c r="BY27903" s="67"/>
    </row>
    <row r="27904" spans="73:77" x14ac:dyDescent="0.25">
      <c r="BU27904" s="65"/>
      <c r="BV27904" s="66"/>
      <c r="BW27904" s="66"/>
      <c r="BX27904" s="67"/>
      <c r="BY27904" s="67"/>
    </row>
    <row r="27905" spans="73:77" x14ac:dyDescent="0.25">
      <c r="BU27905" s="65"/>
      <c r="BV27905" s="66"/>
      <c r="BW27905" s="66"/>
      <c r="BX27905" s="67"/>
      <c r="BY27905" s="67"/>
    </row>
    <row r="27906" spans="73:77" x14ac:dyDescent="0.25">
      <c r="BU27906" s="65"/>
      <c r="BV27906" s="66"/>
      <c r="BW27906" s="66"/>
      <c r="BX27906" s="67"/>
      <c r="BY27906" s="67"/>
    </row>
    <row r="27907" spans="73:77" x14ac:dyDescent="0.25">
      <c r="BU27907" s="65"/>
      <c r="BV27907" s="66"/>
      <c r="BW27907" s="66"/>
      <c r="BX27907" s="67"/>
      <c r="BY27907" s="67"/>
    </row>
    <row r="27908" spans="73:77" x14ac:dyDescent="0.25">
      <c r="BU27908" s="65"/>
      <c r="BV27908" s="66"/>
      <c r="BW27908" s="66"/>
      <c r="BX27908" s="67"/>
      <c r="BY27908" s="67"/>
    </row>
    <row r="27909" spans="73:77" x14ac:dyDescent="0.25">
      <c r="BU27909" s="65"/>
      <c r="BV27909" s="66"/>
      <c r="BW27909" s="66"/>
      <c r="BX27909" s="67"/>
      <c r="BY27909" s="67"/>
    </row>
    <row r="27910" spans="73:77" x14ac:dyDescent="0.25">
      <c r="BU27910" s="65"/>
      <c r="BV27910" s="66"/>
      <c r="BW27910" s="66"/>
      <c r="BX27910" s="67"/>
      <c r="BY27910" s="67"/>
    </row>
    <row r="27911" spans="73:77" x14ac:dyDescent="0.25">
      <c r="BU27911" s="65"/>
      <c r="BV27911" s="66"/>
      <c r="BW27911" s="66"/>
      <c r="BX27911" s="67"/>
      <c r="BY27911" s="67"/>
    </row>
    <row r="27912" spans="73:77" x14ac:dyDescent="0.25">
      <c r="BU27912" s="65"/>
      <c r="BV27912" s="66"/>
      <c r="BW27912" s="66"/>
      <c r="BX27912" s="67"/>
      <c r="BY27912" s="67"/>
    </row>
    <row r="27913" spans="73:77" x14ac:dyDescent="0.25">
      <c r="BU27913" s="65"/>
      <c r="BV27913" s="66"/>
      <c r="BW27913" s="66"/>
      <c r="BX27913" s="67"/>
      <c r="BY27913" s="67"/>
    </row>
    <row r="27914" spans="73:77" x14ac:dyDescent="0.25">
      <c r="BU27914" s="65"/>
      <c r="BV27914" s="66"/>
      <c r="BW27914" s="66"/>
      <c r="BX27914" s="67"/>
      <c r="BY27914" s="67"/>
    </row>
    <row r="27915" spans="73:77" x14ac:dyDescent="0.25">
      <c r="BU27915" s="65"/>
      <c r="BV27915" s="66"/>
      <c r="BW27915" s="66"/>
      <c r="BX27915" s="67"/>
      <c r="BY27915" s="67"/>
    </row>
    <row r="27916" spans="73:77" x14ac:dyDescent="0.25">
      <c r="BU27916" s="65"/>
      <c r="BV27916" s="66"/>
      <c r="BW27916" s="66"/>
      <c r="BX27916" s="67"/>
      <c r="BY27916" s="67"/>
    </row>
    <row r="27917" spans="73:77" x14ac:dyDescent="0.25">
      <c r="BU27917" s="65"/>
      <c r="BV27917" s="66"/>
      <c r="BW27917" s="66"/>
      <c r="BX27917" s="67"/>
      <c r="BY27917" s="67"/>
    </row>
    <row r="27918" spans="73:77" x14ac:dyDescent="0.25">
      <c r="BU27918" s="65"/>
      <c r="BV27918" s="66"/>
      <c r="BW27918" s="66"/>
      <c r="BX27918" s="67"/>
      <c r="BY27918" s="67"/>
    </row>
    <row r="27919" spans="73:77" x14ac:dyDescent="0.25">
      <c r="BU27919" s="65"/>
      <c r="BV27919" s="66"/>
      <c r="BW27919" s="66"/>
      <c r="BX27919" s="67"/>
      <c r="BY27919" s="67"/>
    </row>
    <row r="27920" spans="73:77" x14ac:dyDescent="0.25">
      <c r="BU27920" s="65"/>
      <c r="BV27920" s="66"/>
      <c r="BW27920" s="66"/>
      <c r="BX27920" s="67"/>
      <c r="BY27920" s="67"/>
    </row>
    <row r="27921" spans="73:77" x14ac:dyDescent="0.25">
      <c r="BU27921" s="65"/>
      <c r="BV27921" s="66"/>
      <c r="BW27921" s="66"/>
      <c r="BX27921" s="67"/>
      <c r="BY27921" s="67"/>
    </row>
    <row r="27922" spans="73:77" x14ac:dyDescent="0.25">
      <c r="BU27922" s="65"/>
      <c r="BV27922" s="66"/>
      <c r="BW27922" s="66"/>
      <c r="BX27922" s="67"/>
      <c r="BY27922" s="67"/>
    </row>
    <row r="27923" spans="73:77" x14ac:dyDescent="0.25">
      <c r="BU27923" s="65"/>
      <c r="BV27923" s="66"/>
      <c r="BW27923" s="66"/>
      <c r="BX27923" s="67"/>
      <c r="BY27923" s="67"/>
    </row>
    <row r="27924" spans="73:77" x14ac:dyDescent="0.25">
      <c r="BU27924" s="65"/>
      <c r="BV27924" s="66"/>
      <c r="BW27924" s="66"/>
      <c r="BX27924" s="67"/>
      <c r="BY27924" s="67"/>
    </row>
    <row r="27925" spans="73:77" x14ac:dyDescent="0.25">
      <c r="BU27925" s="65"/>
      <c r="BV27925" s="66"/>
      <c r="BW27925" s="66"/>
      <c r="BX27925" s="67"/>
      <c r="BY27925" s="67"/>
    </row>
    <row r="27926" spans="73:77" x14ac:dyDescent="0.25">
      <c r="BU27926" s="65"/>
      <c r="BV27926" s="66"/>
      <c r="BW27926" s="66"/>
      <c r="BX27926" s="67"/>
      <c r="BY27926" s="67"/>
    </row>
    <row r="27927" spans="73:77" x14ac:dyDescent="0.25">
      <c r="BU27927" s="65"/>
      <c r="BV27927" s="66"/>
      <c r="BW27927" s="66"/>
      <c r="BX27927" s="67"/>
      <c r="BY27927" s="67"/>
    </row>
    <row r="27928" spans="73:77" x14ac:dyDescent="0.25">
      <c r="BU27928" s="65"/>
      <c r="BV27928" s="66"/>
      <c r="BW27928" s="66"/>
      <c r="BX27928" s="67"/>
      <c r="BY27928" s="67"/>
    </row>
    <row r="27929" spans="73:77" x14ac:dyDescent="0.25">
      <c r="BU27929" s="65"/>
      <c r="BV27929" s="66"/>
      <c r="BW27929" s="66"/>
      <c r="BX27929" s="67"/>
      <c r="BY27929" s="67"/>
    </row>
    <row r="27930" spans="73:77" x14ac:dyDescent="0.25">
      <c r="BU27930" s="65"/>
      <c r="BV27930" s="66"/>
      <c r="BW27930" s="66"/>
      <c r="BX27930" s="67"/>
      <c r="BY27930" s="67"/>
    </row>
    <row r="27931" spans="73:77" x14ac:dyDescent="0.25">
      <c r="BU27931" s="65"/>
      <c r="BV27931" s="66"/>
      <c r="BW27931" s="66"/>
      <c r="BX27931" s="67"/>
      <c r="BY27931" s="67"/>
    </row>
    <row r="27932" spans="73:77" x14ac:dyDescent="0.25">
      <c r="BU27932" s="65"/>
      <c r="BV27932" s="66"/>
      <c r="BW27932" s="66"/>
      <c r="BX27932" s="67"/>
      <c r="BY27932" s="67"/>
    </row>
    <row r="27933" spans="73:77" x14ac:dyDescent="0.25">
      <c r="BU27933" s="65"/>
      <c r="BV27933" s="66"/>
      <c r="BW27933" s="66"/>
      <c r="BX27933" s="67"/>
      <c r="BY27933" s="67"/>
    </row>
    <row r="27934" spans="73:77" x14ac:dyDescent="0.25">
      <c r="BU27934" s="65"/>
      <c r="BV27934" s="66"/>
      <c r="BW27934" s="66"/>
      <c r="BX27934" s="67"/>
      <c r="BY27934" s="67"/>
    </row>
    <row r="27935" spans="73:77" x14ac:dyDescent="0.25">
      <c r="BU27935" s="65"/>
      <c r="BV27935" s="66"/>
      <c r="BW27935" s="66"/>
      <c r="BX27935" s="67"/>
      <c r="BY27935" s="67"/>
    </row>
    <row r="27936" spans="73:77" x14ac:dyDescent="0.25">
      <c r="BU27936" s="65"/>
      <c r="BV27936" s="66"/>
      <c r="BW27936" s="66"/>
      <c r="BX27936" s="67"/>
      <c r="BY27936" s="67"/>
    </row>
    <row r="27937" spans="73:77" x14ac:dyDescent="0.25">
      <c r="BU27937" s="65"/>
      <c r="BV27937" s="66"/>
      <c r="BW27937" s="66"/>
      <c r="BX27937" s="67"/>
      <c r="BY27937" s="67"/>
    </row>
    <row r="27938" spans="73:77" x14ac:dyDescent="0.25">
      <c r="BU27938" s="65"/>
      <c r="BV27938" s="66"/>
      <c r="BW27938" s="66"/>
      <c r="BX27938" s="67"/>
      <c r="BY27938" s="67"/>
    </row>
    <row r="27939" spans="73:77" x14ac:dyDescent="0.25">
      <c r="BU27939" s="65"/>
      <c r="BV27939" s="66"/>
      <c r="BW27939" s="66"/>
      <c r="BX27939" s="67"/>
      <c r="BY27939" s="67"/>
    </row>
    <row r="27940" spans="73:77" x14ac:dyDescent="0.25">
      <c r="BU27940" s="65"/>
      <c r="BV27940" s="66"/>
      <c r="BW27940" s="66"/>
      <c r="BX27940" s="67"/>
      <c r="BY27940" s="67"/>
    </row>
    <row r="27941" spans="73:77" x14ac:dyDescent="0.25">
      <c r="BU27941" s="65"/>
      <c r="BV27941" s="66"/>
      <c r="BW27941" s="66"/>
      <c r="BX27941" s="67"/>
      <c r="BY27941" s="67"/>
    </row>
    <row r="27942" spans="73:77" x14ac:dyDescent="0.25">
      <c r="BU27942" s="65"/>
      <c r="BV27942" s="66"/>
      <c r="BW27942" s="66"/>
      <c r="BX27942" s="67"/>
      <c r="BY27942" s="67"/>
    </row>
    <row r="27943" spans="73:77" x14ac:dyDescent="0.25">
      <c r="BU27943" s="65"/>
      <c r="BV27943" s="66"/>
      <c r="BW27943" s="66"/>
      <c r="BX27943" s="67"/>
      <c r="BY27943" s="67"/>
    </row>
    <row r="27944" spans="73:77" x14ac:dyDescent="0.25">
      <c r="BU27944" s="65"/>
      <c r="BV27944" s="66"/>
      <c r="BW27944" s="66"/>
      <c r="BX27944" s="67"/>
      <c r="BY27944" s="67"/>
    </row>
    <row r="27945" spans="73:77" x14ac:dyDescent="0.25">
      <c r="BU27945" s="65"/>
      <c r="BV27945" s="66"/>
      <c r="BW27945" s="66"/>
      <c r="BX27945" s="67"/>
      <c r="BY27945" s="67"/>
    </row>
    <row r="27946" spans="73:77" x14ac:dyDescent="0.25">
      <c r="BU27946" s="65"/>
      <c r="BV27946" s="66"/>
      <c r="BW27946" s="66"/>
      <c r="BX27946" s="67"/>
      <c r="BY27946" s="67"/>
    </row>
    <row r="27947" spans="73:77" x14ac:dyDescent="0.25">
      <c r="BU27947" s="65"/>
      <c r="BV27947" s="66"/>
      <c r="BW27947" s="66"/>
      <c r="BX27947" s="67"/>
      <c r="BY27947" s="67"/>
    </row>
    <row r="27948" spans="73:77" x14ac:dyDescent="0.25">
      <c r="BU27948" s="65"/>
      <c r="BV27948" s="66"/>
      <c r="BW27948" s="66"/>
      <c r="BX27948" s="67"/>
      <c r="BY27948" s="67"/>
    </row>
    <row r="27949" spans="73:77" x14ac:dyDescent="0.25">
      <c r="BU27949" s="65"/>
      <c r="BV27949" s="66"/>
      <c r="BW27949" s="66"/>
      <c r="BX27949" s="67"/>
      <c r="BY27949" s="67"/>
    </row>
    <row r="27950" spans="73:77" x14ac:dyDescent="0.25">
      <c r="BU27950" s="65"/>
      <c r="BV27950" s="66"/>
      <c r="BW27950" s="66"/>
      <c r="BX27950" s="67"/>
      <c r="BY27950" s="67"/>
    </row>
    <row r="27951" spans="73:77" x14ac:dyDescent="0.25">
      <c r="BU27951" s="65"/>
      <c r="BV27951" s="66"/>
      <c r="BW27951" s="66"/>
      <c r="BX27951" s="67"/>
      <c r="BY27951" s="67"/>
    </row>
    <row r="27952" spans="73:77" x14ac:dyDescent="0.25">
      <c r="BU27952" s="65"/>
      <c r="BV27952" s="66"/>
      <c r="BW27952" s="66"/>
      <c r="BX27952" s="67"/>
      <c r="BY27952" s="67"/>
    </row>
    <row r="27953" spans="73:77" x14ac:dyDescent="0.25">
      <c r="BU27953" s="65"/>
      <c r="BV27953" s="66"/>
      <c r="BW27953" s="66"/>
      <c r="BX27953" s="67"/>
      <c r="BY27953" s="67"/>
    </row>
    <row r="27954" spans="73:77" x14ac:dyDescent="0.25">
      <c r="BU27954" s="65"/>
      <c r="BV27954" s="66"/>
      <c r="BW27954" s="66"/>
      <c r="BX27954" s="67"/>
      <c r="BY27954" s="67"/>
    </row>
    <row r="27955" spans="73:77" x14ac:dyDescent="0.25">
      <c r="BU27955" s="65"/>
      <c r="BV27955" s="66"/>
      <c r="BW27955" s="66"/>
      <c r="BX27955" s="67"/>
      <c r="BY27955" s="67"/>
    </row>
    <row r="27956" spans="73:77" x14ac:dyDescent="0.25">
      <c r="BU27956" s="65"/>
      <c r="BV27956" s="66"/>
      <c r="BW27956" s="66"/>
      <c r="BX27956" s="67"/>
      <c r="BY27956" s="67"/>
    </row>
    <row r="27957" spans="73:77" x14ac:dyDescent="0.25">
      <c r="BU27957" s="65"/>
      <c r="BV27957" s="66"/>
      <c r="BW27957" s="66"/>
      <c r="BX27957" s="67"/>
      <c r="BY27957" s="67"/>
    </row>
    <row r="27958" spans="73:77" x14ac:dyDescent="0.25">
      <c r="BU27958" s="65"/>
      <c r="BV27958" s="66"/>
      <c r="BW27958" s="66"/>
      <c r="BX27958" s="67"/>
      <c r="BY27958" s="67"/>
    </row>
    <row r="27959" spans="73:77" x14ac:dyDescent="0.25">
      <c r="BU27959" s="65"/>
      <c r="BV27959" s="66"/>
      <c r="BW27959" s="66"/>
      <c r="BX27959" s="67"/>
      <c r="BY27959" s="67"/>
    </row>
    <row r="27960" spans="73:77" x14ac:dyDescent="0.25">
      <c r="BU27960" s="65"/>
      <c r="BV27960" s="66"/>
      <c r="BW27960" s="66"/>
      <c r="BX27960" s="67"/>
      <c r="BY27960" s="67"/>
    </row>
    <row r="27961" spans="73:77" x14ac:dyDescent="0.25">
      <c r="BU27961" s="65"/>
      <c r="BV27961" s="66"/>
      <c r="BW27961" s="66"/>
      <c r="BX27961" s="67"/>
      <c r="BY27961" s="67"/>
    </row>
    <row r="27962" spans="73:77" x14ac:dyDescent="0.25">
      <c r="BU27962" s="65"/>
      <c r="BV27962" s="66"/>
      <c r="BW27962" s="66"/>
      <c r="BX27962" s="67"/>
      <c r="BY27962" s="67"/>
    </row>
    <row r="27963" spans="73:77" x14ac:dyDescent="0.25">
      <c r="BU27963" s="65"/>
      <c r="BV27963" s="66"/>
      <c r="BW27963" s="66"/>
      <c r="BX27963" s="67"/>
      <c r="BY27963" s="67"/>
    </row>
    <row r="27964" spans="73:77" x14ac:dyDescent="0.25">
      <c r="BU27964" s="65"/>
      <c r="BV27964" s="66"/>
      <c r="BW27964" s="66"/>
      <c r="BX27964" s="67"/>
      <c r="BY27964" s="67"/>
    </row>
    <row r="27965" spans="73:77" x14ac:dyDescent="0.25">
      <c r="BU27965" s="65"/>
      <c r="BV27965" s="66"/>
      <c r="BW27965" s="66"/>
      <c r="BX27965" s="67"/>
      <c r="BY27965" s="67"/>
    </row>
    <row r="27966" spans="73:77" x14ac:dyDescent="0.25">
      <c r="BU27966" s="65"/>
      <c r="BV27966" s="66"/>
      <c r="BW27966" s="66"/>
      <c r="BX27966" s="67"/>
      <c r="BY27966" s="67"/>
    </row>
    <row r="27967" spans="73:77" x14ac:dyDescent="0.25">
      <c r="BU27967" s="65"/>
      <c r="BV27967" s="66"/>
      <c r="BW27967" s="66"/>
      <c r="BX27967" s="67"/>
      <c r="BY27967" s="67"/>
    </row>
    <row r="27968" spans="73:77" x14ac:dyDescent="0.25">
      <c r="BU27968" s="65"/>
      <c r="BV27968" s="66"/>
      <c r="BW27968" s="66"/>
      <c r="BX27968" s="67"/>
      <c r="BY27968" s="67"/>
    </row>
    <row r="27969" spans="73:77" x14ac:dyDescent="0.25">
      <c r="BU27969" s="65"/>
      <c r="BV27969" s="66"/>
      <c r="BW27969" s="66"/>
      <c r="BX27969" s="67"/>
      <c r="BY27969" s="67"/>
    </row>
    <row r="27970" spans="73:77" x14ac:dyDescent="0.25">
      <c r="BU27970" s="65"/>
      <c r="BV27970" s="66"/>
      <c r="BW27970" s="66"/>
      <c r="BX27970" s="67"/>
      <c r="BY27970" s="67"/>
    </row>
    <row r="27971" spans="73:77" x14ac:dyDescent="0.25">
      <c r="BU27971" s="65"/>
      <c r="BV27971" s="66"/>
      <c r="BW27971" s="66"/>
      <c r="BX27971" s="67"/>
      <c r="BY27971" s="67"/>
    </row>
    <row r="27972" spans="73:77" x14ac:dyDescent="0.25">
      <c r="BU27972" s="65"/>
      <c r="BV27972" s="66"/>
      <c r="BW27972" s="66"/>
      <c r="BX27972" s="67"/>
      <c r="BY27972" s="67"/>
    </row>
    <row r="27973" spans="73:77" x14ac:dyDescent="0.25">
      <c r="BU27973" s="65"/>
      <c r="BV27973" s="66"/>
      <c r="BW27973" s="66"/>
      <c r="BX27973" s="67"/>
      <c r="BY27973" s="67"/>
    </row>
    <row r="27974" spans="73:77" x14ac:dyDescent="0.25">
      <c r="BU27974" s="65"/>
      <c r="BV27974" s="66"/>
      <c r="BW27974" s="66"/>
      <c r="BX27974" s="67"/>
      <c r="BY27974" s="67"/>
    </row>
    <row r="27975" spans="73:77" x14ac:dyDescent="0.25">
      <c r="BU27975" s="65"/>
      <c r="BV27975" s="66"/>
      <c r="BW27975" s="66"/>
      <c r="BX27975" s="67"/>
      <c r="BY27975" s="67"/>
    </row>
    <row r="27976" spans="73:77" x14ac:dyDescent="0.25">
      <c r="BU27976" s="65"/>
      <c r="BV27976" s="66"/>
      <c r="BW27976" s="66"/>
      <c r="BX27976" s="67"/>
      <c r="BY27976" s="67"/>
    </row>
    <row r="27977" spans="73:77" x14ac:dyDescent="0.25">
      <c r="BU27977" s="65"/>
      <c r="BV27977" s="66"/>
      <c r="BW27977" s="66"/>
      <c r="BX27977" s="67"/>
      <c r="BY27977" s="67"/>
    </row>
    <row r="27978" spans="73:77" x14ac:dyDescent="0.25">
      <c r="BU27978" s="65"/>
      <c r="BV27978" s="66"/>
      <c r="BW27978" s="66"/>
      <c r="BX27978" s="67"/>
      <c r="BY27978" s="67"/>
    </row>
    <row r="27979" spans="73:77" x14ac:dyDescent="0.25">
      <c r="BU27979" s="65"/>
      <c r="BV27979" s="66"/>
      <c r="BW27979" s="66"/>
      <c r="BX27979" s="67"/>
      <c r="BY27979" s="67"/>
    </row>
    <row r="27980" spans="73:77" x14ac:dyDescent="0.25">
      <c r="BU27980" s="65"/>
      <c r="BV27980" s="66"/>
      <c r="BW27980" s="66"/>
      <c r="BX27980" s="67"/>
      <c r="BY27980" s="67"/>
    </row>
    <row r="27981" spans="73:77" x14ac:dyDescent="0.25">
      <c r="BU27981" s="65"/>
      <c r="BV27981" s="66"/>
      <c r="BW27981" s="66"/>
      <c r="BX27981" s="67"/>
      <c r="BY27981" s="67"/>
    </row>
    <row r="27982" spans="73:77" x14ac:dyDescent="0.25">
      <c r="BU27982" s="65"/>
      <c r="BV27982" s="66"/>
      <c r="BW27982" s="66"/>
      <c r="BX27982" s="67"/>
      <c r="BY27982" s="67"/>
    </row>
    <row r="27983" spans="73:77" x14ac:dyDescent="0.25">
      <c r="BU27983" s="65"/>
      <c r="BV27983" s="66"/>
      <c r="BW27983" s="66"/>
      <c r="BX27983" s="67"/>
      <c r="BY27983" s="67"/>
    </row>
    <row r="27984" spans="73:77" x14ac:dyDescent="0.25">
      <c r="BU27984" s="65"/>
      <c r="BV27984" s="66"/>
      <c r="BW27984" s="66"/>
      <c r="BX27984" s="67"/>
      <c r="BY27984" s="67"/>
    </row>
    <row r="27985" spans="73:77" x14ac:dyDescent="0.25">
      <c r="BU27985" s="65"/>
      <c r="BV27985" s="66"/>
      <c r="BW27985" s="66"/>
      <c r="BX27985" s="67"/>
      <c r="BY27985" s="67"/>
    </row>
    <row r="27986" spans="73:77" x14ac:dyDescent="0.25">
      <c r="BU27986" s="65"/>
      <c r="BV27986" s="66"/>
      <c r="BW27986" s="66"/>
      <c r="BX27986" s="67"/>
      <c r="BY27986" s="67"/>
    </row>
    <row r="27987" spans="73:77" x14ac:dyDescent="0.25">
      <c r="BU27987" s="65"/>
      <c r="BV27987" s="66"/>
      <c r="BW27987" s="66"/>
      <c r="BX27987" s="67"/>
      <c r="BY27987" s="67"/>
    </row>
    <row r="27988" spans="73:77" x14ac:dyDescent="0.25">
      <c r="BU27988" s="65"/>
      <c r="BV27988" s="66"/>
      <c r="BW27988" s="66"/>
      <c r="BX27988" s="67"/>
      <c r="BY27988" s="67"/>
    </row>
    <row r="27989" spans="73:77" x14ac:dyDescent="0.25">
      <c r="BU27989" s="65"/>
      <c r="BV27989" s="66"/>
      <c r="BW27989" s="66"/>
      <c r="BX27989" s="67"/>
      <c r="BY27989" s="67"/>
    </row>
    <row r="27990" spans="73:77" x14ac:dyDescent="0.25">
      <c r="BU27990" s="65"/>
      <c r="BV27990" s="66"/>
      <c r="BW27990" s="66"/>
      <c r="BX27990" s="67"/>
      <c r="BY27990" s="67"/>
    </row>
    <row r="27991" spans="73:77" x14ac:dyDescent="0.25">
      <c r="BU27991" s="65"/>
      <c r="BV27991" s="66"/>
      <c r="BW27991" s="66"/>
      <c r="BX27991" s="67"/>
      <c r="BY27991" s="67"/>
    </row>
    <row r="27992" spans="73:77" x14ac:dyDescent="0.25">
      <c r="BU27992" s="65"/>
      <c r="BV27992" s="66"/>
      <c r="BW27992" s="66"/>
      <c r="BX27992" s="67"/>
      <c r="BY27992" s="67"/>
    </row>
    <row r="27993" spans="73:77" x14ac:dyDescent="0.25">
      <c r="BU27993" s="65"/>
      <c r="BV27993" s="66"/>
      <c r="BW27993" s="66"/>
      <c r="BX27993" s="67"/>
      <c r="BY27993" s="67"/>
    </row>
    <row r="27994" spans="73:77" x14ac:dyDescent="0.25">
      <c r="BU27994" s="65"/>
      <c r="BV27994" s="66"/>
      <c r="BW27994" s="66"/>
      <c r="BX27994" s="67"/>
      <c r="BY27994" s="67"/>
    </row>
    <row r="27995" spans="73:77" x14ac:dyDescent="0.25">
      <c r="BU27995" s="65"/>
      <c r="BV27995" s="66"/>
      <c r="BW27995" s="66"/>
      <c r="BX27995" s="67"/>
      <c r="BY27995" s="67"/>
    </row>
    <row r="27996" spans="73:77" x14ac:dyDescent="0.25">
      <c r="BU27996" s="65"/>
      <c r="BV27996" s="66"/>
      <c r="BW27996" s="66"/>
      <c r="BX27996" s="67"/>
      <c r="BY27996" s="67"/>
    </row>
    <row r="27997" spans="73:77" x14ac:dyDescent="0.25">
      <c r="BU27997" s="65"/>
      <c r="BV27997" s="66"/>
      <c r="BW27997" s="66"/>
      <c r="BX27997" s="67"/>
      <c r="BY27997" s="67"/>
    </row>
    <row r="27998" spans="73:77" x14ac:dyDescent="0.25">
      <c r="BU27998" s="65"/>
      <c r="BV27998" s="66"/>
      <c r="BW27998" s="66"/>
      <c r="BX27998" s="67"/>
      <c r="BY27998" s="67"/>
    </row>
    <row r="27999" spans="73:77" x14ac:dyDescent="0.25">
      <c r="BU27999" s="65"/>
      <c r="BV27999" s="66"/>
      <c r="BW27999" s="66"/>
      <c r="BX27999" s="67"/>
      <c r="BY27999" s="67"/>
    </row>
    <row r="28000" spans="73:77" x14ac:dyDescent="0.25">
      <c r="BU28000" s="65"/>
      <c r="BV28000" s="66"/>
      <c r="BW28000" s="66"/>
      <c r="BX28000" s="67"/>
      <c r="BY28000" s="67"/>
    </row>
    <row r="28001" spans="73:77" x14ac:dyDescent="0.25">
      <c r="BU28001" s="65"/>
      <c r="BV28001" s="66"/>
      <c r="BW28001" s="66"/>
      <c r="BX28001" s="67"/>
      <c r="BY28001" s="67"/>
    </row>
    <row r="28002" spans="73:77" x14ac:dyDescent="0.25">
      <c r="BU28002" s="65"/>
      <c r="BV28002" s="66"/>
      <c r="BW28002" s="66"/>
      <c r="BX28002" s="67"/>
      <c r="BY28002" s="67"/>
    </row>
    <row r="28003" spans="73:77" x14ac:dyDescent="0.25">
      <c r="BU28003" s="65"/>
      <c r="BV28003" s="66"/>
      <c r="BW28003" s="66"/>
      <c r="BX28003" s="67"/>
      <c r="BY28003" s="67"/>
    </row>
    <row r="28004" spans="73:77" x14ac:dyDescent="0.25">
      <c r="BU28004" s="65"/>
      <c r="BV28004" s="66"/>
      <c r="BW28004" s="66"/>
      <c r="BX28004" s="67"/>
      <c r="BY28004" s="67"/>
    </row>
    <row r="28005" spans="73:77" x14ac:dyDescent="0.25">
      <c r="BU28005" s="65"/>
      <c r="BV28005" s="66"/>
      <c r="BW28005" s="66"/>
      <c r="BX28005" s="67"/>
      <c r="BY28005" s="67"/>
    </row>
    <row r="28006" spans="73:77" x14ac:dyDescent="0.25">
      <c r="BU28006" s="65"/>
      <c r="BV28006" s="66"/>
      <c r="BW28006" s="66"/>
      <c r="BX28006" s="67"/>
      <c r="BY28006" s="67"/>
    </row>
    <row r="28007" spans="73:77" x14ac:dyDescent="0.25">
      <c r="BU28007" s="65"/>
      <c r="BV28007" s="66"/>
      <c r="BW28007" s="66"/>
      <c r="BX28007" s="67"/>
      <c r="BY28007" s="67"/>
    </row>
    <row r="28008" spans="73:77" x14ac:dyDescent="0.25">
      <c r="BU28008" s="65"/>
      <c r="BV28008" s="66"/>
      <c r="BW28008" s="66"/>
      <c r="BX28008" s="67"/>
      <c r="BY28008" s="67"/>
    </row>
    <row r="28009" spans="73:77" x14ac:dyDescent="0.25">
      <c r="BU28009" s="65"/>
      <c r="BV28009" s="66"/>
      <c r="BW28009" s="66"/>
      <c r="BX28009" s="67"/>
      <c r="BY28009" s="67"/>
    </row>
    <row r="28010" spans="73:77" x14ac:dyDescent="0.25">
      <c r="BU28010" s="65"/>
      <c r="BV28010" s="66"/>
      <c r="BW28010" s="66"/>
      <c r="BX28010" s="67"/>
      <c r="BY28010" s="67"/>
    </row>
    <row r="28011" spans="73:77" x14ac:dyDescent="0.25">
      <c r="BU28011" s="65"/>
      <c r="BV28011" s="66"/>
      <c r="BW28011" s="66"/>
      <c r="BX28011" s="67"/>
      <c r="BY28011" s="67"/>
    </row>
    <row r="28012" spans="73:77" x14ac:dyDescent="0.25">
      <c r="BU28012" s="65"/>
      <c r="BV28012" s="66"/>
      <c r="BW28012" s="66"/>
      <c r="BX28012" s="67"/>
      <c r="BY28012" s="67"/>
    </row>
    <row r="28013" spans="73:77" x14ac:dyDescent="0.25">
      <c r="BU28013" s="65"/>
      <c r="BV28013" s="66"/>
      <c r="BW28013" s="66"/>
      <c r="BX28013" s="67"/>
      <c r="BY28013" s="67"/>
    </row>
    <row r="28014" spans="73:77" x14ac:dyDescent="0.25">
      <c r="BU28014" s="65"/>
      <c r="BV28014" s="66"/>
      <c r="BW28014" s="66"/>
      <c r="BX28014" s="67"/>
      <c r="BY28014" s="67"/>
    </row>
    <row r="28015" spans="73:77" x14ac:dyDescent="0.25">
      <c r="BU28015" s="65"/>
      <c r="BV28015" s="66"/>
      <c r="BW28015" s="66"/>
      <c r="BX28015" s="67"/>
      <c r="BY28015" s="67"/>
    </row>
    <row r="28016" spans="73:77" x14ac:dyDescent="0.25">
      <c r="BU28016" s="65"/>
      <c r="BV28016" s="66"/>
      <c r="BW28016" s="66"/>
      <c r="BX28016" s="67"/>
      <c r="BY28016" s="67"/>
    </row>
    <row r="28017" spans="73:77" x14ac:dyDescent="0.25">
      <c r="BU28017" s="65"/>
      <c r="BV28017" s="66"/>
      <c r="BW28017" s="66"/>
      <c r="BX28017" s="67"/>
      <c r="BY28017" s="67"/>
    </row>
    <row r="28018" spans="73:77" x14ac:dyDescent="0.25">
      <c r="BU28018" s="65"/>
      <c r="BV28018" s="66"/>
      <c r="BW28018" s="66"/>
      <c r="BX28018" s="67"/>
      <c r="BY28018" s="67"/>
    </row>
    <row r="28019" spans="73:77" x14ac:dyDescent="0.25">
      <c r="BU28019" s="65"/>
      <c r="BV28019" s="66"/>
      <c r="BW28019" s="66"/>
      <c r="BX28019" s="67"/>
      <c r="BY28019" s="67"/>
    </row>
    <row r="28020" spans="73:77" x14ac:dyDescent="0.25">
      <c r="BU28020" s="65"/>
      <c r="BV28020" s="66"/>
      <c r="BW28020" s="66"/>
      <c r="BX28020" s="67"/>
      <c r="BY28020" s="67"/>
    </row>
    <row r="28021" spans="73:77" x14ac:dyDescent="0.25">
      <c r="BU28021" s="65"/>
      <c r="BV28021" s="66"/>
      <c r="BW28021" s="66"/>
      <c r="BX28021" s="67"/>
      <c r="BY28021" s="67"/>
    </row>
    <row r="28022" spans="73:77" x14ac:dyDescent="0.25">
      <c r="BU28022" s="65"/>
      <c r="BV28022" s="66"/>
      <c r="BW28022" s="66"/>
      <c r="BX28022" s="67"/>
      <c r="BY28022" s="67"/>
    </row>
    <row r="28023" spans="73:77" x14ac:dyDescent="0.25">
      <c r="BU28023" s="65"/>
      <c r="BV28023" s="66"/>
      <c r="BW28023" s="66"/>
      <c r="BX28023" s="67"/>
      <c r="BY28023" s="67"/>
    </row>
    <row r="28024" spans="73:77" x14ac:dyDescent="0.25">
      <c r="BU28024" s="65"/>
      <c r="BV28024" s="66"/>
      <c r="BW28024" s="66"/>
      <c r="BX28024" s="67"/>
      <c r="BY28024" s="67"/>
    </row>
    <row r="28025" spans="73:77" x14ac:dyDescent="0.25">
      <c r="BU28025" s="65"/>
      <c r="BV28025" s="66"/>
      <c r="BW28025" s="66"/>
      <c r="BX28025" s="67"/>
      <c r="BY28025" s="67"/>
    </row>
    <row r="28026" spans="73:77" x14ac:dyDescent="0.25">
      <c r="BU28026" s="65"/>
      <c r="BV28026" s="66"/>
      <c r="BW28026" s="66"/>
      <c r="BX28026" s="67"/>
      <c r="BY28026" s="67"/>
    </row>
    <row r="28027" spans="73:77" x14ac:dyDescent="0.25">
      <c r="BU28027" s="65"/>
      <c r="BV28027" s="66"/>
      <c r="BW28027" s="66"/>
      <c r="BX28027" s="67"/>
      <c r="BY28027" s="67"/>
    </row>
    <row r="28028" spans="73:77" x14ac:dyDescent="0.25">
      <c r="BU28028" s="65"/>
      <c r="BV28028" s="66"/>
      <c r="BW28028" s="66"/>
      <c r="BX28028" s="67"/>
      <c r="BY28028" s="67"/>
    </row>
    <row r="28029" spans="73:77" x14ac:dyDescent="0.25">
      <c r="BU28029" s="65"/>
      <c r="BV28029" s="66"/>
      <c r="BW28029" s="66"/>
      <c r="BX28029" s="67"/>
      <c r="BY28029" s="67"/>
    </row>
    <row r="28030" spans="73:77" x14ac:dyDescent="0.25">
      <c r="BU28030" s="65"/>
      <c r="BV28030" s="66"/>
      <c r="BW28030" s="66"/>
      <c r="BX28030" s="67"/>
      <c r="BY28030" s="67"/>
    </row>
    <row r="28031" spans="73:77" x14ac:dyDescent="0.25">
      <c r="BU28031" s="65"/>
      <c r="BV28031" s="66"/>
      <c r="BW28031" s="66"/>
      <c r="BX28031" s="67"/>
      <c r="BY28031" s="67"/>
    </row>
    <row r="28032" spans="73:77" x14ac:dyDescent="0.25">
      <c r="BU28032" s="65"/>
      <c r="BV28032" s="66"/>
      <c r="BW28032" s="66"/>
      <c r="BX28032" s="67"/>
      <c r="BY28032" s="67"/>
    </row>
    <row r="28033" spans="73:77" x14ac:dyDescent="0.25">
      <c r="BU28033" s="65"/>
      <c r="BV28033" s="66"/>
      <c r="BW28033" s="66"/>
      <c r="BX28033" s="67"/>
      <c r="BY28033" s="67"/>
    </row>
    <row r="28034" spans="73:77" x14ac:dyDescent="0.25">
      <c r="BU28034" s="65"/>
      <c r="BV28034" s="66"/>
      <c r="BW28034" s="66"/>
      <c r="BX28034" s="67"/>
      <c r="BY28034" s="67"/>
    </row>
    <row r="28035" spans="73:77" x14ac:dyDescent="0.25">
      <c r="BU28035" s="65"/>
      <c r="BV28035" s="66"/>
      <c r="BW28035" s="66"/>
      <c r="BX28035" s="67"/>
      <c r="BY28035" s="67"/>
    </row>
    <row r="28036" spans="73:77" x14ac:dyDescent="0.25">
      <c r="BU28036" s="65"/>
      <c r="BV28036" s="66"/>
      <c r="BW28036" s="66"/>
      <c r="BX28036" s="67"/>
      <c r="BY28036" s="67"/>
    </row>
    <row r="28037" spans="73:77" x14ac:dyDescent="0.25">
      <c r="BU28037" s="65"/>
      <c r="BV28037" s="66"/>
      <c r="BW28037" s="66"/>
      <c r="BX28037" s="67"/>
      <c r="BY28037" s="67"/>
    </row>
    <row r="28038" spans="73:77" x14ac:dyDescent="0.25">
      <c r="BU28038" s="65"/>
      <c r="BV28038" s="66"/>
      <c r="BW28038" s="66"/>
      <c r="BX28038" s="67"/>
      <c r="BY28038" s="67"/>
    </row>
    <row r="28039" spans="73:77" x14ac:dyDescent="0.25">
      <c r="BU28039" s="65"/>
      <c r="BV28039" s="66"/>
      <c r="BW28039" s="66"/>
      <c r="BX28039" s="67"/>
      <c r="BY28039" s="67"/>
    </row>
    <row r="28040" spans="73:77" x14ac:dyDescent="0.25">
      <c r="BU28040" s="65"/>
      <c r="BV28040" s="66"/>
      <c r="BW28040" s="66"/>
      <c r="BX28040" s="67"/>
      <c r="BY28040" s="67"/>
    </row>
    <row r="28041" spans="73:77" x14ac:dyDescent="0.25">
      <c r="BU28041" s="65"/>
      <c r="BV28041" s="66"/>
      <c r="BW28041" s="66"/>
      <c r="BX28041" s="67"/>
      <c r="BY28041" s="67"/>
    </row>
    <row r="28042" spans="73:77" x14ac:dyDescent="0.25">
      <c r="BU28042" s="65"/>
      <c r="BV28042" s="66"/>
      <c r="BW28042" s="66"/>
      <c r="BX28042" s="67"/>
      <c r="BY28042" s="67"/>
    </row>
    <row r="28043" spans="73:77" x14ac:dyDescent="0.25">
      <c r="BU28043" s="65"/>
      <c r="BV28043" s="66"/>
      <c r="BW28043" s="66"/>
      <c r="BX28043" s="67"/>
      <c r="BY28043" s="67"/>
    </row>
    <row r="28044" spans="73:77" x14ac:dyDescent="0.25">
      <c r="BU28044" s="65"/>
      <c r="BV28044" s="66"/>
      <c r="BW28044" s="66"/>
      <c r="BX28044" s="67"/>
      <c r="BY28044" s="67"/>
    </row>
    <row r="28045" spans="73:77" x14ac:dyDescent="0.25">
      <c r="BU28045" s="65"/>
      <c r="BV28045" s="66"/>
      <c r="BW28045" s="66"/>
      <c r="BX28045" s="67"/>
      <c r="BY28045" s="67"/>
    </row>
    <row r="28046" spans="73:77" x14ac:dyDescent="0.25">
      <c r="BU28046" s="65"/>
      <c r="BV28046" s="66"/>
      <c r="BW28046" s="66"/>
      <c r="BX28046" s="67"/>
      <c r="BY28046" s="67"/>
    </row>
    <row r="28047" spans="73:77" x14ac:dyDescent="0.25">
      <c r="BU28047" s="65"/>
      <c r="BV28047" s="66"/>
      <c r="BW28047" s="66"/>
      <c r="BX28047" s="67"/>
      <c r="BY28047" s="67"/>
    </row>
    <row r="28048" spans="73:77" x14ac:dyDescent="0.25">
      <c r="BU28048" s="65"/>
      <c r="BV28048" s="66"/>
      <c r="BW28048" s="66"/>
      <c r="BX28048" s="67"/>
      <c r="BY28048" s="67"/>
    </row>
    <row r="28049" spans="73:77" x14ac:dyDescent="0.25">
      <c r="BU28049" s="65"/>
      <c r="BV28049" s="66"/>
      <c r="BW28049" s="66"/>
      <c r="BX28049" s="67"/>
      <c r="BY28049" s="67"/>
    </row>
    <row r="28050" spans="73:77" x14ac:dyDescent="0.25">
      <c r="BU28050" s="65"/>
      <c r="BV28050" s="66"/>
      <c r="BW28050" s="66"/>
      <c r="BX28050" s="67"/>
      <c r="BY28050" s="67"/>
    </row>
    <row r="28051" spans="73:77" x14ac:dyDescent="0.25">
      <c r="BU28051" s="65"/>
      <c r="BV28051" s="66"/>
      <c r="BW28051" s="66"/>
      <c r="BX28051" s="67"/>
      <c r="BY28051" s="67"/>
    </row>
    <row r="28052" spans="73:77" x14ac:dyDescent="0.25">
      <c r="BU28052" s="65"/>
      <c r="BV28052" s="66"/>
      <c r="BW28052" s="66"/>
      <c r="BX28052" s="67"/>
      <c r="BY28052" s="67"/>
    </row>
    <row r="28053" spans="73:77" x14ac:dyDescent="0.25">
      <c r="BU28053" s="65"/>
      <c r="BV28053" s="66"/>
      <c r="BW28053" s="66"/>
      <c r="BX28053" s="67"/>
      <c r="BY28053" s="67"/>
    </row>
    <row r="28054" spans="73:77" x14ac:dyDescent="0.25">
      <c r="BU28054" s="65"/>
      <c r="BV28054" s="66"/>
      <c r="BW28054" s="66"/>
      <c r="BX28054" s="67"/>
      <c r="BY28054" s="67"/>
    </row>
    <row r="28055" spans="73:77" x14ac:dyDescent="0.25">
      <c r="BU28055" s="65"/>
      <c r="BV28055" s="66"/>
      <c r="BW28055" s="66"/>
      <c r="BX28055" s="67"/>
      <c r="BY28055" s="67"/>
    </row>
    <row r="28056" spans="73:77" x14ac:dyDescent="0.25">
      <c r="BU28056" s="65"/>
      <c r="BV28056" s="66"/>
      <c r="BW28056" s="66"/>
      <c r="BX28056" s="67"/>
      <c r="BY28056" s="67"/>
    </row>
    <row r="28057" spans="73:77" x14ac:dyDescent="0.25">
      <c r="BU28057" s="65"/>
      <c r="BV28057" s="66"/>
      <c r="BW28057" s="66"/>
      <c r="BX28057" s="67"/>
      <c r="BY28057" s="67"/>
    </row>
    <row r="28058" spans="73:77" x14ac:dyDescent="0.25">
      <c r="BU28058" s="65"/>
      <c r="BV28058" s="66"/>
      <c r="BW28058" s="66"/>
      <c r="BX28058" s="67"/>
      <c r="BY28058" s="67"/>
    </row>
    <row r="28059" spans="73:77" x14ac:dyDescent="0.25">
      <c r="BU28059" s="65"/>
      <c r="BV28059" s="66"/>
      <c r="BW28059" s="66"/>
      <c r="BX28059" s="67"/>
      <c r="BY28059" s="67"/>
    </row>
    <row r="28060" spans="73:77" x14ac:dyDescent="0.25">
      <c r="BU28060" s="65"/>
      <c r="BV28060" s="66"/>
      <c r="BW28060" s="66"/>
      <c r="BX28060" s="67"/>
      <c r="BY28060" s="67"/>
    </row>
    <row r="28061" spans="73:77" x14ac:dyDescent="0.25">
      <c r="BU28061" s="65"/>
      <c r="BV28061" s="66"/>
      <c r="BW28061" s="66"/>
      <c r="BX28061" s="67"/>
      <c r="BY28061" s="67"/>
    </row>
    <row r="28062" spans="73:77" x14ac:dyDescent="0.25">
      <c r="BU28062" s="65"/>
      <c r="BV28062" s="66"/>
      <c r="BW28062" s="66"/>
      <c r="BX28062" s="67"/>
      <c r="BY28062" s="67"/>
    </row>
    <row r="28063" spans="73:77" x14ac:dyDescent="0.25">
      <c r="BU28063" s="65"/>
      <c r="BV28063" s="66"/>
      <c r="BW28063" s="66"/>
      <c r="BX28063" s="67"/>
      <c r="BY28063" s="67"/>
    </row>
    <row r="28064" spans="73:77" x14ac:dyDescent="0.25">
      <c r="BU28064" s="65"/>
      <c r="BV28064" s="66"/>
      <c r="BW28064" s="66"/>
      <c r="BX28064" s="67"/>
      <c r="BY28064" s="67"/>
    </row>
    <row r="28065" spans="73:77" x14ac:dyDescent="0.25">
      <c r="BU28065" s="65"/>
      <c r="BV28065" s="66"/>
      <c r="BW28065" s="66"/>
      <c r="BX28065" s="67"/>
      <c r="BY28065" s="67"/>
    </row>
    <row r="28066" spans="73:77" x14ac:dyDescent="0.25">
      <c r="BU28066" s="65"/>
      <c r="BV28066" s="66"/>
      <c r="BW28066" s="66"/>
      <c r="BX28066" s="67"/>
      <c r="BY28066" s="67"/>
    </row>
    <row r="28067" spans="73:77" x14ac:dyDescent="0.25">
      <c r="BU28067" s="65"/>
      <c r="BV28067" s="66"/>
      <c r="BW28067" s="66"/>
      <c r="BX28067" s="67"/>
      <c r="BY28067" s="67"/>
    </row>
    <row r="28068" spans="73:77" x14ac:dyDescent="0.25">
      <c r="BU28068" s="65"/>
      <c r="BV28068" s="66"/>
      <c r="BW28068" s="66"/>
      <c r="BX28068" s="67"/>
      <c r="BY28068" s="67"/>
    </row>
    <row r="28069" spans="73:77" x14ac:dyDescent="0.25">
      <c r="BU28069" s="65"/>
      <c r="BV28069" s="66"/>
      <c r="BW28069" s="66"/>
      <c r="BX28069" s="67"/>
      <c r="BY28069" s="67"/>
    </row>
    <row r="28070" spans="73:77" x14ac:dyDescent="0.25">
      <c r="BU28070" s="65"/>
      <c r="BV28070" s="66"/>
      <c r="BW28070" s="66"/>
      <c r="BX28070" s="67"/>
      <c r="BY28070" s="67"/>
    </row>
    <row r="28071" spans="73:77" x14ac:dyDescent="0.25">
      <c r="BU28071" s="65"/>
      <c r="BV28071" s="66"/>
      <c r="BW28071" s="66"/>
      <c r="BX28071" s="67"/>
      <c r="BY28071" s="67"/>
    </row>
    <row r="28072" spans="73:77" x14ac:dyDescent="0.25">
      <c r="BU28072" s="65"/>
      <c r="BV28072" s="66"/>
      <c r="BW28072" s="66"/>
      <c r="BX28072" s="67"/>
      <c r="BY28072" s="67"/>
    </row>
    <row r="28073" spans="73:77" x14ac:dyDescent="0.25">
      <c r="BU28073" s="65"/>
      <c r="BV28073" s="66"/>
      <c r="BW28073" s="66"/>
      <c r="BX28073" s="67"/>
      <c r="BY28073" s="67"/>
    </row>
    <row r="28074" spans="73:77" x14ac:dyDescent="0.25">
      <c r="BU28074" s="65"/>
      <c r="BV28074" s="66"/>
      <c r="BW28074" s="66"/>
      <c r="BX28074" s="67"/>
      <c r="BY28074" s="67"/>
    </row>
    <row r="28075" spans="73:77" x14ac:dyDescent="0.25">
      <c r="BU28075" s="65"/>
      <c r="BV28075" s="66"/>
      <c r="BW28075" s="66"/>
      <c r="BX28075" s="67"/>
      <c r="BY28075" s="67"/>
    </row>
    <row r="28076" spans="73:77" x14ac:dyDescent="0.25">
      <c r="BU28076" s="65"/>
      <c r="BV28076" s="66"/>
      <c r="BW28076" s="66"/>
      <c r="BX28076" s="67"/>
      <c r="BY28076" s="67"/>
    </row>
    <row r="28077" spans="73:77" x14ac:dyDescent="0.25">
      <c r="BU28077" s="65"/>
      <c r="BV28077" s="66"/>
      <c r="BW28077" s="66"/>
      <c r="BX28077" s="67"/>
      <c r="BY28077" s="67"/>
    </row>
    <row r="28078" spans="73:77" x14ac:dyDescent="0.25">
      <c r="BU28078" s="65"/>
      <c r="BV28078" s="66"/>
      <c r="BW28078" s="66"/>
      <c r="BX28078" s="67"/>
      <c r="BY28078" s="67"/>
    </row>
    <row r="28079" spans="73:77" x14ac:dyDescent="0.25">
      <c r="BU28079" s="65"/>
      <c r="BV28079" s="66"/>
      <c r="BW28079" s="66"/>
      <c r="BX28079" s="67"/>
      <c r="BY28079" s="67"/>
    </row>
    <row r="28080" spans="73:77" x14ac:dyDescent="0.25">
      <c r="BU28080" s="65"/>
      <c r="BV28080" s="66"/>
      <c r="BW28080" s="66"/>
      <c r="BX28080" s="67"/>
      <c r="BY28080" s="67"/>
    </row>
    <row r="28081" spans="73:77" x14ac:dyDescent="0.25">
      <c r="BU28081" s="65"/>
      <c r="BV28081" s="66"/>
      <c r="BW28081" s="66"/>
      <c r="BX28081" s="67"/>
      <c r="BY28081" s="67"/>
    </row>
    <row r="28082" spans="73:77" x14ac:dyDescent="0.25">
      <c r="BU28082" s="65"/>
      <c r="BV28082" s="66"/>
      <c r="BW28082" s="66"/>
      <c r="BX28082" s="67"/>
      <c r="BY28082" s="67"/>
    </row>
    <row r="28083" spans="73:77" x14ac:dyDescent="0.25">
      <c r="BU28083" s="65"/>
      <c r="BV28083" s="66"/>
      <c r="BW28083" s="66"/>
      <c r="BX28083" s="67"/>
      <c r="BY28083" s="67"/>
    </row>
    <row r="28084" spans="73:77" x14ac:dyDescent="0.25">
      <c r="BU28084" s="65"/>
      <c r="BV28084" s="66"/>
      <c r="BW28084" s="66"/>
      <c r="BX28084" s="67"/>
      <c r="BY28084" s="67"/>
    </row>
    <row r="28085" spans="73:77" x14ac:dyDescent="0.25">
      <c r="BU28085" s="65"/>
      <c r="BV28085" s="66"/>
      <c r="BW28085" s="66"/>
      <c r="BX28085" s="67"/>
      <c r="BY28085" s="67"/>
    </row>
    <row r="28086" spans="73:77" x14ac:dyDescent="0.25">
      <c r="BU28086" s="65"/>
      <c r="BV28086" s="66"/>
      <c r="BW28086" s="66"/>
      <c r="BX28086" s="67"/>
      <c r="BY28086" s="67"/>
    </row>
    <row r="28087" spans="73:77" x14ac:dyDescent="0.25">
      <c r="BU28087" s="65"/>
      <c r="BV28087" s="66"/>
      <c r="BW28087" s="66"/>
      <c r="BX28087" s="67"/>
      <c r="BY28087" s="67"/>
    </row>
    <row r="28088" spans="73:77" x14ac:dyDescent="0.25">
      <c r="BU28088" s="65"/>
      <c r="BV28088" s="66"/>
      <c r="BW28088" s="66"/>
      <c r="BX28088" s="67"/>
      <c r="BY28088" s="67"/>
    </row>
    <row r="28089" spans="73:77" x14ac:dyDescent="0.25">
      <c r="BU28089" s="65"/>
      <c r="BV28089" s="66"/>
      <c r="BW28089" s="66"/>
      <c r="BX28089" s="67"/>
      <c r="BY28089" s="67"/>
    </row>
    <row r="28090" spans="73:77" x14ac:dyDescent="0.25">
      <c r="BU28090" s="65"/>
      <c r="BV28090" s="66"/>
      <c r="BW28090" s="66"/>
      <c r="BX28090" s="67"/>
      <c r="BY28090" s="67"/>
    </row>
    <row r="28091" spans="73:77" x14ac:dyDescent="0.25">
      <c r="BU28091" s="65"/>
      <c r="BV28091" s="66"/>
      <c r="BW28091" s="66"/>
      <c r="BX28091" s="67"/>
      <c r="BY28091" s="67"/>
    </row>
    <row r="28092" spans="73:77" x14ac:dyDescent="0.25">
      <c r="BU28092" s="65"/>
      <c r="BV28092" s="66"/>
      <c r="BW28092" s="66"/>
      <c r="BX28092" s="67"/>
      <c r="BY28092" s="67"/>
    </row>
    <row r="28093" spans="73:77" x14ac:dyDescent="0.25">
      <c r="BU28093" s="65"/>
      <c r="BV28093" s="66"/>
      <c r="BW28093" s="66"/>
      <c r="BX28093" s="67"/>
      <c r="BY28093" s="67"/>
    </row>
    <row r="28094" spans="73:77" x14ac:dyDescent="0.25">
      <c r="BU28094" s="65"/>
      <c r="BV28094" s="66"/>
      <c r="BW28094" s="66"/>
      <c r="BX28094" s="67"/>
      <c r="BY28094" s="67"/>
    </row>
    <row r="28095" spans="73:77" x14ac:dyDescent="0.25">
      <c r="BU28095" s="65"/>
      <c r="BV28095" s="66"/>
      <c r="BW28095" s="66"/>
      <c r="BX28095" s="67"/>
      <c r="BY28095" s="67"/>
    </row>
    <row r="28096" spans="73:77" x14ac:dyDescent="0.25">
      <c r="BU28096" s="65"/>
      <c r="BV28096" s="66"/>
      <c r="BW28096" s="66"/>
      <c r="BX28096" s="67"/>
      <c r="BY28096" s="67"/>
    </row>
    <row r="28097" spans="73:77" x14ac:dyDescent="0.25">
      <c r="BU28097" s="65"/>
      <c r="BV28097" s="66"/>
      <c r="BW28097" s="66"/>
      <c r="BX28097" s="67"/>
      <c r="BY28097" s="67"/>
    </row>
    <row r="28098" spans="73:77" x14ac:dyDescent="0.25">
      <c r="BU28098" s="65"/>
      <c r="BV28098" s="66"/>
      <c r="BW28098" s="66"/>
      <c r="BX28098" s="67"/>
      <c r="BY28098" s="67"/>
    </row>
    <row r="28099" spans="73:77" x14ac:dyDescent="0.25">
      <c r="BU28099" s="65"/>
      <c r="BV28099" s="66"/>
      <c r="BW28099" s="66"/>
      <c r="BX28099" s="67"/>
      <c r="BY28099" s="67"/>
    </row>
    <row r="28100" spans="73:77" x14ac:dyDescent="0.25">
      <c r="BU28100" s="65"/>
      <c r="BV28100" s="66"/>
      <c r="BW28100" s="66"/>
      <c r="BX28100" s="67"/>
      <c r="BY28100" s="67"/>
    </row>
    <row r="28101" spans="73:77" x14ac:dyDescent="0.25">
      <c r="BU28101" s="65"/>
      <c r="BV28101" s="66"/>
      <c r="BW28101" s="66"/>
      <c r="BX28101" s="67"/>
      <c r="BY28101" s="67"/>
    </row>
    <row r="28102" spans="73:77" x14ac:dyDescent="0.25">
      <c r="BU28102" s="65"/>
      <c r="BV28102" s="66"/>
      <c r="BW28102" s="66"/>
      <c r="BX28102" s="67"/>
      <c r="BY28102" s="67"/>
    </row>
    <row r="28103" spans="73:77" x14ac:dyDescent="0.25">
      <c r="BU28103" s="65"/>
      <c r="BV28103" s="66"/>
      <c r="BW28103" s="66"/>
      <c r="BX28103" s="67"/>
      <c r="BY28103" s="67"/>
    </row>
    <row r="28104" spans="73:77" x14ac:dyDescent="0.25">
      <c r="BU28104" s="65"/>
      <c r="BV28104" s="66"/>
      <c r="BW28104" s="66"/>
      <c r="BX28104" s="67"/>
      <c r="BY28104" s="67"/>
    </row>
    <row r="28105" spans="73:77" x14ac:dyDescent="0.25">
      <c r="BU28105" s="65"/>
      <c r="BV28105" s="66"/>
      <c r="BW28105" s="66"/>
      <c r="BX28105" s="67"/>
      <c r="BY28105" s="67"/>
    </row>
    <row r="28106" spans="73:77" x14ac:dyDescent="0.25">
      <c r="BU28106" s="65"/>
      <c r="BV28106" s="66"/>
      <c r="BW28106" s="66"/>
      <c r="BX28106" s="67"/>
      <c r="BY28106" s="67"/>
    </row>
    <row r="28107" spans="73:77" x14ac:dyDescent="0.25">
      <c r="BU28107" s="65"/>
      <c r="BV28107" s="66"/>
      <c r="BW28107" s="66"/>
      <c r="BX28107" s="67"/>
      <c r="BY28107" s="67"/>
    </row>
    <row r="28108" spans="73:77" x14ac:dyDescent="0.25">
      <c r="BU28108" s="65"/>
      <c r="BV28108" s="66"/>
      <c r="BW28108" s="66"/>
      <c r="BX28108" s="67"/>
      <c r="BY28108" s="67"/>
    </row>
    <row r="28109" spans="73:77" x14ac:dyDescent="0.25">
      <c r="BU28109" s="65"/>
      <c r="BV28109" s="66"/>
      <c r="BW28109" s="66"/>
      <c r="BX28109" s="67"/>
      <c r="BY28109" s="67"/>
    </row>
    <row r="28110" spans="73:77" x14ac:dyDescent="0.25">
      <c r="BU28110" s="65"/>
      <c r="BV28110" s="66"/>
      <c r="BW28110" s="66"/>
      <c r="BX28110" s="67"/>
      <c r="BY28110" s="67"/>
    </row>
    <row r="28111" spans="73:77" x14ac:dyDescent="0.25">
      <c r="BU28111" s="65"/>
      <c r="BV28111" s="66"/>
      <c r="BW28111" s="66"/>
      <c r="BX28111" s="67"/>
      <c r="BY28111" s="67"/>
    </row>
    <row r="28112" spans="73:77" x14ac:dyDescent="0.25">
      <c r="BU28112" s="65"/>
      <c r="BV28112" s="66"/>
      <c r="BW28112" s="66"/>
      <c r="BX28112" s="67"/>
      <c r="BY28112" s="67"/>
    </row>
    <row r="28113" spans="73:77" x14ac:dyDescent="0.25">
      <c r="BU28113" s="65"/>
      <c r="BV28113" s="66"/>
      <c r="BW28113" s="66"/>
      <c r="BX28113" s="67"/>
      <c r="BY28113" s="67"/>
    </row>
    <row r="28114" spans="73:77" x14ac:dyDescent="0.25">
      <c r="BU28114" s="65"/>
      <c r="BV28114" s="66"/>
      <c r="BW28114" s="66"/>
      <c r="BX28114" s="67"/>
      <c r="BY28114" s="67"/>
    </row>
    <row r="28115" spans="73:77" x14ac:dyDescent="0.25">
      <c r="BU28115" s="65"/>
      <c r="BV28115" s="66"/>
      <c r="BW28115" s="66"/>
      <c r="BX28115" s="67"/>
      <c r="BY28115" s="67"/>
    </row>
    <row r="28116" spans="73:77" x14ac:dyDescent="0.25">
      <c r="BU28116" s="65"/>
      <c r="BV28116" s="66"/>
      <c r="BW28116" s="66"/>
      <c r="BX28116" s="67"/>
      <c r="BY28116" s="67"/>
    </row>
    <row r="28117" spans="73:77" x14ac:dyDescent="0.25">
      <c r="BU28117" s="65"/>
      <c r="BV28117" s="66"/>
      <c r="BW28117" s="66"/>
      <c r="BX28117" s="67"/>
      <c r="BY28117" s="67"/>
    </row>
    <row r="28118" spans="73:77" x14ac:dyDescent="0.25">
      <c r="BU28118" s="65"/>
      <c r="BV28118" s="66"/>
      <c r="BW28118" s="66"/>
      <c r="BX28118" s="67"/>
      <c r="BY28118" s="67"/>
    </row>
    <row r="28119" spans="73:77" x14ac:dyDescent="0.25">
      <c r="BU28119" s="65"/>
      <c r="BV28119" s="66"/>
      <c r="BW28119" s="66"/>
      <c r="BX28119" s="67"/>
      <c r="BY28119" s="67"/>
    </row>
    <row r="28120" spans="73:77" x14ac:dyDescent="0.25">
      <c r="BU28120" s="65"/>
      <c r="BV28120" s="66"/>
      <c r="BW28120" s="66"/>
      <c r="BX28120" s="67"/>
      <c r="BY28120" s="67"/>
    </row>
    <row r="28121" spans="73:77" x14ac:dyDescent="0.25">
      <c r="BU28121" s="65"/>
      <c r="BV28121" s="66"/>
      <c r="BW28121" s="66"/>
      <c r="BX28121" s="67"/>
      <c r="BY28121" s="67"/>
    </row>
    <row r="28122" spans="73:77" x14ac:dyDescent="0.25">
      <c r="BU28122" s="65"/>
      <c r="BV28122" s="66"/>
      <c r="BW28122" s="66"/>
      <c r="BX28122" s="67"/>
      <c r="BY28122" s="67"/>
    </row>
    <row r="28123" spans="73:77" x14ac:dyDescent="0.25">
      <c r="BU28123" s="65"/>
      <c r="BV28123" s="66"/>
      <c r="BW28123" s="66"/>
      <c r="BX28123" s="67"/>
      <c r="BY28123" s="67"/>
    </row>
    <row r="28124" spans="73:77" x14ac:dyDescent="0.25">
      <c r="BU28124" s="65"/>
      <c r="BV28124" s="66"/>
      <c r="BW28124" s="66"/>
      <c r="BX28124" s="67"/>
      <c r="BY28124" s="67"/>
    </row>
    <row r="28125" spans="73:77" x14ac:dyDescent="0.25">
      <c r="BU28125" s="65"/>
      <c r="BV28125" s="66"/>
      <c r="BW28125" s="66"/>
      <c r="BX28125" s="67"/>
      <c r="BY28125" s="67"/>
    </row>
    <row r="28126" spans="73:77" x14ac:dyDescent="0.25">
      <c r="BU28126" s="65"/>
      <c r="BV28126" s="66"/>
      <c r="BW28126" s="66"/>
      <c r="BX28126" s="67"/>
      <c r="BY28126" s="67"/>
    </row>
    <row r="28127" spans="73:77" x14ac:dyDescent="0.25">
      <c r="BU28127" s="65"/>
      <c r="BV28127" s="66"/>
      <c r="BW28127" s="66"/>
      <c r="BX28127" s="67"/>
      <c r="BY28127" s="67"/>
    </row>
    <row r="28128" spans="73:77" x14ac:dyDescent="0.25">
      <c r="BU28128" s="65"/>
      <c r="BV28128" s="66"/>
      <c r="BW28128" s="66"/>
      <c r="BX28128" s="67"/>
      <c r="BY28128" s="67"/>
    </row>
    <row r="28129" spans="73:77" x14ac:dyDescent="0.25">
      <c r="BU28129" s="65"/>
      <c r="BV28129" s="66"/>
      <c r="BW28129" s="66"/>
      <c r="BX28129" s="67"/>
      <c r="BY28129" s="67"/>
    </row>
    <row r="28130" spans="73:77" x14ac:dyDescent="0.25">
      <c r="BU28130" s="65"/>
      <c r="BV28130" s="66"/>
      <c r="BW28130" s="66"/>
      <c r="BX28130" s="67"/>
      <c r="BY28130" s="67"/>
    </row>
    <row r="28131" spans="73:77" x14ac:dyDescent="0.25">
      <c r="BU28131" s="65"/>
      <c r="BV28131" s="66"/>
      <c r="BW28131" s="66"/>
      <c r="BX28131" s="67"/>
      <c r="BY28131" s="67"/>
    </row>
    <row r="28132" spans="73:77" x14ac:dyDescent="0.25">
      <c r="BU28132" s="65"/>
      <c r="BV28132" s="66"/>
      <c r="BW28132" s="66"/>
      <c r="BX28132" s="67"/>
      <c r="BY28132" s="67"/>
    </row>
    <row r="28133" spans="73:77" x14ac:dyDescent="0.25">
      <c r="BU28133" s="65"/>
      <c r="BV28133" s="66"/>
      <c r="BW28133" s="66"/>
      <c r="BX28133" s="67"/>
      <c r="BY28133" s="67"/>
    </row>
    <row r="28134" spans="73:77" x14ac:dyDescent="0.25">
      <c r="BU28134" s="65"/>
      <c r="BV28134" s="66"/>
      <c r="BW28134" s="66"/>
      <c r="BX28134" s="67"/>
      <c r="BY28134" s="67"/>
    </row>
    <row r="28135" spans="73:77" x14ac:dyDescent="0.25">
      <c r="BU28135" s="65"/>
      <c r="BV28135" s="66"/>
      <c r="BW28135" s="66"/>
      <c r="BX28135" s="67"/>
      <c r="BY28135" s="67"/>
    </row>
    <row r="28136" spans="73:77" x14ac:dyDescent="0.25">
      <c r="BU28136" s="65"/>
      <c r="BV28136" s="66"/>
      <c r="BW28136" s="66"/>
      <c r="BX28136" s="67"/>
      <c r="BY28136" s="67"/>
    </row>
    <row r="28137" spans="73:77" x14ac:dyDescent="0.25">
      <c r="BU28137" s="65"/>
      <c r="BV28137" s="66"/>
      <c r="BW28137" s="66"/>
      <c r="BX28137" s="67"/>
      <c r="BY28137" s="67"/>
    </row>
    <row r="28138" spans="73:77" x14ac:dyDescent="0.25">
      <c r="BU28138" s="65"/>
      <c r="BV28138" s="66"/>
      <c r="BW28138" s="66"/>
      <c r="BX28138" s="67"/>
      <c r="BY28138" s="67"/>
    </row>
    <row r="28139" spans="73:77" x14ac:dyDescent="0.25">
      <c r="BU28139" s="65"/>
      <c r="BV28139" s="66"/>
      <c r="BW28139" s="66"/>
      <c r="BX28139" s="67"/>
      <c r="BY28139" s="67"/>
    </row>
    <row r="28140" spans="73:77" x14ac:dyDescent="0.25">
      <c r="BU28140" s="65"/>
      <c r="BV28140" s="66"/>
      <c r="BW28140" s="66"/>
      <c r="BX28140" s="67"/>
      <c r="BY28140" s="67"/>
    </row>
    <row r="28141" spans="73:77" x14ac:dyDescent="0.25">
      <c r="BU28141" s="65"/>
      <c r="BV28141" s="66"/>
      <c r="BW28141" s="66"/>
      <c r="BX28141" s="67"/>
      <c r="BY28141" s="67"/>
    </row>
    <row r="28142" spans="73:77" x14ac:dyDescent="0.25">
      <c r="BU28142" s="65"/>
      <c r="BV28142" s="66"/>
      <c r="BW28142" s="66"/>
      <c r="BX28142" s="67"/>
      <c r="BY28142" s="67"/>
    </row>
    <row r="28143" spans="73:77" x14ac:dyDescent="0.25">
      <c r="BU28143" s="65"/>
      <c r="BV28143" s="66"/>
      <c r="BW28143" s="66"/>
      <c r="BX28143" s="67"/>
      <c r="BY28143" s="67"/>
    </row>
    <row r="28144" spans="73:77" x14ac:dyDescent="0.25">
      <c r="BU28144" s="65"/>
      <c r="BV28144" s="66"/>
      <c r="BW28144" s="66"/>
      <c r="BX28144" s="67"/>
      <c r="BY28144" s="67"/>
    </row>
    <row r="28145" spans="73:77" x14ac:dyDescent="0.25">
      <c r="BU28145" s="65"/>
      <c r="BV28145" s="66"/>
      <c r="BW28145" s="66"/>
      <c r="BX28145" s="67"/>
      <c r="BY28145" s="67"/>
    </row>
    <row r="28146" spans="73:77" x14ac:dyDescent="0.25">
      <c r="BU28146" s="65"/>
      <c r="BV28146" s="66"/>
      <c r="BW28146" s="66"/>
      <c r="BX28146" s="67"/>
      <c r="BY28146" s="67"/>
    </row>
    <row r="28147" spans="73:77" x14ac:dyDescent="0.25">
      <c r="BU28147" s="65"/>
      <c r="BV28147" s="66"/>
      <c r="BW28147" s="66"/>
      <c r="BX28147" s="67"/>
      <c r="BY28147" s="67"/>
    </row>
    <row r="28148" spans="73:77" x14ac:dyDescent="0.25">
      <c r="BU28148" s="65"/>
      <c r="BV28148" s="66"/>
      <c r="BW28148" s="66"/>
      <c r="BX28148" s="67"/>
      <c r="BY28148" s="67"/>
    </row>
    <row r="28149" spans="73:77" x14ac:dyDescent="0.25">
      <c r="BU28149" s="65"/>
      <c r="BV28149" s="66"/>
      <c r="BW28149" s="66"/>
      <c r="BX28149" s="67"/>
      <c r="BY28149" s="67"/>
    </row>
    <row r="28150" spans="73:77" x14ac:dyDescent="0.25">
      <c r="BU28150" s="65"/>
      <c r="BV28150" s="66"/>
      <c r="BW28150" s="66"/>
      <c r="BX28150" s="67"/>
      <c r="BY28150" s="67"/>
    </row>
    <row r="28151" spans="73:77" x14ac:dyDescent="0.25">
      <c r="BU28151" s="65"/>
      <c r="BV28151" s="66"/>
      <c r="BW28151" s="66"/>
      <c r="BX28151" s="67"/>
      <c r="BY28151" s="67"/>
    </row>
    <row r="28152" spans="73:77" x14ac:dyDescent="0.25">
      <c r="BU28152" s="65"/>
      <c r="BV28152" s="66"/>
      <c r="BW28152" s="66"/>
      <c r="BX28152" s="67"/>
      <c r="BY28152" s="67"/>
    </row>
    <row r="28153" spans="73:77" x14ac:dyDescent="0.25">
      <c r="BU28153" s="65"/>
      <c r="BV28153" s="66"/>
      <c r="BW28153" s="66"/>
      <c r="BX28153" s="67"/>
      <c r="BY28153" s="67"/>
    </row>
    <row r="28154" spans="73:77" x14ac:dyDescent="0.25">
      <c r="BU28154" s="65"/>
      <c r="BV28154" s="66"/>
      <c r="BW28154" s="66"/>
      <c r="BX28154" s="67"/>
      <c r="BY28154" s="67"/>
    </row>
    <row r="28155" spans="73:77" x14ac:dyDescent="0.25">
      <c r="BU28155" s="65"/>
      <c r="BV28155" s="66"/>
      <c r="BW28155" s="66"/>
      <c r="BX28155" s="67"/>
      <c r="BY28155" s="67"/>
    </row>
    <row r="28156" spans="73:77" x14ac:dyDescent="0.25">
      <c r="BU28156" s="65"/>
      <c r="BV28156" s="66"/>
      <c r="BW28156" s="66"/>
      <c r="BX28156" s="67"/>
      <c r="BY28156" s="67"/>
    </row>
    <row r="28157" spans="73:77" x14ac:dyDescent="0.25">
      <c r="BU28157" s="65"/>
      <c r="BV28157" s="66"/>
      <c r="BW28157" s="66"/>
      <c r="BX28157" s="67"/>
      <c r="BY28157" s="67"/>
    </row>
    <row r="28158" spans="73:77" x14ac:dyDescent="0.25">
      <c r="BU28158" s="65"/>
      <c r="BV28158" s="66"/>
      <c r="BW28158" s="66"/>
      <c r="BX28158" s="67"/>
      <c r="BY28158" s="67"/>
    </row>
    <row r="28159" spans="73:77" x14ac:dyDescent="0.25">
      <c r="BU28159" s="65"/>
      <c r="BV28159" s="66"/>
      <c r="BW28159" s="66"/>
      <c r="BX28159" s="67"/>
      <c r="BY28159" s="67"/>
    </row>
    <row r="28160" spans="73:77" x14ac:dyDescent="0.25">
      <c r="BU28160" s="65"/>
      <c r="BV28160" s="66"/>
      <c r="BW28160" s="66"/>
      <c r="BX28160" s="67"/>
      <c r="BY28160" s="67"/>
    </row>
    <row r="28161" spans="73:77" x14ac:dyDescent="0.25">
      <c r="BU28161" s="65"/>
      <c r="BV28161" s="66"/>
      <c r="BW28161" s="66"/>
      <c r="BX28161" s="67"/>
      <c r="BY28161" s="67"/>
    </row>
    <row r="28162" spans="73:77" x14ac:dyDescent="0.25">
      <c r="BU28162" s="65"/>
      <c r="BV28162" s="66"/>
      <c r="BW28162" s="66"/>
      <c r="BX28162" s="67"/>
      <c r="BY28162" s="67"/>
    </row>
    <row r="28163" spans="73:77" x14ac:dyDescent="0.25">
      <c r="BU28163" s="65"/>
      <c r="BV28163" s="66"/>
      <c r="BW28163" s="66"/>
      <c r="BX28163" s="67"/>
      <c r="BY28163" s="67"/>
    </row>
    <row r="28164" spans="73:77" x14ac:dyDescent="0.25">
      <c r="BU28164" s="65"/>
      <c r="BV28164" s="66"/>
      <c r="BW28164" s="66"/>
      <c r="BX28164" s="67"/>
      <c r="BY28164" s="67"/>
    </row>
    <row r="28165" spans="73:77" x14ac:dyDescent="0.25">
      <c r="BU28165" s="65"/>
      <c r="BV28165" s="66"/>
      <c r="BW28165" s="66"/>
      <c r="BX28165" s="67"/>
      <c r="BY28165" s="67"/>
    </row>
    <row r="28166" spans="73:77" x14ac:dyDescent="0.25">
      <c r="BU28166" s="65"/>
      <c r="BV28166" s="66"/>
      <c r="BW28166" s="66"/>
      <c r="BX28166" s="67"/>
      <c r="BY28166" s="67"/>
    </row>
    <row r="28167" spans="73:77" x14ac:dyDescent="0.25">
      <c r="BU28167" s="65"/>
      <c r="BV28167" s="66"/>
      <c r="BW28167" s="66"/>
      <c r="BX28167" s="67"/>
      <c r="BY28167" s="67"/>
    </row>
    <row r="28168" spans="73:77" x14ac:dyDescent="0.25">
      <c r="BU28168" s="65"/>
      <c r="BV28168" s="66"/>
      <c r="BW28168" s="66"/>
      <c r="BX28168" s="67"/>
      <c r="BY28168" s="67"/>
    </row>
    <row r="28169" spans="73:77" x14ac:dyDescent="0.25">
      <c r="BU28169" s="65"/>
      <c r="BV28169" s="66"/>
      <c r="BW28169" s="66"/>
      <c r="BX28169" s="67"/>
      <c r="BY28169" s="67"/>
    </row>
    <row r="28170" spans="73:77" x14ac:dyDescent="0.25">
      <c r="BU28170" s="65"/>
      <c r="BV28170" s="66"/>
      <c r="BW28170" s="66"/>
      <c r="BX28170" s="67"/>
      <c r="BY28170" s="67"/>
    </row>
    <row r="28171" spans="73:77" x14ac:dyDescent="0.25">
      <c r="BU28171" s="65"/>
      <c r="BV28171" s="66"/>
      <c r="BW28171" s="66"/>
      <c r="BX28171" s="67"/>
      <c r="BY28171" s="67"/>
    </row>
    <row r="28172" spans="73:77" x14ac:dyDescent="0.25">
      <c r="BU28172" s="65"/>
      <c r="BV28172" s="66"/>
      <c r="BW28172" s="66"/>
      <c r="BX28172" s="67"/>
      <c r="BY28172" s="67"/>
    </row>
    <row r="28173" spans="73:77" x14ac:dyDescent="0.25">
      <c r="BU28173" s="65"/>
      <c r="BV28173" s="66"/>
      <c r="BW28173" s="66"/>
      <c r="BX28173" s="67"/>
      <c r="BY28173" s="67"/>
    </row>
    <row r="28174" spans="73:77" x14ac:dyDescent="0.25">
      <c r="BU28174" s="65"/>
      <c r="BV28174" s="66"/>
      <c r="BW28174" s="66"/>
      <c r="BX28174" s="67"/>
      <c r="BY28174" s="67"/>
    </row>
    <row r="28175" spans="73:77" x14ac:dyDescent="0.25">
      <c r="BU28175" s="65"/>
      <c r="BV28175" s="66"/>
      <c r="BW28175" s="66"/>
      <c r="BX28175" s="67"/>
      <c r="BY28175" s="67"/>
    </row>
    <row r="28176" spans="73:77" x14ac:dyDescent="0.25">
      <c r="BU28176" s="65"/>
      <c r="BV28176" s="66"/>
      <c r="BW28176" s="66"/>
      <c r="BX28176" s="67"/>
      <c r="BY28176" s="67"/>
    </row>
    <row r="28177" spans="73:77" x14ac:dyDescent="0.25">
      <c r="BU28177" s="65"/>
      <c r="BV28177" s="66"/>
      <c r="BW28177" s="66"/>
      <c r="BX28177" s="67"/>
      <c r="BY28177" s="67"/>
    </row>
    <row r="28178" spans="73:77" x14ac:dyDescent="0.25">
      <c r="BU28178" s="65"/>
      <c r="BV28178" s="66"/>
      <c r="BW28178" s="66"/>
      <c r="BX28178" s="67"/>
      <c r="BY28178" s="67"/>
    </row>
    <row r="28179" spans="73:77" x14ac:dyDescent="0.25">
      <c r="BU28179" s="65"/>
      <c r="BV28179" s="66"/>
      <c r="BW28179" s="66"/>
      <c r="BX28179" s="67"/>
      <c r="BY28179" s="67"/>
    </row>
    <row r="28180" spans="73:77" x14ac:dyDescent="0.25">
      <c r="BU28180" s="65"/>
      <c r="BV28180" s="66"/>
      <c r="BW28180" s="66"/>
      <c r="BX28180" s="67"/>
      <c r="BY28180" s="67"/>
    </row>
    <row r="28181" spans="73:77" x14ac:dyDescent="0.25">
      <c r="BU28181" s="65"/>
      <c r="BV28181" s="66"/>
      <c r="BW28181" s="66"/>
      <c r="BX28181" s="67"/>
      <c r="BY28181" s="67"/>
    </row>
    <row r="28182" spans="73:77" x14ac:dyDescent="0.25">
      <c r="BU28182" s="65"/>
      <c r="BV28182" s="66"/>
      <c r="BW28182" s="66"/>
      <c r="BX28182" s="67"/>
      <c r="BY28182" s="67"/>
    </row>
    <row r="28183" spans="73:77" x14ac:dyDescent="0.25">
      <c r="BU28183" s="65"/>
      <c r="BV28183" s="66"/>
      <c r="BW28183" s="66"/>
      <c r="BX28183" s="67"/>
      <c r="BY28183" s="67"/>
    </row>
    <row r="28184" spans="73:77" x14ac:dyDescent="0.25">
      <c r="BU28184" s="65"/>
      <c r="BV28184" s="66"/>
      <c r="BW28184" s="66"/>
      <c r="BX28184" s="67"/>
      <c r="BY28184" s="67"/>
    </row>
    <row r="28185" spans="73:77" x14ac:dyDescent="0.25">
      <c r="BU28185" s="65"/>
      <c r="BV28185" s="66"/>
      <c r="BW28185" s="66"/>
      <c r="BX28185" s="67"/>
      <c r="BY28185" s="67"/>
    </row>
    <row r="28186" spans="73:77" x14ac:dyDescent="0.25">
      <c r="BU28186" s="65"/>
      <c r="BV28186" s="66"/>
      <c r="BW28186" s="66"/>
      <c r="BX28186" s="67"/>
      <c r="BY28186" s="67"/>
    </row>
    <row r="28187" spans="73:77" x14ac:dyDescent="0.25">
      <c r="BU28187" s="65"/>
      <c r="BV28187" s="66"/>
      <c r="BW28187" s="66"/>
      <c r="BX28187" s="67"/>
      <c r="BY28187" s="67"/>
    </row>
    <row r="28188" spans="73:77" x14ac:dyDescent="0.25">
      <c r="BU28188" s="65"/>
      <c r="BV28188" s="66"/>
      <c r="BW28188" s="66"/>
      <c r="BX28188" s="67"/>
      <c r="BY28188" s="67"/>
    </row>
    <row r="28189" spans="73:77" x14ac:dyDescent="0.25">
      <c r="BU28189" s="65"/>
      <c r="BV28189" s="66"/>
      <c r="BW28189" s="66"/>
      <c r="BX28189" s="67"/>
      <c r="BY28189" s="67"/>
    </row>
    <row r="28190" spans="73:77" x14ac:dyDescent="0.25">
      <c r="BU28190" s="65"/>
      <c r="BV28190" s="66"/>
      <c r="BW28190" s="66"/>
      <c r="BX28190" s="67"/>
      <c r="BY28190" s="67"/>
    </row>
    <row r="28191" spans="73:77" x14ac:dyDescent="0.25">
      <c r="BU28191" s="65"/>
      <c r="BV28191" s="66"/>
      <c r="BW28191" s="66"/>
      <c r="BX28191" s="67"/>
      <c r="BY28191" s="67"/>
    </row>
    <row r="28192" spans="73:77" x14ac:dyDescent="0.25">
      <c r="BU28192" s="65"/>
      <c r="BV28192" s="66"/>
      <c r="BW28192" s="66"/>
      <c r="BX28192" s="67"/>
      <c r="BY28192" s="67"/>
    </row>
    <row r="28193" spans="73:77" x14ac:dyDescent="0.25">
      <c r="BU28193" s="65"/>
      <c r="BV28193" s="66"/>
      <c r="BW28193" s="66"/>
      <c r="BX28193" s="67"/>
      <c r="BY28193" s="67"/>
    </row>
    <row r="28194" spans="73:77" x14ac:dyDescent="0.25">
      <c r="BU28194" s="65"/>
      <c r="BV28194" s="66"/>
      <c r="BW28194" s="66"/>
      <c r="BX28194" s="67"/>
      <c r="BY28194" s="67"/>
    </row>
    <row r="28195" spans="73:77" x14ac:dyDescent="0.25">
      <c r="BU28195" s="65"/>
      <c r="BV28195" s="66"/>
      <c r="BW28195" s="66"/>
      <c r="BX28195" s="67"/>
      <c r="BY28195" s="67"/>
    </row>
    <row r="28196" spans="73:77" x14ac:dyDescent="0.25">
      <c r="BU28196" s="65"/>
      <c r="BV28196" s="66"/>
      <c r="BW28196" s="66"/>
      <c r="BX28196" s="67"/>
      <c r="BY28196" s="67"/>
    </row>
    <row r="28197" spans="73:77" x14ac:dyDescent="0.25">
      <c r="BU28197" s="65"/>
      <c r="BV28197" s="66"/>
      <c r="BW28197" s="66"/>
      <c r="BX28197" s="67"/>
      <c r="BY28197" s="67"/>
    </row>
    <row r="28198" spans="73:77" x14ac:dyDescent="0.25">
      <c r="BU28198" s="65"/>
      <c r="BV28198" s="66"/>
      <c r="BW28198" s="66"/>
      <c r="BX28198" s="67"/>
      <c r="BY28198" s="67"/>
    </row>
    <row r="28199" spans="73:77" x14ac:dyDescent="0.25">
      <c r="BU28199" s="65"/>
      <c r="BV28199" s="66"/>
      <c r="BW28199" s="66"/>
      <c r="BX28199" s="67"/>
      <c r="BY28199" s="67"/>
    </row>
    <row r="28200" spans="73:77" x14ac:dyDescent="0.25">
      <c r="BU28200" s="65"/>
      <c r="BV28200" s="66"/>
      <c r="BW28200" s="66"/>
      <c r="BX28200" s="67"/>
      <c r="BY28200" s="67"/>
    </row>
    <row r="28201" spans="73:77" x14ac:dyDescent="0.25">
      <c r="BU28201" s="65"/>
      <c r="BV28201" s="66"/>
      <c r="BW28201" s="66"/>
      <c r="BX28201" s="67"/>
      <c r="BY28201" s="67"/>
    </row>
    <row r="28202" spans="73:77" x14ac:dyDescent="0.25">
      <c r="BU28202" s="65"/>
      <c r="BV28202" s="66"/>
      <c r="BW28202" s="66"/>
      <c r="BX28202" s="67"/>
      <c r="BY28202" s="67"/>
    </row>
    <row r="28203" spans="73:77" x14ac:dyDescent="0.25">
      <c r="BU28203" s="65"/>
      <c r="BV28203" s="66"/>
      <c r="BW28203" s="66"/>
      <c r="BX28203" s="67"/>
      <c r="BY28203" s="67"/>
    </row>
    <row r="28204" spans="73:77" x14ac:dyDescent="0.25">
      <c r="BU28204" s="65"/>
      <c r="BV28204" s="66"/>
      <c r="BW28204" s="66"/>
      <c r="BX28204" s="67"/>
      <c r="BY28204" s="67"/>
    </row>
    <row r="28205" spans="73:77" x14ac:dyDescent="0.25">
      <c r="BU28205" s="65"/>
      <c r="BV28205" s="66"/>
      <c r="BW28205" s="66"/>
      <c r="BX28205" s="67"/>
      <c r="BY28205" s="67"/>
    </row>
    <row r="28206" spans="73:77" x14ac:dyDescent="0.25">
      <c r="BU28206" s="65"/>
      <c r="BV28206" s="66"/>
      <c r="BW28206" s="66"/>
      <c r="BX28206" s="67"/>
      <c r="BY28206" s="67"/>
    </row>
    <row r="28207" spans="73:77" x14ac:dyDescent="0.25">
      <c r="BU28207" s="65"/>
      <c r="BV28207" s="66"/>
      <c r="BW28207" s="66"/>
      <c r="BX28207" s="67"/>
      <c r="BY28207" s="67"/>
    </row>
    <row r="28208" spans="73:77" x14ac:dyDescent="0.25">
      <c r="BU28208" s="65"/>
      <c r="BV28208" s="66"/>
      <c r="BW28208" s="66"/>
      <c r="BX28208" s="67"/>
      <c r="BY28208" s="67"/>
    </row>
    <row r="28209" spans="73:77" x14ac:dyDescent="0.25">
      <c r="BU28209" s="65"/>
      <c r="BV28209" s="66"/>
      <c r="BW28209" s="66"/>
      <c r="BX28209" s="67"/>
      <c r="BY28209" s="67"/>
    </row>
    <row r="28210" spans="73:77" x14ac:dyDescent="0.25">
      <c r="BU28210" s="65"/>
      <c r="BV28210" s="66"/>
      <c r="BW28210" s="66"/>
      <c r="BX28210" s="67"/>
      <c r="BY28210" s="67"/>
    </row>
    <row r="28211" spans="73:77" x14ac:dyDescent="0.25">
      <c r="BU28211" s="65"/>
      <c r="BV28211" s="66"/>
      <c r="BW28211" s="66"/>
      <c r="BX28211" s="67"/>
      <c r="BY28211" s="67"/>
    </row>
    <row r="28212" spans="73:77" x14ac:dyDescent="0.25">
      <c r="BU28212" s="65"/>
      <c r="BV28212" s="66"/>
      <c r="BW28212" s="66"/>
      <c r="BX28212" s="67"/>
      <c r="BY28212" s="67"/>
    </row>
    <row r="28213" spans="73:77" x14ac:dyDescent="0.25">
      <c r="BU28213" s="65"/>
      <c r="BV28213" s="66"/>
      <c r="BW28213" s="66"/>
      <c r="BX28213" s="67"/>
      <c r="BY28213" s="67"/>
    </row>
    <row r="28214" spans="73:77" x14ac:dyDescent="0.25">
      <c r="BU28214" s="65"/>
      <c r="BV28214" s="66"/>
      <c r="BW28214" s="66"/>
      <c r="BX28214" s="67"/>
      <c r="BY28214" s="67"/>
    </row>
    <row r="28215" spans="73:77" x14ac:dyDescent="0.25">
      <c r="BU28215" s="65"/>
      <c r="BV28215" s="66"/>
      <c r="BW28215" s="66"/>
      <c r="BX28215" s="67"/>
      <c r="BY28215" s="67"/>
    </row>
    <row r="28216" spans="73:77" x14ac:dyDescent="0.25">
      <c r="BU28216" s="65"/>
      <c r="BV28216" s="66"/>
      <c r="BW28216" s="66"/>
      <c r="BX28216" s="67"/>
      <c r="BY28216" s="67"/>
    </row>
    <row r="28217" spans="73:77" x14ac:dyDescent="0.25">
      <c r="BU28217" s="65"/>
      <c r="BV28217" s="66"/>
      <c r="BW28217" s="66"/>
      <c r="BX28217" s="67"/>
      <c r="BY28217" s="67"/>
    </row>
    <row r="28218" spans="73:77" x14ac:dyDescent="0.25">
      <c r="BU28218" s="65"/>
      <c r="BV28218" s="66"/>
      <c r="BW28218" s="66"/>
      <c r="BX28218" s="67"/>
      <c r="BY28218" s="67"/>
    </row>
    <row r="28219" spans="73:77" x14ac:dyDescent="0.25">
      <c r="BU28219" s="65"/>
      <c r="BV28219" s="66"/>
      <c r="BW28219" s="66"/>
      <c r="BX28219" s="67"/>
      <c r="BY28219" s="67"/>
    </row>
    <row r="28220" spans="73:77" x14ac:dyDescent="0.25">
      <c r="BU28220" s="65"/>
      <c r="BV28220" s="66"/>
      <c r="BW28220" s="66"/>
      <c r="BX28220" s="67"/>
      <c r="BY28220" s="67"/>
    </row>
    <row r="28221" spans="73:77" x14ac:dyDescent="0.25">
      <c r="BU28221" s="65"/>
      <c r="BV28221" s="66"/>
      <c r="BW28221" s="66"/>
      <c r="BX28221" s="67"/>
      <c r="BY28221" s="67"/>
    </row>
    <row r="28222" spans="73:77" x14ac:dyDescent="0.25">
      <c r="BU28222" s="65"/>
      <c r="BV28222" s="66"/>
      <c r="BW28222" s="66"/>
      <c r="BX28222" s="67"/>
      <c r="BY28222" s="67"/>
    </row>
    <row r="28223" spans="73:77" x14ac:dyDescent="0.25">
      <c r="BU28223" s="65"/>
      <c r="BV28223" s="66"/>
      <c r="BW28223" s="66"/>
      <c r="BX28223" s="67"/>
      <c r="BY28223" s="67"/>
    </row>
    <row r="28224" spans="73:77" x14ac:dyDescent="0.25">
      <c r="BU28224" s="65"/>
      <c r="BV28224" s="66"/>
      <c r="BW28224" s="66"/>
      <c r="BX28224" s="67"/>
      <c r="BY28224" s="67"/>
    </row>
    <row r="28225" spans="73:77" x14ac:dyDescent="0.25">
      <c r="BU28225" s="65"/>
      <c r="BV28225" s="66"/>
      <c r="BW28225" s="66"/>
      <c r="BX28225" s="67"/>
      <c r="BY28225" s="67"/>
    </row>
    <row r="28226" spans="73:77" x14ac:dyDescent="0.25">
      <c r="BU28226" s="65"/>
      <c r="BV28226" s="66"/>
      <c r="BW28226" s="66"/>
      <c r="BX28226" s="67"/>
      <c r="BY28226" s="67"/>
    </row>
    <row r="28227" spans="73:77" x14ac:dyDescent="0.25">
      <c r="BU28227" s="65"/>
      <c r="BV28227" s="66"/>
      <c r="BW28227" s="66"/>
      <c r="BX28227" s="67"/>
      <c r="BY28227" s="67"/>
    </row>
    <row r="28228" spans="73:77" x14ac:dyDescent="0.25">
      <c r="BU28228" s="65"/>
      <c r="BV28228" s="66"/>
      <c r="BW28228" s="66"/>
      <c r="BX28228" s="67"/>
      <c r="BY28228" s="67"/>
    </row>
    <row r="28229" spans="73:77" x14ac:dyDescent="0.25">
      <c r="BU28229" s="65"/>
      <c r="BV28229" s="66"/>
      <c r="BW28229" s="66"/>
      <c r="BX28229" s="67"/>
      <c r="BY28229" s="67"/>
    </row>
    <row r="28230" spans="73:77" x14ac:dyDescent="0.25">
      <c r="BU28230" s="65"/>
      <c r="BV28230" s="66"/>
      <c r="BW28230" s="66"/>
      <c r="BX28230" s="67"/>
      <c r="BY28230" s="67"/>
    </row>
    <row r="28231" spans="73:77" x14ac:dyDescent="0.25">
      <c r="BU28231" s="65"/>
      <c r="BV28231" s="66"/>
      <c r="BW28231" s="66"/>
      <c r="BX28231" s="67"/>
      <c r="BY28231" s="67"/>
    </row>
    <row r="28232" spans="73:77" x14ac:dyDescent="0.25">
      <c r="BU28232" s="65"/>
      <c r="BV28232" s="66"/>
      <c r="BW28232" s="66"/>
      <c r="BX28232" s="67"/>
      <c r="BY28232" s="67"/>
    </row>
    <row r="28233" spans="73:77" x14ac:dyDescent="0.25">
      <c r="BU28233" s="65"/>
      <c r="BV28233" s="66"/>
      <c r="BW28233" s="66"/>
      <c r="BX28233" s="67"/>
      <c r="BY28233" s="67"/>
    </row>
    <row r="28234" spans="73:77" x14ac:dyDescent="0.25">
      <c r="BU28234" s="65"/>
      <c r="BV28234" s="66"/>
      <c r="BW28234" s="66"/>
      <c r="BX28234" s="67"/>
      <c r="BY28234" s="67"/>
    </row>
    <row r="28235" spans="73:77" x14ac:dyDescent="0.25">
      <c r="BU28235" s="65"/>
      <c r="BV28235" s="66"/>
      <c r="BW28235" s="66"/>
      <c r="BX28235" s="67"/>
      <c r="BY28235" s="67"/>
    </row>
    <row r="28236" spans="73:77" x14ac:dyDescent="0.25">
      <c r="BU28236" s="65"/>
      <c r="BV28236" s="66"/>
      <c r="BW28236" s="66"/>
      <c r="BX28236" s="67"/>
      <c r="BY28236" s="67"/>
    </row>
    <row r="28237" spans="73:77" x14ac:dyDescent="0.25">
      <c r="BU28237" s="65"/>
      <c r="BV28237" s="66"/>
      <c r="BW28237" s="66"/>
      <c r="BX28237" s="67"/>
      <c r="BY28237" s="67"/>
    </row>
    <row r="28238" spans="73:77" x14ac:dyDescent="0.25">
      <c r="BU28238" s="65"/>
      <c r="BV28238" s="66"/>
      <c r="BW28238" s="66"/>
      <c r="BX28238" s="67"/>
      <c r="BY28238" s="67"/>
    </row>
    <row r="28239" spans="73:77" x14ac:dyDescent="0.25">
      <c r="BU28239" s="65"/>
      <c r="BV28239" s="66"/>
      <c r="BW28239" s="66"/>
      <c r="BX28239" s="67"/>
      <c r="BY28239" s="67"/>
    </row>
    <row r="28240" spans="73:77" x14ac:dyDescent="0.25">
      <c r="BU28240" s="65"/>
      <c r="BV28240" s="66"/>
      <c r="BW28240" s="66"/>
      <c r="BX28240" s="67"/>
      <c r="BY28240" s="67"/>
    </row>
    <row r="28241" spans="73:77" x14ac:dyDescent="0.25">
      <c r="BU28241" s="65"/>
      <c r="BV28241" s="66"/>
      <c r="BW28241" s="66"/>
      <c r="BX28241" s="67"/>
      <c r="BY28241" s="67"/>
    </row>
    <row r="28242" spans="73:77" x14ac:dyDescent="0.25">
      <c r="BU28242" s="65"/>
      <c r="BV28242" s="66"/>
      <c r="BW28242" s="66"/>
      <c r="BX28242" s="67"/>
      <c r="BY28242" s="67"/>
    </row>
    <row r="28243" spans="73:77" x14ac:dyDescent="0.25">
      <c r="BU28243" s="65"/>
      <c r="BV28243" s="66"/>
      <c r="BW28243" s="66"/>
      <c r="BX28243" s="67"/>
      <c r="BY28243" s="67"/>
    </row>
    <row r="28244" spans="73:77" x14ac:dyDescent="0.25">
      <c r="BU28244" s="65"/>
      <c r="BV28244" s="66"/>
      <c r="BW28244" s="66"/>
      <c r="BX28244" s="67"/>
      <c r="BY28244" s="67"/>
    </row>
    <row r="28245" spans="73:77" x14ac:dyDescent="0.25">
      <c r="BU28245" s="65"/>
      <c r="BV28245" s="66"/>
      <c r="BW28245" s="66"/>
      <c r="BX28245" s="67"/>
      <c r="BY28245" s="67"/>
    </row>
    <row r="28246" spans="73:77" x14ac:dyDescent="0.25">
      <c r="BU28246" s="65"/>
      <c r="BV28246" s="66"/>
      <c r="BW28246" s="66"/>
      <c r="BX28246" s="67"/>
      <c r="BY28246" s="67"/>
    </row>
    <row r="28247" spans="73:77" x14ac:dyDescent="0.25">
      <c r="BU28247" s="65"/>
      <c r="BV28247" s="66"/>
      <c r="BW28247" s="66"/>
      <c r="BX28247" s="67"/>
      <c r="BY28247" s="67"/>
    </row>
    <row r="28248" spans="73:77" x14ac:dyDescent="0.25">
      <c r="BU28248" s="65"/>
      <c r="BV28248" s="66"/>
      <c r="BW28248" s="66"/>
      <c r="BX28248" s="67"/>
      <c r="BY28248" s="67"/>
    </row>
    <row r="28249" spans="73:77" x14ac:dyDescent="0.25">
      <c r="BU28249" s="65"/>
      <c r="BV28249" s="66"/>
      <c r="BW28249" s="66"/>
      <c r="BX28249" s="67"/>
      <c r="BY28249" s="67"/>
    </row>
    <row r="28250" spans="73:77" x14ac:dyDescent="0.25">
      <c r="BU28250" s="65"/>
      <c r="BV28250" s="66"/>
      <c r="BW28250" s="66"/>
      <c r="BX28250" s="67"/>
      <c r="BY28250" s="67"/>
    </row>
    <row r="28251" spans="73:77" x14ac:dyDescent="0.25">
      <c r="BU28251" s="65"/>
      <c r="BV28251" s="66"/>
      <c r="BW28251" s="66"/>
      <c r="BX28251" s="67"/>
      <c r="BY28251" s="67"/>
    </row>
    <row r="28252" spans="73:77" x14ac:dyDescent="0.25">
      <c r="BU28252" s="65"/>
      <c r="BV28252" s="66"/>
      <c r="BW28252" s="66"/>
      <c r="BX28252" s="67"/>
      <c r="BY28252" s="67"/>
    </row>
    <row r="28253" spans="73:77" x14ac:dyDescent="0.25">
      <c r="BU28253" s="65"/>
      <c r="BV28253" s="66"/>
      <c r="BW28253" s="66"/>
      <c r="BX28253" s="67"/>
      <c r="BY28253" s="67"/>
    </row>
    <row r="28254" spans="73:77" x14ac:dyDescent="0.25">
      <c r="BU28254" s="65"/>
      <c r="BV28254" s="66"/>
      <c r="BW28254" s="66"/>
      <c r="BX28254" s="67"/>
      <c r="BY28254" s="67"/>
    </row>
    <row r="28255" spans="73:77" x14ac:dyDescent="0.25">
      <c r="BU28255" s="65"/>
      <c r="BV28255" s="66"/>
      <c r="BW28255" s="66"/>
      <c r="BX28255" s="67"/>
      <c r="BY28255" s="67"/>
    </row>
    <row r="28256" spans="73:77" x14ac:dyDescent="0.25">
      <c r="BU28256" s="65"/>
      <c r="BV28256" s="66"/>
      <c r="BW28256" s="66"/>
      <c r="BX28256" s="67"/>
      <c r="BY28256" s="67"/>
    </row>
    <row r="28257" spans="73:77" x14ac:dyDescent="0.25">
      <c r="BU28257" s="65"/>
      <c r="BV28257" s="66"/>
      <c r="BW28257" s="66"/>
      <c r="BX28257" s="67"/>
      <c r="BY28257" s="67"/>
    </row>
    <row r="28258" spans="73:77" x14ac:dyDescent="0.25">
      <c r="BU28258" s="65"/>
      <c r="BV28258" s="66"/>
      <c r="BW28258" s="66"/>
      <c r="BX28258" s="67"/>
      <c r="BY28258" s="67"/>
    </row>
    <row r="28259" spans="73:77" x14ac:dyDescent="0.25">
      <c r="BU28259" s="65"/>
      <c r="BV28259" s="66"/>
      <c r="BW28259" s="66"/>
      <c r="BX28259" s="67"/>
      <c r="BY28259" s="67"/>
    </row>
    <row r="28260" spans="73:77" x14ac:dyDescent="0.25">
      <c r="BU28260" s="65"/>
      <c r="BV28260" s="66"/>
      <c r="BW28260" s="66"/>
      <c r="BX28260" s="67"/>
      <c r="BY28260" s="67"/>
    </row>
    <row r="28261" spans="73:77" x14ac:dyDescent="0.25">
      <c r="BU28261" s="65"/>
      <c r="BV28261" s="66"/>
      <c r="BW28261" s="66"/>
      <c r="BX28261" s="67"/>
      <c r="BY28261" s="67"/>
    </row>
    <row r="28262" spans="73:77" x14ac:dyDescent="0.25">
      <c r="BU28262" s="65"/>
      <c r="BV28262" s="66"/>
      <c r="BW28262" s="66"/>
      <c r="BX28262" s="67"/>
      <c r="BY28262" s="67"/>
    </row>
    <row r="28263" spans="73:77" x14ac:dyDescent="0.25">
      <c r="BU28263" s="65"/>
      <c r="BV28263" s="66"/>
      <c r="BW28263" s="66"/>
      <c r="BX28263" s="67"/>
      <c r="BY28263" s="67"/>
    </row>
    <row r="28264" spans="73:77" x14ac:dyDescent="0.25">
      <c r="BU28264" s="65"/>
      <c r="BV28264" s="66"/>
      <c r="BW28264" s="66"/>
      <c r="BX28264" s="67"/>
      <c r="BY28264" s="67"/>
    </row>
    <row r="28265" spans="73:77" x14ac:dyDescent="0.25">
      <c r="BU28265" s="65"/>
      <c r="BV28265" s="66"/>
      <c r="BW28265" s="66"/>
      <c r="BX28265" s="67"/>
      <c r="BY28265" s="67"/>
    </row>
    <row r="28266" spans="73:77" x14ac:dyDescent="0.25">
      <c r="BU28266" s="65"/>
      <c r="BV28266" s="66"/>
      <c r="BW28266" s="66"/>
      <c r="BX28266" s="67"/>
      <c r="BY28266" s="67"/>
    </row>
    <row r="28267" spans="73:77" x14ac:dyDescent="0.25">
      <c r="BU28267" s="65"/>
      <c r="BV28267" s="66"/>
      <c r="BW28267" s="66"/>
      <c r="BX28267" s="67"/>
      <c r="BY28267" s="67"/>
    </row>
    <row r="28268" spans="73:77" x14ac:dyDescent="0.25">
      <c r="BU28268" s="65"/>
      <c r="BV28268" s="66"/>
      <c r="BW28268" s="66"/>
      <c r="BX28268" s="67"/>
      <c r="BY28268" s="67"/>
    </row>
    <row r="28269" spans="73:77" x14ac:dyDescent="0.25">
      <c r="BU28269" s="65"/>
      <c r="BV28269" s="66"/>
      <c r="BW28269" s="66"/>
      <c r="BX28269" s="67"/>
      <c r="BY28269" s="67"/>
    </row>
    <row r="28270" spans="73:77" x14ac:dyDescent="0.25">
      <c r="BU28270" s="65"/>
      <c r="BV28270" s="66"/>
      <c r="BW28270" s="66"/>
      <c r="BX28270" s="67"/>
      <c r="BY28270" s="67"/>
    </row>
    <row r="28271" spans="73:77" x14ac:dyDescent="0.25">
      <c r="BU28271" s="65"/>
      <c r="BV28271" s="66"/>
      <c r="BW28271" s="66"/>
      <c r="BX28271" s="67"/>
      <c r="BY28271" s="67"/>
    </row>
    <row r="28272" spans="73:77" x14ac:dyDescent="0.25">
      <c r="BU28272" s="65"/>
      <c r="BV28272" s="66"/>
      <c r="BW28272" s="66"/>
      <c r="BX28272" s="67"/>
      <c r="BY28272" s="67"/>
    </row>
    <row r="28273" spans="73:77" x14ac:dyDescent="0.25">
      <c r="BU28273" s="65"/>
      <c r="BV28273" s="66"/>
      <c r="BW28273" s="66"/>
      <c r="BX28273" s="67"/>
      <c r="BY28273" s="67"/>
    </row>
    <row r="28274" spans="73:77" x14ac:dyDescent="0.25">
      <c r="BU28274" s="65"/>
      <c r="BV28274" s="66"/>
      <c r="BW28274" s="66"/>
      <c r="BX28274" s="67"/>
      <c r="BY28274" s="67"/>
    </row>
    <row r="28275" spans="73:77" x14ac:dyDescent="0.25">
      <c r="BU28275" s="65"/>
      <c r="BV28275" s="66"/>
      <c r="BW28275" s="66"/>
      <c r="BX28275" s="67"/>
      <c r="BY28275" s="67"/>
    </row>
    <row r="28276" spans="73:77" x14ac:dyDescent="0.25">
      <c r="BU28276" s="65"/>
      <c r="BV28276" s="66"/>
      <c r="BW28276" s="66"/>
      <c r="BX28276" s="67"/>
      <c r="BY28276" s="67"/>
    </row>
    <row r="28277" spans="73:77" x14ac:dyDescent="0.25">
      <c r="BU28277" s="65"/>
      <c r="BV28277" s="66"/>
      <c r="BW28277" s="66"/>
      <c r="BX28277" s="67"/>
      <c r="BY28277" s="67"/>
    </row>
    <row r="28278" spans="73:77" x14ac:dyDescent="0.25">
      <c r="BU28278" s="65"/>
      <c r="BV28278" s="66"/>
      <c r="BW28278" s="66"/>
      <c r="BX28278" s="67"/>
      <c r="BY28278" s="67"/>
    </row>
    <row r="28279" spans="73:77" x14ac:dyDescent="0.25">
      <c r="BU28279" s="65"/>
      <c r="BV28279" s="66"/>
      <c r="BW28279" s="66"/>
      <c r="BX28279" s="67"/>
      <c r="BY28279" s="67"/>
    </row>
    <row r="28280" spans="73:77" x14ac:dyDescent="0.25">
      <c r="BU28280" s="65"/>
      <c r="BV28280" s="66"/>
      <c r="BW28280" s="66"/>
      <c r="BX28280" s="67"/>
      <c r="BY28280" s="67"/>
    </row>
    <row r="28281" spans="73:77" x14ac:dyDescent="0.25">
      <c r="BU28281" s="65"/>
      <c r="BV28281" s="66"/>
      <c r="BW28281" s="66"/>
      <c r="BX28281" s="67"/>
      <c r="BY28281" s="67"/>
    </row>
    <row r="28282" spans="73:77" x14ac:dyDescent="0.25">
      <c r="BU28282" s="65"/>
      <c r="BV28282" s="66"/>
      <c r="BW28282" s="66"/>
      <c r="BX28282" s="67"/>
      <c r="BY28282" s="67"/>
    </row>
    <row r="28283" spans="73:77" x14ac:dyDescent="0.25">
      <c r="BU28283" s="65"/>
      <c r="BV28283" s="66"/>
      <c r="BW28283" s="66"/>
      <c r="BX28283" s="67"/>
      <c r="BY28283" s="67"/>
    </row>
    <row r="28284" spans="73:77" x14ac:dyDescent="0.25">
      <c r="BU28284" s="65"/>
      <c r="BV28284" s="66"/>
      <c r="BW28284" s="66"/>
      <c r="BX28284" s="67"/>
      <c r="BY28284" s="67"/>
    </row>
    <row r="28285" spans="73:77" x14ac:dyDescent="0.25">
      <c r="BU28285" s="65"/>
      <c r="BV28285" s="66"/>
      <c r="BW28285" s="66"/>
      <c r="BX28285" s="67"/>
      <c r="BY28285" s="67"/>
    </row>
    <row r="28286" spans="73:77" x14ac:dyDescent="0.25">
      <c r="BU28286" s="65"/>
      <c r="BV28286" s="66"/>
      <c r="BW28286" s="66"/>
      <c r="BX28286" s="67"/>
      <c r="BY28286" s="67"/>
    </row>
    <row r="28287" spans="73:77" x14ac:dyDescent="0.25">
      <c r="BU28287" s="65"/>
      <c r="BV28287" s="66"/>
      <c r="BW28287" s="66"/>
      <c r="BX28287" s="67"/>
      <c r="BY28287" s="67"/>
    </row>
    <row r="28288" spans="73:77" x14ac:dyDescent="0.25">
      <c r="BU28288" s="65"/>
      <c r="BV28288" s="66"/>
      <c r="BW28288" s="66"/>
      <c r="BX28288" s="67"/>
      <c r="BY28288" s="67"/>
    </row>
    <row r="28289" spans="73:77" x14ac:dyDescent="0.25">
      <c r="BU28289" s="65"/>
      <c r="BV28289" s="66"/>
      <c r="BW28289" s="66"/>
      <c r="BX28289" s="67"/>
      <c r="BY28289" s="67"/>
    </row>
    <row r="28290" spans="73:77" x14ac:dyDescent="0.25">
      <c r="BU28290" s="65"/>
      <c r="BV28290" s="66"/>
      <c r="BW28290" s="66"/>
      <c r="BX28290" s="67"/>
      <c r="BY28290" s="67"/>
    </row>
    <row r="28291" spans="73:77" x14ac:dyDescent="0.25">
      <c r="BU28291" s="65"/>
      <c r="BV28291" s="66"/>
      <c r="BW28291" s="66"/>
      <c r="BX28291" s="67"/>
      <c r="BY28291" s="67"/>
    </row>
    <row r="28292" spans="73:77" x14ac:dyDescent="0.25">
      <c r="BU28292" s="65"/>
      <c r="BV28292" s="66"/>
      <c r="BW28292" s="66"/>
      <c r="BX28292" s="67"/>
      <c r="BY28292" s="67"/>
    </row>
    <row r="28293" spans="73:77" x14ac:dyDescent="0.25">
      <c r="BU28293" s="65"/>
      <c r="BV28293" s="66"/>
      <c r="BW28293" s="66"/>
      <c r="BX28293" s="67"/>
      <c r="BY28293" s="67"/>
    </row>
    <row r="28294" spans="73:77" x14ac:dyDescent="0.25">
      <c r="BU28294" s="65"/>
      <c r="BV28294" s="66"/>
      <c r="BW28294" s="66"/>
      <c r="BX28294" s="67"/>
      <c r="BY28294" s="67"/>
    </row>
    <row r="28295" spans="73:77" x14ac:dyDescent="0.25">
      <c r="BU28295" s="65"/>
      <c r="BV28295" s="66"/>
      <c r="BW28295" s="66"/>
      <c r="BX28295" s="67"/>
      <c r="BY28295" s="67"/>
    </row>
    <row r="28296" spans="73:77" x14ac:dyDescent="0.25">
      <c r="BU28296" s="65"/>
      <c r="BV28296" s="66"/>
      <c r="BW28296" s="66"/>
      <c r="BX28296" s="67"/>
      <c r="BY28296" s="67"/>
    </row>
    <row r="28297" spans="73:77" x14ac:dyDescent="0.25">
      <c r="BU28297" s="65"/>
      <c r="BV28297" s="66"/>
      <c r="BW28297" s="66"/>
      <c r="BX28297" s="67"/>
      <c r="BY28297" s="67"/>
    </row>
    <row r="28298" spans="73:77" x14ac:dyDescent="0.25">
      <c r="BU28298" s="65"/>
      <c r="BV28298" s="66"/>
      <c r="BW28298" s="66"/>
      <c r="BX28298" s="67"/>
      <c r="BY28298" s="67"/>
    </row>
    <row r="28299" spans="73:77" x14ac:dyDescent="0.25">
      <c r="BU28299" s="65"/>
      <c r="BV28299" s="66"/>
      <c r="BW28299" s="66"/>
      <c r="BX28299" s="67"/>
      <c r="BY28299" s="67"/>
    </row>
    <row r="28300" spans="73:77" x14ac:dyDescent="0.25">
      <c r="BU28300" s="65"/>
      <c r="BV28300" s="66"/>
      <c r="BW28300" s="66"/>
      <c r="BX28300" s="67"/>
      <c r="BY28300" s="67"/>
    </row>
    <row r="28301" spans="73:77" x14ac:dyDescent="0.25">
      <c r="BU28301" s="65"/>
      <c r="BV28301" s="66"/>
      <c r="BW28301" s="66"/>
      <c r="BX28301" s="67"/>
      <c r="BY28301" s="67"/>
    </row>
    <row r="28302" spans="73:77" x14ac:dyDescent="0.25">
      <c r="BU28302" s="65"/>
      <c r="BV28302" s="66"/>
      <c r="BW28302" s="66"/>
      <c r="BX28302" s="67"/>
      <c r="BY28302" s="67"/>
    </row>
    <row r="28303" spans="73:77" x14ac:dyDescent="0.25">
      <c r="BU28303" s="65"/>
      <c r="BV28303" s="66"/>
      <c r="BW28303" s="66"/>
      <c r="BX28303" s="67"/>
      <c r="BY28303" s="67"/>
    </row>
    <row r="28304" spans="73:77" x14ac:dyDescent="0.25">
      <c r="BU28304" s="65"/>
      <c r="BV28304" s="66"/>
      <c r="BW28304" s="66"/>
      <c r="BX28304" s="67"/>
      <c r="BY28304" s="67"/>
    </row>
    <row r="28305" spans="73:77" x14ac:dyDescent="0.25">
      <c r="BU28305" s="65"/>
      <c r="BV28305" s="66"/>
      <c r="BW28305" s="66"/>
      <c r="BX28305" s="67"/>
      <c r="BY28305" s="67"/>
    </row>
    <row r="28306" spans="73:77" x14ac:dyDescent="0.25">
      <c r="BU28306" s="65"/>
      <c r="BV28306" s="66"/>
      <c r="BW28306" s="66"/>
      <c r="BX28306" s="67"/>
      <c r="BY28306" s="67"/>
    </row>
    <row r="28307" spans="73:77" x14ac:dyDescent="0.25">
      <c r="BU28307" s="65"/>
      <c r="BV28307" s="66"/>
      <c r="BW28307" s="66"/>
      <c r="BX28307" s="67"/>
      <c r="BY28307" s="67"/>
    </row>
    <row r="28308" spans="73:77" x14ac:dyDescent="0.25">
      <c r="BU28308" s="65"/>
      <c r="BV28308" s="66"/>
      <c r="BW28308" s="66"/>
      <c r="BX28308" s="67"/>
      <c r="BY28308" s="67"/>
    </row>
    <row r="28309" spans="73:77" x14ac:dyDescent="0.25">
      <c r="BU28309" s="65"/>
      <c r="BV28309" s="66"/>
      <c r="BW28309" s="66"/>
      <c r="BX28309" s="67"/>
      <c r="BY28309" s="67"/>
    </row>
    <row r="28310" spans="73:77" x14ac:dyDescent="0.25">
      <c r="BU28310" s="65"/>
      <c r="BV28310" s="66"/>
      <c r="BW28310" s="66"/>
      <c r="BX28310" s="67"/>
      <c r="BY28310" s="67"/>
    </row>
    <row r="28311" spans="73:77" x14ac:dyDescent="0.25">
      <c r="BU28311" s="65"/>
      <c r="BV28311" s="66"/>
      <c r="BW28311" s="66"/>
      <c r="BX28311" s="67"/>
      <c r="BY28311" s="67"/>
    </row>
    <row r="28312" spans="73:77" x14ac:dyDescent="0.25">
      <c r="BU28312" s="65"/>
      <c r="BV28312" s="66"/>
      <c r="BW28312" s="66"/>
      <c r="BX28312" s="67"/>
      <c r="BY28312" s="67"/>
    </row>
    <row r="28313" spans="73:77" x14ac:dyDescent="0.25">
      <c r="BU28313" s="65"/>
      <c r="BV28313" s="66"/>
      <c r="BW28313" s="66"/>
      <c r="BX28313" s="67"/>
      <c r="BY28313" s="67"/>
    </row>
    <row r="28314" spans="73:77" x14ac:dyDescent="0.25">
      <c r="BU28314" s="65"/>
      <c r="BV28314" s="66"/>
      <c r="BW28314" s="66"/>
      <c r="BX28314" s="67"/>
      <c r="BY28314" s="67"/>
    </row>
    <row r="28315" spans="73:77" x14ac:dyDescent="0.25">
      <c r="BU28315" s="65"/>
      <c r="BV28315" s="66"/>
      <c r="BW28315" s="66"/>
      <c r="BX28315" s="67"/>
      <c r="BY28315" s="67"/>
    </row>
    <row r="28316" spans="73:77" x14ac:dyDescent="0.25">
      <c r="BU28316" s="65"/>
      <c r="BV28316" s="66"/>
      <c r="BW28316" s="66"/>
      <c r="BX28316" s="67"/>
      <c r="BY28316" s="67"/>
    </row>
    <row r="28317" spans="73:77" x14ac:dyDescent="0.25">
      <c r="BU28317" s="65"/>
      <c r="BV28317" s="66"/>
      <c r="BW28317" s="66"/>
      <c r="BX28317" s="67"/>
      <c r="BY28317" s="67"/>
    </row>
    <row r="28318" spans="73:77" x14ac:dyDescent="0.25">
      <c r="BU28318" s="65"/>
      <c r="BV28318" s="66"/>
      <c r="BW28318" s="66"/>
      <c r="BX28318" s="67"/>
      <c r="BY28318" s="67"/>
    </row>
    <row r="28319" spans="73:77" x14ac:dyDescent="0.25">
      <c r="BU28319" s="65"/>
      <c r="BV28319" s="66"/>
      <c r="BW28319" s="66"/>
      <c r="BX28319" s="67"/>
      <c r="BY28319" s="67"/>
    </row>
    <row r="28320" spans="73:77" x14ac:dyDescent="0.25">
      <c r="BU28320" s="65"/>
      <c r="BV28320" s="66"/>
      <c r="BW28320" s="66"/>
      <c r="BX28320" s="67"/>
      <c r="BY28320" s="67"/>
    </row>
    <row r="28321" spans="73:77" x14ac:dyDescent="0.25">
      <c r="BU28321" s="65"/>
      <c r="BV28321" s="66"/>
      <c r="BW28321" s="66"/>
      <c r="BX28321" s="67"/>
      <c r="BY28321" s="67"/>
    </row>
    <row r="28322" spans="73:77" x14ac:dyDescent="0.25">
      <c r="BU28322" s="65"/>
      <c r="BV28322" s="66"/>
      <c r="BW28322" s="66"/>
      <c r="BX28322" s="67"/>
      <c r="BY28322" s="67"/>
    </row>
    <row r="28323" spans="73:77" x14ac:dyDescent="0.25">
      <c r="BU28323" s="65"/>
      <c r="BV28323" s="66"/>
      <c r="BW28323" s="66"/>
      <c r="BX28323" s="67"/>
      <c r="BY28323" s="67"/>
    </row>
    <row r="28324" spans="73:77" x14ac:dyDescent="0.25">
      <c r="BU28324" s="65"/>
      <c r="BV28324" s="66"/>
      <c r="BW28324" s="66"/>
      <c r="BX28324" s="67"/>
      <c r="BY28324" s="67"/>
    </row>
    <row r="28325" spans="73:77" x14ac:dyDescent="0.25">
      <c r="BU28325" s="65"/>
      <c r="BV28325" s="66"/>
      <c r="BW28325" s="66"/>
      <c r="BX28325" s="67"/>
      <c r="BY28325" s="67"/>
    </row>
    <row r="28326" spans="73:77" x14ac:dyDescent="0.25">
      <c r="BU28326" s="65"/>
      <c r="BV28326" s="66"/>
      <c r="BW28326" s="66"/>
      <c r="BX28326" s="67"/>
      <c r="BY28326" s="67"/>
    </row>
    <row r="28327" spans="73:77" x14ac:dyDescent="0.25">
      <c r="BU28327" s="65"/>
      <c r="BV28327" s="66"/>
      <c r="BW28327" s="66"/>
      <c r="BX28327" s="67"/>
      <c r="BY28327" s="67"/>
    </row>
    <row r="28328" spans="73:77" x14ac:dyDescent="0.25">
      <c r="BU28328" s="65"/>
      <c r="BV28328" s="66"/>
      <c r="BW28328" s="66"/>
      <c r="BX28328" s="67"/>
      <c r="BY28328" s="67"/>
    </row>
    <row r="28329" spans="73:77" x14ac:dyDescent="0.25">
      <c r="BU28329" s="65"/>
      <c r="BV28329" s="66"/>
      <c r="BW28329" s="66"/>
      <c r="BX28329" s="67"/>
      <c r="BY28329" s="67"/>
    </row>
    <row r="28330" spans="73:77" x14ac:dyDescent="0.25">
      <c r="BU28330" s="65"/>
      <c r="BV28330" s="66"/>
      <c r="BW28330" s="66"/>
      <c r="BX28330" s="67"/>
      <c r="BY28330" s="67"/>
    </row>
    <row r="28331" spans="73:77" x14ac:dyDescent="0.25">
      <c r="BU28331" s="65"/>
      <c r="BV28331" s="66"/>
      <c r="BW28331" s="66"/>
      <c r="BX28331" s="67"/>
      <c r="BY28331" s="67"/>
    </row>
    <row r="28332" spans="73:77" x14ac:dyDescent="0.25">
      <c r="BU28332" s="65"/>
      <c r="BV28332" s="66"/>
      <c r="BW28332" s="66"/>
      <c r="BX28332" s="67"/>
      <c r="BY28332" s="67"/>
    </row>
    <row r="28333" spans="73:77" x14ac:dyDescent="0.25">
      <c r="BU28333" s="65"/>
      <c r="BV28333" s="66"/>
      <c r="BW28333" s="66"/>
      <c r="BX28333" s="67"/>
      <c r="BY28333" s="67"/>
    </row>
    <row r="28334" spans="73:77" x14ac:dyDescent="0.25">
      <c r="BU28334" s="65"/>
      <c r="BV28334" s="66"/>
      <c r="BW28334" s="66"/>
      <c r="BX28334" s="67"/>
      <c r="BY28334" s="67"/>
    </row>
    <row r="28335" spans="73:77" x14ac:dyDescent="0.25">
      <c r="BU28335" s="65"/>
      <c r="BV28335" s="66"/>
      <c r="BW28335" s="66"/>
      <c r="BX28335" s="67"/>
      <c r="BY28335" s="67"/>
    </row>
    <row r="28336" spans="73:77" x14ac:dyDescent="0.25">
      <c r="BU28336" s="65"/>
      <c r="BV28336" s="66"/>
      <c r="BW28336" s="66"/>
      <c r="BX28336" s="67"/>
      <c r="BY28336" s="67"/>
    </row>
    <row r="28337" spans="73:77" x14ac:dyDescent="0.25">
      <c r="BU28337" s="65"/>
      <c r="BV28337" s="66"/>
      <c r="BW28337" s="66"/>
      <c r="BX28337" s="67"/>
      <c r="BY28337" s="67"/>
    </row>
    <row r="28338" spans="73:77" x14ac:dyDescent="0.25">
      <c r="BU28338" s="65"/>
      <c r="BV28338" s="66"/>
      <c r="BW28338" s="66"/>
      <c r="BX28338" s="67"/>
      <c r="BY28338" s="67"/>
    </row>
    <row r="28339" spans="73:77" x14ac:dyDescent="0.25">
      <c r="BU28339" s="65"/>
      <c r="BV28339" s="66"/>
      <c r="BW28339" s="66"/>
      <c r="BX28339" s="67"/>
      <c r="BY28339" s="67"/>
    </row>
    <row r="28340" spans="73:77" x14ac:dyDescent="0.25">
      <c r="BU28340" s="65"/>
      <c r="BV28340" s="66"/>
      <c r="BW28340" s="66"/>
      <c r="BX28340" s="67"/>
      <c r="BY28340" s="67"/>
    </row>
    <row r="28341" spans="73:77" x14ac:dyDescent="0.25">
      <c r="BU28341" s="65"/>
      <c r="BV28341" s="66"/>
      <c r="BW28341" s="66"/>
      <c r="BX28341" s="67"/>
      <c r="BY28341" s="67"/>
    </row>
    <row r="28342" spans="73:77" x14ac:dyDescent="0.25">
      <c r="BU28342" s="65"/>
      <c r="BV28342" s="66"/>
      <c r="BW28342" s="66"/>
      <c r="BX28342" s="67"/>
      <c r="BY28342" s="67"/>
    </row>
    <row r="28343" spans="73:77" x14ac:dyDescent="0.25">
      <c r="BU28343" s="65"/>
      <c r="BV28343" s="66"/>
      <c r="BW28343" s="66"/>
      <c r="BX28343" s="67"/>
      <c r="BY28343" s="67"/>
    </row>
    <row r="28344" spans="73:77" x14ac:dyDescent="0.25">
      <c r="BU28344" s="65"/>
      <c r="BV28344" s="66"/>
      <c r="BW28344" s="66"/>
      <c r="BX28344" s="67"/>
      <c r="BY28344" s="67"/>
    </row>
    <row r="28345" spans="73:77" x14ac:dyDescent="0.25">
      <c r="BU28345" s="65"/>
      <c r="BV28345" s="66"/>
      <c r="BW28345" s="66"/>
      <c r="BX28345" s="67"/>
      <c r="BY28345" s="67"/>
    </row>
    <row r="28346" spans="73:77" x14ac:dyDescent="0.25">
      <c r="BU28346" s="65"/>
      <c r="BV28346" s="66"/>
      <c r="BW28346" s="66"/>
      <c r="BX28346" s="67"/>
      <c r="BY28346" s="67"/>
    </row>
    <row r="28347" spans="73:77" x14ac:dyDescent="0.25">
      <c r="BU28347" s="65"/>
      <c r="BV28347" s="66"/>
      <c r="BW28347" s="66"/>
      <c r="BX28347" s="67"/>
      <c r="BY28347" s="67"/>
    </row>
    <row r="28348" spans="73:77" x14ac:dyDescent="0.25">
      <c r="BU28348" s="65"/>
      <c r="BV28348" s="66"/>
      <c r="BW28348" s="66"/>
      <c r="BX28348" s="67"/>
      <c r="BY28348" s="67"/>
    </row>
    <row r="28349" spans="73:77" x14ac:dyDescent="0.25">
      <c r="BU28349" s="65"/>
      <c r="BV28349" s="66"/>
      <c r="BW28349" s="66"/>
      <c r="BX28349" s="67"/>
      <c r="BY28349" s="67"/>
    </row>
    <row r="28350" spans="73:77" x14ac:dyDescent="0.25">
      <c r="BU28350" s="65"/>
      <c r="BV28350" s="66"/>
      <c r="BW28350" s="66"/>
      <c r="BX28350" s="67"/>
      <c r="BY28350" s="67"/>
    </row>
    <row r="28351" spans="73:77" x14ac:dyDescent="0.25">
      <c r="BU28351" s="65"/>
      <c r="BV28351" s="66"/>
      <c r="BW28351" s="66"/>
      <c r="BX28351" s="67"/>
      <c r="BY28351" s="67"/>
    </row>
    <row r="28352" spans="73:77" x14ac:dyDescent="0.25">
      <c r="BU28352" s="65"/>
      <c r="BV28352" s="66"/>
      <c r="BW28352" s="66"/>
      <c r="BX28352" s="67"/>
      <c r="BY28352" s="67"/>
    </row>
    <row r="28353" spans="73:77" x14ac:dyDescent="0.25">
      <c r="BU28353" s="65"/>
      <c r="BV28353" s="66"/>
      <c r="BW28353" s="66"/>
      <c r="BX28353" s="67"/>
      <c r="BY28353" s="67"/>
    </row>
    <row r="28354" spans="73:77" x14ac:dyDescent="0.25">
      <c r="BU28354" s="65"/>
      <c r="BV28354" s="66"/>
      <c r="BW28354" s="66"/>
      <c r="BX28354" s="67"/>
      <c r="BY28354" s="67"/>
    </row>
    <row r="28355" spans="73:77" x14ac:dyDescent="0.25">
      <c r="BU28355" s="65"/>
      <c r="BV28355" s="66"/>
      <c r="BW28355" s="66"/>
      <c r="BX28355" s="67"/>
      <c r="BY28355" s="67"/>
    </row>
    <row r="28356" spans="73:77" x14ac:dyDescent="0.25">
      <c r="BU28356" s="65"/>
      <c r="BV28356" s="66"/>
      <c r="BW28356" s="66"/>
      <c r="BX28356" s="67"/>
      <c r="BY28356" s="67"/>
    </row>
    <row r="28357" spans="73:77" x14ac:dyDescent="0.25">
      <c r="BU28357" s="65"/>
      <c r="BV28357" s="66"/>
      <c r="BW28357" s="66"/>
      <c r="BX28357" s="67"/>
      <c r="BY28357" s="67"/>
    </row>
    <row r="28358" spans="73:77" x14ac:dyDescent="0.25">
      <c r="BU28358" s="65"/>
      <c r="BV28358" s="66"/>
      <c r="BW28358" s="66"/>
      <c r="BX28358" s="67"/>
      <c r="BY28358" s="67"/>
    </row>
    <row r="28359" spans="73:77" x14ac:dyDescent="0.25">
      <c r="BU28359" s="65"/>
      <c r="BV28359" s="66"/>
      <c r="BW28359" s="66"/>
      <c r="BX28359" s="67"/>
      <c r="BY28359" s="67"/>
    </row>
    <row r="28360" spans="73:77" x14ac:dyDescent="0.25">
      <c r="BU28360" s="65"/>
      <c r="BV28360" s="66"/>
      <c r="BW28360" s="66"/>
      <c r="BX28360" s="67"/>
      <c r="BY28360" s="67"/>
    </row>
    <row r="28361" spans="73:77" x14ac:dyDescent="0.25">
      <c r="BU28361" s="65"/>
      <c r="BV28361" s="66"/>
      <c r="BW28361" s="66"/>
      <c r="BX28361" s="67"/>
      <c r="BY28361" s="67"/>
    </row>
    <row r="28362" spans="73:77" x14ac:dyDescent="0.25">
      <c r="BU28362" s="65"/>
      <c r="BV28362" s="66"/>
      <c r="BW28362" s="66"/>
      <c r="BX28362" s="67"/>
      <c r="BY28362" s="67"/>
    </row>
    <row r="28363" spans="73:77" x14ac:dyDescent="0.25">
      <c r="BU28363" s="65"/>
      <c r="BV28363" s="66"/>
      <c r="BW28363" s="66"/>
      <c r="BX28363" s="67"/>
      <c r="BY28363" s="67"/>
    </row>
    <row r="28364" spans="73:77" x14ac:dyDescent="0.25">
      <c r="BU28364" s="65"/>
      <c r="BV28364" s="66"/>
      <c r="BW28364" s="66"/>
      <c r="BX28364" s="67"/>
      <c r="BY28364" s="67"/>
    </row>
    <row r="28365" spans="73:77" x14ac:dyDescent="0.25">
      <c r="BU28365" s="65"/>
      <c r="BV28365" s="66"/>
      <c r="BW28365" s="66"/>
      <c r="BX28365" s="67"/>
      <c r="BY28365" s="67"/>
    </row>
    <row r="28366" spans="73:77" x14ac:dyDescent="0.25">
      <c r="BU28366" s="65"/>
      <c r="BV28366" s="66"/>
      <c r="BW28366" s="66"/>
      <c r="BX28366" s="67"/>
      <c r="BY28366" s="67"/>
    </row>
    <row r="28367" spans="73:77" x14ac:dyDescent="0.25">
      <c r="BU28367" s="65"/>
      <c r="BV28367" s="66"/>
      <c r="BW28367" s="66"/>
      <c r="BX28367" s="67"/>
      <c r="BY28367" s="67"/>
    </row>
    <row r="28368" spans="73:77" x14ac:dyDescent="0.25">
      <c r="BU28368" s="65"/>
      <c r="BV28368" s="66"/>
      <c r="BW28368" s="66"/>
      <c r="BX28368" s="67"/>
      <c r="BY28368" s="67"/>
    </row>
    <row r="28369" spans="73:77" x14ac:dyDescent="0.25">
      <c r="BU28369" s="65"/>
      <c r="BV28369" s="66"/>
      <c r="BW28369" s="66"/>
      <c r="BX28369" s="67"/>
      <c r="BY28369" s="67"/>
    </row>
    <row r="28370" spans="73:77" x14ac:dyDescent="0.25">
      <c r="BU28370" s="65"/>
      <c r="BV28370" s="66"/>
      <c r="BW28370" s="66"/>
      <c r="BX28370" s="67"/>
      <c r="BY28370" s="67"/>
    </row>
    <row r="28371" spans="73:77" x14ac:dyDescent="0.25">
      <c r="BU28371" s="65"/>
      <c r="BV28371" s="66"/>
      <c r="BW28371" s="66"/>
      <c r="BX28371" s="67"/>
      <c r="BY28371" s="67"/>
    </row>
    <row r="28372" spans="73:77" x14ac:dyDescent="0.25">
      <c r="BU28372" s="65"/>
      <c r="BV28372" s="66"/>
      <c r="BW28372" s="66"/>
      <c r="BX28372" s="67"/>
      <c r="BY28372" s="67"/>
    </row>
    <row r="28373" spans="73:77" x14ac:dyDescent="0.25">
      <c r="BU28373" s="65"/>
      <c r="BV28373" s="66"/>
      <c r="BW28373" s="66"/>
      <c r="BX28373" s="67"/>
      <c r="BY28373" s="67"/>
    </row>
    <row r="28374" spans="73:77" x14ac:dyDescent="0.25">
      <c r="BU28374" s="65"/>
      <c r="BV28374" s="66"/>
      <c r="BW28374" s="66"/>
      <c r="BX28374" s="67"/>
      <c r="BY28374" s="67"/>
    </row>
    <row r="28375" spans="73:77" x14ac:dyDescent="0.25">
      <c r="BU28375" s="65"/>
      <c r="BV28375" s="66"/>
      <c r="BW28375" s="66"/>
      <c r="BX28375" s="67"/>
      <c r="BY28375" s="67"/>
    </row>
    <row r="28376" spans="73:77" x14ac:dyDescent="0.25">
      <c r="BU28376" s="65"/>
      <c r="BV28376" s="66"/>
      <c r="BW28376" s="66"/>
      <c r="BX28376" s="67"/>
      <c r="BY28376" s="67"/>
    </row>
    <row r="28377" spans="73:77" x14ac:dyDescent="0.25">
      <c r="BU28377" s="65"/>
      <c r="BV28377" s="66"/>
      <c r="BW28377" s="66"/>
      <c r="BX28377" s="67"/>
      <c r="BY28377" s="67"/>
    </row>
    <row r="28378" spans="73:77" x14ac:dyDescent="0.25">
      <c r="BU28378" s="65"/>
      <c r="BV28378" s="66"/>
      <c r="BW28378" s="66"/>
      <c r="BX28378" s="67"/>
      <c r="BY28378" s="67"/>
    </row>
    <row r="28379" spans="73:77" x14ac:dyDescent="0.25">
      <c r="BU28379" s="65"/>
      <c r="BV28379" s="66"/>
      <c r="BW28379" s="66"/>
      <c r="BX28379" s="67"/>
      <c r="BY28379" s="67"/>
    </row>
    <row r="28380" spans="73:77" x14ac:dyDescent="0.25">
      <c r="BU28380" s="65"/>
      <c r="BV28380" s="66"/>
      <c r="BW28380" s="66"/>
      <c r="BX28380" s="67"/>
      <c r="BY28380" s="67"/>
    </row>
    <row r="28381" spans="73:77" x14ac:dyDescent="0.25">
      <c r="BU28381" s="65"/>
      <c r="BV28381" s="66"/>
      <c r="BW28381" s="66"/>
      <c r="BX28381" s="67"/>
      <c r="BY28381" s="67"/>
    </row>
    <row r="28382" spans="73:77" x14ac:dyDescent="0.25">
      <c r="BU28382" s="65"/>
      <c r="BV28382" s="66"/>
      <c r="BW28382" s="66"/>
      <c r="BX28382" s="67"/>
      <c r="BY28382" s="67"/>
    </row>
    <row r="28383" spans="73:77" x14ac:dyDescent="0.25">
      <c r="BU28383" s="65"/>
      <c r="BV28383" s="66"/>
      <c r="BW28383" s="66"/>
      <c r="BX28383" s="67"/>
      <c r="BY28383" s="67"/>
    </row>
    <row r="28384" spans="73:77" x14ac:dyDescent="0.25">
      <c r="BU28384" s="65"/>
      <c r="BV28384" s="66"/>
      <c r="BW28384" s="66"/>
      <c r="BX28384" s="67"/>
      <c r="BY28384" s="67"/>
    </row>
    <row r="28385" spans="73:77" x14ac:dyDescent="0.25">
      <c r="BU28385" s="65"/>
      <c r="BV28385" s="66"/>
      <c r="BW28385" s="66"/>
      <c r="BX28385" s="67"/>
      <c r="BY28385" s="67"/>
    </row>
    <row r="28386" spans="73:77" x14ac:dyDescent="0.25">
      <c r="BU28386" s="65"/>
      <c r="BV28386" s="66"/>
      <c r="BW28386" s="66"/>
      <c r="BX28386" s="67"/>
      <c r="BY28386" s="67"/>
    </row>
    <row r="28387" spans="73:77" x14ac:dyDescent="0.25">
      <c r="BU28387" s="65"/>
      <c r="BV28387" s="66"/>
      <c r="BW28387" s="66"/>
      <c r="BX28387" s="67"/>
      <c r="BY28387" s="67"/>
    </row>
    <row r="28388" spans="73:77" x14ac:dyDescent="0.25">
      <c r="BU28388" s="65"/>
      <c r="BV28388" s="66"/>
      <c r="BW28388" s="66"/>
      <c r="BX28388" s="67"/>
      <c r="BY28388" s="67"/>
    </row>
    <row r="28389" spans="73:77" x14ac:dyDescent="0.25">
      <c r="BU28389" s="65"/>
      <c r="BV28389" s="66"/>
      <c r="BW28389" s="66"/>
      <c r="BX28389" s="67"/>
      <c r="BY28389" s="67"/>
    </row>
    <row r="28390" spans="73:77" x14ac:dyDescent="0.25">
      <c r="BU28390" s="65"/>
      <c r="BV28390" s="66"/>
      <c r="BW28390" s="66"/>
      <c r="BX28390" s="67"/>
      <c r="BY28390" s="67"/>
    </row>
    <row r="28391" spans="73:77" x14ac:dyDescent="0.25">
      <c r="BU28391" s="65"/>
      <c r="BV28391" s="66"/>
      <c r="BW28391" s="66"/>
      <c r="BX28391" s="67"/>
      <c r="BY28391" s="67"/>
    </row>
    <row r="28392" spans="73:77" x14ac:dyDescent="0.25">
      <c r="BU28392" s="65"/>
      <c r="BV28392" s="66"/>
      <c r="BW28392" s="66"/>
      <c r="BX28392" s="67"/>
      <c r="BY28392" s="67"/>
    </row>
    <row r="28393" spans="73:77" x14ac:dyDescent="0.25">
      <c r="BU28393" s="65"/>
      <c r="BV28393" s="66"/>
      <c r="BW28393" s="66"/>
      <c r="BX28393" s="67"/>
      <c r="BY28393" s="67"/>
    </row>
    <row r="28394" spans="73:77" x14ac:dyDescent="0.25">
      <c r="BU28394" s="65"/>
      <c r="BV28394" s="66"/>
      <c r="BW28394" s="66"/>
      <c r="BX28394" s="67"/>
      <c r="BY28394" s="67"/>
    </row>
    <row r="28395" spans="73:77" x14ac:dyDescent="0.25">
      <c r="BU28395" s="65"/>
      <c r="BV28395" s="66"/>
      <c r="BW28395" s="66"/>
      <c r="BX28395" s="67"/>
      <c r="BY28395" s="67"/>
    </row>
    <row r="28396" spans="73:77" x14ac:dyDescent="0.25">
      <c r="BU28396" s="65"/>
      <c r="BV28396" s="66"/>
      <c r="BW28396" s="66"/>
      <c r="BX28396" s="67"/>
      <c r="BY28396" s="67"/>
    </row>
    <row r="28397" spans="73:77" x14ac:dyDescent="0.25">
      <c r="BU28397" s="65"/>
      <c r="BV28397" s="66"/>
      <c r="BW28397" s="66"/>
      <c r="BX28397" s="67"/>
      <c r="BY28397" s="67"/>
    </row>
    <row r="28398" spans="73:77" x14ac:dyDescent="0.25">
      <c r="BU28398" s="65"/>
      <c r="BV28398" s="66"/>
      <c r="BW28398" s="66"/>
      <c r="BX28398" s="67"/>
      <c r="BY28398" s="67"/>
    </row>
    <row r="28399" spans="73:77" x14ac:dyDescent="0.25">
      <c r="BU28399" s="65"/>
      <c r="BV28399" s="66"/>
      <c r="BW28399" s="66"/>
      <c r="BX28399" s="67"/>
      <c r="BY28399" s="67"/>
    </row>
    <row r="28400" spans="73:77" x14ac:dyDescent="0.25">
      <c r="BU28400" s="65"/>
      <c r="BV28400" s="66"/>
      <c r="BW28400" s="66"/>
      <c r="BX28400" s="67"/>
      <c r="BY28400" s="67"/>
    </row>
    <row r="28401" spans="73:77" x14ac:dyDescent="0.25">
      <c r="BU28401" s="65"/>
      <c r="BV28401" s="66"/>
      <c r="BW28401" s="66"/>
      <c r="BX28401" s="67"/>
      <c r="BY28401" s="67"/>
    </row>
    <row r="28402" spans="73:77" x14ac:dyDescent="0.25">
      <c r="BU28402" s="65"/>
      <c r="BV28402" s="66"/>
      <c r="BW28402" s="66"/>
      <c r="BX28402" s="67"/>
      <c r="BY28402" s="67"/>
    </row>
    <row r="28403" spans="73:77" x14ac:dyDescent="0.25">
      <c r="BU28403" s="65"/>
      <c r="BV28403" s="66"/>
      <c r="BW28403" s="66"/>
      <c r="BX28403" s="67"/>
      <c r="BY28403" s="67"/>
    </row>
    <row r="28404" spans="73:77" x14ac:dyDescent="0.25">
      <c r="BU28404" s="65"/>
      <c r="BV28404" s="66"/>
      <c r="BW28404" s="66"/>
      <c r="BX28404" s="67"/>
      <c r="BY28404" s="67"/>
    </row>
    <row r="28405" spans="73:77" x14ac:dyDescent="0.25">
      <c r="BU28405" s="65"/>
      <c r="BV28405" s="66"/>
      <c r="BW28405" s="66"/>
      <c r="BX28405" s="67"/>
      <c r="BY28405" s="67"/>
    </row>
    <row r="28406" spans="73:77" x14ac:dyDescent="0.25">
      <c r="BU28406" s="65"/>
      <c r="BV28406" s="66"/>
      <c r="BW28406" s="66"/>
      <c r="BX28406" s="67"/>
      <c r="BY28406" s="67"/>
    </row>
    <row r="28407" spans="73:77" x14ac:dyDescent="0.25">
      <c r="BU28407" s="65"/>
      <c r="BV28407" s="66"/>
      <c r="BW28407" s="66"/>
      <c r="BX28407" s="67"/>
      <c r="BY28407" s="67"/>
    </row>
    <row r="28408" spans="73:77" x14ac:dyDescent="0.25">
      <c r="BU28408" s="65"/>
      <c r="BV28408" s="66"/>
      <c r="BW28408" s="66"/>
      <c r="BX28408" s="67"/>
      <c r="BY28408" s="67"/>
    </row>
    <row r="28409" spans="73:77" x14ac:dyDescent="0.25">
      <c r="BU28409" s="65"/>
      <c r="BV28409" s="66"/>
      <c r="BW28409" s="66"/>
      <c r="BX28409" s="67"/>
      <c r="BY28409" s="67"/>
    </row>
    <row r="28410" spans="73:77" x14ac:dyDescent="0.25">
      <c r="BU28410" s="65"/>
      <c r="BV28410" s="66"/>
      <c r="BW28410" s="66"/>
      <c r="BX28410" s="67"/>
      <c r="BY28410" s="67"/>
    </row>
    <row r="28411" spans="73:77" x14ac:dyDescent="0.25">
      <c r="BU28411" s="65"/>
      <c r="BV28411" s="66"/>
      <c r="BW28411" s="66"/>
      <c r="BX28411" s="67"/>
      <c r="BY28411" s="67"/>
    </row>
    <row r="28412" spans="73:77" x14ac:dyDescent="0.25">
      <c r="BU28412" s="65"/>
      <c r="BV28412" s="66"/>
      <c r="BW28412" s="66"/>
      <c r="BX28412" s="67"/>
      <c r="BY28412" s="67"/>
    </row>
    <row r="28413" spans="73:77" x14ac:dyDescent="0.25">
      <c r="BU28413" s="65"/>
      <c r="BV28413" s="66"/>
      <c r="BW28413" s="66"/>
      <c r="BX28413" s="67"/>
      <c r="BY28413" s="67"/>
    </row>
    <row r="28414" spans="73:77" x14ac:dyDescent="0.25">
      <c r="BU28414" s="65"/>
      <c r="BV28414" s="66"/>
      <c r="BW28414" s="66"/>
      <c r="BX28414" s="67"/>
      <c r="BY28414" s="67"/>
    </row>
    <row r="28415" spans="73:77" x14ac:dyDescent="0.25">
      <c r="BU28415" s="65"/>
      <c r="BV28415" s="66"/>
      <c r="BW28415" s="66"/>
      <c r="BX28415" s="67"/>
      <c r="BY28415" s="67"/>
    </row>
    <row r="28416" spans="73:77" x14ac:dyDescent="0.25">
      <c r="BU28416" s="65"/>
      <c r="BV28416" s="66"/>
      <c r="BW28416" s="66"/>
      <c r="BX28416" s="67"/>
      <c r="BY28416" s="67"/>
    </row>
    <row r="28417" spans="73:77" x14ac:dyDescent="0.25">
      <c r="BU28417" s="65"/>
      <c r="BV28417" s="66"/>
      <c r="BW28417" s="66"/>
      <c r="BX28417" s="67"/>
      <c r="BY28417" s="67"/>
    </row>
    <row r="28418" spans="73:77" x14ac:dyDescent="0.25">
      <c r="BU28418" s="65"/>
      <c r="BV28418" s="66"/>
      <c r="BW28418" s="66"/>
      <c r="BX28418" s="67"/>
      <c r="BY28418" s="67"/>
    </row>
    <row r="28419" spans="73:77" x14ac:dyDescent="0.25">
      <c r="BU28419" s="65"/>
      <c r="BV28419" s="66"/>
      <c r="BW28419" s="66"/>
      <c r="BX28419" s="67"/>
      <c r="BY28419" s="67"/>
    </row>
    <row r="28420" spans="73:77" x14ac:dyDescent="0.25">
      <c r="BU28420" s="65"/>
      <c r="BV28420" s="66"/>
      <c r="BW28420" s="66"/>
      <c r="BX28420" s="67"/>
      <c r="BY28420" s="67"/>
    </row>
    <row r="28421" spans="73:77" x14ac:dyDescent="0.25">
      <c r="BU28421" s="65"/>
      <c r="BV28421" s="66"/>
      <c r="BW28421" s="66"/>
      <c r="BX28421" s="67"/>
      <c r="BY28421" s="67"/>
    </row>
    <row r="28422" spans="73:77" x14ac:dyDescent="0.25">
      <c r="BU28422" s="65"/>
      <c r="BV28422" s="66"/>
      <c r="BW28422" s="66"/>
      <c r="BX28422" s="67"/>
      <c r="BY28422" s="67"/>
    </row>
    <row r="28423" spans="73:77" x14ac:dyDescent="0.25">
      <c r="BU28423" s="65"/>
      <c r="BV28423" s="66"/>
      <c r="BW28423" s="66"/>
      <c r="BX28423" s="67"/>
      <c r="BY28423" s="67"/>
    </row>
    <row r="28424" spans="73:77" x14ac:dyDescent="0.25">
      <c r="BU28424" s="65"/>
      <c r="BV28424" s="66"/>
      <c r="BW28424" s="66"/>
      <c r="BX28424" s="67"/>
      <c r="BY28424" s="67"/>
    </row>
    <row r="28425" spans="73:77" x14ac:dyDescent="0.25">
      <c r="BU28425" s="65"/>
      <c r="BV28425" s="66"/>
      <c r="BW28425" s="66"/>
      <c r="BX28425" s="67"/>
      <c r="BY28425" s="67"/>
    </row>
    <row r="28426" spans="73:77" x14ac:dyDescent="0.25">
      <c r="BU28426" s="65"/>
      <c r="BV28426" s="66"/>
      <c r="BW28426" s="66"/>
      <c r="BX28426" s="67"/>
      <c r="BY28426" s="67"/>
    </row>
    <row r="28427" spans="73:77" x14ac:dyDescent="0.25">
      <c r="BU28427" s="65"/>
      <c r="BV28427" s="66"/>
      <c r="BW28427" s="66"/>
      <c r="BX28427" s="67"/>
      <c r="BY28427" s="67"/>
    </row>
    <row r="28428" spans="73:77" x14ac:dyDescent="0.25">
      <c r="BU28428" s="65"/>
      <c r="BV28428" s="66"/>
      <c r="BW28428" s="66"/>
      <c r="BX28428" s="67"/>
      <c r="BY28428" s="67"/>
    </row>
    <row r="28429" spans="73:77" x14ac:dyDescent="0.25">
      <c r="BU28429" s="65"/>
      <c r="BV28429" s="66"/>
      <c r="BW28429" s="66"/>
      <c r="BX28429" s="67"/>
      <c r="BY28429" s="67"/>
    </row>
    <row r="28430" spans="73:77" x14ac:dyDescent="0.25">
      <c r="BU28430" s="65"/>
      <c r="BV28430" s="66"/>
      <c r="BW28430" s="66"/>
      <c r="BX28430" s="67"/>
      <c r="BY28430" s="67"/>
    </row>
    <row r="28431" spans="73:77" x14ac:dyDescent="0.25">
      <c r="BU28431" s="65"/>
      <c r="BV28431" s="66"/>
      <c r="BW28431" s="66"/>
      <c r="BX28431" s="67"/>
      <c r="BY28431" s="67"/>
    </row>
    <row r="28432" spans="73:77" x14ac:dyDescent="0.25">
      <c r="BU28432" s="65"/>
      <c r="BV28432" s="66"/>
      <c r="BW28432" s="66"/>
      <c r="BX28432" s="67"/>
      <c r="BY28432" s="67"/>
    </row>
    <row r="28433" spans="73:77" x14ac:dyDescent="0.25">
      <c r="BU28433" s="65"/>
      <c r="BV28433" s="66"/>
      <c r="BW28433" s="66"/>
      <c r="BX28433" s="67"/>
      <c r="BY28433" s="67"/>
    </row>
    <row r="28434" spans="73:77" x14ac:dyDescent="0.25">
      <c r="BU28434" s="65"/>
      <c r="BV28434" s="66"/>
      <c r="BW28434" s="66"/>
      <c r="BX28434" s="67"/>
      <c r="BY28434" s="67"/>
    </row>
    <row r="28435" spans="73:77" x14ac:dyDescent="0.25">
      <c r="BU28435" s="65"/>
      <c r="BV28435" s="66"/>
      <c r="BW28435" s="66"/>
      <c r="BX28435" s="67"/>
      <c r="BY28435" s="67"/>
    </row>
    <row r="28436" spans="73:77" x14ac:dyDescent="0.25">
      <c r="BU28436" s="65"/>
      <c r="BV28436" s="66"/>
      <c r="BW28436" s="66"/>
      <c r="BX28436" s="67"/>
      <c r="BY28436" s="67"/>
    </row>
    <row r="28437" spans="73:77" x14ac:dyDescent="0.25">
      <c r="BU28437" s="65"/>
      <c r="BV28437" s="66"/>
      <c r="BW28437" s="66"/>
      <c r="BX28437" s="67"/>
      <c r="BY28437" s="67"/>
    </row>
    <row r="28438" spans="73:77" x14ac:dyDescent="0.25">
      <c r="BU28438" s="65"/>
      <c r="BV28438" s="66"/>
      <c r="BW28438" s="66"/>
      <c r="BX28438" s="67"/>
      <c r="BY28438" s="67"/>
    </row>
    <row r="28439" spans="73:77" x14ac:dyDescent="0.25">
      <c r="BU28439" s="65"/>
      <c r="BV28439" s="66"/>
      <c r="BW28439" s="66"/>
      <c r="BX28439" s="67"/>
      <c r="BY28439" s="67"/>
    </row>
    <row r="28440" spans="73:77" x14ac:dyDescent="0.25">
      <c r="BU28440" s="65"/>
      <c r="BV28440" s="66"/>
      <c r="BW28440" s="66"/>
      <c r="BX28440" s="67"/>
      <c r="BY28440" s="67"/>
    </row>
    <row r="28441" spans="73:77" x14ac:dyDescent="0.25">
      <c r="BU28441" s="65"/>
      <c r="BV28441" s="66"/>
      <c r="BW28441" s="66"/>
      <c r="BX28441" s="67"/>
      <c r="BY28441" s="67"/>
    </row>
    <row r="28442" spans="73:77" x14ac:dyDescent="0.25">
      <c r="BU28442" s="65"/>
      <c r="BV28442" s="66"/>
      <c r="BW28442" s="66"/>
      <c r="BX28442" s="67"/>
      <c r="BY28442" s="67"/>
    </row>
    <row r="28443" spans="73:77" x14ac:dyDescent="0.25">
      <c r="BU28443" s="65"/>
      <c r="BV28443" s="66"/>
      <c r="BW28443" s="66"/>
      <c r="BX28443" s="67"/>
      <c r="BY28443" s="67"/>
    </row>
    <row r="28444" spans="73:77" x14ac:dyDescent="0.25">
      <c r="BU28444" s="65"/>
      <c r="BV28444" s="66"/>
      <c r="BW28444" s="66"/>
      <c r="BX28444" s="67"/>
      <c r="BY28444" s="67"/>
    </row>
    <row r="28445" spans="73:77" x14ac:dyDescent="0.25">
      <c r="BU28445" s="65"/>
      <c r="BV28445" s="66"/>
      <c r="BW28445" s="66"/>
      <c r="BX28445" s="67"/>
      <c r="BY28445" s="67"/>
    </row>
    <row r="28446" spans="73:77" x14ac:dyDescent="0.25">
      <c r="BU28446" s="65"/>
      <c r="BV28446" s="66"/>
      <c r="BW28446" s="66"/>
      <c r="BX28446" s="67"/>
      <c r="BY28446" s="67"/>
    </row>
    <row r="28447" spans="73:77" x14ac:dyDescent="0.25">
      <c r="BU28447" s="65"/>
      <c r="BV28447" s="66"/>
      <c r="BW28447" s="66"/>
      <c r="BX28447" s="67"/>
      <c r="BY28447" s="67"/>
    </row>
    <row r="28448" spans="73:77" x14ac:dyDescent="0.25">
      <c r="BU28448" s="65"/>
      <c r="BV28448" s="66"/>
      <c r="BW28448" s="66"/>
      <c r="BX28448" s="67"/>
      <c r="BY28448" s="67"/>
    </row>
    <row r="28449" spans="73:77" x14ac:dyDescent="0.25">
      <c r="BU28449" s="65"/>
      <c r="BV28449" s="66"/>
      <c r="BW28449" s="66"/>
      <c r="BX28449" s="67"/>
      <c r="BY28449" s="67"/>
    </row>
    <row r="28450" spans="73:77" x14ac:dyDescent="0.25">
      <c r="BU28450" s="65"/>
      <c r="BV28450" s="66"/>
      <c r="BW28450" s="66"/>
      <c r="BX28450" s="67"/>
      <c r="BY28450" s="67"/>
    </row>
    <row r="28451" spans="73:77" x14ac:dyDescent="0.25">
      <c r="BU28451" s="65"/>
      <c r="BV28451" s="66"/>
      <c r="BW28451" s="66"/>
      <c r="BX28451" s="67"/>
      <c r="BY28451" s="67"/>
    </row>
    <row r="28452" spans="73:77" x14ac:dyDescent="0.25">
      <c r="BU28452" s="65"/>
      <c r="BV28452" s="66"/>
      <c r="BW28452" s="66"/>
      <c r="BX28452" s="67"/>
      <c r="BY28452" s="67"/>
    </row>
    <row r="28453" spans="73:77" x14ac:dyDescent="0.25">
      <c r="BU28453" s="65"/>
      <c r="BV28453" s="66"/>
      <c r="BW28453" s="66"/>
      <c r="BX28453" s="67"/>
      <c r="BY28453" s="67"/>
    </row>
    <row r="28454" spans="73:77" x14ac:dyDescent="0.25">
      <c r="BU28454" s="65"/>
      <c r="BV28454" s="66"/>
      <c r="BW28454" s="66"/>
      <c r="BX28454" s="67"/>
      <c r="BY28454" s="67"/>
    </row>
    <row r="28455" spans="73:77" x14ac:dyDescent="0.25">
      <c r="BU28455" s="65"/>
      <c r="BV28455" s="66"/>
      <c r="BW28455" s="66"/>
      <c r="BX28455" s="67"/>
      <c r="BY28455" s="67"/>
    </row>
    <row r="28456" spans="73:77" x14ac:dyDescent="0.25">
      <c r="BU28456" s="65"/>
      <c r="BV28456" s="66"/>
      <c r="BW28456" s="66"/>
      <c r="BX28456" s="67"/>
      <c r="BY28456" s="67"/>
    </row>
    <row r="28457" spans="73:77" x14ac:dyDescent="0.25">
      <c r="BU28457" s="65"/>
      <c r="BV28457" s="66"/>
      <c r="BW28457" s="66"/>
      <c r="BX28457" s="67"/>
      <c r="BY28457" s="67"/>
    </row>
    <row r="28458" spans="73:77" x14ac:dyDescent="0.25">
      <c r="BU28458" s="65"/>
      <c r="BV28458" s="66"/>
      <c r="BW28458" s="66"/>
      <c r="BX28458" s="67"/>
      <c r="BY28458" s="67"/>
    </row>
    <row r="28459" spans="73:77" x14ac:dyDescent="0.25">
      <c r="BU28459" s="65"/>
      <c r="BV28459" s="66"/>
      <c r="BW28459" s="66"/>
      <c r="BX28459" s="67"/>
      <c r="BY28459" s="67"/>
    </row>
    <row r="28460" spans="73:77" x14ac:dyDescent="0.25">
      <c r="BU28460" s="65"/>
      <c r="BV28460" s="66"/>
      <c r="BW28460" s="66"/>
      <c r="BX28460" s="67"/>
      <c r="BY28460" s="67"/>
    </row>
    <row r="28461" spans="73:77" x14ac:dyDescent="0.25">
      <c r="BU28461" s="65"/>
      <c r="BV28461" s="66"/>
      <c r="BW28461" s="66"/>
      <c r="BX28461" s="67"/>
      <c r="BY28461" s="67"/>
    </row>
    <row r="28462" spans="73:77" x14ac:dyDescent="0.25">
      <c r="BU28462" s="65"/>
      <c r="BV28462" s="66"/>
      <c r="BW28462" s="66"/>
      <c r="BX28462" s="67"/>
      <c r="BY28462" s="67"/>
    </row>
    <row r="28463" spans="73:77" x14ac:dyDescent="0.25">
      <c r="BU28463" s="65"/>
      <c r="BV28463" s="66"/>
      <c r="BW28463" s="66"/>
      <c r="BX28463" s="67"/>
      <c r="BY28463" s="67"/>
    </row>
    <row r="28464" spans="73:77" x14ac:dyDescent="0.25">
      <c r="BU28464" s="65"/>
      <c r="BV28464" s="66"/>
      <c r="BW28464" s="66"/>
      <c r="BX28464" s="67"/>
      <c r="BY28464" s="67"/>
    </row>
    <row r="28465" spans="73:77" x14ac:dyDescent="0.25">
      <c r="BU28465" s="65"/>
      <c r="BV28465" s="66"/>
      <c r="BW28465" s="66"/>
      <c r="BX28465" s="67"/>
      <c r="BY28465" s="67"/>
    </row>
    <row r="28466" spans="73:77" x14ac:dyDescent="0.25">
      <c r="BU28466" s="65"/>
      <c r="BV28466" s="66"/>
      <c r="BW28466" s="66"/>
      <c r="BX28466" s="67"/>
      <c r="BY28466" s="67"/>
    </row>
    <row r="28467" spans="73:77" x14ac:dyDescent="0.25">
      <c r="BU28467" s="65"/>
      <c r="BV28467" s="66"/>
      <c r="BW28467" s="66"/>
      <c r="BX28467" s="67"/>
      <c r="BY28467" s="67"/>
    </row>
    <row r="28468" spans="73:77" x14ac:dyDescent="0.25">
      <c r="BU28468" s="65"/>
      <c r="BV28468" s="66"/>
      <c r="BW28468" s="66"/>
      <c r="BX28468" s="67"/>
      <c r="BY28468" s="67"/>
    </row>
    <row r="28469" spans="73:77" x14ac:dyDescent="0.25">
      <c r="BU28469" s="65"/>
      <c r="BV28469" s="66"/>
      <c r="BW28469" s="66"/>
      <c r="BX28469" s="67"/>
      <c r="BY28469" s="67"/>
    </row>
    <row r="28470" spans="73:77" x14ac:dyDescent="0.25">
      <c r="BU28470" s="65"/>
      <c r="BV28470" s="66"/>
      <c r="BW28470" s="66"/>
      <c r="BX28470" s="67"/>
      <c r="BY28470" s="67"/>
    </row>
    <row r="28471" spans="73:77" x14ac:dyDescent="0.25">
      <c r="BU28471" s="65"/>
      <c r="BV28471" s="66"/>
      <c r="BW28471" s="66"/>
      <c r="BX28471" s="67"/>
      <c r="BY28471" s="67"/>
    </row>
    <row r="28472" spans="73:77" x14ac:dyDescent="0.25">
      <c r="BU28472" s="65"/>
      <c r="BV28472" s="66"/>
      <c r="BW28472" s="66"/>
      <c r="BX28472" s="67"/>
      <c r="BY28472" s="67"/>
    </row>
    <row r="28473" spans="73:77" x14ac:dyDescent="0.25">
      <c r="BU28473" s="65"/>
      <c r="BV28473" s="66"/>
      <c r="BW28473" s="66"/>
      <c r="BX28473" s="67"/>
      <c r="BY28473" s="67"/>
    </row>
    <row r="28474" spans="73:77" x14ac:dyDescent="0.25">
      <c r="BU28474" s="65"/>
      <c r="BV28474" s="66"/>
      <c r="BW28474" s="66"/>
      <c r="BX28474" s="67"/>
      <c r="BY28474" s="67"/>
    </row>
    <row r="28475" spans="73:77" x14ac:dyDescent="0.25">
      <c r="BU28475" s="65"/>
      <c r="BV28475" s="66"/>
      <c r="BW28475" s="66"/>
      <c r="BX28475" s="67"/>
      <c r="BY28475" s="67"/>
    </row>
    <row r="28476" spans="73:77" x14ac:dyDescent="0.25">
      <c r="BU28476" s="65"/>
      <c r="BV28476" s="66"/>
      <c r="BW28476" s="66"/>
      <c r="BX28476" s="67"/>
      <c r="BY28476" s="67"/>
    </row>
    <row r="28477" spans="73:77" x14ac:dyDescent="0.25">
      <c r="BU28477" s="65"/>
      <c r="BV28477" s="66"/>
      <c r="BW28477" s="66"/>
      <c r="BX28477" s="67"/>
      <c r="BY28477" s="67"/>
    </row>
    <row r="28478" spans="73:77" x14ac:dyDescent="0.25">
      <c r="BU28478" s="65"/>
      <c r="BV28478" s="66"/>
      <c r="BW28478" s="66"/>
      <c r="BX28478" s="67"/>
      <c r="BY28478" s="67"/>
    </row>
    <row r="28479" spans="73:77" x14ac:dyDescent="0.25">
      <c r="BU28479" s="65"/>
      <c r="BV28479" s="66"/>
      <c r="BW28479" s="66"/>
      <c r="BX28479" s="67"/>
      <c r="BY28479" s="67"/>
    </row>
    <row r="28480" spans="73:77" x14ac:dyDescent="0.25">
      <c r="BU28480" s="65"/>
      <c r="BV28480" s="66"/>
      <c r="BW28480" s="66"/>
      <c r="BX28480" s="67"/>
      <c r="BY28480" s="67"/>
    </row>
    <row r="28481" spans="73:77" x14ac:dyDescent="0.25">
      <c r="BU28481" s="65"/>
      <c r="BV28481" s="66"/>
      <c r="BW28481" s="66"/>
      <c r="BX28481" s="67"/>
      <c r="BY28481" s="67"/>
    </row>
    <row r="28482" spans="73:77" x14ac:dyDescent="0.25">
      <c r="BU28482" s="65"/>
      <c r="BV28482" s="66"/>
      <c r="BW28482" s="66"/>
      <c r="BX28482" s="67"/>
      <c r="BY28482" s="67"/>
    </row>
    <row r="28483" spans="73:77" x14ac:dyDescent="0.25">
      <c r="BU28483" s="65"/>
      <c r="BV28483" s="66"/>
      <c r="BW28483" s="66"/>
      <c r="BX28483" s="67"/>
      <c r="BY28483" s="67"/>
    </row>
    <row r="28484" spans="73:77" x14ac:dyDescent="0.25">
      <c r="BU28484" s="65"/>
      <c r="BV28484" s="66"/>
      <c r="BW28484" s="66"/>
      <c r="BX28484" s="67"/>
      <c r="BY28484" s="67"/>
    </row>
    <row r="28485" spans="73:77" x14ac:dyDescent="0.25">
      <c r="BU28485" s="65"/>
      <c r="BV28485" s="66"/>
      <c r="BW28485" s="66"/>
      <c r="BX28485" s="67"/>
      <c r="BY28485" s="67"/>
    </row>
    <row r="28486" spans="73:77" x14ac:dyDescent="0.25">
      <c r="BU28486" s="65"/>
      <c r="BV28486" s="66"/>
      <c r="BW28486" s="66"/>
      <c r="BX28486" s="67"/>
      <c r="BY28486" s="67"/>
    </row>
    <row r="28487" spans="73:77" x14ac:dyDescent="0.25">
      <c r="BU28487" s="65"/>
      <c r="BV28487" s="66"/>
      <c r="BW28487" s="66"/>
      <c r="BX28487" s="67"/>
      <c r="BY28487" s="67"/>
    </row>
    <row r="28488" spans="73:77" x14ac:dyDescent="0.25">
      <c r="BU28488" s="65"/>
      <c r="BV28488" s="66"/>
      <c r="BW28488" s="66"/>
      <c r="BX28488" s="67"/>
      <c r="BY28488" s="67"/>
    </row>
    <row r="28489" spans="73:77" x14ac:dyDescent="0.25">
      <c r="BU28489" s="65"/>
      <c r="BV28489" s="66"/>
      <c r="BW28489" s="66"/>
      <c r="BX28489" s="67"/>
      <c r="BY28489" s="67"/>
    </row>
    <row r="28490" spans="73:77" x14ac:dyDescent="0.25">
      <c r="BU28490" s="65"/>
      <c r="BV28490" s="66"/>
      <c r="BW28490" s="66"/>
      <c r="BX28490" s="67"/>
      <c r="BY28490" s="67"/>
    </row>
    <row r="28491" spans="73:77" x14ac:dyDescent="0.25">
      <c r="BU28491" s="65"/>
      <c r="BV28491" s="66"/>
      <c r="BW28491" s="66"/>
      <c r="BX28491" s="67"/>
      <c r="BY28491" s="67"/>
    </row>
    <row r="28492" spans="73:77" x14ac:dyDescent="0.25">
      <c r="BU28492" s="65"/>
      <c r="BV28492" s="66"/>
      <c r="BW28492" s="66"/>
      <c r="BX28492" s="67"/>
      <c r="BY28492" s="67"/>
    </row>
    <row r="28493" spans="73:77" x14ac:dyDescent="0.25">
      <c r="BU28493" s="65"/>
      <c r="BV28493" s="66"/>
      <c r="BW28493" s="66"/>
      <c r="BX28493" s="67"/>
      <c r="BY28493" s="67"/>
    </row>
    <row r="28494" spans="73:77" x14ac:dyDescent="0.25">
      <c r="BU28494" s="65"/>
      <c r="BV28494" s="66"/>
      <c r="BW28494" s="66"/>
      <c r="BX28494" s="67"/>
      <c r="BY28494" s="67"/>
    </row>
    <row r="28495" spans="73:77" x14ac:dyDescent="0.25">
      <c r="BU28495" s="65"/>
      <c r="BV28495" s="66"/>
      <c r="BW28495" s="66"/>
      <c r="BX28495" s="67"/>
      <c r="BY28495" s="67"/>
    </row>
    <row r="28496" spans="73:77" x14ac:dyDescent="0.25">
      <c r="BU28496" s="65"/>
      <c r="BV28496" s="66"/>
      <c r="BW28496" s="66"/>
      <c r="BX28496" s="67"/>
      <c r="BY28496" s="67"/>
    </row>
    <row r="28497" spans="73:77" x14ac:dyDescent="0.25">
      <c r="BU28497" s="65"/>
      <c r="BV28497" s="66"/>
      <c r="BW28497" s="66"/>
      <c r="BX28497" s="67"/>
      <c r="BY28497" s="67"/>
    </row>
    <row r="28498" spans="73:77" x14ac:dyDescent="0.25">
      <c r="BU28498" s="65"/>
      <c r="BV28498" s="66"/>
      <c r="BW28498" s="66"/>
      <c r="BX28498" s="67"/>
      <c r="BY28498" s="67"/>
    </row>
    <row r="28499" spans="73:77" x14ac:dyDescent="0.25">
      <c r="BU28499" s="65"/>
      <c r="BV28499" s="66"/>
      <c r="BW28499" s="66"/>
      <c r="BX28499" s="67"/>
      <c r="BY28499" s="67"/>
    </row>
    <row r="28500" spans="73:77" x14ac:dyDescent="0.25">
      <c r="BU28500" s="65"/>
      <c r="BV28500" s="66"/>
      <c r="BW28500" s="66"/>
      <c r="BX28500" s="67"/>
      <c r="BY28500" s="67"/>
    </row>
    <row r="28501" spans="73:77" x14ac:dyDescent="0.25">
      <c r="BU28501" s="65"/>
      <c r="BV28501" s="66"/>
      <c r="BW28501" s="66"/>
      <c r="BX28501" s="67"/>
      <c r="BY28501" s="67"/>
    </row>
    <row r="28502" spans="73:77" x14ac:dyDescent="0.25">
      <c r="BU28502" s="65"/>
      <c r="BV28502" s="66"/>
      <c r="BW28502" s="66"/>
      <c r="BX28502" s="67"/>
      <c r="BY28502" s="67"/>
    </row>
    <row r="28503" spans="73:77" x14ac:dyDescent="0.25">
      <c r="BU28503" s="65"/>
      <c r="BV28503" s="66"/>
      <c r="BW28503" s="66"/>
      <c r="BX28503" s="67"/>
      <c r="BY28503" s="67"/>
    </row>
    <row r="28504" spans="73:77" x14ac:dyDescent="0.25">
      <c r="BU28504" s="65"/>
      <c r="BV28504" s="66"/>
      <c r="BW28504" s="66"/>
      <c r="BX28504" s="67"/>
      <c r="BY28504" s="67"/>
    </row>
    <row r="28505" spans="73:77" x14ac:dyDescent="0.25">
      <c r="BU28505" s="65"/>
      <c r="BV28505" s="66"/>
      <c r="BW28505" s="66"/>
      <c r="BX28505" s="67"/>
      <c r="BY28505" s="67"/>
    </row>
    <row r="28506" spans="73:77" x14ac:dyDescent="0.25">
      <c r="BU28506" s="65"/>
      <c r="BV28506" s="66"/>
      <c r="BW28506" s="66"/>
      <c r="BX28506" s="67"/>
      <c r="BY28506" s="67"/>
    </row>
    <row r="28507" spans="73:77" x14ac:dyDescent="0.25">
      <c r="BU28507" s="65"/>
      <c r="BV28507" s="66"/>
      <c r="BW28507" s="66"/>
      <c r="BX28507" s="67"/>
      <c r="BY28507" s="67"/>
    </row>
    <row r="28508" spans="73:77" x14ac:dyDescent="0.25">
      <c r="BU28508" s="65"/>
      <c r="BV28508" s="66"/>
      <c r="BW28508" s="66"/>
      <c r="BX28508" s="67"/>
      <c r="BY28508" s="67"/>
    </row>
    <row r="28509" spans="73:77" x14ac:dyDescent="0.25">
      <c r="BU28509" s="65"/>
      <c r="BV28509" s="66"/>
      <c r="BW28509" s="66"/>
      <c r="BX28509" s="67"/>
      <c r="BY28509" s="67"/>
    </row>
    <row r="28510" spans="73:77" x14ac:dyDescent="0.25">
      <c r="BU28510" s="65"/>
      <c r="BV28510" s="66"/>
      <c r="BW28510" s="66"/>
      <c r="BX28510" s="67"/>
      <c r="BY28510" s="67"/>
    </row>
    <row r="28511" spans="73:77" x14ac:dyDescent="0.25">
      <c r="BU28511" s="65"/>
      <c r="BV28511" s="66"/>
      <c r="BW28511" s="66"/>
      <c r="BX28511" s="67"/>
      <c r="BY28511" s="67"/>
    </row>
    <row r="28512" spans="73:77" x14ac:dyDescent="0.25">
      <c r="BU28512" s="65"/>
      <c r="BV28512" s="66"/>
      <c r="BW28512" s="66"/>
      <c r="BX28512" s="67"/>
      <c r="BY28512" s="67"/>
    </row>
    <row r="28513" spans="73:77" x14ac:dyDescent="0.25">
      <c r="BU28513" s="65"/>
      <c r="BV28513" s="66"/>
      <c r="BW28513" s="66"/>
      <c r="BX28513" s="67"/>
      <c r="BY28513" s="67"/>
    </row>
    <row r="28514" spans="73:77" x14ac:dyDescent="0.25">
      <c r="BU28514" s="65"/>
      <c r="BV28514" s="66"/>
      <c r="BW28514" s="66"/>
      <c r="BX28514" s="67"/>
      <c r="BY28514" s="67"/>
    </row>
    <row r="28515" spans="73:77" x14ac:dyDescent="0.25">
      <c r="BU28515" s="65"/>
      <c r="BV28515" s="66"/>
      <c r="BW28515" s="66"/>
      <c r="BX28515" s="67"/>
      <c r="BY28515" s="67"/>
    </row>
    <row r="28516" spans="73:77" x14ac:dyDescent="0.25">
      <c r="BU28516" s="65"/>
      <c r="BV28516" s="66"/>
      <c r="BW28516" s="66"/>
      <c r="BX28516" s="67"/>
      <c r="BY28516" s="67"/>
    </row>
    <row r="28517" spans="73:77" x14ac:dyDescent="0.25">
      <c r="BU28517" s="65"/>
      <c r="BV28517" s="66"/>
      <c r="BW28517" s="66"/>
      <c r="BX28517" s="67"/>
      <c r="BY28517" s="67"/>
    </row>
    <row r="28518" spans="73:77" x14ac:dyDescent="0.25">
      <c r="BU28518" s="65"/>
      <c r="BV28518" s="66"/>
      <c r="BW28518" s="66"/>
      <c r="BX28518" s="67"/>
      <c r="BY28518" s="67"/>
    </row>
    <row r="28519" spans="73:77" x14ac:dyDescent="0.25">
      <c r="BU28519" s="65"/>
      <c r="BV28519" s="66"/>
      <c r="BW28519" s="66"/>
      <c r="BX28519" s="67"/>
      <c r="BY28519" s="67"/>
    </row>
    <row r="28520" spans="73:77" x14ac:dyDescent="0.25">
      <c r="BU28520" s="65"/>
      <c r="BV28520" s="66"/>
      <c r="BW28520" s="66"/>
      <c r="BX28520" s="67"/>
      <c r="BY28520" s="67"/>
    </row>
    <row r="28521" spans="73:77" x14ac:dyDescent="0.25">
      <c r="BU28521" s="65"/>
      <c r="BV28521" s="66"/>
      <c r="BW28521" s="66"/>
      <c r="BX28521" s="67"/>
      <c r="BY28521" s="67"/>
    </row>
    <row r="28522" spans="73:77" x14ac:dyDescent="0.25">
      <c r="BU28522" s="65"/>
      <c r="BV28522" s="66"/>
      <c r="BW28522" s="66"/>
      <c r="BX28522" s="67"/>
      <c r="BY28522" s="67"/>
    </row>
    <row r="28523" spans="73:77" x14ac:dyDescent="0.25">
      <c r="BU28523" s="65"/>
      <c r="BV28523" s="66"/>
      <c r="BW28523" s="66"/>
      <c r="BX28523" s="67"/>
      <c r="BY28523" s="67"/>
    </row>
    <row r="28524" spans="73:77" x14ac:dyDescent="0.25">
      <c r="BU28524" s="65"/>
      <c r="BV28524" s="66"/>
      <c r="BW28524" s="66"/>
      <c r="BX28524" s="67"/>
      <c r="BY28524" s="67"/>
    </row>
    <row r="28525" spans="73:77" x14ac:dyDescent="0.25">
      <c r="BU28525" s="65"/>
      <c r="BV28525" s="66"/>
      <c r="BW28525" s="66"/>
      <c r="BX28525" s="67"/>
      <c r="BY28525" s="67"/>
    </row>
    <row r="28526" spans="73:77" x14ac:dyDescent="0.25">
      <c r="BU28526" s="65"/>
      <c r="BV28526" s="66"/>
      <c r="BW28526" s="66"/>
      <c r="BX28526" s="67"/>
      <c r="BY28526" s="67"/>
    </row>
    <row r="28527" spans="73:77" x14ac:dyDescent="0.25">
      <c r="BU28527" s="65"/>
      <c r="BV28527" s="66"/>
      <c r="BW28527" s="66"/>
      <c r="BX28527" s="67"/>
      <c r="BY28527" s="67"/>
    </row>
    <row r="28528" spans="73:77" x14ac:dyDescent="0.25">
      <c r="BU28528" s="65"/>
      <c r="BV28528" s="66"/>
      <c r="BW28528" s="66"/>
      <c r="BX28528" s="67"/>
      <c r="BY28528" s="67"/>
    </row>
    <row r="28529" spans="73:77" x14ac:dyDescent="0.25">
      <c r="BU28529" s="65"/>
      <c r="BV28529" s="66"/>
      <c r="BW28529" s="66"/>
      <c r="BX28529" s="67"/>
      <c r="BY28529" s="67"/>
    </row>
    <row r="28530" spans="73:77" x14ac:dyDescent="0.25">
      <c r="BU28530" s="65"/>
      <c r="BV28530" s="66"/>
      <c r="BW28530" s="66"/>
      <c r="BX28530" s="67"/>
      <c r="BY28530" s="67"/>
    </row>
    <row r="28531" spans="73:77" x14ac:dyDescent="0.25">
      <c r="BU28531" s="65"/>
      <c r="BV28531" s="66"/>
      <c r="BW28531" s="66"/>
      <c r="BX28531" s="67"/>
      <c r="BY28531" s="67"/>
    </row>
    <row r="28532" spans="73:77" x14ac:dyDescent="0.25">
      <c r="BU28532" s="65"/>
      <c r="BV28532" s="66"/>
      <c r="BW28532" s="66"/>
      <c r="BX28532" s="67"/>
      <c r="BY28532" s="67"/>
    </row>
    <row r="28533" spans="73:77" x14ac:dyDescent="0.25">
      <c r="BU28533" s="65"/>
      <c r="BV28533" s="66"/>
      <c r="BW28533" s="66"/>
      <c r="BX28533" s="67"/>
      <c r="BY28533" s="67"/>
    </row>
    <row r="28534" spans="73:77" x14ac:dyDescent="0.25">
      <c r="BU28534" s="65"/>
      <c r="BV28534" s="66"/>
      <c r="BW28534" s="66"/>
      <c r="BX28534" s="67"/>
      <c r="BY28534" s="67"/>
    </row>
    <row r="28535" spans="73:77" x14ac:dyDescent="0.25">
      <c r="BU28535" s="65"/>
      <c r="BV28535" s="66"/>
      <c r="BW28535" s="66"/>
      <c r="BX28535" s="67"/>
      <c r="BY28535" s="67"/>
    </row>
    <row r="28536" spans="73:77" x14ac:dyDescent="0.25">
      <c r="BU28536" s="65"/>
      <c r="BV28536" s="66"/>
      <c r="BW28536" s="66"/>
      <c r="BX28536" s="67"/>
      <c r="BY28536" s="67"/>
    </row>
    <row r="28537" spans="73:77" x14ac:dyDescent="0.25">
      <c r="BU28537" s="65"/>
      <c r="BV28537" s="66"/>
      <c r="BW28537" s="66"/>
      <c r="BX28537" s="67"/>
      <c r="BY28537" s="67"/>
    </row>
    <row r="28538" spans="73:77" x14ac:dyDescent="0.25">
      <c r="BU28538" s="65"/>
      <c r="BV28538" s="66"/>
      <c r="BW28538" s="66"/>
      <c r="BX28538" s="67"/>
      <c r="BY28538" s="67"/>
    </row>
    <row r="28539" spans="73:77" x14ac:dyDescent="0.25">
      <c r="BU28539" s="65"/>
      <c r="BV28539" s="66"/>
      <c r="BW28539" s="66"/>
      <c r="BX28539" s="67"/>
      <c r="BY28539" s="67"/>
    </row>
    <row r="28540" spans="73:77" x14ac:dyDescent="0.25">
      <c r="BU28540" s="65"/>
      <c r="BV28540" s="66"/>
      <c r="BW28540" s="66"/>
      <c r="BX28540" s="67"/>
      <c r="BY28540" s="67"/>
    </row>
    <row r="28541" spans="73:77" x14ac:dyDescent="0.25">
      <c r="BU28541" s="65"/>
      <c r="BV28541" s="66"/>
      <c r="BW28541" s="66"/>
      <c r="BX28541" s="67"/>
      <c r="BY28541" s="67"/>
    </row>
    <row r="28542" spans="73:77" x14ac:dyDescent="0.25">
      <c r="BU28542" s="65"/>
      <c r="BV28542" s="66"/>
      <c r="BW28542" s="66"/>
      <c r="BX28542" s="67"/>
      <c r="BY28542" s="67"/>
    </row>
    <row r="28543" spans="73:77" x14ac:dyDescent="0.25">
      <c r="BU28543" s="65"/>
      <c r="BV28543" s="66"/>
      <c r="BW28543" s="66"/>
      <c r="BX28543" s="67"/>
      <c r="BY28543" s="67"/>
    </row>
    <row r="28544" spans="73:77" x14ac:dyDescent="0.25">
      <c r="BU28544" s="65"/>
      <c r="BV28544" s="66"/>
      <c r="BW28544" s="66"/>
      <c r="BX28544" s="67"/>
      <c r="BY28544" s="67"/>
    </row>
    <row r="28545" spans="73:77" x14ac:dyDescent="0.25">
      <c r="BU28545" s="65"/>
      <c r="BV28545" s="66"/>
      <c r="BW28545" s="66"/>
      <c r="BX28545" s="67"/>
      <c r="BY28545" s="67"/>
    </row>
    <row r="28546" spans="73:77" x14ac:dyDescent="0.25">
      <c r="BU28546" s="65"/>
      <c r="BV28546" s="66"/>
      <c r="BW28546" s="66"/>
      <c r="BX28546" s="67"/>
      <c r="BY28546" s="67"/>
    </row>
    <row r="28547" spans="73:77" x14ac:dyDescent="0.25">
      <c r="BU28547" s="65"/>
      <c r="BV28547" s="66"/>
      <c r="BW28547" s="66"/>
      <c r="BX28547" s="67"/>
      <c r="BY28547" s="67"/>
    </row>
    <row r="28548" spans="73:77" x14ac:dyDescent="0.25">
      <c r="BU28548" s="65"/>
      <c r="BV28548" s="66"/>
      <c r="BW28548" s="66"/>
      <c r="BX28548" s="67"/>
      <c r="BY28548" s="67"/>
    </row>
    <row r="28549" spans="73:77" x14ac:dyDescent="0.25">
      <c r="BU28549" s="65"/>
      <c r="BV28549" s="66"/>
      <c r="BW28549" s="66"/>
      <c r="BX28549" s="67"/>
      <c r="BY28549" s="67"/>
    </row>
    <row r="28550" spans="73:77" x14ac:dyDescent="0.25">
      <c r="BU28550" s="65"/>
      <c r="BV28550" s="66"/>
      <c r="BW28550" s="66"/>
      <c r="BX28550" s="67"/>
      <c r="BY28550" s="67"/>
    </row>
    <row r="28551" spans="73:77" x14ac:dyDescent="0.25">
      <c r="BU28551" s="65"/>
      <c r="BV28551" s="66"/>
      <c r="BW28551" s="66"/>
      <c r="BX28551" s="67"/>
      <c r="BY28551" s="67"/>
    </row>
    <row r="28552" spans="73:77" x14ac:dyDescent="0.25">
      <c r="BU28552" s="65"/>
      <c r="BV28552" s="66"/>
      <c r="BW28552" s="66"/>
      <c r="BX28552" s="67"/>
      <c r="BY28552" s="67"/>
    </row>
    <row r="28553" spans="73:77" x14ac:dyDescent="0.25">
      <c r="BU28553" s="65"/>
      <c r="BV28553" s="66"/>
      <c r="BW28553" s="66"/>
      <c r="BX28553" s="67"/>
      <c r="BY28553" s="67"/>
    </row>
    <row r="28554" spans="73:77" x14ac:dyDescent="0.25">
      <c r="BU28554" s="65"/>
      <c r="BV28554" s="66"/>
      <c r="BW28554" s="66"/>
      <c r="BX28554" s="67"/>
      <c r="BY28554" s="67"/>
    </row>
    <row r="28555" spans="73:77" x14ac:dyDescent="0.25">
      <c r="BU28555" s="65"/>
      <c r="BV28555" s="66"/>
      <c r="BW28555" s="66"/>
      <c r="BX28555" s="67"/>
      <c r="BY28555" s="67"/>
    </row>
    <row r="28556" spans="73:77" x14ac:dyDescent="0.25">
      <c r="BU28556" s="65"/>
      <c r="BV28556" s="66"/>
      <c r="BW28556" s="66"/>
      <c r="BX28556" s="67"/>
      <c r="BY28556" s="67"/>
    </row>
    <row r="28557" spans="73:77" x14ac:dyDescent="0.25">
      <c r="BU28557" s="65"/>
      <c r="BV28557" s="66"/>
      <c r="BW28557" s="66"/>
      <c r="BX28557" s="67"/>
      <c r="BY28557" s="67"/>
    </row>
    <row r="28558" spans="73:77" x14ac:dyDescent="0.25">
      <c r="BU28558" s="65"/>
      <c r="BV28558" s="66"/>
      <c r="BW28558" s="66"/>
      <c r="BX28558" s="67"/>
      <c r="BY28558" s="67"/>
    </row>
    <row r="28559" spans="73:77" x14ac:dyDescent="0.25">
      <c r="BU28559" s="65"/>
      <c r="BV28559" s="66"/>
      <c r="BW28559" s="66"/>
      <c r="BX28559" s="67"/>
      <c r="BY28559" s="67"/>
    </row>
    <row r="28560" spans="73:77" x14ac:dyDescent="0.25">
      <c r="BU28560" s="65"/>
      <c r="BV28560" s="66"/>
      <c r="BW28560" s="66"/>
      <c r="BX28560" s="67"/>
      <c r="BY28560" s="67"/>
    </row>
    <row r="28561" spans="73:77" x14ac:dyDescent="0.25">
      <c r="BU28561" s="65"/>
      <c r="BV28561" s="66"/>
      <c r="BW28561" s="66"/>
      <c r="BX28561" s="67"/>
      <c r="BY28561" s="67"/>
    </row>
    <row r="28562" spans="73:77" x14ac:dyDescent="0.25">
      <c r="BU28562" s="65"/>
      <c r="BV28562" s="66"/>
      <c r="BW28562" s="66"/>
      <c r="BX28562" s="67"/>
      <c r="BY28562" s="67"/>
    </row>
    <row r="28563" spans="73:77" x14ac:dyDescent="0.25">
      <c r="BU28563" s="65"/>
      <c r="BV28563" s="66"/>
      <c r="BW28563" s="66"/>
      <c r="BX28563" s="67"/>
      <c r="BY28563" s="67"/>
    </row>
    <row r="28564" spans="73:77" x14ac:dyDescent="0.25">
      <c r="BU28564" s="65"/>
      <c r="BV28564" s="66"/>
      <c r="BW28564" s="66"/>
      <c r="BX28564" s="67"/>
      <c r="BY28564" s="67"/>
    </row>
    <row r="28565" spans="73:77" x14ac:dyDescent="0.25">
      <c r="BU28565" s="65"/>
      <c r="BV28565" s="66"/>
      <c r="BW28565" s="66"/>
      <c r="BX28565" s="67"/>
      <c r="BY28565" s="67"/>
    </row>
    <row r="28566" spans="73:77" x14ac:dyDescent="0.25">
      <c r="BU28566" s="65"/>
      <c r="BV28566" s="66"/>
      <c r="BW28566" s="66"/>
      <c r="BX28566" s="67"/>
      <c r="BY28566" s="67"/>
    </row>
    <row r="28567" spans="73:77" x14ac:dyDescent="0.25">
      <c r="BU28567" s="65"/>
      <c r="BV28567" s="66"/>
      <c r="BW28567" s="66"/>
      <c r="BX28567" s="67"/>
      <c r="BY28567" s="67"/>
    </row>
    <row r="28568" spans="73:77" x14ac:dyDescent="0.25">
      <c r="BU28568" s="65"/>
      <c r="BV28568" s="66"/>
      <c r="BW28568" s="66"/>
      <c r="BX28568" s="67"/>
      <c r="BY28568" s="67"/>
    </row>
    <row r="28569" spans="73:77" x14ac:dyDescent="0.25">
      <c r="BU28569" s="65"/>
      <c r="BV28569" s="66"/>
      <c r="BW28569" s="66"/>
      <c r="BX28569" s="67"/>
      <c r="BY28569" s="67"/>
    </row>
    <row r="28570" spans="73:77" x14ac:dyDescent="0.25">
      <c r="BU28570" s="65"/>
      <c r="BV28570" s="66"/>
      <c r="BW28570" s="66"/>
      <c r="BX28570" s="67"/>
      <c r="BY28570" s="67"/>
    </row>
    <row r="28571" spans="73:77" x14ac:dyDescent="0.25">
      <c r="BU28571" s="65"/>
      <c r="BV28571" s="66"/>
      <c r="BW28571" s="66"/>
      <c r="BX28571" s="67"/>
      <c r="BY28571" s="67"/>
    </row>
    <row r="28572" spans="73:77" x14ac:dyDescent="0.25">
      <c r="BU28572" s="65"/>
      <c r="BV28572" s="66"/>
      <c r="BW28572" s="66"/>
      <c r="BX28572" s="67"/>
      <c r="BY28572" s="67"/>
    </row>
    <row r="28573" spans="73:77" x14ac:dyDescent="0.25">
      <c r="BU28573" s="65"/>
      <c r="BV28573" s="66"/>
      <c r="BW28573" s="66"/>
      <c r="BX28573" s="67"/>
      <c r="BY28573" s="67"/>
    </row>
    <row r="28574" spans="73:77" x14ac:dyDescent="0.25">
      <c r="BU28574" s="65"/>
      <c r="BV28574" s="66"/>
      <c r="BW28574" s="66"/>
      <c r="BX28574" s="67"/>
      <c r="BY28574" s="67"/>
    </row>
    <row r="28575" spans="73:77" x14ac:dyDescent="0.25">
      <c r="BU28575" s="65"/>
      <c r="BV28575" s="66"/>
      <c r="BW28575" s="66"/>
      <c r="BX28575" s="67"/>
      <c r="BY28575" s="67"/>
    </row>
    <row r="28576" spans="73:77" x14ac:dyDescent="0.25">
      <c r="BU28576" s="65"/>
      <c r="BV28576" s="66"/>
      <c r="BW28576" s="66"/>
      <c r="BX28576" s="67"/>
      <c r="BY28576" s="67"/>
    </row>
    <row r="28577" spans="73:77" x14ac:dyDescent="0.25">
      <c r="BU28577" s="65"/>
      <c r="BV28577" s="66"/>
      <c r="BW28577" s="66"/>
      <c r="BX28577" s="67"/>
      <c r="BY28577" s="67"/>
    </row>
    <row r="28578" spans="73:77" x14ac:dyDescent="0.25">
      <c r="BU28578" s="65"/>
      <c r="BV28578" s="66"/>
      <c r="BW28578" s="66"/>
      <c r="BX28578" s="67"/>
      <c r="BY28578" s="67"/>
    </row>
    <row r="28579" spans="73:77" x14ac:dyDescent="0.25">
      <c r="BU28579" s="65"/>
      <c r="BV28579" s="66"/>
      <c r="BW28579" s="66"/>
      <c r="BX28579" s="67"/>
      <c r="BY28579" s="67"/>
    </row>
    <row r="28580" spans="73:77" x14ac:dyDescent="0.25">
      <c r="BU28580" s="65"/>
      <c r="BV28580" s="66"/>
      <c r="BW28580" s="66"/>
      <c r="BX28580" s="67"/>
      <c r="BY28580" s="67"/>
    </row>
    <row r="28581" spans="73:77" x14ac:dyDescent="0.25">
      <c r="BU28581" s="65"/>
      <c r="BV28581" s="66"/>
      <c r="BW28581" s="66"/>
      <c r="BX28581" s="67"/>
      <c r="BY28581" s="67"/>
    </row>
    <row r="28582" spans="73:77" x14ac:dyDescent="0.25">
      <c r="BU28582" s="65"/>
      <c r="BV28582" s="66"/>
      <c r="BW28582" s="66"/>
      <c r="BX28582" s="67"/>
      <c r="BY28582" s="67"/>
    </row>
    <row r="28583" spans="73:77" x14ac:dyDescent="0.25">
      <c r="BU28583" s="65"/>
      <c r="BV28583" s="66"/>
      <c r="BW28583" s="66"/>
      <c r="BX28583" s="67"/>
      <c r="BY28583" s="67"/>
    </row>
    <row r="28584" spans="73:77" x14ac:dyDescent="0.25">
      <c r="BU28584" s="65"/>
      <c r="BV28584" s="66"/>
      <c r="BW28584" s="66"/>
      <c r="BX28584" s="67"/>
      <c r="BY28584" s="67"/>
    </row>
    <row r="28585" spans="73:77" x14ac:dyDescent="0.25">
      <c r="BU28585" s="65"/>
      <c r="BV28585" s="66"/>
      <c r="BW28585" s="66"/>
      <c r="BX28585" s="67"/>
      <c r="BY28585" s="67"/>
    </row>
    <row r="28586" spans="73:77" x14ac:dyDescent="0.25">
      <c r="BU28586" s="65"/>
      <c r="BV28586" s="66"/>
      <c r="BW28586" s="66"/>
      <c r="BX28586" s="67"/>
      <c r="BY28586" s="67"/>
    </row>
    <row r="28587" spans="73:77" x14ac:dyDescent="0.25">
      <c r="BU28587" s="65"/>
      <c r="BV28587" s="66"/>
      <c r="BW28587" s="66"/>
      <c r="BX28587" s="67"/>
      <c r="BY28587" s="67"/>
    </row>
    <row r="28588" spans="73:77" x14ac:dyDescent="0.25">
      <c r="BU28588" s="65"/>
      <c r="BV28588" s="66"/>
      <c r="BW28588" s="66"/>
      <c r="BX28588" s="67"/>
      <c r="BY28588" s="67"/>
    </row>
    <row r="28589" spans="73:77" x14ac:dyDescent="0.25">
      <c r="BU28589" s="65"/>
      <c r="BV28589" s="66"/>
      <c r="BW28589" s="66"/>
      <c r="BX28589" s="67"/>
      <c r="BY28589" s="67"/>
    </row>
    <row r="28590" spans="73:77" x14ac:dyDescent="0.25">
      <c r="BU28590" s="65"/>
      <c r="BV28590" s="66"/>
      <c r="BW28590" s="66"/>
      <c r="BX28590" s="67"/>
      <c r="BY28590" s="67"/>
    </row>
    <row r="28591" spans="73:77" x14ac:dyDescent="0.25">
      <c r="BU28591" s="65"/>
      <c r="BV28591" s="66"/>
      <c r="BW28591" s="66"/>
      <c r="BX28591" s="67"/>
      <c r="BY28591" s="67"/>
    </row>
    <row r="28592" spans="73:77" x14ac:dyDescent="0.25">
      <c r="BU28592" s="65"/>
      <c r="BV28592" s="66"/>
      <c r="BW28592" s="66"/>
      <c r="BX28592" s="67"/>
      <c r="BY28592" s="67"/>
    </row>
    <row r="28593" spans="73:77" x14ac:dyDescent="0.25">
      <c r="BU28593" s="65"/>
      <c r="BV28593" s="66"/>
      <c r="BW28593" s="66"/>
      <c r="BX28593" s="67"/>
      <c r="BY28593" s="67"/>
    </row>
    <row r="28594" spans="73:77" x14ac:dyDescent="0.25">
      <c r="BU28594" s="65"/>
      <c r="BV28594" s="66"/>
      <c r="BW28594" s="66"/>
      <c r="BX28594" s="67"/>
      <c r="BY28594" s="67"/>
    </row>
    <row r="28595" spans="73:77" x14ac:dyDescent="0.25">
      <c r="BU28595" s="65"/>
      <c r="BV28595" s="66"/>
      <c r="BW28595" s="66"/>
      <c r="BX28595" s="67"/>
      <c r="BY28595" s="67"/>
    </row>
    <row r="28596" spans="73:77" x14ac:dyDescent="0.25">
      <c r="BU28596" s="65"/>
      <c r="BV28596" s="66"/>
      <c r="BW28596" s="66"/>
      <c r="BX28596" s="67"/>
      <c r="BY28596" s="67"/>
    </row>
    <row r="28597" spans="73:77" x14ac:dyDescent="0.25">
      <c r="BU28597" s="65"/>
      <c r="BV28597" s="66"/>
      <c r="BW28597" s="66"/>
      <c r="BX28597" s="67"/>
      <c r="BY28597" s="67"/>
    </row>
    <row r="28598" spans="73:77" x14ac:dyDescent="0.25">
      <c r="BU28598" s="65"/>
      <c r="BV28598" s="66"/>
      <c r="BW28598" s="66"/>
      <c r="BX28598" s="67"/>
      <c r="BY28598" s="67"/>
    </row>
    <row r="28599" spans="73:77" x14ac:dyDescent="0.25">
      <c r="BU28599" s="65"/>
      <c r="BV28599" s="66"/>
      <c r="BW28599" s="66"/>
      <c r="BX28599" s="67"/>
      <c r="BY28599" s="67"/>
    </row>
    <row r="28600" spans="73:77" x14ac:dyDescent="0.25">
      <c r="BU28600" s="65"/>
      <c r="BV28600" s="66"/>
      <c r="BW28600" s="66"/>
      <c r="BX28600" s="67"/>
      <c r="BY28600" s="67"/>
    </row>
    <row r="28601" spans="73:77" x14ac:dyDescent="0.25">
      <c r="BU28601" s="65"/>
      <c r="BV28601" s="66"/>
      <c r="BW28601" s="66"/>
      <c r="BX28601" s="67"/>
      <c r="BY28601" s="67"/>
    </row>
    <row r="28602" spans="73:77" x14ac:dyDescent="0.25">
      <c r="BU28602" s="65"/>
      <c r="BV28602" s="66"/>
      <c r="BW28602" s="66"/>
      <c r="BX28602" s="67"/>
      <c r="BY28602" s="67"/>
    </row>
    <row r="28603" spans="73:77" x14ac:dyDescent="0.25">
      <c r="BU28603" s="65"/>
      <c r="BV28603" s="66"/>
      <c r="BW28603" s="66"/>
      <c r="BX28603" s="67"/>
      <c r="BY28603" s="67"/>
    </row>
    <row r="28604" spans="73:77" x14ac:dyDescent="0.25">
      <c r="BU28604" s="65"/>
      <c r="BV28604" s="66"/>
      <c r="BW28604" s="66"/>
      <c r="BX28604" s="67"/>
      <c r="BY28604" s="67"/>
    </row>
    <row r="28605" spans="73:77" x14ac:dyDescent="0.25">
      <c r="BU28605" s="65"/>
      <c r="BV28605" s="66"/>
      <c r="BW28605" s="66"/>
      <c r="BX28605" s="67"/>
      <c r="BY28605" s="67"/>
    </row>
    <row r="28606" spans="73:77" x14ac:dyDescent="0.25">
      <c r="BU28606" s="65"/>
      <c r="BV28606" s="66"/>
      <c r="BW28606" s="66"/>
      <c r="BX28606" s="67"/>
      <c r="BY28606" s="67"/>
    </row>
    <row r="28607" spans="73:77" x14ac:dyDescent="0.25">
      <c r="BU28607" s="65"/>
      <c r="BV28607" s="66"/>
      <c r="BW28607" s="66"/>
      <c r="BX28607" s="67"/>
      <c r="BY28607" s="67"/>
    </row>
    <row r="28608" spans="73:77" x14ac:dyDescent="0.25">
      <c r="BU28608" s="65"/>
      <c r="BV28608" s="66"/>
      <c r="BW28608" s="66"/>
      <c r="BX28608" s="67"/>
      <c r="BY28608" s="67"/>
    </row>
    <row r="28609" spans="73:77" x14ac:dyDescent="0.25">
      <c r="BU28609" s="65"/>
      <c r="BV28609" s="66"/>
      <c r="BW28609" s="66"/>
      <c r="BX28609" s="67"/>
      <c r="BY28609" s="67"/>
    </row>
    <row r="28610" spans="73:77" x14ac:dyDescent="0.25">
      <c r="BU28610" s="65"/>
      <c r="BV28610" s="66"/>
      <c r="BW28610" s="66"/>
      <c r="BX28610" s="67"/>
      <c r="BY28610" s="67"/>
    </row>
    <row r="28611" spans="73:77" x14ac:dyDescent="0.25">
      <c r="BU28611" s="65"/>
      <c r="BV28611" s="66"/>
      <c r="BW28611" s="66"/>
      <c r="BX28611" s="67"/>
      <c r="BY28611" s="67"/>
    </row>
    <row r="28612" spans="73:77" x14ac:dyDescent="0.25">
      <c r="BU28612" s="65"/>
      <c r="BV28612" s="66"/>
      <c r="BW28612" s="66"/>
      <c r="BX28612" s="67"/>
      <c r="BY28612" s="67"/>
    </row>
    <row r="28613" spans="73:77" x14ac:dyDescent="0.25">
      <c r="BU28613" s="65"/>
      <c r="BV28613" s="66"/>
      <c r="BW28613" s="66"/>
      <c r="BX28613" s="67"/>
      <c r="BY28613" s="67"/>
    </row>
    <row r="28614" spans="73:77" x14ac:dyDescent="0.25">
      <c r="BU28614" s="65"/>
      <c r="BV28614" s="66"/>
      <c r="BW28614" s="66"/>
      <c r="BX28614" s="67"/>
      <c r="BY28614" s="67"/>
    </row>
    <row r="28615" spans="73:77" x14ac:dyDescent="0.25">
      <c r="BU28615" s="65"/>
      <c r="BV28615" s="66"/>
      <c r="BW28615" s="66"/>
      <c r="BX28615" s="67"/>
      <c r="BY28615" s="67"/>
    </row>
    <row r="28616" spans="73:77" x14ac:dyDescent="0.25">
      <c r="BU28616" s="65"/>
      <c r="BV28616" s="66"/>
      <c r="BW28616" s="66"/>
      <c r="BX28616" s="67"/>
      <c r="BY28616" s="67"/>
    </row>
    <row r="28617" spans="73:77" x14ac:dyDescent="0.25">
      <c r="BU28617" s="65"/>
      <c r="BV28617" s="66"/>
      <c r="BW28617" s="66"/>
      <c r="BX28617" s="67"/>
      <c r="BY28617" s="67"/>
    </row>
    <row r="28618" spans="73:77" x14ac:dyDescent="0.25">
      <c r="BU28618" s="65"/>
      <c r="BV28618" s="66"/>
      <c r="BW28618" s="66"/>
      <c r="BX28618" s="67"/>
      <c r="BY28618" s="67"/>
    </row>
    <row r="28619" spans="73:77" x14ac:dyDescent="0.25">
      <c r="BU28619" s="65"/>
      <c r="BV28619" s="66"/>
      <c r="BW28619" s="66"/>
      <c r="BX28619" s="67"/>
      <c r="BY28619" s="67"/>
    </row>
    <row r="28620" spans="73:77" x14ac:dyDescent="0.25">
      <c r="BU28620" s="65"/>
      <c r="BV28620" s="66"/>
      <c r="BW28620" s="66"/>
      <c r="BX28620" s="67"/>
      <c r="BY28620" s="67"/>
    </row>
    <row r="28621" spans="73:77" x14ac:dyDescent="0.25">
      <c r="BU28621" s="65"/>
      <c r="BV28621" s="66"/>
      <c r="BW28621" s="66"/>
      <c r="BX28621" s="67"/>
      <c r="BY28621" s="67"/>
    </row>
    <row r="28622" spans="73:77" x14ac:dyDescent="0.25">
      <c r="BU28622" s="65"/>
      <c r="BV28622" s="66"/>
      <c r="BW28622" s="66"/>
      <c r="BX28622" s="67"/>
      <c r="BY28622" s="67"/>
    </row>
    <row r="28623" spans="73:77" x14ac:dyDescent="0.25">
      <c r="BU28623" s="65"/>
      <c r="BV28623" s="66"/>
      <c r="BW28623" s="66"/>
      <c r="BX28623" s="67"/>
      <c r="BY28623" s="67"/>
    </row>
    <row r="28624" spans="73:77" x14ac:dyDescent="0.25">
      <c r="BU28624" s="65"/>
      <c r="BV28624" s="66"/>
      <c r="BW28624" s="66"/>
      <c r="BX28624" s="67"/>
      <c r="BY28624" s="67"/>
    </row>
    <row r="28625" spans="73:77" x14ac:dyDescent="0.25">
      <c r="BU28625" s="65"/>
      <c r="BV28625" s="66"/>
      <c r="BW28625" s="66"/>
      <c r="BX28625" s="67"/>
      <c r="BY28625" s="67"/>
    </row>
    <row r="28626" spans="73:77" x14ac:dyDescent="0.25">
      <c r="BU28626" s="65"/>
      <c r="BV28626" s="66"/>
      <c r="BW28626" s="66"/>
      <c r="BX28626" s="67"/>
      <c r="BY28626" s="67"/>
    </row>
    <row r="28627" spans="73:77" x14ac:dyDescent="0.25">
      <c r="BU28627" s="65"/>
      <c r="BV28627" s="66"/>
      <c r="BW28627" s="66"/>
      <c r="BX28627" s="67"/>
      <c r="BY28627" s="67"/>
    </row>
    <row r="28628" spans="73:77" x14ac:dyDescent="0.25">
      <c r="BU28628" s="65"/>
      <c r="BV28628" s="66"/>
      <c r="BW28628" s="66"/>
      <c r="BX28628" s="67"/>
      <c r="BY28628" s="67"/>
    </row>
    <row r="28629" spans="73:77" x14ac:dyDescent="0.25">
      <c r="BU28629" s="65"/>
      <c r="BV28629" s="66"/>
      <c r="BW28629" s="66"/>
      <c r="BX28629" s="67"/>
      <c r="BY28629" s="67"/>
    </row>
    <row r="28630" spans="73:77" x14ac:dyDescent="0.25">
      <c r="BU28630" s="65"/>
      <c r="BV28630" s="66"/>
      <c r="BW28630" s="66"/>
      <c r="BX28630" s="67"/>
      <c r="BY28630" s="67"/>
    </row>
    <row r="28631" spans="73:77" x14ac:dyDescent="0.25">
      <c r="BU28631" s="65"/>
      <c r="BV28631" s="66"/>
      <c r="BW28631" s="66"/>
      <c r="BX28631" s="67"/>
      <c r="BY28631" s="67"/>
    </row>
    <row r="28632" spans="73:77" x14ac:dyDescent="0.25">
      <c r="BU28632" s="65"/>
      <c r="BV28632" s="66"/>
      <c r="BW28632" s="66"/>
      <c r="BX28632" s="67"/>
      <c r="BY28632" s="67"/>
    </row>
    <row r="28633" spans="73:77" x14ac:dyDescent="0.25">
      <c r="BU28633" s="65"/>
      <c r="BV28633" s="66"/>
      <c r="BW28633" s="66"/>
      <c r="BX28633" s="67"/>
      <c r="BY28633" s="67"/>
    </row>
    <row r="28634" spans="73:77" x14ac:dyDescent="0.25">
      <c r="BU28634" s="65"/>
      <c r="BV28634" s="66"/>
      <c r="BW28634" s="66"/>
      <c r="BX28634" s="67"/>
      <c r="BY28634" s="67"/>
    </row>
    <row r="28635" spans="73:77" x14ac:dyDescent="0.25">
      <c r="BU28635" s="65"/>
      <c r="BV28635" s="66"/>
      <c r="BW28635" s="66"/>
      <c r="BX28635" s="67"/>
      <c r="BY28635" s="67"/>
    </row>
    <row r="28636" spans="73:77" x14ac:dyDescent="0.25">
      <c r="BU28636" s="65"/>
      <c r="BV28636" s="66"/>
      <c r="BW28636" s="66"/>
      <c r="BX28636" s="67"/>
      <c r="BY28636" s="67"/>
    </row>
    <row r="28637" spans="73:77" x14ac:dyDescent="0.25">
      <c r="BU28637" s="65"/>
      <c r="BV28637" s="66"/>
      <c r="BW28637" s="66"/>
      <c r="BX28637" s="67"/>
      <c r="BY28637" s="67"/>
    </row>
    <row r="28638" spans="73:77" x14ac:dyDescent="0.25">
      <c r="BU28638" s="65"/>
      <c r="BV28638" s="66"/>
      <c r="BW28638" s="66"/>
      <c r="BX28638" s="67"/>
      <c r="BY28638" s="67"/>
    </row>
    <row r="28639" spans="73:77" x14ac:dyDescent="0.25">
      <c r="BU28639" s="65"/>
      <c r="BV28639" s="66"/>
      <c r="BW28639" s="66"/>
      <c r="BX28639" s="67"/>
      <c r="BY28639" s="67"/>
    </row>
    <row r="28640" spans="73:77" x14ac:dyDescent="0.25">
      <c r="BU28640" s="65"/>
      <c r="BV28640" s="66"/>
      <c r="BW28640" s="66"/>
      <c r="BX28640" s="67"/>
      <c r="BY28640" s="67"/>
    </row>
    <row r="28641" spans="73:77" x14ac:dyDescent="0.25">
      <c r="BU28641" s="65"/>
      <c r="BV28641" s="66"/>
      <c r="BW28641" s="66"/>
      <c r="BX28641" s="67"/>
      <c r="BY28641" s="67"/>
    </row>
    <row r="28642" spans="73:77" x14ac:dyDescent="0.25">
      <c r="BU28642" s="65"/>
      <c r="BV28642" s="66"/>
      <c r="BW28642" s="66"/>
      <c r="BX28642" s="67"/>
      <c r="BY28642" s="67"/>
    </row>
    <row r="28643" spans="73:77" x14ac:dyDescent="0.25">
      <c r="BU28643" s="65"/>
      <c r="BV28643" s="66"/>
      <c r="BW28643" s="66"/>
      <c r="BX28643" s="67"/>
      <c r="BY28643" s="67"/>
    </row>
    <row r="28644" spans="73:77" x14ac:dyDescent="0.25">
      <c r="BU28644" s="65"/>
      <c r="BV28644" s="66"/>
      <c r="BW28644" s="66"/>
      <c r="BX28644" s="67"/>
      <c r="BY28644" s="67"/>
    </row>
    <row r="28645" spans="73:77" x14ac:dyDescent="0.25">
      <c r="BU28645" s="65"/>
      <c r="BV28645" s="66"/>
      <c r="BW28645" s="66"/>
      <c r="BX28645" s="67"/>
      <c r="BY28645" s="67"/>
    </row>
    <row r="28646" spans="73:77" x14ac:dyDescent="0.25">
      <c r="BU28646" s="65"/>
      <c r="BV28646" s="66"/>
      <c r="BW28646" s="66"/>
      <c r="BX28646" s="67"/>
      <c r="BY28646" s="67"/>
    </row>
    <row r="28647" spans="73:77" x14ac:dyDescent="0.25">
      <c r="BU28647" s="65"/>
      <c r="BV28647" s="66"/>
      <c r="BW28647" s="66"/>
      <c r="BX28647" s="67"/>
      <c r="BY28647" s="67"/>
    </row>
    <row r="28648" spans="73:77" x14ac:dyDescent="0.25">
      <c r="BU28648" s="65"/>
      <c r="BV28648" s="66"/>
      <c r="BW28648" s="66"/>
      <c r="BX28648" s="67"/>
      <c r="BY28648" s="67"/>
    </row>
    <row r="28649" spans="73:77" x14ac:dyDescent="0.25">
      <c r="BU28649" s="65"/>
      <c r="BV28649" s="66"/>
      <c r="BW28649" s="66"/>
      <c r="BX28649" s="67"/>
      <c r="BY28649" s="67"/>
    </row>
    <row r="28650" spans="73:77" x14ac:dyDescent="0.25">
      <c r="BU28650" s="65"/>
      <c r="BV28650" s="66"/>
      <c r="BW28650" s="66"/>
      <c r="BX28650" s="67"/>
      <c r="BY28650" s="67"/>
    </row>
    <row r="28651" spans="73:77" x14ac:dyDescent="0.25">
      <c r="BU28651" s="65"/>
      <c r="BV28651" s="66"/>
      <c r="BW28651" s="66"/>
      <c r="BX28651" s="67"/>
      <c r="BY28651" s="67"/>
    </row>
    <row r="28652" spans="73:77" x14ac:dyDescent="0.25">
      <c r="BU28652" s="65"/>
      <c r="BV28652" s="66"/>
      <c r="BW28652" s="66"/>
      <c r="BX28652" s="67"/>
      <c r="BY28652" s="67"/>
    </row>
    <row r="28653" spans="73:77" x14ac:dyDescent="0.25">
      <c r="BU28653" s="65"/>
      <c r="BV28653" s="66"/>
      <c r="BW28653" s="66"/>
      <c r="BX28653" s="67"/>
      <c r="BY28653" s="67"/>
    </row>
    <row r="28654" spans="73:77" x14ac:dyDescent="0.25">
      <c r="BU28654" s="65"/>
      <c r="BV28654" s="66"/>
      <c r="BW28654" s="66"/>
      <c r="BX28654" s="67"/>
      <c r="BY28654" s="67"/>
    </row>
    <row r="28655" spans="73:77" x14ac:dyDescent="0.25">
      <c r="BU28655" s="65"/>
      <c r="BV